v>
      </c>
      <c r="AQ4578" t="s">
        <v>246</v>
      </c>
      <c r="AR4578" t="s">
        <v>68</v>
      </c>
      <c r="AS4578" t="s">
        <v>68</v>
      </c>
      <c r="AT4578" t="s">
        <v>68</v>
      </c>
      <c r="AU4578" t="s">
        <v>68</v>
      </c>
      <c r="AV4578" t="s">
        <v>68</v>
      </c>
      <c r="AW4578" t="s">
        <v>68</v>
      </c>
      <c r="AX4578">
        <v>0</v>
      </c>
      <c r="AY4578" t="s">
        <v>68</v>
      </c>
      <c r="AZ4578">
        <v>0</v>
      </c>
      <c r="BA4578" t="s">
        <v>68</v>
      </c>
      <c r="BB4578" t="s">
        <v>68</v>
      </c>
      <c r="BC4578" t="s">
        <v>68</v>
      </c>
      <c r="BD4578" t="s">
        <v>68</v>
      </c>
      <c r="BE4578" t="s">
        <v>68</v>
      </c>
      <c r="BF4578" t="s">
        <v>68</v>
      </c>
      <c r="BG4578" t="s">
        <v>68</v>
      </c>
      <c r="BH4578" t="s">
        <v>68</v>
      </c>
      <c r="BI4578">
        <v>740</v>
      </c>
    </row>
    <row r="4579" spans="1:61" x14ac:dyDescent="0.25">
      <c r="A4579" s="25" t="s">
        <v>32739</v>
      </c>
      <c r="B4579" s="25" t="s">
        <v>32744</v>
      </c>
      <c r="C4579" s="7" t="s">
        <v>32742</v>
      </c>
      <c r="D4579" s="7" t="s">
        <v>32740</v>
      </c>
      <c r="E4579" s="3">
        <v>40637</v>
      </c>
      <c r="F4579" s="4" t="s">
        <v>12928</v>
      </c>
      <c r="G4579" s="4" t="s">
        <v>74</v>
      </c>
      <c r="H4579" s="4" t="s">
        <v>32745</v>
      </c>
      <c r="I4579" s="17">
        <v>100</v>
      </c>
      <c r="J4579" s="17">
        <v>0</v>
      </c>
      <c r="K4579" s="17">
        <v>0</v>
      </c>
      <c r="L4579" s="17">
        <v>0</v>
      </c>
      <c r="M4579" s="23">
        <v>37.479999999999997</v>
      </c>
      <c r="N4579" s="23">
        <v>34.909999999999997</v>
      </c>
      <c r="O4579" s="23">
        <v>31.58</v>
      </c>
      <c r="P4579" s="23" t="s">
        <v>94</v>
      </c>
      <c r="Q4579" s="19" t="s">
        <v>1088</v>
      </c>
      <c r="R4579" s="19" t="s">
        <v>1088</v>
      </c>
      <c r="S4579" s="10" t="s">
        <v>1789</v>
      </c>
      <c r="T4579" s="10" t="s">
        <v>72</v>
      </c>
      <c r="U4579" s="14" t="s">
        <v>32746</v>
      </c>
      <c r="V4579" s="14" t="s">
        <v>32747</v>
      </c>
      <c r="W4579" s="21" t="s">
        <v>83</v>
      </c>
      <c r="X4579" s="28" t="s">
        <v>32743</v>
      </c>
      <c r="Y4579" s="17">
        <v>1.3089999999999999</v>
      </c>
      <c r="Z4579" s="17">
        <v>0.96299999999999997</v>
      </c>
      <c r="AA4579" s="17">
        <v>0.60599999999999998</v>
      </c>
      <c r="AB4579" s="17">
        <v>0.79300000000000004</v>
      </c>
      <c r="AC4579" s="17">
        <v>0.79300000000000004</v>
      </c>
      <c r="AD4579" s="17">
        <v>1.3089999999999999</v>
      </c>
      <c r="AE4579" s="17">
        <v>0</v>
      </c>
      <c r="AF4579" s="17">
        <v>0</v>
      </c>
      <c r="AG4579" s="12" t="s">
        <v>159</v>
      </c>
      <c r="AH4579" s="28" t="s">
        <v>32741</v>
      </c>
      <c r="AI4579" t="s">
        <v>63</v>
      </c>
      <c r="AJ4579" t="s">
        <v>237</v>
      </c>
      <c r="AK4579" t="s">
        <v>238</v>
      </c>
      <c r="AL4579" t="s">
        <v>10239</v>
      </c>
      <c r="AM4579" t="s">
        <v>12670</v>
      </c>
      <c r="AN4579" t="s">
        <v>159</v>
      </c>
      <c r="AO4579" t="s">
        <v>72</v>
      </c>
      <c r="AP4579" t="s">
        <v>72</v>
      </c>
      <c r="AQ4579" t="s">
        <v>73</v>
      </c>
      <c r="AR4579" t="s">
        <v>68</v>
      </c>
      <c r="AS4579">
        <v>-2.4256574</v>
      </c>
      <c r="AT4579">
        <v>0</v>
      </c>
      <c r="AU4579" t="s">
        <v>68</v>
      </c>
      <c r="AV4579" t="s">
        <v>68</v>
      </c>
      <c r="AW4579">
        <v>277.65300000000002</v>
      </c>
      <c r="AX4579">
        <v>374.5727564</v>
      </c>
      <c r="AY4579" t="s">
        <v>68</v>
      </c>
      <c r="AZ4579">
        <v>0</v>
      </c>
      <c r="BA4579" t="s">
        <v>68</v>
      </c>
      <c r="BB4579">
        <v>6.1710000000000003</v>
      </c>
      <c r="BC4579">
        <v>33.482999999999997</v>
      </c>
      <c r="BD4579">
        <v>33.482999999999997</v>
      </c>
      <c r="BE4579" t="s">
        <v>68</v>
      </c>
      <c r="BF4579">
        <v>3.8</v>
      </c>
      <c r="BG4579" t="s">
        <v>68</v>
      </c>
      <c r="BH4579" t="s">
        <v>68</v>
      </c>
      <c r="BI4579">
        <v>40.383000000000003</v>
      </c>
    </row>
    <row r="4580" spans="1:61" x14ac:dyDescent="0.25">
      <c r="A4580" s="25" t="s">
        <v>14498</v>
      </c>
      <c r="B4580" s="25" t="s">
        <v>14503</v>
      </c>
      <c r="C4580" s="7" t="s">
        <v>14501</v>
      </c>
      <c r="D4580" s="7" t="s">
        <v>14499</v>
      </c>
      <c r="E4580" s="3">
        <v>40638</v>
      </c>
      <c r="F4580" s="4" t="s">
        <v>127</v>
      </c>
      <c r="G4580" s="4" t="s">
        <v>74</v>
      </c>
      <c r="H4580" s="4" t="s">
        <v>14504</v>
      </c>
      <c r="I4580" s="17">
        <v>100</v>
      </c>
      <c r="J4580" s="17">
        <v>0</v>
      </c>
      <c r="K4580" s="17">
        <v>0</v>
      </c>
      <c r="L4580" s="17">
        <v>0</v>
      </c>
      <c r="M4580" s="23">
        <v>29.53</v>
      </c>
      <c r="N4580" s="23">
        <v>25.94</v>
      </c>
      <c r="O4580" s="23">
        <v>25.63</v>
      </c>
      <c r="P4580" s="23" t="s">
        <v>128</v>
      </c>
      <c r="Q4580" s="19" t="s">
        <v>65</v>
      </c>
      <c r="R4580" s="19" t="s">
        <v>65</v>
      </c>
      <c r="S4580" s="10" t="s">
        <v>105</v>
      </c>
      <c r="T4580" s="10" t="s">
        <v>105</v>
      </c>
      <c r="U4580" s="14" t="s">
        <v>14505</v>
      </c>
      <c r="V4580" s="14" t="s">
        <v>14506</v>
      </c>
      <c r="W4580" s="21" t="s">
        <v>103</v>
      </c>
      <c r="X4580" s="28" t="s">
        <v>14502</v>
      </c>
      <c r="Y4580" s="17">
        <v>46.149000000000001</v>
      </c>
      <c r="Z4580" s="17">
        <v>51.134</v>
      </c>
      <c r="AA4580" s="17">
        <v>44.637</v>
      </c>
      <c r="AB4580" s="17">
        <v>53.390999999999998</v>
      </c>
      <c r="AC4580" s="17">
        <v>42.536999999999999</v>
      </c>
      <c r="AD4580" s="17">
        <v>40.155999999999999</v>
      </c>
      <c r="AE4580" s="17">
        <v>3.6</v>
      </c>
      <c r="AF4580" s="17">
        <v>9.593</v>
      </c>
      <c r="AG4580" s="12" t="s">
        <v>970</v>
      </c>
      <c r="AH4580" s="28" t="s">
        <v>14500</v>
      </c>
      <c r="AI4580" t="s">
        <v>63</v>
      </c>
      <c r="AJ4580" t="s">
        <v>63</v>
      </c>
      <c r="AK4580" t="s">
        <v>103</v>
      </c>
      <c r="AL4580" t="s">
        <v>149</v>
      </c>
      <c r="AM4580" t="s">
        <v>68</v>
      </c>
      <c r="AN4580" t="s">
        <v>72</v>
      </c>
      <c r="AO4580" t="s">
        <v>110</v>
      </c>
      <c r="AP4580" t="s">
        <v>105</v>
      </c>
      <c r="AQ4580" t="s">
        <v>73</v>
      </c>
      <c r="AR4580" t="s">
        <v>68</v>
      </c>
      <c r="AS4580">
        <v>-24.035</v>
      </c>
      <c r="AT4580">
        <v>95.594999999999999</v>
      </c>
      <c r="AU4580" t="s">
        <v>68</v>
      </c>
      <c r="AV4580" t="s">
        <v>68</v>
      </c>
      <c r="AW4580">
        <v>330.61599999999999</v>
      </c>
      <c r="AX4580">
        <v>416.39625000000001</v>
      </c>
      <c r="AY4580" t="s">
        <v>68</v>
      </c>
      <c r="AZ4580">
        <v>0</v>
      </c>
      <c r="BA4580" t="s">
        <v>68</v>
      </c>
      <c r="BB4580">
        <v>34.630000000000003</v>
      </c>
      <c r="BC4580">
        <v>113.80800000000001</v>
      </c>
      <c r="BD4580">
        <v>142.499</v>
      </c>
      <c r="BE4580" t="s">
        <v>68</v>
      </c>
      <c r="BF4580">
        <v>5</v>
      </c>
      <c r="BG4580" t="s">
        <v>68</v>
      </c>
      <c r="BH4580" t="s">
        <v>68</v>
      </c>
      <c r="BI4580">
        <v>105.425</v>
      </c>
    </row>
    <row r="4581" spans="1:61" x14ac:dyDescent="0.25">
      <c r="A4581" s="25" t="s">
        <v>14534</v>
      </c>
      <c r="B4581" s="25" t="s">
        <v>14539</v>
      </c>
      <c r="C4581" s="7" t="s">
        <v>14537</v>
      </c>
      <c r="D4581" s="7" t="s">
        <v>14535</v>
      </c>
      <c r="E4581" s="3">
        <v>40638</v>
      </c>
      <c r="F4581" s="4" t="s">
        <v>178</v>
      </c>
      <c r="G4581" s="4" t="s">
        <v>74</v>
      </c>
      <c r="H4581" s="4" t="s">
        <v>14540</v>
      </c>
      <c r="I4581" s="17">
        <v>67.567999999999998</v>
      </c>
      <c r="J4581" s="17">
        <v>32.432000000000002</v>
      </c>
      <c r="K4581" s="17">
        <v>0</v>
      </c>
      <c r="L4581" s="17">
        <v>0</v>
      </c>
      <c r="M4581" s="23" t="s">
        <v>68</v>
      </c>
      <c r="N4581" s="23" t="s">
        <v>68</v>
      </c>
      <c r="O4581" s="23" t="s">
        <v>68</v>
      </c>
      <c r="P4581" s="23" t="s">
        <v>94</v>
      </c>
      <c r="Q4581" s="19" t="s">
        <v>148</v>
      </c>
      <c r="R4581" s="19" t="s">
        <v>65</v>
      </c>
      <c r="S4581" s="10" t="s">
        <v>72</v>
      </c>
      <c r="T4581" s="10" t="s">
        <v>72</v>
      </c>
      <c r="U4581" s="14" t="s">
        <v>14541</v>
      </c>
      <c r="V4581" s="14" t="s">
        <v>14542</v>
      </c>
      <c r="W4581" s="21" t="s">
        <v>83</v>
      </c>
      <c r="X4581" s="28" t="s">
        <v>14538</v>
      </c>
      <c r="Y4581" s="17" t="s">
        <v>68</v>
      </c>
      <c r="Z4581" s="17" t="s">
        <v>68</v>
      </c>
      <c r="AA4581" s="17" t="s">
        <v>68</v>
      </c>
      <c r="AB4581" s="17" t="s">
        <v>68</v>
      </c>
      <c r="AC4581" s="17" t="s">
        <v>68</v>
      </c>
      <c r="AD4581" s="17" t="s">
        <v>68</v>
      </c>
      <c r="AE4581" s="17" t="s">
        <v>68</v>
      </c>
      <c r="AF4581" s="17" t="s">
        <v>68</v>
      </c>
      <c r="AG4581" s="12" t="s">
        <v>111</v>
      </c>
      <c r="AH4581" s="28" t="s">
        <v>14536</v>
      </c>
      <c r="AI4581" t="s">
        <v>63</v>
      </c>
      <c r="AJ4581" t="s">
        <v>63</v>
      </c>
      <c r="AK4581" t="s">
        <v>83</v>
      </c>
      <c r="AL4581" t="s">
        <v>68</v>
      </c>
      <c r="AM4581" t="s">
        <v>68</v>
      </c>
      <c r="AN4581" t="s">
        <v>111</v>
      </c>
      <c r="AO4581" t="s">
        <v>159</v>
      </c>
      <c r="AP4581" t="s">
        <v>72</v>
      </c>
      <c r="AQ4581" t="s">
        <v>73</v>
      </c>
      <c r="AR4581">
        <v>37.715000000000003</v>
      </c>
      <c r="AS4581" t="s">
        <v>68</v>
      </c>
      <c r="AT4581" t="s">
        <v>68</v>
      </c>
      <c r="AU4581">
        <v>3.1909999999999998</v>
      </c>
      <c r="AV4581">
        <v>231.29599999999999</v>
      </c>
      <c r="AW4581" t="s">
        <v>68</v>
      </c>
      <c r="AX4581">
        <v>64.778999999999996</v>
      </c>
      <c r="AY4581">
        <v>0.27100000000000002</v>
      </c>
      <c r="AZ4581" t="s">
        <v>68</v>
      </c>
      <c r="BA4581">
        <v>17.638000000000002</v>
      </c>
      <c r="BB4581" t="s">
        <v>68</v>
      </c>
      <c r="BC4581" t="s">
        <v>68</v>
      </c>
      <c r="BD4581" t="s">
        <v>68</v>
      </c>
      <c r="BE4581">
        <v>75.024000000000001</v>
      </c>
      <c r="BF4581" t="s">
        <v>68</v>
      </c>
      <c r="BG4581" t="s">
        <v>68</v>
      </c>
      <c r="BH4581">
        <v>18.167000000000002</v>
      </c>
      <c r="BI4581" t="s">
        <v>68</v>
      </c>
    </row>
    <row r="4582" spans="1:61" x14ac:dyDescent="0.25">
      <c r="A4582" s="25" t="s">
        <v>32748</v>
      </c>
      <c r="B4582" s="25" t="s">
        <v>32751</v>
      </c>
      <c r="C4582" s="7" t="s">
        <v>29602</v>
      </c>
      <c r="D4582" s="7" t="s">
        <v>32749</v>
      </c>
      <c r="E4582" s="3">
        <v>40639</v>
      </c>
      <c r="F4582" s="4" t="s">
        <v>76</v>
      </c>
      <c r="G4582" s="4" t="s">
        <v>74</v>
      </c>
      <c r="H4582" s="4" t="s">
        <v>32752</v>
      </c>
      <c r="I4582" s="17">
        <v>0</v>
      </c>
      <c r="J4582" s="17">
        <v>0</v>
      </c>
      <c r="K4582" s="17">
        <v>100</v>
      </c>
      <c r="L4582" s="17">
        <v>0</v>
      </c>
      <c r="M4582" s="23" t="s">
        <v>68</v>
      </c>
      <c r="N4582" s="23" t="s">
        <v>68</v>
      </c>
      <c r="O4582" s="23" t="s">
        <v>68</v>
      </c>
      <c r="P4582" s="23" t="s">
        <v>128</v>
      </c>
      <c r="Q4582" s="19" t="s">
        <v>18117</v>
      </c>
      <c r="R4582" s="19" t="s">
        <v>18117</v>
      </c>
      <c r="S4582" s="10" t="s">
        <v>105</v>
      </c>
      <c r="T4582" s="10" t="s">
        <v>1472</v>
      </c>
      <c r="U4582" s="14" t="s">
        <v>32753</v>
      </c>
      <c r="V4582" s="14" t="s">
        <v>32754</v>
      </c>
      <c r="W4582" s="21" t="s">
        <v>10000</v>
      </c>
      <c r="X4582" s="28" t="s">
        <v>29603</v>
      </c>
      <c r="Y4582" s="17" t="s">
        <v>68</v>
      </c>
      <c r="Z4582" s="17" t="s">
        <v>68</v>
      </c>
      <c r="AA4582" s="17" t="s">
        <v>68</v>
      </c>
      <c r="AB4582" s="17" t="s">
        <v>68</v>
      </c>
      <c r="AC4582" s="17" t="s">
        <v>68</v>
      </c>
      <c r="AD4582" s="17" t="s">
        <v>68</v>
      </c>
      <c r="AE4582" s="17" t="s">
        <v>68</v>
      </c>
      <c r="AF4582" s="17" t="s">
        <v>68</v>
      </c>
      <c r="AG4582" s="12" t="s">
        <v>594</v>
      </c>
      <c r="AH4582" s="28" t="s">
        <v>32750</v>
      </c>
      <c r="AI4582" t="s">
        <v>588</v>
      </c>
      <c r="AJ4582" t="s">
        <v>63</v>
      </c>
      <c r="AK4582" t="s">
        <v>103</v>
      </c>
      <c r="AL4582" t="s">
        <v>68</v>
      </c>
      <c r="AM4582" t="s">
        <v>68</v>
      </c>
      <c r="AN4582" t="s">
        <v>1008</v>
      </c>
      <c r="AO4582" t="s">
        <v>158</v>
      </c>
      <c r="AP4582" t="s">
        <v>105</v>
      </c>
      <c r="AQ4582" t="s">
        <v>73</v>
      </c>
      <c r="AR4582" t="s">
        <v>68</v>
      </c>
      <c r="AS4582" t="s">
        <v>68</v>
      </c>
      <c r="AT4582" t="s">
        <v>68</v>
      </c>
      <c r="AU4582" t="s">
        <v>68</v>
      </c>
      <c r="AV4582" t="s">
        <v>68</v>
      </c>
      <c r="AW4582" t="s">
        <v>68</v>
      </c>
      <c r="AX4582">
        <v>8.4003360130000004</v>
      </c>
      <c r="AY4582" t="s">
        <v>68</v>
      </c>
      <c r="AZ4582" t="s">
        <v>68</v>
      </c>
      <c r="BA4582" t="s">
        <v>68</v>
      </c>
      <c r="BB4582" t="s">
        <v>68</v>
      </c>
      <c r="BC4582" t="s">
        <v>68</v>
      </c>
      <c r="BD4582" t="s">
        <v>68</v>
      </c>
      <c r="BE4582" t="s">
        <v>68</v>
      </c>
      <c r="BF4582" t="s">
        <v>68</v>
      </c>
      <c r="BG4582" t="s">
        <v>68</v>
      </c>
      <c r="BH4582" t="s">
        <v>68</v>
      </c>
      <c r="BI4582" t="s">
        <v>68</v>
      </c>
    </row>
    <row r="4583" spans="1:61" x14ac:dyDescent="0.25">
      <c r="A4583" s="25" t="s">
        <v>32763</v>
      </c>
      <c r="B4583" s="25" t="s">
        <v>32766</v>
      </c>
      <c r="C4583" s="7" t="s">
        <v>4662</v>
      </c>
      <c r="D4583" s="7" t="s">
        <v>32764</v>
      </c>
      <c r="E4583" s="3">
        <v>40639</v>
      </c>
      <c r="F4583" s="4" t="s">
        <v>178</v>
      </c>
      <c r="G4583" s="4" t="s">
        <v>74</v>
      </c>
      <c r="H4583" s="4" t="s">
        <v>32767</v>
      </c>
      <c r="I4583" s="17">
        <v>45.643999999999998</v>
      </c>
      <c r="J4583" s="17">
        <v>54.356000000000002</v>
      </c>
      <c r="K4583" s="17">
        <v>0</v>
      </c>
      <c r="L4583" s="17">
        <v>0</v>
      </c>
      <c r="M4583" s="23" t="s">
        <v>68</v>
      </c>
      <c r="N4583" s="23" t="s">
        <v>68</v>
      </c>
      <c r="O4583" s="23" t="s">
        <v>68</v>
      </c>
      <c r="P4583" s="23" t="s">
        <v>94</v>
      </c>
      <c r="Q4583" s="19" t="s">
        <v>65</v>
      </c>
      <c r="R4583" s="19" t="s">
        <v>86</v>
      </c>
      <c r="S4583" s="10" t="s">
        <v>105</v>
      </c>
      <c r="T4583" s="10" t="s">
        <v>72</v>
      </c>
      <c r="U4583" s="14" t="s">
        <v>4667</v>
      </c>
      <c r="V4583" s="14" t="s">
        <v>191</v>
      </c>
      <c r="W4583" s="21" t="s">
        <v>83</v>
      </c>
      <c r="X4583" s="28" t="s">
        <v>4663</v>
      </c>
      <c r="Y4583" s="17" t="s">
        <v>68</v>
      </c>
      <c r="Z4583" s="17" t="s">
        <v>68</v>
      </c>
      <c r="AA4583" s="17" t="s">
        <v>68</v>
      </c>
      <c r="AB4583" s="17" t="s">
        <v>68</v>
      </c>
      <c r="AC4583" s="17" t="s">
        <v>68</v>
      </c>
      <c r="AD4583" s="17" t="s">
        <v>68</v>
      </c>
      <c r="AE4583" s="17" t="s">
        <v>68</v>
      </c>
      <c r="AF4583" s="17" t="s">
        <v>68</v>
      </c>
      <c r="AG4583" s="12" t="s">
        <v>193</v>
      </c>
      <c r="AH4583" s="28" t="s">
        <v>32765</v>
      </c>
      <c r="AI4583" t="s">
        <v>63</v>
      </c>
      <c r="AJ4583" t="s">
        <v>63</v>
      </c>
      <c r="AK4583" t="s">
        <v>103</v>
      </c>
      <c r="AL4583" t="s">
        <v>68</v>
      </c>
      <c r="AM4583" t="s">
        <v>3345</v>
      </c>
      <c r="AN4583" t="s">
        <v>111</v>
      </c>
      <c r="AO4583" t="s">
        <v>105</v>
      </c>
      <c r="AP4583" t="s">
        <v>72</v>
      </c>
      <c r="AQ4583" t="s">
        <v>73</v>
      </c>
      <c r="AR4583">
        <v>124.976</v>
      </c>
      <c r="AS4583" t="s">
        <v>68</v>
      </c>
      <c r="AT4583" t="s">
        <v>68</v>
      </c>
      <c r="AU4583">
        <v>0.20699999999999999</v>
      </c>
      <c r="AV4583">
        <v>178.08600000000001</v>
      </c>
      <c r="AW4583" t="s">
        <v>68</v>
      </c>
      <c r="AX4583">
        <v>73.766999999999996</v>
      </c>
      <c r="AY4583">
        <v>2.1080000000000001</v>
      </c>
      <c r="AZ4583">
        <v>0</v>
      </c>
      <c r="BA4583">
        <v>8.9730000000000008</v>
      </c>
      <c r="BB4583">
        <v>12.964</v>
      </c>
      <c r="BC4583">
        <v>24.43</v>
      </c>
      <c r="BD4583">
        <v>24.43</v>
      </c>
      <c r="BE4583">
        <v>136.239</v>
      </c>
      <c r="BF4583" t="s">
        <v>68</v>
      </c>
      <c r="BG4583" t="s">
        <v>68</v>
      </c>
      <c r="BH4583">
        <v>55.65</v>
      </c>
      <c r="BI4583">
        <v>9.0310000000000006</v>
      </c>
    </row>
    <row r="4584" spans="1:61" x14ac:dyDescent="0.25">
      <c r="A4584" s="25" t="s">
        <v>32755</v>
      </c>
      <c r="B4584" s="25" t="s">
        <v>32758</v>
      </c>
      <c r="C4584" s="7" t="s">
        <v>27601</v>
      </c>
      <c r="D4584" s="7" t="s">
        <v>32756</v>
      </c>
      <c r="E4584" s="3">
        <v>40640</v>
      </c>
      <c r="F4584" s="4" t="s">
        <v>76</v>
      </c>
      <c r="G4584" s="4" t="s">
        <v>74</v>
      </c>
      <c r="H4584" s="4" t="s">
        <v>32759</v>
      </c>
      <c r="I4584" s="17">
        <v>100</v>
      </c>
      <c r="J4584" s="17">
        <v>0</v>
      </c>
      <c r="K4584" s="17">
        <v>0</v>
      </c>
      <c r="L4584" s="17">
        <v>0</v>
      </c>
      <c r="M4584" s="23" t="s">
        <v>68</v>
      </c>
      <c r="N4584" s="23" t="s">
        <v>68</v>
      </c>
      <c r="O4584" s="23" t="s">
        <v>68</v>
      </c>
      <c r="P4584" s="23" t="s">
        <v>94</v>
      </c>
      <c r="Q4584" s="19" t="s">
        <v>498</v>
      </c>
      <c r="R4584" s="19" t="s">
        <v>16083</v>
      </c>
      <c r="S4584" s="10" t="s">
        <v>158</v>
      </c>
      <c r="T4584" s="10" t="s">
        <v>105</v>
      </c>
      <c r="U4584" s="14" t="s">
        <v>27604</v>
      </c>
      <c r="V4584" s="14" t="s">
        <v>32760</v>
      </c>
      <c r="W4584" s="21" t="s">
        <v>103</v>
      </c>
      <c r="X4584" s="29" t="s">
        <v>68</v>
      </c>
      <c r="Y4584" s="17" t="s">
        <v>68</v>
      </c>
      <c r="Z4584" s="17" t="s">
        <v>68</v>
      </c>
      <c r="AA4584" s="17" t="s">
        <v>68</v>
      </c>
      <c r="AB4584" s="17" t="s">
        <v>68</v>
      </c>
      <c r="AC4584" s="17" t="s">
        <v>68</v>
      </c>
      <c r="AD4584" s="17" t="s">
        <v>68</v>
      </c>
      <c r="AE4584" s="17" t="s">
        <v>68</v>
      </c>
      <c r="AF4584" s="17" t="s">
        <v>68</v>
      </c>
      <c r="AG4584" s="12" t="s">
        <v>105</v>
      </c>
      <c r="AH4584" s="28" t="s">
        <v>32757</v>
      </c>
      <c r="AI4584" t="s">
        <v>63</v>
      </c>
      <c r="AJ4584" t="s">
        <v>63</v>
      </c>
      <c r="AK4584" t="s">
        <v>103</v>
      </c>
      <c r="AL4584" t="s">
        <v>31289</v>
      </c>
      <c r="AM4584" t="s">
        <v>22587</v>
      </c>
      <c r="AN4584" t="s">
        <v>613</v>
      </c>
      <c r="AO4584" t="s">
        <v>158</v>
      </c>
      <c r="AP4584" t="s">
        <v>240</v>
      </c>
      <c r="AQ4584" t="s">
        <v>73</v>
      </c>
      <c r="AR4584">
        <v>133422</v>
      </c>
      <c r="AS4584" t="s">
        <v>68</v>
      </c>
      <c r="AT4584" t="s">
        <v>68</v>
      </c>
      <c r="AU4584">
        <v>-18377</v>
      </c>
      <c r="AV4584">
        <v>6420.9369999999999</v>
      </c>
      <c r="AW4584" t="s">
        <v>68</v>
      </c>
      <c r="AX4584">
        <v>370</v>
      </c>
      <c r="AY4584">
        <v>1901.741</v>
      </c>
      <c r="AZ4584" t="s">
        <v>68</v>
      </c>
      <c r="BA4584">
        <v>72474</v>
      </c>
      <c r="BB4584" t="s">
        <v>68</v>
      </c>
      <c r="BC4584" t="s">
        <v>68</v>
      </c>
      <c r="BD4584" t="s">
        <v>68</v>
      </c>
      <c r="BE4584">
        <v>607705</v>
      </c>
      <c r="BF4584" t="s">
        <v>68</v>
      </c>
      <c r="BG4584" t="s">
        <v>68</v>
      </c>
      <c r="BH4584">
        <v>268632</v>
      </c>
      <c r="BI4584" t="s">
        <v>68</v>
      </c>
    </row>
    <row r="4585" spans="1:61" x14ac:dyDescent="0.25">
      <c r="A4585" s="25" t="s">
        <v>32768</v>
      </c>
      <c r="B4585" s="25" t="s">
        <v>32771</v>
      </c>
      <c r="C4585" s="7" t="s">
        <v>1301</v>
      </c>
      <c r="D4585" s="7" t="s">
        <v>32769</v>
      </c>
      <c r="E4585" s="3">
        <v>40640</v>
      </c>
      <c r="F4585" s="4" t="s">
        <v>247</v>
      </c>
      <c r="G4585" s="4" t="s">
        <v>74</v>
      </c>
      <c r="H4585" s="4" t="s">
        <v>32772</v>
      </c>
      <c r="I4585" s="17">
        <v>0</v>
      </c>
      <c r="J4585" s="17">
        <v>0</v>
      </c>
      <c r="K4585" s="17">
        <v>100</v>
      </c>
      <c r="L4585" s="17">
        <v>0</v>
      </c>
      <c r="M4585" s="23" t="s">
        <v>68</v>
      </c>
      <c r="N4585" s="23" t="s">
        <v>68</v>
      </c>
      <c r="O4585" s="23" t="s">
        <v>68</v>
      </c>
      <c r="P4585" s="23" t="s">
        <v>128</v>
      </c>
      <c r="Q4585" s="19" t="s">
        <v>16051</v>
      </c>
      <c r="R4585" s="19" t="s">
        <v>29361</v>
      </c>
      <c r="S4585" s="10" t="s">
        <v>240</v>
      </c>
      <c r="T4585" s="10" t="s">
        <v>105</v>
      </c>
      <c r="U4585" s="14" t="s">
        <v>297</v>
      </c>
      <c r="V4585" s="14" t="s">
        <v>32773</v>
      </c>
      <c r="W4585" s="21" t="s">
        <v>103</v>
      </c>
      <c r="X4585" s="29" t="s">
        <v>68</v>
      </c>
      <c r="Y4585" s="17" t="s">
        <v>68</v>
      </c>
      <c r="Z4585" s="17" t="s">
        <v>68</v>
      </c>
      <c r="AA4585" s="17" t="s">
        <v>68</v>
      </c>
      <c r="AB4585" s="17" t="s">
        <v>68</v>
      </c>
      <c r="AC4585" s="17" t="s">
        <v>68</v>
      </c>
      <c r="AD4585" s="17" t="s">
        <v>68</v>
      </c>
      <c r="AE4585" s="17" t="s">
        <v>68</v>
      </c>
      <c r="AF4585" s="17" t="s">
        <v>68</v>
      </c>
      <c r="AG4585" s="12" t="s">
        <v>72</v>
      </c>
      <c r="AH4585" s="28" t="s">
        <v>32770</v>
      </c>
      <c r="AI4585" t="s">
        <v>63</v>
      </c>
      <c r="AJ4585" t="s">
        <v>237</v>
      </c>
      <c r="AK4585" t="s">
        <v>238</v>
      </c>
      <c r="AL4585" t="s">
        <v>68</v>
      </c>
      <c r="AM4585" t="s">
        <v>68</v>
      </c>
      <c r="AN4585" t="s">
        <v>240</v>
      </c>
      <c r="AO4585" t="s">
        <v>240</v>
      </c>
      <c r="AP4585" t="s">
        <v>105</v>
      </c>
      <c r="AQ4585" t="s">
        <v>73</v>
      </c>
      <c r="AR4585" t="s">
        <v>68</v>
      </c>
      <c r="AS4585" t="s">
        <v>68</v>
      </c>
      <c r="AT4585" t="s">
        <v>68</v>
      </c>
      <c r="AU4585" t="s">
        <v>68</v>
      </c>
      <c r="AV4585" t="s">
        <v>68</v>
      </c>
      <c r="AW4585" t="s">
        <v>68</v>
      </c>
      <c r="AX4585">
        <v>30927.451428570999</v>
      </c>
      <c r="AY4585" t="s">
        <v>68</v>
      </c>
      <c r="AZ4585" t="s">
        <v>68</v>
      </c>
      <c r="BA4585" t="s">
        <v>68</v>
      </c>
      <c r="BB4585" t="s">
        <v>68</v>
      </c>
      <c r="BC4585" t="s">
        <v>68</v>
      </c>
      <c r="BD4585" t="s">
        <v>68</v>
      </c>
      <c r="BE4585" t="s">
        <v>68</v>
      </c>
      <c r="BF4585" t="s">
        <v>68</v>
      </c>
      <c r="BG4585" t="s">
        <v>68</v>
      </c>
      <c r="BH4585" t="s">
        <v>68</v>
      </c>
      <c r="BI4585" t="s">
        <v>68</v>
      </c>
    </row>
    <row r="4586" spans="1:61" x14ac:dyDescent="0.25">
      <c r="A4586" s="25" t="s">
        <v>14516</v>
      </c>
      <c r="B4586" s="25" t="s">
        <v>14521</v>
      </c>
      <c r="C4586" s="7" t="s">
        <v>14519</v>
      </c>
      <c r="D4586" s="7" t="s">
        <v>14517</v>
      </c>
      <c r="E4586" s="3">
        <v>40641</v>
      </c>
      <c r="F4586" s="4" t="s">
        <v>178</v>
      </c>
      <c r="G4586" s="4" t="s">
        <v>74</v>
      </c>
      <c r="H4586" s="4" t="s">
        <v>14522</v>
      </c>
      <c r="I4586" s="17">
        <v>0</v>
      </c>
      <c r="J4586" s="17">
        <v>100</v>
      </c>
      <c r="K4586" s="17">
        <v>0</v>
      </c>
      <c r="L4586" s="17">
        <v>0</v>
      </c>
      <c r="M4586" s="23" t="s">
        <v>68</v>
      </c>
      <c r="N4586" s="23" t="s">
        <v>68</v>
      </c>
      <c r="O4586" s="23" t="s">
        <v>68</v>
      </c>
      <c r="P4586" s="23" t="s">
        <v>94</v>
      </c>
      <c r="Q4586" s="19" t="s">
        <v>65</v>
      </c>
      <c r="R4586" s="19" t="s">
        <v>65</v>
      </c>
      <c r="S4586" s="10" t="s">
        <v>105</v>
      </c>
      <c r="T4586" s="10" t="s">
        <v>105</v>
      </c>
      <c r="U4586" s="14" t="s">
        <v>14523</v>
      </c>
      <c r="V4586" s="14" t="s">
        <v>14524</v>
      </c>
      <c r="W4586" s="21" t="s">
        <v>103</v>
      </c>
      <c r="X4586" s="28" t="s">
        <v>14520</v>
      </c>
      <c r="Y4586" s="17" t="s">
        <v>68</v>
      </c>
      <c r="Z4586" s="17" t="s">
        <v>68</v>
      </c>
      <c r="AA4586" s="17" t="s">
        <v>68</v>
      </c>
      <c r="AB4586" s="17" t="s">
        <v>68</v>
      </c>
      <c r="AC4586" s="17" t="s">
        <v>68</v>
      </c>
      <c r="AD4586" s="17" t="s">
        <v>68</v>
      </c>
      <c r="AE4586" s="17" t="s">
        <v>68</v>
      </c>
      <c r="AF4586" s="17" t="s">
        <v>68</v>
      </c>
      <c r="AG4586" s="12" t="s">
        <v>72</v>
      </c>
      <c r="AH4586" s="28" t="s">
        <v>14518</v>
      </c>
      <c r="AI4586" t="s">
        <v>63</v>
      </c>
      <c r="AJ4586" t="s">
        <v>63</v>
      </c>
      <c r="AK4586" t="s">
        <v>103</v>
      </c>
      <c r="AL4586" t="s">
        <v>12101</v>
      </c>
      <c r="AM4586" t="s">
        <v>9755</v>
      </c>
      <c r="AN4586" t="s">
        <v>105</v>
      </c>
      <c r="AO4586" t="s">
        <v>105</v>
      </c>
      <c r="AP4586" t="s">
        <v>105</v>
      </c>
      <c r="AQ4586" t="s">
        <v>73</v>
      </c>
      <c r="AR4586">
        <v>1.0309999999999999</v>
      </c>
      <c r="AS4586" t="s">
        <v>68</v>
      </c>
      <c r="AT4586" t="s">
        <v>68</v>
      </c>
      <c r="AU4586">
        <v>1.222</v>
      </c>
      <c r="AV4586">
        <v>13.132999999999999</v>
      </c>
      <c r="AW4586" t="s">
        <v>68</v>
      </c>
      <c r="AX4586">
        <v>64.775999999999996</v>
      </c>
      <c r="AY4586">
        <v>2.06</v>
      </c>
      <c r="AZ4586" t="s">
        <v>68</v>
      </c>
      <c r="BA4586">
        <v>0.80400000000000005</v>
      </c>
      <c r="BB4586" t="s">
        <v>68</v>
      </c>
      <c r="BC4586" t="s">
        <v>68</v>
      </c>
      <c r="BD4586" t="s">
        <v>68</v>
      </c>
      <c r="BE4586">
        <v>1.109</v>
      </c>
      <c r="BF4586" t="s">
        <v>68</v>
      </c>
      <c r="BG4586" t="s">
        <v>68</v>
      </c>
      <c r="BH4586">
        <v>3.3000000000000002E-2</v>
      </c>
      <c r="BI4586" t="s">
        <v>68</v>
      </c>
    </row>
    <row r="4587" spans="1:61" x14ac:dyDescent="0.25">
      <c r="A4587" s="25" t="s">
        <v>32774</v>
      </c>
      <c r="B4587" s="25" t="s">
        <v>32777</v>
      </c>
      <c r="C4587" s="7" t="s">
        <v>2110</v>
      </c>
      <c r="D4587" s="7" t="s">
        <v>32775</v>
      </c>
      <c r="E4587" s="3">
        <v>40641</v>
      </c>
      <c r="F4587" s="4" t="s">
        <v>93</v>
      </c>
      <c r="G4587" s="4" t="s">
        <v>74</v>
      </c>
      <c r="H4587" s="4" t="s">
        <v>32778</v>
      </c>
      <c r="I4587" s="17">
        <v>0</v>
      </c>
      <c r="J4587" s="17">
        <v>0</v>
      </c>
      <c r="K4587" s="17">
        <v>100</v>
      </c>
      <c r="L4587" s="17">
        <v>0</v>
      </c>
      <c r="M4587" s="23" t="s">
        <v>68</v>
      </c>
      <c r="N4587" s="23" t="s">
        <v>68</v>
      </c>
      <c r="O4587" s="23" t="s">
        <v>68</v>
      </c>
      <c r="P4587" s="23" t="s">
        <v>77</v>
      </c>
      <c r="Q4587" s="19" t="s">
        <v>65</v>
      </c>
      <c r="R4587" s="19" t="s">
        <v>13374</v>
      </c>
      <c r="S4587" s="10" t="s">
        <v>72</v>
      </c>
      <c r="T4587" s="10" t="s">
        <v>105</v>
      </c>
      <c r="U4587" s="14" t="s">
        <v>2114</v>
      </c>
      <c r="V4587" s="14" t="s">
        <v>32779</v>
      </c>
      <c r="W4587" s="21" t="s">
        <v>103</v>
      </c>
      <c r="X4587" s="28" t="s">
        <v>2111</v>
      </c>
      <c r="Y4587" s="17" t="s">
        <v>68</v>
      </c>
      <c r="Z4587" s="17" t="s">
        <v>68</v>
      </c>
      <c r="AA4587" s="17" t="s">
        <v>68</v>
      </c>
      <c r="AB4587" s="17" t="s">
        <v>68</v>
      </c>
      <c r="AC4587" s="17" t="s">
        <v>68</v>
      </c>
      <c r="AD4587" s="17" t="s">
        <v>68</v>
      </c>
      <c r="AE4587" s="17" t="s">
        <v>68</v>
      </c>
      <c r="AF4587" s="17" t="s">
        <v>68</v>
      </c>
      <c r="AG4587" s="12" t="s">
        <v>72</v>
      </c>
      <c r="AH4587" s="28" t="s">
        <v>32776</v>
      </c>
      <c r="AI4587" t="s">
        <v>63</v>
      </c>
      <c r="AJ4587" t="s">
        <v>63</v>
      </c>
      <c r="AK4587" t="s">
        <v>83</v>
      </c>
      <c r="AL4587" t="s">
        <v>68</v>
      </c>
      <c r="AM4587" t="s">
        <v>6316</v>
      </c>
      <c r="AN4587" t="s">
        <v>159</v>
      </c>
      <c r="AO4587" t="s">
        <v>159</v>
      </c>
      <c r="AP4587" t="s">
        <v>105</v>
      </c>
      <c r="AQ4587" t="s">
        <v>73</v>
      </c>
      <c r="AR4587">
        <v>15358</v>
      </c>
      <c r="AS4587" t="s">
        <v>68</v>
      </c>
      <c r="AT4587" t="s">
        <v>68</v>
      </c>
      <c r="AU4587">
        <v>-3152</v>
      </c>
      <c r="AV4587">
        <v>49914.203999999998</v>
      </c>
      <c r="AW4587" t="s">
        <v>68</v>
      </c>
      <c r="AX4587">
        <v>0</v>
      </c>
      <c r="AY4587">
        <v>26.777999999999999</v>
      </c>
      <c r="AZ4587">
        <v>0</v>
      </c>
      <c r="BA4587">
        <v>17730</v>
      </c>
      <c r="BB4587" t="s">
        <v>68</v>
      </c>
      <c r="BC4587" t="s">
        <v>68</v>
      </c>
      <c r="BD4587" t="s">
        <v>68</v>
      </c>
      <c r="BE4587">
        <v>42714</v>
      </c>
      <c r="BF4587" t="s">
        <v>68</v>
      </c>
      <c r="BG4587" t="s">
        <v>68</v>
      </c>
      <c r="BH4587">
        <v>15134</v>
      </c>
      <c r="BI4587">
        <v>132.744</v>
      </c>
    </row>
    <row r="4588" spans="1:61" x14ac:dyDescent="0.25">
      <c r="A4588" s="25" t="s">
        <v>32780</v>
      </c>
      <c r="B4588" s="25" t="s">
        <v>32782</v>
      </c>
      <c r="C4588" s="7" t="s">
        <v>29351</v>
      </c>
      <c r="D4588" s="7" t="s">
        <v>32781</v>
      </c>
      <c r="E4588" s="3">
        <v>40641</v>
      </c>
      <c r="F4588" s="4" t="s">
        <v>12928</v>
      </c>
      <c r="G4588" s="4" t="s">
        <v>74</v>
      </c>
      <c r="H4588" s="4" t="s">
        <v>32783</v>
      </c>
      <c r="I4588" s="17">
        <v>0</v>
      </c>
      <c r="J4588" s="17">
        <v>100</v>
      </c>
      <c r="K4588" s="17">
        <v>0</v>
      </c>
      <c r="L4588" s="17">
        <v>0</v>
      </c>
      <c r="M4588" s="23">
        <v>435</v>
      </c>
      <c r="N4588" s="23">
        <v>328</v>
      </c>
      <c r="O4588" s="23">
        <v>435</v>
      </c>
      <c r="P4588" s="23" t="s">
        <v>94</v>
      </c>
      <c r="Q4588" s="19" t="s">
        <v>639</v>
      </c>
      <c r="R4588" s="19" t="s">
        <v>639</v>
      </c>
      <c r="S4588" s="10" t="s">
        <v>72</v>
      </c>
      <c r="T4588" s="10" t="s">
        <v>105</v>
      </c>
      <c r="U4588" s="14" t="s">
        <v>32784</v>
      </c>
      <c r="V4588" s="14" t="s">
        <v>32785</v>
      </c>
      <c r="W4588" s="21" t="s">
        <v>103</v>
      </c>
      <c r="X4588" s="28" t="s">
        <v>29352</v>
      </c>
      <c r="Y4588" s="17">
        <v>0.112</v>
      </c>
      <c r="Z4588" s="17">
        <v>0.153</v>
      </c>
      <c r="AA4588" s="17">
        <v>8.2000000000000003E-2</v>
      </c>
      <c r="AB4588" s="17">
        <v>0.14399999999999999</v>
      </c>
      <c r="AC4588" s="17">
        <v>0.14699999999999999</v>
      </c>
      <c r="AD4588" s="17">
        <v>0.114</v>
      </c>
      <c r="AE4588" s="17">
        <v>2.8877883999999999E-2</v>
      </c>
      <c r="AF4588" s="17">
        <v>2.5783825E-2</v>
      </c>
      <c r="AG4588" s="12" t="s">
        <v>158</v>
      </c>
      <c r="AH4588" s="28" t="s">
        <v>20115</v>
      </c>
      <c r="AI4588" t="s">
        <v>63</v>
      </c>
      <c r="AJ4588" t="s">
        <v>63</v>
      </c>
      <c r="AK4588" t="s">
        <v>83</v>
      </c>
      <c r="AL4588" t="s">
        <v>68</v>
      </c>
      <c r="AM4588" t="s">
        <v>68</v>
      </c>
      <c r="AN4588" t="s">
        <v>159</v>
      </c>
      <c r="AO4588" t="s">
        <v>72</v>
      </c>
      <c r="AP4588" t="s">
        <v>105</v>
      </c>
      <c r="AQ4588" t="s">
        <v>73</v>
      </c>
      <c r="AR4588">
        <v>0.218</v>
      </c>
      <c r="AS4588">
        <v>1.7533000999999999E-2</v>
      </c>
      <c r="AT4588">
        <v>0.101072594</v>
      </c>
      <c r="AU4588">
        <v>1.6619999999999999</v>
      </c>
      <c r="AV4588">
        <v>4.226</v>
      </c>
      <c r="AW4588">
        <v>0.77</v>
      </c>
      <c r="AX4588">
        <v>3.29453</v>
      </c>
      <c r="AY4588">
        <v>2.1999999999999999E-2</v>
      </c>
      <c r="AZ4588">
        <v>1.145</v>
      </c>
      <c r="BA4588">
        <v>2.2669999999999999</v>
      </c>
      <c r="BB4588">
        <v>1.405</v>
      </c>
      <c r="BC4588">
        <v>3.169</v>
      </c>
      <c r="BD4588">
        <v>2.2109999999999999</v>
      </c>
      <c r="BE4588">
        <v>2.8380000000000001</v>
      </c>
      <c r="BF4588">
        <v>0.214</v>
      </c>
      <c r="BG4588" t="s">
        <v>68</v>
      </c>
      <c r="BH4588">
        <v>1.2909999999999999</v>
      </c>
      <c r="BI4588">
        <v>1.347</v>
      </c>
    </row>
    <row r="4589" spans="1:61" x14ac:dyDescent="0.25">
      <c r="A4589" s="25" t="s">
        <v>34476</v>
      </c>
      <c r="B4589" s="25" t="s">
        <v>34477</v>
      </c>
      <c r="C4589" s="7" t="s">
        <v>14017</v>
      </c>
      <c r="D4589" s="7" t="s">
        <v>12356</v>
      </c>
      <c r="E4589" s="3">
        <v>40641</v>
      </c>
      <c r="F4589" s="4" t="s">
        <v>93</v>
      </c>
      <c r="G4589" s="4" t="s">
        <v>74</v>
      </c>
      <c r="H4589" s="4" t="s">
        <v>34478</v>
      </c>
      <c r="I4589" s="17">
        <v>100</v>
      </c>
      <c r="J4589" s="17">
        <v>0</v>
      </c>
      <c r="K4589" s="17">
        <v>0</v>
      </c>
      <c r="L4589" s="17">
        <v>0</v>
      </c>
      <c r="M4589" s="23">
        <v>10.29</v>
      </c>
      <c r="N4589" s="23">
        <v>-37.5</v>
      </c>
      <c r="O4589" s="23">
        <v>14.85</v>
      </c>
      <c r="P4589" s="23" t="s">
        <v>128</v>
      </c>
      <c r="Q4589" s="19" t="s">
        <v>349</v>
      </c>
      <c r="R4589" s="19" t="s">
        <v>65</v>
      </c>
      <c r="S4589" s="10" t="s">
        <v>89</v>
      </c>
      <c r="T4589" s="10" t="s">
        <v>105</v>
      </c>
      <c r="U4589" s="14" t="s">
        <v>14021</v>
      </c>
      <c r="V4589" s="14" t="s">
        <v>14022</v>
      </c>
      <c r="W4589" s="21" t="s">
        <v>103</v>
      </c>
      <c r="X4589" s="28" t="s">
        <v>14018</v>
      </c>
      <c r="Y4589" s="17">
        <v>1.639</v>
      </c>
      <c r="Z4589" s="17">
        <v>1.7929999999999999</v>
      </c>
      <c r="AA4589" s="17">
        <v>1.8169999999999999</v>
      </c>
      <c r="AB4589" s="17">
        <v>2.1520000000000001</v>
      </c>
      <c r="AC4589" s="17">
        <v>1.895</v>
      </c>
      <c r="AD4589" s="17">
        <v>1.758</v>
      </c>
      <c r="AE4589" s="17">
        <v>0.55000000000000004</v>
      </c>
      <c r="AF4589" s="17">
        <v>0.432</v>
      </c>
      <c r="AG4589" s="12" t="s">
        <v>105</v>
      </c>
      <c r="AH4589" s="28" t="s">
        <v>5956</v>
      </c>
      <c r="AI4589" t="s">
        <v>63</v>
      </c>
      <c r="AJ4589" t="s">
        <v>63</v>
      </c>
      <c r="AK4589" t="s">
        <v>64</v>
      </c>
      <c r="AL4589" t="s">
        <v>68</v>
      </c>
      <c r="AM4589" t="s">
        <v>68</v>
      </c>
      <c r="AN4589" t="s">
        <v>214</v>
      </c>
      <c r="AO4589" t="s">
        <v>1038</v>
      </c>
      <c r="AP4589" t="s">
        <v>105</v>
      </c>
      <c r="AQ4589" t="s">
        <v>73</v>
      </c>
      <c r="AR4589" t="s">
        <v>68</v>
      </c>
      <c r="AS4589">
        <v>-0.05</v>
      </c>
      <c r="AT4589">
        <v>3.306</v>
      </c>
      <c r="AU4589" t="s">
        <v>68</v>
      </c>
      <c r="AV4589" t="s">
        <v>68</v>
      </c>
      <c r="AW4589">
        <v>33.18</v>
      </c>
      <c r="AX4589">
        <v>20.737415250000002</v>
      </c>
      <c r="AY4589" t="s">
        <v>68</v>
      </c>
      <c r="AZ4589">
        <v>0.155</v>
      </c>
      <c r="BA4589" t="s">
        <v>68</v>
      </c>
      <c r="BB4589">
        <v>6.5839999999999996</v>
      </c>
      <c r="BC4589">
        <v>15.154999999999999</v>
      </c>
      <c r="BD4589">
        <v>15.101000000000001</v>
      </c>
      <c r="BE4589" t="s">
        <v>68</v>
      </c>
      <c r="BF4589">
        <v>0.75</v>
      </c>
      <c r="BG4589" t="s">
        <v>68</v>
      </c>
      <c r="BH4589" t="s">
        <v>68</v>
      </c>
      <c r="BI4589">
        <v>16.510999999999999</v>
      </c>
    </row>
    <row r="4590" spans="1:61" x14ac:dyDescent="0.25">
      <c r="A4590" s="25" t="s">
        <v>14507</v>
      </c>
      <c r="B4590" s="25" t="s">
        <v>14512</v>
      </c>
      <c r="C4590" s="7" t="s">
        <v>14510</v>
      </c>
      <c r="D4590" s="7" t="s">
        <v>14508</v>
      </c>
      <c r="E4590" s="3">
        <v>40644</v>
      </c>
      <c r="F4590" s="4" t="s">
        <v>76</v>
      </c>
      <c r="G4590" s="4" t="s">
        <v>74</v>
      </c>
      <c r="H4590" s="4" t="s">
        <v>14513</v>
      </c>
      <c r="I4590" s="17">
        <v>88.46</v>
      </c>
      <c r="J4590" s="17">
        <v>0</v>
      </c>
      <c r="K4590" s="17">
        <v>0</v>
      </c>
      <c r="L4590" s="17">
        <v>11.541</v>
      </c>
      <c r="M4590" s="23">
        <v>34.229999999999997</v>
      </c>
      <c r="N4590" s="23">
        <v>44.44</v>
      </c>
      <c r="O4590" s="23">
        <v>34.35</v>
      </c>
      <c r="P4590" s="23" t="s">
        <v>94</v>
      </c>
      <c r="Q4590" s="19" t="s">
        <v>65</v>
      </c>
      <c r="R4590" s="19" t="s">
        <v>65</v>
      </c>
      <c r="S4590" s="10" t="s">
        <v>105</v>
      </c>
      <c r="T4590" s="10" t="s">
        <v>71</v>
      </c>
      <c r="U4590" s="14" t="s">
        <v>14514</v>
      </c>
      <c r="V4590" s="14" t="s">
        <v>14515</v>
      </c>
      <c r="W4590" s="21" t="s">
        <v>64</v>
      </c>
      <c r="X4590" s="28" t="s">
        <v>14511</v>
      </c>
      <c r="Y4590" s="17">
        <v>53.366999999999997</v>
      </c>
      <c r="Z4590" s="17">
        <v>52.765000000000001</v>
      </c>
      <c r="AA4590" s="17">
        <v>46.247</v>
      </c>
      <c r="AB4590" s="17">
        <v>43.314999999999998</v>
      </c>
      <c r="AC4590" s="17">
        <v>33.877000000000002</v>
      </c>
      <c r="AD4590" s="17">
        <v>54.276000000000003</v>
      </c>
      <c r="AE4590" s="17">
        <v>14.417999999999999</v>
      </c>
      <c r="AF4590" s="17">
        <v>13.509</v>
      </c>
      <c r="AG4590" s="12" t="s">
        <v>71</v>
      </c>
      <c r="AH4590" s="28" t="s">
        <v>14509</v>
      </c>
      <c r="AI4590" t="s">
        <v>63</v>
      </c>
      <c r="AJ4590" t="s">
        <v>63</v>
      </c>
      <c r="AK4590" t="s">
        <v>103</v>
      </c>
      <c r="AL4590" t="s">
        <v>157</v>
      </c>
      <c r="AM4590" t="s">
        <v>6316</v>
      </c>
      <c r="AN4590" t="s">
        <v>110</v>
      </c>
      <c r="AO4590" t="s">
        <v>110</v>
      </c>
      <c r="AP4590" t="s">
        <v>1789</v>
      </c>
      <c r="AQ4590" t="s">
        <v>73</v>
      </c>
      <c r="AR4590" t="s">
        <v>68</v>
      </c>
      <c r="AS4590">
        <v>-97.126999999999995</v>
      </c>
      <c r="AT4590">
        <v>60.905999999999999</v>
      </c>
      <c r="AU4590" t="s">
        <v>68</v>
      </c>
      <c r="AV4590" t="s">
        <v>68</v>
      </c>
      <c r="AW4590">
        <v>1595.3789999999999</v>
      </c>
      <c r="AX4590">
        <v>2391.5229399999998</v>
      </c>
      <c r="AY4590">
        <v>0</v>
      </c>
      <c r="AZ4590">
        <v>238.06200000000001</v>
      </c>
      <c r="BA4590" t="s">
        <v>68</v>
      </c>
      <c r="BB4590">
        <v>388.92</v>
      </c>
      <c r="BC4590">
        <v>1088.3989999999999</v>
      </c>
      <c r="BD4590">
        <v>1053.434</v>
      </c>
      <c r="BE4590" t="s">
        <v>68</v>
      </c>
      <c r="BF4590">
        <v>30</v>
      </c>
      <c r="BG4590" t="s">
        <v>68</v>
      </c>
      <c r="BH4590" t="s">
        <v>68</v>
      </c>
      <c r="BI4590">
        <v>548.17600000000004</v>
      </c>
    </row>
    <row r="4591" spans="1:61" x14ac:dyDescent="0.25">
      <c r="A4591" s="25" t="s">
        <v>32786</v>
      </c>
      <c r="B4591" s="25" t="s">
        <v>32789</v>
      </c>
      <c r="C4591" s="7" t="s">
        <v>32787</v>
      </c>
      <c r="D4591" s="7" t="s">
        <v>23534</v>
      </c>
      <c r="E4591" s="3">
        <v>40644</v>
      </c>
      <c r="F4591" s="4" t="s">
        <v>127</v>
      </c>
      <c r="G4591" s="4" t="s">
        <v>74</v>
      </c>
      <c r="H4591" s="4" t="s">
        <v>32790</v>
      </c>
      <c r="I4591" s="17">
        <v>29.762</v>
      </c>
      <c r="J4591" s="17">
        <v>70.238</v>
      </c>
      <c r="K4591" s="17">
        <v>0</v>
      </c>
      <c r="L4591" s="17">
        <v>0</v>
      </c>
      <c r="M4591" s="23">
        <v>50.18</v>
      </c>
      <c r="N4591" s="23">
        <v>47.57</v>
      </c>
      <c r="O4591" s="23">
        <v>48.86</v>
      </c>
      <c r="P4591" s="23" t="s">
        <v>94</v>
      </c>
      <c r="Q4591" s="19" t="s">
        <v>1352</v>
      </c>
      <c r="R4591" s="19" t="s">
        <v>1352</v>
      </c>
      <c r="S4591" s="10" t="s">
        <v>111</v>
      </c>
      <c r="T4591" s="10" t="s">
        <v>105</v>
      </c>
      <c r="U4591" s="14" t="s">
        <v>32791</v>
      </c>
      <c r="V4591" s="14" t="s">
        <v>23538</v>
      </c>
      <c r="W4591" s="21" t="s">
        <v>103</v>
      </c>
      <c r="X4591" s="28" t="s">
        <v>32788</v>
      </c>
      <c r="Y4591" s="17">
        <v>0</v>
      </c>
      <c r="Z4591" s="17">
        <v>0</v>
      </c>
      <c r="AA4591" s="17">
        <v>3.6999999999999998E-2</v>
      </c>
      <c r="AB4591" s="17">
        <v>8.4000000000000005E-2</v>
      </c>
      <c r="AC4591" s="17">
        <v>0.76300000000000001</v>
      </c>
      <c r="AD4591" s="17">
        <v>0</v>
      </c>
      <c r="AE4591" s="17">
        <v>0</v>
      </c>
      <c r="AF4591" s="17">
        <v>5.4474464E-2</v>
      </c>
      <c r="AG4591" s="12" t="s">
        <v>110</v>
      </c>
      <c r="AH4591" s="28" t="s">
        <v>23535</v>
      </c>
      <c r="AI4591" t="s">
        <v>63</v>
      </c>
      <c r="AJ4591" t="s">
        <v>171</v>
      </c>
      <c r="AK4591" t="s">
        <v>172</v>
      </c>
      <c r="AL4591" t="s">
        <v>4541</v>
      </c>
      <c r="AM4591" t="s">
        <v>9294</v>
      </c>
      <c r="AN4591" t="s">
        <v>72</v>
      </c>
      <c r="AO4591" t="s">
        <v>111</v>
      </c>
      <c r="AP4591" t="s">
        <v>105</v>
      </c>
      <c r="AQ4591" t="s">
        <v>73</v>
      </c>
      <c r="AR4591">
        <v>645.70000000000005</v>
      </c>
      <c r="AS4591">
        <v>-38.757631000000003</v>
      </c>
      <c r="AT4591">
        <v>1.8166600319999999</v>
      </c>
      <c r="AU4591">
        <v>0</v>
      </c>
      <c r="AV4591">
        <v>805.21400000000006</v>
      </c>
      <c r="AW4591">
        <v>393.93799999999999</v>
      </c>
      <c r="AX4591">
        <v>581.31595209299996</v>
      </c>
      <c r="AY4591">
        <v>23.096</v>
      </c>
      <c r="AZ4591">
        <v>59.795000000000002</v>
      </c>
      <c r="BA4591">
        <v>65.3</v>
      </c>
      <c r="BB4591">
        <v>234.06399999999999</v>
      </c>
      <c r="BC4591">
        <v>661.20899999999995</v>
      </c>
      <c r="BD4591">
        <v>652.35900000000004</v>
      </c>
      <c r="BE4591">
        <v>725.7</v>
      </c>
      <c r="BF4591">
        <v>1.6970000000000001</v>
      </c>
      <c r="BG4591" t="s">
        <v>68</v>
      </c>
      <c r="BH4591">
        <v>129.85300000000001</v>
      </c>
      <c r="BI4591">
        <v>556.596</v>
      </c>
    </row>
    <row r="4592" spans="1:61" x14ac:dyDescent="0.25">
      <c r="A4592" s="25" t="s">
        <v>14525</v>
      </c>
      <c r="B4592" s="25" t="s">
        <v>14530</v>
      </c>
      <c r="C4592" s="7" t="s">
        <v>14528</v>
      </c>
      <c r="D4592" s="7" t="s">
        <v>14526</v>
      </c>
      <c r="E4592" s="3">
        <v>40645</v>
      </c>
      <c r="F4592" s="4" t="s">
        <v>242</v>
      </c>
      <c r="G4592" s="4" t="s">
        <v>74</v>
      </c>
      <c r="H4592" s="4" t="s">
        <v>14531</v>
      </c>
      <c r="I4592" s="17">
        <v>0</v>
      </c>
      <c r="J4592" s="17">
        <v>100</v>
      </c>
      <c r="K4592" s="17">
        <v>0</v>
      </c>
      <c r="L4592" s="17">
        <v>0</v>
      </c>
      <c r="M4592" s="23" t="s">
        <v>68</v>
      </c>
      <c r="N4592" s="23" t="s">
        <v>68</v>
      </c>
      <c r="O4592" s="23" t="s">
        <v>68</v>
      </c>
      <c r="P4592" s="23" t="s">
        <v>94</v>
      </c>
      <c r="Q4592" s="19" t="s">
        <v>65</v>
      </c>
      <c r="R4592" s="19" t="s">
        <v>65</v>
      </c>
      <c r="S4592" s="10" t="s">
        <v>1789</v>
      </c>
      <c r="T4592" s="10" t="s">
        <v>72</v>
      </c>
      <c r="U4592" s="14" t="s">
        <v>14532</v>
      </c>
      <c r="V4592" s="14" t="s">
        <v>14533</v>
      </c>
      <c r="W4592" s="21" t="s">
        <v>83</v>
      </c>
      <c r="X4592" s="28" t="s">
        <v>14529</v>
      </c>
      <c r="Y4592" s="17" t="s">
        <v>68</v>
      </c>
      <c r="Z4592" s="17" t="s">
        <v>68</v>
      </c>
      <c r="AA4592" s="17" t="s">
        <v>68</v>
      </c>
      <c r="AB4592" s="17" t="s">
        <v>68</v>
      </c>
      <c r="AC4592" s="17" t="s">
        <v>68</v>
      </c>
      <c r="AD4592" s="17" t="s">
        <v>68</v>
      </c>
      <c r="AE4592" s="17" t="s">
        <v>68</v>
      </c>
      <c r="AF4592" s="17" t="s">
        <v>68</v>
      </c>
      <c r="AG4592" s="12" t="s">
        <v>159</v>
      </c>
      <c r="AH4592" s="28" t="s">
        <v>14527</v>
      </c>
      <c r="AI4592" t="s">
        <v>63</v>
      </c>
      <c r="AJ4592" t="s">
        <v>237</v>
      </c>
      <c r="AK4592" t="s">
        <v>238</v>
      </c>
      <c r="AL4592" t="s">
        <v>68</v>
      </c>
      <c r="AM4592" t="s">
        <v>68</v>
      </c>
      <c r="AN4592" t="s">
        <v>1789</v>
      </c>
      <c r="AO4592" t="s">
        <v>1789</v>
      </c>
      <c r="AP4592" t="s">
        <v>72</v>
      </c>
      <c r="AQ4592" t="s">
        <v>73</v>
      </c>
      <c r="AR4592">
        <v>0</v>
      </c>
      <c r="AS4592" t="s">
        <v>68</v>
      </c>
      <c r="AT4592" t="s">
        <v>68</v>
      </c>
      <c r="AU4592">
        <v>4.1000000000000002E-2</v>
      </c>
      <c r="AV4592">
        <v>1.528</v>
      </c>
      <c r="AW4592" t="s">
        <v>68</v>
      </c>
      <c r="AX4592">
        <v>0.72199999999999998</v>
      </c>
      <c r="AY4592">
        <v>-1.7250000000000001</v>
      </c>
      <c r="AZ4592" t="s">
        <v>68</v>
      </c>
      <c r="BA4592">
        <v>0.23100000000000001</v>
      </c>
      <c r="BB4592" t="s">
        <v>68</v>
      </c>
      <c r="BC4592" t="s">
        <v>68</v>
      </c>
      <c r="BD4592" t="s">
        <v>68</v>
      </c>
      <c r="BE4592">
        <v>5.2999999999999999E-2</v>
      </c>
      <c r="BF4592" t="s">
        <v>68</v>
      </c>
      <c r="BG4592" t="s">
        <v>68</v>
      </c>
      <c r="BH4592">
        <v>8.0000000000000002E-3</v>
      </c>
      <c r="BI4592" t="s">
        <v>68</v>
      </c>
    </row>
    <row r="4593" spans="1:61" x14ac:dyDescent="0.25">
      <c r="A4593" s="25" t="s">
        <v>32792</v>
      </c>
      <c r="B4593" s="25" t="s">
        <v>32795</v>
      </c>
      <c r="C4593" s="7" t="s">
        <v>32411</v>
      </c>
      <c r="D4593" s="7" t="s">
        <v>32793</v>
      </c>
      <c r="E4593" s="3">
        <v>40645</v>
      </c>
      <c r="F4593" s="4" t="s">
        <v>93</v>
      </c>
      <c r="G4593" s="4" t="s">
        <v>74</v>
      </c>
      <c r="H4593" s="4" t="s">
        <v>32796</v>
      </c>
      <c r="I4593" s="17">
        <v>100</v>
      </c>
      <c r="J4593" s="17">
        <v>0</v>
      </c>
      <c r="K4593" s="17">
        <v>0</v>
      </c>
      <c r="L4593" s="17">
        <v>0</v>
      </c>
      <c r="M4593" s="23" t="s">
        <v>68</v>
      </c>
      <c r="N4593" s="23" t="s">
        <v>68</v>
      </c>
      <c r="O4593" s="23" t="s">
        <v>68</v>
      </c>
      <c r="P4593" s="23" t="s">
        <v>128</v>
      </c>
      <c r="Q4593" s="19" t="s">
        <v>11741</v>
      </c>
      <c r="R4593" s="19" t="s">
        <v>11741</v>
      </c>
      <c r="S4593" s="10" t="s">
        <v>105</v>
      </c>
      <c r="T4593" s="10" t="s">
        <v>105</v>
      </c>
      <c r="U4593" s="14" t="s">
        <v>32415</v>
      </c>
      <c r="V4593" s="14" t="s">
        <v>32797</v>
      </c>
      <c r="W4593" s="21" t="s">
        <v>103</v>
      </c>
      <c r="X4593" s="28" t="s">
        <v>32412</v>
      </c>
      <c r="Y4593" s="17" t="s">
        <v>68</v>
      </c>
      <c r="Z4593" s="17" t="s">
        <v>68</v>
      </c>
      <c r="AA4593" s="17" t="s">
        <v>68</v>
      </c>
      <c r="AB4593" s="17" t="s">
        <v>68</v>
      </c>
      <c r="AC4593" s="17" t="s">
        <v>68</v>
      </c>
      <c r="AD4593" s="17" t="s">
        <v>68</v>
      </c>
      <c r="AE4593" s="17" t="s">
        <v>68</v>
      </c>
      <c r="AF4593" s="17" t="s">
        <v>68</v>
      </c>
      <c r="AG4593" s="12" t="s">
        <v>110</v>
      </c>
      <c r="AH4593" s="28" t="s">
        <v>32794</v>
      </c>
      <c r="AI4593" t="s">
        <v>63</v>
      </c>
      <c r="AJ4593" t="s">
        <v>63</v>
      </c>
      <c r="AK4593" t="s">
        <v>103</v>
      </c>
      <c r="AL4593" t="s">
        <v>68</v>
      </c>
      <c r="AM4593" t="s">
        <v>68</v>
      </c>
      <c r="AN4593" t="s">
        <v>105</v>
      </c>
      <c r="AO4593" t="s">
        <v>105</v>
      </c>
      <c r="AP4593" t="s">
        <v>105</v>
      </c>
      <c r="AQ4593" t="s">
        <v>73</v>
      </c>
      <c r="AR4593">
        <v>1318.94</v>
      </c>
      <c r="AS4593" t="s">
        <v>68</v>
      </c>
      <c r="AT4593" t="s">
        <v>68</v>
      </c>
      <c r="AU4593">
        <v>1742.345</v>
      </c>
      <c r="AV4593">
        <v>1376.8610000000001</v>
      </c>
      <c r="AW4593" t="s">
        <v>68</v>
      </c>
      <c r="AX4593">
        <v>48.002258930000004</v>
      </c>
      <c r="AY4593">
        <v>1.3089999999999999</v>
      </c>
      <c r="AZ4593" t="s">
        <v>68</v>
      </c>
      <c r="BA4593">
        <v>949.44799999999998</v>
      </c>
      <c r="BB4593" t="s">
        <v>68</v>
      </c>
      <c r="BC4593" t="s">
        <v>68</v>
      </c>
      <c r="BD4593" t="s">
        <v>68</v>
      </c>
      <c r="BE4593">
        <v>2797.4470000000001</v>
      </c>
      <c r="BF4593" t="s">
        <v>68</v>
      </c>
      <c r="BG4593" t="s">
        <v>68</v>
      </c>
      <c r="BH4593">
        <v>863.75599999999997</v>
      </c>
      <c r="BI4593" t="s">
        <v>68</v>
      </c>
    </row>
    <row r="4594" spans="1:61" x14ac:dyDescent="0.25">
      <c r="A4594" s="25" t="s">
        <v>32798</v>
      </c>
      <c r="B4594" s="25" t="s">
        <v>32799</v>
      </c>
      <c r="C4594" s="7" t="s">
        <v>32411</v>
      </c>
      <c r="D4594" s="7" t="s">
        <v>32793</v>
      </c>
      <c r="E4594" s="3">
        <v>40645</v>
      </c>
      <c r="F4594" s="4" t="s">
        <v>93</v>
      </c>
      <c r="G4594" s="4" t="s">
        <v>74</v>
      </c>
      <c r="H4594" s="4" t="s">
        <v>32800</v>
      </c>
      <c r="I4594" s="17">
        <v>0</v>
      </c>
      <c r="J4594" s="17">
        <v>0</v>
      </c>
      <c r="K4594" s="17">
        <v>100</v>
      </c>
      <c r="L4594" s="17">
        <v>0</v>
      </c>
      <c r="M4594" s="23" t="s">
        <v>68</v>
      </c>
      <c r="N4594" s="23" t="s">
        <v>68</v>
      </c>
      <c r="O4594" s="23" t="s">
        <v>68</v>
      </c>
      <c r="P4594" s="23" t="s">
        <v>153</v>
      </c>
      <c r="Q4594" s="19" t="s">
        <v>11741</v>
      </c>
      <c r="R4594" s="19" t="s">
        <v>11741</v>
      </c>
      <c r="S4594" s="10" t="s">
        <v>105</v>
      </c>
      <c r="T4594" s="10" t="s">
        <v>105</v>
      </c>
      <c r="U4594" s="14" t="s">
        <v>32415</v>
      </c>
      <c r="V4594" s="14" t="s">
        <v>32797</v>
      </c>
      <c r="W4594" s="21" t="s">
        <v>103</v>
      </c>
      <c r="X4594" s="28" t="s">
        <v>32412</v>
      </c>
      <c r="Y4594" s="17" t="s">
        <v>68</v>
      </c>
      <c r="Z4594" s="17" t="s">
        <v>68</v>
      </c>
      <c r="AA4594" s="17" t="s">
        <v>68</v>
      </c>
      <c r="AB4594" s="17" t="s">
        <v>68</v>
      </c>
      <c r="AC4594" s="17" t="s">
        <v>68</v>
      </c>
      <c r="AD4594" s="17" t="s">
        <v>68</v>
      </c>
      <c r="AE4594" s="17" t="s">
        <v>68</v>
      </c>
      <c r="AF4594" s="17" t="s">
        <v>68</v>
      </c>
      <c r="AG4594" s="12" t="s">
        <v>105</v>
      </c>
      <c r="AH4594" s="28" t="s">
        <v>32794</v>
      </c>
      <c r="AI4594" t="s">
        <v>63</v>
      </c>
      <c r="AJ4594" t="s">
        <v>63</v>
      </c>
      <c r="AK4594" t="s">
        <v>103</v>
      </c>
      <c r="AL4594" t="s">
        <v>68</v>
      </c>
      <c r="AM4594" t="s">
        <v>68</v>
      </c>
      <c r="AN4594" t="s">
        <v>72</v>
      </c>
      <c r="AO4594" t="s">
        <v>72</v>
      </c>
      <c r="AP4594" t="s">
        <v>105</v>
      </c>
      <c r="AQ4594" t="s">
        <v>73</v>
      </c>
      <c r="AR4594">
        <v>1318.94</v>
      </c>
      <c r="AS4594" t="s">
        <v>68</v>
      </c>
      <c r="AT4594" t="s">
        <v>68</v>
      </c>
      <c r="AU4594">
        <v>1742.345</v>
      </c>
      <c r="AV4594">
        <v>1376.8610000000001</v>
      </c>
      <c r="AW4594" t="s">
        <v>68</v>
      </c>
      <c r="AX4594">
        <v>88.104216660999995</v>
      </c>
      <c r="AY4594">
        <v>1.3089999999999999</v>
      </c>
      <c r="AZ4594" t="s">
        <v>68</v>
      </c>
      <c r="BA4594">
        <v>949.44799999999998</v>
      </c>
      <c r="BB4594" t="s">
        <v>68</v>
      </c>
      <c r="BC4594" t="s">
        <v>68</v>
      </c>
      <c r="BD4594" t="s">
        <v>68</v>
      </c>
      <c r="BE4594">
        <v>2797.4470000000001</v>
      </c>
      <c r="BF4594" t="s">
        <v>68</v>
      </c>
      <c r="BG4594" t="s">
        <v>68</v>
      </c>
      <c r="BH4594">
        <v>863.75599999999997</v>
      </c>
      <c r="BI4594" t="s">
        <v>68</v>
      </c>
    </row>
    <row r="4595" spans="1:61" x14ac:dyDescent="0.25">
      <c r="A4595" s="25" t="s">
        <v>32965</v>
      </c>
      <c r="B4595" s="25" t="s">
        <v>32970</v>
      </c>
      <c r="C4595" s="7" t="s">
        <v>32968</v>
      </c>
      <c r="D4595" s="7" t="s">
        <v>32966</v>
      </c>
      <c r="E4595" s="3">
        <v>40647</v>
      </c>
      <c r="F4595" s="4" t="s">
        <v>93</v>
      </c>
      <c r="G4595" s="4" t="s">
        <v>74</v>
      </c>
      <c r="H4595" s="4" t="s">
        <v>32971</v>
      </c>
      <c r="I4595" s="17">
        <v>0</v>
      </c>
      <c r="J4595" s="17">
        <v>0</v>
      </c>
      <c r="K4595" s="17">
        <v>8.2349999999999994</v>
      </c>
      <c r="L4595" s="17">
        <v>91.765000000000001</v>
      </c>
      <c r="M4595" s="23" t="s">
        <v>68</v>
      </c>
      <c r="N4595" s="23" t="s">
        <v>68</v>
      </c>
      <c r="O4595" s="23" t="s">
        <v>68</v>
      </c>
      <c r="P4595" s="23" t="s">
        <v>94</v>
      </c>
      <c r="Q4595" s="19" t="s">
        <v>65</v>
      </c>
      <c r="R4595" s="19" t="s">
        <v>65</v>
      </c>
      <c r="S4595" s="10" t="s">
        <v>240</v>
      </c>
      <c r="T4595" s="10" t="s">
        <v>105</v>
      </c>
      <c r="U4595" s="14" t="s">
        <v>7919</v>
      </c>
      <c r="V4595" s="14" t="s">
        <v>32972</v>
      </c>
      <c r="W4595" s="21" t="s">
        <v>103</v>
      </c>
      <c r="X4595" s="28" t="s">
        <v>32969</v>
      </c>
      <c r="Y4595" s="17" t="s">
        <v>68</v>
      </c>
      <c r="Z4595" s="17" t="s">
        <v>68</v>
      </c>
      <c r="AA4595" s="17" t="s">
        <v>68</v>
      </c>
      <c r="AB4595" s="17" t="s">
        <v>68</v>
      </c>
      <c r="AC4595" s="17" t="s">
        <v>68</v>
      </c>
      <c r="AD4595" s="17" t="s">
        <v>68</v>
      </c>
      <c r="AE4595" s="17" t="s">
        <v>68</v>
      </c>
      <c r="AF4595" s="17" t="s">
        <v>68</v>
      </c>
      <c r="AG4595" s="12" t="s">
        <v>72</v>
      </c>
      <c r="AH4595" s="28" t="s">
        <v>32967</v>
      </c>
      <c r="AI4595" t="s">
        <v>63</v>
      </c>
      <c r="AJ4595" t="s">
        <v>237</v>
      </c>
      <c r="AK4595" t="s">
        <v>238</v>
      </c>
      <c r="AL4595" t="s">
        <v>68</v>
      </c>
      <c r="AM4595" t="s">
        <v>68</v>
      </c>
      <c r="AN4595" t="s">
        <v>240</v>
      </c>
      <c r="AO4595" t="s">
        <v>90</v>
      </c>
      <c r="AP4595" t="s">
        <v>105</v>
      </c>
      <c r="AQ4595" t="s">
        <v>73</v>
      </c>
      <c r="AR4595">
        <v>87.33</v>
      </c>
      <c r="AS4595" t="s">
        <v>68</v>
      </c>
      <c r="AT4595" t="s">
        <v>68</v>
      </c>
      <c r="AU4595">
        <v>494.11099999999999</v>
      </c>
      <c r="AV4595" t="s">
        <v>68</v>
      </c>
      <c r="AW4595" t="s">
        <v>68</v>
      </c>
      <c r="AX4595">
        <v>212.5</v>
      </c>
      <c r="AY4595">
        <v>634850</v>
      </c>
      <c r="AZ4595">
        <v>0</v>
      </c>
      <c r="BA4595">
        <v>1228.578</v>
      </c>
      <c r="BB4595" t="s">
        <v>68</v>
      </c>
      <c r="BC4595" t="s">
        <v>68</v>
      </c>
      <c r="BD4595" t="s">
        <v>68</v>
      </c>
      <c r="BE4595">
        <v>1292.0630000000001</v>
      </c>
      <c r="BF4595" t="s">
        <v>68</v>
      </c>
      <c r="BG4595" t="s">
        <v>68</v>
      </c>
      <c r="BH4595">
        <v>347.38799999999998</v>
      </c>
      <c r="BI4595" t="s">
        <v>68</v>
      </c>
    </row>
    <row r="4596" spans="1:61" x14ac:dyDescent="0.25">
      <c r="A4596" s="25" t="s">
        <v>14550</v>
      </c>
      <c r="B4596" s="25" t="s">
        <v>14553</v>
      </c>
      <c r="C4596" s="7" t="s">
        <v>12591</v>
      </c>
      <c r="D4596" s="7" t="s">
        <v>14551</v>
      </c>
      <c r="E4596" s="3">
        <v>40651</v>
      </c>
      <c r="F4596" s="4" t="s">
        <v>93</v>
      </c>
      <c r="G4596" s="4" t="s">
        <v>74</v>
      </c>
      <c r="H4596" s="4" t="s">
        <v>14554</v>
      </c>
      <c r="I4596" s="17">
        <v>0</v>
      </c>
      <c r="J4596" s="17">
        <v>36.609000000000002</v>
      </c>
      <c r="K4596" s="17">
        <v>0</v>
      </c>
      <c r="L4596" s="17">
        <v>63.390999999999998</v>
      </c>
      <c r="M4596" s="23" t="s">
        <v>68</v>
      </c>
      <c r="N4596" s="23" t="s">
        <v>68</v>
      </c>
      <c r="O4596" s="23" t="s">
        <v>68</v>
      </c>
      <c r="P4596" s="23" t="s">
        <v>77</v>
      </c>
      <c r="Q4596" s="19" t="s">
        <v>639</v>
      </c>
      <c r="R4596" s="19" t="s">
        <v>65</v>
      </c>
      <c r="S4596" s="10" t="s">
        <v>105</v>
      </c>
      <c r="T4596" s="10" t="s">
        <v>105</v>
      </c>
      <c r="U4596" s="14" t="s">
        <v>12595</v>
      </c>
      <c r="V4596" s="14" t="s">
        <v>14555</v>
      </c>
      <c r="W4596" s="21" t="s">
        <v>103</v>
      </c>
      <c r="X4596" s="28" t="s">
        <v>12592</v>
      </c>
      <c r="Y4596" s="17" t="s">
        <v>68</v>
      </c>
      <c r="Z4596" s="17" t="s">
        <v>68</v>
      </c>
      <c r="AA4596" s="17" t="s">
        <v>68</v>
      </c>
      <c r="AB4596" s="17" t="s">
        <v>68</v>
      </c>
      <c r="AC4596" s="17" t="s">
        <v>68</v>
      </c>
      <c r="AD4596" s="17" t="s">
        <v>68</v>
      </c>
      <c r="AE4596" s="17" t="s">
        <v>68</v>
      </c>
      <c r="AF4596" s="17" t="s">
        <v>68</v>
      </c>
      <c r="AG4596" s="12" t="s">
        <v>72</v>
      </c>
      <c r="AH4596" s="28" t="s">
        <v>14552</v>
      </c>
      <c r="AI4596" t="s">
        <v>63</v>
      </c>
      <c r="AJ4596" t="s">
        <v>63</v>
      </c>
      <c r="AK4596" t="s">
        <v>103</v>
      </c>
      <c r="AL4596" t="s">
        <v>68</v>
      </c>
      <c r="AM4596" t="s">
        <v>68</v>
      </c>
      <c r="AN4596" t="s">
        <v>105</v>
      </c>
      <c r="AO4596" t="s">
        <v>105</v>
      </c>
      <c r="AP4596" t="s">
        <v>105</v>
      </c>
      <c r="AQ4596" t="s">
        <v>73</v>
      </c>
      <c r="AR4596">
        <v>27.114999999999998</v>
      </c>
      <c r="AS4596" t="s">
        <v>68</v>
      </c>
      <c r="AT4596" t="s">
        <v>68</v>
      </c>
      <c r="AU4596">
        <v>-5.0000000000000001E-3</v>
      </c>
      <c r="AV4596">
        <v>55.646999999999998</v>
      </c>
      <c r="AW4596" t="s">
        <v>68</v>
      </c>
      <c r="AX4596">
        <v>0</v>
      </c>
      <c r="AY4596">
        <v>4.3620000000000001</v>
      </c>
      <c r="AZ4596" t="s">
        <v>68</v>
      </c>
      <c r="BA4596">
        <v>4.83</v>
      </c>
      <c r="BB4596" t="s">
        <v>68</v>
      </c>
      <c r="BC4596" t="s">
        <v>68</v>
      </c>
      <c r="BD4596" t="s">
        <v>68</v>
      </c>
      <c r="BE4596">
        <v>33.816000000000003</v>
      </c>
      <c r="BF4596" t="s">
        <v>68</v>
      </c>
      <c r="BG4596" t="s">
        <v>68</v>
      </c>
      <c r="BH4596">
        <v>15.551</v>
      </c>
      <c r="BI4596" t="s">
        <v>68</v>
      </c>
    </row>
    <row r="4597" spans="1:61" x14ac:dyDescent="0.25">
      <c r="A4597" s="25" t="s">
        <v>14556</v>
      </c>
      <c r="B4597" s="25" t="s">
        <v>14559</v>
      </c>
      <c r="C4597" s="7" t="s">
        <v>101</v>
      </c>
      <c r="D4597" s="7" t="s">
        <v>14557</v>
      </c>
      <c r="E4597" s="3">
        <v>40651</v>
      </c>
      <c r="F4597" s="4" t="s">
        <v>93</v>
      </c>
      <c r="G4597" s="4" t="s">
        <v>74</v>
      </c>
      <c r="H4597" s="4" t="s">
        <v>14560</v>
      </c>
      <c r="I4597" s="17">
        <v>50.295999999999999</v>
      </c>
      <c r="J4597" s="17">
        <v>0</v>
      </c>
      <c r="K4597" s="17">
        <v>0</v>
      </c>
      <c r="L4597" s="17">
        <v>49.704000000000001</v>
      </c>
      <c r="M4597" s="23" t="s">
        <v>68</v>
      </c>
      <c r="N4597" s="23" t="s">
        <v>68</v>
      </c>
      <c r="O4597" s="23" t="s">
        <v>68</v>
      </c>
      <c r="P4597" s="23" t="s">
        <v>77</v>
      </c>
      <c r="Q4597" s="19" t="s">
        <v>65</v>
      </c>
      <c r="R4597" s="19" t="s">
        <v>65</v>
      </c>
      <c r="S4597" s="10" t="s">
        <v>105</v>
      </c>
      <c r="T4597" s="10" t="s">
        <v>105</v>
      </c>
      <c r="U4597" s="14" t="s">
        <v>108</v>
      </c>
      <c r="V4597" s="14" t="s">
        <v>14561</v>
      </c>
      <c r="W4597" s="21" t="s">
        <v>103</v>
      </c>
      <c r="X4597" s="28" t="s">
        <v>102</v>
      </c>
      <c r="Y4597" s="17" t="s">
        <v>68</v>
      </c>
      <c r="Z4597" s="17" t="s">
        <v>68</v>
      </c>
      <c r="AA4597" s="17" t="s">
        <v>68</v>
      </c>
      <c r="AB4597" s="17" t="s">
        <v>68</v>
      </c>
      <c r="AC4597" s="17" t="s">
        <v>68</v>
      </c>
      <c r="AD4597" s="17" t="s">
        <v>68</v>
      </c>
      <c r="AE4597" s="17" t="s">
        <v>68</v>
      </c>
      <c r="AF4597" s="17" t="s">
        <v>68</v>
      </c>
      <c r="AG4597" s="12" t="s">
        <v>72</v>
      </c>
      <c r="AH4597" s="28" t="s">
        <v>14558</v>
      </c>
      <c r="AI4597" t="s">
        <v>63</v>
      </c>
      <c r="AJ4597" t="s">
        <v>63</v>
      </c>
      <c r="AK4597" t="s">
        <v>103</v>
      </c>
      <c r="AL4597" t="s">
        <v>157</v>
      </c>
      <c r="AM4597" t="s">
        <v>9294</v>
      </c>
      <c r="AN4597" t="s">
        <v>110</v>
      </c>
      <c r="AO4597" t="s">
        <v>110</v>
      </c>
      <c r="AP4597" t="s">
        <v>105</v>
      </c>
      <c r="AQ4597" t="s">
        <v>73</v>
      </c>
      <c r="AR4597" t="s">
        <v>68</v>
      </c>
      <c r="AS4597" t="s">
        <v>68</v>
      </c>
      <c r="AT4597" t="s">
        <v>68</v>
      </c>
      <c r="AU4597" t="s">
        <v>68</v>
      </c>
      <c r="AV4597" t="s">
        <v>68</v>
      </c>
      <c r="AW4597" t="s">
        <v>68</v>
      </c>
      <c r="AX4597">
        <v>0</v>
      </c>
      <c r="AY4597">
        <v>0</v>
      </c>
      <c r="AZ4597" t="s">
        <v>68</v>
      </c>
      <c r="BA4597" t="s">
        <v>68</v>
      </c>
      <c r="BB4597" t="s">
        <v>68</v>
      </c>
      <c r="BC4597" t="s">
        <v>68</v>
      </c>
      <c r="BD4597" t="s">
        <v>68</v>
      </c>
      <c r="BE4597" t="s">
        <v>68</v>
      </c>
      <c r="BF4597" t="s">
        <v>68</v>
      </c>
      <c r="BG4597" t="s">
        <v>68</v>
      </c>
      <c r="BH4597" t="s">
        <v>68</v>
      </c>
      <c r="BI4597" t="s">
        <v>68</v>
      </c>
    </row>
    <row r="4598" spans="1:61" x14ac:dyDescent="0.25">
      <c r="A4598" s="25" t="s">
        <v>32902</v>
      </c>
      <c r="B4598" s="25" t="s">
        <v>32905</v>
      </c>
      <c r="C4598" s="7" t="s">
        <v>2151</v>
      </c>
      <c r="D4598" s="7" t="s">
        <v>32903</v>
      </c>
      <c r="E4598" s="3">
        <v>40651</v>
      </c>
      <c r="F4598" s="4" t="s">
        <v>1680</v>
      </c>
      <c r="G4598" s="4" t="s">
        <v>74</v>
      </c>
      <c r="H4598" s="4" t="s">
        <v>32906</v>
      </c>
      <c r="I4598" s="17">
        <v>34.423999999999999</v>
      </c>
      <c r="J4598" s="17">
        <v>65.575999999999993</v>
      </c>
      <c r="K4598" s="17">
        <v>0</v>
      </c>
      <c r="L4598" s="17">
        <v>0</v>
      </c>
      <c r="M4598" s="23">
        <v>31.34</v>
      </c>
      <c r="N4598" s="23">
        <v>40.99</v>
      </c>
      <c r="O4598" s="23">
        <v>21.78</v>
      </c>
      <c r="P4598" s="23" t="s">
        <v>94</v>
      </c>
      <c r="Q4598" s="19" t="s">
        <v>65</v>
      </c>
      <c r="R4598" s="19" t="s">
        <v>65</v>
      </c>
      <c r="S4598" s="10" t="s">
        <v>105</v>
      </c>
      <c r="T4598" s="10" t="s">
        <v>204</v>
      </c>
      <c r="U4598" s="14" t="s">
        <v>2155</v>
      </c>
      <c r="V4598" s="14" t="s">
        <v>32907</v>
      </c>
      <c r="W4598" s="21" t="s">
        <v>64</v>
      </c>
      <c r="X4598" s="28" t="s">
        <v>2152</v>
      </c>
      <c r="Y4598" s="17">
        <v>191.08600000000001</v>
      </c>
      <c r="Z4598" s="17">
        <v>194.929</v>
      </c>
      <c r="AA4598" s="17">
        <v>195.54900000000001</v>
      </c>
      <c r="AB4598" s="17">
        <v>189.89099999999999</v>
      </c>
      <c r="AC4598" s="17">
        <v>168.53800000000001</v>
      </c>
      <c r="AD4598" s="17">
        <v>191.08600000000001</v>
      </c>
      <c r="AE4598" s="17">
        <v>0</v>
      </c>
      <c r="AF4598" s="17">
        <v>0</v>
      </c>
      <c r="AG4598" s="12" t="s">
        <v>91</v>
      </c>
      <c r="AH4598" s="28" t="s">
        <v>32904</v>
      </c>
      <c r="AI4598" t="s">
        <v>63</v>
      </c>
      <c r="AJ4598" t="s">
        <v>63</v>
      </c>
      <c r="AK4598" t="s">
        <v>103</v>
      </c>
      <c r="AL4598" t="s">
        <v>10239</v>
      </c>
      <c r="AM4598" t="s">
        <v>149</v>
      </c>
      <c r="AN4598" t="s">
        <v>970</v>
      </c>
      <c r="AO4598" t="s">
        <v>261</v>
      </c>
      <c r="AP4598" t="s">
        <v>204</v>
      </c>
      <c r="AQ4598" t="s">
        <v>73</v>
      </c>
      <c r="AR4598">
        <v>33847</v>
      </c>
      <c r="AS4598">
        <v>-77.206999999999994</v>
      </c>
      <c r="AT4598">
        <v>0</v>
      </c>
      <c r="AU4598">
        <v>-4810</v>
      </c>
      <c r="AV4598">
        <v>160912.62299999999</v>
      </c>
      <c r="AW4598">
        <v>14229.494000000001</v>
      </c>
      <c r="AX4598">
        <v>20097.829961175001</v>
      </c>
      <c r="AY4598">
        <v>22.35</v>
      </c>
      <c r="AZ4598">
        <v>98.438999999999993</v>
      </c>
      <c r="BA4598">
        <v>48917</v>
      </c>
      <c r="BB4598">
        <v>1061.202</v>
      </c>
      <c r="BC4598">
        <v>7801.3130000000001</v>
      </c>
      <c r="BD4598">
        <v>7801.3130000000001</v>
      </c>
      <c r="BE4598">
        <v>110283</v>
      </c>
      <c r="BF4598">
        <v>168.90899999999999</v>
      </c>
      <c r="BG4598" t="s">
        <v>68</v>
      </c>
      <c r="BH4598">
        <v>64975</v>
      </c>
      <c r="BI4598">
        <v>4087.3910000000001</v>
      </c>
    </row>
    <row r="4599" spans="1:61" x14ac:dyDescent="0.25">
      <c r="A4599" s="25" t="s">
        <v>32801</v>
      </c>
      <c r="B4599" s="25" t="s">
        <v>32807</v>
      </c>
      <c r="C4599" s="7" t="s">
        <v>32804</v>
      </c>
      <c r="D4599" s="7" t="s">
        <v>32802</v>
      </c>
      <c r="E4599" s="3">
        <v>40652</v>
      </c>
      <c r="F4599" s="4" t="s">
        <v>93</v>
      </c>
      <c r="G4599" s="4" t="s">
        <v>74</v>
      </c>
      <c r="H4599" s="4" t="s">
        <v>32808</v>
      </c>
      <c r="I4599" s="17">
        <v>23.457999999999998</v>
      </c>
      <c r="J4599" s="17">
        <v>35.448</v>
      </c>
      <c r="K4599" s="17">
        <v>0</v>
      </c>
      <c r="L4599" s="17">
        <v>41.093000000000004</v>
      </c>
      <c r="M4599" s="23" t="s">
        <v>68</v>
      </c>
      <c r="N4599" s="23" t="s">
        <v>68</v>
      </c>
      <c r="O4599" s="23" t="s">
        <v>68</v>
      </c>
      <c r="P4599" s="23" t="s">
        <v>94</v>
      </c>
      <c r="Q4599" s="19" t="s">
        <v>65</v>
      </c>
      <c r="R4599" s="19" t="s">
        <v>11741</v>
      </c>
      <c r="S4599" s="10" t="s">
        <v>105</v>
      </c>
      <c r="T4599" s="10" t="s">
        <v>105</v>
      </c>
      <c r="U4599" s="14" t="s">
        <v>32809</v>
      </c>
      <c r="V4599" s="14" t="s">
        <v>32810</v>
      </c>
      <c r="W4599" s="21" t="s">
        <v>103</v>
      </c>
      <c r="X4599" s="28" t="s">
        <v>32805</v>
      </c>
      <c r="Y4599" s="17" t="s">
        <v>68</v>
      </c>
      <c r="Z4599" s="17" t="s">
        <v>68</v>
      </c>
      <c r="AA4599" s="17" t="s">
        <v>68</v>
      </c>
      <c r="AB4599" s="17" t="s">
        <v>68</v>
      </c>
      <c r="AC4599" s="17" t="s">
        <v>68</v>
      </c>
      <c r="AD4599" s="17" t="s">
        <v>68</v>
      </c>
      <c r="AE4599" s="17" t="s">
        <v>68</v>
      </c>
      <c r="AF4599" s="17" t="s">
        <v>68</v>
      </c>
      <c r="AG4599" s="12" t="s">
        <v>105</v>
      </c>
      <c r="AH4599" s="28" t="s">
        <v>32803</v>
      </c>
      <c r="AI4599" t="s">
        <v>63</v>
      </c>
      <c r="AJ4599" t="s">
        <v>63</v>
      </c>
      <c r="AK4599" t="s">
        <v>103</v>
      </c>
      <c r="AL4599" t="s">
        <v>9879</v>
      </c>
      <c r="AM4599" t="s">
        <v>32806</v>
      </c>
      <c r="AN4599" t="s">
        <v>105</v>
      </c>
      <c r="AO4599" t="s">
        <v>158</v>
      </c>
      <c r="AP4599" t="s">
        <v>105</v>
      </c>
      <c r="AQ4599" t="s">
        <v>73</v>
      </c>
      <c r="AR4599">
        <v>70.861000000000004</v>
      </c>
      <c r="AS4599" t="s">
        <v>68</v>
      </c>
      <c r="AT4599" t="s">
        <v>68</v>
      </c>
      <c r="AU4599">
        <v>3.7480000000000002</v>
      </c>
      <c r="AV4599">
        <v>187.35599999999999</v>
      </c>
      <c r="AW4599" t="s">
        <v>68</v>
      </c>
      <c r="AX4599">
        <v>683.33199999999999</v>
      </c>
      <c r="AY4599">
        <v>1.806</v>
      </c>
      <c r="AZ4599" t="s">
        <v>68</v>
      </c>
      <c r="BA4599">
        <v>16.431000000000001</v>
      </c>
      <c r="BB4599" t="s">
        <v>68</v>
      </c>
      <c r="BC4599" t="s">
        <v>68</v>
      </c>
      <c r="BD4599" t="s">
        <v>68</v>
      </c>
      <c r="BE4599">
        <v>103.169</v>
      </c>
      <c r="BF4599" t="s">
        <v>68</v>
      </c>
      <c r="BG4599" t="s">
        <v>68</v>
      </c>
      <c r="BH4599">
        <v>88.811999999999998</v>
      </c>
      <c r="BI4599" t="s">
        <v>68</v>
      </c>
    </row>
    <row r="4600" spans="1:61" x14ac:dyDescent="0.25">
      <c r="A4600" s="25" t="s">
        <v>32811</v>
      </c>
      <c r="B4600" s="25" t="s">
        <v>32816</v>
      </c>
      <c r="C4600" s="7" t="s">
        <v>32814</v>
      </c>
      <c r="D4600" s="7" t="s">
        <v>32812</v>
      </c>
      <c r="E4600" s="3">
        <v>40654</v>
      </c>
      <c r="F4600" s="4" t="s">
        <v>76</v>
      </c>
      <c r="G4600" s="4" t="s">
        <v>74</v>
      </c>
      <c r="H4600" s="4" t="s">
        <v>32817</v>
      </c>
      <c r="I4600" s="17">
        <v>0</v>
      </c>
      <c r="J4600" s="17">
        <v>0</v>
      </c>
      <c r="K4600" s="17">
        <v>100</v>
      </c>
      <c r="L4600" s="17">
        <v>0</v>
      </c>
      <c r="M4600" s="23" t="s">
        <v>68</v>
      </c>
      <c r="N4600" s="23" t="s">
        <v>68</v>
      </c>
      <c r="O4600" s="23" t="s">
        <v>68</v>
      </c>
      <c r="P4600" s="23" t="s">
        <v>128</v>
      </c>
      <c r="Q4600" s="19" t="s">
        <v>11741</v>
      </c>
      <c r="R4600" s="19" t="s">
        <v>11741</v>
      </c>
      <c r="S4600" s="10" t="s">
        <v>105</v>
      </c>
      <c r="T4600" s="10" t="s">
        <v>105</v>
      </c>
      <c r="U4600" s="14" t="s">
        <v>32818</v>
      </c>
      <c r="V4600" s="14" t="s">
        <v>32819</v>
      </c>
      <c r="W4600" s="21" t="s">
        <v>103</v>
      </c>
      <c r="X4600" s="28" t="s">
        <v>32815</v>
      </c>
      <c r="Y4600" s="17" t="s">
        <v>68</v>
      </c>
      <c r="Z4600" s="17" t="s">
        <v>68</v>
      </c>
      <c r="AA4600" s="17" t="s">
        <v>68</v>
      </c>
      <c r="AB4600" s="17" t="s">
        <v>68</v>
      </c>
      <c r="AC4600" s="17" t="s">
        <v>68</v>
      </c>
      <c r="AD4600" s="17" t="s">
        <v>68</v>
      </c>
      <c r="AE4600" s="17" t="s">
        <v>68</v>
      </c>
      <c r="AF4600" s="17" t="s">
        <v>68</v>
      </c>
      <c r="AG4600" s="12" t="s">
        <v>105</v>
      </c>
      <c r="AH4600" s="28" t="s">
        <v>32813</v>
      </c>
      <c r="AI4600" t="s">
        <v>63</v>
      </c>
      <c r="AJ4600" t="s">
        <v>63</v>
      </c>
      <c r="AK4600" t="s">
        <v>103</v>
      </c>
      <c r="AL4600" t="s">
        <v>68</v>
      </c>
      <c r="AM4600" t="s">
        <v>68</v>
      </c>
      <c r="AN4600" t="s">
        <v>105</v>
      </c>
      <c r="AO4600" t="s">
        <v>110</v>
      </c>
      <c r="AP4600" t="s">
        <v>105</v>
      </c>
      <c r="AQ4600" t="s">
        <v>73</v>
      </c>
      <c r="AR4600" t="s">
        <v>68</v>
      </c>
      <c r="AS4600" t="s">
        <v>68</v>
      </c>
      <c r="AT4600" t="s">
        <v>68</v>
      </c>
      <c r="AU4600" t="s">
        <v>68</v>
      </c>
      <c r="AV4600" t="s">
        <v>68</v>
      </c>
      <c r="AW4600" t="s">
        <v>68</v>
      </c>
      <c r="AX4600">
        <v>16.584615384999999</v>
      </c>
      <c r="AY4600" t="s">
        <v>68</v>
      </c>
      <c r="AZ4600" t="s">
        <v>68</v>
      </c>
      <c r="BA4600" t="s">
        <v>68</v>
      </c>
      <c r="BB4600" t="s">
        <v>68</v>
      </c>
      <c r="BC4600" t="s">
        <v>68</v>
      </c>
      <c r="BD4600" t="s">
        <v>68</v>
      </c>
      <c r="BE4600" t="s">
        <v>68</v>
      </c>
      <c r="BF4600" t="s">
        <v>68</v>
      </c>
      <c r="BG4600" t="s">
        <v>68</v>
      </c>
      <c r="BH4600" t="s">
        <v>68</v>
      </c>
      <c r="BI4600" t="s">
        <v>68</v>
      </c>
    </row>
    <row r="4601" spans="1:61" x14ac:dyDescent="0.25">
      <c r="A4601" s="25" t="s">
        <v>32820</v>
      </c>
      <c r="B4601" s="25" t="s">
        <v>32823</v>
      </c>
      <c r="C4601" s="7" t="s">
        <v>1301</v>
      </c>
      <c r="D4601" s="7" t="s">
        <v>32821</v>
      </c>
      <c r="E4601" s="3">
        <v>40654</v>
      </c>
      <c r="F4601" s="4" t="s">
        <v>247</v>
      </c>
      <c r="G4601" s="4" t="s">
        <v>74</v>
      </c>
      <c r="H4601" s="4" t="s">
        <v>32824</v>
      </c>
      <c r="I4601" s="17">
        <v>0</v>
      </c>
      <c r="J4601" s="17">
        <v>0</v>
      </c>
      <c r="K4601" s="17">
        <v>100</v>
      </c>
      <c r="L4601" s="17">
        <v>0</v>
      </c>
      <c r="M4601" s="23" t="s">
        <v>68</v>
      </c>
      <c r="N4601" s="23" t="s">
        <v>68</v>
      </c>
      <c r="O4601" s="23" t="s">
        <v>68</v>
      </c>
      <c r="P4601" s="23" t="s">
        <v>128</v>
      </c>
      <c r="Q4601" s="19" t="s">
        <v>11741</v>
      </c>
      <c r="R4601" s="19" t="s">
        <v>11741</v>
      </c>
      <c r="S4601" s="10" t="s">
        <v>240</v>
      </c>
      <c r="T4601" s="10" t="s">
        <v>158</v>
      </c>
      <c r="U4601" s="14" t="s">
        <v>297</v>
      </c>
      <c r="V4601" s="14" t="s">
        <v>32825</v>
      </c>
      <c r="W4601" s="21" t="s">
        <v>103</v>
      </c>
      <c r="X4601" s="29" t="s">
        <v>68</v>
      </c>
      <c r="Y4601" s="17" t="s">
        <v>68</v>
      </c>
      <c r="Z4601" s="17" t="s">
        <v>68</v>
      </c>
      <c r="AA4601" s="17" t="s">
        <v>68</v>
      </c>
      <c r="AB4601" s="17" t="s">
        <v>68</v>
      </c>
      <c r="AC4601" s="17" t="s">
        <v>68</v>
      </c>
      <c r="AD4601" s="17" t="s">
        <v>68</v>
      </c>
      <c r="AE4601" s="17" t="s">
        <v>68</v>
      </c>
      <c r="AF4601" s="17" t="s">
        <v>68</v>
      </c>
      <c r="AG4601" s="12" t="s">
        <v>105</v>
      </c>
      <c r="AH4601" s="28" t="s">
        <v>32822</v>
      </c>
      <c r="AI4601" t="s">
        <v>63</v>
      </c>
      <c r="AJ4601" t="s">
        <v>237</v>
      </c>
      <c r="AK4601" t="s">
        <v>238</v>
      </c>
      <c r="AL4601" t="s">
        <v>68</v>
      </c>
      <c r="AM4601" t="s">
        <v>68</v>
      </c>
      <c r="AN4601" t="s">
        <v>240</v>
      </c>
      <c r="AO4601" t="s">
        <v>240</v>
      </c>
      <c r="AP4601" t="s">
        <v>158</v>
      </c>
      <c r="AQ4601" t="s">
        <v>73</v>
      </c>
      <c r="AR4601" t="s">
        <v>68</v>
      </c>
      <c r="AS4601" t="s">
        <v>68</v>
      </c>
      <c r="AT4601" t="s">
        <v>68</v>
      </c>
      <c r="AU4601" t="s">
        <v>68</v>
      </c>
      <c r="AV4601" t="s">
        <v>68</v>
      </c>
      <c r="AW4601" t="s">
        <v>68</v>
      </c>
      <c r="AX4601">
        <v>0</v>
      </c>
      <c r="AY4601" t="s">
        <v>68</v>
      </c>
      <c r="AZ4601" t="s">
        <v>68</v>
      </c>
      <c r="BA4601" t="s">
        <v>68</v>
      </c>
      <c r="BB4601" t="s">
        <v>68</v>
      </c>
      <c r="BC4601" t="s">
        <v>68</v>
      </c>
      <c r="BD4601" t="s">
        <v>68</v>
      </c>
      <c r="BE4601" t="s">
        <v>68</v>
      </c>
      <c r="BF4601" t="s">
        <v>68</v>
      </c>
      <c r="BG4601" t="s">
        <v>68</v>
      </c>
      <c r="BH4601" t="s">
        <v>68</v>
      </c>
      <c r="BI4601" t="s">
        <v>68</v>
      </c>
    </row>
    <row r="4602" spans="1:61" x14ac:dyDescent="0.25">
      <c r="A4602" s="25" t="s">
        <v>32826</v>
      </c>
      <c r="B4602" s="25" t="s">
        <v>32833</v>
      </c>
      <c r="C4602" s="7" t="s">
        <v>32829</v>
      </c>
      <c r="D4602" s="7" t="s">
        <v>32827</v>
      </c>
      <c r="E4602" s="3">
        <v>40658</v>
      </c>
      <c r="F4602" s="4" t="s">
        <v>76</v>
      </c>
      <c r="G4602" s="4" t="s">
        <v>74</v>
      </c>
      <c r="H4602" s="4" t="s">
        <v>32834</v>
      </c>
      <c r="I4602" s="17">
        <v>100</v>
      </c>
      <c r="J4602" s="17">
        <v>0</v>
      </c>
      <c r="K4602" s="17">
        <v>0</v>
      </c>
      <c r="L4602" s="17">
        <v>0</v>
      </c>
      <c r="M4602" s="23" t="s">
        <v>68</v>
      </c>
      <c r="N4602" s="23" t="s">
        <v>68</v>
      </c>
      <c r="O4602" s="23" t="s">
        <v>68</v>
      </c>
      <c r="P4602" s="23" t="s">
        <v>94</v>
      </c>
      <c r="Q4602" s="19" t="s">
        <v>498</v>
      </c>
      <c r="R4602" s="19" t="s">
        <v>498</v>
      </c>
      <c r="S4602" s="10" t="s">
        <v>8716</v>
      </c>
      <c r="T4602" s="10" t="s">
        <v>105</v>
      </c>
      <c r="U4602" s="14" t="s">
        <v>32835</v>
      </c>
      <c r="V4602" s="14" t="s">
        <v>32836</v>
      </c>
      <c r="W4602" s="21" t="s">
        <v>103</v>
      </c>
      <c r="X4602" s="28" t="s">
        <v>32830</v>
      </c>
      <c r="Y4602" s="17" t="s">
        <v>68</v>
      </c>
      <c r="Z4602" s="17" t="s">
        <v>68</v>
      </c>
      <c r="AA4602" s="17" t="s">
        <v>68</v>
      </c>
      <c r="AB4602" s="17" t="s">
        <v>68</v>
      </c>
      <c r="AC4602" s="17" t="s">
        <v>68</v>
      </c>
      <c r="AD4602" s="17" t="s">
        <v>68</v>
      </c>
      <c r="AE4602" s="17" t="s">
        <v>68</v>
      </c>
      <c r="AF4602" s="17" t="s">
        <v>68</v>
      </c>
      <c r="AG4602" s="12" t="s">
        <v>230</v>
      </c>
      <c r="AH4602" s="28" t="s">
        <v>32828</v>
      </c>
      <c r="AI4602" t="s">
        <v>63</v>
      </c>
      <c r="AJ4602" t="s">
        <v>1192</v>
      </c>
      <c r="AK4602" t="s">
        <v>1966</v>
      </c>
      <c r="AL4602" t="s">
        <v>32831</v>
      </c>
      <c r="AM4602" t="s">
        <v>32832</v>
      </c>
      <c r="AN4602" t="s">
        <v>229</v>
      </c>
      <c r="AO4602" t="s">
        <v>9035</v>
      </c>
      <c r="AP4602" t="s">
        <v>8732</v>
      </c>
      <c r="AQ4602" t="s">
        <v>73</v>
      </c>
      <c r="AR4602">
        <v>1383350</v>
      </c>
      <c r="AS4602" t="s">
        <v>68</v>
      </c>
      <c r="AT4602" t="s">
        <v>68</v>
      </c>
      <c r="AU4602">
        <v>65728</v>
      </c>
      <c r="AV4602">
        <v>33250.258999999998</v>
      </c>
      <c r="AW4602" t="s">
        <v>68</v>
      </c>
      <c r="AX4602">
        <v>15820</v>
      </c>
      <c r="AY4602">
        <v>1330.06</v>
      </c>
      <c r="AZ4602" t="s">
        <v>68</v>
      </c>
      <c r="BA4602">
        <v>6090258</v>
      </c>
      <c r="BB4602" t="s">
        <v>68</v>
      </c>
      <c r="BC4602" t="s">
        <v>68</v>
      </c>
      <c r="BD4602" t="s">
        <v>68</v>
      </c>
      <c r="BE4602">
        <v>8709555</v>
      </c>
      <c r="BF4602" t="s">
        <v>68</v>
      </c>
      <c r="BG4602" t="s">
        <v>68</v>
      </c>
      <c r="BH4602">
        <v>4862301</v>
      </c>
      <c r="BI4602" t="s">
        <v>68</v>
      </c>
    </row>
    <row r="4603" spans="1:61" x14ac:dyDescent="0.25">
      <c r="A4603" s="25" t="s">
        <v>32845</v>
      </c>
      <c r="B4603" s="25" t="s">
        <v>32850</v>
      </c>
      <c r="C4603" s="7" t="s">
        <v>32848</v>
      </c>
      <c r="D4603" s="7" t="s">
        <v>32846</v>
      </c>
      <c r="E4603" s="3">
        <v>40659</v>
      </c>
      <c r="F4603" s="4" t="s">
        <v>178</v>
      </c>
      <c r="G4603" s="4" t="s">
        <v>74</v>
      </c>
      <c r="H4603" s="4" t="s">
        <v>32851</v>
      </c>
      <c r="I4603" s="17">
        <v>0</v>
      </c>
      <c r="J4603" s="17">
        <v>100</v>
      </c>
      <c r="K4603" s="17">
        <v>0</v>
      </c>
      <c r="L4603" s="17">
        <v>0</v>
      </c>
      <c r="M4603" s="23" t="s">
        <v>68</v>
      </c>
      <c r="N4603" s="23" t="s">
        <v>68</v>
      </c>
      <c r="O4603" s="23" t="s">
        <v>68</v>
      </c>
      <c r="P4603" s="23" t="s">
        <v>94</v>
      </c>
      <c r="Q4603" s="19" t="s">
        <v>639</v>
      </c>
      <c r="R4603" s="19" t="s">
        <v>639</v>
      </c>
      <c r="S4603" s="10" t="s">
        <v>72</v>
      </c>
      <c r="T4603" s="10" t="s">
        <v>105</v>
      </c>
      <c r="U4603" s="14" t="s">
        <v>32852</v>
      </c>
      <c r="V4603" s="14" t="s">
        <v>32853</v>
      </c>
      <c r="W4603" s="21" t="s">
        <v>103</v>
      </c>
      <c r="X4603" s="28" t="s">
        <v>32849</v>
      </c>
      <c r="Y4603" s="17" t="s">
        <v>68</v>
      </c>
      <c r="Z4603" s="17" t="s">
        <v>68</v>
      </c>
      <c r="AA4603" s="17" t="s">
        <v>68</v>
      </c>
      <c r="AB4603" s="17" t="s">
        <v>68</v>
      </c>
      <c r="AC4603" s="17" t="s">
        <v>68</v>
      </c>
      <c r="AD4603" s="17" t="s">
        <v>68</v>
      </c>
      <c r="AE4603" s="17" t="s">
        <v>68</v>
      </c>
      <c r="AF4603" s="17" t="s">
        <v>68</v>
      </c>
      <c r="AG4603" s="12" t="s">
        <v>72</v>
      </c>
      <c r="AH4603" s="28" t="s">
        <v>32847</v>
      </c>
      <c r="AI4603" t="s">
        <v>63</v>
      </c>
      <c r="AJ4603" t="s">
        <v>63</v>
      </c>
      <c r="AK4603" t="s">
        <v>83</v>
      </c>
      <c r="AL4603" t="s">
        <v>68</v>
      </c>
      <c r="AM4603" t="s">
        <v>68</v>
      </c>
      <c r="AN4603" t="s">
        <v>72</v>
      </c>
      <c r="AO4603" t="s">
        <v>72</v>
      </c>
      <c r="AP4603" t="s">
        <v>105</v>
      </c>
      <c r="AQ4603" t="s">
        <v>73</v>
      </c>
      <c r="AR4603" t="s">
        <v>68</v>
      </c>
      <c r="AS4603" t="s">
        <v>68</v>
      </c>
      <c r="AT4603" t="s">
        <v>68</v>
      </c>
      <c r="AU4603" t="s">
        <v>68</v>
      </c>
      <c r="AV4603">
        <v>5.1130000000000004</v>
      </c>
      <c r="AW4603" t="s">
        <v>68</v>
      </c>
      <c r="AX4603">
        <v>5.3</v>
      </c>
      <c r="AY4603" t="s">
        <v>68</v>
      </c>
      <c r="AZ4603" t="s">
        <v>68</v>
      </c>
      <c r="BA4603" t="s">
        <v>68</v>
      </c>
      <c r="BB4603" t="s">
        <v>68</v>
      </c>
      <c r="BC4603" t="s">
        <v>68</v>
      </c>
      <c r="BD4603" t="s">
        <v>68</v>
      </c>
      <c r="BE4603" t="s">
        <v>68</v>
      </c>
      <c r="BF4603" t="s">
        <v>68</v>
      </c>
      <c r="BG4603" t="s">
        <v>68</v>
      </c>
      <c r="BH4603" t="s">
        <v>68</v>
      </c>
      <c r="BI4603" t="s">
        <v>68</v>
      </c>
    </row>
    <row r="4604" spans="1:61" x14ac:dyDescent="0.25">
      <c r="A4604" s="25" t="s">
        <v>14562</v>
      </c>
      <c r="B4604" s="25" t="s">
        <v>14567</v>
      </c>
      <c r="C4604" s="7" t="s">
        <v>14565</v>
      </c>
      <c r="D4604" s="7" t="s">
        <v>14563</v>
      </c>
      <c r="E4604" s="3">
        <v>40660</v>
      </c>
      <c r="F4604" s="4" t="s">
        <v>93</v>
      </c>
      <c r="G4604" s="4" t="s">
        <v>74</v>
      </c>
      <c r="H4604" s="4" t="s">
        <v>14568</v>
      </c>
      <c r="I4604" s="17">
        <v>100</v>
      </c>
      <c r="J4604" s="17">
        <v>0</v>
      </c>
      <c r="K4604" s="17">
        <v>0</v>
      </c>
      <c r="L4604" s="17">
        <v>0</v>
      </c>
      <c r="M4604" s="23" t="s">
        <v>68</v>
      </c>
      <c r="N4604" s="23" t="s">
        <v>68</v>
      </c>
      <c r="O4604" s="23" t="s">
        <v>68</v>
      </c>
      <c r="P4604" s="23" t="s">
        <v>94</v>
      </c>
      <c r="Q4604" s="19" t="s">
        <v>65</v>
      </c>
      <c r="R4604" s="19" t="s">
        <v>65</v>
      </c>
      <c r="S4604" s="10" t="s">
        <v>70</v>
      </c>
      <c r="T4604" s="10" t="s">
        <v>159</v>
      </c>
      <c r="U4604" s="14" t="s">
        <v>14569</v>
      </c>
      <c r="V4604" s="14" t="s">
        <v>14570</v>
      </c>
      <c r="W4604" s="21" t="s">
        <v>64</v>
      </c>
      <c r="X4604" s="28" t="s">
        <v>14566</v>
      </c>
      <c r="Y4604" s="17" t="s">
        <v>68</v>
      </c>
      <c r="Z4604" s="17" t="s">
        <v>68</v>
      </c>
      <c r="AA4604" s="17" t="s">
        <v>68</v>
      </c>
      <c r="AB4604" s="17" t="s">
        <v>68</v>
      </c>
      <c r="AC4604" s="17" t="s">
        <v>68</v>
      </c>
      <c r="AD4604" s="17" t="s">
        <v>68</v>
      </c>
      <c r="AE4604" s="17" t="s">
        <v>68</v>
      </c>
      <c r="AF4604" s="17" t="s">
        <v>68</v>
      </c>
      <c r="AG4604" s="12" t="s">
        <v>323</v>
      </c>
      <c r="AH4604" s="28" t="s">
        <v>14564</v>
      </c>
      <c r="AI4604" t="s">
        <v>63</v>
      </c>
      <c r="AJ4604" t="s">
        <v>63</v>
      </c>
      <c r="AK4604" t="s">
        <v>64</v>
      </c>
      <c r="AL4604" t="s">
        <v>9294</v>
      </c>
      <c r="AM4604" t="s">
        <v>68</v>
      </c>
      <c r="AN4604" t="s">
        <v>105</v>
      </c>
      <c r="AO4604" t="s">
        <v>70</v>
      </c>
      <c r="AP4604" t="s">
        <v>159</v>
      </c>
      <c r="AQ4604" t="s">
        <v>73</v>
      </c>
      <c r="AR4604">
        <v>361.22399999999999</v>
      </c>
      <c r="AS4604" t="s">
        <v>68</v>
      </c>
      <c r="AT4604" t="s">
        <v>68</v>
      </c>
      <c r="AU4604">
        <v>-194.26900000000001</v>
      </c>
      <c r="AV4604">
        <v>1793.12</v>
      </c>
      <c r="AW4604" t="s">
        <v>68</v>
      </c>
      <c r="AX4604">
        <v>80</v>
      </c>
      <c r="AY4604">
        <v>6.1189999999999998</v>
      </c>
      <c r="AZ4604" t="s">
        <v>68</v>
      </c>
      <c r="BA4604">
        <v>4.6669999999999998</v>
      </c>
      <c r="BB4604" t="s">
        <v>68</v>
      </c>
      <c r="BC4604" t="s">
        <v>68</v>
      </c>
      <c r="BD4604" t="s">
        <v>68</v>
      </c>
      <c r="BE4604">
        <v>529.12699999999995</v>
      </c>
      <c r="BF4604" t="s">
        <v>68</v>
      </c>
      <c r="BG4604" t="s">
        <v>68</v>
      </c>
      <c r="BH4604">
        <v>388.6</v>
      </c>
      <c r="BI4604" t="s">
        <v>68</v>
      </c>
    </row>
    <row r="4605" spans="1:61" x14ac:dyDescent="0.25">
      <c r="A4605" s="25" t="s">
        <v>32892</v>
      </c>
      <c r="B4605" s="25" t="s">
        <v>32897</v>
      </c>
      <c r="C4605" s="7" t="s">
        <v>32895</v>
      </c>
      <c r="D4605" s="7" t="s">
        <v>32893</v>
      </c>
      <c r="E4605" s="3">
        <v>40660</v>
      </c>
      <c r="F4605" s="4" t="s">
        <v>178</v>
      </c>
      <c r="G4605" s="4" t="s">
        <v>74</v>
      </c>
      <c r="H4605" s="4" t="s">
        <v>32899</v>
      </c>
      <c r="I4605" s="17">
        <v>0</v>
      </c>
      <c r="J4605" s="17">
        <v>100</v>
      </c>
      <c r="K4605" s="17">
        <v>0</v>
      </c>
      <c r="L4605" s="17">
        <v>0</v>
      </c>
      <c r="M4605" s="23" t="s">
        <v>68</v>
      </c>
      <c r="N4605" s="23" t="s">
        <v>68</v>
      </c>
      <c r="O4605" s="23" t="s">
        <v>68</v>
      </c>
      <c r="P4605" s="23" t="s">
        <v>94</v>
      </c>
      <c r="Q4605" s="19" t="s">
        <v>65</v>
      </c>
      <c r="R4605" s="19" t="s">
        <v>65</v>
      </c>
      <c r="S4605" s="10" t="s">
        <v>72</v>
      </c>
      <c r="T4605" s="10" t="s">
        <v>72</v>
      </c>
      <c r="U4605" s="14" t="s">
        <v>32900</v>
      </c>
      <c r="V4605" s="14" t="s">
        <v>32901</v>
      </c>
      <c r="W4605" s="21" t="s">
        <v>83</v>
      </c>
      <c r="X4605" s="28" t="s">
        <v>32896</v>
      </c>
      <c r="Y4605" s="17" t="s">
        <v>68</v>
      </c>
      <c r="Z4605" s="17" t="s">
        <v>68</v>
      </c>
      <c r="AA4605" s="17" t="s">
        <v>68</v>
      </c>
      <c r="AB4605" s="17" t="s">
        <v>68</v>
      </c>
      <c r="AC4605" s="17" t="s">
        <v>68</v>
      </c>
      <c r="AD4605" s="17" t="s">
        <v>68</v>
      </c>
      <c r="AE4605" s="17" t="s">
        <v>68</v>
      </c>
      <c r="AF4605" s="17" t="s">
        <v>68</v>
      </c>
      <c r="AG4605" s="12" t="s">
        <v>159</v>
      </c>
      <c r="AH4605" s="28" t="s">
        <v>32894</v>
      </c>
      <c r="AI4605" t="s">
        <v>63</v>
      </c>
      <c r="AJ4605" t="s">
        <v>63</v>
      </c>
      <c r="AK4605" t="s">
        <v>83</v>
      </c>
      <c r="AL4605" t="s">
        <v>68</v>
      </c>
      <c r="AM4605" t="s">
        <v>68</v>
      </c>
      <c r="AN4605" t="s">
        <v>32898</v>
      </c>
      <c r="AO4605" t="s">
        <v>32898</v>
      </c>
      <c r="AP4605" t="s">
        <v>72</v>
      </c>
      <c r="AQ4605" t="s">
        <v>73</v>
      </c>
      <c r="AR4605" t="s">
        <v>68</v>
      </c>
      <c r="AS4605">
        <v>4.4999999999999998E-2</v>
      </c>
      <c r="AT4605" t="s">
        <v>68</v>
      </c>
      <c r="AU4605" t="s">
        <v>68</v>
      </c>
      <c r="AV4605" t="s">
        <v>68</v>
      </c>
      <c r="AW4605" t="s">
        <v>68</v>
      </c>
      <c r="AX4605">
        <v>0.252</v>
      </c>
      <c r="AY4605" t="s">
        <v>68</v>
      </c>
      <c r="AZ4605">
        <v>0.161</v>
      </c>
      <c r="BA4605" t="s">
        <v>68</v>
      </c>
      <c r="BB4605">
        <v>0.875</v>
      </c>
      <c r="BC4605">
        <v>0.28599999999999998</v>
      </c>
      <c r="BD4605">
        <v>0.1</v>
      </c>
      <c r="BE4605" t="s">
        <v>68</v>
      </c>
      <c r="BF4605" t="s">
        <v>68</v>
      </c>
      <c r="BG4605" t="s">
        <v>68</v>
      </c>
      <c r="BH4605" t="s">
        <v>68</v>
      </c>
      <c r="BI4605">
        <v>0.16400000000000001</v>
      </c>
    </row>
    <row r="4606" spans="1:61" x14ac:dyDescent="0.25">
      <c r="A4606" s="25" t="s">
        <v>32857</v>
      </c>
      <c r="B4606" s="25" t="s">
        <v>32861</v>
      </c>
      <c r="C4606" s="7" t="s">
        <v>1301</v>
      </c>
      <c r="D4606" s="7" t="s">
        <v>32858</v>
      </c>
      <c r="E4606" s="3">
        <v>40661</v>
      </c>
      <c r="F4606" s="4" t="s">
        <v>247</v>
      </c>
      <c r="G4606" s="4" t="s">
        <v>74</v>
      </c>
      <c r="H4606" s="4" t="s">
        <v>32862</v>
      </c>
      <c r="I4606" s="17">
        <v>100</v>
      </c>
      <c r="J4606" s="17">
        <v>0</v>
      </c>
      <c r="K4606" s="17">
        <v>0</v>
      </c>
      <c r="L4606" s="17">
        <v>0</v>
      </c>
      <c r="M4606" s="23" t="s">
        <v>68</v>
      </c>
      <c r="N4606" s="23" t="s">
        <v>68</v>
      </c>
      <c r="O4606" s="23" t="s">
        <v>68</v>
      </c>
      <c r="P4606" s="23" t="s">
        <v>94</v>
      </c>
      <c r="Q4606" s="19" t="s">
        <v>86</v>
      </c>
      <c r="R4606" s="19" t="s">
        <v>86</v>
      </c>
      <c r="S4606" s="10" t="s">
        <v>240</v>
      </c>
      <c r="T4606" s="10" t="s">
        <v>72</v>
      </c>
      <c r="U4606" s="14" t="s">
        <v>297</v>
      </c>
      <c r="V4606" s="14" t="s">
        <v>32863</v>
      </c>
      <c r="W4606" s="21" t="s">
        <v>83</v>
      </c>
      <c r="X4606" s="29" t="s">
        <v>68</v>
      </c>
      <c r="Y4606" s="17" t="s">
        <v>68</v>
      </c>
      <c r="Z4606" s="17" t="s">
        <v>68</v>
      </c>
      <c r="AA4606" s="17" t="s">
        <v>68</v>
      </c>
      <c r="AB4606" s="17" t="s">
        <v>68</v>
      </c>
      <c r="AC4606" s="17" t="s">
        <v>68</v>
      </c>
      <c r="AD4606" s="17" t="s">
        <v>68</v>
      </c>
      <c r="AE4606" s="17" t="s">
        <v>68</v>
      </c>
      <c r="AF4606" s="17" t="s">
        <v>68</v>
      </c>
      <c r="AG4606" s="12" t="s">
        <v>70</v>
      </c>
      <c r="AH4606" s="28" t="s">
        <v>32859</v>
      </c>
      <c r="AI4606" t="s">
        <v>63</v>
      </c>
      <c r="AJ4606" t="s">
        <v>237</v>
      </c>
      <c r="AK4606" t="s">
        <v>238</v>
      </c>
      <c r="AL4606" t="s">
        <v>32860</v>
      </c>
      <c r="AM4606" t="s">
        <v>68</v>
      </c>
      <c r="AN4606" t="s">
        <v>240</v>
      </c>
      <c r="AO4606" t="s">
        <v>240</v>
      </c>
      <c r="AP4606" t="s">
        <v>72</v>
      </c>
      <c r="AQ4606" t="s">
        <v>73</v>
      </c>
      <c r="AR4606" t="s">
        <v>68</v>
      </c>
      <c r="AS4606" t="s">
        <v>68</v>
      </c>
      <c r="AT4606" t="s">
        <v>68</v>
      </c>
      <c r="AU4606" t="s">
        <v>68</v>
      </c>
      <c r="AV4606" t="s">
        <v>68</v>
      </c>
      <c r="AW4606" t="s">
        <v>68</v>
      </c>
      <c r="AX4606">
        <v>75</v>
      </c>
      <c r="AY4606">
        <v>0</v>
      </c>
      <c r="AZ4606">
        <v>0</v>
      </c>
      <c r="BA4606" t="s">
        <v>68</v>
      </c>
      <c r="BB4606" t="s">
        <v>68</v>
      </c>
      <c r="BC4606" t="s">
        <v>68</v>
      </c>
      <c r="BD4606" t="s">
        <v>68</v>
      </c>
      <c r="BE4606" t="s">
        <v>68</v>
      </c>
      <c r="BF4606" t="s">
        <v>68</v>
      </c>
      <c r="BG4606" t="s">
        <v>68</v>
      </c>
      <c r="BH4606" t="s">
        <v>68</v>
      </c>
      <c r="BI4606">
        <v>11.7</v>
      </c>
    </row>
    <row r="4607" spans="1:61" x14ac:dyDescent="0.25">
      <c r="A4607" s="25" t="s">
        <v>32930</v>
      </c>
      <c r="B4607" s="25" t="s">
        <v>32935</v>
      </c>
      <c r="C4607" s="7" t="s">
        <v>32933</v>
      </c>
      <c r="D4607" s="7" t="s">
        <v>32931</v>
      </c>
      <c r="E4607" s="3">
        <v>40662</v>
      </c>
      <c r="F4607" s="4" t="s">
        <v>93</v>
      </c>
      <c r="G4607" s="4" t="s">
        <v>74</v>
      </c>
      <c r="H4607" s="4" t="s">
        <v>32936</v>
      </c>
      <c r="I4607" s="17">
        <v>0</v>
      </c>
      <c r="J4607" s="17">
        <v>0</v>
      </c>
      <c r="K4607" s="17">
        <v>50</v>
      </c>
      <c r="L4607" s="17">
        <v>50</v>
      </c>
      <c r="M4607" s="23" t="s">
        <v>68</v>
      </c>
      <c r="N4607" s="23" t="s">
        <v>68</v>
      </c>
      <c r="O4607" s="23" t="s">
        <v>68</v>
      </c>
      <c r="P4607" s="23" t="s">
        <v>94</v>
      </c>
      <c r="Q4607" s="19" t="s">
        <v>65</v>
      </c>
      <c r="R4607" s="19" t="s">
        <v>65</v>
      </c>
      <c r="S4607" s="10" t="s">
        <v>71</v>
      </c>
      <c r="T4607" s="10" t="s">
        <v>72</v>
      </c>
      <c r="U4607" s="14" t="s">
        <v>32937</v>
      </c>
      <c r="V4607" s="14" t="s">
        <v>32938</v>
      </c>
      <c r="W4607" s="21" t="s">
        <v>83</v>
      </c>
      <c r="X4607" s="28" t="s">
        <v>32934</v>
      </c>
      <c r="Y4607" s="17" t="s">
        <v>68</v>
      </c>
      <c r="Z4607" s="17" t="s">
        <v>68</v>
      </c>
      <c r="AA4607" s="17" t="s">
        <v>68</v>
      </c>
      <c r="AB4607" s="17" t="s">
        <v>68</v>
      </c>
      <c r="AC4607" s="17" t="s">
        <v>68</v>
      </c>
      <c r="AD4607" s="17" t="s">
        <v>68</v>
      </c>
      <c r="AE4607" s="17" t="s">
        <v>68</v>
      </c>
      <c r="AF4607" s="17" t="s">
        <v>68</v>
      </c>
      <c r="AG4607" s="12" t="s">
        <v>111</v>
      </c>
      <c r="AH4607" s="28" t="s">
        <v>32932</v>
      </c>
      <c r="AI4607" t="s">
        <v>63</v>
      </c>
      <c r="AJ4607" t="s">
        <v>63</v>
      </c>
      <c r="AK4607" t="s">
        <v>64</v>
      </c>
      <c r="AL4607" t="s">
        <v>1875</v>
      </c>
      <c r="AM4607" t="s">
        <v>68</v>
      </c>
      <c r="AN4607" t="s">
        <v>105</v>
      </c>
      <c r="AO4607" t="s">
        <v>368</v>
      </c>
      <c r="AP4607" t="s">
        <v>72</v>
      </c>
      <c r="AQ4607" t="s">
        <v>73</v>
      </c>
      <c r="AR4607" t="s">
        <v>68</v>
      </c>
      <c r="AS4607" t="s">
        <v>68</v>
      </c>
      <c r="AT4607" t="s">
        <v>68</v>
      </c>
      <c r="AU4607" t="s">
        <v>68</v>
      </c>
      <c r="AV4607" t="s">
        <v>68</v>
      </c>
      <c r="AW4607" t="s">
        <v>68</v>
      </c>
      <c r="AX4607">
        <v>70</v>
      </c>
      <c r="AY4607" t="s">
        <v>68</v>
      </c>
      <c r="AZ4607" t="s">
        <v>68</v>
      </c>
      <c r="BA4607" t="s">
        <v>68</v>
      </c>
      <c r="BB4607" t="s">
        <v>68</v>
      </c>
      <c r="BC4607" t="s">
        <v>68</v>
      </c>
      <c r="BD4607" t="s">
        <v>68</v>
      </c>
      <c r="BE4607" t="s">
        <v>68</v>
      </c>
      <c r="BF4607" t="s">
        <v>68</v>
      </c>
      <c r="BG4607" t="s">
        <v>68</v>
      </c>
      <c r="BH4607" t="s">
        <v>68</v>
      </c>
      <c r="BI4607" t="s">
        <v>68</v>
      </c>
    </row>
    <row r="4608" spans="1:61" x14ac:dyDescent="0.25">
      <c r="A4608" s="25" t="s">
        <v>32854</v>
      </c>
      <c r="B4608" s="25" t="s">
        <v>32855</v>
      </c>
      <c r="C4608" s="7" t="s">
        <v>462</v>
      </c>
      <c r="D4608" s="7" t="s">
        <v>5672</v>
      </c>
      <c r="E4608" s="3">
        <v>40665</v>
      </c>
      <c r="F4608" s="4" t="s">
        <v>93</v>
      </c>
      <c r="G4608" s="4" t="s">
        <v>74</v>
      </c>
      <c r="H4608" s="4" t="s">
        <v>32856</v>
      </c>
      <c r="I4608" s="17">
        <v>100</v>
      </c>
      <c r="J4608" s="17">
        <v>0</v>
      </c>
      <c r="K4608" s="17">
        <v>0</v>
      </c>
      <c r="L4608" s="17">
        <v>0</v>
      </c>
      <c r="M4608" s="23">
        <v>44.79</v>
      </c>
      <c r="N4608" s="23">
        <v>45.74</v>
      </c>
      <c r="O4608" s="23">
        <v>41.57</v>
      </c>
      <c r="P4608" s="23" t="s">
        <v>94</v>
      </c>
      <c r="Q4608" s="19" t="s">
        <v>464</v>
      </c>
      <c r="R4608" s="19" t="s">
        <v>65</v>
      </c>
      <c r="S4608" s="10" t="s">
        <v>105</v>
      </c>
      <c r="T4608" s="10" t="s">
        <v>105</v>
      </c>
      <c r="U4608" s="14" t="s">
        <v>467</v>
      </c>
      <c r="V4608" s="14" t="s">
        <v>5677</v>
      </c>
      <c r="W4608" s="21" t="s">
        <v>103</v>
      </c>
      <c r="X4608" s="28" t="s">
        <v>463</v>
      </c>
      <c r="Y4608" s="17">
        <v>415.89499999999998</v>
      </c>
      <c r="Z4608" s="17">
        <v>368.13099999999997</v>
      </c>
      <c r="AA4608" s="17">
        <v>337.90800000000002</v>
      </c>
      <c r="AB4608" s="17">
        <v>348.51499999999999</v>
      </c>
      <c r="AC4608" s="17">
        <v>403.36700000000002</v>
      </c>
      <c r="AD4608" s="17">
        <v>439.43099999999998</v>
      </c>
      <c r="AE4608" s="17">
        <v>116.51300000000001</v>
      </c>
      <c r="AF4608" s="17">
        <v>92.977000000000004</v>
      </c>
      <c r="AG4608" s="12" t="s">
        <v>110</v>
      </c>
      <c r="AH4608" s="28" t="s">
        <v>5673</v>
      </c>
      <c r="AI4608" t="s">
        <v>63</v>
      </c>
      <c r="AJ4608" t="s">
        <v>63</v>
      </c>
      <c r="AK4608" t="s">
        <v>103</v>
      </c>
      <c r="AL4608" t="s">
        <v>4887</v>
      </c>
      <c r="AM4608" t="s">
        <v>10239</v>
      </c>
      <c r="AN4608" t="s">
        <v>158</v>
      </c>
      <c r="AO4608" t="s">
        <v>158</v>
      </c>
      <c r="AP4608" t="s">
        <v>105</v>
      </c>
      <c r="AQ4608" t="s">
        <v>73</v>
      </c>
      <c r="AR4608">
        <v>2602.2849999999999</v>
      </c>
      <c r="AS4608">
        <v>-515.86099999999999</v>
      </c>
      <c r="AT4608">
        <v>1874.453</v>
      </c>
      <c r="AU4608">
        <v>32.082999999999998</v>
      </c>
      <c r="AV4608">
        <v>48208.512000000002</v>
      </c>
      <c r="AW4608">
        <v>4234.835</v>
      </c>
      <c r="AX4608">
        <v>6310.937234</v>
      </c>
      <c r="AY4608">
        <v>89.99</v>
      </c>
      <c r="AZ4608">
        <v>1224.1279999999999</v>
      </c>
      <c r="BA4608">
        <v>56081.319000000003</v>
      </c>
      <c r="BB4608">
        <v>2335.4</v>
      </c>
      <c r="BC4608">
        <v>5360.6760000000004</v>
      </c>
      <c r="BD4608">
        <v>4891.8329999999996</v>
      </c>
      <c r="BE4608">
        <v>136560.79399999999</v>
      </c>
      <c r="BF4608">
        <v>81.5</v>
      </c>
      <c r="BG4608" t="s">
        <v>68</v>
      </c>
      <c r="BH4608">
        <v>60850.396000000001</v>
      </c>
      <c r="BI4608">
        <v>2959.585</v>
      </c>
    </row>
    <row r="4609" spans="1:61" x14ac:dyDescent="0.25">
      <c r="A4609" s="25" t="s">
        <v>32864</v>
      </c>
      <c r="B4609" s="25" t="s">
        <v>32867</v>
      </c>
      <c r="C4609" s="7" t="s">
        <v>935</v>
      </c>
      <c r="D4609" s="7" t="s">
        <v>32865</v>
      </c>
      <c r="E4609" s="3">
        <v>40666</v>
      </c>
      <c r="F4609" s="4" t="s">
        <v>93</v>
      </c>
      <c r="G4609" s="4" t="s">
        <v>74</v>
      </c>
      <c r="H4609" s="4" t="s">
        <v>32868</v>
      </c>
      <c r="I4609" s="17">
        <v>100</v>
      </c>
      <c r="J4609" s="17">
        <v>0</v>
      </c>
      <c r="K4609" s="17">
        <v>0</v>
      </c>
      <c r="L4609" s="17">
        <v>0</v>
      </c>
      <c r="M4609" s="23" t="s">
        <v>68</v>
      </c>
      <c r="N4609" s="23" t="s">
        <v>68</v>
      </c>
      <c r="O4609" s="23" t="s">
        <v>68</v>
      </c>
      <c r="P4609" s="23" t="s">
        <v>77</v>
      </c>
      <c r="Q4609" s="19" t="s">
        <v>65</v>
      </c>
      <c r="R4609" s="19" t="s">
        <v>65</v>
      </c>
      <c r="S4609" s="10" t="s">
        <v>105</v>
      </c>
      <c r="T4609" s="10" t="s">
        <v>105</v>
      </c>
      <c r="U4609" s="14" t="s">
        <v>32869</v>
      </c>
      <c r="V4609" s="14" t="s">
        <v>32870</v>
      </c>
      <c r="W4609" s="21" t="s">
        <v>103</v>
      </c>
      <c r="X4609" s="28" t="s">
        <v>936</v>
      </c>
      <c r="Y4609" s="17" t="s">
        <v>68</v>
      </c>
      <c r="Z4609" s="17" t="s">
        <v>68</v>
      </c>
      <c r="AA4609" s="17" t="s">
        <v>68</v>
      </c>
      <c r="AB4609" s="17" t="s">
        <v>68</v>
      </c>
      <c r="AC4609" s="17" t="s">
        <v>68</v>
      </c>
      <c r="AD4609" s="17" t="s">
        <v>68</v>
      </c>
      <c r="AE4609" s="17" t="s">
        <v>68</v>
      </c>
      <c r="AF4609" s="17" t="s">
        <v>68</v>
      </c>
      <c r="AG4609" s="12" t="s">
        <v>847</v>
      </c>
      <c r="AH4609" s="28" t="s">
        <v>32866</v>
      </c>
      <c r="AI4609" t="s">
        <v>63</v>
      </c>
      <c r="AJ4609" t="s">
        <v>63</v>
      </c>
      <c r="AK4609" t="s">
        <v>103</v>
      </c>
      <c r="AL4609" t="s">
        <v>68</v>
      </c>
      <c r="AM4609" t="s">
        <v>68</v>
      </c>
      <c r="AN4609" t="s">
        <v>970</v>
      </c>
      <c r="AO4609" t="s">
        <v>105</v>
      </c>
      <c r="AP4609" t="s">
        <v>105</v>
      </c>
      <c r="AQ4609" t="s">
        <v>73</v>
      </c>
      <c r="AR4609">
        <v>45.712000000000003</v>
      </c>
      <c r="AS4609">
        <v>-0.68899999999999995</v>
      </c>
      <c r="AT4609" t="s">
        <v>68</v>
      </c>
      <c r="AU4609">
        <v>-1.2889999999999999</v>
      </c>
      <c r="AV4609">
        <v>593.39099999999996</v>
      </c>
      <c r="AW4609" t="s">
        <v>68</v>
      </c>
      <c r="AX4609">
        <v>0</v>
      </c>
      <c r="AY4609">
        <v>1.0089999999999999</v>
      </c>
      <c r="AZ4609">
        <v>0</v>
      </c>
      <c r="BA4609">
        <v>24.742999999999999</v>
      </c>
      <c r="BB4609" t="s">
        <v>68</v>
      </c>
      <c r="BC4609">
        <v>7.8520000000000003</v>
      </c>
      <c r="BD4609">
        <v>7.8520000000000003</v>
      </c>
      <c r="BE4609">
        <v>120.142</v>
      </c>
      <c r="BF4609" t="s">
        <v>68</v>
      </c>
      <c r="BG4609" t="s">
        <v>68</v>
      </c>
      <c r="BH4609">
        <v>91.332999999999998</v>
      </c>
      <c r="BI4609">
        <v>19.994</v>
      </c>
    </row>
    <row r="4610" spans="1:61" x14ac:dyDescent="0.25">
      <c r="A4610" s="25" t="s">
        <v>32871</v>
      </c>
      <c r="B4610" s="25" t="s">
        <v>32876</v>
      </c>
      <c r="C4610" s="7" t="s">
        <v>32874</v>
      </c>
      <c r="D4610" s="7" t="s">
        <v>32872</v>
      </c>
      <c r="E4610" s="3">
        <v>40666</v>
      </c>
      <c r="F4610" s="4" t="s">
        <v>93</v>
      </c>
      <c r="G4610" s="4" t="s">
        <v>74</v>
      </c>
      <c r="H4610" s="4" t="s">
        <v>32877</v>
      </c>
      <c r="I4610" s="17">
        <v>100</v>
      </c>
      <c r="J4610" s="17">
        <v>0</v>
      </c>
      <c r="K4610" s="17">
        <v>0</v>
      </c>
      <c r="L4610" s="17">
        <v>0</v>
      </c>
      <c r="M4610" s="23" t="s">
        <v>68</v>
      </c>
      <c r="N4610" s="23" t="s">
        <v>68</v>
      </c>
      <c r="O4610" s="23" t="s">
        <v>68</v>
      </c>
      <c r="P4610" s="23" t="s">
        <v>94</v>
      </c>
      <c r="Q4610" s="19" t="s">
        <v>14835</v>
      </c>
      <c r="R4610" s="19" t="s">
        <v>14835</v>
      </c>
      <c r="S4610" s="10" t="s">
        <v>368</v>
      </c>
      <c r="T4610" s="10" t="s">
        <v>105</v>
      </c>
      <c r="U4610" s="14" t="s">
        <v>32878</v>
      </c>
      <c r="V4610" s="14" t="s">
        <v>32879</v>
      </c>
      <c r="W4610" s="21" t="s">
        <v>103</v>
      </c>
      <c r="X4610" s="28" t="s">
        <v>32875</v>
      </c>
      <c r="Y4610" s="17" t="s">
        <v>68</v>
      </c>
      <c r="Z4610" s="17" t="s">
        <v>68</v>
      </c>
      <c r="AA4610" s="17" t="s">
        <v>68</v>
      </c>
      <c r="AB4610" s="17" t="s">
        <v>68</v>
      </c>
      <c r="AC4610" s="17" t="s">
        <v>68</v>
      </c>
      <c r="AD4610" s="17" t="s">
        <v>68</v>
      </c>
      <c r="AE4610" s="17" t="s">
        <v>68</v>
      </c>
      <c r="AF4610" s="17" t="s">
        <v>68</v>
      </c>
      <c r="AG4610" s="12" t="s">
        <v>105</v>
      </c>
      <c r="AH4610" s="28" t="s">
        <v>32873</v>
      </c>
      <c r="AI4610" t="s">
        <v>63</v>
      </c>
      <c r="AJ4610" t="s">
        <v>63</v>
      </c>
      <c r="AK4610" t="s">
        <v>64</v>
      </c>
      <c r="AL4610" t="s">
        <v>68</v>
      </c>
      <c r="AM4610" t="s">
        <v>68</v>
      </c>
      <c r="AN4610" t="s">
        <v>91</v>
      </c>
      <c r="AO4610" t="s">
        <v>71</v>
      </c>
      <c r="AP4610" t="s">
        <v>105</v>
      </c>
      <c r="AQ4610" t="s">
        <v>73</v>
      </c>
      <c r="AR4610">
        <v>232.21799999999999</v>
      </c>
      <c r="AS4610" t="s">
        <v>68</v>
      </c>
      <c r="AT4610" t="s">
        <v>68</v>
      </c>
      <c r="AU4610">
        <v>88.12</v>
      </c>
      <c r="AV4610">
        <v>130.386</v>
      </c>
      <c r="AW4610" t="s">
        <v>68</v>
      </c>
      <c r="AX4610">
        <v>33</v>
      </c>
      <c r="AY4610">
        <v>0.98599999999999999</v>
      </c>
      <c r="AZ4610" t="s">
        <v>68</v>
      </c>
      <c r="BA4610">
        <v>698.36500000000001</v>
      </c>
      <c r="BB4610" t="s">
        <v>68</v>
      </c>
      <c r="BC4610" t="s">
        <v>68</v>
      </c>
      <c r="BD4610" t="s">
        <v>68</v>
      </c>
      <c r="BE4610">
        <v>1200.6210000000001</v>
      </c>
      <c r="BF4610" t="s">
        <v>68</v>
      </c>
      <c r="BG4610" t="s">
        <v>68</v>
      </c>
      <c r="BH4610">
        <v>1254.873</v>
      </c>
      <c r="BI4610" t="s">
        <v>68</v>
      </c>
    </row>
    <row r="4611" spans="1:61" x14ac:dyDescent="0.25">
      <c r="A4611" s="25" t="s">
        <v>32880</v>
      </c>
      <c r="B4611" s="25" t="s">
        <v>32883</v>
      </c>
      <c r="C4611" s="7" t="s">
        <v>32038</v>
      </c>
      <c r="D4611" s="7" t="s">
        <v>32881</v>
      </c>
      <c r="E4611" s="3">
        <v>40667</v>
      </c>
      <c r="F4611" s="4" t="s">
        <v>76</v>
      </c>
      <c r="G4611" s="4" t="s">
        <v>74</v>
      </c>
      <c r="H4611" s="4" t="s">
        <v>32884</v>
      </c>
      <c r="I4611" s="17">
        <v>0</v>
      </c>
      <c r="J4611" s="17">
        <v>42.853000000000002</v>
      </c>
      <c r="K4611" s="17">
        <v>0</v>
      </c>
      <c r="L4611" s="17">
        <v>57.146999999999998</v>
      </c>
      <c r="M4611" s="23" t="s">
        <v>68</v>
      </c>
      <c r="N4611" s="23" t="s">
        <v>68</v>
      </c>
      <c r="O4611" s="23" t="s">
        <v>68</v>
      </c>
      <c r="P4611" s="23" t="s">
        <v>77</v>
      </c>
      <c r="Q4611" s="19" t="s">
        <v>1088</v>
      </c>
      <c r="R4611" s="19" t="s">
        <v>65</v>
      </c>
      <c r="S4611" s="10" t="s">
        <v>105</v>
      </c>
      <c r="T4611" s="10" t="s">
        <v>72</v>
      </c>
      <c r="U4611" s="14" t="s">
        <v>32043</v>
      </c>
      <c r="V4611" s="14" t="s">
        <v>32885</v>
      </c>
      <c r="W4611" s="21" t="s">
        <v>83</v>
      </c>
      <c r="X4611" s="28" t="s">
        <v>32039</v>
      </c>
      <c r="Y4611" s="17" t="s">
        <v>68</v>
      </c>
      <c r="Z4611" s="17" t="s">
        <v>68</v>
      </c>
      <c r="AA4611" s="17" t="s">
        <v>68</v>
      </c>
      <c r="AB4611" s="17" t="s">
        <v>68</v>
      </c>
      <c r="AC4611" s="17" t="s">
        <v>68</v>
      </c>
      <c r="AD4611" s="17" t="s">
        <v>68</v>
      </c>
      <c r="AE4611" s="17" t="s">
        <v>68</v>
      </c>
      <c r="AF4611" s="17" t="s">
        <v>68</v>
      </c>
      <c r="AG4611" s="12" t="s">
        <v>159</v>
      </c>
      <c r="AH4611" s="28" t="s">
        <v>32882</v>
      </c>
      <c r="AI4611" t="s">
        <v>63</v>
      </c>
      <c r="AJ4611" t="s">
        <v>63</v>
      </c>
      <c r="AK4611" t="s">
        <v>103</v>
      </c>
      <c r="AL4611" t="s">
        <v>68</v>
      </c>
      <c r="AM4611" t="s">
        <v>68</v>
      </c>
      <c r="AN4611" t="s">
        <v>72</v>
      </c>
      <c r="AO4611" t="s">
        <v>368</v>
      </c>
      <c r="AP4611" t="s">
        <v>105</v>
      </c>
      <c r="AQ4611" t="s">
        <v>73</v>
      </c>
      <c r="AR4611">
        <v>1.821</v>
      </c>
      <c r="AS4611" t="s">
        <v>68</v>
      </c>
      <c r="AT4611" t="s">
        <v>68</v>
      </c>
      <c r="AU4611">
        <v>2.7469999999999999</v>
      </c>
      <c r="AV4611">
        <v>15.413</v>
      </c>
      <c r="AW4611" t="s">
        <v>68</v>
      </c>
      <c r="AX4611">
        <v>0</v>
      </c>
      <c r="AY4611">
        <v>0.84699999999999998</v>
      </c>
      <c r="AZ4611" t="s">
        <v>68</v>
      </c>
      <c r="BA4611">
        <v>0.16600000000000001</v>
      </c>
      <c r="BB4611" t="s">
        <v>68</v>
      </c>
      <c r="BC4611" t="s">
        <v>68</v>
      </c>
      <c r="BD4611" t="s">
        <v>68</v>
      </c>
      <c r="BE4611">
        <v>1.9850000000000001</v>
      </c>
      <c r="BF4611" t="s">
        <v>68</v>
      </c>
      <c r="BG4611" t="s">
        <v>68</v>
      </c>
      <c r="BH4611">
        <v>3.0000000000000001E-3</v>
      </c>
      <c r="BI4611" t="s">
        <v>68</v>
      </c>
    </row>
    <row r="4612" spans="1:61" x14ac:dyDescent="0.25">
      <c r="A4612" s="25" t="s">
        <v>32908</v>
      </c>
      <c r="B4612" s="25" t="s">
        <v>32913</v>
      </c>
      <c r="C4612" s="7" t="s">
        <v>32911</v>
      </c>
      <c r="D4612" s="7" t="s">
        <v>32909</v>
      </c>
      <c r="E4612" s="3">
        <v>40669</v>
      </c>
      <c r="F4612" s="4" t="s">
        <v>1525</v>
      </c>
      <c r="G4612" s="4" t="s">
        <v>74</v>
      </c>
      <c r="H4612" s="4" t="s">
        <v>32914</v>
      </c>
      <c r="I4612" s="17">
        <v>21.282</v>
      </c>
      <c r="J4612" s="17">
        <v>71.159000000000006</v>
      </c>
      <c r="K4612" s="17">
        <v>0</v>
      </c>
      <c r="L4612" s="17">
        <v>7.56</v>
      </c>
      <c r="M4612" s="23" t="s">
        <v>68</v>
      </c>
      <c r="N4612" s="23" t="s">
        <v>68</v>
      </c>
      <c r="O4612" s="23" t="s">
        <v>68</v>
      </c>
      <c r="P4612" s="23" t="s">
        <v>94</v>
      </c>
      <c r="Q4612" s="19" t="s">
        <v>86</v>
      </c>
      <c r="R4612" s="19" t="s">
        <v>86</v>
      </c>
      <c r="S4612" s="10" t="s">
        <v>111</v>
      </c>
      <c r="T4612" s="10" t="s">
        <v>72</v>
      </c>
      <c r="U4612" s="14" t="s">
        <v>32915</v>
      </c>
      <c r="V4612" s="14" t="s">
        <v>32916</v>
      </c>
      <c r="W4612" s="21" t="s">
        <v>83</v>
      </c>
      <c r="X4612" s="28" t="s">
        <v>32912</v>
      </c>
      <c r="Y4612" s="17" t="s">
        <v>68</v>
      </c>
      <c r="Z4612" s="17" t="s">
        <v>68</v>
      </c>
      <c r="AA4612" s="17" t="s">
        <v>68</v>
      </c>
      <c r="AB4612" s="17" t="s">
        <v>68</v>
      </c>
      <c r="AC4612" s="17" t="s">
        <v>68</v>
      </c>
      <c r="AD4612" s="17" t="s">
        <v>68</v>
      </c>
      <c r="AE4612" s="17" t="s">
        <v>68</v>
      </c>
      <c r="AF4612" s="17" t="s">
        <v>68</v>
      </c>
      <c r="AG4612" s="12" t="s">
        <v>111</v>
      </c>
      <c r="AH4612" s="28" t="s">
        <v>32910</v>
      </c>
      <c r="AI4612" t="s">
        <v>63</v>
      </c>
      <c r="AJ4612" t="s">
        <v>171</v>
      </c>
      <c r="AK4612" t="s">
        <v>172</v>
      </c>
      <c r="AL4612" t="s">
        <v>68</v>
      </c>
      <c r="AM4612" t="s">
        <v>31900</v>
      </c>
      <c r="AN4612" t="s">
        <v>111</v>
      </c>
      <c r="AO4612" t="s">
        <v>111</v>
      </c>
      <c r="AP4612" t="s">
        <v>72</v>
      </c>
      <c r="AQ4612" t="s">
        <v>73</v>
      </c>
      <c r="AR4612">
        <v>1.7370000000000001</v>
      </c>
      <c r="AS4612" t="s">
        <v>68</v>
      </c>
      <c r="AT4612" t="s">
        <v>68</v>
      </c>
      <c r="AU4612">
        <v>1.9239999999999999</v>
      </c>
      <c r="AV4612">
        <v>9.5679999999999996</v>
      </c>
      <c r="AW4612" t="s">
        <v>68</v>
      </c>
      <c r="AX4612">
        <v>1.125</v>
      </c>
      <c r="AY4612">
        <v>1.421</v>
      </c>
      <c r="AZ4612">
        <v>0</v>
      </c>
      <c r="BA4612">
        <v>0.14499999999999999</v>
      </c>
      <c r="BB4612" t="s">
        <v>68</v>
      </c>
      <c r="BC4612" t="s">
        <v>68</v>
      </c>
      <c r="BD4612" t="s">
        <v>68</v>
      </c>
      <c r="BE4612">
        <v>1.9359999999999999</v>
      </c>
      <c r="BF4612" t="s">
        <v>68</v>
      </c>
      <c r="BG4612" t="s">
        <v>68</v>
      </c>
      <c r="BH4612">
        <v>0.151</v>
      </c>
      <c r="BI4612">
        <v>0.30199999999999999</v>
      </c>
    </row>
    <row r="4613" spans="1:61" x14ac:dyDescent="0.25">
      <c r="A4613" s="25" t="s">
        <v>32917</v>
      </c>
      <c r="B4613" s="25" t="s">
        <v>32920</v>
      </c>
      <c r="C4613" s="7" t="s">
        <v>1341</v>
      </c>
      <c r="D4613" s="7" t="s">
        <v>32918</v>
      </c>
      <c r="E4613" s="3">
        <v>40672</v>
      </c>
      <c r="F4613" s="4" t="s">
        <v>76</v>
      </c>
      <c r="G4613" s="4" t="s">
        <v>74</v>
      </c>
      <c r="H4613" s="4" t="s">
        <v>32921</v>
      </c>
      <c r="I4613" s="17">
        <v>51.997</v>
      </c>
      <c r="J4613" s="17">
        <v>48.003</v>
      </c>
      <c r="K4613" s="17">
        <v>0</v>
      </c>
      <c r="L4613" s="17">
        <v>0</v>
      </c>
      <c r="M4613" s="23" t="s">
        <v>68</v>
      </c>
      <c r="N4613" s="23" t="s">
        <v>68</v>
      </c>
      <c r="O4613" s="23" t="s">
        <v>68</v>
      </c>
      <c r="P4613" s="23" t="s">
        <v>94</v>
      </c>
      <c r="Q4613" s="19" t="s">
        <v>65</v>
      </c>
      <c r="R4613" s="19" t="s">
        <v>339</v>
      </c>
      <c r="S4613" s="10" t="s">
        <v>72</v>
      </c>
      <c r="T4613" s="10" t="s">
        <v>105</v>
      </c>
      <c r="U4613" s="14" t="s">
        <v>1346</v>
      </c>
      <c r="V4613" s="14" t="s">
        <v>32922</v>
      </c>
      <c r="W4613" s="21" t="s">
        <v>103</v>
      </c>
      <c r="X4613" s="28" t="s">
        <v>1342</v>
      </c>
      <c r="Y4613" s="17" t="s">
        <v>68</v>
      </c>
      <c r="Z4613" s="17" t="s">
        <v>68</v>
      </c>
      <c r="AA4613" s="17" t="s">
        <v>68</v>
      </c>
      <c r="AB4613" s="17" t="s">
        <v>68</v>
      </c>
      <c r="AC4613" s="17" t="s">
        <v>68</v>
      </c>
      <c r="AD4613" s="17" t="s">
        <v>68</v>
      </c>
      <c r="AE4613" s="17" t="s">
        <v>68</v>
      </c>
      <c r="AF4613" s="17" t="s">
        <v>68</v>
      </c>
      <c r="AG4613" s="12" t="s">
        <v>105</v>
      </c>
      <c r="AH4613" s="28" t="s">
        <v>32919</v>
      </c>
      <c r="AI4613" t="s">
        <v>63</v>
      </c>
      <c r="AJ4613" t="s">
        <v>63</v>
      </c>
      <c r="AK4613" t="s">
        <v>83</v>
      </c>
      <c r="AL4613" t="s">
        <v>11188</v>
      </c>
      <c r="AM4613" t="s">
        <v>6316</v>
      </c>
      <c r="AN4613" t="s">
        <v>72</v>
      </c>
      <c r="AO4613" t="s">
        <v>72</v>
      </c>
      <c r="AP4613" t="s">
        <v>72</v>
      </c>
      <c r="AQ4613" t="s">
        <v>73</v>
      </c>
      <c r="AR4613">
        <v>142.13300000000001</v>
      </c>
      <c r="AS4613" t="s">
        <v>68</v>
      </c>
      <c r="AT4613" t="s">
        <v>68</v>
      </c>
      <c r="AU4613">
        <v>-30.65</v>
      </c>
      <c r="AV4613">
        <v>1283.28</v>
      </c>
      <c r="AW4613" t="s">
        <v>68</v>
      </c>
      <c r="AX4613">
        <v>668.98699999999997</v>
      </c>
      <c r="AY4613">
        <v>2.88</v>
      </c>
      <c r="AZ4613">
        <v>0</v>
      </c>
      <c r="BA4613">
        <v>42.664000000000001</v>
      </c>
      <c r="BB4613" t="s">
        <v>68</v>
      </c>
      <c r="BC4613" t="s">
        <v>68</v>
      </c>
      <c r="BD4613" t="s">
        <v>68</v>
      </c>
      <c r="BE4613">
        <v>319.428</v>
      </c>
      <c r="BF4613" t="s">
        <v>68</v>
      </c>
      <c r="BG4613" t="s">
        <v>68</v>
      </c>
      <c r="BH4613">
        <v>140.71299999999999</v>
      </c>
      <c r="BI4613">
        <v>180</v>
      </c>
    </row>
    <row r="4614" spans="1:61" x14ac:dyDescent="0.25">
      <c r="A4614" s="25" t="s">
        <v>32924</v>
      </c>
      <c r="B4614" s="25" t="s">
        <v>32927</v>
      </c>
      <c r="C4614" s="7" t="s">
        <v>29939</v>
      </c>
      <c r="D4614" s="7" t="s">
        <v>32925</v>
      </c>
      <c r="E4614" s="3">
        <v>40674</v>
      </c>
      <c r="F4614" s="4" t="s">
        <v>76</v>
      </c>
      <c r="G4614" s="4" t="s">
        <v>74</v>
      </c>
      <c r="H4614" s="4" t="s">
        <v>32928</v>
      </c>
      <c r="I4614" s="17">
        <v>0</v>
      </c>
      <c r="J4614" s="17">
        <v>0</v>
      </c>
      <c r="K4614" s="17">
        <v>100</v>
      </c>
      <c r="L4614" s="17">
        <v>0</v>
      </c>
      <c r="M4614" s="23" t="s">
        <v>68</v>
      </c>
      <c r="N4614" s="23" t="s">
        <v>68</v>
      </c>
      <c r="O4614" s="23" t="s">
        <v>68</v>
      </c>
      <c r="P4614" s="23" t="s">
        <v>77</v>
      </c>
      <c r="Q4614" s="19" t="s">
        <v>6308</v>
      </c>
      <c r="R4614" s="19" t="s">
        <v>6308</v>
      </c>
      <c r="S4614" s="10" t="s">
        <v>105</v>
      </c>
      <c r="T4614" s="10" t="s">
        <v>13801</v>
      </c>
      <c r="U4614" s="14" t="s">
        <v>32562</v>
      </c>
      <c r="V4614" s="14" t="s">
        <v>32929</v>
      </c>
      <c r="W4614" s="21" t="s">
        <v>397</v>
      </c>
      <c r="X4614" s="29" t="s">
        <v>68</v>
      </c>
      <c r="Y4614" s="17" t="s">
        <v>68</v>
      </c>
      <c r="Z4614" s="17" t="s">
        <v>68</v>
      </c>
      <c r="AA4614" s="17" t="s">
        <v>68</v>
      </c>
      <c r="AB4614" s="17" t="s">
        <v>68</v>
      </c>
      <c r="AC4614" s="17" t="s">
        <v>68</v>
      </c>
      <c r="AD4614" s="17" t="s">
        <v>68</v>
      </c>
      <c r="AE4614" s="17" t="s">
        <v>68</v>
      </c>
      <c r="AF4614" s="17" t="s">
        <v>68</v>
      </c>
      <c r="AG4614" s="12" t="s">
        <v>13801</v>
      </c>
      <c r="AH4614" s="28" t="s">
        <v>32926</v>
      </c>
      <c r="AI4614" t="s">
        <v>63</v>
      </c>
      <c r="AJ4614" t="s">
        <v>63</v>
      </c>
      <c r="AK4614" t="s">
        <v>103</v>
      </c>
      <c r="AL4614" t="s">
        <v>2861</v>
      </c>
      <c r="AM4614" t="s">
        <v>68</v>
      </c>
      <c r="AN4614" t="s">
        <v>1821</v>
      </c>
      <c r="AO4614" t="s">
        <v>240</v>
      </c>
      <c r="AP4614" t="s">
        <v>13801</v>
      </c>
      <c r="AQ4614" t="s">
        <v>73</v>
      </c>
      <c r="AR4614">
        <v>15.654</v>
      </c>
      <c r="AS4614" t="s">
        <v>68</v>
      </c>
      <c r="AT4614" t="s">
        <v>68</v>
      </c>
      <c r="AU4614">
        <v>-1.5349999999999999</v>
      </c>
      <c r="AV4614">
        <v>38.563000000000002</v>
      </c>
      <c r="AW4614" t="s">
        <v>68</v>
      </c>
      <c r="AX4614">
        <v>0</v>
      </c>
      <c r="AY4614">
        <v>0.434</v>
      </c>
      <c r="AZ4614" t="s">
        <v>68</v>
      </c>
      <c r="BA4614">
        <v>5.78</v>
      </c>
      <c r="BB4614" t="s">
        <v>68</v>
      </c>
      <c r="BC4614" t="s">
        <v>68</v>
      </c>
      <c r="BD4614" t="s">
        <v>68</v>
      </c>
      <c r="BE4614">
        <v>49.106000000000002</v>
      </c>
      <c r="BF4614" t="s">
        <v>68</v>
      </c>
      <c r="BG4614" t="s">
        <v>68</v>
      </c>
      <c r="BH4614">
        <v>10.599</v>
      </c>
      <c r="BI4614" t="s">
        <v>68</v>
      </c>
    </row>
    <row r="4615" spans="1:61" x14ac:dyDescent="0.25">
      <c r="A4615" s="25" t="s">
        <v>32945</v>
      </c>
      <c r="B4615" s="25" t="s">
        <v>32947</v>
      </c>
      <c r="C4615" s="7" t="s">
        <v>20881</v>
      </c>
      <c r="D4615" s="7" t="s">
        <v>32946</v>
      </c>
      <c r="E4615" s="3">
        <v>40675</v>
      </c>
      <c r="F4615" s="4" t="s">
        <v>76</v>
      </c>
      <c r="G4615" s="4" t="s">
        <v>74</v>
      </c>
      <c r="H4615" s="4" t="s">
        <v>32948</v>
      </c>
      <c r="I4615" s="17">
        <v>100</v>
      </c>
      <c r="J4615" s="17">
        <v>0</v>
      </c>
      <c r="K4615" s="17">
        <v>0</v>
      </c>
      <c r="L4615" s="17">
        <v>0</v>
      </c>
      <c r="M4615" s="23" t="s">
        <v>68</v>
      </c>
      <c r="N4615" s="23" t="s">
        <v>68</v>
      </c>
      <c r="O4615" s="23" t="s">
        <v>68</v>
      </c>
      <c r="P4615" s="23" t="s">
        <v>77</v>
      </c>
      <c r="Q4615" s="19" t="s">
        <v>349</v>
      </c>
      <c r="R4615" s="19" t="s">
        <v>349</v>
      </c>
      <c r="S4615" s="10" t="s">
        <v>105</v>
      </c>
      <c r="T4615" s="10" t="s">
        <v>105</v>
      </c>
      <c r="U4615" s="14" t="s">
        <v>20885</v>
      </c>
      <c r="V4615" s="14" t="s">
        <v>32949</v>
      </c>
      <c r="W4615" s="21" t="s">
        <v>103</v>
      </c>
      <c r="X4615" s="28" t="s">
        <v>20882</v>
      </c>
      <c r="Y4615" s="17" t="s">
        <v>68</v>
      </c>
      <c r="Z4615" s="17" t="s">
        <v>68</v>
      </c>
      <c r="AA4615" s="17" t="s">
        <v>68</v>
      </c>
      <c r="AB4615" s="17" t="s">
        <v>68</v>
      </c>
      <c r="AC4615" s="17" t="s">
        <v>68</v>
      </c>
      <c r="AD4615" s="17" t="s">
        <v>68</v>
      </c>
      <c r="AE4615" s="17" t="s">
        <v>68</v>
      </c>
      <c r="AF4615" s="17" t="s">
        <v>68</v>
      </c>
      <c r="AG4615" s="12" t="s">
        <v>110</v>
      </c>
      <c r="AH4615" s="29" t="s">
        <v>68</v>
      </c>
      <c r="AI4615" t="s">
        <v>63</v>
      </c>
      <c r="AJ4615" t="s">
        <v>63</v>
      </c>
      <c r="AK4615" t="s">
        <v>103</v>
      </c>
      <c r="AL4615" t="s">
        <v>68</v>
      </c>
      <c r="AM4615" t="s">
        <v>68</v>
      </c>
      <c r="AN4615" t="s">
        <v>72</v>
      </c>
      <c r="AO4615" t="s">
        <v>158</v>
      </c>
      <c r="AP4615" t="s">
        <v>105</v>
      </c>
      <c r="AQ4615" t="s">
        <v>73</v>
      </c>
      <c r="AR4615">
        <v>231.81</v>
      </c>
      <c r="AS4615" t="s">
        <v>68</v>
      </c>
      <c r="AT4615" t="s">
        <v>68</v>
      </c>
      <c r="AU4615">
        <v>-4.2930000000000001</v>
      </c>
      <c r="AV4615">
        <v>2427.0839999999998</v>
      </c>
      <c r="AW4615" t="s">
        <v>68</v>
      </c>
      <c r="AX4615">
        <v>0</v>
      </c>
      <c r="AY4615">
        <v>15.281000000000001</v>
      </c>
      <c r="AZ4615" t="s">
        <v>68</v>
      </c>
      <c r="BA4615">
        <v>1572.9010000000001</v>
      </c>
      <c r="BB4615" t="s">
        <v>68</v>
      </c>
      <c r="BC4615" t="s">
        <v>68</v>
      </c>
      <c r="BD4615" t="s">
        <v>68</v>
      </c>
      <c r="BE4615">
        <v>2480.5549999999998</v>
      </c>
      <c r="BF4615" t="s">
        <v>68</v>
      </c>
      <c r="BG4615" t="s">
        <v>68</v>
      </c>
      <c r="BH4615">
        <v>1649.626</v>
      </c>
      <c r="BI4615" t="s">
        <v>68</v>
      </c>
    </row>
    <row r="4616" spans="1:61" x14ac:dyDescent="0.25">
      <c r="A4616" s="25" t="s">
        <v>34660</v>
      </c>
      <c r="B4616" s="25" t="s">
        <v>34662</v>
      </c>
      <c r="C4616" s="7" t="s">
        <v>20881</v>
      </c>
      <c r="D4616" s="7" t="s">
        <v>34661</v>
      </c>
      <c r="E4616" s="3">
        <v>40675</v>
      </c>
      <c r="F4616" s="4" t="s">
        <v>76</v>
      </c>
      <c r="G4616" s="4" t="s">
        <v>74</v>
      </c>
      <c r="H4616" s="4" t="s">
        <v>34663</v>
      </c>
      <c r="I4616" s="17">
        <v>0</v>
      </c>
      <c r="J4616" s="17">
        <v>0</v>
      </c>
      <c r="K4616" s="17">
        <v>100</v>
      </c>
      <c r="L4616" s="17">
        <v>0</v>
      </c>
      <c r="M4616" s="23" t="s">
        <v>68</v>
      </c>
      <c r="N4616" s="23" t="s">
        <v>68</v>
      </c>
      <c r="O4616" s="23" t="s">
        <v>68</v>
      </c>
      <c r="P4616" s="23" t="s">
        <v>77</v>
      </c>
      <c r="Q4616" s="19" t="s">
        <v>349</v>
      </c>
      <c r="R4616" s="19" t="s">
        <v>16337</v>
      </c>
      <c r="S4616" s="10" t="s">
        <v>105</v>
      </c>
      <c r="T4616" s="10" t="s">
        <v>110</v>
      </c>
      <c r="U4616" s="14" t="s">
        <v>20885</v>
      </c>
      <c r="V4616" s="14" t="s">
        <v>34664</v>
      </c>
      <c r="W4616" s="21" t="s">
        <v>254</v>
      </c>
      <c r="X4616" s="28" t="s">
        <v>20882</v>
      </c>
      <c r="Y4616" s="17" t="s">
        <v>68</v>
      </c>
      <c r="Z4616" s="17" t="s">
        <v>68</v>
      </c>
      <c r="AA4616" s="17" t="s">
        <v>68</v>
      </c>
      <c r="AB4616" s="17" t="s">
        <v>68</v>
      </c>
      <c r="AC4616" s="17" t="s">
        <v>68</v>
      </c>
      <c r="AD4616" s="17" t="s">
        <v>68</v>
      </c>
      <c r="AE4616" s="17" t="s">
        <v>68</v>
      </c>
      <c r="AF4616" s="17" t="s">
        <v>68</v>
      </c>
      <c r="AG4616" s="12" t="s">
        <v>105</v>
      </c>
      <c r="AH4616" s="29" t="s">
        <v>68</v>
      </c>
      <c r="AI4616" t="s">
        <v>171</v>
      </c>
      <c r="AJ4616" t="s">
        <v>63</v>
      </c>
      <c r="AK4616" t="s">
        <v>103</v>
      </c>
      <c r="AL4616" t="s">
        <v>68</v>
      </c>
      <c r="AM4616" t="s">
        <v>68</v>
      </c>
      <c r="AN4616" t="s">
        <v>72</v>
      </c>
      <c r="AO4616" t="s">
        <v>110</v>
      </c>
      <c r="AP4616" t="s">
        <v>105</v>
      </c>
      <c r="AQ4616" t="s">
        <v>73</v>
      </c>
      <c r="AR4616">
        <v>338.59</v>
      </c>
      <c r="AS4616" t="s">
        <v>68</v>
      </c>
      <c r="AT4616" t="s">
        <v>68</v>
      </c>
      <c r="AU4616">
        <v>140.54300000000001</v>
      </c>
      <c r="AV4616" t="s">
        <v>68</v>
      </c>
      <c r="AW4616" t="s">
        <v>68</v>
      </c>
      <c r="AX4616">
        <v>0</v>
      </c>
      <c r="AY4616">
        <v>14.505000000000001</v>
      </c>
      <c r="AZ4616" t="s">
        <v>68</v>
      </c>
      <c r="BA4616">
        <v>1907.902</v>
      </c>
      <c r="BB4616" t="s">
        <v>68</v>
      </c>
      <c r="BC4616" t="s">
        <v>68</v>
      </c>
      <c r="BD4616" t="s">
        <v>68</v>
      </c>
      <c r="BE4616">
        <v>2771.8130000000001</v>
      </c>
      <c r="BF4616" t="s">
        <v>68</v>
      </c>
      <c r="BG4616" t="s">
        <v>68</v>
      </c>
      <c r="BH4616">
        <v>1715.396</v>
      </c>
      <c r="BI4616" t="s">
        <v>68</v>
      </c>
    </row>
    <row r="4617" spans="1:61" x14ac:dyDescent="0.25">
      <c r="A4617" s="25" t="s">
        <v>33864</v>
      </c>
      <c r="B4617" s="25" t="s">
        <v>33865</v>
      </c>
      <c r="C4617" s="7" t="s">
        <v>27601</v>
      </c>
      <c r="D4617" s="7" t="s">
        <v>27601</v>
      </c>
      <c r="E4617" s="3">
        <v>40676</v>
      </c>
      <c r="F4617" s="4" t="s">
        <v>33868</v>
      </c>
      <c r="G4617" s="4" t="s">
        <v>295</v>
      </c>
      <c r="H4617" s="4" t="s">
        <v>33867</v>
      </c>
      <c r="I4617" s="17">
        <v>0</v>
      </c>
      <c r="J4617" s="17">
        <v>100</v>
      </c>
      <c r="K4617" s="17">
        <v>0</v>
      </c>
      <c r="L4617" s="17">
        <v>0</v>
      </c>
      <c r="M4617" s="23">
        <v>-2.56</v>
      </c>
      <c r="N4617" s="23">
        <v>6.5</v>
      </c>
      <c r="O4617" s="23">
        <v>0</v>
      </c>
      <c r="P4617" s="23" t="s">
        <v>33869</v>
      </c>
      <c r="Q4617" s="19" t="s">
        <v>498</v>
      </c>
      <c r="R4617" s="19" t="s">
        <v>498</v>
      </c>
      <c r="S4617" s="10" t="s">
        <v>158</v>
      </c>
      <c r="T4617" s="10" t="s">
        <v>158</v>
      </c>
      <c r="U4617" s="14" t="s">
        <v>27604</v>
      </c>
      <c r="V4617" s="14" t="s">
        <v>27604</v>
      </c>
      <c r="W4617" s="21" t="s">
        <v>103</v>
      </c>
      <c r="X4617" s="29" t="s">
        <v>68</v>
      </c>
      <c r="Y4617" s="17">
        <v>23677</v>
      </c>
      <c r="Z4617" s="17">
        <v>28118</v>
      </c>
      <c r="AA4617" s="17">
        <v>27523</v>
      </c>
      <c r="AB4617" s="17">
        <v>24745</v>
      </c>
      <c r="AC4617" s="17">
        <v>28519</v>
      </c>
      <c r="AD4617" s="17">
        <v>23677</v>
      </c>
      <c r="AE4617" s="17">
        <v>0</v>
      </c>
      <c r="AF4617" s="17">
        <v>0</v>
      </c>
      <c r="AG4617" s="12" t="s">
        <v>110</v>
      </c>
      <c r="AH4617" s="29" t="s">
        <v>68</v>
      </c>
      <c r="AI4617" t="s">
        <v>63</v>
      </c>
      <c r="AJ4617" t="s">
        <v>63</v>
      </c>
      <c r="AK4617" t="s">
        <v>103</v>
      </c>
      <c r="AL4617" t="s">
        <v>68</v>
      </c>
      <c r="AM4617" t="s">
        <v>68</v>
      </c>
      <c r="AN4617" t="s">
        <v>158</v>
      </c>
      <c r="AO4617" t="s">
        <v>4740</v>
      </c>
      <c r="AP4617" t="s">
        <v>158</v>
      </c>
      <c r="AQ4617" t="s">
        <v>33866</v>
      </c>
      <c r="AR4617" t="s">
        <v>68</v>
      </c>
      <c r="AS4617">
        <v>-220.87316300000001</v>
      </c>
      <c r="AT4617">
        <v>0</v>
      </c>
      <c r="AU4617" t="s">
        <v>68</v>
      </c>
      <c r="AV4617">
        <v>5824.9769999999999</v>
      </c>
      <c r="AW4617">
        <v>484126.69300000003</v>
      </c>
      <c r="AX4617">
        <v>515592.16818400001</v>
      </c>
      <c r="AY4617" t="s">
        <v>68</v>
      </c>
      <c r="AZ4617">
        <v>739</v>
      </c>
      <c r="BA4617" t="s">
        <v>68</v>
      </c>
      <c r="BB4617">
        <v>72474</v>
      </c>
      <c r="BC4617">
        <v>607705</v>
      </c>
      <c r="BD4617">
        <v>607705</v>
      </c>
      <c r="BE4617" t="s">
        <v>68</v>
      </c>
      <c r="BF4617">
        <v>1868</v>
      </c>
      <c r="BG4617" t="s">
        <v>68</v>
      </c>
      <c r="BH4617" t="s">
        <v>68</v>
      </c>
      <c r="BI4617">
        <v>268632</v>
      </c>
    </row>
    <row r="4618" spans="1:61" x14ac:dyDescent="0.25">
      <c r="A4618" s="25" t="s">
        <v>33063</v>
      </c>
      <c r="B4618" s="25" t="s">
        <v>33067</v>
      </c>
      <c r="C4618" s="7" t="s">
        <v>33065</v>
      </c>
      <c r="D4618" s="7" t="s">
        <v>33064</v>
      </c>
      <c r="E4618" s="3">
        <v>40678</v>
      </c>
      <c r="F4618" s="4" t="s">
        <v>76</v>
      </c>
      <c r="G4618" s="4" t="s">
        <v>74</v>
      </c>
      <c r="H4618" s="4" t="s">
        <v>33068</v>
      </c>
      <c r="I4618" s="17">
        <v>100</v>
      </c>
      <c r="J4618" s="17">
        <v>0</v>
      </c>
      <c r="K4618" s="17">
        <v>0</v>
      </c>
      <c r="L4618" s="17">
        <v>0</v>
      </c>
      <c r="M4618" s="23" t="s">
        <v>68</v>
      </c>
      <c r="N4618" s="23" t="s">
        <v>68</v>
      </c>
      <c r="O4618" s="23" t="s">
        <v>68</v>
      </c>
      <c r="P4618" s="23" t="s">
        <v>77</v>
      </c>
      <c r="Q4618" s="19" t="s">
        <v>1088</v>
      </c>
      <c r="R4618" s="19" t="s">
        <v>1088</v>
      </c>
      <c r="S4618" s="10" t="s">
        <v>89</v>
      </c>
      <c r="T4618" s="10" t="s">
        <v>105</v>
      </c>
      <c r="U4618" s="14" t="s">
        <v>33069</v>
      </c>
      <c r="V4618" s="14" t="s">
        <v>33070</v>
      </c>
      <c r="W4618" s="21" t="s">
        <v>103</v>
      </c>
      <c r="X4618" s="28" t="s">
        <v>33066</v>
      </c>
      <c r="Y4618" s="17" t="s">
        <v>68</v>
      </c>
      <c r="Z4618" s="17" t="s">
        <v>68</v>
      </c>
      <c r="AA4618" s="17" t="s">
        <v>68</v>
      </c>
      <c r="AB4618" s="17" t="s">
        <v>68</v>
      </c>
      <c r="AC4618" s="17" t="s">
        <v>68</v>
      </c>
      <c r="AD4618" s="17" t="s">
        <v>68</v>
      </c>
      <c r="AE4618" s="17" t="s">
        <v>68</v>
      </c>
      <c r="AF4618" s="17" t="s">
        <v>68</v>
      </c>
      <c r="AG4618" s="12" t="s">
        <v>72</v>
      </c>
      <c r="AH4618" s="29" t="s">
        <v>68</v>
      </c>
      <c r="AI4618" t="s">
        <v>63</v>
      </c>
      <c r="AJ4618" t="s">
        <v>63</v>
      </c>
      <c r="AK4618" t="s">
        <v>64</v>
      </c>
      <c r="AL4618" t="s">
        <v>68</v>
      </c>
      <c r="AM4618" t="s">
        <v>68</v>
      </c>
      <c r="AN4618" t="s">
        <v>89</v>
      </c>
      <c r="AO4618" t="s">
        <v>89</v>
      </c>
      <c r="AP4618" t="s">
        <v>105</v>
      </c>
      <c r="AQ4618" t="s">
        <v>73</v>
      </c>
      <c r="AR4618" t="s">
        <v>68</v>
      </c>
      <c r="AS4618" t="s">
        <v>68</v>
      </c>
      <c r="AT4618" t="s">
        <v>68</v>
      </c>
      <c r="AU4618" t="s">
        <v>68</v>
      </c>
      <c r="AV4618" t="s">
        <v>68</v>
      </c>
      <c r="AW4618" t="s">
        <v>68</v>
      </c>
      <c r="AX4618">
        <v>0</v>
      </c>
      <c r="AY4618" t="s">
        <v>68</v>
      </c>
      <c r="AZ4618" t="s">
        <v>68</v>
      </c>
      <c r="BA4618" t="s">
        <v>68</v>
      </c>
      <c r="BB4618" t="s">
        <v>68</v>
      </c>
      <c r="BC4618" t="s">
        <v>68</v>
      </c>
      <c r="BD4618" t="s">
        <v>68</v>
      </c>
      <c r="BE4618" t="s">
        <v>68</v>
      </c>
      <c r="BF4618" t="s">
        <v>68</v>
      </c>
      <c r="BG4618" t="s">
        <v>68</v>
      </c>
      <c r="BH4618" t="s">
        <v>68</v>
      </c>
      <c r="BI4618" t="s">
        <v>68</v>
      </c>
    </row>
    <row r="4619" spans="1:61" x14ac:dyDescent="0.25">
      <c r="A4619" s="25" t="s">
        <v>32886</v>
      </c>
      <c r="B4619" s="25" t="s">
        <v>32889</v>
      </c>
      <c r="C4619" s="7" t="s">
        <v>462</v>
      </c>
      <c r="D4619" s="7" t="s">
        <v>32887</v>
      </c>
      <c r="E4619" s="3">
        <v>40679</v>
      </c>
      <c r="F4619" s="4" t="s">
        <v>1680</v>
      </c>
      <c r="G4619" s="4" t="s">
        <v>74</v>
      </c>
      <c r="H4619" s="4" t="s">
        <v>32890</v>
      </c>
      <c r="I4619" s="17">
        <v>100</v>
      </c>
      <c r="J4619" s="17">
        <v>0</v>
      </c>
      <c r="K4619" s="17">
        <v>0</v>
      </c>
      <c r="L4619" s="17">
        <v>0</v>
      </c>
      <c r="M4619" s="23" t="s">
        <v>68</v>
      </c>
      <c r="N4619" s="23" t="s">
        <v>68</v>
      </c>
      <c r="O4619" s="23" t="s">
        <v>68</v>
      </c>
      <c r="P4619" s="23" t="s">
        <v>128</v>
      </c>
      <c r="Q4619" s="19" t="s">
        <v>464</v>
      </c>
      <c r="R4619" s="19" t="s">
        <v>498</v>
      </c>
      <c r="S4619" s="10" t="s">
        <v>105</v>
      </c>
      <c r="T4619" s="10" t="s">
        <v>105</v>
      </c>
      <c r="U4619" s="14" t="s">
        <v>467</v>
      </c>
      <c r="V4619" s="14" t="s">
        <v>32891</v>
      </c>
      <c r="W4619" s="21" t="s">
        <v>103</v>
      </c>
      <c r="X4619" s="28" t="s">
        <v>463</v>
      </c>
      <c r="Y4619" s="17" t="s">
        <v>68</v>
      </c>
      <c r="Z4619" s="17" t="s">
        <v>68</v>
      </c>
      <c r="AA4619" s="17" t="s">
        <v>68</v>
      </c>
      <c r="AB4619" s="17" t="s">
        <v>68</v>
      </c>
      <c r="AC4619" s="17" t="s">
        <v>68</v>
      </c>
      <c r="AD4619" s="17" t="s">
        <v>68</v>
      </c>
      <c r="AE4619" s="17" t="s">
        <v>68</v>
      </c>
      <c r="AF4619" s="17" t="s">
        <v>68</v>
      </c>
      <c r="AG4619" s="12" t="s">
        <v>110</v>
      </c>
      <c r="AH4619" s="28" t="s">
        <v>32888</v>
      </c>
      <c r="AI4619" t="s">
        <v>63</v>
      </c>
      <c r="AJ4619" t="s">
        <v>63</v>
      </c>
      <c r="AK4619" t="s">
        <v>103</v>
      </c>
      <c r="AL4619" t="s">
        <v>31289</v>
      </c>
      <c r="AM4619" t="s">
        <v>149</v>
      </c>
      <c r="AN4619" t="s">
        <v>158</v>
      </c>
      <c r="AO4619" t="s">
        <v>110</v>
      </c>
      <c r="AP4619" t="s">
        <v>105</v>
      </c>
      <c r="AQ4619" t="s">
        <v>73</v>
      </c>
      <c r="AR4619">
        <v>2602.2849999999999</v>
      </c>
      <c r="AS4619" t="s">
        <v>68</v>
      </c>
      <c r="AT4619" t="s">
        <v>68</v>
      </c>
      <c r="AU4619">
        <v>32.082999999999998</v>
      </c>
      <c r="AV4619">
        <v>47050.67</v>
      </c>
      <c r="AW4619" t="s">
        <v>68</v>
      </c>
      <c r="AX4619">
        <v>65271.557894737001</v>
      </c>
      <c r="AY4619">
        <v>89.99</v>
      </c>
      <c r="AZ4619">
        <v>34827.987999999998</v>
      </c>
      <c r="BA4619">
        <v>56081.319000000003</v>
      </c>
      <c r="BB4619">
        <v>51863.273000000001</v>
      </c>
      <c r="BC4619">
        <v>83431.073999999993</v>
      </c>
      <c r="BD4619">
        <v>83431.073999999993</v>
      </c>
      <c r="BE4619">
        <v>136560.79399999999</v>
      </c>
      <c r="BF4619" t="s">
        <v>68</v>
      </c>
      <c r="BG4619" t="s">
        <v>68</v>
      </c>
      <c r="BH4619">
        <v>60850.396000000001</v>
      </c>
      <c r="BI4619" t="s">
        <v>68</v>
      </c>
    </row>
    <row r="4620" spans="1:61" x14ac:dyDescent="0.25">
      <c r="A4620" s="25" t="s">
        <v>32950</v>
      </c>
      <c r="B4620" s="25" t="s">
        <v>32951</v>
      </c>
      <c r="C4620" s="7" t="s">
        <v>462</v>
      </c>
      <c r="D4620" s="7" t="s">
        <v>32887</v>
      </c>
      <c r="E4620" s="3">
        <v>40679</v>
      </c>
      <c r="F4620" s="4" t="s">
        <v>93</v>
      </c>
      <c r="G4620" s="4" t="s">
        <v>74</v>
      </c>
      <c r="H4620" s="4" t="s">
        <v>32952</v>
      </c>
      <c r="I4620" s="17">
        <v>100</v>
      </c>
      <c r="J4620" s="17">
        <v>0</v>
      </c>
      <c r="K4620" s="17">
        <v>0</v>
      </c>
      <c r="L4620" s="17">
        <v>0</v>
      </c>
      <c r="M4620" s="23" t="s">
        <v>68</v>
      </c>
      <c r="N4620" s="23" t="s">
        <v>68</v>
      </c>
      <c r="O4620" s="23" t="s">
        <v>68</v>
      </c>
      <c r="P4620" s="23" t="s">
        <v>153</v>
      </c>
      <c r="Q4620" s="19" t="s">
        <v>464</v>
      </c>
      <c r="R4620" s="19" t="s">
        <v>498</v>
      </c>
      <c r="S4620" s="10" t="s">
        <v>105</v>
      </c>
      <c r="T4620" s="10" t="s">
        <v>105</v>
      </c>
      <c r="U4620" s="14" t="s">
        <v>467</v>
      </c>
      <c r="V4620" s="14" t="s">
        <v>32891</v>
      </c>
      <c r="W4620" s="21" t="s">
        <v>103</v>
      </c>
      <c r="X4620" s="28" t="s">
        <v>463</v>
      </c>
      <c r="Y4620" s="17" t="s">
        <v>68</v>
      </c>
      <c r="Z4620" s="17" t="s">
        <v>68</v>
      </c>
      <c r="AA4620" s="17" t="s">
        <v>68</v>
      </c>
      <c r="AB4620" s="17" t="s">
        <v>68</v>
      </c>
      <c r="AC4620" s="17" t="s">
        <v>68</v>
      </c>
      <c r="AD4620" s="17" t="s">
        <v>68</v>
      </c>
      <c r="AE4620" s="17" t="s">
        <v>68</v>
      </c>
      <c r="AF4620" s="17" t="s">
        <v>68</v>
      </c>
      <c r="AG4620" s="12" t="s">
        <v>110</v>
      </c>
      <c r="AH4620" s="28" t="s">
        <v>32888</v>
      </c>
      <c r="AI4620" t="s">
        <v>63</v>
      </c>
      <c r="AJ4620" t="s">
        <v>63</v>
      </c>
      <c r="AK4620" t="s">
        <v>103</v>
      </c>
      <c r="AL4620" t="s">
        <v>31289</v>
      </c>
      <c r="AM4620" t="s">
        <v>149</v>
      </c>
      <c r="AN4620" t="s">
        <v>158</v>
      </c>
      <c r="AO4620" t="s">
        <v>110</v>
      </c>
      <c r="AP4620" t="s">
        <v>105</v>
      </c>
      <c r="AQ4620" t="s">
        <v>73</v>
      </c>
      <c r="AR4620">
        <v>3933.7649999999999</v>
      </c>
      <c r="AS4620" t="s">
        <v>68</v>
      </c>
      <c r="AT4620" t="s">
        <v>68</v>
      </c>
      <c r="AU4620">
        <v>-8060.0159999999996</v>
      </c>
      <c r="AV4620">
        <v>47050.67</v>
      </c>
      <c r="AW4620" t="s">
        <v>68</v>
      </c>
      <c r="AX4620">
        <v>85572.093023256006</v>
      </c>
      <c r="AY4620">
        <v>90.480999999999995</v>
      </c>
      <c r="AZ4620" t="s">
        <v>68</v>
      </c>
      <c r="BA4620">
        <v>55790.108</v>
      </c>
      <c r="BB4620" t="s">
        <v>68</v>
      </c>
      <c r="BC4620" t="s">
        <v>68</v>
      </c>
      <c r="BD4620" t="s">
        <v>68</v>
      </c>
      <c r="BE4620">
        <v>136532.595</v>
      </c>
      <c r="BF4620" t="s">
        <v>68</v>
      </c>
      <c r="BG4620" t="s">
        <v>68</v>
      </c>
      <c r="BH4620">
        <v>60963.288</v>
      </c>
      <c r="BI4620" t="s">
        <v>68</v>
      </c>
    </row>
    <row r="4621" spans="1:61" x14ac:dyDescent="0.25">
      <c r="A4621" s="25" t="s">
        <v>32953</v>
      </c>
      <c r="B4621" s="25" t="s">
        <v>32956</v>
      </c>
      <c r="C4621" s="7" t="s">
        <v>10820</v>
      </c>
      <c r="D4621" s="7" t="s">
        <v>32954</v>
      </c>
      <c r="E4621" s="3">
        <v>40680</v>
      </c>
      <c r="F4621" s="4" t="s">
        <v>93</v>
      </c>
      <c r="G4621" s="4" t="s">
        <v>74</v>
      </c>
      <c r="H4621" s="4" t="s">
        <v>32957</v>
      </c>
      <c r="I4621" s="17">
        <v>100</v>
      </c>
      <c r="J4621" s="17">
        <v>0</v>
      </c>
      <c r="K4621" s="17">
        <v>0</v>
      </c>
      <c r="L4621" s="17">
        <v>0</v>
      </c>
      <c r="M4621" s="23" t="s">
        <v>68</v>
      </c>
      <c r="N4621" s="23" t="s">
        <v>68</v>
      </c>
      <c r="O4621" s="23" t="s">
        <v>68</v>
      </c>
      <c r="P4621" s="23" t="s">
        <v>77</v>
      </c>
      <c r="Q4621" s="19" t="s">
        <v>339</v>
      </c>
      <c r="R4621" s="19" t="s">
        <v>65</v>
      </c>
      <c r="S4621" s="10" t="s">
        <v>105</v>
      </c>
      <c r="T4621" s="10" t="s">
        <v>105</v>
      </c>
      <c r="U4621" s="14" t="s">
        <v>13888</v>
      </c>
      <c r="V4621" s="14" t="s">
        <v>32958</v>
      </c>
      <c r="W4621" s="21" t="s">
        <v>103</v>
      </c>
      <c r="X4621" s="28" t="s">
        <v>3546</v>
      </c>
      <c r="Y4621" s="17" t="s">
        <v>68</v>
      </c>
      <c r="Z4621" s="17" t="s">
        <v>68</v>
      </c>
      <c r="AA4621" s="17" t="s">
        <v>68</v>
      </c>
      <c r="AB4621" s="17" t="s">
        <v>68</v>
      </c>
      <c r="AC4621" s="17" t="s">
        <v>68</v>
      </c>
      <c r="AD4621" s="17" t="s">
        <v>68</v>
      </c>
      <c r="AE4621" s="17" t="s">
        <v>68</v>
      </c>
      <c r="AF4621" s="17" t="s">
        <v>68</v>
      </c>
      <c r="AG4621" s="12" t="s">
        <v>193</v>
      </c>
      <c r="AH4621" s="28" t="s">
        <v>32955</v>
      </c>
      <c r="AI4621" t="s">
        <v>63</v>
      </c>
      <c r="AJ4621" t="s">
        <v>63</v>
      </c>
      <c r="AK4621" t="s">
        <v>103</v>
      </c>
      <c r="AL4621" t="s">
        <v>11441</v>
      </c>
      <c r="AM4621" t="s">
        <v>12670</v>
      </c>
      <c r="AN4621" t="s">
        <v>110</v>
      </c>
      <c r="AO4621" t="s">
        <v>105</v>
      </c>
      <c r="AP4621" t="s">
        <v>105</v>
      </c>
      <c r="AQ4621" t="s">
        <v>73</v>
      </c>
      <c r="AR4621">
        <v>463.50700000000001</v>
      </c>
      <c r="AS4621" t="s">
        <v>68</v>
      </c>
      <c r="AT4621" t="s">
        <v>68</v>
      </c>
      <c r="AU4621">
        <v>-62.194000000000003</v>
      </c>
      <c r="AV4621">
        <v>16949.988000000001</v>
      </c>
      <c r="AW4621" t="s">
        <v>68</v>
      </c>
      <c r="AX4621">
        <v>0</v>
      </c>
      <c r="AY4621">
        <v>3.1339999999999999</v>
      </c>
      <c r="AZ4621" t="s">
        <v>68</v>
      </c>
      <c r="BA4621">
        <v>1738.963</v>
      </c>
      <c r="BB4621" t="s">
        <v>68</v>
      </c>
      <c r="BC4621" t="s">
        <v>68</v>
      </c>
      <c r="BD4621" t="s">
        <v>68</v>
      </c>
      <c r="BE4621">
        <v>3466.8820000000001</v>
      </c>
      <c r="BF4621" t="s">
        <v>68</v>
      </c>
      <c r="BG4621" t="s">
        <v>68</v>
      </c>
      <c r="BH4621">
        <v>2319.9169999999999</v>
      </c>
      <c r="BI4621" t="s">
        <v>68</v>
      </c>
    </row>
    <row r="4622" spans="1:61" x14ac:dyDescent="0.25">
      <c r="A4622" s="25" t="s">
        <v>32939</v>
      </c>
      <c r="B4622" s="25" t="s">
        <v>32942</v>
      </c>
      <c r="C4622" s="7" t="s">
        <v>8999</v>
      </c>
      <c r="D4622" s="7" t="s">
        <v>32940</v>
      </c>
      <c r="E4622" s="3">
        <v>40682</v>
      </c>
      <c r="F4622" s="4" t="s">
        <v>1680</v>
      </c>
      <c r="G4622" s="4" t="s">
        <v>74</v>
      </c>
      <c r="H4622" s="4" t="s">
        <v>32943</v>
      </c>
      <c r="I4622" s="17">
        <v>100</v>
      </c>
      <c r="J4622" s="17">
        <v>0</v>
      </c>
      <c r="K4622" s="17">
        <v>0</v>
      </c>
      <c r="L4622" s="17">
        <v>0</v>
      </c>
      <c r="M4622" s="23" t="s">
        <v>68</v>
      </c>
      <c r="N4622" s="23" t="s">
        <v>68</v>
      </c>
      <c r="O4622" s="23" t="s">
        <v>68</v>
      </c>
      <c r="P4622" s="23" t="s">
        <v>94</v>
      </c>
      <c r="Q4622" s="19" t="s">
        <v>498</v>
      </c>
      <c r="R4622" s="19" t="s">
        <v>148</v>
      </c>
      <c r="S4622" s="10" t="s">
        <v>105</v>
      </c>
      <c r="T4622" s="10" t="s">
        <v>105</v>
      </c>
      <c r="U4622" s="14" t="s">
        <v>9003</v>
      </c>
      <c r="V4622" s="14" t="s">
        <v>32944</v>
      </c>
      <c r="W4622" s="21" t="s">
        <v>103</v>
      </c>
      <c r="X4622" s="28" t="s">
        <v>9000</v>
      </c>
      <c r="Y4622" s="17" t="s">
        <v>68</v>
      </c>
      <c r="Z4622" s="17" t="s">
        <v>68</v>
      </c>
      <c r="AA4622" s="17" t="s">
        <v>68</v>
      </c>
      <c r="AB4622" s="17" t="s">
        <v>68</v>
      </c>
      <c r="AC4622" s="17" t="s">
        <v>68</v>
      </c>
      <c r="AD4622" s="17" t="s">
        <v>68</v>
      </c>
      <c r="AE4622" s="17" t="s">
        <v>68</v>
      </c>
      <c r="AF4622" s="17" t="s">
        <v>68</v>
      </c>
      <c r="AG4622" s="12" t="s">
        <v>105</v>
      </c>
      <c r="AH4622" s="28" t="s">
        <v>32941</v>
      </c>
      <c r="AI4622" t="s">
        <v>63</v>
      </c>
      <c r="AJ4622" t="s">
        <v>63</v>
      </c>
      <c r="AK4622" t="s">
        <v>103</v>
      </c>
      <c r="AL4622" t="s">
        <v>149</v>
      </c>
      <c r="AM4622" t="s">
        <v>4887</v>
      </c>
      <c r="AN4622" t="s">
        <v>105</v>
      </c>
      <c r="AO4622" t="s">
        <v>72</v>
      </c>
      <c r="AP4622" t="s">
        <v>105</v>
      </c>
      <c r="AQ4622" t="s">
        <v>73</v>
      </c>
      <c r="AR4622">
        <v>874218</v>
      </c>
      <c r="AS4622" t="s">
        <v>68</v>
      </c>
      <c r="AT4622" t="s">
        <v>68</v>
      </c>
      <c r="AU4622">
        <v>-146544</v>
      </c>
      <c r="AV4622">
        <v>76419.146999999997</v>
      </c>
      <c r="AW4622" t="s">
        <v>68</v>
      </c>
      <c r="AX4622">
        <v>12056</v>
      </c>
      <c r="AY4622">
        <v>2650.1149999999998</v>
      </c>
      <c r="AZ4622">
        <v>0</v>
      </c>
      <c r="BA4622">
        <v>623186</v>
      </c>
      <c r="BB4622" t="s">
        <v>68</v>
      </c>
      <c r="BC4622" t="s">
        <v>68</v>
      </c>
      <c r="BD4622" t="s">
        <v>68</v>
      </c>
      <c r="BE4622">
        <v>2759842</v>
      </c>
      <c r="BF4622" t="s">
        <v>68</v>
      </c>
      <c r="BG4622" t="s">
        <v>68</v>
      </c>
      <c r="BH4622">
        <v>1419385</v>
      </c>
      <c r="BI4622">
        <v>1873.798</v>
      </c>
    </row>
    <row r="4623" spans="1:61" x14ac:dyDescent="0.25">
      <c r="A4623" s="25" t="s">
        <v>32959</v>
      </c>
      <c r="B4623" s="25" t="s">
        <v>32962</v>
      </c>
      <c r="C4623" s="7" t="s">
        <v>12363</v>
      </c>
      <c r="D4623" s="7" t="s">
        <v>32960</v>
      </c>
      <c r="E4623" s="3">
        <v>40682</v>
      </c>
      <c r="F4623" s="4" t="s">
        <v>76</v>
      </c>
      <c r="G4623" s="4" t="s">
        <v>74</v>
      </c>
      <c r="H4623" s="4" t="s">
        <v>32963</v>
      </c>
      <c r="I4623" s="17">
        <v>100</v>
      </c>
      <c r="J4623" s="17">
        <v>0</v>
      </c>
      <c r="K4623" s="17">
        <v>0</v>
      </c>
      <c r="L4623" s="17">
        <v>0</v>
      </c>
      <c r="M4623" s="23" t="s">
        <v>68</v>
      </c>
      <c r="N4623" s="23" t="s">
        <v>68</v>
      </c>
      <c r="O4623" s="23" t="s">
        <v>68</v>
      </c>
      <c r="P4623" s="23" t="s">
        <v>94</v>
      </c>
      <c r="Q4623" s="19" t="s">
        <v>119</v>
      </c>
      <c r="R4623" s="19" t="s">
        <v>119</v>
      </c>
      <c r="S4623" s="10" t="s">
        <v>70</v>
      </c>
      <c r="T4623" s="10" t="s">
        <v>240</v>
      </c>
      <c r="U4623" s="14" t="s">
        <v>12367</v>
      </c>
      <c r="V4623" s="14" t="s">
        <v>32964</v>
      </c>
      <c r="W4623" s="21" t="s">
        <v>238</v>
      </c>
      <c r="X4623" s="28" t="s">
        <v>12364</v>
      </c>
      <c r="Y4623" s="17" t="s">
        <v>68</v>
      </c>
      <c r="Z4623" s="17" t="s">
        <v>68</v>
      </c>
      <c r="AA4623" s="17" t="s">
        <v>68</v>
      </c>
      <c r="AB4623" s="17" t="s">
        <v>68</v>
      </c>
      <c r="AC4623" s="17" t="s">
        <v>68</v>
      </c>
      <c r="AD4623" s="17" t="s">
        <v>68</v>
      </c>
      <c r="AE4623" s="17" t="s">
        <v>68</v>
      </c>
      <c r="AF4623" s="17" t="s">
        <v>68</v>
      </c>
      <c r="AG4623" s="12" t="s">
        <v>240</v>
      </c>
      <c r="AH4623" s="28" t="s">
        <v>32961</v>
      </c>
      <c r="AI4623" t="s">
        <v>237</v>
      </c>
      <c r="AJ4623" t="s">
        <v>63</v>
      </c>
      <c r="AK4623" t="s">
        <v>64</v>
      </c>
      <c r="AL4623" t="s">
        <v>19768</v>
      </c>
      <c r="AM4623" t="s">
        <v>29443</v>
      </c>
      <c r="AN4623" t="s">
        <v>742</v>
      </c>
      <c r="AO4623" t="s">
        <v>111</v>
      </c>
      <c r="AP4623" t="s">
        <v>240</v>
      </c>
      <c r="AQ4623" t="s">
        <v>73</v>
      </c>
      <c r="AR4623">
        <v>71.400000000000006</v>
      </c>
      <c r="AS4623" t="s">
        <v>68</v>
      </c>
      <c r="AT4623" t="s">
        <v>68</v>
      </c>
      <c r="AU4623">
        <v>-42.6</v>
      </c>
      <c r="AV4623">
        <v>4208.3729999999996</v>
      </c>
      <c r="AW4623" t="s">
        <v>68</v>
      </c>
      <c r="AX4623">
        <v>183</v>
      </c>
      <c r="AY4623">
        <v>8.2159999999999993</v>
      </c>
      <c r="AZ4623">
        <v>0</v>
      </c>
      <c r="BA4623">
        <v>447.7</v>
      </c>
      <c r="BB4623" t="s">
        <v>68</v>
      </c>
      <c r="BC4623" t="s">
        <v>68</v>
      </c>
      <c r="BD4623" t="s">
        <v>68</v>
      </c>
      <c r="BE4623">
        <v>1423.8</v>
      </c>
      <c r="BF4623" t="s">
        <v>68</v>
      </c>
      <c r="BG4623" t="s">
        <v>68</v>
      </c>
      <c r="BH4623">
        <v>1357</v>
      </c>
      <c r="BI4623" t="s">
        <v>68</v>
      </c>
    </row>
    <row r="4624" spans="1:61" x14ac:dyDescent="0.25">
      <c r="A4624" s="25" t="s">
        <v>32979</v>
      </c>
      <c r="B4624" s="25" t="s">
        <v>32984</v>
      </c>
      <c r="C4624" s="7" t="s">
        <v>32982</v>
      </c>
      <c r="D4624" s="7" t="s">
        <v>32980</v>
      </c>
      <c r="E4624" s="3">
        <v>40683</v>
      </c>
      <c r="F4624" s="4" t="s">
        <v>76</v>
      </c>
      <c r="G4624" s="4" t="s">
        <v>74</v>
      </c>
      <c r="H4624" s="4" t="s">
        <v>32985</v>
      </c>
      <c r="I4624" s="17">
        <v>0</v>
      </c>
      <c r="J4624" s="17">
        <v>0</v>
      </c>
      <c r="K4624" s="17">
        <v>100</v>
      </c>
      <c r="L4624" s="17">
        <v>0</v>
      </c>
      <c r="M4624" s="23" t="s">
        <v>68</v>
      </c>
      <c r="N4624" s="23" t="s">
        <v>68</v>
      </c>
      <c r="O4624" s="23" t="s">
        <v>68</v>
      </c>
      <c r="P4624" s="23" t="s">
        <v>94</v>
      </c>
      <c r="Q4624" s="19" t="s">
        <v>17581</v>
      </c>
      <c r="R4624" s="19" t="s">
        <v>11741</v>
      </c>
      <c r="S4624" s="10" t="s">
        <v>105</v>
      </c>
      <c r="T4624" s="10" t="s">
        <v>105</v>
      </c>
      <c r="U4624" s="14" t="s">
        <v>32986</v>
      </c>
      <c r="V4624" s="14" t="s">
        <v>32987</v>
      </c>
      <c r="W4624" s="21" t="s">
        <v>103</v>
      </c>
      <c r="X4624" s="28" t="s">
        <v>32983</v>
      </c>
      <c r="Y4624" s="17" t="s">
        <v>68</v>
      </c>
      <c r="Z4624" s="17" t="s">
        <v>68</v>
      </c>
      <c r="AA4624" s="17" t="s">
        <v>68</v>
      </c>
      <c r="AB4624" s="17" t="s">
        <v>68</v>
      </c>
      <c r="AC4624" s="17" t="s">
        <v>68</v>
      </c>
      <c r="AD4624" s="17" t="s">
        <v>68</v>
      </c>
      <c r="AE4624" s="17" t="s">
        <v>68</v>
      </c>
      <c r="AF4624" s="17" t="s">
        <v>68</v>
      </c>
      <c r="AG4624" s="12" t="s">
        <v>72</v>
      </c>
      <c r="AH4624" s="28" t="s">
        <v>32981</v>
      </c>
      <c r="AI4624" t="s">
        <v>63</v>
      </c>
      <c r="AJ4624" t="s">
        <v>63</v>
      </c>
      <c r="AK4624" t="s">
        <v>103</v>
      </c>
      <c r="AL4624" t="s">
        <v>68</v>
      </c>
      <c r="AM4624" t="s">
        <v>68</v>
      </c>
      <c r="AN4624" t="s">
        <v>72</v>
      </c>
      <c r="AO4624" t="s">
        <v>72</v>
      </c>
      <c r="AP4624" t="s">
        <v>523</v>
      </c>
      <c r="AQ4624" t="s">
        <v>73</v>
      </c>
      <c r="AR4624">
        <v>5165.8810000000003</v>
      </c>
      <c r="AS4624" t="s">
        <v>68</v>
      </c>
      <c r="AT4624" t="s">
        <v>68</v>
      </c>
      <c r="AU4624">
        <v>826.85299999999995</v>
      </c>
      <c r="AV4624">
        <v>384.99</v>
      </c>
      <c r="AW4624" t="s">
        <v>68</v>
      </c>
      <c r="AX4624">
        <v>10</v>
      </c>
      <c r="AY4624">
        <v>14.661</v>
      </c>
      <c r="AZ4624" t="s">
        <v>68</v>
      </c>
      <c r="BA4624">
        <v>415.77199999999999</v>
      </c>
      <c r="BB4624" t="s">
        <v>68</v>
      </c>
      <c r="BC4624" t="s">
        <v>68</v>
      </c>
      <c r="BD4624" t="s">
        <v>68</v>
      </c>
      <c r="BE4624">
        <v>6579.26</v>
      </c>
      <c r="BF4624" t="s">
        <v>68</v>
      </c>
      <c r="BG4624" t="s">
        <v>68</v>
      </c>
      <c r="BH4624">
        <v>1156.1320000000001</v>
      </c>
      <c r="BI4624" t="s">
        <v>68</v>
      </c>
    </row>
    <row r="4625" spans="1:61" x14ac:dyDescent="0.25">
      <c r="A4625" s="25" t="s">
        <v>33009</v>
      </c>
      <c r="B4625" s="25" t="s">
        <v>33011</v>
      </c>
      <c r="C4625" s="7" t="s">
        <v>32982</v>
      </c>
      <c r="D4625" s="7" t="s">
        <v>33010</v>
      </c>
      <c r="E4625" s="3">
        <v>40683</v>
      </c>
      <c r="F4625" s="4" t="s">
        <v>76</v>
      </c>
      <c r="G4625" s="4" t="s">
        <v>74</v>
      </c>
      <c r="H4625" s="4" t="s">
        <v>33012</v>
      </c>
      <c r="I4625" s="17">
        <v>0</v>
      </c>
      <c r="J4625" s="17">
        <v>0</v>
      </c>
      <c r="K4625" s="17">
        <v>100</v>
      </c>
      <c r="L4625" s="17">
        <v>0</v>
      </c>
      <c r="M4625" s="23" t="s">
        <v>68</v>
      </c>
      <c r="N4625" s="23" t="s">
        <v>68</v>
      </c>
      <c r="O4625" s="23" t="s">
        <v>68</v>
      </c>
      <c r="P4625" s="23" t="s">
        <v>77</v>
      </c>
      <c r="Q4625" s="19" t="s">
        <v>17581</v>
      </c>
      <c r="R4625" s="19" t="s">
        <v>11741</v>
      </c>
      <c r="S4625" s="10" t="s">
        <v>105</v>
      </c>
      <c r="T4625" s="10" t="s">
        <v>105</v>
      </c>
      <c r="U4625" s="14" t="s">
        <v>32986</v>
      </c>
      <c r="V4625" s="14" t="s">
        <v>33013</v>
      </c>
      <c r="W4625" s="21" t="s">
        <v>103</v>
      </c>
      <c r="X4625" s="28" t="s">
        <v>32983</v>
      </c>
      <c r="Y4625" s="17" t="s">
        <v>68</v>
      </c>
      <c r="Z4625" s="17" t="s">
        <v>68</v>
      </c>
      <c r="AA4625" s="17" t="s">
        <v>68</v>
      </c>
      <c r="AB4625" s="17" t="s">
        <v>68</v>
      </c>
      <c r="AC4625" s="17" t="s">
        <v>68</v>
      </c>
      <c r="AD4625" s="17" t="s">
        <v>68</v>
      </c>
      <c r="AE4625" s="17" t="s">
        <v>68</v>
      </c>
      <c r="AF4625" s="17" t="s">
        <v>68</v>
      </c>
      <c r="AG4625" s="12" t="s">
        <v>72</v>
      </c>
      <c r="AH4625" s="29" t="s">
        <v>68</v>
      </c>
      <c r="AI4625" t="s">
        <v>63</v>
      </c>
      <c r="AJ4625" t="s">
        <v>63</v>
      </c>
      <c r="AK4625" t="s">
        <v>103</v>
      </c>
      <c r="AL4625" t="s">
        <v>68</v>
      </c>
      <c r="AM4625" t="s">
        <v>68</v>
      </c>
      <c r="AN4625" t="s">
        <v>105</v>
      </c>
      <c r="AO4625" t="s">
        <v>72</v>
      </c>
      <c r="AP4625" t="s">
        <v>105</v>
      </c>
      <c r="AQ4625" t="s">
        <v>73</v>
      </c>
      <c r="AR4625">
        <v>5165.8810000000003</v>
      </c>
      <c r="AS4625" t="s">
        <v>68</v>
      </c>
      <c r="AT4625" t="s">
        <v>68</v>
      </c>
      <c r="AU4625">
        <v>826.85299999999995</v>
      </c>
      <c r="AV4625" t="s">
        <v>68</v>
      </c>
      <c r="AW4625" t="s">
        <v>68</v>
      </c>
      <c r="AX4625">
        <v>0</v>
      </c>
      <c r="AY4625">
        <v>14.661</v>
      </c>
      <c r="AZ4625" t="s">
        <v>68</v>
      </c>
      <c r="BA4625">
        <v>415.77199999999999</v>
      </c>
      <c r="BB4625" t="s">
        <v>68</v>
      </c>
      <c r="BC4625" t="s">
        <v>68</v>
      </c>
      <c r="BD4625" t="s">
        <v>68</v>
      </c>
      <c r="BE4625">
        <v>6579.26</v>
      </c>
      <c r="BF4625" t="s">
        <v>68</v>
      </c>
      <c r="BG4625" t="s">
        <v>68</v>
      </c>
      <c r="BH4625">
        <v>1156.1320000000001</v>
      </c>
      <c r="BI4625" t="s">
        <v>68</v>
      </c>
    </row>
    <row r="4626" spans="1:61" x14ac:dyDescent="0.25">
      <c r="A4626" s="25" t="s">
        <v>32837</v>
      </c>
      <c r="B4626" s="25" t="s">
        <v>32841</v>
      </c>
      <c r="C4626" s="7" t="s">
        <v>32839</v>
      </c>
      <c r="D4626" s="7" t="s">
        <v>32838</v>
      </c>
      <c r="E4626" s="3">
        <v>40686</v>
      </c>
      <c r="F4626" s="4" t="s">
        <v>76</v>
      </c>
      <c r="G4626" s="4" t="s">
        <v>74</v>
      </c>
      <c r="H4626" s="4" t="s">
        <v>32842</v>
      </c>
      <c r="I4626" s="17">
        <v>0</v>
      </c>
      <c r="J4626" s="17">
        <v>0</v>
      </c>
      <c r="K4626" s="17">
        <v>100</v>
      </c>
      <c r="L4626" s="17">
        <v>0</v>
      </c>
      <c r="M4626" s="23" t="s">
        <v>68</v>
      </c>
      <c r="N4626" s="23" t="s">
        <v>68</v>
      </c>
      <c r="O4626" s="23" t="s">
        <v>68</v>
      </c>
      <c r="P4626" s="23" t="s">
        <v>77</v>
      </c>
      <c r="Q4626" s="19" t="s">
        <v>148</v>
      </c>
      <c r="R4626" s="19" t="s">
        <v>16657</v>
      </c>
      <c r="S4626" s="10" t="s">
        <v>105</v>
      </c>
      <c r="T4626" s="10" t="s">
        <v>158</v>
      </c>
      <c r="U4626" s="14" t="s">
        <v>32843</v>
      </c>
      <c r="V4626" s="14" t="s">
        <v>32844</v>
      </c>
      <c r="W4626" s="21" t="s">
        <v>103</v>
      </c>
      <c r="X4626" s="28" t="s">
        <v>32840</v>
      </c>
      <c r="Y4626" s="17" t="s">
        <v>68</v>
      </c>
      <c r="Z4626" s="17" t="s">
        <v>68</v>
      </c>
      <c r="AA4626" s="17" t="s">
        <v>68</v>
      </c>
      <c r="AB4626" s="17" t="s">
        <v>68</v>
      </c>
      <c r="AC4626" s="17" t="s">
        <v>68</v>
      </c>
      <c r="AD4626" s="17" t="s">
        <v>68</v>
      </c>
      <c r="AE4626" s="17" t="s">
        <v>68</v>
      </c>
      <c r="AF4626" s="17" t="s">
        <v>68</v>
      </c>
      <c r="AG4626" s="12" t="s">
        <v>110</v>
      </c>
      <c r="AH4626" s="29" t="s">
        <v>68</v>
      </c>
      <c r="AI4626" t="s">
        <v>63</v>
      </c>
      <c r="AJ4626" t="s">
        <v>63</v>
      </c>
      <c r="AK4626" t="s">
        <v>103</v>
      </c>
      <c r="AL4626" t="s">
        <v>11441</v>
      </c>
      <c r="AM4626" t="s">
        <v>68</v>
      </c>
      <c r="AN4626" t="s">
        <v>230</v>
      </c>
      <c r="AO4626" t="s">
        <v>158</v>
      </c>
      <c r="AP4626" t="s">
        <v>105</v>
      </c>
      <c r="AQ4626" t="s">
        <v>73</v>
      </c>
      <c r="AR4626">
        <v>26867</v>
      </c>
      <c r="AS4626" t="s">
        <v>68</v>
      </c>
      <c r="AT4626" t="s">
        <v>68</v>
      </c>
      <c r="AU4626">
        <v>-1983</v>
      </c>
      <c r="AV4626" t="s">
        <v>68</v>
      </c>
      <c r="AW4626" t="s">
        <v>68</v>
      </c>
      <c r="AX4626">
        <v>0</v>
      </c>
      <c r="AY4626">
        <v>21.86</v>
      </c>
      <c r="AZ4626" t="s">
        <v>68</v>
      </c>
      <c r="BA4626">
        <v>42960</v>
      </c>
      <c r="BB4626" t="s">
        <v>68</v>
      </c>
      <c r="BC4626" t="s">
        <v>68</v>
      </c>
      <c r="BD4626" t="s">
        <v>68</v>
      </c>
      <c r="BE4626">
        <v>102823</v>
      </c>
      <c r="BF4626" t="s">
        <v>68</v>
      </c>
      <c r="BG4626" t="s">
        <v>68</v>
      </c>
      <c r="BH4626">
        <v>62173</v>
      </c>
      <c r="BI4626" t="s">
        <v>68</v>
      </c>
    </row>
    <row r="4627" spans="1:61" x14ac:dyDescent="0.25">
      <c r="A4627" s="25" t="s">
        <v>32988</v>
      </c>
      <c r="B4627" s="25" t="s">
        <v>32991</v>
      </c>
      <c r="C4627" s="7" t="s">
        <v>31898</v>
      </c>
      <c r="D4627" s="7" t="s">
        <v>32989</v>
      </c>
      <c r="E4627" s="3">
        <v>40686</v>
      </c>
      <c r="F4627" s="4" t="s">
        <v>93</v>
      </c>
      <c r="G4627" s="4" t="s">
        <v>74</v>
      </c>
      <c r="H4627" s="4" t="s">
        <v>32992</v>
      </c>
      <c r="I4627" s="17">
        <v>55.226999999999997</v>
      </c>
      <c r="J4627" s="17">
        <v>21.105</v>
      </c>
      <c r="K4627" s="17">
        <v>0</v>
      </c>
      <c r="L4627" s="17">
        <v>23.669</v>
      </c>
      <c r="M4627" s="23" t="s">
        <v>68</v>
      </c>
      <c r="N4627" s="23" t="s">
        <v>68</v>
      </c>
      <c r="O4627" s="23" t="s">
        <v>68</v>
      </c>
      <c r="P4627" s="23" t="s">
        <v>94</v>
      </c>
      <c r="Q4627" s="19" t="s">
        <v>86</v>
      </c>
      <c r="R4627" s="19" t="s">
        <v>65</v>
      </c>
      <c r="S4627" s="10" t="s">
        <v>71</v>
      </c>
      <c r="T4627" s="10" t="s">
        <v>70</v>
      </c>
      <c r="U4627" s="14" t="s">
        <v>31903</v>
      </c>
      <c r="V4627" s="14" t="s">
        <v>32993</v>
      </c>
      <c r="W4627" s="21" t="s">
        <v>64</v>
      </c>
      <c r="X4627" s="28" t="s">
        <v>31899</v>
      </c>
      <c r="Y4627" s="17" t="s">
        <v>68</v>
      </c>
      <c r="Z4627" s="17" t="s">
        <v>68</v>
      </c>
      <c r="AA4627" s="17" t="s">
        <v>68</v>
      </c>
      <c r="AB4627" s="17" t="s">
        <v>68</v>
      </c>
      <c r="AC4627" s="17" t="s">
        <v>68</v>
      </c>
      <c r="AD4627" s="17" t="s">
        <v>68</v>
      </c>
      <c r="AE4627" s="17" t="s">
        <v>68</v>
      </c>
      <c r="AF4627" s="17" t="s">
        <v>68</v>
      </c>
      <c r="AG4627" s="12" t="s">
        <v>105</v>
      </c>
      <c r="AH4627" s="28" t="s">
        <v>32990</v>
      </c>
      <c r="AI4627" t="s">
        <v>63</v>
      </c>
      <c r="AJ4627" t="s">
        <v>63</v>
      </c>
      <c r="AK4627" t="s">
        <v>64</v>
      </c>
      <c r="AL4627" t="s">
        <v>68</v>
      </c>
      <c r="AM4627" t="s">
        <v>31900</v>
      </c>
      <c r="AN4627" t="s">
        <v>204</v>
      </c>
      <c r="AO4627" t="s">
        <v>91</v>
      </c>
      <c r="AP4627" t="s">
        <v>70</v>
      </c>
      <c r="AQ4627" t="s">
        <v>73</v>
      </c>
      <c r="AR4627">
        <v>3.1920000000000002</v>
      </c>
      <c r="AS4627" t="s">
        <v>68</v>
      </c>
      <c r="AT4627" t="s">
        <v>68</v>
      </c>
      <c r="AU4627">
        <v>11.882</v>
      </c>
      <c r="AV4627">
        <v>122.04900000000001</v>
      </c>
      <c r="AW4627" t="s">
        <v>68</v>
      </c>
      <c r="AX4627">
        <v>25.35</v>
      </c>
      <c r="AY4627">
        <v>0.13800000000000001</v>
      </c>
      <c r="AZ4627" t="s">
        <v>68</v>
      </c>
      <c r="BA4627">
        <v>12.233000000000001</v>
      </c>
      <c r="BB4627" t="s">
        <v>68</v>
      </c>
      <c r="BC4627" t="s">
        <v>68</v>
      </c>
      <c r="BD4627" t="s">
        <v>68</v>
      </c>
      <c r="BE4627">
        <v>35.762</v>
      </c>
      <c r="BF4627" t="s">
        <v>68</v>
      </c>
      <c r="BG4627" t="s">
        <v>68</v>
      </c>
      <c r="BH4627">
        <v>6.4829999999999997</v>
      </c>
      <c r="BI4627" t="s">
        <v>68</v>
      </c>
    </row>
    <row r="4628" spans="1:61" x14ac:dyDescent="0.25">
      <c r="A4628" s="25" t="s">
        <v>32994</v>
      </c>
      <c r="B4628" s="25" t="s">
        <v>32997</v>
      </c>
      <c r="C4628" s="7" t="s">
        <v>10396</v>
      </c>
      <c r="D4628" s="7" t="s">
        <v>32995</v>
      </c>
      <c r="E4628" s="3">
        <v>40686</v>
      </c>
      <c r="F4628" s="4" t="s">
        <v>93</v>
      </c>
      <c r="G4628" s="4" t="s">
        <v>74</v>
      </c>
      <c r="H4628" s="4" t="s">
        <v>32998</v>
      </c>
      <c r="I4628" s="17">
        <v>54.265999999999998</v>
      </c>
      <c r="J4628" s="17">
        <v>0</v>
      </c>
      <c r="K4628" s="17">
        <v>0</v>
      </c>
      <c r="L4628" s="17">
        <v>45.734000000000002</v>
      </c>
      <c r="M4628" s="23" t="s">
        <v>68</v>
      </c>
      <c r="N4628" s="23" t="s">
        <v>68</v>
      </c>
      <c r="O4628" s="23" t="s">
        <v>68</v>
      </c>
      <c r="P4628" s="23" t="s">
        <v>77</v>
      </c>
      <c r="Q4628" s="19" t="s">
        <v>65</v>
      </c>
      <c r="R4628" s="19" t="s">
        <v>8203</v>
      </c>
      <c r="S4628" s="10" t="s">
        <v>105</v>
      </c>
      <c r="T4628" s="10" t="s">
        <v>105</v>
      </c>
      <c r="U4628" s="14" t="s">
        <v>10399</v>
      </c>
      <c r="V4628" s="14" t="s">
        <v>32999</v>
      </c>
      <c r="W4628" s="21" t="s">
        <v>103</v>
      </c>
      <c r="X4628" s="28" t="s">
        <v>8371</v>
      </c>
      <c r="Y4628" s="17" t="s">
        <v>68</v>
      </c>
      <c r="Z4628" s="17" t="s">
        <v>68</v>
      </c>
      <c r="AA4628" s="17" t="s">
        <v>68</v>
      </c>
      <c r="AB4628" s="17" t="s">
        <v>68</v>
      </c>
      <c r="AC4628" s="17" t="s">
        <v>68</v>
      </c>
      <c r="AD4628" s="17" t="s">
        <v>68</v>
      </c>
      <c r="AE4628" s="17" t="s">
        <v>68</v>
      </c>
      <c r="AF4628" s="17" t="s">
        <v>68</v>
      </c>
      <c r="AG4628" s="12" t="s">
        <v>159</v>
      </c>
      <c r="AH4628" s="28" t="s">
        <v>32996</v>
      </c>
      <c r="AI4628" t="s">
        <v>63</v>
      </c>
      <c r="AJ4628" t="s">
        <v>63</v>
      </c>
      <c r="AK4628" t="s">
        <v>103</v>
      </c>
      <c r="AL4628" t="s">
        <v>68</v>
      </c>
      <c r="AM4628" t="s">
        <v>68</v>
      </c>
      <c r="AN4628" t="s">
        <v>110</v>
      </c>
      <c r="AO4628" t="s">
        <v>110</v>
      </c>
      <c r="AP4628" t="s">
        <v>105</v>
      </c>
      <c r="AQ4628" t="s">
        <v>73</v>
      </c>
      <c r="AR4628">
        <v>284.54399999999998</v>
      </c>
      <c r="AS4628" t="s">
        <v>68</v>
      </c>
      <c r="AT4628" t="s">
        <v>68</v>
      </c>
      <c r="AU4628">
        <v>-26.135000000000002</v>
      </c>
      <c r="AV4628">
        <v>1202.134</v>
      </c>
      <c r="AW4628" t="s">
        <v>68</v>
      </c>
      <c r="AX4628">
        <v>0</v>
      </c>
      <c r="AY4628">
        <v>14.436</v>
      </c>
      <c r="AZ4628" t="s">
        <v>68</v>
      </c>
      <c r="BA4628">
        <v>358.125</v>
      </c>
      <c r="BB4628" t="s">
        <v>68</v>
      </c>
      <c r="BC4628" t="s">
        <v>68</v>
      </c>
      <c r="BD4628" t="s">
        <v>68</v>
      </c>
      <c r="BE4628">
        <v>880.43200000000002</v>
      </c>
      <c r="BF4628" t="s">
        <v>68</v>
      </c>
      <c r="BG4628" t="s">
        <v>68</v>
      </c>
      <c r="BH4628">
        <v>949.89400000000001</v>
      </c>
      <c r="BI4628" t="s">
        <v>68</v>
      </c>
    </row>
    <row r="4629" spans="1:61" x14ac:dyDescent="0.25">
      <c r="A4629" s="25" t="s">
        <v>33000</v>
      </c>
      <c r="B4629" s="25" t="s">
        <v>33005</v>
      </c>
      <c r="C4629" s="7" t="s">
        <v>33003</v>
      </c>
      <c r="D4629" s="7" t="s">
        <v>33001</v>
      </c>
      <c r="E4629" s="3">
        <v>40687</v>
      </c>
      <c r="F4629" s="4" t="s">
        <v>93</v>
      </c>
      <c r="G4629" s="4" t="s">
        <v>74</v>
      </c>
      <c r="H4629" s="4" t="s">
        <v>33006</v>
      </c>
      <c r="I4629" s="17">
        <v>70</v>
      </c>
      <c r="J4629" s="17">
        <v>30</v>
      </c>
      <c r="K4629" s="17">
        <v>0</v>
      </c>
      <c r="L4629" s="17">
        <v>0</v>
      </c>
      <c r="M4629" s="23" t="s">
        <v>68</v>
      </c>
      <c r="N4629" s="23" t="s">
        <v>68</v>
      </c>
      <c r="O4629" s="23" t="s">
        <v>68</v>
      </c>
      <c r="P4629" s="23" t="s">
        <v>94</v>
      </c>
      <c r="Q4629" s="19" t="s">
        <v>86</v>
      </c>
      <c r="R4629" s="19" t="s">
        <v>65</v>
      </c>
      <c r="S4629" s="10" t="s">
        <v>105</v>
      </c>
      <c r="T4629" s="10" t="s">
        <v>72</v>
      </c>
      <c r="U4629" s="14" t="s">
        <v>33007</v>
      </c>
      <c r="V4629" s="14" t="s">
        <v>33008</v>
      </c>
      <c r="W4629" s="21" t="s">
        <v>83</v>
      </c>
      <c r="X4629" s="28" t="s">
        <v>33004</v>
      </c>
      <c r="Y4629" s="17" t="s">
        <v>68</v>
      </c>
      <c r="Z4629" s="17" t="s">
        <v>68</v>
      </c>
      <c r="AA4629" s="17" t="s">
        <v>68</v>
      </c>
      <c r="AB4629" s="17" t="s">
        <v>68</v>
      </c>
      <c r="AC4629" s="17" t="s">
        <v>68</v>
      </c>
      <c r="AD4629" s="17" t="s">
        <v>68</v>
      </c>
      <c r="AE4629" s="17" t="s">
        <v>68</v>
      </c>
      <c r="AF4629" s="17" t="s">
        <v>68</v>
      </c>
      <c r="AG4629" s="12" t="s">
        <v>111</v>
      </c>
      <c r="AH4629" s="28" t="s">
        <v>33002</v>
      </c>
      <c r="AI4629" t="s">
        <v>63</v>
      </c>
      <c r="AJ4629" t="s">
        <v>63</v>
      </c>
      <c r="AK4629" t="s">
        <v>103</v>
      </c>
      <c r="AL4629" t="s">
        <v>68</v>
      </c>
      <c r="AM4629" t="s">
        <v>68</v>
      </c>
      <c r="AN4629" t="s">
        <v>158</v>
      </c>
      <c r="AO4629" t="s">
        <v>158</v>
      </c>
      <c r="AP4629" t="s">
        <v>72</v>
      </c>
      <c r="AQ4629" t="s">
        <v>73</v>
      </c>
      <c r="AR4629">
        <v>41.262</v>
      </c>
      <c r="AS4629" t="s">
        <v>68</v>
      </c>
      <c r="AT4629" t="s">
        <v>68</v>
      </c>
      <c r="AU4629">
        <v>-27.404</v>
      </c>
      <c r="AV4629">
        <v>1173.8679999999999</v>
      </c>
      <c r="AW4629" t="s">
        <v>68</v>
      </c>
      <c r="AX4629">
        <v>6</v>
      </c>
      <c r="AY4629">
        <v>0.29599999999999999</v>
      </c>
      <c r="AZ4629" t="s">
        <v>68</v>
      </c>
      <c r="BA4629">
        <v>8.8719999999999999</v>
      </c>
      <c r="BB4629" t="s">
        <v>68</v>
      </c>
      <c r="BC4629" t="s">
        <v>68</v>
      </c>
      <c r="BD4629" t="s">
        <v>68</v>
      </c>
      <c r="BE4629">
        <v>62.094000000000001</v>
      </c>
      <c r="BF4629" t="s">
        <v>68</v>
      </c>
      <c r="BG4629" t="s">
        <v>68</v>
      </c>
      <c r="BH4629">
        <v>71.105999999999995</v>
      </c>
      <c r="BI4629" t="s">
        <v>68</v>
      </c>
    </row>
    <row r="4630" spans="1:61" x14ac:dyDescent="0.25">
      <c r="A4630" s="25" t="s">
        <v>33028</v>
      </c>
      <c r="B4630" s="25" t="s">
        <v>33029</v>
      </c>
      <c r="C4630" s="7" t="s">
        <v>8227</v>
      </c>
      <c r="D4630" s="7" t="s">
        <v>21010</v>
      </c>
      <c r="E4630" s="3">
        <v>40687</v>
      </c>
      <c r="F4630" s="4" t="s">
        <v>93</v>
      </c>
      <c r="G4630" s="4" t="s">
        <v>74</v>
      </c>
      <c r="H4630" s="4" t="s">
        <v>33030</v>
      </c>
      <c r="I4630" s="17">
        <v>100</v>
      </c>
      <c r="J4630" s="17">
        <v>0</v>
      </c>
      <c r="K4630" s="17">
        <v>0</v>
      </c>
      <c r="L4630" s="17">
        <v>0</v>
      </c>
      <c r="M4630" s="23">
        <v>82.09</v>
      </c>
      <c r="N4630" s="23">
        <v>88.46</v>
      </c>
      <c r="O4630" s="23">
        <v>83.43</v>
      </c>
      <c r="P4630" s="23" t="s">
        <v>128</v>
      </c>
      <c r="Q4630" s="19" t="s">
        <v>639</v>
      </c>
      <c r="R4630" s="19" t="s">
        <v>18349</v>
      </c>
      <c r="S4630" s="10" t="s">
        <v>105</v>
      </c>
      <c r="T4630" s="10" t="s">
        <v>105</v>
      </c>
      <c r="U4630" s="14" t="s">
        <v>14548</v>
      </c>
      <c r="V4630" s="14" t="s">
        <v>21014</v>
      </c>
      <c r="W4630" s="21" t="s">
        <v>103</v>
      </c>
      <c r="X4630" s="28" t="s">
        <v>5832</v>
      </c>
      <c r="Y4630" s="17">
        <v>1.958</v>
      </c>
      <c r="Z4630" s="17">
        <v>1.901</v>
      </c>
      <c r="AA4630" s="17">
        <v>2.637</v>
      </c>
      <c r="AB4630" s="17">
        <v>0</v>
      </c>
      <c r="AC4630" s="17">
        <v>0</v>
      </c>
      <c r="AD4630" s="17">
        <v>2.633</v>
      </c>
      <c r="AE4630" s="17">
        <v>0.51804723600000002</v>
      </c>
      <c r="AF4630" s="17">
        <v>0.24118113599999999</v>
      </c>
      <c r="AG4630" s="12" t="s">
        <v>72</v>
      </c>
      <c r="AH4630" s="28" t="s">
        <v>21011</v>
      </c>
      <c r="AI4630" t="s">
        <v>63</v>
      </c>
      <c r="AJ4630" t="s">
        <v>63</v>
      </c>
      <c r="AK4630" t="s">
        <v>103</v>
      </c>
      <c r="AL4630" t="s">
        <v>9294</v>
      </c>
      <c r="AM4630" t="s">
        <v>68</v>
      </c>
      <c r="AN4630" t="s">
        <v>72</v>
      </c>
      <c r="AO4630" t="s">
        <v>105</v>
      </c>
      <c r="AP4630" t="s">
        <v>105</v>
      </c>
      <c r="AQ4630" t="s">
        <v>73</v>
      </c>
      <c r="AR4630">
        <v>393.87099999999998</v>
      </c>
      <c r="AS4630">
        <v>-39.871179431999998</v>
      </c>
      <c r="AT4630">
        <v>2.466774408</v>
      </c>
      <c r="AU4630">
        <v>520.92499999999995</v>
      </c>
      <c r="AV4630">
        <v>15830.647999999999</v>
      </c>
      <c r="AW4630">
        <v>580.01400000000001</v>
      </c>
      <c r="AX4630">
        <v>1093.115145304</v>
      </c>
      <c r="AY4630">
        <v>15.343999999999999</v>
      </c>
      <c r="AZ4630">
        <v>181.68100000000001</v>
      </c>
      <c r="BA4630">
        <v>6688.5770000000002</v>
      </c>
      <c r="BB4630">
        <v>247.87799999999999</v>
      </c>
      <c r="BC4630">
        <v>640.58699999999999</v>
      </c>
      <c r="BD4630">
        <v>641.36099999999999</v>
      </c>
      <c r="BE4630">
        <v>11255.992</v>
      </c>
      <c r="BF4630">
        <v>35.143999999999998</v>
      </c>
      <c r="BG4630" t="s">
        <v>68</v>
      </c>
      <c r="BH4630">
        <v>1548.8679999999999</v>
      </c>
      <c r="BI4630">
        <v>348.851</v>
      </c>
    </row>
    <row r="4631" spans="1:61" x14ac:dyDescent="0.25">
      <c r="A4631" s="25" t="s">
        <v>33014</v>
      </c>
      <c r="B4631" s="25" t="s">
        <v>33018</v>
      </c>
      <c r="C4631" s="7" t="s">
        <v>33017</v>
      </c>
      <c r="D4631" s="7" t="s">
        <v>33015</v>
      </c>
      <c r="E4631" s="3">
        <v>40688</v>
      </c>
      <c r="F4631" s="4" t="s">
        <v>178</v>
      </c>
      <c r="G4631" s="4" t="s">
        <v>74</v>
      </c>
      <c r="H4631" s="4" t="s">
        <v>33019</v>
      </c>
      <c r="I4631" s="17">
        <v>0</v>
      </c>
      <c r="J4631" s="17">
        <v>100</v>
      </c>
      <c r="K4631" s="17">
        <v>0</v>
      </c>
      <c r="L4631" s="17">
        <v>0</v>
      </c>
      <c r="M4631" s="23" t="s">
        <v>68</v>
      </c>
      <c r="N4631" s="23" t="s">
        <v>68</v>
      </c>
      <c r="O4631" s="23" t="s">
        <v>68</v>
      </c>
      <c r="P4631" s="23" t="s">
        <v>153</v>
      </c>
      <c r="Q4631" s="19" t="s">
        <v>12853</v>
      </c>
      <c r="R4631" s="19" t="s">
        <v>12853</v>
      </c>
      <c r="S4631" s="10" t="s">
        <v>105</v>
      </c>
      <c r="T4631" s="10" t="s">
        <v>70</v>
      </c>
      <c r="U4631" s="14" t="s">
        <v>33020</v>
      </c>
      <c r="V4631" s="14" t="s">
        <v>33021</v>
      </c>
      <c r="W4631" s="21" t="s">
        <v>64</v>
      </c>
      <c r="X4631" s="28" t="s">
        <v>26598</v>
      </c>
      <c r="Y4631" s="17" t="s">
        <v>68</v>
      </c>
      <c r="Z4631" s="17" t="s">
        <v>68</v>
      </c>
      <c r="AA4631" s="17" t="s">
        <v>68</v>
      </c>
      <c r="AB4631" s="17" t="s">
        <v>68</v>
      </c>
      <c r="AC4631" s="17" t="s">
        <v>68</v>
      </c>
      <c r="AD4631" s="17" t="s">
        <v>68</v>
      </c>
      <c r="AE4631" s="17" t="s">
        <v>68</v>
      </c>
      <c r="AF4631" s="17" t="s">
        <v>68</v>
      </c>
      <c r="AG4631" s="12" t="s">
        <v>70</v>
      </c>
      <c r="AH4631" s="28" t="s">
        <v>33016</v>
      </c>
      <c r="AI4631" t="s">
        <v>63</v>
      </c>
      <c r="AJ4631" t="s">
        <v>63</v>
      </c>
      <c r="AK4631" t="s">
        <v>103</v>
      </c>
      <c r="AL4631" t="s">
        <v>68</v>
      </c>
      <c r="AM4631" t="s">
        <v>68</v>
      </c>
      <c r="AN4631" t="s">
        <v>110</v>
      </c>
      <c r="AO4631" t="s">
        <v>110</v>
      </c>
      <c r="AP4631" t="s">
        <v>72</v>
      </c>
      <c r="AQ4631" t="s">
        <v>160</v>
      </c>
      <c r="AR4631">
        <v>11171.741</v>
      </c>
      <c r="AS4631" t="s">
        <v>68</v>
      </c>
      <c r="AT4631" t="s">
        <v>68</v>
      </c>
      <c r="AU4631">
        <v>838.98400000000004</v>
      </c>
      <c r="AV4631">
        <v>25.332000000000001</v>
      </c>
      <c r="AW4631" t="s">
        <v>68</v>
      </c>
      <c r="AX4631">
        <v>8644.7174411270007</v>
      </c>
      <c r="AY4631">
        <v>2665.2260000000001</v>
      </c>
      <c r="AZ4631">
        <v>0</v>
      </c>
      <c r="BA4631">
        <v>67223.585999999996</v>
      </c>
      <c r="BB4631">
        <v>39264</v>
      </c>
      <c r="BC4631">
        <v>67119</v>
      </c>
      <c r="BD4631">
        <v>67119</v>
      </c>
      <c r="BE4631">
        <v>89196.251999999993</v>
      </c>
      <c r="BF4631" t="s">
        <v>68</v>
      </c>
      <c r="BG4631" t="s">
        <v>68</v>
      </c>
      <c r="BH4631">
        <v>52438.911</v>
      </c>
      <c r="BI4631">
        <v>6912</v>
      </c>
    </row>
    <row r="4632" spans="1:61" x14ac:dyDescent="0.25">
      <c r="A4632" s="25" t="s">
        <v>33022</v>
      </c>
      <c r="B4632" s="25" t="s">
        <v>33025</v>
      </c>
      <c r="C4632" s="7" t="s">
        <v>2493</v>
      </c>
      <c r="D4632" s="7" t="s">
        <v>33023</v>
      </c>
      <c r="E4632" s="3">
        <v>40688</v>
      </c>
      <c r="F4632" s="4" t="s">
        <v>93</v>
      </c>
      <c r="G4632" s="4" t="s">
        <v>74</v>
      </c>
      <c r="H4632" s="4" t="s">
        <v>33026</v>
      </c>
      <c r="I4632" s="17">
        <v>90.909000000000006</v>
      </c>
      <c r="J4632" s="17">
        <v>0</v>
      </c>
      <c r="K4632" s="17">
        <v>0</v>
      </c>
      <c r="L4632" s="17">
        <v>9.0909999999999993</v>
      </c>
      <c r="M4632" s="23" t="s">
        <v>68</v>
      </c>
      <c r="N4632" s="23" t="s">
        <v>68</v>
      </c>
      <c r="O4632" s="23" t="s">
        <v>68</v>
      </c>
      <c r="P4632" s="23" t="s">
        <v>77</v>
      </c>
      <c r="Q4632" s="19" t="s">
        <v>65</v>
      </c>
      <c r="R4632" s="19" t="s">
        <v>14933</v>
      </c>
      <c r="S4632" s="10" t="s">
        <v>105</v>
      </c>
      <c r="T4632" s="10" t="s">
        <v>105</v>
      </c>
      <c r="U4632" s="14" t="s">
        <v>2497</v>
      </c>
      <c r="V4632" s="14" t="s">
        <v>33027</v>
      </c>
      <c r="W4632" s="21" t="s">
        <v>103</v>
      </c>
      <c r="X4632" s="28" t="s">
        <v>2494</v>
      </c>
      <c r="Y4632" s="17" t="s">
        <v>68</v>
      </c>
      <c r="Z4632" s="17" t="s">
        <v>68</v>
      </c>
      <c r="AA4632" s="17" t="s">
        <v>68</v>
      </c>
      <c r="AB4632" s="17" t="s">
        <v>68</v>
      </c>
      <c r="AC4632" s="17" t="s">
        <v>68</v>
      </c>
      <c r="AD4632" s="17" t="s">
        <v>68</v>
      </c>
      <c r="AE4632" s="17" t="s">
        <v>68</v>
      </c>
      <c r="AF4632" s="17" t="s">
        <v>68</v>
      </c>
      <c r="AG4632" s="12" t="s">
        <v>158</v>
      </c>
      <c r="AH4632" s="28" t="s">
        <v>33024</v>
      </c>
      <c r="AI4632" t="s">
        <v>63</v>
      </c>
      <c r="AJ4632" t="s">
        <v>63</v>
      </c>
      <c r="AK4632" t="s">
        <v>103</v>
      </c>
      <c r="AL4632" t="s">
        <v>9273</v>
      </c>
      <c r="AM4632" t="s">
        <v>9294</v>
      </c>
      <c r="AN4632" t="s">
        <v>110</v>
      </c>
      <c r="AO4632" t="s">
        <v>105</v>
      </c>
      <c r="AP4632" t="s">
        <v>105</v>
      </c>
      <c r="AQ4632" t="s">
        <v>73</v>
      </c>
      <c r="AR4632">
        <v>514.79999999999995</v>
      </c>
      <c r="AS4632" t="s">
        <v>68</v>
      </c>
      <c r="AT4632" t="s">
        <v>68</v>
      </c>
      <c r="AU4632">
        <v>-187.2</v>
      </c>
      <c r="AV4632">
        <v>7807.5739999999996</v>
      </c>
      <c r="AW4632" t="s">
        <v>68</v>
      </c>
      <c r="AX4632">
        <v>0</v>
      </c>
      <c r="AY4632">
        <v>26.657</v>
      </c>
      <c r="AZ4632">
        <v>0</v>
      </c>
      <c r="BA4632">
        <v>2407.6999999999998</v>
      </c>
      <c r="BB4632" t="s">
        <v>68</v>
      </c>
      <c r="BC4632" t="s">
        <v>68</v>
      </c>
      <c r="BD4632" t="s">
        <v>68</v>
      </c>
      <c r="BE4632">
        <v>5778.1</v>
      </c>
      <c r="BF4632" t="s">
        <v>68</v>
      </c>
      <c r="BG4632" t="s">
        <v>68</v>
      </c>
      <c r="BH4632">
        <v>3586.9</v>
      </c>
      <c r="BI4632">
        <v>85</v>
      </c>
    </row>
    <row r="4633" spans="1:61" x14ac:dyDescent="0.25">
      <c r="A4633" s="25" t="s">
        <v>33031</v>
      </c>
      <c r="B4633" s="25" t="s">
        <v>33033</v>
      </c>
      <c r="C4633" s="7" t="s">
        <v>1301</v>
      </c>
      <c r="D4633" s="7" t="s">
        <v>33032</v>
      </c>
      <c r="E4633" s="3">
        <v>40690</v>
      </c>
      <c r="F4633" s="4" t="s">
        <v>247</v>
      </c>
      <c r="G4633" s="4" t="s">
        <v>74</v>
      </c>
      <c r="H4633" s="4" t="s">
        <v>33034</v>
      </c>
      <c r="I4633" s="17">
        <v>100</v>
      </c>
      <c r="J4633" s="17">
        <v>0</v>
      </c>
      <c r="K4633" s="17">
        <v>0</v>
      </c>
      <c r="L4633" s="17">
        <v>0</v>
      </c>
      <c r="M4633" s="23" t="s">
        <v>68</v>
      </c>
      <c r="N4633" s="23" t="s">
        <v>68</v>
      </c>
      <c r="O4633" s="23" t="s">
        <v>68</v>
      </c>
      <c r="P4633" s="23" t="s">
        <v>128</v>
      </c>
      <c r="Q4633" s="19" t="s">
        <v>9869</v>
      </c>
      <c r="R4633" s="19" t="s">
        <v>9869</v>
      </c>
      <c r="S4633" s="10" t="s">
        <v>240</v>
      </c>
      <c r="T4633" s="10" t="s">
        <v>105</v>
      </c>
      <c r="U4633" s="14" t="s">
        <v>297</v>
      </c>
      <c r="V4633" s="14" t="s">
        <v>33035</v>
      </c>
      <c r="W4633" s="21" t="s">
        <v>103</v>
      </c>
      <c r="X4633" s="29" t="s">
        <v>68</v>
      </c>
      <c r="Y4633" s="17">
        <v>37.508000000000003</v>
      </c>
      <c r="Z4633" s="17">
        <v>11.845000000000001</v>
      </c>
      <c r="AA4633" s="17">
        <v>2.0539999999999998</v>
      </c>
      <c r="AB4633" s="17">
        <v>1.2569999999999999</v>
      </c>
      <c r="AC4633" s="17">
        <v>0</v>
      </c>
      <c r="AD4633" s="17">
        <v>37.508000000000003</v>
      </c>
      <c r="AE4633" s="17">
        <v>0</v>
      </c>
      <c r="AF4633" s="17">
        <v>0</v>
      </c>
      <c r="AG4633" s="12" t="s">
        <v>72</v>
      </c>
      <c r="AH4633" s="28" t="s">
        <v>27608</v>
      </c>
      <c r="AI4633" t="s">
        <v>63</v>
      </c>
      <c r="AJ4633" t="s">
        <v>237</v>
      </c>
      <c r="AK4633" t="s">
        <v>238</v>
      </c>
      <c r="AL4633" t="s">
        <v>27140</v>
      </c>
      <c r="AM4633" t="s">
        <v>68</v>
      </c>
      <c r="AN4633" t="s">
        <v>240</v>
      </c>
      <c r="AO4633" t="s">
        <v>240</v>
      </c>
      <c r="AP4633" t="s">
        <v>240</v>
      </c>
      <c r="AQ4633" t="s">
        <v>73</v>
      </c>
      <c r="AR4633" t="s">
        <v>68</v>
      </c>
      <c r="AS4633">
        <v>20.199720318000001</v>
      </c>
      <c r="AT4633">
        <v>0</v>
      </c>
      <c r="AU4633" t="s">
        <v>68</v>
      </c>
      <c r="AV4633" t="s">
        <v>68</v>
      </c>
      <c r="AW4633">
        <v>2478.9409999999998</v>
      </c>
      <c r="AX4633">
        <v>2006.337157875</v>
      </c>
      <c r="AY4633" t="s">
        <v>68</v>
      </c>
      <c r="AZ4633">
        <v>109.294</v>
      </c>
      <c r="BA4633" t="s">
        <v>68</v>
      </c>
      <c r="BB4633">
        <v>534.78899999999999</v>
      </c>
      <c r="BC4633">
        <v>1393.5640000000001</v>
      </c>
      <c r="BD4633">
        <v>1393.5640000000001</v>
      </c>
      <c r="BE4633" t="s">
        <v>68</v>
      </c>
      <c r="BF4633">
        <v>1.125</v>
      </c>
      <c r="BG4633" t="s">
        <v>68</v>
      </c>
      <c r="BH4633" t="s">
        <v>68</v>
      </c>
      <c r="BI4633">
        <v>939.178</v>
      </c>
    </row>
    <row r="4634" spans="1:61" x14ac:dyDescent="0.25">
      <c r="A4634" s="25" t="s">
        <v>33036</v>
      </c>
      <c r="B4634" s="25" t="s">
        <v>33039</v>
      </c>
      <c r="C4634" s="7" t="s">
        <v>5238</v>
      </c>
      <c r="D4634" s="7" t="s">
        <v>33037</v>
      </c>
      <c r="E4634" s="3">
        <v>40690</v>
      </c>
      <c r="F4634" s="4" t="s">
        <v>76</v>
      </c>
      <c r="G4634" s="4" t="s">
        <v>74</v>
      </c>
      <c r="H4634" s="4" t="s">
        <v>33040</v>
      </c>
      <c r="I4634" s="17">
        <v>0</v>
      </c>
      <c r="J4634" s="17">
        <v>0</v>
      </c>
      <c r="K4634" s="17">
        <v>100</v>
      </c>
      <c r="L4634" s="17">
        <v>0</v>
      </c>
      <c r="M4634" s="23" t="s">
        <v>68</v>
      </c>
      <c r="N4634" s="23" t="s">
        <v>68</v>
      </c>
      <c r="O4634" s="23" t="s">
        <v>68</v>
      </c>
      <c r="P4634" s="23" t="s">
        <v>77</v>
      </c>
      <c r="Q4634" s="19" t="s">
        <v>68</v>
      </c>
      <c r="R4634" s="19" t="s">
        <v>86</v>
      </c>
      <c r="S4634" s="10" t="s">
        <v>240</v>
      </c>
      <c r="T4634" s="10" t="s">
        <v>72</v>
      </c>
      <c r="U4634" s="14" t="s">
        <v>5241</v>
      </c>
      <c r="V4634" s="14" t="s">
        <v>33041</v>
      </c>
      <c r="W4634" s="21" t="s">
        <v>83</v>
      </c>
      <c r="X4634" s="29" t="s">
        <v>68</v>
      </c>
      <c r="Y4634" s="17" t="s">
        <v>68</v>
      </c>
      <c r="Z4634" s="17" t="s">
        <v>68</v>
      </c>
      <c r="AA4634" s="17" t="s">
        <v>68</v>
      </c>
      <c r="AB4634" s="17" t="s">
        <v>68</v>
      </c>
      <c r="AC4634" s="17" t="s">
        <v>68</v>
      </c>
      <c r="AD4634" s="17" t="s">
        <v>68</v>
      </c>
      <c r="AE4634" s="17" t="s">
        <v>68</v>
      </c>
      <c r="AF4634" s="17" t="s">
        <v>68</v>
      </c>
      <c r="AG4634" s="12" t="s">
        <v>323</v>
      </c>
      <c r="AH4634" s="28" t="s">
        <v>33038</v>
      </c>
      <c r="AI4634" t="s">
        <v>63</v>
      </c>
      <c r="AJ4634" t="s">
        <v>237</v>
      </c>
      <c r="AK4634" t="s">
        <v>1630</v>
      </c>
      <c r="AL4634" t="s">
        <v>68</v>
      </c>
      <c r="AM4634" t="s">
        <v>68</v>
      </c>
      <c r="AN4634" t="s">
        <v>240</v>
      </c>
      <c r="AO4634" t="s">
        <v>240</v>
      </c>
      <c r="AP4634" t="s">
        <v>240</v>
      </c>
      <c r="AQ4634" t="s">
        <v>73</v>
      </c>
      <c r="AR4634" t="s">
        <v>68</v>
      </c>
      <c r="AS4634" t="s">
        <v>68</v>
      </c>
      <c r="AT4634" t="s">
        <v>68</v>
      </c>
      <c r="AU4634" t="s">
        <v>68</v>
      </c>
      <c r="AV4634" t="s">
        <v>68</v>
      </c>
      <c r="AW4634" t="s">
        <v>68</v>
      </c>
      <c r="AX4634">
        <v>0</v>
      </c>
      <c r="AY4634" t="s">
        <v>68</v>
      </c>
      <c r="AZ4634" t="s">
        <v>68</v>
      </c>
      <c r="BA4634" t="s">
        <v>68</v>
      </c>
      <c r="BB4634" t="s">
        <v>68</v>
      </c>
      <c r="BC4634" t="s">
        <v>68</v>
      </c>
      <c r="BD4634" t="s">
        <v>68</v>
      </c>
      <c r="BE4634" t="s">
        <v>68</v>
      </c>
      <c r="BF4634" t="s">
        <v>68</v>
      </c>
      <c r="BG4634" t="s">
        <v>68</v>
      </c>
      <c r="BH4634" t="s">
        <v>68</v>
      </c>
      <c r="BI4634" t="s">
        <v>68</v>
      </c>
    </row>
    <row r="4635" spans="1:61" x14ac:dyDescent="0.25">
      <c r="A4635" s="25" t="s">
        <v>33048</v>
      </c>
      <c r="B4635" s="25" t="s">
        <v>33053</v>
      </c>
      <c r="C4635" s="7" t="s">
        <v>33051</v>
      </c>
      <c r="D4635" s="7" t="s">
        <v>33049</v>
      </c>
      <c r="E4635" s="3">
        <v>40693</v>
      </c>
      <c r="F4635" s="4" t="s">
        <v>93</v>
      </c>
      <c r="G4635" s="4" t="s">
        <v>74</v>
      </c>
      <c r="H4635" s="4" t="s">
        <v>33054</v>
      </c>
      <c r="I4635" s="17">
        <v>100</v>
      </c>
      <c r="J4635" s="17">
        <v>0</v>
      </c>
      <c r="K4635" s="17">
        <v>0</v>
      </c>
      <c r="L4635" s="17">
        <v>0</v>
      </c>
      <c r="M4635" s="23" t="s">
        <v>68</v>
      </c>
      <c r="N4635" s="23" t="s">
        <v>68</v>
      </c>
      <c r="O4635" s="23" t="s">
        <v>68</v>
      </c>
      <c r="P4635" s="23" t="s">
        <v>94</v>
      </c>
      <c r="Q4635" s="19" t="s">
        <v>11741</v>
      </c>
      <c r="R4635" s="19" t="s">
        <v>11741</v>
      </c>
      <c r="S4635" s="10" t="s">
        <v>110</v>
      </c>
      <c r="T4635" s="10" t="s">
        <v>105</v>
      </c>
      <c r="U4635" s="14" t="s">
        <v>33055</v>
      </c>
      <c r="V4635" s="14" t="s">
        <v>33056</v>
      </c>
      <c r="W4635" s="21" t="s">
        <v>103</v>
      </c>
      <c r="X4635" s="28" t="s">
        <v>33052</v>
      </c>
      <c r="Y4635" s="17" t="s">
        <v>68</v>
      </c>
      <c r="Z4635" s="17" t="s">
        <v>68</v>
      </c>
      <c r="AA4635" s="17" t="s">
        <v>68</v>
      </c>
      <c r="AB4635" s="17" t="s">
        <v>68</v>
      </c>
      <c r="AC4635" s="17" t="s">
        <v>68</v>
      </c>
      <c r="AD4635" s="17" t="s">
        <v>68</v>
      </c>
      <c r="AE4635" s="17" t="s">
        <v>68</v>
      </c>
      <c r="AF4635" s="17" t="s">
        <v>68</v>
      </c>
      <c r="AG4635" s="12" t="s">
        <v>110</v>
      </c>
      <c r="AH4635" s="28" t="s">
        <v>33050</v>
      </c>
      <c r="AI4635" t="s">
        <v>63</v>
      </c>
      <c r="AJ4635" t="s">
        <v>1192</v>
      </c>
      <c r="AK4635" t="s">
        <v>1966</v>
      </c>
      <c r="AL4635" t="s">
        <v>68</v>
      </c>
      <c r="AM4635" t="s">
        <v>68</v>
      </c>
      <c r="AN4635" t="s">
        <v>110</v>
      </c>
      <c r="AO4635" t="s">
        <v>110</v>
      </c>
      <c r="AP4635" t="s">
        <v>105</v>
      </c>
      <c r="AQ4635" t="s">
        <v>73</v>
      </c>
      <c r="AR4635">
        <v>5.81</v>
      </c>
      <c r="AS4635" t="s">
        <v>68</v>
      </c>
      <c r="AT4635" t="s">
        <v>68</v>
      </c>
      <c r="AU4635">
        <v>-12.079000000000001</v>
      </c>
      <c r="AV4635">
        <v>56.290999999999997</v>
      </c>
      <c r="AW4635" t="s">
        <v>68</v>
      </c>
      <c r="AX4635">
        <v>7.1310000000000002</v>
      </c>
      <c r="AY4635">
        <v>0.67800000000000005</v>
      </c>
      <c r="AZ4635" t="s">
        <v>68</v>
      </c>
      <c r="BA4635">
        <v>25.548999999999999</v>
      </c>
      <c r="BB4635" t="s">
        <v>68</v>
      </c>
      <c r="BC4635" t="s">
        <v>68</v>
      </c>
      <c r="BD4635" t="s">
        <v>68</v>
      </c>
      <c r="BE4635">
        <v>43.177</v>
      </c>
      <c r="BF4635" t="s">
        <v>68</v>
      </c>
      <c r="BG4635" t="s">
        <v>68</v>
      </c>
      <c r="BH4635">
        <v>140.34299999999999</v>
      </c>
      <c r="BI4635" t="s">
        <v>68</v>
      </c>
    </row>
    <row r="4636" spans="1:61" x14ac:dyDescent="0.25">
      <c r="A4636" s="25" t="s">
        <v>33057</v>
      </c>
      <c r="B4636" s="25" t="s">
        <v>33060</v>
      </c>
      <c r="C4636" s="7" t="s">
        <v>33051</v>
      </c>
      <c r="D4636" s="7" t="s">
        <v>33058</v>
      </c>
      <c r="E4636" s="3">
        <v>40694</v>
      </c>
      <c r="F4636" s="4" t="s">
        <v>93</v>
      </c>
      <c r="G4636" s="4" t="s">
        <v>74</v>
      </c>
      <c r="H4636" s="4" t="s">
        <v>33061</v>
      </c>
      <c r="I4636" s="17">
        <v>100</v>
      </c>
      <c r="J4636" s="17">
        <v>0</v>
      </c>
      <c r="K4636" s="17">
        <v>0</v>
      </c>
      <c r="L4636" s="17">
        <v>0</v>
      </c>
      <c r="M4636" s="23" t="s">
        <v>68</v>
      </c>
      <c r="N4636" s="23" t="s">
        <v>68</v>
      </c>
      <c r="O4636" s="23" t="s">
        <v>68</v>
      </c>
      <c r="P4636" s="23" t="s">
        <v>94</v>
      </c>
      <c r="Q4636" s="19" t="s">
        <v>11741</v>
      </c>
      <c r="R4636" s="19" t="s">
        <v>11741</v>
      </c>
      <c r="S4636" s="10" t="s">
        <v>110</v>
      </c>
      <c r="T4636" s="10" t="s">
        <v>105</v>
      </c>
      <c r="U4636" s="14" t="s">
        <v>33055</v>
      </c>
      <c r="V4636" s="14" t="s">
        <v>33062</v>
      </c>
      <c r="W4636" s="21" t="s">
        <v>103</v>
      </c>
      <c r="X4636" s="28" t="s">
        <v>33052</v>
      </c>
      <c r="Y4636" s="17" t="s">
        <v>68</v>
      </c>
      <c r="Z4636" s="17" t="s">
        <v>68</v>
      </c>
      <c r="AA4636" s="17" t="s">
        <v>68</v>
      </c>
      <c r="AB4636" s="17" t="s">
        <v>68</v>
      </c>
      <c r="AC4636" s="17" t="s">
        <v>68</v>
      </c>
      <c r="AD4636" s="17" t="s">
        <v>68</v>
      </c>
      <c r="AE4636" s="17" t="s">
        <v>68</v>
      </c>
      <c r="AF4636" s="17" t="s">
        <v>68</v>
      </c>
      <c r="AG4636" s="12" t="s">
        <v>105</v>
      </c>
      <c r="AH4636" s="28" t="s">
        <v>33059</v>
      </c>
      <c r="AI4636" t="s">
        <v>63</v>
      </c>
      <c r="AJ4636" t="s">
        <v>1192</v>
      </c>
      <c r="AK4636" t="s">
        <v>1966</v>
      </c>
      <c r="AL4636" t="s">
        <v>68</v>
      </c>
      <c r="AM4636" t="s">
        <v>68</v>
      </c>
      <c r="AN4636" t="s">
        <v>105</v>
      </c>
      <c r="AO4636" t="s">
        <v>110</v>
      </c>
      <c r="AP4636" t="s">
        <v>105</v>
      </c>
      <c r="AQ4636" t="s">
        <v>73</v>
      </c>
      <c r="AR4636">
        <v>5.81</v>
      </c>
      <c r="AS4636" t="s">
        <v>68</v>
      </c>
      <c r="AT4636" t="s">
        <v>68</v>
      </c>
      <c r="AU4636">
        <v>-12.079000000000001</v>
      </c>
      <c r="AV4636">
        <v>55.639000000000003</v>
      </c>
      <c r="AW4636" t="s">
        <v>68</v>
      </c>
      <c r="AX4636">
        <v>7.7789999999999999</v>
      </c>
      <c r="AY4636">
        <v>0.67800000000000005</v>
      </c>
      <c r="AZ4636" t="s">
        <v>68</v>
      </c>
      <c r="BA4636">
        <v>25.548999999999999</v>
      </c>
      <c r="BB4636" t="s">
        <v>68</v>
      </c>
      <c r="BC4636" t="s">
        <v>68</v>
      </c>
      <c r="BD4636" t="s">
        <v>68</v>
      </c>
      <c r="BE4636">
        <v>43.177</v>
      </c>
      <c r="BF4636" t="s">
        <v>68</v>
      </c>
      <c r="BG4636" t="s">
        <v>68</v>
      </c>
      <c r="BH4636">
        <v>140.34299999999999</v>
      </c>
      <c r="BI4636" t="s">
        <v>68</v>
      </c>
    </row>
    <row r="4637" spans="1:61" x14ac:dyDescent="0.25">
      <c r="A4637" s="25" t="s">
        <v>33071</v>
      </c>
      <c r="B4637" s="25" t="s">
        <v>33076</v>
      </c>
      <c r="C4637" s="7" t="s">
        <v>33074</v>
      </c>
      <c r="D4637" s="7" t="s">
        <v>33072</v>
      </c>
      <c r="E4637" s="3">
        <v>40694</v>
      </c>
      <c r="F4637" s="4" t="s">
        <v>93</v>
      </c>
      <c r="G4637" s="4" t="s">
        <v>74</v>
      </c>
      <c r="H4637" s="4" t="s">
        <v>33077</v>
      </c>
      <c r="I4637" s="17">
        <v>100</v>
      </c>
      <c r="J4637" s="17">
        <v>0</v>
      </c>
      <c r="K4637" s="17">
        <v>0</v>
      </c>
      <c r="L4637" s="17">
        <v>0</v>
      </c>
      <c r="M4637" s="23" t="s">
        <v>68</v>
      </c>
      <c r="N4637" s="23" t="s">
        <v>68</v>
      </c>
      <c r="O4637" s="23" t="s">
        <v>68</v>
      </c>
      <c r="P4637" s="23" t="s">
        <v>128</v>
      </c>
      <c r="Q4637" s="19" t="s">
        <v>11741</v>
      </c>
      <c r="R4637" s="19" t="s">
        <v>11741</v>
      </c>
      <c r="S4637" s="10" t="s">
        <v>1821</v>
      </c>
      <c r="T4637" s="10" t="s">
        <v>105</v>
      </c>
      <c r="U4637" s="14" t="s">
        <v>33078</v>
      </c>
      <c r="V4637" s="14" t="s">
        <v>33079</v>
      </c>
      <c r="W4637" s="21" t="s">
        <v>103</v>
      </c>
      <c r="X4637" s="28" t="s">
        <v>33075</v>
      </c>
      <c r="Y4637" s="17" t="s">
        <v>68</v>
      </c>
      <c r="Z4637" s="17" t="s">
        <v>68</v>
      </c>
      <c r="AA4637" s="17" t="s">
        <v>68</v>
      </c>
      <c r="AB4637" s="17" t="s">
        <v>68</v>
      </c>
      <c r="AC4637" s="17" t="s">
        <v>68</v>
      </c>
      <c r="AD4637" s="17" t="s">
        <v>68</v>
      </c>
      <c r="AE4637" s="17" t="s">
        <v>68</v>
      </c>
      <c r="AF4637" s="17" t="s">
        <v>68</v>
      </c>
      <c r="AG4637" s="12" t="s">
        <v>105</v>
      </c>
      <c r="AH4637" s="28" t="s">
        <v>33073</v>
      </c>
      <c r="AI4637" t="s">
        <v>63</v>
      </c>
      <c r="AJ4637" t="s">
        <v>1192</v>
      </c>
      <c r="AK4637" t="s">
        <v>1966</v>
      </c>
      <c r="AL4637" t="s">
        <v>68</v>
      </c>
      <c r="AM4637" t="s">
        <v>68</v>
      </c>
      <c r="AN4637" t="s">
        <v>240</v>
      </c>
      <c r="AO4637" t="s">
        <v>72</v>
      </c>
      <c r="AP4637" t="s">
        <v>1821</v>
      </c>
      <c r="AQ4637" t="s">
        <v>73</v>
      </c>
      <c r="AR4637" t="s">
        <v>68</v>
      </c>
      <c r="AS4637" t="s">
        <v>68</v>
      </c>
      <c r="AT4637" t="s">
        <v>68</v>
      </c>
      <c r="AU4637" t="s">
        <v>68</v>
      </c>
      <c r="AV4637" t="s">
        <v>68</v>
      </c>
      <c r="AW4637" t="s">
        <v>68</v>
      </c>
      <c r="AX4637">
        <v>58.823529411999999</v>
      </c>
      <c r="AY4637" t="s">
        <v>68</v>
      </c>
      <c r="AZ4637" t="s">
        <v>68</v>
      </c>
      <c r="BA4637" t="s">
        <v>68</v>
      </c>
      <c r="BB4637" t="s">
        <v>68</v>
      </c>
      <c r="BC4637" t="s">
        <v>68</v>
      </c>
      <c r="BD4637" t="s">
        <v>68</v>
      </c>
      <c r="BE4637" t="s">
        <v>68</v>
      </c>
      <c r="BF4637" t="s">
        <v>68</v>
      </c>
      <c r="BG4637" t="s">
        <v>68</v>
      </c>
      <c r="BH4637" t="s">
        <v>68</v>
      </c>
      <c r="BI4637" t="s">
        <v>68</v>
      </c>
    </row>
    <row r="4638" spans="1:61" x14ac:dyDescent="0.25">
      <c r="A4638" s="25" t="s">
        <v>33042</v>
      </c>
      <c r="B4638" s="25" t="s">
        <v>33045</v>
      </c>
      <c r="C4638" s="7" t="s">
        <v>11455</v>
      </c>
      <c r="D4638" s="7" t="s">
        <v>33043</v>
      </c>
      <c r="E4638" s="3">
        <v>40695</v>
      </c>
      <c r="F4638" s="4" t="s">
        <v>76</v>
      </c>
      <c r="G4638" s="4" t="s">
        <v>74</v>
      </c>
      <c r="H4638" s="4" t="s">
        <v>33046</v>
      </c>
      <c r="I4638" s="17">
        <v>82</v>
      </c>
      <c r="J4638" s="17">
        <v>0</v>
      </c>
      <c r="K4638" s="17">
        <v>0</v>
      </c>
      <c r="L4638" s="17">
        <v>18</v>
      </c>
      <c r="M4638" s="23" t="s">
        <v>68</v>
      </c>
      <c r="N4638" s="23" t="s">
        <v>68</v>
      </c>
      <c r="O4638" s="23" t="s">
        <v>68</v>
      </c>
      <c r="P4638" s="23" t="s">
        <v>77</v>
      </c>
      <c r="Q4638" s="19" t="s">
        <v>349</v>
      </c>
      <c r="R4638" s="19" t="s">
        <v>65</v>
      </c>
      <c r="S4638" s="10" t="s">
        <v>105</v>
      </c>
      <c r="T4638" s="10" t="s">
        <v>72</v>
      </c>
      <c r="U4638" s="14" t="s">
        <v>31646</v>
      </c>
      <c r="V4638" s="14" t="s">
        <v>33047</v>
      </c>
      <c r="W4638" s="21" t="s">
        <v>83</v>
      </c>
      <c r="X4638" s="28" t="s">
        <v>11456</v>
      </c>
      <c r="Y4638" s="17" t="s">
        <v>68</v>
      </c>
      <c r="Z4638" s="17" t="s">
        <v>68</v>
      </c>
      <c r="AA4638" s="17" t="s">
        <v>68</v>
      </c>
      <c r="AB4638" s="17" t="s">
        <v>68</v>
      </c>
      <c r="AC4638" s="17" t="s">
        <v>68</v>
      </c>
      <c r="AD4638" s="17" t="s">
        <v>68</v>
      </c>
      <c r="AE4638" s="17" t="s">
        <v>68</v>
      </c>
      <c r="AF4638" s="17" t="s">
        <v>68</v>
      </c>
      <c r="AG4638" s="12" t="s">
        <v>105</v>
      </c>
      <c r="AH4638" s="29" t="s">
        <v>68</v>
      </c>
      <c r="AI4638" t="s">
        <v>63</v>
      </c>
      <c r="AJ4638" t="s">
        <v>63</v>
      </c>
      <c r="AK4638" t="s">
        <v>103</v>
      </c>
      <c r="AL4638" t="s">
        <v>33044</v>
      </c>
      <c r="AM4638" t="s">
        <v>68</v>
      </c>
      <c r="AN4638" t="s">
        <v>105</v>
      </c>
      <c r="AO4638" t="s">
        <v>158</v>
      </c>
      <c r="AP4638" t="s">
        <v>72</v>
      </c>
      <c r="AQ4638" t="s">
        <v>73</v>
      </c>
      <c r="AR4638">
        <v>65.680000000000007</v>
      </c>
      <c r="AS4638" t="s">
        <v>68</v>
      </c>
      <c r="AT4638" t="s">
        <v>68</v>
      </c>
      <c r="AU4638">
        <v>-2.88</v>
      </c>
      <c r="AV4638">
        <v>522.29499999999996</v>
      </c>
      <c r="AW4638" t="s">
        <v>68</v>
      </c>
      <c r="AX4638">
        <v>0</v>
      </c>
      <c r="AY4638">
        <v>1.119</v>
      </c>
      <c r="AZ4638">
        <v>0</v>
      </c>
      <c r="BA4638">
        <v>56.469000000000001</v>
      </c>
      <c r="BB4638" t="s">
        <v>68</v>
      </c>
      <c r="BC4638" t="s">
        <v>68</v>
      </c>
      <c r="BD4638" t="s">
        <v>68</v>
      </c>
      <c r="BE4638">
        <v>186.31</v>
      </c>
      <c r="BF4638" t="s">
        <v>68</v>
      </c>
      <c r="BG4638" t="s">
        <v>68</v>
      </c>
      <c r="BH4638">
        <v>60.527000000000001</v>
      </c>
      <c r="BI4638">
        <v>10.446</v>
      </c>
    </row>
    <row r="4639" spans="1:61" x14ac:dyDescent="0.25">
      <c r="A4639" s="25" t="s">
        <v>33278</v>
      </c>
      <c r="B4639" s="25" t="s">
        <v>33283</v>
      </c>
      <c r="C4639" s="7" t="s">
        <v>33281</v>
      </c>
      <c r="D4639" s="7" t="s">
        <v>33279</v>
      </c>
      <c r="E4639" s="3">
        <v>40695</v>
      </c>
      <c r="F4639" s="4" t="s">
        <v>93</v>
      </c>
      <c r="G4639" s="4" t="s">
        <v>74</v>
      </c>
      <c r="H4639" s="4" t="s">
        <v>33285</v>
      </c>
      <c r="I4639" s="17">
        <v>0</v>
      </c>
      <c r="J4639" s="17">
        <v>0</v>
      </c>
      <c r="K4639" s="17">
        <v>100</v>
      </c>
      <c r="L4639" s="17">
        <v>0</v>
      </c>
      <c r="M4639" s="23" t="s">
        <v>68</v>
      </c>
      <c r="N4639" s="23" t="s">
        <v>68</v>
      </c>
      <c r="O4639" s="23" t="s">
        <v>68</v>
      </c>
      <c r="P4639" s="23" t="s">
        <v>94</v>
      </c>
      <c r="Q4639" s="19" t="s">
        <v>13374</v>
      </c>
      <c r="R4639" s="19" t="s">
        <v>13374</v>
      </c>
      <c r="S4639" s="10" t="s">
        <v>105</v>
      </c>
      <c r="T4639" s="10" t="s">
        <v>111</v>
      </c>
      <c r="U4639" s="14" t="s">
        <v>33286</v>
      </c>
      <c r="V4639" s="14" t="s">
        <v>33287</v>
      </c>
      <c r="W4639" s="21" t="s">
        <v>172</v>
      </c>
      <c r="X4639" s="28" t="s">
        <v>33282</v>
      </c>
      <c r="Y4639" s="17" t="s">
        <v>68</v>
      </c>
      <c r="Z4639" s="17" t="s">
        <v>68</v>
      </c>
      <c r="AA4639" s="17" t="s">
        <v>68</v>
      </c>
      <c r="AB4639" s="17" t="s">
        <v>68</v>
      </c>
      <c r="AC4639" s="17" t="s">
        <v>68</v>
      </c>
      <c r="AD4639" s="17" t="s">
        <v>68</v>
      </c>
      <c r="AE4639" s="17" t="s">
        <v>68</v>
      </c>
      <c r="AF4639" s="17" t="s">
        <v>68</v>
      </c>
      <c r="AG4639" s="12" t="s">
        <v>33284</v>
      </c>
      <c r="AH4639" s="28" t="s">
        <v>33280</v>
      </c>
      <c r="AI4639" t="s">
        <v>171</v>
      </c>
      <c r="AJ4639" t="s">
        <v>63</v>
      </c>
      <c r="AK4639" t="s">
        <v>103</v>
      </c>
      <c r="AL4639" t="s">
        <v>68</v>
      </c>
      <c r="AM4639" t="s">
        <v>68</v>
      </c>
      <c r="AN4639" t="s">
        <v>134</v>
      </c>
      <c r="AO4639" t="s">
        <v>110</v>
      </c>
      <c r="AP4639" t="s">
        <v>111</v>
      </c>
      <c r="AQ4639" t="s">
        <v>73</v>
      </c>
      <c r="AR4639">
        <v>19.356000000000002</v>
      </c>
      <c r="AS4639" t="s">
        <v>68</v>
      </c>
      <c r="AT4639" t="s">
        <v>68</v>
      </c>
      <c r="AU4639">
        <v>0</v>
      </c>
      <c r="AV4639" t="s">
        <v>68</v>
      </c>
      <c r="AW4639" t="s">
        <v>68</v>
      </c>
      <c r="AX4639">
        <v>19.007000000000001</v>
      </c>
      <c r="AY4639">
        <v>12.157999999999999</v>
      </c>
      <c r="AZ4639" t="s">
        <v>68</v>
      </c>
      <c r="BA4639">
        <v>36.183</v>
      </c>
      <c r="BB4639" t="s">
        <v>68</v>
      </c>
      <c r="BC4639" t="s">
        <v>68</v>
      </c>
      <c r="BD4639" t="s">
        <v>68</v>
      </c>
      <c r="BE4639">
        <v>215.19499999999999</v>
      </c>
      <c r="BF4639" t="s">
        <v>68</v>
      </c>
      <c r="BG4639" t="s">
        <v>68</v>
      </c>
      <c r="BH4639">
        <v>307.08999999999997</v>
      </c>
      <c r="BI4639" t="s">
        <v>68</v>
      </c>
    </row>
    <row r="4640" spans="1:61" x14ac:dyDescent="0.25">
      <c r="A4640" s="25" t="s">
        <v>33085</v>
      </c>
      <c r="B4640" s="25" t="s">
        <v>33088</v>
      </c>
      <c r="C4640" s="7" t="s">
        <v>33087</v>
      </c>
      <c r="D4640" s="7" t="s">
        <v>33086</v>
      </c>
      <c r="E4640" s="3">
        <v>40696</v>
      </c>
      <c r="F4640" s="4" t="s">
        <v>76</v>
      </c>
      <c r="G4640" s="4" t="s">
        <v>74</v>
      </c>
      <c r="H4640" s="4" t="s">
        <v>33089</v>
      </c>
      <c r="I4640" s="17">
        <v>100</v>
      </c>
      <c r="J4640" s="17">
        <v>0</v>
      </c>
      <c r="K4640" s="17">
        <v>0</v>
      </c>
      <c r="L4640" s="17">
        <v>0</v>
      </c>
      <c r="M4640" s="23" t="s">
        <v>68</v>
      </c>
      <c r="N4640" s="23" t="s">
        <v>68</v>
      </c>
      <c r="O4640" s="23" t="s">
        <v>68</v>
      </c>
      <c r="P4640" s="23" t="s">
        <v>1320</v>
      </c>
      <c r="Q4640" s="19" t="s">
        <v>65</v>
      </c>
      <c r="R4640" s="19" t="s">
        <v>65</v>
      </c>
      <c r="S4640" s="10" t="s">
        <v>105</v>
      </c>
      <c r="T4640" s="10" t="s">
        <v>72</v>
      </c>
      <c r="U4640" s="14" t="s">
        <v>33090</v>
      </c>
      <c r="V4640" s="14" t="s">
        <v>33091</v>
      </c>
      <c r="W4640" s="21" t="s">
        <v>83</v>
      </c>
      <c r="X4640" s="28" t="s">
        <v>17591</v>
      </c>
      <c r="Y4640" s="17" t="s">
        <v>68</v>
      </c>
      <c r="Z4640" s="17" t="s">
        <v>68</v>
      </c>
      <c r="AA4640" s="17" t="s">
        <v>68</v>
      </c>
      <c r="AB4640" s="17" t="s">
        <v>68</v>
      </c>
      <c r="AC4640" s="17" t="s">
        <v>68</v>
      </c>
      <c r="AD4640" s="17" t="s">
        <v>68</v>
      </c>
      <c r="AE4640" s="17" t="s">
        <v>68</v>
      </c>
      <c r="AF4640" s="17" t="s">
        <v>68</v>
      </c>
      <c r="AG4640" s="12" t="s">
        <v>159</v>
      </c>
      <c r="AH4640" s="29" t="s">
        <v>68</v>
      </c>
      <c r="AI4640" t="s">
        <v>63</v>
      </c>
      <c r="AJ4640" t="s">
        <v>63</v>
      </c>
      <c r="AK4640" t="s">
        <v>103</v>
      </c>
      <c r="AL4640" t="s">
        <v>3345</v>
      </c>
      <c r="AM4640" t="s">
        <v>68</v>
      </c>
      <c r="AN4640" t="s">
        <v>1038</v>
      </c>
      <c r="AO4640" t="s">
        <v>158</v>
      </c>
      <c r="AP4640" t="s">
        <v>105</v>
      </c>
      <c r="AQ4640" t="s">
        <v>73</v>
      </c>
      <c r="AR4640" t="s">
        <v>68</v>
      </c>
      <c r="AS4640" t="s">
        <v>68</v>
      </c>
      <c r="AT4640" t="s">
        <v>68</v>
      </c>
      <c r="AU4640" t="s">
        <v>68</v>
      </c>
      <c r="AV4640">
        <v>268.089</v>
      </c>
      <c r="AW4640" t="s">
        <v>68</v>
      </c>
      <c r="AX4640">
        <v>0</v>
      </c>
      <c r="AY4640" t="s">
        <v>68</v>
      </c>
      <c r="AZ4640" t="s">
        <v>68</v>
      </c>
      <c r="BA4640" t="s">
        <v>68</v>
      </c>
      <c r="BB4640" t="s">
        <v>68</v>
      </c>
      <c r="BC4640" t="s">
        <v>68</v>
      </c>
      <c r="BD4640" t="s">
        <v>68</v>
      </c>
      <c r="BE4640" t="s">
        <v>68</v>
      </c>
      <c r="BF4640" t="s">
        <v>68</v>
      </c>
      <c r="BG4640" t="s">
        <v>68</v>
      </c>
      <c r="BH4640" t="s">
        <v>68</v>
      </c>
      <c r="BI4640" t="s">
        <v>68</v>
      </c>
    </row>
    <row r="4641" spans="1:61" x14ac:dyDescent="0.25">
      <c r="A4641" s="25" t="s">
        <v>38801</v>
      </c>
      <c r="B4641" s="25" t="s">
        <v>38803</v>
      </c>
      <c r="C4641" s="7" t="s">
        <v>1301</v>
      </c>
      <c r="D4641" s="7" t="s">
        <v>38802</v>
      </c>
      <c r="E4641" s="3">
        <v>40697</v>
      </c>
      <c r="F4641" s="4" t="s">
        <v>76</v>
      </c>
      <c r="G4641" s="4" t="s">
        <v>74</v>
      </c>
      <c r="H4641" s="4" t="s">
        <v>38804</v>
      </c>
      <c r="I4641" s="17">
        <v>0</v>
      </c>
      <c r="J4641" s="17">
        <v>0</v>
      </c>
      <c r="K4641" s="17">
        <v>0</v>
      </c>
      <c r="L4641" s="17">
        <v>100</v>
      </c>
      <c r="M4641" s="23" t="s">
        <v>68</v>
      </c>
      <c r="N4641" s="23" t="s">
        <v>68</v>
      </c>
      <c r="O4641" s="23" t="s">
        <v>68</v>
      </c>
      <c r="P4641" s="23" t="s">
        <v>77</v>
      </c>
      <c r="Q4641" s="19" t="s">
        <v>15055</v>
      </c>
      <c r="R4641" s="19" t="s">
        <v>11741</v>
      </c>
      <c r="S4641" s="10" t="s">
        <v>240</v>
      </c>
      <c r="T4641" s="10" t="s">
        <v>105</v>
      </c>
      <c r="U4641" s="14" t="s">
        <v>297</v>
      </c>
      <c r="V4641" s="14" t="s">
        <v>38805</v>
      </c>
      <c r="W4641" s="21" t="s">
        <v>103</v>
      </c>
      <c r="X4641" s="29" t="s">
        <v>68</v>
      </c>
      <c r="Y4641" s="17" t="s">
        <v>68</v>
      </c>
      <c r="Z4641" s="17" t="s">
        <v>68</v>
      </c>
      <c r="AA4641" s="17" t="s">
        <v>68</v>
      </c>
      <c r="AB4641" s="17" t="s">
        <v>68</v>
      </c>
      <c r="AC4641" s="17" t="s">
        <v>68</v>
      </c>
      <c r="AD4641" s="17" t="s">
        <v>68</v>
      </c>
      <c r="AE4641" s="17" t="s">
        <v>68</v>
      </c>
      <c r="AF4641" s="17" t="s">
        <v>68</v>
      </c>
      <c r="AG4641" s="12" t="s">
        <v>105</v>
      </c>
      <c r="AH4641" s="29" t="s">
        <v>68</v>
      </c>
      <c r="AI4641" t="s">
        <v>63</v>
      </c>
      <c r="AJ4641" t="s">
        <v>237</v>
      </c>
      <c r="AK4641" t="s">
        <v>238</v>
      </c>
      <c r="AL4641" t="s">
        <v>68</v>
      </c>
      <c r="AM4641" t="s">
        <v>68</v>
      </c>
      <c r="AN4641" t="s">
        <v>240</v>
      </c>
      <c r="AO4641" t="s">
        <v>240</v>
      </c>
      <c r="AP4641" t="s">
        <v>105</v>
      </c>
      <c r="AQ4641" t="s">
        <v>73</v>
      </c>
      <c r="AR4641" t="s">
        <v>68</v>
      </c>
      <c r="AS4641" t="s">
        <v>68</v>
      </c>
      <c r="AT4641" t="s">
        <v>68</v>
      </c>
      <c r="AU4641" t="s">
        <v>68</v>
      </c>
      <c r="AV4641" t="s">
        <v>68</v>
      </c>
      <c r="AW4641" t="s">
        <v>68</v>
      </c>
      <c r="AX4641">
        <v>0</v>
      </c>
      <c r="AY4641" t="s">
        <v>68</v>
      </c>
      <c r="AZ4641" t="s">
        <v>68</v>
      </c>
      <c r="BA4641" t="s">
        <v>68</v>
      </c>
      <c r="BB4641" t="s">
        <v>68</v>
      </c>
      <c r="BC4641" t="s">
        <v>68</v>
      </c>
      <c r="BD4641" t="s">
        <v>68</v>
      </c>
      <c r="BE4641" t="s">
        <v>68</v>
      </c>
      <c r="BF4641" t="s">
        <v>68</v>
      </c>
      <c r="BG4641" t="s">
        <v>68</v>
      </c>
      <c r="BH4641" t="s">
        <v>68</v>
      </c>
      <c r="BI4641" t="s">
        <v>68</v>
      </c>
    </row>
    <row r="4642" spans="1:61" x14ac:dyDescent="0.25">
      <c r="A4642" s="25" t="s">
        <v>33092</v>
      </c>
      <c r="B4642" s="25" t="s">
        <v>33095</v>
      </c>
      <c r="C4642" s="7" t="s">
        <v>28869</v>
      </c>
      <c r="D4642" s="7" t="s">
        <v>33093</v>
      </c>
      <c r="E4642" s="3">
        <v>40708</v>
      </c>
      <c r="F4642" s="4" t="s">
        <v>76</v>
      </c>
      <c r="G4642" s="4" t="s">
        <v>74</v>
      </c>
      <c r="H4642" s="4" t="s">
        <v>33096</v>
      </c>
      <c r="I4642" s="17">
        <v>100</v>
      </c>
      <c r="J4642" s="17">
        <v>0</v>
      </c>
      <c r="K4642" s="17">
        <v>0</v>
      </c>
      <c r="L4642" s="17">
        <v>0</v>
      </c>
      <c r="M4642" s="23" t="s">
        <v>68</v>
      </c>
      <c r="N4642" s="23" t="s">
        <v>68</v>
      </c>
      <c r="O4642" s="23" t="s">
        <v>68</v>
      </c>
      <c r="P4642" s="23" t="s">
        <v>94</v>
      </c>
      <c r="Q4642" s="19" t="s">
        <v>7537</v>
      </c>
      <c r="R4642" s="19" t="s">
        <v>11741</v>
      </c>
      <c r="S4642" s="10" t="s">
        <v>105</v>
      </c>
      <c r="T4642" s="10" t="s">
        <v>72</v>
      </c>
      <c r="U4642" s="14" t="s">
        <v>28873</v>
      </c>
      <c r="V4642" s="14" t="s">
        <v>33097</v>
      </c>
      <c r="W4642" s="21" t="s">
        <v>83</v>
      </c>
      <c r="X4642" s="28" t="s">
        <v>28870</v>
      </c>
      <c r="Y4642" s="17" t="s">
        <v>68</v>
      </c>
      <c r="Z4642" s="17" t="s">
        <v>68</v>
      </c>
      <c r="AA4642" s="17" t="s">
        <v>68</v>
      </c>
      <c r="AB4642" s="17" t="s">
        <v>68</v>
      </c>
      <c r="AC4642" s="17" t="s">
        <v>68</v>
      </c>
      <c r="AD4642" s="17" t="s">
        <v>68</v>
      </c>
      <c r="AE4642" s="17" t="s">
        <v>68</v>
      </c>
      <c r="AF4642" s="17" t="s">
        <v>68</v>
      </c>
      <c r="AG4642" s="12" t="s">
        <v>110</v>
      </c>
      <c r="AH4642" s="28" t="s">
        <v>33094</v>
      </c>
      <c r="AI4642" t="s">
        <v>63</v>
      </c>
      <c r="AJ4642" t="s">
        <v>63</v>
      </c>
      <c r="AK4642" t="s">
        <v>103</v>
      </c>
      <c r="AL4642" t="s">
        <v>32738</v>
      </c>
      <c r="AM4642" t="s">
        <v>12908</v>
      </c>
      <c r="AN4642" t="s">
        <v>3667</v>
      </c>
      <c r="AO4642" t="s">
        <v>111</v>
      </c>
      <c r="AP4642" t="s">
        <v>72</v>
      </c>
      <c r="AQ4642" t="s">
        <v>73</v>
      </c>
      <c r="AR4642" t="s">
        <v>68</v>
      </c>
      <c r="AS4642" t="s">
        <v>68</v>
      </c>
      <c r="AT4642" t="s">
        <v>68</v>
      </c>
      <c r="AU4642" t="s">
        <v>68</v>
      </c>
      <c r="AV4642" t="s">
        <v>68</v>
      </c>
      <c r="AW4642" t="s">
        <v>68</v>
      </c>
      <c r="AX4642">
        <v>495.72941176500001</v>
      </c>
      <c r="AY4642" t="s">
        <v>68</v>
      </c>
      <c r="AZ4642">
        <v>0</v>
      </c>
      <c r="BA4642" t="s">
        <v>68</v>
      </c>
      <c r="BB4642">
        <v>1.4670000000000001</v>
      </c>
      <c r="BC4642">
        <v>477.38600000000002</v>
      </c>
      <c r="BD4642" t="s">
        <v>68</v>
      </c>
      <c r="BE4642" t="s">
        <v>68</v>
      </c>
      <c r="BF4642" t="s">
        <v>68</v>
      </c>
      <c r="BG4642" t="s">
        <v>68</v>
      </c>
      <c r="BH4642" t="s">
        <v>68</v>
      </c>
      <c r="BI4642">
        <v>0</v>
      </c>
    </row>
    <row r="4643" spans="1:61" x14ac:dyDescent="0.25">
      <c r="A4643" s="25" t="s">
        <v>33098</v>
      </c>
      <c r="B4643" s="25" t="s">
        <v>33101</v>
      </c>
      <c r="C4643" s="7" t="s">
        <v>33099</v>
      </c>
      <c r="D4643" s="7" t="s">
        <v>28076</v>
      </c>
      <c r="E4643" s="3">
        <v>40709</v>
      </c>
      <c r="F4643" s="4" t="s">
        <v>76</v>
      </c>
      <c r="G4643" s="4" t="s">
        <v>74</v>
      </c>
      <c r="H4643" s="4" t="s">
        <v>33102</v>
      </c>
      <c r="I4643" s="17">
        <v>0</v>
      </c>
      <c r="J4643" s="17">
        <v>0</v>
      </c>
      <c r="K4643" s="17">
        <v>100</v>
      </c>
      <c r="L4643" s="17">
        <v>0</v>
      </c>
      <c r="M4643" s="23" t="s">
        <v>68</v>
      </c>
      <c r="N4643" s="23" t="s">
        <v>68</v>
      </c>
      <c r="O4643" s="23" t="s">
        <v>68</v>
      </c>
      <c r="P4643" s="23" t="s">
        <v>94</v>
      </c>
      <c r="Q4643" s="19" t="s">
        <v>11741</v>
      </c>
      <c r="R4643" s="19" t="s">
        <v>11741</v>
      </c>
      <c r="S4643" s="10" t="s">
        <v>240</v>
      </c>
      <c r="T4643" s="10" t="s">
        <v>105</v>
      </c>
      <c r="U4643" s="14" t="s">
        <v>33103</v>
      </c>
      <c r="V4643" s="14" t="s">
        <v>28080</v>
      </c>
      <c r="W4643" s="21" t="s">
        <v>103</v>
      </c>
      <c r="X4643" s="28" t="s">
        <v>33100</v>
      </c>
      <c r="Y4643" s="17" t="s">
        <v>68</v>
      </c>
      <c r="Z4643" s="17" t="s">
        <v>68</v>
      </c>
      <c r="AA4643" s="17" t="s">
        <v>68</v>
      </c>
      <c r="AB4643" s="17" t="s">
        <v>68</v>
      </c>
      <c r="AC4643" s="17" t="s">
        <v>68</v>
      </c>
      <c r="AD4643" s="17" t="s">
        <v>68</v>
      </c>
      <c r="AE4643" s="17" t="s">
        <v>68</v>
      </c>
      <c r="AF4643" s="17" t="s">
        <v>68</v>
      </c>
      <c r="AG4643" s="12" t="s">
        <v>105</v>
      </c>
      <c r="AH4643" s="28" t="s">
        <v>28077</v>
      </c>
      <c r="AI4643" t="s">
        <v>63</v>
      </c>
      <c r="AJ4643" t="s">
        <v>237</v>
      </c>
      <c r="AK4643" t="s">
        <v>238</v>
      </c>
      <c r="AL4643" t="s">
        <v>68</v>
      </c>
      <c r="AM4643" t="s">
        <v>68</v>
      </c>
      <c r="AN4643" t="s">
        <v>240</v>
      </c>
      <c r="AO4643" t="s">
        <v>240</v>
      </c>
      <c r="AP4643" t="s">
        <v>105</v>
      </c>
      <c r="AQ4643" t="s">
        <v>73</v>
      </c>
      <c r="AR4643" t="s">
        <v>68</v>
      </c>
      <c r="AS4643" t="s">
        <v>68</v>
      </c>
      <c r="AT4643" t="s">
        <v>68</v>
      </c>
      <c r="AU4643" t="s">
        <v>68</v>
      </c>
      <c r="AV4643" t="s">
        <v>68</v>
      </c>
      <c r="AW4643" t="s">
        <v>68</v>
      </c>
      <c r="AX4643">
        <v>12</v>
      </c>
      <c r="AY4643" t="s">
        <v>68</v>
      </c>
      <c r="AZ4643" t="s">
        <v>68</v>
      </c>
      <c r="BA4643" t="s">
        <v>68</v>
      </c>
      <c r="BB4643" t="s">
        <v>68</v>
      </c>
      <c r="BC4643" t="s">
        <v>68</v>
      </c>
      <c r="BD4643" t="s">
        <v>68</v>
      </c>
      <c r="BE4643" t="s">
        <v>68</v>
      </c>
      <c r="BF4643" t="s">
        <v>68</v>
      </c>
      <c r="BG4643" t="s">
        <v>68</v>
      </c>
      <c r="BH4643" t="s">
        <v>68</v>
      </c>
      <c r="BI4643" t="s">
        <v>68</v>
      </c>
    </row>
    <row r="4644" spans="1:61" x14ac:dyDescent="0.25">
      <c r="A4644" s="25" t="s">
        <v>33104</v>
      </c>
      <c r="B4644" s="25" t="s">
        <v>33107</v>
      </c>
      <c r="C4644" s="7" t="s">
        <v>5313</v>
      </c>
      <c r="D4644" s="7" t="s">
        <v>33105</v>
      </c>
      <c r="E4644" s="3">
        <v>40709</v>
      </c>
      <c r="F4644" s="4" t="s">
        <v>76</v>
      </c>
      <c r="G4644" s="4" t="s">
        <v>74</v>
      </c>
      <c r="H4644" s="4" t="s">
        <v>33108</v>
      </c>
      <c r="I4644" s="17">
        <v>0</v>
      </c>
      <c r="J4644" s="17">
        <v>0</v>
      </c>
      <c r="K4644" s="17">
        <v>100</v>
      </c>
      <c r="L4644" s="17">
        <v>0</v>
      </c>
      <c r="M4644" s="23">
        <v>72.459999999999994</v>
      </c>
      <c r="N4644" s="23">
        <v>72</v>
      </c>
      <c r="O4644" s="23">
        <v>70.86</v>
      </c>
      <c r="P4644" s="23" t="s">
        <v>128</v>
      </c>
      <c r="Q4644" s="19" t="s">
        <v>482</v>
      </c>
      <c r="R4644" s="19" t="s">
        <v>119</v>
      </c>
      <c r="S4644" s="10" t="s">
        <v>72</v>
      </c>
      <c r="T4644" s="10" t="s">
        <v>72</v>
      </c>
      <c r="U4644" s="14" t="s">
        <v>5317</v>
      </c>
      <c r="V4644" s="14" t="s">
        <v>33109</v>
      </c>
      <c r="W4644" s="21" t="s">
        <v>83</v>
      </c>
      <c r="X4644" s="28" t="s">
        <v>5314</v>
      </c>
      <c r="Y4644" s="17">
        <v>3.8759999999999999</v>
      </c>
      <c r="Z4644" s="17">
        <v>2.617</v>
      </c>
      <c r="AA4644" s="17">
        <v>1.357</v>
      </c>
      <c r="AB4644" s="17">
        <v>1.1970000000000001</v>
      </c>
      <c r="AC4644" s="17">
        <v>0.67400000000000004</v>
      </c>
      <c r="AD4644" s="17">
        <v>3.8759999999999999</v>
      </c>
      <c r="AE4644" s="17">
        <v>0</v>
      </c>
      <c r="AF4644" s="17">
        <v>0</v>
      </c>
      <c r="AG4644" s="12" t="s">
        <v>72</v>
      </c>
      <c r="AH4644" s="28" t="s">
        <v>33106</v>
      </c>
      <c r="AI4644" t="s">
        <v>63</v>
      </c>
      <c r="AJ4644" t="s">
        <v>63</v>
      </c>
      <c r="AK4644" t="s">
        <v>83</v>
      </c>
      <c r="AL4644" t="s">
        <v>5920</v>
      </c>
      <c r="AM4644" t="s">
        <v>18392</v>
      </c>
      <c r="AN4644" t="s">
        <v>159</v>
      </c>
      <c r="AO4644" t="s">
        <v>159</v>
      </c>
      <c r="AP4644" t="s">
        <v>72</v>
      </c>
      <c r="AQ4644" t="s">
        <v>73</v>
      </c>
      <c r="AR4644">
        <v>662.88199999999995</v>
      </c>
      <c r="AS4644">
        <v>2.4521228060000002</v>
      </c>
      <c r="AT4644">
        <v>0</v>
      </c>
      <c r="AU4644">
        <v>-23.516999999999999</v>
      </c>
      <c r="AV4644">
        <v>4694.6909999999998</v>
      </c>
      <c r="AW4644">
        <v>37.997</v>
      </c>
      <c r="AX4644">
        <v>65.354147699999999</v>
      </c>
      <c r="AY4644">
        <v>7.9569999999999999</v>
      </c>
      <c r="AZ4644">
        <v>0.69699999999999995</v>
      </c>
      <c r="BA4644">
        <v>981.84500000000003</v>
      </c>
      <c r="BB4644">
        <v>4.9530000000000003</v>
      </c>
      <c r="BC4644">
        <v>19.914999999999999</v>
      </c>
      <c r="BD4644">
        <v>19.914999999999999</v>
      </c>
      <c r="BE4644">
        <v>2772.4690000000001</v>
      </c>
      <c r="BF4644">
        <v>12.9</v>
      </c>
      <c r="BG4644" t="s">
        <v>68</v>
      </c>
      <c r="BH4644">
        <v>827.09900000000005</v>
      </c>
      <c r="BI4644">
        <v>8.3699999999999992</v>
      </c>
    </row>
    <row r="4645" spans="1:61" x14ac:dyDescent="0.25">
      <c r="A4645" s="25" t="s">
        <v>33110</v>
      </c>
      <c r="B4645" s="25" t="s">
        <v>33113</v>
      </c>
      <c r="C4645" s="7" t="s">
        <v>32227</v>
      </c>
      <c r="D4645" s="7" t="s">
        <v>33111</v>
      </c>
      <c r="E4645" s="3">
        <v>40710</v>
      </c>
      <c r="F4645" s="4" t="s">
        <v>8263</v>
      </c>
      <c r="G4645" s="4" t="s">
        <v>74</v>
      </c>
      <c r="H4645" s="4" t="s">
        <v>33114</v>
      </c>
      <c r="I4645" s="17">
        <v>75</v>
      </c>
      <c r="J4645" s="17">
        <v>0</v>
      </c>
      <c r="K4645" s="17">
        <v>0</v>
      </c>
      <c r="L4645" s="17">
        <v>25</v>
      </c>
      <c r="M4645" s="23" t="s">
        <v>68</v>
      </c>
      <c r="N4645" s="23" t="s">
        <v>68</v>
      </c>
      <c r="O4645" s="23" t="s">
        <v>68</v>
      </c>
      <c r="P4645" s="23" t="s">
        <v>94</v>
      </c>
      <c r="Q4645" s="19" t="s">
        <v>11741</v>
      </c>
      <c r="R4645" s="19" t="s">
        <v>11741</v>
      </c>
      <c r="S4645" s="10" t="s">
        <v>105</v>
      </c>
      <c r="T4645" s="10" t="s">
        <v>105</v>
      </c>
      <c r="U4645" s="14" t="s">
        <v>32231</v>
      </c>
      <c r="V4645" s="14" t="s">
        <v>33115</v>
      </c>
      <c r="W4645" s="21" t="s">
        <v>103</v>
      </c>
      <c r="X4645" s="28" t="s">
        <v>32228</v>
      </c>
      <c r="Y4645" s="17" t="s">
        <v>68</v>
      </c>
      <c r="Z4645" s="17" t="s">
        <v>68</v>
      </c>
      <c r="AA4645" s="17" t="s">
        <v>68</v>
      </c>
      <c r="AB4645" s="17" t="s">
        <v>68</v>
      </c>
      <c r="AC4645" s="17" t="s">
        <v>68</v>
      </c>
      <c r="AD4645" s="17" t="s">
        <v>68</v>
      </c>
      <c r="AE4645" s="17" t="s">
        <v>68</v>
      </c>
      <c r="AF4645" s="17" t="s">
        <v>68</v>
      </c>
      <c r="AG4645" s="12" t="s">
        <v>105</v>
      </c>
      <c r="AH4645" s="28" t="s">
        <v>33112</v>
      </c>
      <c r="AI4645" t="s">
        <v>63</v>
      </c>
      <c r="AJ4645" t="s">
        <v>63</v>
      </c>
      <c r="AK4645" t="s">
        <v>103</v>
      </c>
      <c r="AL4645" t="s">
        <v>68</v>
      </c>
      <c r="AM4645" t="s">
        <v>68</v>
      </c>
      <c r="AN4645" t="s">
        <v>240</v>
      </c>
      <c r="AO4645" t="s">
        <v>240</v>
      </c>
      <c r="AP4645" t="s">
        <v>105</v>
      </c>
      <c r="AQ4645" t="s">
        <v>73</v>
      </c>
      <c r="AR4645">
        <v>1449.6079999999999</v>
      </c>
      <c r="AS4645" t="s">
        <v>68</v>
      </c>
      <c r="AT4645" t="s">
        <v>68</v>
      </c>
      <c r="AU4645">
        <v>1443.248</v>
      </c>
      <c r="AV4645">
        <v>593.79999999999995</v>
      </c>
      <c r="AW4645" t="s">
        <v>68</v>
      </c>
      <c r="AX4645">
        <v>21</v>
      </c>
      <c r="AY4645">
        <v>4.0640000000000001</v>
      </c>
      <c r="AZ4645" t="s">
        <v>68</v>
      </c>
      <c r="BA4645">
        <v>75.881</v>
      </c>
      <c r="BB4645" t="s">
        <v>68</v>
      </c>
      <c r="BC4645" t="s">
        <v>68</v>
      </c>
      <c r="BD4645" t="s">
        <v>68</v>
      </c>
      <c r="BE4645">
        <v>1904.4870000000001</v>
      </c>
      <c r="BF4645" t="s">
        <v>68</v>
      </c>
      <c r="BG4645" t="s">
        <v>68</v>
      </c>
      <c r="BH4645">
        <v>314.43700000000001</v>
      </c>
      <c r="BI4645" t="s">
        <v>68</v>
      </c>
    </row>
    <row r="4646" spans="1:61" x14ac:dyDescent="0.25">
      <c r="A4646" s="25" t="s">
        <v>33125</v>
      </c>
      <c r="B4646" s="25" t="s">
        <v>33128</v>
      </c>
      <c r="C4646" s="7" t="s">
        <v>32411</v>
      </c>
      <c r="D4646" s="7" t="s">
        <v>33126</v>
      </c>
      <c r="E4646" s="3">
        <v>40711</v>
      </c>
      <c r="F4646" s="4" t="s">
        <v>93</v>
      </c>
      <c r="G4646" s="4" t="s">
        <v>74</v>
      </c>
      <c r="H4646" s="4" t="s">
        <v>33129</v>
      </c>
      <c r="I4646" s="17">
        <v>100</v>
      </c>
      <c r="J4646" s="17">
        <v>0</v>
      </c>
      <c r="K4646" s="17">
        <v>0</v>
      </c>
      <c r="L4646" s="17">
        <v>0</v>
      </c>
      <c r="M4646" s="23" t="s">
        <v>68</v>
      </c>
      <c r="N4646" s="23" t="s">
        <v>68</v>
      </c>
      <c r="O4646" s="23" t="s">
        <v>68</v>
      </c>
      <c r="P4646" s="23" t="s">
        <v>128</v>
      </c>
      <c r="Q4646" s="19" t="s">
        <v>11741</v>
      </c>
      <c r="R4646" s="19" t="s">
        <v>11741</v>
      </c>
      <c r="S4646" s="10" t="s">
        <v>105</v>
      </c>
      <c r="T4646" s="10" t="s">
        <v>105</v>
      </c>
      <c r="U4646" s="14" t="s">
        <v>32415</v>
      </c>
      <c r="V4646" s="14" t="s">
        <v>33130</v>
      </c>
      <c r="W4646" s="21" t="s">
        <v>103</v>
      </c>
      <c r="X4646" s="28" t="s">
        <v>32412</v>
      </c>
      <c r="Y4646" s="17" t="s">
        <v>68</v>
      </c>
      <c r="Z4646" s="17" t="s">
        <v>68</v>
      </c>
      <c r="AA4646" s="17" t="s">
        <v>68</v>
      </c>
      <c r="AB4646" s="17" t="s">
        <v>68</v>
      </c>
      <c r="AC4646" s="17" t="s">
        <v>68</v>
      </c>
      <c r="AD4646" s="17" t="s">
        <v>68</v>
      </c>
      <c r="AE4646" s="17" t="s">
        <v>68</v>
      </c>
      <c r="AF4646" s="17" t="s">
        <v>68</v>
      </c>
      <c r="AG4646" s="12" t="s">
        <v>158</v>
      </c>
      <c r="AH4646" s="28" t="s">
        <v>33127</v>
      </c>
      <c r="AI4646" t="s">
        <v>63</v>
      </c>
      <c r="AJ4646" t="s">
        <v>63</v>
      </c>
      <c r="AK4646" t="s">
        <v>103</v>
      </c>
      <c r="AL4646" t="s">
        <v>68</v>
      </c>
      <c r="AM4646" t="s">
        <v>68</v>
      </c>
      <c r="AN4646" t="s">
        <v>110</v>
      </c>
      <c r="AO4646" t="s">
        <v>72</v>
      </c>
      <c r="AP4646" t="s">
        <v>105</v>
      </c>
      <c r="AQ4646" t="s">
        <v>73</v>
      </c>
      <c r="AR4646">
        <v>1318.94</v>
      </c>
      <c r="AS4646" t="s">
        <v>68</v>
      </c>
      <c r="AT4646" t="s">
        <v>68</v>
      </c>
      <c r="AU4646">
        <v>1742.345</v>
      </c>
      <c r="AV4646">
        <v>1495.8720000000001</v>
      </c>
      <c r="AW4646" t="s">
        <v>68</v>
      </c>
      <c r="AX4646">
        <v>66.666666667000001</v>
      </c>
      <c r="AY4646">
        <v>1.3089999999999999</v>
      </c>
      <c r="AZ4646">
        <v>0</v>
      </c>
      <c r="BA4646">
        <v>949.44799999999998</v>
      </c>
      <c r="BB4646">
        <v>34.438000000000002</v>
      </c>
      <c r="BC4646">
        <v>42.204000000000001</v>
      </c>
      <c r="BD4646">
        <v>42.204000000000001</v>
      </c>
      <c r="BE4646">
        <v>2797.4470000000001</v>
      </c>
      <c r="BF4646" t="s">
        <v>68</v>
      </c>
      <c r="BG4646" t="s">
        <v>68</v>
      </c>
      <c r="BH4646">
        <v>863.75599999999997</v>
      </c>
      <c r="BI4646">
        <v>35.369</v>
      </c>
    </row>
    <row r="4647" spans="1:61" x14ac:dyDescent="0.25">
      <c r="A4647" s="25" t="s">
        <v>33131</v>
      </c>
      <c r="B4647" s="25" t="s">
        <v>33136</v>
      </c>
      <c r="C4647" s="7" t="s">
        <v>33134</v>
      </c>
      <c r="D4647" s="7" t="s">
        <v>33132</v>
      </c>
      <c r="E4647" s="3">
        <v>40711</v>
      </c>
      <c r="F4647" s="4" t="s">
        <v>76</v>
      </c>
      <c r="G4647" s="4" t="s">
        <v>74</v>
      </c>
      <c r="H4647" s="4" t="s">
        <v>33137</v>
      </c>
      <c r="I4647" s="17">
        <v>100</v>
      </c>
      <c r="J4647" s="17">
        <v>0</v>
      </c>
      <c r="K4647" s="17">
        <v>0</v>
      </c>
      <c r="L4647" s="17">
        <v>0</v>
      </c>
      <c r="M4647" s="23" t="s">
        <v>68</v>
      </c>
      <c r="N4647" s="23" t="s">
        <v>68</v>
      </c>
      <c r="O4647" s="23" t="s">
        <v>68</v>
      </c>
      <c r="P4647" s="23" t="s">
        <v>77</v>
      </c>
      <c r="Q4647" s="19" t="s">
        <v>65</v>
      </c>
      <c r="R4647" s="19" t="s">
        <v>65</v>
      </c>
      <c r="S4647" s="10" t="s">
        <v>105</v>
      </c>
      <c r="T4647" s="10" t="s">
        <v>105</v>
      </c>
      <c r="U4647" s="14" t="s">
        <v>33138</v>
      </c>
      <c r="V4647" s="14" t="s">
        <v>33139</v>
      </c>
      <c r="W4647" s="21" t="s">
        <v>103</v>
      </c>
      <c r="X4647" s="28" t="s">
        <v>33135</v>
      </c>
      <c r="Y4647" s="17" t="s">
        <v>68</v>
      </c>
      <c r="Z4647" s="17" t="s">
        <v>68</v>
      </c>
      <c r="AA4647" s="17" t="s">
        <v>68</v>
      </c>
      <c r="AB4647" s="17" t="s">
        <v>68</v>
      </c>
      <c r="AC4647" s="17" t="s">
        <v>68</v>
      </c>
      <c r="AD4647" s="17" t="s">
        <v>68</v>
      </c>
      <c r="AE4647" s="17" t="s">
        <v>68</v>
      </c>
      <c r="AF4647" s="17" t="s">
        <v>68</v>
      </c>
      <c r="AG4647" s="12" t="s">
        <v>110</v>
      </c>
      <c r="AH4647" s="28" t="s">
        <v>33133</v>
      </c>
      <c r="AI4647" t="s">
        <v>63</v>
      </c>
      <c r="AJ4647" t="s">
        <v>63</v>
      </c>
      <c r="AK4647" t="s">
        <v>103</v>
      </c>
      <c r="AL4647" t="s">
        <v>9294</v>
      </c>
      <c r="AM4647" t="s">
        <v>68</v>
      </c>
      <c r="AN4647" t="s">
        <v>158</v>
      </c>
      <c r="AO4647" t="s">
        <v>8745</v>
      </c>
      <c r="AP4647" t="s">
        <v>105</v>
      </c>
      <c r="AQ4647" t="s">
        <v>73</v>
      </c>
      <c r="AR4647" t="s">
        <v>68</v>
      </c>
      <c r="AS4647" t="s">
        <v>68</v>
      </c>
      <c r="AT4647" t="s">
        <v>68</v>
      </c>
      <c r="AU4647" t="s">
        <v>68</v>
      </c>
      <c r="AV4647" t="s">
        <v>68</v>
      </c>
      <c r="AW4647" t="s">
        <v>68</v>
      </c>
      <c r="AX4647">
        <v>0</v>
      </c>
      <c r="AY4647" t="s">
        <v>68</v>
      </c>
      <c r="AZ4647" t="s">
        <v>68</v>
      </c>
      <c r="BA4647" t="s">
        <v>68</v>
      </c>
      <c r="BB4647" t="s">
        <v>68</v>
      </c>
      <c r="BC4647" t="s">
        <v>68</v>
      </c>
      <c r="BD4647" t="s">
        <v>68</v>
      </c>
      <c r="BE4647" t="s">
        <v>68</v>
      </c>
      <c r="BF4647" t="s">
        <v>68</v>
      </c>
      <c r="BG4647" t="s">
        <v>68</v>
      </c>
      <c r="BH4647" t="s">
        <v>68</v>
      </c>
      <c r="BI4647" t="s">
        <v>68</v>
      </c>
    </row>
    <row r="4648" spans="1:61" x14ac:dyDescent="0.25">
      <c r="A4648" s="25" t="s">
        <v>33140</v>
      </c>
      <c r="B4648" s="25" t="s">
        <v>33144</v>
      </c>
      <c r="C4648" s="7" t="s">
        <v>33143</v>
      </c>
      <c r="D4648" s="7" t="s">
        <v>33141</v>
      </c>
      <c r="E4648" s="3">
        <v>40711</v>
      </c>
      <c r="F4648" s="4" t="s">
        <v>93</v>
      </c>
      <c r="G4648" s="4" t="s">
        <v>74</v>
      </c>
      <c r="H4648" s="4" t="s">
        <v>33145</v>
      </c>
      <c r="I4648" s="17">
        <v>87.5</v>
      </c>
      <c r="J4648" s="17">
        <v>12.5</v>
      </c>
      <c r="K4648" s="17">
        <v>0</v>
      </c>
      <c r="L4648" s="17">
        <v>0</v>
      </c>
      <c r="M4648" s="23" t="s">
        <v>68</v>
      </c>
      <c r="N4648" s="23" t="s">
        <v>68</v>
      </c>
      <c r="O4648" s="23" t="s">
        <v>68</v>
      </c>
      <c r="P4648" s="23" t="s">
        <v>94</v>
      </c>
      <c r="Q4648" s="19" t="s">
        <v>86</v>
      </c>
      <c r="R4648" s="19" t="s">
        <v>86</v>
      </c>
      <c r="S4648" s="10" t="s">
        <v>72</v>
      </c>
      <c r="T4648" s="10" t="s">
        <v>919</v>
      </c>
      <c r="U4648" s="14" t="s">
        <v>33146</v>
      </c>
      <c r="V4648" s="14" t="s">
        <v>33147</v>
      </c>
      <c r="W4648" s="21" t="s">
        <v>1087</v>
      </c>
      <c r="X4648" s="28" t="s">
        <v>23113</v>
      </c>
      <c r="Y4648" s="17" t="s">
        <v>68</v>
      </c>
      <c r="Z4648" s="17" t="s">
        <v>68</v>
      </c>
      <c r="AA4648" s="17" t="s">
        <v>68</v>
      </c>
      <c r="AB4648" s="17" t="s">
        <v>68</v>
      </c>
      <c r="AC4648" s="17" t="s">
        <v>68</v>
      </c>
      <c r="AD4648" s="17" t="s">
        <v>68</v>
      </c>
      <c r="AE4648" s="17" t="s">
        <v>68</v>
      </c>
      <c r="AF4648" s="17" t="s">
        <v>68</v>
      </c>
      <c r="AG4648" s="12" t="s">
        <v>176</v>
      </c>
      <c r="AH4648" s="28" t="s">
        <v>33142</v>
      </c>
      <c r="AI4648" t="s">
        <v>757</v>
      </c>
      <c r="AJ4648" t="s">
        <v>63</v>
      </c>
      <c r="AK4648" t="s">
        <v>83</v>
      </c>
      <c r="AL4648" t="s">
        <v>68</v>
      </c>
      <c r="AM4648" t="s">
        <v>68</v>
      </c>
      <c r="AN4648" t="s">
        <v>72</v>
      </c>
      <c r="AO4648" t="s">
        <v>1038</v>
      </c>
      <c r="AP4648" t="s">
        <v>72</v>
      </c>
      <c r="AQ4648" t="s">
        <v>73</v>
      </c>
      <c r="AR4648">
        <v>7.5519999999999996</v>
      </c>
      <c r="AS4648" t="s">
        <v>68</v>
      </c>
      <c r="AT4648" t="s">
        <v>68</v>
      </c>
      <c r="AU4648">
        <v>2.4830000000000001</v>
      </c>
      <c r="AV4648">
        <v>53.843000000000004</v>
      </c>
      <c r="AW4648" t="s">
        <v>68</v>
      </c>
      <c r="AX4648">
        <v>8</v>
      </c>
      <c r="AY4648">
        <v>0.01</v>
      </c>
      <c r="AZ4648">
        <v>0</v>
      </c>
      <c r="BA4648">
        <v>0.56299999999999994</v>
      </c>
      <c r="BB4648" t="s">
        <v>68</v>
      </c>
      <c r="BC4648" t="s">
        <v>68</v>
      </c>
      <c r="BD4648" t="s">
        <v>68</v>
      </c>
      <c r="BE4648">
        <v>12.044</v>
      </c>
      <c r="BF4648" t="s">
        <v>68</v>
      </c>
      <c r="BG4648" t="s">
        <v>68</v>
      </c>
      <c r="BH4648">
        <v>0.05</v>
      </c>
      <c r="BI4648">
        <v>4.5999999999999996</v>
      </c>
    </row>
    <row r="4649" spans="1:61" x14ac:dyDescent="0.25">
      <c r="A4649" s="25" t="s">
        <v>33166</v>
      </c>
      <c r="B4649" s="25" t="s">
        <v>33171</v>
      </c>
      <c r="C4649" s="7" t="s">
        <v>33169</v>
      </c>
      <c r="D4649" s="7" t="s">
        <v>33167</v>
      </c>
      <c r="E4649" s="3">
        <v>40715</v>
      </c>
      <c r="F4649" s="4" t="s">
        <v>93</v>
      </c>
      <c r="G4649" s="4" t="s">
        <v>74</v>
      </c>
      <c r="H4649" s="4" t="s">
        <v>33172</v>
      </c>
      <c r="I4649" s="17">
        <v>100</v>
      </c>
      <c r="J4649" s="17">
        <v>0</v>
      </c>
      <c r="K4649" s="17">
        <v>0</v>
      </c>
      <c r="L4649" s="17">
        <v>0</v>
      </c>
      <c r="M4649" s="23" t="s">
        <v>68</v>
      </c>
      <c r="N4649" s="23" t="s">
        <v>68</v>
      </c>
      <c r="O4649" s="23" t="s">
        <v>68</v>
      </c>
      <c r="P4649" s="23" t="s">
        <v>94</v>
      </c>
      <c r="Q4649" s="19" t="s">
        <v>65</v>
      </c>
      <c r="R4649" s="19" t="s">
        <v>65</v>
      </c>
      <c r="S4649" s="10" t="s">
        <v>71</v>
      </c>
      <c r="T4649" s="10" t="s">
        <v>105</v>
      </c>
      <c r="U4649" s="14" t="s">
        <v>33173</v>
      </c>
      <c r="V4649" s="14" t="s">
        <v>33174</v>
      </c>
      <c r="W4649" s="21" t="s">
        <v>103</v>
      </c>
      <c r="X4649" s="28" t="s">
        <v>33170</v>
      </c>
      <c r="Y4649" s="17" t="s">
        <v>68</v>
      </c>
      <c r="Z4649" s="17" t="s">
        <v>68</v>
      </c>
      <c r="AA4649" s="17" t="s">
        <v>68</v>
      </c>
      <c r="AB4649" s="17" t="s">
        <v>68</v>
      </c>
      <c r="AC4649" s="17" t="s">
        <v>68</v>
      </c>
      <c r="AD4649" s="17" t="s">
        <v>68</v>
      </c>
      <c r="AE4649" s="17" t="s">
        <v>68</v>
      </c>
      <c r="AF4649" s="17" t="s">
        <v>68</v>
      </c>
      <c r="AG4649" s="12" t="s">
        <v>72</v>
      </c>
      <c r="AH4649" s="28" t="s">
        <v>33168</v>
      </c>
      <c r="AI4649" t="s">
        <v>63</v>
      </c>
      <c r="AJ4649" t="s">
        <v>63</v>
      </c>
      <c r="AK4649" t="s">
        <v>64</v>
      </c>
      <c r="AL4649" t="s">
        <v>1875</v>
      </c>
      <c r="AM4649" t="s">
        <v>68</v>
      </c>
      <c r="AN4649" t="s">
        <v>369</v>
      </c>
      <c r="AO4649" t="s">
        <v>71</v>
      </c>
      <c r="AP4649" t="s">
        <v>105</v>
      </c>
      <c r="AQ4649" t="s">
        <v>73</v>
      </c>
      <c r="AR4649">
        <v>122.616</v>
      </c>
      <c r="AS4649" t="s">
        <v>68</v>
      </c>
      <c r="AT4649" t="s">
        <v>68</v>
      </c>
      <c r="AU4649">
        <v>-0.67900000000000005</v>
      </c>
      <c r="AV4649">
        <v>800.10799999999995</v>
      </c>
      <c r="AW4649" t="s">
        <v>68</v>
      </c>
      <c r="AX4649">
        <v>34</v>
      </c>
      <c r="AY4649">
        <v>5.8170000000000002</v>
      </c>
      <c r="AZ4649" t="s">
        <v>68</v>
      </c>
      <c r="BA4649">
        <v>18.766999999999999</v>
      </c>
      <c r="BB4649" t="s">
        <v>68</v>
      </c>
      <c r="BC4649" t="s">
        <v>68</v>
      </c>
      <c r="BD4649" t="s">
        <v>68</v>
      </c>
      <c r="BE4649">
        <v>258.62599999999998</v>
      </c>
      <c r="BF4649" t="s">
        <v>68</v>
      </c>
      <c r="BG4649" t="s">
        <v>68</v>
      </c>
      <c r="BH4649">
        <v>151.58000000000001</v>
      </c>
      <c r="BI4649" t="s">
        <v>68</v>
      </c>
    </row>
    <row r="4650" spans="1:61" x14ac:dyDescent="0.25">
      <c r="A4650" s="25" t="s">
        <v>33157</v>
      </c>
      <c r="B4650" s="25" t="s">
        <v>33162</v>
      </c>
      <c r="C4650" s="7" t="s">
        <v>33160</v>
      </c>
      <c r="D4650" s="7" t="s">
        <v>33158</v>
      </c>
      <c r="E4650" s="3">
        <v>40716</v>
      </c>
      <c r="F4650" s="4" t="s">
        <v>242</v>
      </c>
      <c r="G4650" s="4" t="s">
        <v>74</v>
      </c>
      <c r="H4650" s="4" t="s">
        <v>33163</v>
      </c>
      <c r="I4650" s="17">
        <v>0</v>
      </c>
      <c r="J4650" s="17">
        <v>0</v>
      </c>
      <c r="K4650" s="17">
        <v>100</v>
      </c>
      <c r="L4650" s="17">
        <v>0</v>
      </c>
      <c r="M4650" s="23" t="s">
        <v>68</v>
      </c>
      <c r="N4650" s="23" t="s">
        <v>68</v>
      </c>
      <c r="O4650" s="23" t="s">
        <v>68</v>
      </c>
      <c r="P4650" s="23" t="s">
        <v>94</v>
      </c>
      <c r="Q4650" s="19" t="s">
        <v>9869</v>
      </c>
      <c r="R4650" s="19" t="s">
        <v>11741</v>
      </c>
      <c r="S4650" s="10" t="s">
        <v>105</v>
      </c>
      <c r="T4650" s="10" t="s">
        <v>105</v>
      </c>
      <c r="U4650" s="14" t="s">
        <v>33164</v>
      </c>
      <c r="V4650" s="14" t="s">
        <v>33165</v>
      </c>
      <c r="W4650" s="21" t="s">
        <v>103</v>
      </c>
      <c r="X4650" s="28" t="s">
        <v>33161</v>
      </c>
      <c r="Y4650" s="17" t="s">
        <v>68</v>
      </c>
      <c r="Z4650" s="17" t="s">
        <v>68</v>
      </c>
      <c r="AA4650" s="17" t="s">
        <v>68</v>
      </c>
      <c r="AB4650" s="17" t="s">
        <v>68</v>
      </c>
      <c r="AC4650" s="17" t="s">
        <v>68</v>
      </c>
      <c r="AD4650" s="17" t="s">
        <v>68</v>
      </c>
      <c r="AE4650" s="17" t="s">
        <v>68</v>
      </c>
      <c r="AF4650" s="17" t="s">
        <v>68</v>
      </c>
      <c r="AG4650" s="12" t="s">
        <v>90</v>
      </c>
      <c r="AH4650" s="28" t="s">
        <v>33159</v>
      </c>
      <c r="AI4650" t="s">
        <v>63</v>
      </c>
      <c r="AJ4650" t="s">
        <v>63</v>
      </c>
      <c r="AK4650" t="s">
        <v>103</v>
      </c>
      <c r="AL4650" t="s">
        <v>68</v>
      </c>
      <c r="AM4650" t="s">
        <v>68</v>
      </c>
      <c r="AN4650" t="s">
        <v>110</v>
      </c>
      <c r="AO4650" t="s">
        <v>2809</v>
      </c>
      <c r="AP4650" t="s">
        <v>105</v>
      </c>
      <c r="AQ4650" t="s">
        <v>73</v>
      </c>
      <c r="AR4650" t="s">
        <v>68</v>
      </c>
      <c r="AS4650" t="s">
        <v>68</v>
      </c>
      <c r="AT4650" t="s">
        <v>68</v>
      </c>
      <c r="AU4650" t="s">
        <v>68</v>
      </c>
      <c r="AV4650" t="s">
        <v>68</v>
      </c>
      <c r="AW4650" t="s">
        <v>68</v>
      </c>
      <c r="AX4650">
        <v>775</v>
      </c>
      <c r="AY4650" t="s">
        <v>68</v>
      </c>
      <c r="AZ4650" t="s">
        <v>68</v>
      </c>
      <c r="BA4650" t="s">
        <v>68</v>
      </c>
      <c r="BB4650" t="s">
        <v>68</v>
      </c>
      <c r="BC4650" t="s">
        <v>68</v>
      </c>
      <c r="BD4650" t="s">
        <v>68</v>
      </c>
      <c r="BE4650" t="s">
        <v>68</v>
      </c>
      <c r="BF4650" t="s">
        <v>68</v>
      </c>
      <c r="BG4650" t="s">
        <v>68</v>
      </c>
      <c r="BH4650" t="s">
        <v>68</v>
      </c>
      <c r="BI4650" t="s">
        <v>68</v>
      </c>
    </row>
    <row r="4651" spans="1:61" x14ac:dyDescent="0.25">
      <c r="A4651" s="25" t="s">
        <v>33739</v>
      </c>
      <c r="B4651" s="25" t="s">
        <v>33744</v>
      </c>
      <c r="C4651" s="7" t="s">
        <v>33742</v>
      </c>
      <c r="D4651" s="7" t="s">
        <v>33740</v>
      </c>
      <c r="E4651" s="3">
        <v>40721</v>
      </c>
      <c r="F4651" s="4" t="s">
        <v>93</v>
      </c>
      <c r="G4651" s="4" t="s">
        <v>74</v>
      </c>
      <c r="H4651" s="4" t="s">
        <v>33745</v>
      </c>
      <c r="I4651" s="17">
        <v>100</v>
      </c>
      <c r="J4651" s="17">
        <v>0</v>
      </c>
      <c r="K4651" s="17">
        <v>0</v>
      </c>
      <c r="L4651" s="17">
        <v>0</v>
      </c>
      <c r="M4651" s="23" t="s">
        <v>68</v>
      </c>
      <c r="N4651" s="23" t="s">
        <v>68</v>
      </c>
      <c r="O4651" s="23" t="s">
        <v>68</v>
      </c>
      <c r="P4651" s="23" t="s">
        <v>153</v>
      </c>
      <c r="Q4651" s="19" t="s">
        <v>16700</v>
      </c>
      <c r="R4651" s="19" t="s">
        <v>11741</v>
      </c>
      <c r="S4651" s="10" t="s">
        <v>90</v>
      </c>
      <c r="T4651" s="10" t="s">
        <v>72</v>
      </c>
      <c r="U4651" s="14" t="s">
        <v>33746</v>
      </c>
      <c r="V4651" s="14" t="s">
        <v>33747</v>
      </c>
      <c r="W4651" s="21" t="s">
        <v>83</v>
      </c>
      <c r="X4651" s="28" t="s">
        <v>33743</v>
      </c>
      <c r="Y4651" s="17">
        <v>0</v>
      </c>
      <c r="Z4651" s="17">
        <v>0</v>
      </c>
      <c r="AA4651" s="17">
        <v>0</v>
      </c>
      <c r="AB4651" s="17">
        <v>0</v>
      </c>
      <c r="AC4651" s="17">
        <v>0</v>
      </c>
      <c r="AD4651" s="17">
        <v>0</v>
      </c>
      <c r="AE4651" s="17">
        <v>0.25899785600000003</v>
      </c>
      <c r="AF4651" s="17">
        <v>0.29793916100000001</v>
      </c>
      <c r="AG4651" s="12" t="s">
        <v>159</v>
      </c>
      <c r="AH4651" s="28" t="s">
        <v>33741</v>
      </c>
      <c r="AI4651" t="s">
        <v>63</v>
      </c>
      <c r="AJ4651" t="s">
        <v>237</v>
      </c>
      <c r="AK4651" t="s">
        <v>238</v>
      </c>
      <c r="AL4651" t="s">
        <v>68</v>
      </c>
      <c r="AM4651" t="s">
        <v>8120</v>
      </c>
      <c r="AN4651" t="s">
        <v>90</v>
      </c>
      <c r="AO4651" t="s">
        <v>240</v>
      </c>
      <c r="AP4651" t="s">
        <v>72</v>
      </c>
      <c r="AQ4651" t="s">
        <v>160</v>
      </c>
      <c r="AR4651" t="s">
        <v>68</v>
      </c>
      <c r="AS4651">
        <v>21.006925160000002</v>
      </c>
      <c r="AT4651">
        <v>9.8730715720000006</v>
      </c>
      <c r="AU4651" t="s">
        <v>68</v>
      </c>
      <c r="AV4651" t="s">
        <v>68</v>
      </c>
      <c r="AW4651" t="s">
        <v>68</v>
      </c>
      <c r="AX4651">
        <v>795.22729055000002</v>
      </c>
      <c r="AY4651" t="s">
        <v>68</v>
      </c>
      <c r="AZ4651">
        <v>171.422</v>
      </c>
      <c r="BA4651" t="s">
        <v>68</v>
      </c>
      <c r="BB4651">
        <v>626.52300000000002</v>
      </c>
      <c r="BC4651">
        <v>1941.7329999999999</v>
      </c>
      <c r="BD4651">
        <v>1869.4</v>
      </c>
      <c r="BE4651" t="s">
        <v>68</v>
      </c>
      <c r="BF4651" t="s">
        <v>68</v>
      </c>
      <c r="BG4651" t="s">
        <v>68</v>
      </c>
      <c r="BH4651" t="s">
        <v>68</v>
      </c>
      <c r="BI4651">
        <v>281.52499999999998</v>
      </c>
    </row>
    <row r="4652" spans="1:61" x14ac:dyDescent="0.25">
      <c r="A4652" s="25" t="s">
        <v>33184</v>
      </c>
      <c r="B4652" s="25" t="s">
        <v>33187</v>
      </c>
      <c r="C4652" s="7" t="s">
        <v>33185</v>
      </c>
      <c r="D4652" s="7" t="s">
        <v>15772</v>
      </c>
      <c r="E4652" s="3">
        <v>40722</v>
      </c>
      <c r="F4652" s="4" t="s">
        <v>93</v>
      </c>
      <c r="G4652" s="4" t="s">
        <v>74</v>
      </c>
      <c r="H4652" s="4" t="s">
        <v>33188</v>
      </c>
      <c r="I4652" s="17">
        <v>0</v>
      </c>
      <c r="J4652" s="17">
        <v>0</v>
      </c>
      <c r="K4652" s="17">
        <v>100</v>
      </c>
      <c r="L4652" s="17">
        <v>0</v>
      </c>
      <c r="M4652" s="23">
        <v>7.14</v>
      </c>
      <c r="N4652" s="23">
        <v>25</v>
      </c>
      <c r="O4652" s="23">
        <v>7.14</v>
      </c>
      <c r="P4652" s="23" t="s">
        <v>128</v>
      </c>
      <c r="Q4652" s="19" t="s">
        <v>639</v>
      </c>
      <c r="R4652" s="19" t="s">
        <v>639</v>
      </c>
      <c r="S4652" s="10" t="s">
        <v>2809</v>
      </c>
      <c r="T4652" s="10" t="s">
        <v>72</v>
      </c>
      <c r="U4652" s="14" t="s">
        <v>33189</v>
      </c>
      <c r="V4652" s="14" t="s">
        <v>15776</v>
      </c>
      <c r="W4652" s="21" t="s">
        <v>83</v>
      </c>
      <c r="X4652" s="28" t="s">
        <v>33186</v>
      </c>
      <c r="Y4652" s="17">
        <v>4.3999999999999997E-2</v>
      </c>
      <c r="Z4652" s="17">
        <v>6.8000000000000005E-2</v>
      </c>
      <c r="AA4652" s="17">
        <v>7.4999999999999997E-2</v>
      </c>
      <c r="AB4652" s="17">
        <v>6.6000000000000003E-2</v>
      </c>
      <c r="AC4652" s="17">
        <v>0.183</v>
      </c>
      <c r="AD4652" s="17">
        <v>0</v>
      </c>
      <c r="AE4652" s="17">
        <v>0</v>
      </c>
      <c r="AF4652" s="17">
        <v>0</v>
      </c>
      <c r="AG4652" s="12" t="s">
        <v>369</v>
      </c>
      <c r="AH4652" s="28" t="s">
        <v>15773</v>
      </c>
      <c r="AI4652" t="s">
        <v>63</v>
      </c>
      <c r="AJ4652" t="s">
        <v>237</v>
      </c>
      <c r="AK4652" t="s">
        <v>238</v>
      </c>
      <c r="AL4652" t="s">
        <v>68</v>
      </c>
      <c r="AM4652" t="s">
        <v>68</v>
      </c>
      <c r="AN4652" t="s">
        <v>1786</v>
      </c>
      <c r="AO4652" t="s">
        <v>1786</v>
      </c>
      <c r="AP4652" t="s">
        <v>72</v>
      </c>
      <c r="AQ4652" t="s">
        <v>73</v>
      </c>
      <c r="AR4652">
        <v>37.177</v>
      </c>
      <c r="AS4652">
        <v>18.210599921</v>
      </c>
      <c r="AT4652">
        <v>19.806103012000001</v>
      </c>
      <c r="AU4652">
        <v>0</v>
      </c>
      <c r="AV4652">
        <v>18.748000000000001</v>
      </c>
      <c r="AW4652">
        <v>19.332000000000001</v>
      </c>
      <c r="AX4652">
        <v>24.1650183</v>
      </c>
      <c r="AY4652">
        <v>84.257000000000005</v>
      </c>
      <c r="AZ4652">
        <v>0</v>
      </c>
      <c r="BA4652">
        <v>0.93</v>
      </c>
      <c r="BB4652">
        <v>0.95799999999999996</v>
      </c>
      <c r="BC4652">
        <v>15.497999999999999</v>
      </c>
      <c r="BD4652">
        <v>17.295000000000002</v>
      </c>
      <c r="BE4652">
        <v>37.795999999999999</v>
      </c>
      <c r="BF4652">
        <v>0.3</v>
      </c>
      <c r="BG4652" t="s">
        <v>68</v>
      </c>
      <c r="BH4652">
        <v>1.397</v>
      </c>
      <c r="BI4652">
        <v>2.6949999999999998</v>
      </c>
    </row>
    <row r="4653" spans="1:61" x14ac:dyDescent="0.25">
      <c r="A4653" s="25" t="s">
        <v>33199</v>
      </c>
      <c r="B4653" s="25" t="s">
        <v>33203</v>
      </c>
      <c r="C4653" s="8" t="s">
        <v>33201</v>
      </c>
      <c r="D4653" s="7" t="s">
        <v>33200</v>
      </c>
      <c r="E4653" s="3">
        <v>40722</v>
      </c>
      <c r="F4653" s="4" t="s">
        <v>181</v>
      </c>
      <c r="G4653" s="4" t="s">
        <v>74</v>
      </c>
      <c r="H4653" s="4" t="s">
        <v>33204</v>
      </c>
      <c r="I4653" s="17">
        <v>100</v>
      </c>
      <c r="J4653" s="17">
        <v>0</v>
      </c>
      <c r="K4653" s="17">
        <v>0</v>
      </c>
      <c r="L4653" s="17">
        <v>0</v>
      </c>
      <c r="M4653" s="23">
        <v>43.48</v>
      </c>
      <c r="N4653" s="23">
        <v>22.22</v>
      </c>
      <c r="O4653" s="23">
        <v>65</v>
      </c>
      <c r="P4653" s="23" t="s">
        <v>94</v>
      </c>
      <c r="Q4653" s="19" t="s">
        <v>639</v>
      </c>
      <c r="R4653" s="19" t="s">
        <v>639</v>
      </c>
      <c r="S4653" s="10" t="s">
        <v>240</v>
      </c>
      <c r="T4653" s="10" t="s">
        <v>72</v>
      </c>
      <c r="U4653" s="15" t="s">
        <v>33205</v>
      </c>
      <c r="V4653" s="14" t="s">
        <v>33206</v>
      </c>
      <c r="W4653" s="21" t="s">
        <v>83</v>
      </c>
      <c r="X4653" s="28" t="s">
        <v>33202</v>
      </c>
      <c r="Y4653" s="17">
        <v>3.5</v>
      </c>
      <c r="Z4653" s="17">
        <v>2.8460000000000001</v>
      </c>
      <c r="AA4653" s="17">
        <v>4.516</v>
      </c>
      <c r="AB4653" s="17">
        <v>5.7149999999999999</v>
      </c>
      <c r="AC4653" s="17">
        <v>5.7089999999999996</v>
      </c>
      <c r="AD4653" s="17">
        <v>0</v>
      </c>
      <c r="AE4653" s="17">
        <v>0</v>
      </c>
      <c r="AF4653" s="17">
        <v>0</v>
      </c>
      <c r="AG4653" s="12" t="s">
        <v>111</v>
      </c>
      <c r="AH4653" s="28" t="s">
        <v>13510</v>
      </c>
      <c r="AI4653" t="s">
        <v>63</v>
      </c>
      <c r="AJ4653" t="s">
        <v>237</v>
      </c>
      <c r="AK4653" t="s">
        <v>238</v>
      </c>
      <c r="AL4653" t="s">
        <v>29824</v>
      </c>
      <c r="AM4653" t="s">
        <v>68</v>
      </c>
      <c r="AN4653" t="s">
        <v>240</v>
      </c>
      <c r="AO4653" t="s">
        <v>240</v>
      </c>
      <c r="AP4653" t="s">
        <v>72</v>
      </c>
      <c r="AQ4653" t="s">
        <v>73</v>
      </c>
      <c r="AR4653" t="s">
        <v>68</v>
      </c>
      <c r="AS4653">
        <v>2.1204617680000002</v>
      </c>
      <c r="AT4653">
        <v>1.272689602</v>
      </c>
      <c r="AU4653" t="s">
        <v>68</v>
      </c>
      <c r="AV4653" t="s">
        <v>68</v>
      </c>
      <c r="AW4653">
        <v>2.609</v>
      </c>
      <c r="AX4653">
        <v>3.1882844399999999</v>
      </c>
      <c r="AY4653" t="s">
        <v>68</v>
      </c>
      <c r="AZ4653">
        <v>1.006</v>
      </c>
      <c r="BA4653" t="s">
        <v>68</v>
      </c>
      <c r="BB4653">
        <v>2.722</v>
      </c>
      <c r="BC4653">
        <v>2.0449999999999999</v>
      </c>
      <c r="BD4653">
        <v>2.5339999999999998</v>
      </c>
      <c r="BE4653" t="s">
        <v>68</v>
      </c>
      <c r="BF4653">
        <v>0.33</v>
      </c>
      <c r="BG4653" t="s">
        <v>68</v>
      </c>
      <c r="BH4653" t="s">
        <v>68</v>
      </c>
      <c r="BI4653">
        <v>1.61</v>
      </c>
    </row>
    <row r="4654" spans="1:61" x14ac:dyDescent="0.25">
      <c r="A4654" s="25" t="s">
        <v>33175</v>
      </c>
      <c r="B4654" s="25" t="s">
        <v>33180</v>
      </c>
      <c r="C4654" s="7" t="s">
        <v>33178</v>
      </c>
      <c r="D4654" s="7" t="s">
        <v>33176</v>
      </c>
      <c r="E4654" s="3">
        <v>40723</v>
      </c>
      <c r="F4654" s="4" t="s">
        <v>76</v>
      </c>
      <c r="G4654" s="4" t="s">
        <v>74</v>
      </c>
      <c r="H4654" s="4" t="s">
        <v>33181</v>
      </c>
      <c r="I4654" s="17">
        <v>100</v>
      </c>
      <c r="J4654" s="17">
        <v>0</v>
      </c>
      <c r="K4654" s="17">
        <v>0</v>
      </c>
      <c r="L4654" s="17">
        <v>0</v>
      </c>
      <c r="M4654" s="23" t="s">
        <v>68</v>
      </c>
      <c r="N4654" s="23" t="s">
        <v>68</v>
      </c>
      <c r="O4654" s="23" t="s">
        <v>68</v>
      </c>
      <c r="P4654" s="23" t="s">
        <v>128</v>
      </c>
      <c r="Q4654" s="19" t="s">
        <v>11741</v>
      </c>
      <c r="R4654" s="19" t="s">
        <v>11741</v>
      </c>
      <c r="S4654" s="10" t="s">
        <v>105</v>
      </c>
      <c r="T4654" s="10" t="s">
        <v>1549</v>
      </c>
      <c r="U4654" s="14" t="s">
        <v>33182</v>
      </c>
      <c r="V4654" s="14" t="s">
        <v>33183</v>
      </c>
      <c r="W4654" s="21" t="s">
        <v>9399</v>
      </c>
      <c r="X4654" s="28" t="s">
        <v>33179</v>
      </c>
      <c r="Y4654" s="17" t="s">
        <v>68</v>
      </c>
      <c r="Z4654" s="17" t="s">
        <v>68</v>
      </c>
      <c r="AA4654" s="17" t="s">
        <v>68</v>
      </c>
      <c r="AB4654" s="17" t="s">
        <v>68</v>
      </c>
      <c r="AC4654" s="17" t="s">
        <v>68</v>
      </c>
      <c r="AD4654" s="17" t="s">
        <v>68</v>
      </c>
      <c r="AE4654" s="17" t="s">
        <v>68</v>
      </c>
      <c r="AF4654" s="17" t="s">
        <v>68</v>
      </c>
      <c r="AG4654" s="12" t="s">
        <v>1549</v>
      </c>
      <c r="AH4654" s="28" t="s">
        <v>33177</v>
      </c>
      <c r="AI4654" t="s">
        <v>4736</v>
      </c>
      <c r="AJ4654" t="s">
        <v>63</v>
      </c>
      <c r="AK4654" t="s">
        <v>103</v>
      </c>
      <c r="AL4654" t="s">
        <v>68</v>
      </c>
      <c r="AM4654" t="s">
        <v>68</v>
      </c>
      <c r="AN4654" t="s">
        <v>158</v>
      </c>
      <c r="AO4654" t="s">
        <v>72</v>
      </c>
      <c r="AP4654" t="s">
        <v>1549</v>
      </c>
      <c r="AQ4654" t="s">
        <v>73</v>
      </c>
      <c r="AR4654">
        <v>3132.989</v>
      </c>
      <c r="AS4654" t="s">
        <v>68</v>
      </c>
      <c r="AT4654" t="s">
        <v>68</v>
      </c>
      <c r="AU4654">
        <v>3321.2289999999998</v>
      </c>
      <c r="AV4654">
        <v>2211.152</v>
      </c>
      <c r="AW4654" t="s">
        <v>68</v>
      </c>
      <c r="AX4654">
        <v>2214.2862745100001</v>
      </c>
      <c r="AY4654">
        <v>3.887</v>
      </c>
      <c r="AZ4654">
        <v>0</v>
      </c>
      <c r="BA4654">
        <v>18271.478999999999</v>
      </c>
      <c r="BB4654" t="s">
        <v>68</v>
      </c>
      <c r="BC4654">
        <v>1822.4770000000001</v>
      </c>
      <c r="BD4654">
        <v>1822.4770000000001</v>
      </c>
      <c r="BE4654">
        <v>27082.760999999999</v>
      </c>
      <c r="BF4654" t="s">
        <v>68</v>
      </c>
      <c r="BG4654" t="s">
        <v>68</v>
      </c>
      <c r="BH4654">
        <v>8481.4599999999991</v>
      </c>
      <c r="BI4654">
        <v>246.33600000000001</v>
      </c>
    </row>
    <row r="4655" spans="1:61" x14ac:dyDescent="0.25">
      <c r="A4655" s="25" t="s">
        <v>33190</v>
      </c>
      <c r="B4655" s="25" t="s">
        <v>33195</v>
      </c>
      <c r="C4655" s="7" t="s">
        <v>33193</v>
      </c>
      <c r="D4655" s="7" t="s">
        <v>33191</v>
      </c>
      <c r="E4655" s="3">
        <v>40723</v>
      </c>
      <c r="F4655" s="4" t="s">
        <v>76</v>
      </c>
      <c r="G4655" s="4" t="s">
        <v>74</v>
      </c>
      <c r="H4655" s="4" t="s">
        <v>33196</v>
      </c>
      <c r="I4655" s="17">
        <v>0</v>
      </c>
      <c r="J4655" s="17">
        <v>0</v>
      </c>
      <c r="K4655" s="17">
        <v>100</v>
      </c>
      <c r="L4655" s="17">
        <v>0</v>
      </c>
      <c r="M4655" s="23" t="s">
        <v>68</v>
      </c>
      <c r="N4655" s="23" t="s">
        <v>68</v>
      </c>
      <c r="O4655" s="23" t="s">
        <v>68</v>
      </c>
      <c r="P4655" s="23" t="s">
        <v>128</v>
      </c>
      <c r="Q4655" s="19" t="s">
        <v>11741</v>
      </c>
      <c r="R4655" s="19" t="s">
        <v>11741</v>
      </c>
      <c r="S4655" s="10" t="s">
        <v>24600</v>
      </c>
      <c r="T4655" s="10" t="s">
        <v>158</v>
      </c>
      <c r="U4655" s="14" t="s">
        <v>33197</v>
      </c>
      <c r="V4655" s="14" t="s">
        <v>33198</v>
      </c>
      <c r="W4655" s="21" t="s">
        <v>103</v>
      </c>
      <c r="X4655" s="28" t="s">
        <v>33194</v>
      </c>
      <c r="Y4655" s="17" t="s">
        <v>68</v>
      </c>
      <c r="Z4655" s="17" t="s">
        <v>68</v>
      </c>
      <c r="AA4655" s="17" t="s">
        <v>68</v>
      </c>
      <c r="AB4655" s="17" t="s">
        <v>68</v>
      </c>
      <c r="AC4655" s="17" t="s">
        <v>68</v>
      </c>
      <c r="AD4655" s="17" t="s">
        <v>68</v>
      </c>
      <c r="AE4655" s="17" t="s">
        <v>68</v>
      </c>
      <c r="AF4655" s="17" t="s">
        <v>68</v>
      </c>
      <c r="AG4655" s="12" t="s">
        <v>158</v>
      </c>
      <c r="AH4655" s="28" t="s">
        <v>33192</v>
      </c>
      <c r="AI4655" t="s">
        <v>63</v>
      </c>
      <c r="AJ4655" t="s">
        <v>757</v>
      </c>
      <c r="AK4655" t="s">
        <v>1087</v>
      </c>
      <c r="AL4655" t="s">
        <v>68</v>
      </c>
      <c r="AM4655" t="s">
        <v>68</v>
      </c>
      <c r="AN4655" t="s">
        <v>20842</v>
      </c>
      <c r="AO4655" t="s">
        <v>20842</v>
      </c>
      <c r="AP4655" t="s">
        <v>9035</v>
      </c>
      <c r="AQ4655" t="s">
        <v>73</v>
      </c>
      <c r="AR4655" t="s">
        <v>68</v>
      </c>
      <c r="AS4655" t="s">
        <v>68</v>
      </c>
      <c r="AT4655" t="s">
        <v>68</v>
      </c>
      <c r="AU4655" t="s">
        <v>68</v>
      </c>
      <c r="AV4655" t="s">
        <v>68</v>
      </c>
      <c r="AW4655" t="s">
        <v>68</v>
      </c>
      <c r="AX4655">
        <v>90</v>
      </c>
      <c r="AY4655" t="s">
        <v>68</v>
      </c>
      <c r="AZ4655" t="s">
        <v>68</v>
      </c>
      <c r="BA4655" t="s">
        <v>68</v>
      </c>
      <c r="BB4655" t="s">
        <v>68</v>
      </c>
      <c r="BC4655" t="s">
        <v>68</v>
      </c>
      <c r="BD4655" t="s">
        <v>68</v>
      </c>
      <c r="BE4655" t="s">
        <v>68</v>
      </c>
      <c r="BF4655" t="s">
        <v>68</v>
      </c>
      <c r="BG4655" t="s">
        <v>68</v>
      </c>
      <c r="BH4655" t="s">
        <v>68</v>
      </c>
      <c r="BI4655" t="s">
        <v>68</v>
      </c>
    </row>
    <row r="4656" spans="1:61" x14ac:dyDescent="0.25">
      <c r="A4656" s="25" t="s">
        <v>33207</v>
      </c>
      <c r="B4656" s="25" t="s">
        <v>33210</v>
      </c>
      <c r="C4656" s="7" t="s">
        <v>32227</v>
      </c>
      <c r="D4656" s="7" t="s">
        <v>33208</v>
      </c>
      <c r="E4656" s="3">
        <v>40724</v>
      </c>
      <c r="F4656" s="4" t="s">
        <v>76</v>
      </c>
      <c r="G4656" s="4" t="s">
        <v>74</v>
      </c>
      <c r="H4656" s="4" t="s">
        <v>33211</v>
      </c>
      <c r="I4656" s="17">
        <v>0</v>
      </c>
      <c r="J4656" s="17">
        <v>0</v>
      </c>
      <c r="K4656" s="17">
        <v>100</v>
      </c>
      <c r="L4656" s="17">
        <v>0</v>
      </c>
      <c r="M4656" s="23" t="s">
        <v>68</v>
      </c>
      <c r="N4656" s="23" t="s">
        <v>68</v>
      </c>
      <c r="O4656" s="23" t="s">
        <v>68</v>
      </c>
      <c r="P4656" s="23" t="s">
        <v>94</v>
      </c>
      <c r="Q4656" s="19" t="s">
        <v>11741</v>
      </c>
      <c r="R4656" s="19" t="s">
        <v>11741</v>
      </c>
      <c r="S4656" s="10" t="s">
        <v>105</v>
      </c>
      <c r="T4656" s="10" t="s">
        <v>105</v>
      </c>
      <c r="U4656" s="14" t="s">
        <v>32231</v>
      </c>
      <c r="V4656" s="14" t="s">
        <v>33212</v>
      </c>
      <c r="W4656" s="21" t="s">
        <v>103</v>
      </c>
      <c r="X4656" s="28" t="s">
        <v>32228</v>
      </c>
      <c r="Y4656" s="17" t="s">
        <v>68</v>
      </c>
      <c r="Z4656" s="17" t="s">
        <v>68</v>
      </c>
      <c r="AA4656" s="17" t="s">
        <v>68</v>
      </c>
      <c r="AB4656" s="17" t="s">
        <v>68</v>
      </c>
      <c r="AC4656" s="17" t="s">
        <v>68</v>
      </c>
      <c r="AD4656" s="17" t="s">
        <v>68</v>
      </c>
      <c r="AE4656" s="17" t="s">
        <v>68</v>
      </c>
      <c r="AF4656" s="17" t="s">
        <v>68</v>
      </c>
      <c r="AG4656" s="12" t="s">
        <v>105</v>
      </c>
      <c r="AH4656" s="28" t="s">
        <v>33209</v>
      </c>
      <c r="AI4656" t="s">
        <v>63</v>
      </c>
      <c r="AJ4656" t="s">
        <v>63</v>
      </c>
      <c r="AK4656" t="s">
        <v>103</v>
      </c>
      <c r="AL4656" t="s">
        <v>68</v>
      </c>
      <c r="AM4656" t="s">
        <v>68</v>
      </c>
      <c r="AN4656" t="s">
        <v>240</v>
      </c>
      <c r="AO4656" t="s">
        <v>240</v>
      </c>
      <c r="AP4656" t="s">
        <v>1823</v>
      </c>
      <c r="AQ4656" t="s">
        <v>73</v>
      </c>
      <c r="AR4656">
        <v>1286.972</v>
      </c>
      <c r="AS4656" t="s">
        <v>68</v>
      </c>
      <c r="AT4656" t="s">
        <v>68</v>
      </c>
      <c r="AU4656">
        <v>-37.902999999999999</v>
      </c>
      <c r="AV4656">
        <v>547</v>
      </c>
      <c r="AW4656" t="s">
        <v>68</v>
      </c>
      <c r="AX4656">
        <v>160</v>
      </c>
      <c r="AY4656">
        <v>4.0460000000000003</v>
      </c>
      <c r="AZ4656">
        <v>0</v>
      </c>
      <c r="BA4656">
        <v>59.500999999999998</v>
      </c>
      <c r="BB4656">
        <v>293.04300000000001</v>
      </c>
      <c r="BC4656">
        <v>295.89699999999999</v>
      </c>
      <c r="BD4656">
        <v>295.89699999999999</v>
      </c>
      <c r="BE4656">
        <v>1971.749</v>
      </c>
      <c r="BF4656" t="s">
        <v>68</v>
      </c>
      <c r="BG4656" t="s">
        <v>68</v>
      </c>
      <c r="BH4656">
        <v>326.98700000000002</v>
      </c>
      <c r="BI4656">
        <v>11.545999999999999</v>
      </c>
    </row>
    <row r="4657" spans="1:61" x14ac:dyDescent="0.25">
      <c r="A4657" s="25" t="s">
        <v>33956</v>
      </c>
      <c r="B4657" s="25" t="s">
        <v>33960</v>
      </c>
      <c r="C4657" s="7" t="s">
        <v>33959</v>
      </c>
      <c r="D4657" s="7" t="s">
        <v>33957</v>
      </c>
      <c r="E4657" s="3">
        <v>40724</v>
      </c>
      <c r="F4657" s="4" t="s">
        <v>93</v>
      </c>
      <c r="G4657" s="4" t="s">
        <v>74</v>
      </c>
      <c r="H4657" s="4" t="s">
        <v>33961</v>
      </c>
      <c r="I4657" s="17">
        <v>0</v>
      </c>
      <c r="J4657" s="17">
        <v>0</v>
      </c>
      <c r="K4657" s="17">
        <v>80.292000000000002</v>
      </c>
      <c r="L4657" s="17">
        <v>19.707999999999998</v>
      </c>
      <c r="M4657" s="23" t="s">
        <v>68</v>
      </c>
      <c r="N4657" s="23" t="s">
        <v>68</v>
      </c>
      <c r="O4657" s="23" t="s">
        <v>68</v>
      </c>
      <c r="P4657" s="23" t="s">
        <v>94</v>
      </c>
      <c r="Q4657" s="19" t="s">
        <v>7248</v>
      </c>
      <c r="R4657" s="19" t="s">
        <v>482</v>
      </c>
      <c r="S4657" s="10" t="s">
        <v>72</v>
      </c>
      <c r="T4657" s="10" t="s">
        <v>89</v>
      </c>
      <c r="U4657" s="14" t="s">
        <v>33962</v>
      </c>
      <c r="V4657" s="14" t="s">
        <v>33963</v>
      </c>
      <c r="W4657" s="21" t="s">
        <v>64</v>
      </c>
      <c r="X4657" s="28" t="s">
        <v>11328</v>
      </c>
      <c r="Y4657" s="17" t="s">
        <v>68</v>
      </c>
      <c r="Z4657" s="17" t="s">
        <v>68</v>
      </c>
      <c r="AA4657" s="17" t="s">
        <v>68</v>
      </c>
      <c r="AB4657" s="17" t="s">
        <v>68</v>
      </c>
      <c r="AC4657" s="17" t="s">
        <v>68</v>
      </c>
      <c r="AD4657" s="17" t="s">
        <v>68</v>
      </c>
      <c r="AE4657" s="17" t="s">
        <v>68</v>
      </c>
      <c r="AF4657" s="17" t="s">
        <v>68</v>
      </c>
      <c r="AG4657" s="12" t="s">
        <v>204</v>
      </c>
      <c r="AH4657" s="28" t="s">
        <v>33958</v>
      </c>
      <c r="AI4657" t="s">
        <v>63</v>
      </c>
      <c r="AJ4657" t="s">
        <v>63</v>
      </c>
      <c r="AK4657" t="s">
        <v>83</v>
      </c>
      <c r="AL4657" t="s">
        <v>68</v>
      </c>
      <c r="AM4657" t="s">
        <v>68</v>
      </c>
      <c r="AN4657" t="s">
        <v>240</v>
      </c>
      <c r="AO4657" t="s">
        <v>90</v>
      </c>
      <c r="AP4657" t="s">
        <v>89</v>
      </c>
      <c r="AQ4657" t="s">
        <v>73</v>
      </c>
      <c r="AR4657">
        <v>10.1</v>
      </c>
      <c r="AS4657" t="s">
        <v>68</v>
      </c>
      <c r="AT4657" t="s">
        <v>68</v>
      </c>
      <c r="AU4657">
        <v>-13.507999999999999</v>
      </c>
      <c r="AV4657">
        <v>80.33</v>
      </c>
      <c r="AW4657" t="s">
        <v>68</v>
      </c>
      <c r="AX4657">
        <v>3.1422018349999998</v>
      </c>
      <c r="AY4657">
        <v>6.6890000000000001</v>
      </c>
      <c r="AZ4657" t="s">
        <v>68</v>
      </c>
      <c r="BA4657">
        <v>316.66699999999997</v>
      </c>
      <c r="BB4657" t="s">
        <v>68</v>
      </c>
      <c r="BC4657" t="s">
        <v>68</v>
      </c>
      <c r="BD4657" t="s">
        <v>68</v>
      </c>
      <c r="BE4657">
        <v>515.25</v>
      </c>
      <c r="BF4657" t="s">
        <v>68</v>
      </c>
      <c r="BG4657" t="s">
        <v>68</v>
      </c>
      <c r="BH4657">
        <v>340.14400000000001</v>
      </c>
      <c r="BI4657" t="s">
        <v>68</v>
      </c>
    </row>
    <row r="4658" spans="1:61" x14ac:dyDescent="0.25">
      <c r="A4658" s="25" t="s">
        <v>33213</v>
      </c>
      <c r="B4658" s="25" t="s">
        <v>33218</v>
      </c>
      <c r="C4658" s="7" t="s">
        <v>33216</v>
      </c>
      <c r="D4658" s="7" t="s">
        <v>33214</v>
      </c>
      <c r="E4658" s="3">
        <v>40725</v>
      </c>
      <c r="F4658" s="4" t="s">
        <v>76</v>
      </c>
      <c r="G4658" s="4" t="s">
        <v>74</v>
      </c>
      <c r="H4658" s="4" t="s">
        <v>33219</v>
      </c>
      <c r="I4658" s="17">
        <v>0</v>
      </c>
      <c r="J4658" s="17">
        <v>0</v>
      </c>
      <c r="K4658" s="17">
        <v>100</v>
      </c>
      <c r="L4658" s="17">
        <v>0</v>
      </c>
      <c r="M4658" s="23" t="s">
        <v>68</v>
      </c>
      <c r="N4658" s="23" t="s">
        <v>68</v>
      </c>
      <c r="O4658" s="23" t="s">
        <v>68</v>
      </c>
      <c r="P4658" s="23" t="s">
        <v>128</v>
      </c>
      <c r="Q4658" s="19" t="s">
        <v>11741</v>
      </c>
      <c r="R4658" s="19" t="s">
        <v>11741</v>
      </c>
      <c r="S4658" s="10" t="s">
        <v>158</v>
      </c>
      <c r="T4658" s="10" t="s">
        <v>105</v>
      </c>
      <c r="U4658" s="14" t="s">
        <v>33220</v>
      </c>
      <c r="V4658" s="14" t="s">
        <v>33221</v>
      </c>
      <c r="W4658" s="21" t="s">
        <v>103</v>
      </c>
      <c r="X4658" s="28" t="s">
        <v>33217</v>
      </c>
      <c r="Y4658" s="17" t="s">
        <v>68</v>
      </c>
      <c r="Z4658" s="17" t="s">
        <v>68</v>
      </c>
      <c r="AA4658" s="17" t="s">
        <v>68</v>
      </c>
      <c r="AB4658" s="17" t="s">
        <v>68</v>
      </c>
      <c r="AC4658" s="17" t="s">
        <v>68</v>
      </c>
      <c r="AD4658" s="17" t="s">
        <v>68</v>
      </c>
      <c r="AE4658" s="17" t="s">
        <v>68</v>
      </c>
      <c r="AF4658" s="17" t="s">
        <v>68</v>
      </c>
      <c r="AG4658" s="12" t="s">
        <v>105</v>
      </c>
      <c r="AH4658" s="28" t="s">
        <v>33215</v>
      </c>
      <c r="AI4658" t="s">
        <v>63</v>
      </c>
      <c r="AJ4658" t="s">
        <v>63</v>
      </c>
      <c r="AK4658" t="s">
        <v>103</v>
      </c>
      <c r="AL4658" t="s">
        <v>68</v>
      </c>
      <c r="AM4658" t="s">
        <v>68</v>
      </c>
      <c r="AN4658" t="s">
        <v>90</v>
      </c>
      <c r="AO4658" t="s">
        <v>229</v>
      </c>
      <c r="AP4658" t="s">
        <v>230</v>
      </c>
      <c r="AQ4658" t="s">
        <v>73</v>
      </c>
      <c r="AR4658" t="s">
        <v>68</v>
      </c>
      <c r="AS4658" t="s">
        <v>68</v>
      </c>
      <c r="AT4658" t="s">
        <v>68</v>
      </c>
      <c r="AU4658" t="s">
        <v>68</v>
      </c>
      <c r="AV4658" t="s">
        <v>68</v>
      </c>
      <c r="AW4658" t="s">
        <v>68</v>
      </c>
      <c r="AX4658">
        <v>18.046268656999999</v>
      </c>
      <c r="AY4658" t="s">
        <v>68</v>
      </c>
      <c r="AZ4658">
        <v>0</v>
      </c>
      <c r="BA4658" t="s">
        <v>68</v>
      </c>
      <c r="BB4658">
        <v>47.484999999999999</v>
      </c>
      <c r="BC4658">
        <v>72.334000000000003</v>
      </c>
      <c r="BD4658">
        <v>72.334000000000003</v>
      </c>
      <c r="BE4658" t="s">
        <v>68</v>
      </c>
      <c r="BF4658" t="s">
        <v>68</v>
      </c>
      <c r="BG4658" t="s">
        <v>68</v>
      </c>
      <c r="BH4658" t="s">
        <v>68</v>
      </c>
      <c r="BI4658">
        <v>73.325999999999993</v>
      </c>
    </row>
    <row r="4659" spans="1:61" x14ac:dyDescent="0.25">
      <c r="A4659" s="25" t="s">
        <v>33222</v>
      </c>
      <c r="B4659" s="25" t="s">
        <v>33225</v>
      </c>
      <c r="C4659" s="7" t="s">
        <v>33216</v>
      </c>
      <c r="D4659" s="7" t="s">
        <v>33223</v>
      </c>
      <c r="E4659" s="3">
        <v>40725</v>
      </c>
      <c r="F4659" s="4" t="s">
        <v>76</v>
      </c>
      <c r="G4659" s="4" t="s">
        <v>74</v>
      </c>
      <c r="H4659" s="4" t="s">
        <v>33226</v>
      </c>
      <c r="I4659" s="17">
        <v>0</v>
      </c>
      <c r="J4659" s="17">
        <v>0</v>
      </c>
      <c r="K4659" s="17">
        <v>100</v>
      </c>
      <c r="L4659" s="17">
        <v>0</v>
      </c>
      <c r="M4659" s="23" t="s">
        <v>68</v>
      </c>
      <c r="N4659" s="23" t="s">
        <v>68</v>
      </c>
      <c r="O4659" s="23" t="s">
        <v>68</v>
      </c>
      <c r="P4659" s="23" t="s">
        <v>94</v>
      </c>
      <c r="Q4659" s="19" t="s">
        <v>11741</v>
      </c>
      <c r="R4659" s="19" t="s">
        <v>11741</v>
      </c>
      <c r="S4659" s="10" t="s">
        <v>158</v>
      </c>
      <c r="T4659" s="10" t="s">
        <v>1476</v>
      </c>
      <c r="U4659" s="14" t="s">
        <v>33220</v>
      </c>
      <c r="V4659" s="14" t="s">
        <v>33227</v>
      </c>
      <c r="W4659" s="21" t="s">
        <v>901</v>
      </c>
      <c r="X4659" s="28" t="s">
        <v>33217</v>
      </c>
      <c r="Y4659" s="17" t="s">
        <v>68</v>
      </c>
      <c r="Z4659" s="17" t="s">
        <v>68</v>
      </c>
      <c r="AA4659" s="17" t="s">
        <v>68</v>
      </c>
      <c r="AB4659" s="17" t="s">
        <v>68</v>
      </c>
      <c r="AC4659" s="17" t="s">
        <v>68</v>
      </c>
      <c r="AD4659" s="17" t="s">
        <v>68</v>
      </c>
      <c r="AE4659" s="17" t="s">
        <v>68</v>
      </c>
      <c r="AF4659" s="17" t="s">
        <v>68</v>
      </c>
      <c r="AG4659" s="12" t="s">
        <v>2823</v>
      </c>
      <c r="AH4659" s="28" t="s">
        <v>33224</v>
      </c>
      <c r="AI4659" t="s">
        <v>314</v>
      </c>
      <c r="AJ4659" t="s">
        <v>63</v>
      </c>
      <c r="AK4659" t="s">
        <v>103</v>
      </c>
      <c r="AL4659" t="s">
        <v>68</v>
      </c>
      <c r="AM4659" t="s">
        <v>68</v>
      </c>
      <c r="AN4659" t="s">
        <v>158</v>
      </c>
      <c r="AO4659" t="s">
        <v>158</v>
      </c>
      <c r="AP4659" t="s">
        <v>230</v>
      </c>
      <c r="AQ4659" t="s">
        <v>73</v>
      </c>
      <c r="AR4659" t="s">
        <v>68</v>
      </c>
      <c r="AS4659" t="s">
        <v>68</v>
      </c>
      <c r="AT4659" t="s">
        <v>68</v>
      </c>
      <c r="AU4659" t="s">
        <v>68</v>
      </c>
      <c r="AV4659" t="s">
        <v>68</v>
      </c>
      <c r="AW4659" t="s">
        <v>68</v>
      </c>
      <c r="AX4659">
        <v>16.483000000000001</v>
      </c>
      <c r="AY4659" t="s">
        <v>68</v>
      </c>
      <c r="AZ4659">
        <v>0</v>
      </c>
      <c r="BA4659" t="s">
        <v>68</v>
      </c>
      <c r="BB4659">
        <v>83.409000000000006</v>
      </c>
      <c r="BC4659">
        <v>117.626</v>
      </c>
      <c r="BD4659">
        <v>117.626</v>
      </c>
      <c r="BE4659" t="s">
        <v>68</v>
      </c>
      <c r="BF4659" t="s">
        <v>68</v>
      </c>
      <c r="BG4659" t="s">
        <v>68</v>
      </c>
      <c r="BH4659" t="s">
        <v>68</v>
      </c>
      <c r="BI4659">
        <v>112.045</v>
      </c>
    </row>
    <row r="4660" spans="1:61" x14ac:dyDescent="0.25">
      <c r="A4660" s="25" t="s">
        <v>33427</v>
      </c>
      <c r="B4660" s="25" t="s">
        <v>33431</v>
      </c>
      <c r="C4660" s="7" t="s">
        <v>17488</v>
      </c>
      <c r="D4660" s="7" t="s">
        <v>33428</v>
      </c>
      <c r="E4660" s="3">
        <v>40725</v>
      </c>
      <c r="F4660" s="4" t="s">
        <v>1680</v>
      </c>
      <c r="G4660" s="4" t="s">
        <v>74</v>
      </c>
      <c r="H4660" s="4" t="s">
        <v>33432</v>
      </c>
      <c r="I4660" s="17">
        <v>100</v>
      </c>
      <c r="J4660" s="17">
        <v>0</v>
      </c>
      <c r="K4660" s="17">
        <v>0</v>
      </c>
      <c r="L4660" s="17">
        <v>0</v>
      </c>
      <c r="M4660" s="23" t="s">
        <v>68</v>
      </c>
      <c r="N4660" s="23" t="s">
        <v>68</v>
      </c>
      <c r="O4660" s="23" t="s">
        <v>68</v>
      </c>
      <c r="P4660" s="23" t="s">
        <v>94</v>
      </c>
      <c r="Q4660" s="19" t="s">
        <v>566</v>
      </c>
      <c r="R4660" s="19" t="s">
        <v>18117</v>
      </c>
      <c r="S4660" s="10" t="s">
        <v>105</v>
      </c>
      <c r="T4660" s="10" t="s">
        <v>105</v>
      </c>
      <c r="U4660" s="14" t="s">
        <v>17492</v>
      </c>
      <c r="V4660" s="14" t="s">
        <v>33433</v>
      </c>
      <c r="W4660" s="21" t="s">
        <v>103</v>
      </c>
      <c r="X4660" s="28" t="s">
        <v>17489</v>
      </c>
      <c r="Y4660" s="17" t="s">
        <v>68</v>
      </c>
      <c r="Z4660" s="17" t="s">
        <v>68</v>
      </c>
      <c r="AA4660" s="17" t="s">
        <v>68</v>
      </c>
      <c r="AB4660" s="17" t="s">
        <v>68</v>
      </c>
      <c r="AC4660" s="17" t="s">
        <v>68</v>
      </c>
      <c r="AD4660" s="17" t="s">
        <v>68</v>
      </c>
      <c r="AE4660" s="17" t="s">
        <v>68</v>
      </c>
      <c r="AF4660" s="17" t="s">
        <v>68</v>
      </c>
      <c r="AG4660" s="12" t="s">
        <v>158</v>
      </c>
      <c r="AH4660" s="28" t="s">
        <v>33429</v>
      </c>
      <c r="AI4660" t="s">
        <v>63</v>
      </c>
      <c r="AJ4660" t="s">
        <v>63</v>
      </c>
      <c r="AK4660" t="s">
        <v>103</v>
      </c>
      <c r="AL4660" t="s">
        <v>33430</v>
      </c>
      <c r="AM4660" t="s">
        <v>27723</v>
      </c>
      <c r="AN4660" t="s">
        <v>105</v>
      </c>
      <c r="AO4660" t="s">
        <v>90</v>
      </c>
      <c r="AP4660" t="s">
        <v>105</v>
      </c>
      <c r="AQ4660" t="s">
        <v>73</v>
      </c>
      <c r="AR4660">
        <v>186.864</v>
      </c>
      <c r="AS4660" t="s">
        <v>68</v>
      </c>
      <c r="AT4660" t="s">
        <v>68</v>
      </c>
      <c r="AU4660">
        <v>24.594000000000001</v>
      </c>
      <c r="AV4660">
        <v>2238.482</v>
      </c>
      <c r="AW4660" t="s">
        <v>68</v>
      </c>
      <c r="AX4660">
        <v>208.81899999999999</v>
      </c>
      <c r="AY4660">
        <v>2.92</v>
      </c>
      <c r="AZ4660" t="s">
        <v>68</v>
      </c>
      <c r="BA4660">
        <v>365.56400000000002</v>
      </c>
      <c r="BB4660" t="s">
        <v>68</v>
      </c>
      <c r="BC4660" t="s">
        <v>68</v>
      </c>
      <c r="BD4660" t="s">
        <v>68</v>
      </c>
      <c r="BE4660">
        <v>950.2</v>
      </c>
      <c r="BF4660" t="s">
        <v>68</v>
      </c>
      <c r="BG4660" t="s">
        <v>68</v>
      </c>
      <c r="BH4660">
        <v>719.11800000000005</v>
      </c>
      <c r="BI4660" t="s">
        <v>68</v>
      </c>
    </row>
    <row r="4661" spans="1:61" x14ac:dyDescent="0.25">
      <c r="A4661" s="25" t="s">
        <v>33229</v>
      </c>
      <c r="B4661" s="25" t="s">
        <v>33232</v>
      </c>
      <c r="C4661" s="7" t="s">
        <v>22417</v>
      </c>
      <c r="D4661" s="7" t="s">
        <v>33230</v>
      </c>
      <c r="E4661" s="3">
        <v>40726</v>
      </c>
      <c r="F4661" s="4" t="s">
        <v>93</v>
      </c>
      <c r="G4661" s="4" t="s">
        <v>74</v>
      </c>
      <c r="H4661" s="4" t="s">
        <v>33233</v>
      </c>
      <c r="I4661" s="17">
        <v>0</v>
      </c>
      <c r="J4661" s="17">
        <v>0</v>
      </c>
      <c r="K4661" s="17">
        <v>100</v>
      </c>
      <c r="L4661" s="17">
        <v>0</v>
      </c>
      <c r="M4661" s="23" t="s">
        <v>68</v>
      </c>
      <c r="N4661" s="23" t="s">
        <v>68</v>
      </c>
      <c r="O4661" s="23" t="s">
        <v>68</v>
      </c>
      <c r="P4661" s="23" t="s">
        <v>128</v>
      </c>
      <c r="Q4661" s="19" t="s">
        <v>11741</v>
      </c>
      <c r="R4661" s="19" t="s">
        <v>11741</v>
      </c>
      <c r="S4661" s="10" t="s">
        <v>105</v>
      </c>
      <c r="T4661" s="10" t="s">
        <v>204</v>
      </c>
      <c r="U4661" s="14" t="s">
        <v>22421</v>
      </c>
      <c r="V4661" s="14" t="s">
        <v>33234</v>
      </c>
      <c r="W4661" s="21" t="s">
        <v>64</v>
      </c>
      <c r="X4661" s="28" t="s">
        <v>22418</v>
      </c>
      <c r="Y4661" s="17" t="s">
        <v>68</v>
      </c>
      <c r="Z4661" s="17" t="s">
        <v>68</v>
      </c>
      <c r="AA4661" s="17" t="s">
        <v>68</v>
      </c>
      <c r="AB4661" s="17" t="s">
        <v>68</v>
      </c>
      <c r="AC4661" s="17" t="s">
        <v>68</v>
      </c>
      <c r="AD4661" s="17" t="s">
        <v>68</v>
      </c>
      <c r="AE4661" s="17" t="s">
        <v>68</v>
      </c>
      <c r="AF4661" s="17" t="s">
        <v>68</v>
      </c>
      <c r="AG4661" s="12" t="s">
        <v>204</v>
      </c>
      <c r="AH4661" s="28" t="s">
        <v>33231</v>
      </c>
      <c r="AI4661" t="s">
        <v>63</v>
      </c>
      <c r="AJ4661" t="s">
        <v>63</v>
      </c>
      <c r="AK4661" t="s">
        <v>103</v>
      </c>
      <c r="AL4661" t="s">
        <v>68</v>
      </c>
      <c r="AM4661" t="s">
        <v>68</v>
      </c>
      <c r="AN4661" t="s">
        <v>110</v>
      </c>
      <c r="AO4661" t="s">
        <v>110</v>
      </c>
      <c r="AP4661" t="s">
        <v>204</v>
      </c>
      <c r="AQ4661" t="s">
        <v>73</v>
      </c>
      <c r="AR4661">
        <v>191.708</v>
      </c>
      <c r="AS4661" t="s">
        <v>68</v>
      </c>
      <c r="AT4661" t="s">
        <v>68</v>
      </c>
      <c r="AU4661">
        <v>135.875</v>
      </c>
      <c r="AV4661">
        <v>710.70299999999997</v>
      </c>
      <c r="AW4661" t="s">
        <v>68</v>
      </c>
      <c r="AX4661">
        <v>183.5472192</v>
      </c>
      <c r="AY4661">
        <v>0.64</v>
      </c>
      <c r="AZ4661" t="s">
        <v>68</v>
      </c>
      <c r="BA4661">
        <v>571.125</v>
      </c>
      <c r="BB4661" t="s">
        <v>68</v>
      </c>
      <c r="BC4661" t="s">
        <v>68</v>
      </c>
      <c r="BD4661" t="s">
        <v>68</v>
      </c>
      <c r="BE4661">
        <v>1178.9970000000001</v>
      </c>
      <c r="BF4661" t="s">
        <v>68</v>
      </c>
      <c r="BG4661" t="s">
        <v>68</v>
      </c>
      <c r="BH4661">
        <v>641.09400000000005</v>
      </c>
      <c r="BI4661" t="s">
        <v>68</v>
      </c>
    </row>
    <row r="4662" spans="1:61" x14ac:dyDescent="0.25">
      <c r="A4662" s="25" t="s">
        <v>33235</v>
      </c>
      <c r="B4662" s="25" t="s">
        <v>33238</v>
      </c>
      <c r="C4662" s="7" t="s">
        <v>33236</v>
      </c>
      <c r="D4662" s="7" t="s">
        <v>4403</v>
      </c>
      <c r="E4662" s="3">
        <v>40729</v>
      </c>
      <c r="F4662" s="4" t="s">
        <v>181</v>
      </c>
      <c r="G4662" s="4" t="s">
        <v>74</v>
      </c>
      <c r="H4662" s="4" t="s">
        <v>33239</v>
      </c>
      <c r="I4662" s="17">
        <v>100</v>
      </c>
      <c r="J4662" s="17">
        <v>0</v>
      </c>
      <c r="K4662" s="17">
        <v>0</v>
      </c>
      <c r="L4662" s="17">
        <v>0</v>
      </c>
      <c r="M4662" s="23">
        <v>34.6</v>
      </c>
      <c r="N4662" s="23">
        <v>36.43</v>
      </c>
      <c r="O4662" s="23">
        <v>30.25</v>
      </c>
      <c r="P4662" s="23" t="s">
        <v>128</v>
      </c>
      <c r="Q4662" s="19" t="s">
        <v>65</v>
      </c>
      <c r="R4662" s="19" t="s">
        <v>65</v>
      </c>
      <c r="S4662" s="10" t="s">
        <v>240</v>
      </c>
      <c r="T4662" s="10" t="s">
        <v>70</v>
      </c>
      <c r="U4662" s="14" t="s">
        <v>33240</v>
      </c>
      <c r="V4662" s="14" t="s">
        <v>4408</v>
      </c>
      <c r="W4662" s="21" t="s">
        <v>64</v>
      </c>
      <c r="X4662" s="28" t="s">
        <v>33237</v>
      </c>
      <c r="Y4662" s="17" t="s">
        <v>68</v>
      </c>
      <c r="Z4662" s="17" t="s">
        <v>68</v>
      </c>
      <c r="AA4662" s="17" t="s">
        <v>68</v>
      </c>
      <c r="AB4662" s="17" t="s">
        <v>68</v>
      </c>
      <c r="AC4662" s="17" t="s">
        <v>68</v>
      </c>
      <c r="AD4662" s="17" t="s">
        <v>68</v>
      </c>
      <c r="AE4662" s="17" t="s">
        <v>68</v>
      </c>
      <c r="AF4662" s="17" t="s">
        <v>68</v>
      </c>
      <c r="AG4662" s="12" t="s">
        <v>70</v>
      </c>
      <c r="AH4662" s="28" t="s">
        <v>4404</v>
      </c>
      <c r="AI4662" t="s">
        <v>63</v>
      </c>
      <c r="AJ4662" t="s">
        <v>237</v>
      </c>
      <c r="AK4662" t="s">
        <v>238</v>
      </c>
      <c r="AL4662" t="s">
        <v>149</v>
      </c>
      <c r="AM4662" t="s">
        <v>11188</v>
      </c>
      <c r="AN4662" t="s">
        <v>240</v>
      </c>
      <c r="AO4662" t="s">
        <v>240</v>
      </c>
      <c r="AP4662" t="s">
        <v>70</v>
      </c>
      <c r="AQ4662" t="s">
        <v>125</v>
      </c>
      <c r="AR4662" t="s">
        <v>68</v>
      </c>
      <c r="AS4662">
        <v>2.5779999999999998</v>
      </c>
      <c r="AT4662" t="s">
        <v>68</v>
      </c>
      <c r="AU4662" t="s">
        <v>68</v>
      </c>
      <c r="AV4662" t="s">
        <v>68</v>
      </c>
      <c r="AW4662">
        <v>1391.1489999999999</v>
      </c>
      <c r="AX4662">
        <v>1923.6250930000001</v>
      </c>
      <c r="AY4662" t="s">
        <v>68</v>
      </c>
      <c r="AZ4662">
        <v>0</v>
      </c>
      <c r="BA4662" t="s">
        <v>68</v>
      </c>
      <c r="BB4662">
        <v>64.254999999999995</v>
      </c>
      <c r="BC4662">
        <v>633.12699999999995</v>
      </c>
      <c r="BD4662">
        <v>633.12699999999995</v>
      </c>
      <c r="BE4662" t="s">
        <v>68</v>
      </c>
      <c r="BF4662">
        <v>27</v>
      </c>
      <c r="BG4662" t="s">
        <v>68</v>
      </c>
      <c r="BH4662" t="s">
        <v>68</v>
      </c>
      <c r="BI4662">
        <v>333.09100000000001</v>
      </c>
    </row>
    <row r="4663" spans="1:61" x14ac:dyDescent="0.25">
      <c r="A4663" s="25" t="s">
        <v>33255</v>
      </c>
      <c r="B4663" s="25" t="s">
        <v>33260</v>
      </c>
      <c r="C4663" s="7" t="s">
        <v>33258</v>
      </c>
      <c r="D4663" s="7" t="s">
        <v>33256</v>
      </c>
      <c r="E4663" s="3">
        <v>40729</v>
      </c>
      <c r="F4663" s="4" t="s">
        <v>93</v>
      </c>
      <c r="G4663" s="4" t="s">
        <v>74</v>
      </c>
      <c r="H4663" s="4" t="s">
        <v>33261</v>
      </c>
      <c r="I4663" s="17">
        <v>100</v>
      </c>
      <c r="J4663" s="17">
        <v>0</v>
      </c>
      <c r="K4663" s="17">
        <v>0</v>
      </c>
      <c r="L4663" s="17">
        <v>0</v>
      </c>
      <c r="M4663" s="23" t="s">
        <v>68</v>
      </c>
      <c r="N4663" s="23" t="s">
        <v>68</v>
      </c>
      <c r="O4663" s="23" t="s">
        <v>68</v>
      </c>
      <c r="P4663" s="23" t="s">
        <v>94</v>
      </c>
      <c r="Q4663" s="19" t="s">
        <v>11741</v>
      </c>
      <c r="R4663" s="19" t="s">
        <v>11741</v>
      </c>
      <c r="S4663" s="10" t="s">
        <v>158</v>
      </c>
      <c r="T4663" s="10" t="s">
        <v>158</v>
      </c>
      <c r="U4663" s="14" t="s">
        <v>33262</v>
      </c>
      <c r="V4663" s="14" t="s">
        <v>33263</v>
      </c>
      <c r="W4663" s="21" t="s">
        <v>103</v>
      </c>
      <c r="X4663" s="28" t="s">
        <v>33259</v>
      </c>
      <c r="Y4663" s="17" t="s">
        <v>68</v>
      </c>
      <c r="Z4663" s="17" t="s">
        <v>68</v>
      </c>
      <c r="AA4663" s="17" t="s">
        <v>68</v>
      </c>
      <c r="AB4663" s="17" t="s">
        <v>68</v>
      </c>
      <c r="AC4663" s="17" t="s">
        <v>68</v>
      </c>
      <c r="AD4663" s="17" t="s">
        <v>68</v>
      </c>
      <c r="AE4663" s="17" t="s">
        <v>68</v>
      </c>
      <c r="AF4663" s="17" t="s">
        <v>68</v>
      </c>
      <c r="AG4663" s="12" t="s">
        <v>158</v>
      </c>
      <c r="AH4663" s="28" t="s">
        <v>33257</v>
      </c>
      <c r="AI4663" t="s">
        <v>63</v>
      </c>
      <c r="AJ4663" t="s">
        <v>63</v>
      </c>
      <c r="AK4663" t="s">
        <v>103</v>
      </c>
      <c r="AL4663" t="s">
        <v>68</v>
      </c>
      <c r="AM4663" t="s">
        <v>68</v>
      </c>
      <c r="AN4663" t="s">
        <v>110</v>
      </c>
      <c r="AO4663" t="s">
        <v>110</v>
      </c>
      <c r="AP4663" t="s">
        <v>158</v>
      </c>
      <c r="AQ4663" t="s">
        <v>73</v>
      </c>
      <c r="AR4663" t="s">
        <v>68</v>
      </c>
      <c r="AS4663" t="s">
        <v>68</v>
      </c>
      <c r="AT4663" t="s">
        <v>68</v>
      </c>
      <c r="AU4663" t="s">
        <v>68</v>
      </c>
      <c r="AV4663" t="s">
        <v>68</v>
      </c>
      <c r="AW4663" t="s">
        <v>68</v>
      </c>
      <c r="AX4663">
        <v>30</v>
      </c>
      <c r="AY4663" t="s">
        <v>68</v>
      </c>
      <c r="AZ4663" t="s">
        <v>68</v>
      </c>
      <c r="BA4663" t="s">
        <v>68</v>
      </c>
      <c r="BB4663" t="s">
        <v>68</v>
      </c>
      <c r="BC4663" t="s">
        <v>68</v>
      </c>
      <c r="BD4663" t="s">
        <v>68</v>
      </c>
      <c r="BE4663" t="s">
        <v>68</v>
      </c>
      <c r="BF4663" t="s">
        <v>68</v>
      </c>
      <c r="BG4663" t="s">
        <v>68</v>
      </c>
      <c r="BH4663" t="s">
        <v>68</v>
      </c>
      <c r="BI4663" t="s">
        <v>68</v>
      </c>
    </row>
    <row r="4664" spans="1:61" x14ac:dyDescent="0.25">
      <c r="A4664" s="25" t="s">
        <v>33241</v>
      </c>
      <c r="B4664" s="25" t="s">
        <v>33243</v>
      </c>
      <c r="C4664" s="7" t="s">
        <v>33242</v>
      </c>
      <c r="D4664" s="7" t="s">
        <v>14254</v>
      </c>
      <c r="E4664" s="3">
        <v>40730</v>
      </c>
      <c r="F4664" s="4" t="s">
        <v>1850</v>
      </c>
      <c r="G4664" s="4" t="s">
        <v>74</v>
      </c>
      <c r="H4664" s="4" t="s">
        <v>33244</v>
      </c>
      <c r="I4664" s="17">
        <v>100</v>
      </c>
      <c r="J4664" s="17">
        <v>0</v>
      </c>
      <c r="K4664" s="17">
        <v>0</v>
      </c>
      <c r="L4664" s="17">
        <v>0</v>
      </c>
      <c r="M4664" s="23">
        <v>47.34</v>
      </c>
      <c r="N4664" s="23">
        <v>45.06</v>
      </c>
      <c r="O4664" s="23">
        <v>40.299999999999997</v>
      </c>
      <c r="P4664" s="23" t="s">
        <v>94</v>
      </c>
      <c r="Q4664" s="19" t="s">
        <v>65</v>
      </c>
      <c r="R4664" s="19" t="s">
        <v>86</v>
      </c>
      <c r="S4664" s="10" t="s">
        <v>70</v>
      </c>
      <c r="T4664" s="10" t="s">
        <v>70</v>
      </c>
      <c r="U4664" s="14" t="s">
        <v>33245</v>
      </c>
      <c r="V4664" s="14" t="s">
        <v>14258</v>
      </c>
      <c r="W4664" s="21" t="s">
        <v>64</v>
      </c>
      <c r="X4664" s="28" t="s">
        <v>6540</v>
      </c>
      <c r="Y4664" s="17">
        <v>7.8970000000000002</v>
      </c>
      <c r="Z4664" s="17">
        <v>7.2309999999999999</v>
      </c>
      <c r="AA4664" s="17">
        <v>6.21</v>
      </c>
      <c r="AB4664" s="17">
        <v>7.8129999999999997</v>
      </c>
      <c r="AC4664" s="17">
        <v>8.42</v>
      </c>
      <c r="AD4664" s="17">
        <v>7.8970000000000002</v>
      </c>
      <c r="AE4664" s="17">
        <v>0</v>
      </c>
      <c r="AF4664" s="17">
        <v>0</v>
      </c>
      <c r="AG4664" s="12" t="s">
        <v>70</v>
      </c>
      <c r="AH4664" s="28" t="s">
        <v>14255</v>
      </c>
      <c r="AI4664" t="s">
        <v>63</v>
      </c>
      <c r="AJ4664" t="s">
        <v>63</v>
      </c>
      <c r="AK4664" t="s">
        <v>64</v>
      </c>
      <c r="AL4664" t="s">
        <v>24724</v>
      </c>
      <c r="AM4664" t="s">
        <v>9294</v>
      </c>
      <c r="AN4664" t="s">
        <v>71</v>
      </c>
      <c r="AO4664" t="s">
        <v>110</v>
      </c>
      <c r="AP4664" t="s">
        <v>70</v>
      </c>
      <c r="AQ4664" t="s">
        <v>125</v>
      </c>
      <c r="AR4664">
        <v>627.37099999999998</v>
      </c>
      <c r="AS4664">
        <v>6.6046165999999999</v>
      </c>
      <c r="AT4664">
        <v>0</v>
      </c>
      <c r="AU4664">
        <v>242.334</v>
      </c>
      <c r="AV4664">
        <v>3141.623</v>
      </c>
      <c r="AW4664">
        <v>161.989</v>
      </c>
      <c r="AX4664">
        <v>234.98469209999999</v>
      </c>
      <c r="AY4664">
        <v>23.466999999999999</v>
      </c>
      <c r="AZ4664">
        <v>23.079000000000001</v>
      </c>
      <c r="BA4664">
        <v>4138.7809999999999</v>
      </c>
      <c r="BB4664">
        <v>38.03</v>
      </c>
      <c r="BC4664">
        <v>117.45399999999999</v>
      </c>
      <c r="BD4664">
        <v>117.45399999999999</v>
      </c>
      <c r="BE4664">
        <v>6691.5690000000004</v>
      </c>
      <c r="BF4664">
        <v>4.7</v>
      </c>
      <c r="BG4664" t="s">
        <v>68</v>
      </c>
      <c r="BH4664">
        <v>2313.8719999999998</v>
      </c>
      <c r="BI4664">
        <v>101.679</v>
      </c>
    </row>
    <row r="4665" spans="1:61" x14ac:dyDescent="0.25">
      <c r="A4665" s="25" t="s">
        <v>33246</v>
      </c>
      <c r="B4665" s="25" t="s">
        <v>33251</v>
      </c>
      <c r="C4665" s="7" t="s">
        <v>33249</v>
      </c>
      <c r="D4665" s="7" t="s">
        <v>33247</v>
      </c>
      <c r="E4665" s="3">
        <v>40730</v>
      </c>
      <c r="F4665" s="4" t="s">
        <v>178</v>
      </c>
      <c r="G4665" s="4" t="s">
        <v>74</v>
      </c>
      <c r="H4665" s="4" t="s">
        <v>33252</v>
      </c>
      <c r="I4665" s="17">
        <v>0</v>
      </c>
      <c r="J4665" s="17">
        <v>100</v>
      </c>
      <c r="K4665" s="17">
        <v>0</v>
      </c>
      <c r="L4665" s="17">
        <v>0</v>
      </c>
      <c r="M4665" s="23" t="s">
        <v>68</v>
      </c>
      <c r="N4665" s="23" t="s">
        <v>68</v>
      </c>
      <c r="O4665" s="23" t="s">
        <v>68</v>
      </c>
      <c r="P4665" s="23" t="s">
        <v>94</v>
      </c>
      <c r="Q4665" s="19" t="s">
        <v>65</v>
      </c>
      <c r="R4665" s="19" t="s">
        <v>65</v>
      </c>
      <c r="S4665" s="10" t="s">
        <v>214</v>
      </c>
      <c r="T4665" s="10" t="s">
        <v>72</v>
      </c>
      <c r="U4665" s="14" t="s">
        <v>33253</v>
      </c>
      <c r="V4665" s="14" t="s">
        <v>33254</v>
      </c>
      <c r="W4665" s="21" t="s">
        <v>83</v>
      </c>
      <c r="X4665" s="28" t="s">
        <v>33250</v>
      </c>
      <c r="Y4665" s="17" t="s">
        <v>68</v>
      </c>
      <c r="Z4665" s="17" t="s">
        <v>68</v>
      </c>
      <c r="AA4665" s="17" t="s">
        <v>68</v>
      </c>
      <c r="AB4665" s="17" t="s">
        <v>68</v>
      </c>
      <c r="AC4665" s="17" t="s">
        <v>68</v>
      </c>
      <c r="AD4665" s="17" t="s">
        <v>68</v>
      </c>
      <c r="AE4665" s="17" t="s">
        <v>68</v>
      </c>
      <c r="AF4665" s="17" t="s">
        <v>68</v>
      </c>
      <c r="AG4665" s="12" t="s">
        <v>159</v>
      </c>
      <c r="AH4665" s="28" t="s">
        <v>33248</v>
      </c>
      <c r="AI4665" t="s">
        <v>63</v>
      </c>
      <c r="AJ4665" t="s">
        <v>117</v>
      </c>
      <c r="AK4665" t="s">
        <v>118</v>
      </c>
      <c r="AL4665" t="s">
        <v>68</v>
      </c>
      <c r="AM4665" t="s">
        <v>68</v>
      </c>
      <c r="AN4665" t="s">
        <v>2057</v>
      </c>
      <c r="AO4665" t="s">
        <v>214</v>
      </c>
      <c r="AP4665" t="s">
        <v>72</v>
      </c>
      <c r="AQ4665" t="s">
        <v>73</v>
      </c>
      <c r="AR4665">
        <v>0.55900000000000005</v>
      </c>
      <c r="AS4665" t="s">
        <v>68</v>
      </c>
      <c r="AT4665" t="s">
        <v>68</v>
      </c>
      <c r="AU4665">
        <v>5.8940000000000001</v>
      </c>
      <c r="AV4665">
        <v>20.779</v>
      </c>
      <c r="AW4665" t="s">
        <v>68</v>
      </c>
      <c r="AX4665">
        <v>2.1360000000000001</v>
      </c>
      <c r="AY4665">
        <v>-2.12</v>
      </c>
      <c r="AZ4665" t="s">
        <v>68</v>
      </c>
      <c r="BA4665">
        <v>44.09</v>
      </c>
      <c r="BB4665" t="s">
        <v>68</v>
      </c>
      <c r="BC4665" t="s">
        <v>68</v>
      </c>
      <c r="BD4665" t="s">
        <v>68</v>
      </c>
      <c r="BE4665">
        <v>24.940999999999999</v>
      </c>
      <c r="BF4665" t="s">
        <v>68</v>
      </c>
      <c r="BG4665" t="s">
        <v>68</v>
      </c>
      <c r="BH4665">
        <v>32.081000000000003</v>
      </c>
      <c r="BI4665" t="s">
        <v>68</v>
      </c>
    </row>
    <row r="4666" spans="1:61" x14ac:dyDescent="0.25">
      <c r="A4666" s="25" t="s">
        <v>33270</v>
      </c>
      <c r="B4666" s="25" t="s">
        <v>33274</v>
      </c>
      <c r="C4666" s="7" t="s">
        <v>33272</v>
      </c>
      <c r="D4666" s="7" t="s">
        <v>33271</v>
      </c>
      <c r="E4666" s="3">
        <v>40733</v>
      </c>
      <c r="F4666" s="4" t="s">
        <v>76</v>
      </c>
      <c r="G4666" s="4" t="s">
        <v>74</v>
      </c>
      <c r="H4666" s="4" t="s">
        <v>33275</v>
      </c>
      <c r="I4666" s="17">
        <v>100</v>
      </c>
      <c r="J4666" s="17">
        <v>0</v>
      </c>
      <c r="K4666" s="17">
        <v>0</v>
      </c>
      <c r="L4666" s="17">
        <v>0</v>
      </c>
      <c r="M4666" s="23" t="s">
        <v>68</v>
      </c>
      <c r="N4666" s="23" t="s">
        <v>68</v>
      </c>
      <c r="O4666" s="23" t="s">
        <v>68</v>
      </c>
      <c r="P4666" s="23" t="s">
        <v>77</v>
      </c>
      <c r="Q4666" s="19" t="s">
        <v>8203</v>
      </c>
      <c r="R4666" s="19" t="s">
        <v>8203</v>
      </c>
      <c r="S4666" s="10" t="s">
        <v>105</v>
      </c>
      <c r="T4666" s="10" t="s">
        <v>16842</v>
      </c>
      <c r="U4666" s="14" t="s">
        <v>33276</v>
      </c>
      <c r="V4666" s="14" t="s">
        <v>33277</v>
      </c>
      <c r="W4666" s="21" t="s">
        <v>11224</v>
      </c>
      <c r="X4666" s="28" t="s">
        <v>33273</v>
      </c>
      <c r="Y4666" s="17" t="s">
        <v>68</v>
      </c>
      <c r="Z4666" s="17" t="s">
        <v>68</v>
      </c>
      <c r="AA4666" s="17" t="s">
        <v>68</v>
      </c>
      <c r="AB4666" s="17" t="s">
        <v>68</v>
      </c>
      <c r="AC4666" s="17" t="s">
        <v>68</v>
      </c>
      <c r="AD4666" s="17" t="s">
        <v>68</v>
      </c>
      <c r="AE4666" s="17" t="s">
        <v>68</v>
      </c>
      <c r="AF4666" s="17" t="s">
        <v>68</v>
      </c>
      <c r="AG4666" s="12" t="s">
        <v>16842</v>
      </c>
      <c r="AH4666" s="29" t="s">
        <v>68</v>
      </c>
      <c r="AI4666" t="s">
        <v>117</v>
      </c>
      <c r="AJ4666" t="s">
        <v>63</v>
      </c>
      <c r="AK4666" t="s">
        <v>103</v>
      </c>
      <c r="AL4666" t="s">
        <v>68</v>
      </c>
      <c r="AM4666" t="s">
        <v>68</v>
      </c>
      <c r="AN4666" t="s">
        <v>110</v>
      </c>
      <c r="AO4666" t="s">
        <v>158</v>
      </c>
      <c r="AP4666" t="s">
        <v>16842</v>
      </c>
      <c r="AQ4666" t="s">
        <v>73</v>
      </c>
      <c r="AR4666">
        <v>58.9</v>
      </c>
      <c r="AS4666" t="s">
        <v>68</v>
      </c>
      <c r="AT4666" t="s">
        <v>68</v>
      </c>
      <c r="AU4666" t="s">
        <v>68</v>
      </c>
      <c r="AV4666" t="s">
        <v>68</v>
      </c>
      <c r="AW4666" t="s">
        <v>68</v>
      </c>
      <c r="AX4666">
        <v>0</v>
      </c>
      <c r="AY4666" t="s">
        <v>68</v>
      </c>
      <c r="AZ4666" t="s">
        <v>68</v>
      </c>
      <c r="BA4666">
        <v>232.98500000000001</v>
      </c>
      <c r="BB4666" t="s">
        <v>68</v>
      </c>
      <c r="BC4666" t="s">
        <v>68</v>
      </c>
      <c r="BD4666" t="s">
        <v>68</v>
      </c>
      <c r="BE4666">
        <v>768.755</v>
      </c>
      <c r="BF4666" t="s">
        <v>68</v>
      </c>
      <c r="BG4666" t="s">
        <v>68</v>
      </c>
      <c r="BH4666">
        <v>1208.6400000000001</v>
      </c>
      <c r="BI4666" t="s">
        <v>68</v>
      </c>
    </row>
    <row r="4667" spans="1:61" x14ac:dyDescent="0.25">
      <c r="A4667" s="25" t="s">
        <v>14543</v>
      </c>
      <c r="B4667" s="25" t="s">
        <v>14546</v>
      </c>
      <c r="C4667" s="7" t="s">
        <v>8227</v>
      </c>
      <c r="D4667" s="7" t="s">
        <v>14544</v>
      </c>
      <c r="E4667" s="3">
        <v>40735</v>
      </c>
      <c r="F4667" s="4" t="s">
        <v>76</v>
      </c>
      <c r="G4667" s="4" t="s">
        <v>74</v>
      </c>
      <c r="H4667" s="4" t="s">
        <v>14547</v>
      </c>
      <c r="I4667" s="17">
        <v>100</v>
      </c>
      <c r="J4667" s="17">
        <v>0</v>
      </c>
      <c r="K4667" s="17">
        <v>0</v>
      </c>
      <c r="L4667" s="17">
        <v>0</v>
      </c>
      <c r="M4667" s="23" t="s">
        <v>68</v>
      </c>
      <c r="N4667" s="23" t="s">
        <v>68</v>
      </c>
      <c r="O4667" s="23" t="s">
        <v>68</v>
      </c>
      <c r="P4667" s="23" t="s">
        <v>77</v>
      </c>
      <c r="Q4667" s="19" t="s">
        <v>639</v>
      </c>
      <c r="R4667" s="19" t="s">
        <v>65</v>
      </c>
      <c r="S4667" s="10" t="s">
        <v>105</v>
      </c>
      <c r="T4667" s="10" t="s">
        <v>105</v>
      </c>
      <c r="U4667" s="14" t="s">
        <v>14548</v>
      </c>
      <c r="V4667" s="14" t="s">
        <v>14549</v>
      </c>
      <c r="W4667" s="21" t="s">
        <v>103</v>
      </c>
      <c r="X4667" s="28" t="s">
        <v>5832</v>
      </c>
      <c r="Y4667" s="17" t="s">
        <v>68</v>
      </c>
      <c r="Z4667" s="17" t="s">
        <v>68</v>
      </c>
      <c r="AA4667" s="17" t="s">
        <v>68</v>
      </c>
      <c r="AB4667" s="17" t="s">
        <v>68</v>
      </c>
      <c r="AC4667" s="17" t="s">
        <v>68</v>
      </c>
      <c r="AD4667" s="17" t="s">
        <v>68</v>
      </c>
      <c r="AE4667" s="17" t="s">
        <v>68</v>
      </c>
      <c r="AF4667" s="17" t="s">
        <v>68</v>
      </c>
      <c r="AG4667" s="12" t="s">
        <v>105</v>
      </c>
      <c r="AH4667" s="28" t="s">
        <v>14545</v>
      </c>
      <c r="AI4667" t="s">
        <v>63</v>
      </c>
      <c r="AJ4667" t="s">
        <v>63</v>
      </c>
      <c r="AK4667" t="s">
        <v>103</v>
      </c>
      <c r="AL4667" t="s">
        <v>4887</v>
      </c>
      <c r="AM4667" t="s">
        <v>68</v>
      </c>
      <c r="AN4667" t="s">
        <v>111</v>
      </c>
      <c r="AO4667" t="s">
        <v>110</v>
      </c>
      <c r="AP4667" t="s">
        <v>105</v>
      </c>
      <c r="AQ4667" t="s">
        <v>73</v>
      </c>
      <c r="AR4667">
        <v>232.94900000000001</v>
      </c>
      <c r="AS4667" t="s">
        <v>68</v>
      </c>
      <c r="AT4667" t="s">
        <v>68</v>
      </c>
      <c r="AU4667">
        <v>219.12899999999999</v>
      </c>
      <c r="AV4667">
        <v>15599.36</v>
      </c>
      <c r="AW4667" t="s">
        <v>68</v>
      </c>
      <c r="AX4667">
        <v>0</v>
      </c>
      <c r="AY4667">
        <v>14.965999999999999</v>
      </c>
      <c r="AZ4667" t="s">
        <v>68</v>
      </c>
      <c r="BA4667">
        <v>6818.7460000000001</v>
      </c>
      <c r="BB4667" t="s">
        <v>68</v>
      </c>
      <c r="BC4667" t="s">
        <v>68</v>
      </c>
      <c r="BD4667" t="s">
        <v>68</v>
      </c>
      <c r="BE4667">
        <v>11311.543</v>
      </c>
      <c r="BF4667" t="s">
        <v>68</v>
      </c>
      <c r="BG4667" t="s">
        <v>68</v>
      </c>
      <c r="BH4667">
        <v>1884.65</v>
      </c>
      <c r="BI4667" t="s">
        <v>68</v>
      </c>
    </row>
    <row r="4668" spans="1:61" x14ac:dyDescent="0.25">
      <c r="A4668" s="25" t="s">
        <v>33264</v>
      </c>
      <c r="B4668" s="25" t="s">
        <v>33267</v>
      </c>
      <c r="C4668" s="7" t="s">
        <v>10499</v>
      </c>
      <c r="D4668" s="7" t="s">
        <v>33265</v>
      </c>
      <c r="E4668" s="3">
        <v>40735</v>
      </c>
      <c r="F4668" s="4" t="s">
        <v>1850</v>
      </c>
      <c r="G4668" s="4" t="s">
        <v>74</v>
      </c>
      <c r="H4668" s="4" t="s">
        <v>33268</v>
      </c>
      <c r="I4668" s="17">
        <v>100</v>
      </c>
      <c r="J4668" s="17">
        <v>0</v>
      </c>
      <c r="K4668" s="17">
        <v>0</v>
      </c>
      <c r="L4668" s="17">
        <v>0</v>
      </c>
      <c r="M4668" s="23">
        <v>35.909999999999997</v>
      </c>
      <c r="N4668" s="23">
        <v>38.909999999999997</v>
      </c>
      <c r="O4668" s="23">
        <v>11.93</v>
      </c>
      <c r="P4668" s="23" t="s">
        <v>94</v>
      </c>
      <c r="Q4668" s="19" t="s">
        <v>148</v>
      </c>
      <c r="R4668" s="19" t="s">
        <v>65</v>
      </c>
      <c r="S4668" s="10" t="s">
        <v>72</v>
      </c>
      <c r="T4668" s="10" t="s">
        <v>230</v>
      </c>
      <c r="U4668" s="14" t="s">
        <v>10503</v>
      </c>
      <c r="V4668" s="14" t="s">
        <v>33269</v>
      </c>
      <c r="W4668" s="21" t="s">
        <v>118</v>
      </c>
      <c r="X4668" s="28" t="s">
        <v>10500</v>
      </c>
      <c r="Y4668" s="17">
        <v>20.100000000000001</v>
      </c>
      <c r="Z4668" s="17">
        <v>22.7</v>
      </c>
      <c r="AA4668" s="17">
        <v>21.8</v>
      </c>
      <c r="AB4668" s="17">
        <v>20.100000000000001</v>
      </c>
      <c r="AC4668" s="17">
        <v>18.2</v>
      </c>
      <c r="AD4668" s="17">
        <v>20.6</v>
      </c>
      <c r="AE4668" s="17">
        <v>5</v>
      </c>
      <c r="AF4668" s="17">
        <v>4.5</v>
      </c>
      <c r="AG4668" s="12" t="s">
        <v>230</v>
      </c>
      <c r="AH4668" s="28" t="s">
        <v>33266</v>
      </c>
      <c r="AI4668" t="s">
        <v>117</v>
      </c>
      <c r="AJ4668" t="s">
        <v>63</v>
      </c>
      <c r="AK4668" t="s">
        <v>83</v>
      </c>
      <c r="AL4668" t="s">
        <v>149</v>
      </c>
      <c r="AM4668" t="s">
        <v>10239</v>
      </c>
      <c r="AN4668" t="s">
        <v>111</v>
      </c>
      <c r="AO4668" t="s">
        <v>105</v>
      </c>
      <c r="AP4668" t="s">
        <v>230</v>
      </c>
      <c r="AQ4668" t="s">
        <v>125</v>
      </c>
      <c r="AR4668">
        <v>249</v>
      </c>
      <c r="AS4668">
        <v>55.7</v>
      </c>
      <c r="AT4668">
        <v>93.9</v>
      </c>
      <c r="AU4668">
        <v>-30</v>
      </c>
      <c r="AV4668">
        <v>4380.9939999999997</v>
      </c>
      <c r="AW4668">
        <v>864.178</v>
      </c>
      <c r="AX4668">
        <v>1201.9361727999999</v>
      </c>
      <c r="AY4668">
        <v>42.133000000000003</v>
      </c>
      <c r="AZ4668">
        <v>366</v>
      </c>
      <c r="BA4668">
        <v>2288</v>
      </c>
      <c r="BB4668">
        <v>793.2</v>
      </c>
      <c r="BC4668">
        <v>1249.9000000000001</v>
      </c>
      <c r="BD4668">
        <v>1189.8</v>
      </c>
      <c r="BE4668">
        <v>4675</v>
      </c>
      <c r="BF4668">
        <v>47.2</v>
      </c>
      <c r="BG4668" t="s">
        <v>68</v>
      </c>
      <c r="BH4668">
        <v>2680</v>
      </c>
      <c r="BI4668">
        <v>1404.2</v>
      </c>
    </row>
    <row r="4669" spans="1:61" x14ac:dyDescent="0.25">
      <c r="A4669" s="25" t="s">
        <v>33920</v>
      </c>
      <c r="B4669" s="25" t="s">
        <v>33925</v>
      </c>
      <c r="C4669" s="7" t="s">
        <v>33923</v>
      </c>
      <c r="D4669" s="7" t="s">
        <v>33921</v>
      </c>
      <c r="E4669" s="3">
        <v>40735</v>
      </c>
      <c r="F4669" s="4" t="s">
        <v>178</v>
      </c>
      <c r="G4669" s="4" t="s">
        <v>74</v>
      </c>
      <c r="H4669" s="4" t="s">
        <v>33926</v>
      </c>
      <c r="I4669" s="17">
        <v>0</v>
      </c>
      <c r="J4669" s="17">
        <v>100</v>
      </c>
      <c r="K4669" s="17">
        <v>0</v>
      </c>
      <c r="L4669" s="17">
        <v>0</v>
      </c>
      <c r="M4669" s="23" t="s">
        <v>68</v>
      </c>
      <c r="N4669" s="23" t="s">
        <v>68</v>
      </c>
      <c r="O4669" s="23" t="s">
        <v>68</v>
      </c>
      <c r="P4669" s="23" t="s">
        <v>94</v>
      </c>
      <c r="Q4669" s="19" t="s">
        <v>11741</v>
      </c>
      <c r="R4669" s="19" t="s">
        <v>11741</v>
      </c>
      <c r="S4669" s="10" t="s">
        <v>105</v>
      </c>
      <c r="T4669" s="10" t="s">
        <v>105</v>
      </c>
      <c r="U4669" s="14" t="s">
        <v>33927</v>
      </c>
      <c r="V4669" s="14" t="s">
        <v>33928</v>
      </c>
      <c r="W4669" s="21" t="s">
        <v>103</v>
      </c>
      <c r="X4669" s="28" t="s">
        <v>33924</v>
      </c>
      <c r="Y4669" s="17" t="s">
        <v>68</v>
      </c>
      <c r="Z4669" s="17" t="s">
        <v>68</v>
      </c>
      <c r="AA4669" s="17" t="s">
        <v>68</v>
      </c>
      <c r="AB4669" s="17" t="s">
        <v>68</v>
      </c>
      <c r="AC4669" s="17" t="s">
        <v>68</v>
      </c>
      <c r="AD4669" s="17" t="s">
        <v>68</v>
      </c>
      <c r="AE4669" s="17" t="s">
        <v>68</v>
      </c>
      <c r="AF4669" s="17" t="s">
        <v>68</v>
      </c>
      <c r="AG4669" s="12" t="s">
        <v>72</v>
      </c>
      <c r="AH4669" s="28" t="s">
        <v>33922</v>
      </c>
      <c r="AI4669" t="s">
        <v>63</v>
      </c>
      <c r="AJ4669" t="s">
        <v>63</v>
      </c>
      <c r="AK4669" t="s">
        <v>103</v>
      </c>
      <c r="AL4669" t="s">
        <v>68</v>
      </c>
      <c r="AM4669" t="s">
        <v>68</v>
      </c>
      <c r="AN4669" t="s">
        <v>110</v>
      </c>
      <c r="AO4669" t="s">
        <v>110</v>
      </c>
      <c r="AP4669" t="s">
        <v>105</v>
      </c>
      <c r="AQ4669" t="s">
        <v>73</v>
      </c>
      <c r="AR4669">
        <v>1E-3</v>
      </c>
      <c r="AS4669" t="s">
        <v>68</v>
      </c>
      <c r="AT4669" t="s">
        <v>68</v>
      </c>
      <c r="AU4669">
        <v>0.127</v>
      </c>
      <c r="AV4669">
        <v>12.914</v>
      </c>
      <c r="AW4669" t="s">
        <v>68</v>
      </c>
      <c r="AX4669">
        <v>108.322</v>
      </c>
      <c r="AY4669">
        <v>-1.7000000000000001E-2</v>
      </c>
      <c r="AZ4669" t="s">
        <v>68</v>
      </c>
      <c r="BA4669">
        <v>0.13800000000000001</v>
      </c>
      <c r="BB4669" t="s">
        <v>68</v>
      </c>
      <c r="BC4669" t="s">
        <v>68</v>
      </c>
      <c r="BD4669" t="s">
        <v>68</v>
      </c>
      <c r="BE4669">
        <v>1E-3</v>
      </c>
      <c r="BF4669" t="s">
        <v>68</v>
      </c>
      <c r="BG4669" t="s">
        <v>68</v>
      </c>
      <c r="BH4669">
        <v>5.1239999999999997</v>
      </c>
      <c r="BI4669" t="s">
        <v>68</v>
      </c>
    </row>
    <row r="4670" spans="1:61" x14ac:dyDescent="0.25">
      <c r="A4670" s="25" t="s">
        <v>33288</v>
      </c>
      <c r="B4670" s="25" t="s">
        <v>33292</v>
      </c>
      <c r="C4670" s="7" t="s">
        <v>33290</v>
      </c>
      <c r="D4670" s="7" t="s">
        <v>33289</v>
      </c>
      <c r="E4670" s="3">
        <v>40737</v>
      </c>
      <c r="F4670" s="4" t="s">
        <v>93</v>
      </c>
      <c r="G4670" s="4" t="s">
        <v>74</v>
      </c>
      <c r="H4670" s="4" t="s">
        <v>33293</v>
      </c>
      <c r="I4670" s="17">
        <v>100</v>
      </c>
      <c r="J4670" s="17">
        <v>0</v>
      </c>
      <c r="K4670" s="17">
        <v>0</v>
      </c>
      <c r="L4670" s="17">
        <v>0</v>
      </c>
      <c r="M4670" s="23">
        <v>-58.33</v>
      </c>
      <c r="N4670" s="23">
        <v>-58.33</v>
      </c>
      <c r="O4670" s="23">
        <v>-58.33</v>
      </c>
      <c r="P4670" s="23" t="s">
        <v>128</v>
      </c>
      <c r="Q4670" s="19" t="s">
        <v>9869</v>
      </c>
      <c r="R4670" s="19" t="s">
        <v>9869</v>
      </c>
      <c r="S4670" s="10" t="s">
        <v>90</v>
      </c>
      <c r="T4670" s="10" t="s">
        <v>105</v>
      </c>
      <c r="U4670" s="14" t="s">
        <v>33294</v>
      </c>
      <c r="V4670" s="14" t="s">
        <v>33295</v>
      </c>
      <c r="W4670" s="21" t="s">
        <v>103</v>
      </c>
      <c r="X4670" s="28" t="s">
        <v>33291</v>
      </c>
      <c r="Y4670" s="17">
        <v>0</v>
      </c>
      <c r="Z4670" s="17">
        <v>0</v>
      </c>
      <c r="AA4670" s="17">
        <v>3.7650000000000001</v>
      </c>
      <c r="AB4670" s="17">
        <v>3.0529999999999999</v>
      </c>
      <c r="AC4670" s="17">
        <v>0.11799999999999999</v>
      </c>
      <c r="AD4670" s="17">
        <v>0</v>
      </c>
      <c r="AE4670" s="17">
        <v>0</v>
      </c>
      <c r="AF4670" s="17">
        <v>0</v>
      </c>
      <c r="AG4670" s="12" t="s">
        <v>158</v>
      </c>
      <c r="AH4670" s="28" t="s">
        <v>25184</v>
      </c>
      <c r="AI4670" t="s">
        <v>63</v>
      </c>
      <c r="AJ4670" t="s">
        <v>237</v>
      </c>
      <c r="AK4670" t="s">
        <v>238</v>
      </c>
      <c r="AL4670" t="s">
        <v>27749</v>
      </c>
      <c r="AM4670" t="s">
        <v>68</v>
      </c>
      <c r="AN4670" t="s">
        <v>90</v>
      </c>
      <c r="AO4670" t="s">
        <v>240</v>
      </c>
      <c r="AP4670" t="s">
        <v>105</v>
      </c>
      <c r="AQ4670" t="s">
        <v>73</v>
      </c>
      <c r="AR4670" t="s">
        <v>68</v>
      </c>
      <c r="AS4670">
        <v>1.232940852</v>
      </c>
      <c r="AT4670">
        <v>0.50590082400000003</v>
      </c>
      <c r="AU4670" t="s">
        <v>68</v>
      </c>
      <c r="AV4670" t="s">
        <v>68</v>
      </c>
      <c r="AW4670">
        <v>1.623</v>
      </c>
      <c r="AX4670">
        <v>0.67620000000000002</v>
      </c>
      <c r="AY4670" t="s">
        <v>68</v>
      </c>
      <c r="AZ4670">
        <v>112.229</v>
      </c>
      <c r="BA4670" t="s">
        <v>68</v>
      </c>
      <c r="BB4670">
        <v>180.328</v>
      </c>
      <c r="BC4670">
        <v>24.834</v>
      </c>
      <c r="BD4670">
        <v>11.625999999999999</v>
      </c>
      <c r="BE4670" t="s">
        <v>68</v>
      </c>
      <c r="BF4670">
        <v>0.02</v>
      </c>
      <c r="BG4670" t="s">
        <v>68</v>
      </c>
      <c r="BH4670" t="s">
        <v>68</v>
      </c>
      <c r="BI4670">
        <v>71.055999999999997</v>
      </c>
    </row>
    <row r="4671" spans="1:61" x14ac:dyDescent="0.25">
      <c r="A4671" s="25" t="s">
        <v>33296</v>
      </c>
      <c r="B4671" s="25" t="s">
        <v>33299</v>
      </c>
      <c r="C4671" s="7" t="s">
        <v>1301</v>
      </c>
      <c r="D4671" s="7" t="s">
        <v>33297</v>
      </c>
      <c r="E4671" s="3">
        <v>40737</v>
      </c>
      <c r="F4671" s="4" t="s">
        <v>76</v>
      </c>
      <c r="G4671" s="4" t="s">
        <v>74</v>
      </c>
      <c r="H4671" s="4" t="s">
        <v>33300</v>
      </c>
      <c r="I4671" s="17">
        <v>0</v>
      </c>
      <c r="J4671" s="17">
        <v>0</v>
      </c>
      <c r="K4671" s="17">
        <v>100</v>
      </c>
      <c r="L4671" s="17">
        <v>0</v>
      </c>
      <c r="M4671" s="23" t="s">
        <v>68</v>
      </c>
      <c r="N4671" s="23" t="s">
        <v>68</v>
      </c>
      <c r="O4671" s="23" t="s">
        <v>68</v>
      </c>
      <c r="P4671" s="23" t="s">
        <v>128</v>
      </c>
      <c r="Q4671" s="19" t="s">
        <v>498</v>
      </c>
      <c r="R4671" s="19" t="s">
        <v>11741</v>
      </c>
      <c r="S4671" s="10" t="s">
        <v>240</v>
      </c>
      <c r="T4671" s="10" t="s">
        <v>72</v>
      </c>
      <c r="U4671" s="14" t="s">
        <v>297</v>
      </c>
      <c r="V4671" s="14" t="s">
        <v>33301</v>
      </c>
      <c r="W4671" s="21" t="s">
        <v>83</v>
      </c>
      <c r="X4671" s="29" t="s">
        <v>68</v>
      </c>
      <c r="Y4671" s="17" t="s">
        <v>68</v>
      </c>
      <c r="Z4671" s="17" t="s">
        <v>68</v>
      </c>
      <c r="AA4671" s="17" t="s">
        <v>68</v>
      </c>
      <c r="AB4671" s="17" t="s">
        <v>68</v>
      </c>
      <c r="AC4671" s="17" t="s">
        <v>68</v>
      </c>
      <c r="AD4671" s="17" t="s">
        <v>68</v>
      </c>
      <c r="AE4671" s="17" t="s">
        <v>68</v>
      </c>
      <c r="AF4671" s="17" t="s">
        <v>68</v>
      </c>
      <c r="AG4671" s="12" t="s">
        <v>193</v>
      </c>
      <c r="AH4671" s="28" t="s">
        <v>33298</v>
      </c>
      <c r="AI4671" t="s">
        <v>63</v>
      </c>
      <c r="AJ4671" t="s">
        <v>237</v>
      </c>
      <c r="AK4671" t="s">
        <v>238</v>
      </c>
      <c r="AL4671" t="s">
        <v>68</v>
      </c>
      <c r="AM4671" t="s">
        <v>68</v>
      </c>
      <c r="AN4671" t="s">
        <v>240</v>
      </c>
      <c r="AO4671" t="s">
        <v>240</v>
      </c>
      <c r="AP4671" t="s">
        <v>105</v>
      </c>
      <c r="AQ4671" t="s">
        <v>73</v>
      </c>
      <c r="AR4671" t="s">
        <v>68</v>
      </c>
      <c r="AS4671" t="s">
        <v>68</v>
      </c>
      <c r="AT4671" t="s">
        <v>68</v>
      </c>
      <c r="AU4671" t="s">
        <v>68</v>
      </c>
      <c r="AV4671" t="s">
        <v>68</v>
      </c>
      <c r="AW4671" t="s">
        <v>68</v>
      </c>
      <c r="AX4671">
        <v>34.692307692</v>
      </c>
      <c r="AY4671" t="s">
        <v>68</v>
      </c>
      <c r="AZ4671" t="s">
        <v>68</v>
      </c>
      <c r="BA4671" t="s">
        <v>68</v>
      </c>
      <c r="BB4671" t="s">
        <v>68</v>
      </c>
      <c r="BC4671" t="s">
        <v>68</v>
      </c>
      <c r="BD4671" t="s">
        <v>68</v>
      </c>
      <c r="BE4671" t="s">
        <v>68</v>
      </c>
      <c r="BF4671" t="s">
        <v>68</v>
      </c>
      <c r="BG4671" t="s">
        <v>68</v>
      </c>
      <c r="BH4671" t="s">
        <v>68</v>
      </c>
      <c r="BI4671" t="s">
        <v>68</v>
      </c>
    </row>
    <row r="4672" spans="1:61" x14ac:dyDescent="0.25">
      <c r="A4672" s="25" t="s">
        <v>33338</v>
      </c>
      <c r="B4672" s="25" t="s">
        <v>33343</v>
      </c>
      <c r="C4672" s="7" t="s">
        <v>33341</v>
      </c>
      <c r="D4672" s="7" t="s">
        <v>33339</v>
      </c>
      <c r="E4672" s="3">
        <v>40738</v>
      </c>
      <c r="F4672" s="4" t="s">
        <v>93</v>
      </c>
      <c r="G4672" s="4" t="s">
        <v>74</v>
      </c>
      <c r="H4672" s="4" t="s">
        <v>33344</v>
      </c>
      <c r="I4672" s="17">
        <v>0</v>
      </c>
      <c r="J4672" s="17">
        <v>0</v>
      </c>
      <c r="K4672" s="17">
        <v>0</v>
      </c>
      <c r="L4672" s="17">
        <v>100</v>
      </c>
      <c r="M4672" s="23" t="s">
        <v>68</v>
      </c>
      <c r="N4672" s="23" t="s">
        <v>68</v>
      </c>
      <c r="O4672" s="23" t="s">
        <v>68</v>
      </c>
      <c r="P4672" s="23" t="s">
        <v>94</v>
      </c>
      <c r="Q4672" s="19" t="s">
        <v>65</v>
      </c>
      <c r="R4672" s="19" t="s">
        <v>65</v>
      </c>
      <c r="S4672" s="10" t="s">
        <v>72</v>
      </c>
      <c r="T4672" s="10" t="s">
        <v>72</v>
      </c>
      <c r="U4672" s="14" t="s">
        <v>33345</v>
      </c>
      <c r="V4672" s="14" t="s">
        <v>33346</v>
      </c>
      <c r="W4672" s="21" t="s">
        <v>83</v>
      </c>
      <c r="X4672" s="28" t="s">
        <v>33342</v>
      </c>
      <c r="Y4672" s="17" t="s">
        <v>68</v>
      </c>
      <c r="Z4672" s="17" t="s">
        <v>68</v>
      </c>
      <c r="AA4672" s="17" t="s">
        <v>68</v>
      </c>
      <c r="AB4672" s="17" t="s">
        <v>68</v>
      </c>
      <c r="AC4672" s="17" t="s">
        <v>68</v>
      </c>
      <c r="AD4672" s="17" t="s">
        <v>68</v>
      </c>
      <c r="AE4672" s="17" t="s">
        <v>68</v>
      </c>
      <c r="AF4672" s="17" t="s">
        <v>68</v>
      </c>
      <c r="AG4672" s="12" t="s">
        <v>159</v>
      </c>
      <c r="AH4672" s="28" t="s">
        <v>33340</v>
      </c>
      <c r="AI4672" t="s">
        <v>63</v>
      </c>
      <c r="AJ4672" t="s">
        <v>63</v>
      </c>
      <c r="AK4672" t="s">
        <v>83</v>
      </c>
      <c r="AL4672" t="s">
        <v>68</v>
      </c>
      <c r="AM4672" t="s">
        <v>68</v>
      </c>
      <c r="AN4672" t="s">
        <v>72</v>
      </c>
      <c r="AO4672" t="s">
        <v>111</v>
      </c>
      <c r="AP4672" t="s">
        <v>72</v>
      </c>
      <c r="AQ4672" t="s">
        <v>73</v>
      </c>
      <c r="AR4672" t="s">
        <v>68</v>
      </c>
      <c r="AS4672">
        <v>0.67500000000000004</v>
      </c>
      <c r="AT4672" t="s">
        <v>68</v>
      </c>
      <c r="AU4672" t="s">
        <v>68</v>
      </c>
      <c r="AV4672" t="s">
        <v>68</v>
      </c>
      <c r="AW4672" t="s">
        <v>68</v>
      </c>
      <c r="AX4672">
        <v>15.717000000000001</v>
      </c>
      <c r="AY4672" t="s">
        <v>68</v>
      </c>
      <c r="AZ4672">
        <v>0</v>
      </c>
      <c r="BA4672" t="s">
        <v>68</v>
      </c>
      <c r="BB4672">
        <v>1.1970000000000001</v>
      </c>
      <c r="BC4672">
        <v>4.2000000000000003E-2</v>
      </c>
      <c r="BD4672">
        <v>0.35299999999999998</v>
      </c>
      <c r="BE4672" t="s">
        <v>68</v>
      </c>
      <c r="BF4672" t="s">
        <v>68</v>
      </c>
      <c r="BG4672" t="s">
        <v>68</v>
      </c>
      <c r="BH4672" t="s">
        <v>68</v>
      </c>
      <c r="BI4672" t="s">
        <v>68</v>
      </c>
    </row>
    <row r="4673" spans="1:61" x14ac:dyDescent="0.25">
      <c r="A4673" s="25" t="s">
        <v>33312</v>
      </c>
      <c r="B4673" s="25" t="s">
        <v>33315</v>
      </c>
      <c r="C4673" s="7" t="s">
        <v>33313</v>
      </c>
      <c r="D4673" s="7" t="s">
        <v>32364</v>
      </c>
      <c r="E4673" s="3">
        <v>40739</v>
      </c>
      <c r="F4673" s="4" t="s">
        <v>93</v>
      </c>
      <c r="G4673" s="4" t="s">
        <v>74</v>
      </c>
      <c r="H4673" s="4" t="s">
        <v>33316</v>
      </c>
      <c r="I4673" s="17">
        <v>100</v>
      </c>
      <c r="J4673" s="17">
        <v>0</v>
      </c>
      <c r="K4673" s="17">
        <v>0</v>
      </c>
      <c r="L4673" s="17">
        <v>0</v>
      </c>
      <c r="M4673" s="23" t="s">
        <v>68</v>
      </c>
      <c r="N4673" s="23" t="s">
        <v>68</v>
      </c>
      <c r="O4673" s="23" t="s">
        <v>68</v>
      </c>
      <c r="P4673" s="23" t="s">
        <v>128</v>
      </c>
      <c r="Q4673" s="19" t="s">
        <v>11741</v>
      </c>
      <c r="R4673" s="19" t="s">
        <v>11741</v>
      </c>
      <c r="S4673" s="10" t="s">
        <v>105</v>
      </c>
      <c r="T4673" s="10" t="s">
        <v>105</v>
      </c>
      <c r="U4673" s="14" t="s">
        <v>33317</v>
      </c>
      <c r="V4673" s="14" t="s">
        <v>32368</v>
      </c>
      <c r="W4673" s="21" t="s">
        <v>103</v>
      </c>
      <c r="X4673" s="28" t="s">
        <v>33314</v>
      </c>
      <c r="Y4673" s="17" t="s">
        <v>68</v>
      </c>
      <c r="Z4673" s="17" t="s">
        <v>68</v>
      </c>
      <c r="AA4673" s="17" t="s">
        <v>68</v>
      </c>
      <c r="AB4673" s="17" t="s">
        <v>68</v>
      </c>
      <c r="AC4673" s="17" t="s">
        <v>68</v>
      </c>
      <c r="AD4673" s="17" t="s">
        <v>68</v>
      </c>
      <c r="AE4673" s="17" t="s">
        <v>68</v>
      </c>
      <c r="AF4673" s="17" t="s">
        <v>68</v>
      </c>
      <c r="AG4673" s="12" t="s">
        <v>105</v>
      </c>
      <c r="AH4673" s="28" t="s">
        <v>32365</v>
      </c>
      <c r="AI4673" t="s">
        <v>63</v>
      </c>
      <c r="AJ4673" t="s">
        <v>63</v>
      </c>
      <c r="AK4673" t="s">
        <v>103</v>
      </c>
      <c r="AL4673" t="s">
        <v>68</v>
      </c>
      <c r="AM4673" t="s">
        <v>68</v>
      </c>
      <c r="AN4673" t="s">
        <v>72</v>
      </c>
      <c r="AO4673" t="s">
        <v>72</v>
      </c>
      <c r="AP4673" t="s">
        <v>105</v>
      </c>
      <c r="AQ4673" t="s">
        <v>73</v>
      </c>
      <c r="AR4673">
        <v>605.93899999999996</v>
      </c>
      <c r="AS4673" t="s">
        <v>68</v>
      </c>
      <c r="AT4673" t="s">
        <v>68</v>
      </c>
      <c r="AU4673">
        <v>14.259</v>
      </c>
      <c r="AV4673">
        <v>590.36099999999999</v>
      </c>
      <c r="AW4673" t="s">
        <v>68</v>
      </c>
      <c r="AX4673">
        <v>817.57241379300001</v>
      </c>
      <c r="AY4673">
        <v>0.44800000000000001</v>
      </c>
      <c r="AZ4673">
        <v>0</v>
      </c>
      <c r="BA4673">
        <v>181.14</v>
      </c>
      <c r="BB4673">
        <v>85.024000000000001</v>
      </c>
      <c r="BC4673">
        <v>201.89500000000001</v>
      </c>
      <c r="BD4673">
        <v>201.89500000000001</v>
      </c>
      <c r="BE4673">
        <v>1323.107</v>
      </c>
      <c r="BF4673" t="s">
        <v>68</v>
      </c>
      <c r="BG4673" t="s">
        <v>68</v>
      </c>
      <c r="BH4673">
        <v>488.44</v>
      </c>
      <c r="BI4673">
        <v>142.845</v>
      </c>
    </row>
    <row r="4674" spans="1:61" x14ac:dyDescent="0.25">
      <c r="A4674" s="25" t="s">
        <v>33318</v>
      </c>
      <c r="B4674" s="25" t="s">
        <v>33323</v>
      </c>
      <c r="C4674" s="7" t="s">
        <v>33321</v>
      </c>
      <c r="D4674" s="7" t="s">
        <v>33319</v>
      </c>
      <c r="E4674" s="3">
        <v>40739</v>
      </c>
      <c r="F4674" s="4" t="s">
        <v>93</v>
      </c>
      <c r="G4674" s="4" t="s">
        <v>74</v>
      </c>
      <c r="H4674" s="4" t="s">
        <v>33324</v>
      </c>
      <c r="I4674" s="17">
        <v>0</v>
      </c>
      <c r="J4674" s="17">
        <v>0</v>
      </c>
      <c r="K4674" s="17">
        <v>100</v>
      </c>
      <c r="L4674" s="17">
        <v>0</v>
      </c>
      <c r="M4674" s="23" t="s">
        <v>68</v>
      </c>
      <c r="N4674" s="23" t="s">
        <v>68</v>
      </c>
      <c r="O4674" s="23" t="s">
        <v>68</v>
      </c>
      <c r="P4674" s="23" t="s">
        <v>94</v>
      </c>
      <c r="Q4674" s="19" t="s">
        <v>11741</v>
      </c>
      <c r="R4674" s="19" t="s">
        <v>11741</v>
      </c>
      <c r="S4674" s="10" t="s">
        <v>105</v>
      </c>
      <c r="T4674" s="10" t="s">
        <v>105</v>
      </c>
      <c r="U4674" s="14" t="s">
        <v>33325</v>
      </c>
      <c r="V4674" s="14" t="s">
        <v>33326</v>
      </c>
      <c r="W4674" s="21" t="s">
        <v>103</v>
      </c>
      <c r="X4674" s="28" t="s">
        <v>33322</v>
      </c>
      <c r="Y4674" s="17" t="s">
        <v>68</v>
      </c>
      <c r="Z4674" s="17" t="s">
        <v>68</v>
      </c>
      <c r="AA4674" s="17" t="s">
        <v>68</v>
      </c>
      <c r="AB4674" s="17" t="s">
        <v>68</v>
      </c>
      <c r="AC4674" s="17" t="s">
        <v>68</v>
      </c>
      <c r="AD4674" s="17" t="s">
        <v>68</v>
      </c>
      <c r="AE4674" s="17" t="s">
        <v>68</v>
      </c>
      <c r="AF4674" s="17" t="s">
        <v>68</v>
      </c>
      <c r="AG4674" s="12" t="s">
        <v>158</v>
      </c>
      <c r="AH4674" s="28" t="s">
        <v>33320</v>
      </c>
      <c r="AI4674" t="s">
        <v>63</v>
      </c>
      <c r="AJ4674" t="s">
        <v>63</v>
      </c>
      <c r="AK4674" t="s">
        <v>103</v>
      </c>
      <c r="AL4674" t="s">
        <v>68</v>
      </c>
      <c r="AM4674" t="s">
        <v>68</v>
      </c>
      <c r="AN4674" t="s">
        <v>158</v>
      </c>
      <c r="AO4674" t="s">
        <v>105</v>
      </c>
      <c r="AP4674" t="s">
        <v>105</v>
      </c>
      <c r="AQ4674" t="s">
        <v>73</v>
      </c>
      <c r="AR4674">
        <v>39.695999999999998</v>
      </c>
      <c r="AS4674" t="s">
        <v>68</v>
      </c>
      <c r="AT4674" t="s">
        <v>68</v>
      </c>
      <c r="AU4674">
        <v>-25.417999999999999</v>
      </c>
      <c r="AV4674">
        <v>628.84799999999996</v>
      </c>
      <c r="AW4674" t="s">
        <v>68</v>
      </c>
      <c r="AX4674">
        <v>31.45</v>
      </c>
      <c r="AY4674">
        <v>0.35199999999999998</v>
      </c>
      <c r="AZ4674" t="s">
        <v>68</v>
      </c>
      <c r="BA4674">
        <v>63.250999999999998</v>
      </c>
      <c r="BB4674" t="s">
        <v>68</v>
      </c>
      <c r="BC4674" t="s">
        <v>68</v>
      </c>
      <c r="BD4674" t="s">
        <v>68</v>
      </c>
      <c r="BE4674">
        <v>344.62900000000002</v>
      </c>
      <c r="BF4674" t="s">
        <v>68</v>
      </c>
      <c r="BG4674" t="s">
        <v>68</v>
      </c>
      <c r="BH4674">
        <v>460.34100000000001</v>
      </c>
      <c r="BI4674" t="s">
        <v>68</v>
      </c>
    </row>
    <row r="4675" spans="1:61" x14ac:dyDescent="0.25">
      <c r="A4675" s="25" t="s">
        <v>33327</v>
      </c>
      <c r="B4675" s="25" t="s">
        <v>33330</v>
      </c>
      <c r="C4675" s="7" t="s">
        <v>33151</v>
      </c>
      <c r="D4675" s="7" t="s">
        <v>33328</v>
      </c>
      <c r="E4675" s="3">
        <v>40739</v>
      </c>
      <c r="F4675" s="4" t="s">
        <v>76</v>
      </c>
      <c r="G4675" s="4" t="s">
        <v>74</v>
      </c>
      <c r="H4675" s="4" t="s">
        <v>33331</v>
      </c>
      <c r="I4675" s="17">
        <v>0</v>
      </c>
      <c r="J4675" s="17">
        <v>0</v>
      </c>
      <c r="K4675" s="17">
        <v>100</v>
      </c>
      <c r="L4675" s="17">
        <v>0</v>
      </c>
      <c r="M4675" s="23" t="s">
        <v>68</v>
      </c>
      <c r="N4675" s="23" t="s">
        <v>68</v>
      </c>
      <c r="O4675" s="23" t="s">
        <v>68</v>
      </c>
      <c r="P4675" s="23" t="s">
        <v>128</v>
      </c>
      <c r="Q4675" s="19" t="s">
        <v>11741</v>
      </c>
      <c r="R4675" s="19" t="s">
        <v>65</v>
      </c>
      <c r="S4675" s="10" t="s">
        <v>72</v>
      </c>
      <c r="T4675" s="10" t="s">
        <v>105</v>
      </c>
      <c r="U4675" s="14" t="s">
        <v>33155</v>
      </c>
      <c r="V4675" s="14" t="s">
        <v>33332</v>
      </c>
      <c r="W4675" s="21" t="s">
        <v>172</v>
      </c>
      <c r="X4675" s="28" t="s">
        <v>33152</v>
      </c>
      <c r="Y4675" s="17" t="s">
        <v>68</v>
      </c>
      <c r="Z4675" s="17" t="s">
        <v>68</v>
      </c>
      <c r="AA4675" s="17" t="s">
        <v>68</v>
      </c>
      <c r="AB4675" s="17" t="s">
        <v>68</v>
      </c>
      <c r="AC4675" s="17" t="s">
        <v>68</v>
      </c>
      <c r="AD4675" s="17" t="s">
        <v>68</v>
      </c>
      <c r="AE4675" s="17" t="s">
        <v>68</v>
      </c>
      <c r="AF4675" s="17" t="s">
        <v>68</v>
      </c>
      <c r="AG4675" s="12" t="s">
        <v>110</v>
      </c>
      <c r="AH4675" s="28" t="s">
        <v>33329</v>
      </c>
      <c r="AI4675" t="s">
        <v>171</v>
      </c>
      <c r="AJ4675" t="s">
        <v>63</v>
      </c>
      <c r="AK4675" t="s">
        <v>83</v>
      </c>
      <c r="AL4675" t="s">
        <v>68</v>
      </c>
      <c r="AM4675" t="s">
        <v>68</v>
      </c>
      <c r="AN4675" t="s">
        <v>159</v>
      </c>
      <c r="AO4675" t="s">
        <v>72</v>
      </c>
      <c r="AP4675" t="s">
        <v>105</v>
      </c>
      <c r="AQ4675" t="s">
        <v>73</v>
      </c>
      <c r="AR4675">
        <v>849.84</v>
      </c>
      <c r="AS4675" t="s">
        <v>68</v>
      </c>
      <c r="AT4675" t="s">
        <v>68</v>
      </c>
      <c r="AU4675">
        <v>963.005</v>
      </c>
      <c r="AV4675">
        <v>1649.5820000000001</v>
      </c>
      <c r="AW4675" t="s">
        <v>68</v>
      </c>
      <c r="AX4675">
        <v>48.309375000000003</v>
      </c>
      <c r="AY4675">
        <v>2.4929999999999999</v>
      </c>
      <c r="AZ4675" t="s">
        <v>68</v>
      </c>
      <c r="BA4675">
        <v>2753.6509999999998</v>
      </c>
      <c r="BB4675" t="s">
        <v>68</v>
      </c>
      <c r="BC4675" t="s">
        <v>68</v>
      </c>
      <c r="BD4675" t="s">
        <v>68</v>
      </c>
      <c r="BE4675">
        <v>5719.4459999999999</v>
      </c>
      <c r="BF4675" t="s">
        <v>68</v>
      </c>
      <c r="BG4675" t="s">
        <v>68</v>
      </c>
      <c r="BH4675">
        <v>2846.1060000000002</v>
      </c>
      <c r="BI4675" t="s">
        <v>68</v>
      </c>
    </row>
    <row r="4676" spans="1:61" x14ac:dyDescent="0.25">
      <c r="A4676" s="25" t="s">
        <v>33333</v>
      </c>
      <c r="B4676" s="25" t="s">
        <v>33335</v>
      </c>
      <c r="C4676" s="7" t="s">
        <v>1301</v>
      </c>
      <c r="D4676" s="7" t="s">
        <v>33334</v>
      </c>
      <c r="E4676" s="3">
        <v>40739</v>
      </c>
      <c r="F4676" s="4" t="s">
        <v>76</v>
      </c>
      <c r="G4676" s="4" t="s">
        <v>74</v>
      </c>
      <c r="H4676" s="4" t="s">
        <v>33336</v>
      </c>
      <c r="I4676" s="17">
        <v>100</v>
      </c>
      <c r="J4676" s="17">
        <v>0</v>
      </c>
      <c r="K4676" s="17">
        <v>0</v>
      </c>
      <c r="L4676" s="17">
        <v>0</v>
      </c>
      <c r="M4676" s="23" t="s">
        <v>68</v>
      </c>
      <c r="N4676" s="23" t="s">
        <v>68</v>
      </c>
      <c r="O4676" s="23" t="s">
        <v>68</v>
      </c>
      <c r="P4676" s="23" t="s">
        <v>77</v>
      </c>
      <c r="Q4676" s="19" t="s">
        <v>65</v>
      </c>
      <c r="R4676" s="19" t="s">
        <v>65</v>
      </c>
      <c r="S4676" s="10" t="s">
        <v>240</v>
      </c>
      <c r="T4676" s="10" t="s">
        <v>158</v>
      </c>
      <c r="U4676" s="14" t="s">
        <v>297</v>
      </c>
      <c r="V4676" s="14" t="s">
        <v>33337</v>
      </c>
      <c r="W4676" s="21" t="s">
        <v>103</v>
      </c>
      <c r="X4676" s="29" t="s">
        <v>68</v>
      </c>
      <c r="Y4676" s="17" t="s">
        <v>68</v>
      </c>
      <c r="Z4676" s="17" t="s">
        <v>68</v>
      </c>
      <c r="AA4676" s="17" t="s">
        <v>68</v>
      </c>
      <c r="AB4676" s="17" t="s">
        <v>68</v>
      </c>
      <c r="AC4676" s="17" t="s">
        <v>68</v>
      </c>
      <c r="AD4676" s="17" t="s">
        <v>68</v>
      </c>
      <c r="AE4676" s="17" t="s">
        <v>68</v>
      </c>
      <c r="AF4676" s="17" t="s">
        <v>68</v>
      </c>
      <c r="AG4676" s="12" t="s">
        <v>105</v>
      </c>
      <c r="AH4676" s="29" t="s">
        <v>68</v>
      </c>
      <c r="AI4676" t="s">
        <v>63</v>
      </c>
      <c r="AJ4676" t="s">
        <v>237</v>
      </c>
      <c r="AK4676" t="s">
        <v>238</v>
      </c>
      <c r="AL4676" t="s">
        <v>68</v>
      </c>
      <c r="AM4676" t="s">
        <v>68</v>
      </c>
      <c r="AN4676" t="s">
        <v>240</v>
      </c>
      <c r="AO4676" t="s">
        <v>240</v>
      </c>
      <c r="AP4676" t="s">
        <v>105</v>
      </c>
      <c r="AQ4676" t="s">
        <v>73</v>
      </c>
      <c r="AR4676" t="s">
        <v>68</v>
      </c>
      <c r="AS4676" t="s">
        <v>68</v>
      </c>
      <c r="AT4676" t="s">
        <v>68</v>
      </c>
      <c r="AU4676" t="s">
        <v>68</v>
      </c>
      <c r="AV4676" t="s">
        <v>68</v>
      </c>
      <c r="AW4676" t="s">
        <v>68</v>
      </c>
      <c r="AX4676">
        <v>0</v>
      </c>
      <c r="AY4676" t="s">
        <v>68</v>
      </c>
      <c r="AZ4676" t="s">
        <v>68</v>
      </c>
      <c r="BA4676" t="s">
        <v>68</v>
      </c>
      <c r="BB4676" t="s">
        <v>68</v>
      </c>
      <c r="BC4676" t="s">
        <v>68</v>
      </c>
      <c r="BD4676" t="s">
        <v>68</v>
      </c>
      <c r="BE4676" t="s">
        <v>68</v>
      </c>
      <c r="BF4676" t="s">
        <v>68</v>
      </c>
      <c r="BG4676" t="s">
        <v>68</v>
      </c>
      <c r="BH4676" t="s">
        <v>68</v>
      </c>
      <c r="BI4676" t="s">
        <v>68</v>
      </c>
    </row>
    <row r="4677" spans="1:61" x14ac:dyDescent="0.25">
      <c r="A4677" s="25" t="s">
        <v>33347</v>
      </c>
      <c r="B4677" s="25" t="s">
        <v>33350</v>
      </c>
      <c r="C4677" s="7" t="s">
        <v>33349</v>
      </c>
      <c r="D4677" s="7" t="s">
        <v>33348</v>
      </c>
      <c r="E4677" s="3">
        <v>40742</v>
      </c>
      <c r="F4677" s="4" t="s">
        <v>76</v>
      </c>
      <c r="G4677" s="4" t="s">
        <v>74</v>
      </c>
      <c r="H4677" s="4" t="s">
        <v>33351</v>
      </c>
      <c r="I4677" s="17">
        <v>92.912999999999997</v>
      </c>
      <c r="J4677" s="17">
        <v>0</v>
      </c>
      <c r="K4677" s="17">
        <v>0</v>
      </c>
      <c r="L4677" s="17">
        <v>7.0869999999999997</v>
      </c>
      <c r="M4677" s="23" t="s">
        <v>68</v>
      </c>
      <c r="N4677" s="23" t="s">
        <v>68</v>
      </c>
      <c r="O4677" s="23" t="s">
        <v>68</v>
      </c>
      <c r="P4677" s="23" t="s">
        <v>77</v>
      </c>
      <c r="Q4677" s="19" t="s">
        <v>65</v>
      </c>
      <c r="R4677" s="19" t="s">
        <v>65</v>
      </c>
      <c r="S4677" s="10" t="s">
        <v>105</v>
      </c>
      <c r="T4677" s="10" t="s">
        <v>105</v>
      </c>
      <c r="U4677" s="14" t="s">
        <v>33352</v>
      </c>
      <c r="V4677" s="14" t="s">
        <v>33353</v>
      </c>
      <c r="W4677" s="21" t="s">
        <v>103</v>
      </c>
      <c r="X4677" s="28" t="s">
        <v>9093</v>
      </c>
      <c r="Y4677" s="17" t="s">
        <v>68</v>
      </c>
      <c r="Z4677" s="17" t="s">
        <v>68</v>
      </c>
      <c r="AA4677" s="17" t="s">
        <v>68</v>
      </c>
      <c r="AB4677" s="17" t="s">
        <v>68</v>
      </c>
      <c r="AC4677" s="17" t="s">
        <v>68</v>
      </c>
      <c r="AD4677" s="17" t="s">
        <v>68</v>
      </c>
      <c r="AE4677" s="17" t="s">
        <v>68</v>
      </c>
      <c r="AF4677" s="17" t="s">
        <v>68</v>
      </c>
      <c r="AG4677" s="12" t="s">
        <v>105</v>
      </c>
      <c r="AH4677" s="29" t="s">
        <v>68</v>
      </c>
      <c r="AI4677" t="s">
        <v>63</v>
      </c>
      <c r="AJ4677" t="s">
        <v>63</v>
      </c>
      <c r="AK4677" t="s">
        <v>103</v>
      </c>
      <c r="AL4677" t="s">
        <v>5994</v>
      </c>
      <c r="AM4677" t="s">
        <v>68</v>
      </c>
      <c r="AN4677" t="s">
        <v>111</v>
      </c>
      <c r="AO4677" t="s">
        <v>105</v>
      </c>
      <c r="AP4677" t="s">
        <v>105</v>
      </c>
      <c r="AQ4677" t="s">
        <v>73</v>
      </c>
      <c r="AR4677">
        <v>101.58499999999999</v>
      </c>
      <c r="AS4677" t="s">
        <v>68</v>
      </c>
      <c r="AT4677" t="s">
        <v>68</v>
      </c>
      <c r="AU4677">
        <v>-95.025999999999996</v>
      </c>
      <c r="AV4677" t="s">
        <v>68</v>
      </c>
      <c r="AW4677" t="s">
        <v>68</v>
      </c>
      <c r="AX4677">
        <v>0</v>
      </c>
      <c r="AY4677">
        <v>11.933</v>
      </c>
      <c r="AZ4677" t="s">
        <v>68</v>
      </c>
      <c r="BA4677">
        <v>408.48599999999999</v>
      </c>
      <c r="BB4677" t="s">
        <v>68</v>
      </c>
      <c r="BC4677" t="s">
        <v>68</v>
      </c>
      <c r="BD4677" t="s">
        <v>68</v>
      </c>
      <c r="BE4677">
        <v>785.99800000000005</v>
      </c>
      <c r="BF4677" t="s">
        <v>68</v>
      </c>
      <c r="BG4677" t="s">
        <v>68</v>
      </c>
      <c r="BH4677">
        <v>407.37200000000001</v>
      </c>
      <c r="BI4677" t="s">
        <v>68</v>
      </c>
    </row>
    <row r="4678" spans="1:61" x14ac:dyDescent="0.25">
      <c r="A4678" s="25" t="s">
        <v>33354</v>
      </c>
      <c r="B4678" s="25" t="s">
        <v>33359</v>
      </c>
      <c r="C4678" s="7" t="s">
        <v>33357</v>
      </c>
      <c r="D4678" s="7" t="s">
        <v>33355</v>
      </c>
      <c r="E4678" s="3">
        <v>40743</v>
      </c>
      <c r="F4678" s="4" t="s">
        <v>76</v>
      </c>
      <c r="G4678" s="4" t="s">
        <v>74</v>
      </c>
      <c r="H4678" s="4" t="s">
        <v>33360</v>
      </c>
      <c r="I4678" s="17">
        <v>0</v>
      </c>
      <c r="J4678" s="17">
        <v>0</v>
      </c>
      <c r="K4678" s="17">
        <v>100</v>
      </c>
      <c r="L4678" s="17">
        <v>0</v>
      </c>
      <c r="M4678" s="23" t="s">
        <v>68</v>
      </c>
      <c r="N4678" s="23" t="s">
        <v>68</v>
      </c>
      <c r="O4678" s="23" t="s">
        <v>68</v>
      </c>
      <c r="P4678" s="23" t="s">
        <v>128</v>
      </c>
      <c r="Q4678" s="19" t="s">
        <v>11741</v>
      </c>
      <c r="R4678" s="19" t="s">
        <v>11741</v>
      </c>
      <c r="S4678" s="10" t="s">
        <v>105</v>
      </c>
      <c r="T4678" s="10" t="s">
        <v>105</v>
      </c>
      <c r="U4678" s="14" t="s">
        <v>33361</v>
      </c>
      <c r="V4678" s="14" t="s">
        <v>33362</v>
      </c>
      <c r="W4678" s="21" t="s">
        <v>103</v>
      </c>
      <c r="X4678" s="28" t="s">
        <v>33358</v>
      </c>
      <c r="Y4678" s="17" t="s">
        <v>68</v>
      </c>
      <c r="Z4678" s="17" t="s">
        <v>68</v>
      </c>
      <c r="AA4678" s="17" t="s">
        <v>68</v>
      </c>
      <c r="AB4678" s="17" t="s">
        <v>68</v>
      </c>
      <c r="AC4678" s="17" t="s">
        <v>68</v>
      </c>
      <c r="AD4678" s="17" t="s">
        <v>68</v>
      </c>
      <c r="AE4678" s="17" t="s">
        <v>68</v>
      </c>
      <c r="AF4678" s="17" t="s">
        <v>68</v>
      </c>
      <c r="AG4678" s="12" t="s">
        <v>72</v>
      </c>
      <c r="AH4678" s="28" t="s">
        <v>33356</v>
      </c>
      <c r="AI4678" t="s">
        <v>63</v>
      </c>
      <c r="AJ4678" t="s">
        <v>63</v>
      </c>
      <c r="AK4678" t="s">
        <v>103</v>
      </c>
      <c r="AL4678" t="s">
        <v>68</v>
      </c>
      <c r="AM4678" t="s">
        <v>68</v>
      </c>
      <c r="AN4678" t="s">
        <v>158</v>
      </c>
      <c r="AO4678" t="s">
        <v>110</v>
      </c>
      <c r="AP4678" t="s">
        <v>105</v>
      </c>
      <c r="AQ4678" t="s">
        <v>73</v>
      </c>
      <c r="AR4678" t="s">
        <v>68</v>
      </c>
      <c r="AS4678" t="s">
        <v>68</v>
      </c>
      <c r="AT4678" t="s">
        <v>68</v>
      </c>
      <c r="AU4678" t="s">
        <v>68</v>
      </c>
      <c r="AV4678" t="s">
        <v>68</v>
      </c>
      <c r="AW4678" t="s">
        <v>68</v>
      </c>
      <c r="AX4678">
        <v>1275</v>
      </c>
      <c r="AY4678" t="s">
        <v>68</v>
      </c>
      <c r="AZ4678" t="s">
        <v>68</v>
      </c>
      <c r="BA4678" t="s">
        <v>68</v>
      </c>
      <c r="BB4678" t="s">
        <v>68</v>
      </c>
      <c r="BC4678" t="s">
        <v>68</v>
      </c>
      <c r="BD4678" t="s">
        <v>68</v>
      </c>
      <c r="BE4678" t="s">
        <v>68</v>
      </c>
      <c r="BF4678" t="s">
        <v>68</v>
      </c>
      <c r="BG4678" t="s">
        <v>68</v>
      </c>
      <c r="BH4678" t="s">
        <v>68</v>
      </c>
      <c r="BI4678" t="s">
        <v>68</v>
      </c>
    </row>
    <row r="4679" spans="1:61" x14ac:dyDescent="0.25">
      <c r="A4679" s="25" t="s">
        <v>33363</v>
      </c>
      <c r="B4679" s="25" t="s">
        <v>33366</v>
      </c>
      <c r="C4679" s="7" t="s">
        <v>2142</v>
      </c>
      <c r="D4679" s="7" t="s">
        <v>33364</v>
      </c>
      <c r="E4679" s="3">
        <v>40743</v>
      </c>
      <c r="F4679" s="4" t="s">
        <v>93</v>
      </c>
      <c r="G4679" s="4" t="s">
        <v>74</v>
      </c>
      <c r="H4679" s="4" t="s">
        <v>33367</v>
      </c>
      <c r="I4679" s="17">
        <v>27.273</v>
      </c>
      <c r="J4679" s="17">
        <v>0</v>
      </c>
      <c r="K4679" s="17">
        <v>0</v>
      </c>
      <c r="L4679" s="17">
        <v>72.727000000000004</v>
      </c>
      <c r="M4679" s="23" t="s">
        <v>68</v>
      </c>
      <c r="N4679" s="23" t="s">
        <v>68</v>
      </c>
      <c r="O4679" s="23" t="s">
        <v>68</v>
      </c>
      <c r="P4679" s="23" t="s">
        <v>94</v>
      </c>
      <c r="Q4679" s="19" t="s">
        <v>65</v>
      </c>
      <c r="R4679" s="19" t="s">
        <v>65</v>
      </c>
      <c r="S4679" s="10" t="s">
        <v>105</v>
      </c>
      <c r="T4679" s="10" t="s">
        <v>105</v>
      </c>
      <c r="U4679" s="14" t="s">
        <v>2146</v>
      </c>
      <c r="V4679" s="14" t="s">
        <v>33368</v>
      </c>
      <c r="W4679" s="21" t="s">
        <v>103</v>
      </c>
      <c r="X4679" s="28" t="s">
        <v>2143</v>
      </c>
      <c r="Y4679" s="17" t="s">
        <v>68</v>
      </c>
      <c r="Z4679" s="17" t="s">
        <v>68</v>
      </c>
      <c r="AA4679" s="17" t="s">
        <v>68</v>
      </c>
      <c r="AB4679" s="17" t="s">
        <v>68</v>
      </c>
      <c r="AC4679" s="17" t="s">
        <v>68</v>
      </c>
      <c r="AD4679" s="17" t="s">
        <v>68</v>
      </c>
      <c r="AE4679" s="17" t="s">
        <v>68</v>
      </c>
      <c r="AF4679" s="17" t="s">
        <v>68</v>
      </c>
      <c r="AG4679" s="12" t="s">
        <v>72</v>
      </c>
      <c r="AH4679" s="28" t="s">
        <v>33365</v>
      </c>
      <c r="AI4679" t="s">
        <v>63</v>
      </c>
      <c r="AJ4679" t="s">
        <v>63</v>
      </c>
      <c r="AK4679" t="s">
        <v>103</v>
      </c>
      <c r="AL4679" t="s">
        <v>12750</v>
      </c>
      <c r="AM4679" t="s">
        <v>68</v>
      </c>
      <c r="AN4679" t="s">
        <v>158</v>
      </c>
      <c r="AO4679" t="s">
        <v>158</v>
      </c>
      <c r="AP4679" t="s">
        <v>105</v>
      </c>
      <c r="AQ4679" t="s">
        <v>73</v>
      </c>
      <c r="AR4679">
        <v>2160.6</v>
      </c>
      <c r="AS4679" t="s">
        <v>68</v>
      </c>
      <c r="AT4679" t="s">
        <v>68</v>
      </c>
      <c r="AU4679">
        <v>-243.1</v>
      </c>
      <c r="AV4679">
        <v>25452.758999999998</v>
      </c>
      <c r="AW4679" t="s">
        <v>68</v>
      </c>
      <c r="AX4679">
        <v>275</v>
      </c>
      <c r="AY4679">
        <v>16.259</v>
      </c>
      <c r="AZ4679" t="s">
        <v>68</v>
      </c>
      <c r="BA4679">
        <v>2641.7</v>
      </c>
      <c r="BB4679" t="s">
        <v>68</v>
      </c>
      <c r="BC4679" t="s">
        <v>68</v>
      </c>
      <c r="BD4679" t="s">
        <v>68</v>
      </c>
      <c r="BE4679">
        <v>7630.4</v>
      </c>
      <c r="BF4679" t="s">
        <v>68</v>
      </c>
      <c r="BG4679" t="s">
        <v>68</v>
      </c>
      <c r="BH4679">
        <v>5205.8999999999996</v>
      </c>
      <c r="BI4679" t="s">
        <v>68</v>
      </c>
    </row>
    <row r="4680" spans="1:61" x14ac:dyDescent="0.25">
      <c r="A4680" s="25" t="s">
        <v>33369</v>
      </c>
      <c r="B4680" s="25" t="s">
        <v>33372</v>
      </c>
      <c r="C4680" s="7" t="s">
        <v>146</v>
      </c>
      <c r="D4680" s="7" t="s">
        <v>33370</v>
      </c>
      <c r="E4680" s="3">
        <v>40743</v>
      </c>
      <c r="F4680" s="4" t="s">
        <v>76</v>
      </c>
      <c r="G4680" s="4" t="s">
        <v>74</v>
      </c>
      <c r="H4680" s="4" t="s">
        <v>33373</v>
      </c>
      <c r="I4680" s="17">
        <v>68.421000000000006</v>
      </c>
      <c r="J4680" s="17">
        <v>0</v>
      </c>
      <c r="K4680" s="17">
        <v>0</v>
      </c>
      <c r="L4680" s="17">
        <v>31.579000000000001</v>
      </c>
      <c r="M4680" s="23" t="s">
        <v>68</v>
      </c>
      <c r="N4680" s="23" t="s">
        <v>68</v>
      </c>
      <c r="O4680" s="23" t="s">
        <v>68</v>
      </c>
      <c r="P4680" s="23" t="s">
        <v>94</v>
      </c>
      <c r="Q4680" s="19" t="s">
        <v>148</v>
      </c>
      <c r="R4680" s="19" t="s">
        <v>349</v>
      </c>
      <c r="S4680" s="10" t="s">
        <v>105</v>
      </c>
      <c r="T4680" s="10" t="s">
        <v>71</v>
      </c>
      <c r="U4680" s="14" t="s">
        <v>154</v>
      </c>
      <c r="V4680" s="14" t="s">
        <v>33374</v>
      </c>
      <c r="W4680" s="21" t="s">
        <v>64</v>
      </c>
      <c r="X4680" s="28" t="s">
        <v>147</v>
      </c>
      <c r="Y4680" s="17" t="s">
        <v>68</v>
      </c>
      <c r="Z4680" s="17" t="s">
        <v>68</v>
      </c>
      <c r="AA4680" s="17" t="s">
        <v>68</v>
      </c>
      <c r="AB4680" s="17" t="s">
        <v>68</v>
      </c>
      <c r="AC4680" s="17" t="s">
        <v>68</v>
      </c>
      <c r="AD4680" s="17" t="s">
        <v>68</v>
      </c>
      <c r="AE4680" s="17" t="s">
        <v>68</v>
      </c>
      <c r="AF4680" s="17" t="s">
        <v>68</v>
      </c>
      <c r="AG4680" s="12" t="s">
        <v>71</v>
      </c>
      <c r="AH4680" s="28" t="s">
        <v>33371</v>
      </c>
      <c r="AI4680" t="s">
        <v>63</v>
      </c>
      <c r="AJ4680" t="s">
        <v>63</v>
      </c>
      <c r="AK4680" t="s">
        <v>103</v>
      </c>
      <c r="AL4680" t="s">
        <v>157</v>
      </c>
      <c r="AM4680" t="s">
        <v>68</v>
      </c>
      <c r="AN4680" t="s">
        <v>72</v>
      </c>
      <c r="AO4680" t="s">
        <v>91</v>
      </c>
      <c r="AP4680" t="s">
        <v>240</v>
      </c>
      <c r="AQ4680" t="s">
        <v>73</v>
      </c>
      <c r="AR4680">
        <v>11386</v>
      </c>
      <c r="AS4680" t="s">
        <v>68</v>
      </c>
      <c r="AT4680" t="s">
        <v>68</v>
      </c>
      <c r="AU4680">
        <v>-16503</v>
      </c>
      <c r="AV4680">
        <v>116411.12699999999</v>
      </c>
      <c r="AW4680" t="s">
        <v>68</v>
      </c>
      <c r="AX4680">
        <v>190</v>
      </c>
      <c r="AY4680">
        <v>11.122</v>
      </c>
      <c r="AZ4680">
        <v>0</v>
      </c>
      <c r="BA4680">
        <v>46990</v>
      </c>
      <c r="BB4680" t="s">
        <v>68</v>
      </c>
      <c r="BC4680" t="s">
        <v>68</v>
      </c>
      <c r="BD4680" t="s">
        <v>68</v>
      </c>
      <c r="BE4680">
        <v>58652</v>
      </c>
      <c r="BF4680" t="s">
        <v>68</v>
      </c>
      <c r="BG4680" t="s">
        <v>68</v>
      </c>
      <c r="BH4680">
        <v>47473</v>
      </c>
      <c r="BI4680">
        <v>7.5</v>
      </c>
    </row>
    <row r="4681" spans="1:61" x14ac:dyDescent="0.25">
      <c r="A4681" s="25" t="s">
        <v>33375</v>
      </c>
      <c r="B4681" s="25" t="s">
        <v>33378</v>
      </c>
      <c r="C4681" s="7" t="s">
        <v>12363</v>
      </c>
      <c r="D4681" s="7" t="s">
        <v>33376</v>
      </c>
      <c r="E4681" s="3">
        <v>40743</v>
      </c>
      <c r="F4681" s="4" t="s">
        <v>93</v>
      </c>
      <c r="G4681" s="4" t="s">
        <v>74</v>
      </c>
      <c r="H4681" s="4" t="s">
        <v>33379</v>
      </c>
      <c r="I4681" s="17">
        <v>0</v>
      </c>
      <c r="J4681" s="17">
        <v>0</v>
      </c>
      <c r="K4681" s="17">
        <v>100</v>
      </c>
      <c r="L4681" s="17">
        <v>0</v>
      </c>
      <c r="M4681" s="23" t="s">
        <v>68</v>
      </c>
      <c r="N4681" s="23" t="s">
        <v>68</v>
      </c>
      <c r="O4681" s="23" t="s">
        <v>68</v>
      </c>
      <c r="P4681" s="23" t="s">
        <v>77</v>
      </c>
      <c r="Q4681" s="19" t="s">
        <v>119</v>
      </c>
      <c r="R4681" s="19" t="s">
        <v>119</v>
      </c>
      <c r="S4681" s="10" t="s">
        <v>70</v>
      </c>
      <c r="T4681" s="10" t="s">
        <v>70</v>
      </c>
      <c r="U4681" s="14" t="s">
        <v>12367</v>
      </c>
      <c r="V4681" s="14" t="s">
        <v>33380</v>
      </c>
      <c r="W4681" s="21" t="s">
        <v>103</v>
      </c>
      <c r="X4681" s="28" t="s">
        <v>12364</v>
      </c>
      <c r="Y4681" s="17" t="s">
        <v>68</v>
      </c>
      <c r="Z4681" s="17" t="s">
        <v>68</v>
      </c>
      <c r="AA4681" s="17" t="s">
        <v>68</v>
      </c>
      <c r="AB4681" s="17" t="s">
        <v>68</v>
      </c>
      <c r="AC4681" s="17" t="s">
        <v>68</v>
      </c>
      <c r="AD4681" s="17" t="s">
        <v>68</v>
      </c>
      <c r="AE4681" s="17" t="s">
        <v>68</v>
      </c>
      <c r="AF4681" s="17" t="s">
        <v>68</v>
      </c>
      <c r="AG4681" s="12" t="s">
        <v>70</v>
      </c>
      <c r="AH4681" s="28" t="s">
        <v>33377</v>
      </c>
      <c r="AI4681" t="s">
        <v>63</v>
      </c>
      <c r="AJ4681" t="s">
        <v>63</v>
      </c>
      <c r="AK4681" t="s">
        <v>64</v>
      </c>
      <c r="AL4681" t="s">
        <v>68</v>
      </c>
      <c r="AM4681" t="s">
        <v>68</v>
      </c>
      <c r="AN4681" t="s">
        <v>72</v>
      </c>
      <c r="AO4681" t="s">
        <v>111</v>
      </c>
      <c r="AP4681" t="s">
        <v>70</v>
      </c>
      <c r="AQ4681" t="s">
        <v>73</v>
      </c>
      <c r="AR4681">
        <v>71.400000000000006</v>
      </c>
      <c r="AS4681" t="s">
        <v>68</v>
      </c>
      <c r="AT4681" t="s">
        <v>68</v>
      </c>
      <c r="AU4681">
        <v>-42.6</v>
      </c>
      <c r="AV4681" t="s">
        <v>68</v>
      </c>
      <c r="AW4681" t="s">
        <v>68</v>
      </c>
      <c r="AX4681">
        <v>0</v>
      </c>
      <c r="AY4681">
        <v>8.2159999999999993</v>
      </c>
      <c r="AZ4681">
        <v>0</v>
      </c>
      <c r="BA4681">
        <v>447.7</v>
      </c>
      <c r="BB4681" t="s">
        <v>68</v>
      </c>
      <c r="BC4681" t="s">
        <v>68</v>
      </c>
      <c r="BD4681" t="s">
        <v>68</v>
      </c>
      <c r="BE4681">
        <v>1423.8</v>
      </c>
      <c r="BF4681" t="s">
        <v>68</v>
      </c>
      <c r="BG4681" t="s">
        <v>68</v>
      </c>
      <c r="BH4681">
        <v>1357</v>
      </c>
      <c r="BI4681">
        <v>10</v>
      </c>
    </row>
    <row r="4682" spans="1:61" x14ac:dyDescent="0.25">
      <c r="A4682" s="25" t="s">
        <v>33381</v>
      </c>
      <c r="B4682" s="25" t="s">
        <v>33384</v>
      </c>
      <c r="C4682" s="7" t="s">
        <v>2244</v>
      </c>
      <c r="D4682" s="7" t="s">
        <v>33382</v>
      </c>
      <c r="E4682" s="3">
        <v>40744</v>
      </c>
      <c r="F4682" s="4" t="s">
        <v>127</v>
      </c>
      <c r="G4682" s="4" t="s">
        <v>74</v>
      </c>
      <c r="H4682" s="4" t="s">
        <v>33385</v>
      </c>
      <c r="I4682" s="17">
        <v>100</v>
      </c>
      <c r="J4682" s="17">
        <v>0</v>
      </c>
      <c r="K4682" s="17">
        <v>0</v>
      </c>
      <c r="L4682" s="17">
        <v>0</v>
      </c>
      <c r="M4682" s="23">
        <v>-0.83</v>
      </c>
      <c r="N4682" s="23">
        <v>156.41</v>
      </c>
      <c r="O4682" s="23">
        <v>-22.58</v>
      </c>
      <c r="P4682" s="23" t="s">
        <v>94</v>
      </c>
      <c r="Q4682" s="19" t="s">
        <v>65</v>
      </c>
      <c r="R4682" s="19" t="s">
        <v>65</v>
      </c>
      <c r="S4682" s="10" t="s">
        <v>105</v>
      </c>
      <c r="T4682" s="10" t="s">
        <v>105</v>
      </c>
      <c r="U4682" s="14" t="s">
        <v>2249</v>
      </c>
      <c r="V4682" s="14" t="s">
        <v>33386</v>
      </c>
      <c r="W4682" s="21" t="s">
        <v>83</v>
      </c>
      <c r="X4682" s="28" t="s">
        <v>2245</v>
      </c>
      <c r="Y4682" s="17">
        <v>13.243</v>
      </c>
      <c r="Z4682" s="17">
        <v>18.062999999999999</v>
      </c>
      <c r="AA4682" s="17">
        <v>22.14</v>
      </c>
      <c r="AB4682" s="17">
        <v>27.853999999999999</v>
      </c>
      <c r="AC4682" s="17">
        <v>28.82</v>
      </c>
      <c r="AD4682" s="17">
        <v>10.741</v>
      </c>
      <c r="AE4682" s="17">
        <v>4.1959999999999997</v>
      </c>
      <c r="AF4682" s="17">
        <v>6.6980000000000004</v>
      </c>
      <c r="AG4682" s="12" t="s">
        <v>72</v>
      </c>
      <c r="AH4682" s="28" t="s">
        <v>33383</v>
      </c>
      <c r="AI4682" t="s">
        <v>63</v>
      </c>
      <c r="AJ4682" t="s">
        <v>63</v>
      </c>
      <c r="AK4682" t="s">
        <v>103</v>
      </c>
      <c r="AL4682" t="s">
        <v>157</v>
      </c>
      <c r="AM4682" t="s">
        <v>68</v>
      </c>
      <c r="AN4682" t="s">
        <v>110</v>
      </c>
      <c r="AO4682" t="s">
        <v>110</v>
      </c>
      <c r="AP4682" t="s">
        <v>105</v>
      </c>
      <c r="AQ4682" t="s">
        <v>73</v>
      </c>
      <c r="AR4682">
        <v>25808</v>
      </c>
      <c r="AS4682">
        <v>-0.2</v>
      </c>
      <c r="AT4682">
        <v>12.361000000000001</v>
      </c>
      <c r="AU4682">
        <v>-13924</v>
      </c>
      <c r="AV4682">
        <v>160234.92499999999</v>
      </c>
      <c r="AW4682">
        <v>17.547999999999998</v>
      </c>
      <c r="AX4682">
        <v>45.043047999999999</v>
      </c>
      <c r="AY4682">
        <v>11.335000000000001</v>
      </c>
      <c r="AZ4682">
        <v>0.25800000000000001</v>
      </c>
      <c r="BA4682">
        <v>106936</v>
      </c>
      <c r="BB4682">
        <v>2.911</v>
      </c>
      <c r="BC4682">
        <v>15.997999999999999</v>
      </c>
      <c r="BD4682">
        <v>14.539</v>
      </c>
      <c r="BE4682">
        <v>195899</v>
      </c>
      <c r="BF4682">
        <v>6</v>
      </c>
      <c r="BG4682" t="s">
        <v>68</v>
      </c>
      <c r="BH4682">
        <v>67218</v>
      </c>
      <c r="BI4682">
        <v>8.8979999999999997</v>
      </c>
    </row>
    <row r="4683" spans="1:61" x14ac:dyDescent="0.25">
      <c r="A4683" s="25" t="s">
        <v>33387</v>
      </c>
      <c r="B4683" s="25" t="s">
        <v>33392</v>
      </c>
      <c r="C4683" s="7" t="s">
        <v>33390</v>
      </c>
      <c r="D4683" s="7" t="s">
        <v>33388</v>
      </c>
      <c r="E4683" s="3">
        <v>40744</v>
      </c>
      <c r="F4683" s="4" t="s">
        <v>178</v>
      </c>
      <c r="G4683" s="4" t="s">
        <v>74</v>
      </c>
      <c r="H4683" s="4" t="s">
        <v>33393</v>
      </c>
      <c r="I4683" s="17">
        <v>0</v>
      </c>
      <c r="J4683" s="17">
        <v>0</v>
      </c>
      <c r="K4683" s="17">
        <v>0</v>
      </c>
      <c r="L4683" s="17">
        <v>100</v>
      </c>
      <c r="M4683" s="23" t="s">
        <v>68</v>
      </c>
      <c r="N4683" s="23" t="s">
        <v>68</v>
      </c>
      <c r="O4683" s="23" t="s">
        <v>68</v>
      </c>
      <c r="P4683" s="23" t="s">
        <v>94</v>
      </c>
      <c r="Q4683" s="19" t="s">
        <v>65</v>
      </c>
      <c r="R4683" s="19" t="s">
        <v>65</v>
      </c>
      <c r="S4683" s="10" t="s">
        <v>240</v>
      </c>
      <c r="T4683" s="10" t="s">
        <v>105</v>
      </c>
      <c r="U4683" s="14" t="s">
        <v>33394</v>
      </c>
      <c r="V4683" s="14" t="s">
        <v>33395</v>
      </c>
      <c r="W4683" s="21" t="s">
        <v>103</v>
      </c>
      <c r="X4683" s="28" t="s">
        <v>33391</v>
      </c>
      <c r="Y4683" s="17" t="s">
        <v>68</v>
      </c>
      <c r="Z4683" s="17" t="s">
        <v>68</v>
      </c>
      <c r="AA4683" s="17" t="s">
        <v>68</v>
      </c>
      <c r="AB4683" s="17" t="s">
        <v>68</v>
      </c>
      <c r="AC4683" s="17" t="s">
        <v>68</v>
      </c>
      <c r="AD4683" s="17" t="s">
        <v>68</v>
      </c>
      <c r="AE4683" s="17" t="s">
        <v>68</v>
      </c>
      <c r="AF4683" s="17" t="s">
        <v>68</v>
      </c>
      <c r="AG4683" s="12" t="s">
        <v>72</v>
      </c>
      <c r="AH4683" s="28" t="s">
        <v>33389</v>
      </c>
      <c r="AI4683" t="s">
        <v>63</v>
      </c>
      <c r="AJ4683" t="s">
        <v>237</v>
      </c>
      <c r="AK4683" t="s">
        <v>238</v>
      </c>
      <c r="AL4683" t="s">
        <v>68</v>
      </c>
      <c r="AM4683" t="s">
        <v>68</v>
      </c>
      <c r="AN4683" t="s">
        <v>240</v>
      </c>
      <c r="AO4683" t="s">
        <v>240</v>
      </c>
      <c r="AP4683" t="s">
        <v>240</v>
      </c>
      <c r="AQ4683" t="s">
        <v>73</v>
      </c>
      <c r="AR4683" t="s">
        <v>68</v>
      </c>
      <c r="AS4683" t="s">
        <v>68</v>
      </c>
      <c r="AT4683" t="s">
        <v>68</v>
      </c>
      <c r="AU4683" t="s">
        <v>68</v>
      </c>
      <c r="AV4683" t="s">
        <v>68</v>
      </c>
      <c r="AW4683" t="s">
        <v>68</v>
      </c>
      <c r="AX4683">
        <v>0.45700000000000002</v>
      </c>
      <c r="AY4683" t="s">
        <v>68</v>
      </c>
      <c r="AZ4683" t="s">
        <v>68</v>
      </c>
      <c r="BA4683" t="s">
        <v>68</v>
      </c>
      <c r="BB4683" t="s">
        <v>68</v>
      </c>
      <c r="BC4683" t="s">
        <v>68</v>
      </c>
      <c r="BD4683" t="s">
        <v>68</v>
      </c>
      <c r="BE4683" t="s">
        <v>68</v>
      </c>
      <c r="BF4683" t="s">
        <v>68</v>
      </c>
      <c r="BG4683" t="s">
        <v>68</v>
      </c>
      <c r="BH4683" t="s">
        <v>68</v>
      </c>
      <c r="BI4683" t="s">
        <v>68</v>
      </c>
    </row>
    <row r="4684" spans="1:61" x14ac:dyDescent="0.25">
      <c r="A4684" s="25" t="s">
        <v>33681</v>
      </c>
      <c r="B4684" s="25" t="s">
        <v>33686</v>
      </c>
      <c r="C4684" s="7" t="s">
        <v>33684</v>
      </c>
      <c r="D4684" s="7" t="s">
        <v>33682</v>
      </c>
      <c r="E4684" s="3">
        <v>40744</v>
      </c>
      <c r="F4684" s="4" t="s">
        <v>93</v>
      </c>
      <c r="G4684" s="4" t="s">
        <v>74</v>
      </c>
      <c r="H4684" s="4" t="s">
        <v>33687</v>
      </c>
      <c r="I4684" s="17">
        <v>100</v>
      </c>
      <c r="J4684" s="17">
        <v>0</v>
      </c>
      <c r="K4684" s="17">
        <v>0</v>
      </c>
      <c r="L4684" s="17">
        <v>0</v>
      </c>
      <c r="M4684" s="23" t="s">
        <v>68</v>
      </c>
      <c r="N4684" s="23" t="s">
        <v>68</v>
      </c>
      <c r="O4684" s="23" t="s">
        <v>68</v>
      </c>
      <c r="P4684" s="23" t="s">
        <v>128</v>
      </c>
      <c r="Q4684" s="19" t="s">
        <v>16337</v>
      </c>
      <c r="R4684" s="19" t="s">
        <v>339</v>
      </c>
      <c r="S4684" s="10" t="s">
        <v>70</v>
      </c>
      <c r="T4684" s="10" t="s">
        <v>70</v>
      </c>
      <c r="U4684" s="14" t="s">
        <v>33688</v>
      </c>
      <c r="V4684" s="14" t="s">
        <v>33689</v>
      </c>
      <c r="W4684" s="21" t="s">
        <v>103</v>
      </c>
      <c r="X4684" s="28" t="s">
        <v>33685</v>
      </c>
      <c r="Y4684" s="17" t="s">
        <v>68</v>
      </c>
      <c r="Z4684" s="17" t="s">
        <v>68</v>
      </c>
      <c r="AA4684" s="17" t="s">
        <v>68</v>
      </c>
      <c r="AB4684" s="17" t="s">
        <v>68</v>
      </c>
      <c r="AC4684" s="17" t="s">
        <v>68</v>
      </c>
      <c r="AD4684" s="17" t="s">
        <v>68</v>
      </c>
      <c r="AE4684" s="17" t="s">
        <v>68</v>
      </c>
      <c r="AF4684" s="17" t="s">
        <v>68</v>
      </c>
      <c r="AG4684" s="12" t="s">
        <v>70</v>
      </c>
      <c r="AH4684" s="28" t="s">
        <v>33683</v>
      </c>
      <c r="AI4684" t="s">
        <v>63</v>
      </c>
      <c r="AJ4684" t="s">
        <v>63</v>
      </c>
      <c r="AK4684" t="s">
        <v>64</v>
      </c>
      <c r="AL4684" t="s">
        <v>68</v>
      </c>
      <c r="AM4684" t="s">
        <v>68</v>
      </c>
      <c r="AN4684" t="s">
        <v>91</v>
      </c>
      <c r="AO4684" t="s">
        <v>91</v>
      </c>
      <c r="AP4684" t="s">
        <v>70</v>
      </c>
      <c r="AQ4684" t="s">
        <v>73</v>
      </c>
      <c r="AR4684">
        <v>22.187999999999999</v>
      </c>
      <c r="AS4684" t="s">
        <v>68</v>
      </c>
      <c r="AT4684" t="s">
        <v>68</v>
      </c>
      <c r="AU4684">
        <v>22.376000000000001</v>
      </c>
      <c r="AV4684">
        <v>165.26400000000001</v>
      </c>
      <c r="AW4684" t="s">
        <v>68</v>
      </c>
      <c r="AX4684">
        <v>1.2674913809999999</v>
      </c>
      <c r="AY4684">
        <v>1.87</v>
      </c>
      <c r="AZ4684" t="s">
        <v>68</v>
      </c>
      <c r="BA4684">
        <v>19.585000000000001</v>
      </c>
      <c r="BB4684" t="s">
        <v>68</v>
      </c>
      <c r="BC4684" t="s">
        <v>68</v>
      </c>
      <c r="BD4684" t="s">
        <v>68</v>
      </c>
      <c r="BE4684">
        <v>96.477999999999994</v>
      </c>
      <c r="BF4684" t="s">
        <v>68</v>
      </c>
      <c r="BG4684" t="s">
        <v>68</v>
      </c>
      <c r="BH4684">
        <v>70.131</v>
      </c>
      <c r="BI4684" t="s">
        <v>68</v>
      </c>
    </row>
    <row r="4685" spans="1:61" x14ac:dyDescent="0.25">
      <c r="A4685" s="25" t="s">
        <v>33396</v>
      </c>
      <c r="B4685" s="25" t="s">
        <v>33399</v>
      </c>
      <c r="C4685" s="7" t="s">
        <v>197</v>
      </c>
      <c r="D4685" s="7" t="s">
        <v>33397</v>
      </c>
      <c r="E4685" s="3">
        <v>40745</v>
      </c>
      <c r="F4685" s="4" t="s">
        <v>93</v>
      </c>
      <c r="G4685" s="4" t="s">
        <v>74</v>
      </c>
      <c r="H4685" s="4" t="s">
        <v>33400</v>
      </c>
      <c r="I4685" s="17">
        <v>68.421000000000006</v>
      </c>
      <c r="J4685" s="17">
        <v>0</v>
      </c>
      <c r="K4685" s="17">
        <v>0</v>
      </c>
      <c r="L4685" s="17">
        <v>31.579000000000001</v>
      </c>
      <c r="M4685" s="23" t="s">
        <v>68</v>
      </c>
      <c r="N4685" s="23" t="s">
        <v>68</v>
      </c>
      <c r="O4685" s="23" t="s">
        <v>68</v>
      </c>
      <c r="P4685" s="23" t="s">
        <v>94</v>
      </c>
      <c r="Q4685" s="19" t="s">
        <v>65</v>
      </c>
      <c r="R4685" s="19" t="s">
        <v>65</v>
      </c>
      <c r="S4685" s="10" t="s">
        <v>105</v>
      </c>
      <c r="T4685" s="10" t="s">
        <v>105</v>
      </c>
      <c r="U4685" s="14" t="s">
        <v>202</v>
      </c>
      <c r="V4685" s="14" t="s">
        <v>33401</v>
      </c>
      <c r="W4685" s="21" t="s">
        <v>103</v>
      </c>
      <c r="X4685" s="28" t="s">
        <v>198</v>
      </c>
      <c r="Y4685" s="17" t="s">
        <v>68</v>
      </c>
      <c r="Z4685" s="17" t="s">
        <v>68</v>
      </c>
      <c r="AA4685" s="17" t="s">
        <v>68</v>
      </c>
      <c r="AB4685" s="17" t="s">
        <v>68</v>
      </c>
      <c r="AC4685" s="17" t="s">
        <v>68</v>
      </c>
      <c r="AD4685" s="17" t="s">
        <v>68</v>
      </c>
      <c r="AE4685" s="17" t="s">
        <v>68</v>
      </c>
      <c r="AF4685" s="17" t="s">
        <v>68</v>
      </c>
      <c r="AG4685" s="12" t="s">
        <v>105</v>
      </c>
      <c r="AH4685" s="28" t="s">
        <v>33398</v>
      </c>
      <c r="AI4685" t="s">
        <v>63</v>
      </c>
      <c r="AJ4685" t="s">
        <v>63</v>
      </c>
      <c r="AK4685" t="s">
        <v>103</v>
      </c>
      <c r="AL4685" t="s">
        <v>157</v>
      </c>
      <c r="AM4685" t="s">
        <v>68</v>
      </c>
      <c r="AN4685" t="s">
        <v>206</v>
      </c>
      <c r="AO4685" t="s">
        <v>204</v>
      </c>
      <c r="AP4685" t="s">
        <v>105</v>
      </c>
      <c r="AQ4685" t="s">
        <v>73</v>
      </c>
      <c r="AR4685">
        <v>7670</v>
      </c>
      <c r="AS4685" t="s">
        <v>68</v>
      </c>
      <c r="AT4685" t="s">
        <v>68</v>
      </c>
      <c r="AU4685">
        <v>-3561</v>
      </c>
      <c r="AV4685">
        <v>50036.641000000003</v>
      </c>
      <c r="AW4685" t="s">
        <v>68</v>
      </c>
      <c r="AX4685">
        <v>475</v>
      </c>
      <c r="AY4685">
        <v>9.5869999999999997</v>
      </c>
      <c r="AZ4685" t="s">
        <v>68</v>
      </c>
      <c r="BA4685">
        <v>15167</v>
      </c>
      <c r="BB4685" t="s">
        <v>68</v>
      </c>
      <c r="BC4685" t="s">
        <v>68</v>
      </c>
      <c r="BD4685" t="s">
        <v>68</v>
      </c>
      <c r="BE4685">
        <v>31312</v>
      </c>
      <c r="BF4685" t="s">
        <v>68</v>
      </c>
      <c r="BG4685" t="s">
        <v>68</v>
      </c>
      <c r="BH4685">
        <v>20354</v>
      </c>
      <c r="BI4685" t="s">
        <v>68</v>
      </c>
    </row>
    <row r="4686" spans="1:61" x14ac:dyDescent="0.25">
      <c r="A4686" s="25" t="s">
        <v>33402</v>
      </c>
      <c r="B4686" s="25" t="s">
        <v>33407</v>
      </c>
      <c r="C4686" s="7" t="s">
        <v>33405</v>
      </c>
      <c r="D4686" s="7" t="s">
        <v>33403</v>
      </c>
      <c r="E4686" s="3">
        <v>40745</v>
      </c>
      <c r="F4686" s="4" t="s">
        <v>1525</v>
      </c>
      <c r="G4686" s="4" t="s">
        <v>74</v>
      </c>
      <c r="H4686" s="4" t="s">
        <v>33408</v>
      </c>
      <c r="I4686" s="17">
        <v>0</v>
      </c>
      <c r="J4686" s="17">
        <v>100</v>
      </c>
      <c r="K4686" s="17">
        <v>0</v>
      </c>
      <c r="L4686" s="17">
        <v>0</v>
      </c>
      <c r="M4686" s="23" t="s">
        <v>68</v>
      </c>
      <c r="N4686" s="23" t="s">
        <v>68</v>
      </c>
      <c r="O4686" s="23" t="s">
        <v>68</v>
      </c>
      <c r="P4686" s="23" t="s">
        <v>94</v>
      </c>
      <c r="Q4686" s="19" t="s">
        <v>65</v>
      </c>
      <c r="R4686" s="19" t="s">
        <v>65</v>
      </c>
      <c r="S4686" s="10" t="s">
        <v>4190</v>
      </c>
      <c r="T4686" s="10" t="s">
        <v>158</v>
      </c>
      <c r="U4686" s="14" t="s">
        <v>33409</v>
      </c>
      <c r="V4686" s="14" t="s">
        <v>33410</v>
      </c>
      <c r="W4686" s="21" t="s">
        <v>103</v>
      </c>
      <c r="X4686" s="28" t="s">
        <v>33406</v>
      </c>
      <c r="Y4686" s="17" t="s">
        <v>68</v>
      </c>
      <c r="Z4686" s="17" t="s">
        <v>68</v>
      </c>
      <c r="AA4686" s="17" t="s">
        <v>68</v>
      </c>
      <c r="AB4686" s="17" t="s">
        <v>68</v>
      </c>
      <c r="AC4686" s="17" t="s">
        <v>68</v>
      </c>
      <c r="AD4686" s="17" t="s">
        <v>68</v>
      </c>
      <c r="AE4686" s="17" t="s">
        <v>68</v>
      </c>
      <c r="AF4686" s="17" t="s">
        <v>68</v>
      </c>
      <c r="AG4686" s="12" t="s">
        <v>105</v>
      </c>
      <c r="AH4686" s="28" t="s">
        <v>33404</v>
      </c>
      <c r="AI4686" t="s">
        <v>63</v>
      </c>
      <c r="AJ4686" t="s">
        <v>588</v>
      </c>
      <c r="AK4686" t="s">
        <v>5957</v>
      </c>
      <c r="AL4686" t="s">
        <v>68</v>
      </c>
      <c r="AM4686" t="s">
        <v>68</v>
      </c>
      <c r="AN4686" t="s">
        <v>399</v>
      </c>
      <c r="AO4686" t="s">
        <v>399</v>
      </c>
      <c r="AP4686" t="s">
        <v>158</v>
      </c>
      <c r="AQ4686" t="s">
        <v>73</v>
      </c>
      <c r="AR4686">
        <v>3.0000000000000001E-3</v>
      </c>
      <c r="AS4686" t="s">
        <v>68</v>
      </c>
      <c r="AT4686" t="s">
        <v>68</v>
      </c>
      <c r="AU4686">
        <v>0</v>
      </c>
      <c r="AV4686">
        <v>1.5860000000000001</v>
      </c>
      <c r="AW4686" t="s">
        <v>68</v>
      </c>
      <c r="AX4686">
        <v>1.179</v>
      </c>
      <c r="AY4686">
        <v>-2.1190000000000002</v>
      </c>
      <c r="AZ4686" t="s">
        <v>68</v>
      </c>
      <c r="BA4686">
        <v>0.35699999999999998</v>
      </c>
      <c r="BB4686" t="s">
        <v>68</v>
      </c>
      <c r="BC4686" t="s">
        <v>68</v>
      </c>
      <c r="BD4686" t="s">
        <v>68</v>
      </c>
      <c r="BE4686">
        <v>5.0000000000000001E-3</v>
      </c>
      <c r="BF4686" t="s">
        <v>68</v>
      </c>
      <c r="BG4686" t="s">
        <v>68</v>
      </c>
      <c r="BH4686">
        <v>4.2000000000000003E-2</v>
      </c>
      <c r="BI4686" t="s">
        <v>68</v>
      </c>
    </row>
    <row r="4687" spans="1:61" x14ac:dyDescent="0.25">
      <c r="A4687" s="25" t="s">
        <v>33411</v>
      </c>
      <c r="B4687" s="25" t="s">
        <v>33415</v>
      </c>
      <c r="C4687" s="7" t="s">
        <v>33413</v>
      </c>
      <c r="D4687" s="7" t="s">
        <v>33412</v>
      </c>
      <c r="E4687" s="3">
        <v>40746</v>
      </c>
      <c r="F4687" s="4" t="s">
        <v>76</v>
      </c>
      <c r="G4687" s="4" t="s">
        <v>74</v>
      </c>
      <c r="H4687" s="4" t="s">
        <v>33416</v>
      </c>
      <c r="I4687" s="17">
        <v>0</v>
      </c>
      <c r="J4687" s="17">
        <v>0</v>
      </c>
      <c r="K4687" s="17">
        <v>100</v>
      </c>
      <c r="L4687" s="17">
        <v>0</v>
      </c>
      <c r="M4687" s="23" t="s">
        <v>68</v>
      </c>
      <c r="N4687" s="23" t="s">
        <v>68</v>
      </c>
      <c r="O4687" s="23" t="s">
        <v>68</v>
      </c>
      <c r="P4687" s="23" t="s">
        <v>77</v>
      </c>
      <c r="Q4687" s="19" t="s">
        <v>1088</v>
      </c>
      <c r="R4687" s="19" t="s">
        <v>1088</v>
      </c>
      <c r="S4687" s="10" t="s">
        <v>105</v>
      </c>
      <c r="T4687" s="10" t="s">
        <v>72</v>
      </c>
      <c r="U4687" s="14" t="s">
        <v>33417</v>
      </c>
      <c r="V4687" s="14" t="s">
        <v>33418</v>
      </c>
      <c r="W4687" s="21" t="s">
        <v>83</v>
      </c>
      <c r="X4687" s="28" t="s">
        <v>33414</v>
      </c>
      <c r="Y4687" s="17" t="s">
        <v>68</v>
      </c>
      <c r="Z4687" s="17" t="s">
        <v>68</v>
      </c>
      <c r="AA4687" s="17" t="s">
        <v>68</v>
      </c>
      <c r="AB4687" s="17" t="s">
        <v>68</v>
      </c>
      <c r="AC4687" s="17" t="s">
        <v>68</v>
      </c>
      <c r="AD4687" s="17" t="s">
        <v>68</v>
      </c>
      <c r="AE4687" s="17" t="s">
        <v>68</v>
      </c>
      <c r="AF4687" s="17" t="s">
        <v>68</v>
      </c>
      <c r="AG4687" s="12" t="s">
        <v>111</v>
      </c>
      <c r="AH4687" s="29" t="s">
        <v>68</v>
      </c>
      <c r="AI4687" t="s">
        <v>63</v>
      </c>
      <c r="AJ4687" t="s">
        <v>63</v>
      </c>
      <c r="AK4687" t="s">
        <v>103</v>
      </c>
      <c r="AL4687" t="s">
        <v>68</v>
      </c>
      <c r="AM4687" t="s">
        <v>68</v>
      </c>
      <c r="AN4687" t="s">
        <v>105</v>
      </c>
      <c r="AO4687" t="s">
        <v>72</v>
      </c>
      <c r="AP4687" t="s">
        <v>105</v>
      </c>
      <c r="AQ4687" t="s">
        <v>73</v>
      </c>
      <c r="AR4687" t="s">
        <v>68</v>
      </c>
      <c r="AS4687" t="s">
        <v>68</v>
      </c>
      <c r="AT4687" t="s">
        <v>68</v>
      </c>
      <c r="AU4687" t="s">
        <v>68</v>
      </c>
      <c r="AV4687" t="s">
        <v>68</v>
      </c>
      <c r="AW4687" t="s">
        <v>68</v>
      </c>
      <c r="AX4687">
        <v>0</v>
      </c>
      <c r="AY4687" t="s">
        <v>68</v>
      </c>
      <c r="AZ4687" t="s">
        <v>68</v>
      </c>
      <c r="BA4687" t="s">
        <v>68</v>
      </c>
      <c r="BB4687" t="s">
        <v>68</v>
      </c>
      <c r="BC4687" t="s">
        <v>68</v>
      </c>
      <c r="BD4687" t="s">
        <v>68</v>
      </c>
      <c r="BE4687" t="s">
        <v>68</v>
      </c>
      <c r="BF4687" t="s">
        <v>68</v>
      </c>
      <c r="BG4687" t="s">
        <v>68</v>
      </c>
      <c r="BH4687" t="s">
        <v>68</v>
      </c>
      <c r="BI4687" t="s">
        <v>68</v>
      </c>
    </row>
    <row r="4688" spans="1:61" x14ac:dyDescent="0.25">
      <c r="A4688" s="25" t="s">
        <v>33419</v>
      </c>
      <c r="B4688" s="25" t="s">
        <v>33423</v>
      </c>
      <c r="C4688" s="7" t="s">
        <v>33422</v>
      </c>
      <c r="D4688" s="7" t="s">
        <v>33420</v>
      </c>
      <c r="E4688" s="3">
        <v>40749</v>
      </c>
      <c r="F4688" s="4" t="s">
        <v>93</v>
      </c>
      <c r="G4688" s="4" t="s">
        <v>74</v>
      </c>
      <c r="H4688" s="4" t="s">
        <v>33424</v>
      </c>
      <c r="I4688" s="17">
        <v>100</v>
      </c>
      <c r="J4688" s="17">
        <v>0</v>
      </c>
      <c r="K4688" s="17">
        <v>0</v>
      </c>
      <c r="L4688" s="17">
        <v>0</v>
      </c>
      <c r="M4688" s="23" t="s">
        <v>68</v>
      </c>
      <c r="N4688" s="23" t="s">
        <v>68</v>
      </c>
      <c r="O4688" s="23" t="s">
        <v>68</v>
      </c>
      <c r="P4688" s="23" t="s">
        <v>77</v>
      </c>
      <c r="Q4688" s="19" t="s">
        <v>65</v>
      </c>
      <c r="R4688" s="19" t="s">
        <v>639</v>
      </c>
      <c r="S4688" s="10" t="s">
        <v>71</v>
      </c>
      <c r="T4688" s="10" t="s">
        <v>72</v>
      </c>
      <c r="U4688" s="14" t="s">
        <v>33425</v>
      </c>
      <c r="V4688" s="14" t="s">
        <v>33426</v>
      </c>
      <c r="W4688" s="21" t="s">
        <v>83</v>
      </c>
      <c r="X4688" s="28" t="s">
        <v>5555</v>
      </c>
      <c r="Y4688" s="17" t="s">
        <v>68</v>
      </c>
      <c r="Z4688" s="17" t="s">
        <v>68</v>
      </c>
      <c r="AA4688" s="17" t="s">
        <v>68</v>
      </c>
      <c r="AB4688" s="17" t="s">
        <v>68</v>
      </c>
      <c r="AC4688" s="17" t="s">
        <v>68</v>
      </c>
      <c r="AD4688" s="17" t="s">
        <v>68</v>
      </c>
      <c r="AE4688" s="17" t="s">
        <v>68</v>
      </c>
      <c r="AF4688" s="17" t="s">
        <v>68</v>
      </c>
      <c r="AG4688" s="12" t="s">
        <v>111</v>
      </c>
      <c r="AH4688" s="28" t="s">
        <v>33421</v>
      </c>
      <c r="AI4688" t="s">
        <v>63</v>
      </c>
      <c r="AJ4688" t="s">
        <v>63</v>
      </c>
      <c r="AK4688" t="s">
        <v>64</v>
      </c>
      <c r="AL4688" t="s">
        <v>11884</v>
      </c>
      <c r="AM4688" t="s">
        <v>4887</v>
      </c>
      <c r="AN4688" t="s">
        <v>71</v>
      </c>
      <c r="AO4688" t="s">
        <v>71</v>
      </c>
      <c r="AP4688" t="s">
        <v>72</v>
      </c>
      <c r="AQ4688" t="s">
        <v>73</v>
      </c>
      <c r="AR4688">
        <v>75.399000000000001</v>
      </c>
      <c r="AS4688">
        <v>-7.4719800000000003E-2</v>
      </c>
      <c r="AT4688" t="s">
        <v>68</v>
      </c>
      <c r="AU4688">
        <v>0.93500000000000005</v>
      </c>
      <c r="AV4688">
        <v>326.31200000000001</v>
      </c>
      <c r="AW4688" t="s">
        <v>68</v>
      </c>
      <c r="AX4688">
        <v>0</v>
      </c>
      <c r="AY4688">
        <v>2.1549999999999998</v>
      </c>
      <c r="AZ4688">
        <v>6.5000000000000002E-2</v>
      </c>
      <c r="BA4688">
        <v>20.053999999999998</v>
      </c>
      <c r="BB4688">
        <v>1.7150000000000001</v>
      </c>
      <c r="BC4688">
        <v>10.29</v>
      </c>
      <c r="BD4688">
        <v>11.243</v>
      </c>
      <c r="BE4688">
        <v>121.256</v>
      </c>
      <c r="BF4688" t="s">
        <v>68</v>
      </c>
      <c r="BG4688" t="s">
        <v>68</v>
      </c>
      <c r="BH4688">
        <v>74.328999999999994</v>
      </c>
      <c r="BI4688">
        <v>14.332000000000001</v>
      </c>
    </row>
    <row r="4689" spans="1:61" x14ac:dyDescent="0.25">
      <c r="A4689" s="25" t="s">
        <v>33434</v>
      </c>
      <c r="B4689" s="25" t="s">
        <v>33437</v>
      </c>
      <c r="C4689" s="7" t="s">
        <v>28215</v>
      </c>
      <c r="D4689" s="7" t="s">
        <v>33435</v>
      </c>
      <c r="E4689" s="3">
        <v>40750</v>
      </c>
      <c r="F4689" s="4" t="s">
        <v>76</v>
      </c>
      <c r="G4689" s="4" t="s">
        <v>74</v>
      </c>
      <c r="H4689" s="4" t="s">
        <v>33438</v>
      </c>
      <c r="I4689" s="17">
        <v>100</v>
      </c>
      <c r="J4689" s="17">
        <v>0</v>
      </c>
      <c r="K4689" s="17">
        <v>0</v>
      </c>
      <c r="L4689" s="17">
        <v>0</v>
      </c>
      <c r="M4689" s="23" t="s">
        <v>68</v>
      </c>
      <c r="N4689" s="23" t="s">
        <v>68</v>
      </c>
      <c r="O4689" s="23" t="s">
        <v>68</v>
      </c>
      <c r="P4689" s="23" t="s">
        <v>128</v>
      </c>
      <c r="Q4689" s="19" t="s">
        <v>11741</v>
      </c>
      <c r="R4689" s="19" t="s">
        <v>11741</v>
      </c>
      <c r="S4689" s="10" t="s">
        <v>105</v>
      </c>
      <c r="T4689" s="10" t="s">
        <v>105</v>
      </c>
      <c r="U4689" s="14" t="s">
        <v>28218</v>
      </c>
      <c r="V4689" s="14" t="s">
        <v>33439</v>
      </c>
      <c r="W4689" s="21" t="s">
        <v>103</v>
      </c>
      <c r="X4689" s="28" t="s">
        <v>21920</v>
      </c>
      <c r="Y4689" s="17" t="s">
        <v>68</v>
      </c>
      <c r="Z4689" s="17" t="s">
        <v>68</v>
      </c>
      <c r="AA4689" s="17" t="s">
        <v>68</v>
      </c>
      <c r="AB4689" s="17" t="s">
        <v>68</v>
      </c>
      <c r="AC4689" s="17" t="s">
        <v>68</v>
      </c>
      <c r="AD4689" s="17" t="s">
        <v>68</v>
      </c>
      <c r="AE4689" s="17" t="s">
        <v>68</v>
      </c>
      <c r="AF4689" s="17" t="s">
        <v>68</v>
      </c>
      <c r="AG4689" s="12" t="s">
        <v>110</v>
      </c>
      <c r="AH4689" s="28" t="s">
        <v>33436</v>
      </c>
      <c r="AI4689" t="s">
        <v>63</v>
      </c>
      <c r="AJ4689" t="s">
        <v>63</v>
      </c>
      <c r="AK4689" t="s">
        <v>103</v>
      </c>
      <c r="AL4689" t="s">
        <v>68</v>
      </c>
      <c r="AM4689" t="s">
        <v>68</v>
      </c>
      <c r="AN4689" t="s">
        <v>110</v>
      </c>
      <c r="AO4689" t="s">
        <v>158</v>
      </c>
      <c r="AP4689" t="s">
        <v>72</v>
      </c>
      <c r="AQ4689" t="s">
        <v>73</v>
      </c>
      <c r="AR4689">
        <v>881.28099999999995</v>
      </c>
      <c r="AS4689" t="s">
        <v>68</v>
      </c>
      <c r="AT4689" t="s">
        <v>68</v>
      </c>
      <c r="AU4689">
        <v>-171.619</v>
      </c>
      <c r="AV4689">
        <v>1184.75</v>
      </c>
      <c r="AW4689" t="s">
        <v>68</v>
      </c>
      <c r="AX4689">
        <v>91.136956522000006</v>
      </c>
      <c r="AY4689">
        <v>2.5070000000000001</v>
      </c>
      <c r="AZ4689" t="s">
        <v>68</v>
      </c>
      <c r="BA4689">
        <v>3787.9050000000002</v>
      </c>
      <c r="BB4689" t="s">
        <v>68</v>
      </c>
      <c r="BC4689" t="s">
        <v>68</v>
      </c>
      <c r="BD4689" t="s">
        <v>68</v>
      </c>
      <c r="BE4689">
        <v>5529.43</v>
      </c>
      <c r="BF4689" t="s">
        <v>68</v>
      </c>
      <c r="BG4689" t="s">
        <v>68</v>
      </c>
      <c r="BH4689">
        <v>6637.5659999999998</v>
      </c>
      <c r="BI4689" t="s">
        <v>68</v>
      </c>
    </row>
    <row r="4690" spans="1:61" x14ac:dyDescent="0.25">
      <c r="A4690" s="25" t="s">
        <v>33440</v>
      </c>
      <c r="B4690" s="25" t="s">
        <v>33443</v>
      </c>
      <c r="C4690" s="7" t="s">
        <v>1301</v>
      </c>
      <c r="D4690" s="7" t="s">
        <v>33441</v>
      </c>
      <c r="E4690" s="3">
        <v>40754</v>
      </c>
      <c r="F4690" s="4" t="s">
        <v>76</v>
      </c>
      <c r="G4690" s="4" t="s">
        <v>74</v>
      </c>
      <c r="H4690" s="4" t="s">
        <v>33444</v>
      </c>
      <c r="I4690" s="17">
        <v>100</v>
      </c>
      <c r="J4690" s="17">
        <v>0</v>
      </c>
      <c r="K4690" s="17">
        <v>0</v>
      </c>
      <c r="L4690" s="17">
        <v>0</v>
      </c>
      <c r="M4690" s="23" t="s">
        <v>68</v>
      </c>
      <c r="N4690" s="23" t="s">
        <v>68</v>
      </c>
      <c r="O4690" s="23" t="s">
        <v>68</v>
      </c>
      <c r="P4690" s="23" t="s">
        <v>128</v>
      </c>
      <c r="Q4690" s="19" t="s">
        <v>11741</v>
      </c>
      <c r="R4690" s="19" t="s">
        <v>11741</v>
      </c>
      <c r="S4690" s="10" t="s">
        <v>240</v>
      </c>
      <c r="T4690" s="10" t="s">
        <v>105</v>
      </c>
      <c r="U4690" s="14" t="s">
        <v>297</v>
      </c>
      <c r="V4690" s="14" t="s">
        <v>33445</v>
      </c>
      <c r="W4690" s="21" t="s">
        <v>103</v>
      </c>
      <c r="X4690" s="29" t="s">
        <v>68</v>
      </c>
      <c r="Y4690" s="17" t="s">
        <v>68</v>
      </c>
      <c r="Z4690" s="17" t="s">
        <v>68</v>
      </c>
      <c r="AA4690" s="17" t="s">
        <v>68</v>
      </c>
      <c r="AB4690" s="17" t="s">
        <v>68</v>
      </c>
      <c r="AC4690" s="17" t="s">
        <v>68</v>
      </c>
      <c r="AD4690" s="17" t="s">
        <v>68</v>
      </c>
      <c r="AE4690" s="17" t="s">
        <v>68</v>
      </c>
      <c r="AF4690" s="17" t="s">
        <v>68</v>
      </c>
      <c r="AG4690" s="12" t="s">
        <v>105</v>
      </c>
      <c r="AH4690" s="28" t="s">
        <v>33442</v>
      </c>
      <c r="AI4690" t="s">
        <v>63</v>
      </c>
      <c r="AJ4690" t="s">
        <v>237</v>
      </c>
      <c r="AK4690" t="s">
        <v>238</v>
      </c>
      <c r="AL4690" t="s">
        <v>68</v>
      </c>
      <c r="AM4690" t="s">
        <v>68</v>
      </c>
      <c r="AN4690" t="s">
        <v>240</v>
      </c>
      <c r="AO4690" t="s">
        <v>240</v>
      </c>
      <c r="AP4690" t="s">
        <v>105</v>
      </c>
      <c r="AQ4690" t="s">
        <v>73</v>
      </c>
      <c r="AR4690" t="s">
        <v>68</v>
      </c>
      <c r="AS4690" t="s">
        <v>68</v>
      </c>
      <c r="AT4690" t="s">
        <v>68</v>
      </c>
      <c r="AU4690" t="s">
        <v>68</v>
      </c>
      <c r="AV4690" t="s">
        <v>68</v>
      </c>
      <c r="AW4690" t="s">
        <v>68</v>
      </c>
      <c r="AX4690">
        <v>20</v>
      </c>
      <c r="AY4690" t="s">
        <v>68</v>
      </c>
      <c r="AZ4690" t="s">
        <v>68</v>
      </c>
      <c r="BA4690" t="s">
        <v>68</v>
      </c>
      <c r="BB4690" t="s">
        <v>68</v>
      </c>
      <c r="BC4690" t="s">
        <v>68</v>
      </c>
      <c r="BD4690" t="s">
        <v>68</v>
      </c>
      <c r="BE4690" t="s">
        <v>68</v>
      </c>
      <c r="BF4690" t="s">
        <v>68</v>
      </c>
      <c r="BG4690" t="s">
        <v>68</v>
      </c>
      <c r="BH4690" t="s">
        <v>68</v>
      </c>
      <c r="BI4690" t="s">
        <v>68</v>
      </c>
    </row>
    <row r="4691" spans="1:61" x14ac:dyDescent="0.25">
      <c r="A4691" s="25" t="s">
        <v>33446</v>
      </c>
      <c r="B4691" s="25" t="s">
        <v>33447</v>
      </c>
      <c r="C4691" s="7" t="s">
        <v>1442</v>
      </c>
      <c r="D4691" s="7" t="s">
        <v>24320</v>
      </c>
      <c r="E4691" s="3">
        <v>40756</v>
      </c>
      <c r="F4691" s="4" t="s">
        <v>93</v>
      </c>
      <c r="G4691" s="4" t="s">
        <v>3254</v>
      </c>
      <c r="H4691" s="4" t="s">
        <v>33448</v>
      </c>
      <c r="I4691" s="17">
        <v>100</v>
      </c>
      <c r="J4691" s="17">
        <v>0</v>
      </c>
      <c r="K4691" s="17">
        <v>0</v>
      </c>
      <c r="L4691" s="17">
        <v>0</v>
      </c>
      <c r="M4691" s="23">
        <v>29.94</v>
      </c>
      <c r="N4691" s="23">
        <v>30.12</v>
      </c>
      <c r="O4691" s="23">
        <v>29.91</v>
      </c>
      <c r="P4691" s="23" t="s">
        <v>128</v>
      </c>
      <c r="Q4691" s="19" t="s">
        <v>498</v>
      </c>
      <c r="R4691" s="19" t="s">
        <v>9869</v>
      </c>
      <c r="S4691" s="10" t="s">
        <v>105</v>
      </c>
      <c r="T4691" s="10" t="s">
        <v>105</v>
      </c>
      <c r="U4691" s="14" t="s">
        <v>1446</v>
      </c>
      <c r="V4691" s="14" t="s">
        <v>33449</v>
      </c>
      <c r="W4691" s="21" t="s">
        <v>103</v>
      </c>
      <c r="X4691" s="28" t="s">
        <v>1443</v>
      </c>
      <c r="Y4691" s="17">
        <v>18.39</v>
      </c>
      <c r="Z4691" s="17">
        <v>15.472</v>
      </c>
      <c r="AA4691" s="17">
        <v>13.635999999999999</v>
      </c>
      <c r="AB4691" s="17">
        <v>7.3079999999999998</v>
      </c>
      <c r="AC4691" s="17">
        <v>8.98</v>
      </c>
      <c r="AD4691" s="17">
        <v>18.39</v>
      </c>
      <c r="AE4691" s="17">
        <v>0</v>
      </c>
      <c r="AF4691" s="17">
        <v>0</v>
      </c>
      <c r="AG4691" s="12" t="s">
        <v>111</v>
      </c>
      <c r="AH4691" s="28" t="s">
        <v>24321</v>
      </c>
      <c r="AI4691" t="s">
        <v>63</v>
      </c>
      <c r="AJ4691" t="s">
        <v>63</v>
      </c>
      <c r="AK4691" t="s">
        <v>103</v>
      </c>
      <c r="AL4691" t="s">
        <v>29997</v>
      </c>
      <c r="AM4691" t="s">
        <v>8839</v>
      </c>
      <c r="AN4691" t="s">
        <v>111</v>
      </c>
      <c r="AO4691" t="s">
        <v>72</v>
      </c>
      <c r="AP4691" t="s">
        <v>105</v>
      </c>
      <c r="AQ4691" t="s">
        <v>73</v>
      </c>
      <c r="AR4691">
        <v>116684</v>
      </c>
      <c r="AS4691">
        <v>-41.305617644000002</v>
      </c>
      <c r="AT4691">
        <v>0</v>
      </c>
      <c r="AU4691">
        <v>0</v>
      </c>
      <c r="AV4691">
        <v>5730.1909999999998</v>
      </c>
      <c r="AW4691">
        <v>1651.7270000000001</v>
      </c>
      <c r="AX4691">
        <v>2149.2864</v>
      </c>
      <c r="AY4691">
        <v>963.24</v>
      </c>
      <c r="AZ4691">
        <v>0</v>
      </c>
      <c r="BA4691">
        <v>179979</v>
      </c>
      <c r="BB4691">
        <v>137.70599999999999</v>
      </c>
      <c r="BC4691">
        <v>902.93100000000004</v>
      </c>
      <c r="BD4691">
        <v>902.93100000000004</v>
      </c>
      <c r="BE4691">
        <v>502566</v>
      </c>
      <c r="BF4691">
        <v>3.24</v>
      </c>
      <c r="BG4691" t="s">
        <v>68</v>
      </c>
      <c r="BH4691">
        <v>270840</v>
      </c>
      <c r="BI4691">
        <v>650.21799999999996</v>
      </c>
    </row>
    <row r="4692" spans="1:61" x14ac:dyDescent="0.25">
      <c r="A4692" s="25" t="s">
        <v>33450</v>
      </c>
      <c r="B4692" s="25" t="s">
        <v>33451</v>
      </c>
      <c r="C4692" s="7" t="s">
        <v>1442</v>
      </c>
      <c r="D4692" s="7" t="s">
        <v>24320</v>
      </c>
      <c r="E4692" s="3">
        <v>40756</v>
      </c>
      <c r="F4692" s="4" t="s">
        <v>15466</v>
      </c>
      <c r="G4692" s="4" t="s">
        <v>74</v>
      </c>
      <c r="H4692" s="4" t="s">
        <v>33452</v>
      </c>
      <c r="I4692" s="17">
        <v>100</v>
      </c>
      <c r="J4692" s="17">
        <v>0</v>
      </c>
      <c r="K4692" s="17">
        <v>0</v>
      </c>
      <c r="L4692" s="17">
        <v>0</v>
      </c>
      <c r="M4692" s="23">
        <v>29.94</v>
      </c>
      <c r="N4692" s="23">
        <v>30.12</v>
      </c>
      <c r="O4692" s="23">
        <v>29.91</v>
      </c>
      <c r="P4692" s="23" t="s">
        <v>153</v>
      </c>
      <c r="Q4692" s="19" t="s">
        <v>498</v>
      </c>
      <c r="R4692" s="19" t="s">
        <v>9869</v>
      </c>
      <c r="S4692" s="10" t="s">
        <v>105</v>
      </c>
      <c r="T4692" s="10" t="s">
        <v>105</v>
      </c>
      <c r="U4692" s="14" t="s">
        <v>1446</v>
      </c>
      <c r="V4692" s="14" t="s">
        <v>33449</v>
      </c>
      <c r="W4692" s="21" t="s">
        <v>103</v>
      </c>
      <c r="X4692" s="28" t="s">
        <v>1443</v>
      </c>
      <c r="Y4692" s="17">
        <v>18.39</v>
      </c>
      <c r="Z4692" s="17">
        <v>15.472</v>
      </c>
      <c r="AA4692" s="17">
        <v>13.635999999999999</v>
      </c>
      <c r="AB4692" s="17">
        <v>7.3079999999999998</v>
      </c>
      <c r="AC4692" s="17">
        <v>8.98</v>
      </c>
      <c r="AD4692" s="17">
        <v>18.39</v>
      </c>
      <c r="AE4692" s="17">
        <v>0</v>
      </c>
      <c r="AF4692" s="17">
        <v>0</v>
      </c>
      <c r="AG4692" s="12" t="s">
        <v>158</v>
      </c>
      <c r="AH4692" s="28" t="s">
        <v>24321</v>
      </c>
      <c r="AI4692" t="s">
        <v>63</v>
      </c>
      <c r="AJ4692" t="s">
        <v>63</v>
      </c>
      <c r="AK4692" t="s">
        <v>103</v>
      </c>
      <c r="AL4692" t="s">
        <v>29997</v>
      </c>
      <c r="AM4692" t="s">
        <v>8839</v>
      </c>
      <c r="AN4692" t="s">
        <v>72</v>
      </c>
      <c r="AO4692" t="s">
        <v>72</v>
      </c>
      <c r="AP4692" t="s">
        <v>105</v>
      </c>
      <c r="AQ4692" t="s">
        <v>125</v>
      </c>
      <c r="AR4692">
        <v>116684</v>
      </c>
      <c r="AS4692">
        <v>-41.305617644000002</v>
      </c>
      <c r="AT4692">
        <v>0</v>
      </c>
      <c r="AU4692">
        <v>0</v>
      </c>
      <c r="AV4692">
        <v>5730.1909999999998</v>
      </c>
      <c r="AW4692">
        <v>1651.7270000000001</v>
      </c>
      <c r="AX4692">
        <v>2149.2864</v>
      </c>
      <c r="AY4692">
        <v>963.24</v>
      </c>
      <c r="AZ4692">
        <v>0</v>
      </c>
      <c r="BA4692">
        <v>179979</v>
      </c>
      <c r="BB4692">
        <v>137.70599999999999</v>
      </c>
      <c r="BC4692">
        <v>902.93100000000004</v>
      </c>
      <c r="BD4692">
        <v>902.93100000000004</v>
      </c>
      <c r="BE4692">
        <v>502566</v>
      </c>
      <c r="BF4692">
        <v>3.24</v>
      </c>
      <c r="BG4692" t="s">
        <v>68</v>
      </c>
      <c r="BH4692">
        <v>270840</v>
      </c>
      <c r="BI4692">
        <v>650.21799999999996</v>
      </c>
    </row>
    <row r="4693" spans="1:61" x14ac:dyDescent="0.25">
      <c r="A4693" s="25" t="s">
        <v>33459</v>
      </c>
      <c r="B4693" s="25" t="s">
        <v>33462</v>
      </c>
      <c r="C4693" s="7" t="s">
        <v>25363</v>
      </c>
      <c r="D4693" s="7" t="s">
        <v>33460</v>
      </c>
      <c r="E4693" s="3">
        <v>40757</v>
      </c>
      <c r="F4693" s="4" t="s">
        <v>93</v>
      </c>
      <c r="G4693" s="4" t="s">
        <v>74</v>
      </c>
      <c r="H4693" s="4" t="s">
        <v>33463</v>
      </c>
      <c r="I4693" s="17">
        <v>0</v>
      </c>
      <c r="J4693" s="17">
        <v>0</v>
      </c>
      <c r="K4693" s="17">
        <v>100</v>
      </c>
      <c r="L4693" s="17">
        <v>0</v>
      </c>
      <c r="M4693" s="23" t="s">
        <v>68</v>
      </c>
      <c r="N4693" s="23" t="s">
        <v>68</v>
      </c>
      <c r="O4693" s="23" t="s">
        <v>68</v>
      </c>
      <c r="P4693" s="23" t="s">
        <v>128</v>
      </c>
      <c r="Q4693" s="19" t="s">
        <v>11741</v>
      </c>
      <c r="R4693" s="19" t="s">
        <v>11741</v>
      </c>
      <c r="S4693" s="10" t="s">
        <v>105</v>
      </c>
      <c r="T4693" s="10" t="s">
        <v>105</v>
      </c>
      <c r="U4693" s="14" t="s">
        <v>25367</v>
      </c>
      <c r="V4693" s="14" t="s">
        <v>33464</v>
      </c>
      <c r="W4693" s="21" t="s">
        <v>103</v>
      </c>
      <c r="X4693" s="28" t="s">
        <v>25364</v>
      </c>
      <c r="Y4693" s="17" t="s">
        <v>68</v>
      </c>
      <c r="Z4693" s="17" t="s">
        <v>68</v>
      </c>
      <c r="AA4693" s="17" t="s">
        <v>68</v>
      </c>
      <c r="AB4693" s="17" t="s">
        <v>68</v>
      </c>
      <c r="AC4693" s="17" t="s">
        <v>68</v>
      </c>
      <c r="AD4693" s="17" t="s">
        <v>68</v>
      </c>
      <c r="AE4693" s="17" t="s">
        <v>68</v>
      </c>
      <c r="AF4693" s="17" t="s">
        <v>68</v>
      </c>
      <c r="AG4693" s="12" t="s">
        <v>158</v>
      </c>
      <c r="AH4693" s="28" t="s">
        <v>33461</v>
      </c>
      <c r="AI4693" t="s">
        <v>63</v>
      </c>
      <c r="AJ4693" t="s">
        <v>63</v>
      </c>
      <c r="AK4693" t="s">
        <v>103</v>
      </c>
      <c r="AL4693" t="s">
        <v>68</v>
      </c>
      <c r="AM4693" t="s">
        <v>68</v>
      </c>
      <c r="AN4693" t="s">
        <v>158</v>
      </c>
      <c r="AO4693" t="s">
        <v>72</v>
      </c>
      <c r="AP4693" t="s">
        <v>105</v>
      </c>
      <c r="AQ4693" t="s">
        <v>73</v>
      </c>
      <c r="AR4693">
        <v>843.851</v>
      </c>
      <c r="AS4693" t="s">
        <v>68</v>
      </c>
      <c r="AT4693" t="s">
        <v>68</v>
      </c>
      <c r="AU4693">
        <v>395.916</v>
      </c>
      <c r="AV4693">
        <v>1691.5319999999999</v>
      </c>
      <c r="AW4693" t="s">
        <v>68</v>
      </c>
      <c r="AX4693">
        <v>57</v>
      </c>
      <c r="AY4693">
        <v>0.85799999999999998</v>
      </c>
      <c r="AZ4693">
        <v>0</v>
      </c>
      <c r="BA4693">
        <v>3724.13</v>
      </c>
      <c r="BB4693">
        <v>88.52</v>
      </c>
      <c r="BC4693">
        <v>93.27</v>
      </c>
      <c r="BD4693">
        <v>93.27</v>
      </c>
      <c r="BE4693">
        <v>5239.723</v>
      </c>
      <c r="BF4693" t="s">
        <v>68</v>
      </c>
      <c r="BG4693" t="s">
        <v>68</v>
      </c>
      <c r="BH4693">
        <v>9916.6710000000003</v>
      </c>
      <c r="BI4693">
        <v>11.37</v>
      </c>
    </row>
    <row r="4694" spans="1:61" x14ac:dyDescent="0.25">
      <c r="A4694" s="25" t="s">
        <v>33465</v>
      </c>
      <c r="B4694" s="25" t="s">
        <v>33467</v>
      </c>
      <c r="C4694" s="7" t="s">
        <v>13842</v>
      </c>
      <c r="D4694" s="7" t="s">
        <v>33466</v>
      </c>
      <c r="E4694" s="3">
        <v>40757</v>
      </c>
      <c r="F4694" s="4" t="s">
        <v>93</v>
      </c>
      <c r="G4694" s="4" t="s">
        <v>74</v>
      </c>
      <c r="H4694" s="4" t="s">
        <v>33468</v>
      </c>
      <c r="I4694" s="17">
        <v>0</v>
      </c>
      <c r="J4694" s="17">
        <v>0</v>
      </c>
      <c r="K4694" s="17">
        <v>100</v>
      </c>
      <c r="L4694" s="17">
        <v>0</v>
      </c>
      <c r="M4694" s="23" t="s">
        <v>68</v>
      </c>
      <c r="N4694" s="23" t="s">
        <v>68</v>
      </c>
      <c r="O4694" s="23" t="s">
        <v>68</v>
      </c>
      <c r="P4694" s="23" t="s">
        <v>94</v>
      </c>
      <c r="Q4694" s="19" t="s">
        <v>6330</v>
      </c>
      <c r="R4694" s="19" t="s">
        <v>1088</v>
      </c>
      <c r="S4694" s="10" t="s">
        <v>105</v>
      </c>
      <c r="T4694" s="10" t="s">
        <v>90</v>
      </c>
      <c r="U4694" s="14" t="s">
        <v>13845</v>
      </c>
      <c r="V4694" s="14" t="s">
        <v>33469</v>
      </c>
      <c r="W4694" s="21" t="s">
        <v>238</v>
      </c>
      <c r="X4694" s="28" t="s">
        <v>6329</v>
      </c>
      <c r="Y4694" s="17" t="s">
        <v>68</v>
      </c>
      <c r="Z4694" s="17" t="s">
        <v>68</v>
      </c>
      <c r="AA4694" s="17" t="s">
        <v>68</v>
      </c>
      <c r="AB4694" s="17" t="s">
        <v>68</v>
      </c>
      <c r="AC4694" s="17" t="s">
        <v>68</v>
      </c>
      <c r="AD4694" s="17" t="s">
        <v>68</v>
      </c>
      <c r="AE4694" s="17" t="s">
        <v>68</v>
      </c>
      <c r="AF4694" s="17" t="s">
        <v>68</v>
      </c>
      <c r="AG4694" s="12" t="s">
        <v>90</v>
      </c>
      <c r="AH4694" s="29" t="s">
        <v>68</v>
      </c>
      <c r="AI4694" t="s">
        <v>237</v>
      </c>
      <c r="AJ4694" t="s">
        <v>63</v>
      </c>
      <c r="AK4694" t="s">
        <v>103</v>
      </c>
      <c r="AL4694" t="s">
        <v>68</v>
      </c>
      <c r="AM4694" t="s">
        <v>68</v>
      </c>
      <c r="AN4694" t="s">
        <v>111</v>
      </c>
      <c r="AO4694" t="s">
        <v>105</v>
      </c>
      <c r="AP4694" t="s">
        <v>90</v>
      </c>
      <c r="AQ4694" t="s">
        <v>73</v>
      </c>
      <c r="AR4694">
        <v>603.04600000000005</v>
      </c>
      <c r="AS4694" t="s">
        <v>68</v>
      </c>
      <c r="AT4694" t="s">
        <v>68</v>
      </c>
      <c r="AU4694">
        <v>1926.248</v>
      </c>
      <c r="AV4694">
        <v>4330.5200000000004</v>
      </c>
      <c r="AW4694" t="s">
        <v>68</v>
      </c>
      <c r="AX4694">
        <v>24.509803922</v>
      </c>
      <c r="AY4694">
        <v>3.524</v>
      </c>
      <c r="AZ4694" t="s">
        <v>68</v>
      </c>
      <c r="BA4694">
        <v>3689.375</v>
      </c>
      <c r="BB4694" t="s">
        <v>68</v>
      </c>
      <c r="BC4694" t="s">
        <v>68</v>
      </c>
      <c r="BD4694" t="s">
        <v>68</v>
      </c>
      <c r="BE4694">
        <v>5204.7839999999997</v>
      </c>
      <c r="BF4694" t="s">
        <v>68</v>
      </c>
      <c r="BG4694" t="s">
        <v>68</v>
      </c>
      <c r="BH4694">
        <v>1138.2619999999999</v>
      </c>
      <c r="BI4694" t="s">
        <v>68</v>
      </c>
    </row>
    <row r="4695" spans="1:61" x14ac:dyDescent="0.25">
      <c r="A4695" s="25" t="s">
        <v>33470</v>
      </c>
      <c r="B4695" s="25" t="s">
        <v>33475</v>
      </c>
      <c r="C4695" s="7" t="s">
        <v>33473</v>
      </c>
      <c r="D4695" s="7" t="s">
        <v>33471</v>
      </c>
      <c r="E4695" s="3">
        <v>40760</v>
      </c>
      <c r="F4695" s="4" t="s">
        <v>93</v>
      </c>
      <c r="G4695" s="4" t="s">
        <v>74</v>
      </c>
      <c r="H4695" s="4" t="s">
        <v>33476</v>
      </c>
      <c r="I4695" s="17">
        <v>64.712000000000003</v>
      </c>
      <c r="J4695" s="17">
        <v>0</v>
      </c>
      <c r="K4695" s="17">
        <v>0</v>
      </c>
      <c r="L4695" s="17">
        <v>35.287999999999997</v>
      </c>
      <c r="M4695" s="23" t="s">
        <v>68</v>
      </c>
      <c r="N4695" s="23" t="s">
        <v>68</v>
      </c>
      <c r="O4695" s="23" t="s">
        <v>68</v>
      </c>
      <c r="P4695" s="23" t="s">
        <v>128</v>
      </c>
      <c r="Q4695" s="19" t="s">
        <v>11741</v>
      </c>
      <c r="R4695" s="19" t="s">
        <v>11741</v>
      </c>
      <c r="S4695" s="10" t="s">
        <v>72</v>
      </c>
      <c r="T4695" s="10" t="s">
        <v>70</v>
      </c>
      <c r="U4695" s="14" t="s">
        <v>33477</v>
      </c>
      <c r="V4695" s="14" t="s">
        <v>33478</v>
      </c>
      <c r="W4695" s="21" t="s">
        <v>64</v>
      </c>
      <c r="X4695" s="28" t="s">
        <v>33474</v>
      </c>
      <c r="Y4695" s="17" t="s">
        <v>68</v>
      </c>
      <c r="Z4695" s="17" t="s">
        <v>68</v>
      </c>
      <c r="AA4695" s="17" t="s">
        <v>68</v>
      </c>
      <c r="AB4695" s="17" t="s">
        <v>68</v>
      </c>
      <c r="AC4695" s="17" t="s">
        <v>68</v>
      </c>
      <c r="AD4695" s="17" t="s">
        <v>68</v>
      </c>
      <c r="AE4695" s="17" t="s">
        <v>68</v>
      </c>
      <c r="AF4695" s="17" t="s">
        <v>68</v>
      </c>
      <c r="AG4695" s="12" t="s">
        <v>158</v>
      </c>
      <c r="AH4695" s="28" t="s">
        <v>33472</v>
      </c>
      <c r="AI4695" t="s">
        <v>63</v>
      </c>
      <c r="AJ4695" t="s">
        <v>63</v>
      </c>
      <c r="AK4695" t="s">
        <v>83</v>
      </c>
      <c r="AL4695" t="s">
        <v>68</v>
      </c>
      <c r="AM4695" t="s">
        <v>68</v>
      </c>
      <c r="AN4695" t="s">
        <v>91</v>
      </c>
      <c r="AO4695" t="s">
        <v>91</v>
      </c>
      <c r="AP4695" t="s">
        <v>70</v>
      </c>
      <c r="AQ4695" t="s">
        <v>73</v>
      </c>
      <c r="AR4695" t="s">
        <v>68</v>
      </c>
      <c r="AS4695" t="s">
        <v>68</v>
      </c>
      <c r="AT4695" t="s">
        <v>68</v>
      </c>
      <c r="AU4695" t="s">
        <v>68</v>
      </c>
      <c r="AV4695" t="s">
        <v>68</v>
      </c>
      <c r="AW4695" t="s">
        <v>68</v>
      </c>
      <c r="AX4695">
        <v>496.70285714300002</v>
      </c>
      <c r="AY4695" t="s">
        <v>68</v>
      </c>
      <c r="AZ4695" t="s">
        <v>68</v>
      </c>
      <c r="BA4695" t="s">
        <v>68</v>
      </c>
      <c r="BB4695" t="s">
        <v>68</v>
      </c>
      <c r="BC4695" t="s">
        <v>68</v>
      </c>
      <c r="BD4695" t="s">
        <v>68</v>
      </c>
      <c r="BE4695" t="s">
        <v>68</v>
      </c>
      <c r="BF4695" t="s">
        <v>68</v>
      </c>
      <c r="BG4695" t="s">
        <v>68</v>
      </c>
      <c r="BH4695" t="s">
        <v>68</v>
      </c>
      <c r="BI4695" t="s">
        <v>68</v>
      </c>
    </row>
    <row r="4696" spans="1:61" x14ac:dyDescent="0.25">
      <c r="A4696" s="25" t="s">
        <v>33492</v>
      </c>
      <c r="B4696" s="25" t="s">
        <v>33497</v>
      </c>
      <c r="C4696" s="7" t="s">
        <v>33495</v>
      </c>
      <c r="D4696" s="7" t="s">
        <v>33493</v>
      </c>
      <c r="E4696" s="3">
        <v>40763</v>
      </c>
      <c r="F4696" s="4" t="s">
        <v>93</v>
      </c>
      <c r="G4696" s="4" t="s">
        <v>74</v>
      </c>
      <c r="H4696" s="4" t="s">
        <v>33498</v>
      </c>
      <c r="I4696" s="17">
        <v>100</v>
      </c>
      <c r="J4696" s="17">
        <v>0</v>
      </c>
      <c r="K4696" s="17">
        <v>0</v>
      </c>
      <c r="L4696" s="17">
        <v>0</v>
      </c>
      <c r="M4696" s="23" t="s">
        <v>68</v>
      </c>
      <c r="N4696" s="23" t="s">
        <v>68</v>
      </c>
      <c r="O4696" s="23" t="s">
        <v>68</v>
      </c>
      <c r="P4696" s="23" t="s">
        <v>94</v>
      </c>
      <c r="Q4696" s="19" t="s">
        <v>11741</v>
      </c>
      <c r="R4696" s="19" t="s">
        <v>11741</v>
      </c>
      <c r="S4696" s="10" t="s">
        <v>158</v>
      </c>
      <c r="T4696" s="10" t="s">
        <v>105</v>
      </c>
      <c r="U4696" s="14" t="s">
        <v>33499</v>
      </c>
      <c r="V4696" s="14" t="s">
        <v>33500</v>
      </c>
      <c r="W4696" s="21" t="s">
        <v>103</v>
      </c>
      <c r="X4696" s="28" t="s">
        <v>33496</v>
      </c>
      <c r="Y4696" s="17" t="s">
        <v>68</v>
      </c>
      <c r="Z4696" s="17" t="s">
        <v>68</v>
      </c>
      <c r="AA4696" s="17" t="s">
        <v>68</v>
      </c>
      <c r="AB4696" s="17" t="s">
        <v>68</v>
      </c>
      <c r="AC4696" s="17" t="s">
        <v>68</v>
      </c>
      <c r="AD4696" s="17" t="s">
        <v>68</v>
      </c>
      <c r="AE4696" s="17" t="s">
        <v>68</v>
      </c>
      <c r="AF4696" s="17" t="s">
        <v>68</v>
      </c>
      <c r="AG4696" s="12" t="s">
        <v>105</v>
      </c>
      <c r="AH4696" s="28" t="s">
        <v>33494</v>
      </c>
      <c r="AI4696" t="s">
        <v>63</v>
      </c>
      <c r="AJ4696" t="s">
        <v>63</v>
      </c>
      <c r="AK4696" t="s">
        <v>103</v>
      </c>
      <c r="AL4696" t="s">
        <v>68</v>
      </c>
      <c r="AM4696" t="s">
        <v>68</v>
      </c>
      <c r="AN4696" t="s">
        <v>110</v>
      </c>
      <c r="AO4696" t="s">
        <v>110</v>
      </c>
      <c r="AP4696" t="s">
        <v>105</v>
      </c>
      <c r="AQ4696" t="s">
        <v>73</v>
      </c>
      <c r="AR4696" t="s">
        <v>68</v>
      </c>
      <c r="AS4696" t="s">
        <v>68</v>
      </c>
      <c r="AT4696" t="s">
        <v>68</v>
      </c>
      <c r="AU4696" t="s">
        <v>68</v>
      </c>
      <c r="AV4696" t="s">
        <v>68</v>
      </c>
      <c r="AW4696" t="s">
        <v>68</v>
      </c>
      <c r="AX4696">
        <v>224.602</v>
      </c>
      <c r="AY4696" t="s">
        <v>68</v>
      </c>
      <c r="AZ4696" t="s">
        <v>68</v>
      </c>
      <c r="BA4696" t="s">
        <v>68</v>
      </c>
      <c r="BB4696" t="s">
        <v>68</v>
      </c>
      <c r="BC4696" t="s">
        <v>68</v>
      </c>
      <c r="BD4696" t="s">
        <v>68</v>
      </c>
      <c r="BE4696" t="s">
        <v>68</v>
      </c>
      <c r="BF4696" t="s">
        <v>68</v>
      </c>
      <c r="BG4696" t="s">
        <v>68</v>
      </c>
      <c r="BH4696" t="s">
        <v>68</v>
      </c>
      <c r="BI4696" t="s">
        <v>68</v>
      </c>
    </row>
    <row r="4697" spans="1:61" x14ac:dyDescent="0.25">
      <c r="A4697" s="25" t="s">
        <v>33479</v>
      </c>
      <c r="B4697" s="25" t="s">
        <v>33484</v>
      </c>
      <c r="C4697" s="7" t="s">
        <v>33482</v>
      </c>
      <c r="D4697" s="7" t="s">
        <v>33480</v>
      </c>
      <c r="E4697" s="3">
        <v>40764</v>
      </c>
      <c r="F4697" s="4" t="s">
        <v>93</v>
      </c>
      <c r="G4697" s="4" t="s">
        <v>74</v>
      </c>
      <c r="H4697" s="4" t="s">
        <v>33485</v>
      </c>
      <c r="I4697" s="17">
        <v>0</v>
      </c>
      <c r="J4697" s="17">
        <v>0</v>
      </c>
      <c r="K4697" s="17">
        <v>100</v>
      </c>
      <c r="L4697" s="17">
        <v>0</v>
      </c>
      <c r="M4697" s="23" t="s">
        <v>68</v>
      </c>
      <c r="N4697" s="23" t="s">
        <v>68</v>
      </c>
      <c r="O4697" s="23" t="s">
        <v>68</v>
      </c>
      <c r="P4697" s="23" t="s">
        <v>94</v>
      </c>
      <c r="Q4697" s="19" t="s">
        <v>86</v>
      </c>
      <c r="R4697" s="19" t="s">
        <v>86</v>
      </c>
      <c r="S4697" s="10" t="s">
        <v>105</v>
      </c>
      <c r="T4697" s="10" t="s">
        <v>230</v>
      </c>
      <c r="U4697" s="14" t="s">
        <v>33486</v>
      </c>
      <c r="V4697" s="14" t="s">
        <v>33487</v>
      </c>
      <c r="W4697" s="21" t="s">
        <v>118</v>
      </c>
      <c r="X4697" s="28" t="s">
        <v>33483</v>
      </c>
      <c r="Y4697" s="17" t="s">
        <v>68</v>
      </c>
      <c r="Z4697" s="17" t="s">
        <v>68</v>
      </c>
      <c r="AA4697" s="17" t="s">
        <v>68</v>
      </c>
      <c r="AB4697" s="17" t="s">
        <v>68</v>
      </c>
      <c r="AC4697" s="17" t="s">
        <v>68</v>
      </c>
      <c r="AD4697" s="17" t="s">
        <v>68</v>
      </c>
      <c r="AE4697" s="17" t="s">
        <v>68</v>
      </c>
      <c r="AF4697" s="17" t="s">
        <v>68</v>
      </c>
      <c r="AG4697" s="12" t="s">
        <v>158</v>
      </c>
      <c r="AH4697" s="28" t="s">
        <v>33481</v>
      </c>
      <c r="AI4697" t="s">
        <v>117</v>
      </c>
      <c r="AJ4697" t="s">
        <v>63</v>
      </c>
      <c r="AK4697" t="s">
        <v>103</v>
      </c>
      <c r="AL4697" t="s">
        <v>68</v>
      </c>
      <c r="AM4697" t="s">
        <v>68</v>
      </c>
      <c r="AN4697" t="s">
        <v>72</v>
      </c>
      <c r="AO4697" t="s">
        <v>110</v>
      </c>
      <c r="AP4697" t="s">
        <v>230</v>
      </c>
      <c r="AQ4697" t="s">
        <v>73</v>
      </c>
      <c r="AR4697" t="s">
        <v>68</v>
      </c>
      <c r="AS4697" t="s">
        <v>68</v>
      </c>
      <c r="AT4697" t="s">
        <v>68</v>
      </c>
      <c r="AU4697" t="s">
        <v>68</v>
      </c>
      <c r="AV4697" t="s">
        <v>68</v>
      </c>
      <c r="AW4697" t="s">
        <v>68</v>
      </c>
      <c r="AX4697">
        <v>4.5999999999999996</v>
      </c>
      <c r="AY4697" t="s">
        <v>68</v>
      </c>
      <c r="AZ4697">
        <v>0</v>
      </c>
      <c r="BA4697" t="s">
        <v>68</v>
      </c>
      <c r="BB4697">
        <v>2.1789999999999998</v>
      </c>
      <c r="BC4697">
        <v>3.9689999999999999</v>
      </c>
      <c r="BD4697">
        <v>3.9689999999999999</v>
      </c>
      <c r="BE4697" t="s">
        <v>68</v>
      </c>
      <c r="BF4697" t="s">
        <v>68</v>
      </c>
      <c r="BG4697" t="s">
        <v>68</v>
      </c>
      <c r="BH4697" t="s">
        <v>68</v>
      </c>
      <c r="BI4697" t="s">
        <v>68</v>
      </c>
    </row>
    <row r="4698" spans="1:61" x14ac:dyDescent="0.25">
      <c r="A4698" s="25" t="s">
        <v>33501</v>
      </c>
      <c r="B4698" s="25" t="s">
        <v>33506</v>
      </c>
      <c r="C4698" s="7" t="s">
        <v>33504</v>
      </c>
      <c r="D4698" s="7" t="s">
        <v>33502</v>
      </c>
      <c r="E4698" s="3">
        <v>40770</v>
      </c>
      <c r="F4698" s="4" t="s">
        <v>76</v>
      </c>
      <c r="G4698" s="4" t="s">
        <v>74</v>
      </c>
      <c r="H4698" s="4" t="s">
        <v>33507</v>
      </c>
      <c r="I4698" s="17">
        <v>100</v>
      </c>
      <c r="J4698" s="17">
        <v>0</v>
      </c>
      <c r="K4698" s="17">
        <v>0</v>
      </c>
      <c r="L4698" s="17">
        <v>0</v>
      </c>
      <c r="M4698" s="23" t="s">
        <v>68</v>
      </c>
      <c r="N4698" s="23" t="s">
        <v>68</v>
      </c>
      <c r="O4698" s="23" t="s">
        <v>68</v>
      </c>
      <c r="P4698" s="23" t="s">
        <v>94</v>
      </c>
      <c r="Q4698" s="19" t="s">
        <v>11741</v>
      </c>
      <c r="R4698" s="19" t="s">
        <v>11741</v>
      </c>
      <c r="S4698" s="10" t="s">
        <v>105</v>
      </c>
      <c r="T4698" s="10" t="s">
        <v>105</v>
      </c>
      <c r="U4698" s="14" t="s">
        <v>33508</v>
      </c>
      <c r="V4698" s="14" t="s">
        <v>33509</v>
      </c>
      <c r="W4698" s="21" t="s">
        <v>103</v>
      </c>
      <c r="X4698" s="28" t="s">
        <v>33505</v>
      </c>
      <c r="Y4698" s="17" t="s">
        <v>68</v>
      </c>
      <c r="Z4698" s="17" t="s">
        <v>68</v>
      </c>
      <c r="AA4698" s="17" t="s">
        <v>68</v>
      </c>
      <c r="AB4698" s="17" t="s">
        <v>68</v>
      </c>
      <c r="AC4698" s="17" t="s">
        <v>68</v>
      </c>
      <c r="AD4698" s="17" t="s">
        <v>68</v>
      </c>
      <c r="AE4698" s="17" t="s">
        <v>68</v>
      </c>
      <c r="AF4698" s="17" t="s">
        <v>68</v>
      </c>
      <c r="AG4698" s="12" t="s">
        <v>105</v>
      </c>
      <c r="AH4698" s="28" t="s">
        <v>33503</v>
      </c>
      <c r="AI4698" t="s">
        <v>63</v>
      </c>
      <c r="AJ4698" t="s">
        <v>63</v>
      </c>
      <c r="AK4698" t="s">
        <v>103</v>
      </c>
      <c r="AL4698" t="s">
        <v>29997</v>
      </c>
      <c r="AM4698" t="s">
        <v>68</v>
      </c>
      <c r="AN4698" t="s">
        <v>158</v>
      </c>
      <c r="AO4698" t="s">
        <v>240</v>
      </c>
      <c r="AP4698" t="s">
        <v>105</v>
      </c>
      <c r="AQ4698" t="s">
        <v>73</v>
      </c>
      <c r="AR4698">
        <v>2044.3240000000001</v>
      </c>
      <c r="AS4698" t="s">
        <v>68</v>
      </c>
      <c r="AT4698" t="s">
        <v>68</v>
      </c>
      <c r="AU4698">
        <v>1698.289</v>
      </c>
      <c r="AV4698">
        <v>1265.508</v>
      </c>
      <c r="AW4698" t="s">
        <v>68</v>
      </c>
      <c r="AX4698">
        <v>501.06799999999998</v>
      </c>
      <c r="AY4698">
        <v>14.401</v>
      </c>
      <c r="AZ4698">
        <v>0</v>
      </c>
      <c r="BA4698">
        <v>76.962000000000003</v>
      </c>
      <c r="BB4698">
        <v>56.7</v>
      </c>
      <c r="BC4698">
        <v>387.98</v>
      </c>
      <c r="BD4698">
        <v>387.98</v>
      </c>
      <c r="BE4698">
        <v>2727.0410000000002</v>
      </c>
      <c r="BF4698" t="s">
        <v>68</v>
      </c>
      <c r="BG4698" t="s">
        <v>68</v>
      </c>
      <c r="BH4698">
        <v>737.97199999999998</v>
      </c>
      <c r="BI4698">
        <v>189.43</v>
      </c>
    </row>
    <row r="4699" spans="1:61" x14ac:dyDescent="0.25">
      <c r="A4699" s="25" t="s">
        <v>33510</v>
      </c>
      <c r="B4699" s="25" t="s">
        <v>33515</v>
      </c>
      <c r="C4699" s="7" t="s">
        <v>33513</v>
      </c>
      <c r="D4699" s="7" t="s">
        <v>33511</v>
      </c>
      <c r="E4699" s="3">
        <v>40770</v>
      </c>
      <c r="F4699" s="4" t="s">
        <v>93</v>
      </c>
      <c r="G4699" s="4" t="s">
        <v>74</v>
      </c>
      <c r="H4699" s="4" t="s">
        <v>33516</v>
      </c>
      <c r="I4699" s="17">
        <v>0</v>
      </c>
      <c r="J4699" s="17">
        <v>0</v>
      </c>
      <c r="K4699" s="17">
        <v>100</v>
      </c>
      <c r="L4699" s="17">
        <v>0</v>
      </c>
      <c r="M4699" s="23" t="s">
        <v>68</v>
      </c>
      <c r="N4699" s="23" t="s">
        <v>68</v>
      </c>
      <c r="O4699" s="23" t="s">
        <v>68</v>
      </c>
      <c r="P4699" s="23" t="s">
        <v>153</v>
      </c>
      <c r="Q4699" s="19" t="s">
        <v>11741</v>
      </c>
      <c r="R4699" s="19" t="s">
        <v>11741</v>
      </c>
      <c r="S4699" s="10" t="s">
        <v>105</v>
      </c>
      <c r="T4699" s="10" t="s">
        <v>105</v>
      </c>
      <c r="U4699" s="14" t="s">
        <v>33517</v>
      </c>
      <c r="V4699" s="14" t="s">
        <v>33518</v>
      </c>
      <c r="W4699" s="21" t="s">
        <v>103</v>
      </c>
      <c r="X4699" s="28" t="s">
        <v>33514</v>
      </c>
      <c r="Y4699" s="17" t="s">
        <v>68</v>
      </c>
      <c r="Z4699" s="17" t="s">
        <v>68</v>
      </c>
      <c r="AA4699" s="17" t="s">
        <v>68</v>
      </c>
      <c r="AB4699" s="17" t="s">
        <v>68</v>
      </c>
      <c r="AC4699" s="17" t="s">
        <v>68</v>
      </c>
      <c r="AD4699" s="17" t="s">
        <v>68</v>
      </c>
      <c r="AE4699" s="17" t="s">
        <v>68</v>
      </c>
      <c r="AF4699" s="17" t="s">
        <v>68</v>
      </c>
      <c r="AG4699" s="12" t="s">
        <v>110</v>
      </c>
      <c r="AH4699" s="28" t="s">
        <v>33512</v>
      </c>
      <c r="AI4699" t="s">
        <v>63</v>
      </c>
      <c r="AJ4699" t="s">
        <v>63</v>
      </c>
      <c r="AK4699" t="s">
        <v>103</v>
      </c>
      <c r="AL4699" t="s">
        <v>29997</v>
      </c>
      <c r="AM4699" t="s">
        <v>68</v>
      </c>
      <c r="AN4699" t="s">
        <v>72</v>
      </c>
      <c r="AO4699" t="s">
        <v>110</v>
      </c>
      <c r="AP4699" t="s">
        <v>105</v>
      </c>
      <c r="AQ4699" t="s">
        <v>160</v>
      </c>
      <c r="AR4699" t="s">
        <v>68</v>
      </c>
      <c r="AS4699" t="s">
        <v>68</v>
      </c>
      <c r="AT4699" t="s">
        <v>68</v>
      </c>
      <c r="AU4699" t="s">
        <v>68</v>
      </c>
      <c r="AV4699" t="s">
        <v>68</v>
      </c>
      <c r="AW4699" t="s">
        <v>68</v>
      </c>
      <c r="AX4699">
        <v>189.74025974</v>
      </c>
      <c r="AY4699" t="s">
        <v>68</v>
      </c>
      <c r="AZ4699">
        <v>0</v>
      </c>
      <c r="BA4699" t="s">
        <v>68</v>
      </c>
      <c r="BB4699" t="s">
        <v>68</v>
      </c>
      <c r="BC4699">
        <v>444.98</v>
      </c>
      <c r="BD4699">
        <v>444.98</v>
      </c>
      <c r="BE4699" t="s">
        <v>68</v>
      </c>
      <c r="BF4699" t="s">
        <v>68</v>
      </c>
      <c r="BG4699" t="s">
        <v>68</v>
      </c>
      <c r="BH4699" t="s">
        <v>68</v>
      </c>
      <c r="BI4699">
        <v>205.25</v>
      </c>
    </row>
    <row r="4700" spans="1:61" x14ac:dyDescent="0.25">
      <c r="A4700" s="25" t="s">
        <v>33525</v>
      </c>
      <c r="B4700" s="25" t="s">
        <v>33530</v>
      </c>
      <c r="C4700" s="7" t="s">
        <v>33528</v>
      </c>
      <c r="D4700" s="7" t="s">
        <v>33526</v>
      </c>
      <c r="E4700" s="3">
        <v>40771</v>
      </c>
      <c r="F4700" s="4" t="s">
        <v>76</v>
      </c>
      <c r="G4700" s="4" t="s">
        <v>74</v>
      </c>
      <c r="H4700" s="4" t="s">
        <v>33531</v>
      </c>
      <c r="I4700" s="17">
        <v>0</v>
      </c>
      <c r="J4700" s="17">
        <v>0</v>
      </c>
      <c r="K4700" s="17">
        <v>100</v>
      </c>
      <c r="L4700" s="17">
        <v>0</v>
      </c>
      <c r="M4700" s="23" t="s">
        <v>68</v>
      </c>
      <c r="N4700" s="23" t="s">
        <v>68</v>
      </c>
      <c r="O4700" s="23" t="s">
        <v>68</v>
      </c>
      <c r="P4700" s="23" t="s">
        <v>94</v>
      </c>
      <c r="Q4700" s="19" t="s">
        <v>9869</v>
      </c>
      <c r="R4700" s="19" t="s">
        <v>11741</v>
      </c>
      <c r="S4700" s="10" t="s">
        <v>240</v>
      </c>
      <c r="T4700" s="10" t="s">
        <v>105</v>
      </c>
      <c r="U4700" s="14" t="s">
        <v>33532</v>
      </c>
      <c r="V4700" s="14" t="s">
        <v>33533</v>
      </c>
      <c r="W4700" s="21" t="s">
        <v>103</v>
      </c>
      <c r="X4700" s="28" t="s">
        <v>33529</v>
      </c>
      <c r="Y4700" s="17" t="s">
        <v>68</v>
      </c>
      <c r="Z4700" s="17" t="s">
        <v>68</v>
      </c>
      <c r="AA4700" s="17" t="s">
        <v>68</v>
      </c>
      <c r="AB4700" s="17" t="s">
        <v>68</v>
      </c>
      <c r="AC4700" s="17" t="s">
        <v>68</v>
      </c>
      <c r="AD4700" s="17" t="s">
        <v>68</v>
      </c>
      <c r="AE4700" s="17" t="s">
        <v>68</v>
      </c>
      <c r="AF4700" s="17" t="s">
        <v>68</v>
      </c>
      <c r="AG4700" s="12" t="s">
        <v>72</v>
      </c>
      <c r="AH4700" s="28" t="s">
        <v>33527</v>
      </c>
      <c r="AI4700" t="s">
        <v>63</v>
      </c>
      <c r="AJ4700" t="s">
        <v>237</v>
      </c>
      <c r="AK4700" t="s">
        <v>238</v>
      </c>
      <c r="AL4700" t="s">
        <v>68</v>
      </c>
      <c r="AM4700" t="s">
        <v>68</v>
      </c>
      <c r="AN4700" t="s">
        <v>240</v>
      </c>
      <c r="AO4700" t="s">
        <v>90</v>
      </c>
      <c r="AP4700" t="s">
        <v>105</v>
      </c>
      <c r="AQ4700" t="s">
        <v>73</v>
      </c>
      <c r="AR4700" t="s">
        <v>68</v>
      </c>
      <c r="AS4700" t="s">
        <v>68</v>
      </c>
      <c r="AT4700" t="s">
        <v>68</v>
      </c>
      <c r="AU4700" t="s">
        <v>68</v>
      </c>
      <c r="AV4700" t="s">
        <v>68</v>
      </c>
      <c r="AW4700" t="s">
        <v>68</v>
      </c>
      <c r="AX4700">
        <v>41.777999999999999</v>
      </c>
      <c r="AY4700" t="s">
        <v>68</v>
      </c>
      <c r="AZ4700">
        <v>0</v>
      </c>
      <c r="BA4700" t="s">
        <v>68</v>
      </c>
      <c r="BB4700">
        <v>120.956</v>
      </c>
      <c r="BC4700">
        <v>603.21600000000001</v>
      </c>
      <c r="BD4700">
        <v>603.21600000000001</v>
      </c>
      <c r="BE4700" t="s">
        <v>68</v>
      </c>
      <c r="BF4700" t="s">
        <v>68</v>
      </c>
      <c r="BG4700" t="s">
        <v>68</v>
      </c>
      <c r="BH4700" t="s">
        <v>68</v>
      </c>
      <c r="BI4700">
        <v>11.308</v>
      </c>
    </row>
    <row r="4701" spans="1:61" x14ac:dyDescent="0.25">
      <c r="A4701" s="25" t="s">
        <v>33819</v>
      </c>
      <c r="B4701" s="25" t="s">
        <v>33822</v>
      </c>
      <c r="C4701" s="7" t="s">
        <v>1301</v>
      </c>
      <c r="D4701" s="7" t="s">
        <v>33820</v>
      </c>
      <c r="E4701" s="3">
        <v>40771</v>
      </c>
      <c r="F4701" s="4" t="s">
        <v>247</v>
      </c>
      <c r="G4701" s="4" t="s">
        <v>74</v>
      </c>
      <c r="H4701" s="4" t="s">
        <v>33823</v>
      </c>
      <c r="I4701" s="17">
        <v>0</v>
      </c>
      <c r="J4701" s="17">
        <v>0</v>
      </c>
      <c r="K4701" s="17">
        <v>100</v>
      </c>
      <c r="L4701" s="17">
        <v>0</v>
      </c>
      <c r="M4701" s="23" t="s">
        <v>68</v>
      </c>
      <c r="N4701" s="23" t="s">
        <v>68</v>
      </c>
      <c r="O4701" s="23" t="s">
        <v>68</v>
      </c>
      <c r="P4701" s="23" t="s">
        <v>128</v>
      </c>
      <c r="Q4701" s="19" t="s">
        <v>482</v>
      </c>
      <c r="R4701" s="19" t="s">
        <v>12853</v>
      </c>
      <c r="S4701" s="10" t="s">
        <v>240</v>
      </c>
      <c r="T4701" s="10" t="s">
        <v>105</v>
      </c>
      <c r="U4701" s="14" t="s">
        <v>297</v>
      </c>
      <c r="V4701" s="14" t="s">
        <v>33824</v>
      </c>
      <c r="W4701" s="21" t="s">
        <v>103</v>
      </c>
      <c r="X4701" s="29" t="s">
        <v>68</v>
      </c>
      <c r="Y4701" s="17" t="s">
        <v>68</v>
      </c>
      <c r="Z4701" s="17" t="s">
        <v>68</v>
      </c>
      <c r="AA4701" s="17" t="s">
        <v>68</v>
      </c>
      <c r="AB4701" s="17" t="s">
        <v>68</v>
      </c>
      <c r="AC4701" s="17" t="s">
        <v>68</v>
      </c>
      <c r="AD4701" s="17" t="s">
        <v>68</v>
      </c>
      <c r="AE4701" s="17" t="s">
        <v>68</v>
      </c>
      <c r="AF4701" s="17" t="s">
        <v>68</v>
      </c>
      <c r="AG4701" s="12" t="s">
        <v>158</v>
      </c>
      <c r="AH4701" s="28" t="s">
        <v>33821</v>
      </c>
      <c r="AI4701" t="s">
        <v>63</v>
      </c>
      <c r="AJ4701" t="s">
        <v>237</v>
      </c>
      <c r="AK4701" t="s">
        <v>238</v>
      </c>
      <c r="AL4701" t="s">
        <v>68</v>
      </c>
      <c r="AM4701" t="s">
        <v>68</v>
      </c>
      <c r="AN4701" t="s">
        <v>240</v>
      </c>
      <c r="AO4701" t="s">
        <v>240</v>
      </c>
      <c r="AP4701" t="s">
        <v>105</v>
      </c>
      <c r="AQ4701" t="s">
        <v>73</v>
      </c>
      <c r="AR4701" t="s">
        <v>68</v>
      </c>
      <c r="AS4701" t="s">
        <v>68</v>
      </c>
      <c r="AT4701" t="s">
        <v>68</v>
      </c>
      <c r="AU4701" t="s">
        <v>68</v>
      </c>
      <c r="AV4701" t="s">
        <v>68</v>
      </c>
      <c r="AW4701" t="s">
        <v>68</v>
      </c>
      <c r="AX4701">
        <v>1811.3420089470001</v>
      </c>
      <c r="AY4701" t="s">
        <v>68</v>
      </c>
      <c r="AZ4701" t="s">
        <v>68</v>
      </c>
      <c r="BA4701" t="s">
        <v>68</v>
      </c>
      <c r="BB4701" t="s">
        <v>68</v>
      </c>
      <c r="BC4701" t="s">
        <v>68</v>
      </c>
      <c r="BD4701" t="s">
        <v>68</v>
      </c>
      <c r="BE4701" t="s">
        <v>68</v>
      </c>
      <c r="BF4701" t="s">
        <v>68</v>
      </c>
      <c r="BG4701" t="s">
        <v>68</v>
      </c>
      <c r="BH4701" t="s">
        <v>68</v>
      </c>
      <c r="BI4701" t="s">
        <v>68</v>
      </c>
    </row>
    <row r="4702" spans="1:61" x14ac:dyDescent="0.25">
      <c r="A4702" s="25" t="s">
        <v>33534</v>
      </c>
      <c r="B4702" s="25" t="s">
        <v>33537</v>
      </c>
      <c r="C4702" s="7" t="s">
        <v>18541</v>
      </c>
      <c r="D4702" s="7" t="s">
        <v>33535</v>
      </c>
      <c r="E4702" s="3">
        <v>40772</v>
      </c>
      <c r="F4702" s="4" t="s">
        <v>93</v>
      </c>
      <c r="G4702" s="4" t="s">
        <v>74</v>
      </c>
      <c r="H4702" s="4" t="s">
        <v>33538</v>
      </c>
      <c r="I4702" s="17">
        <v>100</v>
      </c>
      <c r="J4702" s="17">
        <v>0</v>
      </c>
      <c r="K4702" s="17">
        <v>0</v>
      </c>
      <c r="L4702" s="17">
        <v>0</v>
      </c>
      <c r="M4702" s="23">
        <v>78.75</v>
      </c>
      <c r="N4702" s="23">
        <v>90.67</v>
      </c>
      <c r="O4702" s="23">
        <v>68.239999999999995</v>
      </c>
      <c r="P4702" s="23" t="s">
        <v>94</v>
      </c>
      <c r="Q4702" s="19" t="s">
        <v>639</v>
      </c>
      <c r="R4702" s="19" t="s">
        <v>639</v>
      </c>
      <c r="S4702" s="10" t="s">
        <v>105</v>
      </c>
      <c r="T4702" s="10" t="s">
        <v>105</v>
      </c>
      <c r="U4702" s="14" t="s">
        <v>18545</v>
      </c>
      <c r="V4702" s="14" t="s">
        <v>33539</v>
      </c>
      <c r="W4702" s="21" t="s">
        <v>103</v>
      </c>
      <c r="X4702" s="28" t="s">
        <v>18542</v>
      </c>
      <c r="Y4702" s="17">
        <v>7.383</v>
      </c>
      <c r="Z4702" s="17">
        <v>12.702999999999999</v>
      </c>
      <c r="AA4702" s="17">
        <v>25.338999999999999</v>
      </c>
      <c r="AB4702" s="17">
        <v>27.568000000000001</v>
      </c>
      <c r="AC4702" s="17">
        <v>18.716000000000001</v>
      </c>
      <c r="AD4702" s="17">
        <v>6.7850000000000001</v>
      </c>
      <c r="AE4702" s="17">
        <v>4.3794104999999997</v>
      </c>
      <c r="AF4702" s="17">
        <v>4.9999999500000003</v>
      </c>
      <c r="AG4702" s="12" t="s">
        <v>110</v>
      </c>
      <c r="AH4702" s="28" t="s">
        <v>33536</v>
      </c>
      <c r="AI4702" t="s">
        <v>63</v>
      </c>
      <c r="AJ4702" t="s">
        <v>63</v>
      </c>
      <c r="AK4702" t="s">
        <v>103</v>
      </c>
      <c r="AL4702" t="s">
        <v>13767</v>
      </c>
      <c r="AM4702" t="s">
        <v>68</v>
      </c>
      <c r="AN4702" t="s">
        <v>72</v>
      </c>
      <c r="AO4702" t="s">
        <v>105</v>
      </c>
      <c r="AP4702" t="s">
        <v>105</v>
      </c>
      <c r="AQ4702" t="s">
        <v>73</v>
      </c>
      <c r="AR4702">
        <v>204.06700000000001</v>
      </c>
      <c r="AS4702">
        <v>42.354711074999997</v>
      </c>
      <c r="AT4702">
        <v>65.615399925000006</v>
      </c>
      <c r="AU4702">
        <v>41.71</v>
      </c>
      <c r="AV4702">
        <v>928.27499999999998</v>
      </c>
      <c r="AW4702">
        <v>10.736000000000001</v>
      </c>
      <c r="AX4702">
        <v>20.469489326000001</v>
      </c>
      <c r="AY4702">
        <v>14.516999999999999</v>
      </c>
      <c r="AZ4702">
        <v>28.98</v>
      </c>
      <c r="BA4702">
        <v>28.184000000000001</v>
      </c>
      <c r="BB4702">
        <v>51.344999999999999</v>
      </c>
      <c r="BC4702">
        <v>43.417000000000002</v>
      </c>
      <c r="BD4702">
        <v>90.14</v>
      </c>
      <c r="BE4702">
        <v>321.411</v>
      </c>
      <c r="BF4702">
        <v>0.28599999999999998</v>
      </c>
      <c r="BG4702" t="s">
        <v>68</v>
      </c>
      <c r="BH4702">
        <v>131.93899999999999</v>
      </c>
      <c r="BI4702">
        <v>32.505000000000003</v>
      </c>
    </row>
    <row r="4703" spans="1:61" x14ac:dyDescent="0.25">
      <c r="A4703" s="25" t="s">
        <v>33540</v>
      </c>
      <c r="B4703" s="25" t="s">
        <v>33543</v>
      </c>
      <c r="C4703" s="7" t="s">
        <v>32250</v>
      </c>
      <c r="D4703" s="7" t="s">
        <v>33541</v>
      </c>
      <c r="E4703" s="3">
        <v>40774</v>
      </c>
      <c r="F4703" s="4" t="s">
        <v>93</v>
      </c>
      <c r="G4703" s="4" t="s">
        <v>74</v>
      </c>
      <c r="H4703" s="4" t="s">
        <v>33544</v>
      </c>
      <c r="I4703" s="17">
        <v>0</v>
      </c>
      <c r="J4703" s="17">
        <v>0</v>
      </c>
      <c r="K4703" s="17">
        <v>100</v>
      </c>
      <c r="L4703" s="17">
        <v>0</v>
      </c>
      <c r="M4703" s="23" t="s">
        <v>68</v>
      </c>
      <c r="N4703" s="23" t="s">
        <v>68</v>
      </c>
      <c r="O4703" s="23" t="s">
        <v>68</v>
      </c>
      <c r="P4703" s="23" t="s">
        <v>128</v>
      </c>
      <c r="Q4703" s="19" t="s">
        <v>11741</v>
      </c>
      <c r="R4703" s="19" t="s">
        <v>11741</v>
      </c>
      <c r="S4703" s="10" t="s">
        <v>105</v>
      </c>
      <c r="T4703" s="10" t="s">
        <v>105</v>
      </c>
      <c r="U4703" s="14" t="s">
        <v>33545</v>
      </c>
      <c r="V4703" s="14" t="s">
        <v>33546</v>
      </c>
      <c r="W4703" s="21" t="s">
        <v>103</v>
      </c>
      <c r="X4703" s="28" t="s">
        <v>20137</v>
      </c>
      <c r="Y4703" s="17" t="s">
        <v>68</v>
      </c>
      <c r="Z4703" s="17" t="s">
        <v>68</v>
      </c>
      <c r="AA4703" s="17" t="s">
        <v>68</v>
      </c>
      <c r="AB4703" s="17" t="s">
        <v>68</v>
      </c>
      <c r="AC4703" s="17" t="s">
        <v>68</v>
      </c>
      <c r="AD4703" s="17" t="s">
        <v>68</v>
      </c>
      <c r="AE4703" s="17" t="s">
        <v>68</v>
      </c>
      <c r="AF4703" s="17" t="s">
        <v>68</v>
      </c>
      <c r="AG4703" s="12" t="s">
        <v>1821</v>
      </c>
      <c r="AH4703" s="28" t="s">
        <v>33542</v>
      </c>
      <c r="AI4703" t="s">
        <v>63</v>
      </c>
      <c r="AJ4703" t="s">
        <v>63</v>
      </c>
      <c r="AK4703" t="s">
        <v>103</v>
      </c>
      <c r="AL4703" t="s">
        <v>68</v>
      </c>
      <c r="AM4703" t="s">
        <v>68</v>
      </c>
      <c r="AN4703" t="s">
        <v>110</v>
      </c>
      <c r="AO4703" t="s">
        <v>158</v>
      </c>
      <c r="AP4703" t="s">
        <v>105</v>
      </c>
      <c r="AQ4703" t="s">
        <v>73</v>
      </c>
      <c r="AR4703">
        <v>6341.5709999999999</v>
      </c>
      <c r="AS4703" t="s">
        <v>68</v>
      </c>
      <c r="AT4703" t="s">
        <v>68</v>
      </c>
      <c r="AU4703">
        <v>2325.4450000000002</v>
      </c>
      <c r="AV4703">
        <v>7249.3029999999999</v>
      </c>
      <c r="AW4703" t="s">
        <v>68</v>
      </c>
      <c r="AX4703">
        <v>430</v>
      </c>
      <c r="AY4703">
        <v>4.5839999999999996</v>
      </c>
      <c r="AZ4703" t="s">
        <v>68</v>
      </c>
      <c r="BA4703">
        <v>16075.165000000001</v>
      </c>
      <c r="BB4703" t="s">
        <v>68</v>
      </c>
      <c r="BC4703" t="s">
        <v>68</v>
      </c>
      <c r="BD4703" t="s">
        <v>68</v>
      </c>
      <c r="BE4703">
        <v>28034.005000000001</v>
      </c>
      <c r="BF4703" t="s">
        <v>68</v>
      </c>
      <c r="BG4703" t="s">
        <v>68</v>
      </c>
      <c r="BH4703">
        <v>37393.036</v>
      </c>
      <c r="BI4703" t="s">
        <v>68</v>
      </c>
    </row>
    <row r="4704" spans="1:61" x14ac:dyDescent="0.25">
      <c r="A4704" s="25" t="s">
        <v>33547</v>
      </c>
      <c r="B4704" s="25" t="s">
        <v>33551</v>
      </c>
      <c r="C4704" s="7" t="s">
        <v>33549</v>
      </c>
      <c r="D4704" s="7" t="s">
        <v>33548</v>
      </c>
      <c r="E4704" s="3">
        <v>40774</v>
      </c>
      <c r="F4704" s="4" t="s">
        <v>76</v>
      </c>
      <c r="G4704" s="4" t="s">
        <v>74</v>
      </c>
      <c r="H4704" s="4" t="s">
        <v>33552</v>
      </c>
      <c r="I4704" s="17">
        <v>0</v>
      </c>
      <c r="J4704" s="17">
        <v>0</v>
      </c>
      <c r="K4704" s="17">
        <v>100</v>
      </c>
      <c r="L4704" s="17">
        <v>0</v>
      </c>
      <c r="M4704" s="23" t="s">
        <v>68</v>
      </c>
      <c r="N4704" s="23" t="s">
        <v>68</v>
      </c>
      <c r="O4704" s="23" t="s">
        <v>68</v>
      </c>
      <c r="P4704" s="23" t="s">
        <v>77</v>
      </c>
      <c r="Q4704" s="19" t="s">
        <v>11741</v>
      </c>
      <c r="R4704" s="19" t="s">
        <v>65</v>
      </c>
      <c r="S4704" s="10" t="s">
        <v>72</v>
      </c>
      <c r="T4704" s="10" t="s">
        <v>158</v>
      </c>
      <c r="U4704" s="14" t="s">
        <v>33553</v>
      </c>
      <c r="V4704" s="14" t="s">
        <v>33554</v>
      </c>
      <c r="W4704" s="21" t="s">
        <v>103</v>
      </c>
      <c r="X4704" s="28" t="s">
        <v>33550</v>
      </c>
      <c r="Y4704" s="17" t="s">
        <v>68</v>
      </c>
      <c r="Z4704" s="17" t="s">
        <v>68</v>
      </c>
      <c r="AA4704" s="17" t="s">
        <v>68</v>
      </c>
      <c r="AB4704" s="17" t="s">
        <v>68</v>
      </c>
      <c r="AC4704" s="17" t="s">
        <v>68</v>
      </c>
      <c r="AD4704" s="17" t="s">
        <v>68</v>
      </c>
      <c r="AE4704" s="17" t="s">
        <v>68</v>
      </c>
      <c r="AF4704" s="17" t="s">
        <v>68</v>
      </c>
      <c r="AG4704" s="12" t="s">
        <v>158</v>
      </c>
      <c r="AH4704" s="29" t="s">
        <v>68</v>
      </c>
      <c r="AI4704" t="s">
        <v>63</v>
      </c>
      <c r="AJ4704" t="s">
        <v>63</v>
      </c>
      <c r="AK4704" t="s">
        <v>83</v>
      </c>
      <c r="AL4704" t="s">
        <v>68</v>
      </c>
      <c r="AM4704" t="s">
        <v>68</v>
      </c>
      <c r="AN4704" t="s">
        <v>230</v>
      </c>
      <c r="AO4704" t="s">
        <v>105</v>
      </c>
      <c r="AP4704" t="s">
        <v>158</v>
      </c>
      <c r="AQ4704" t="s">
        <v>73</v>
      </c>
      <c r="AR4704" t="s">
        <v>68</v>
      </c>
      <c r="AS4704" t="s">
        <v>68</v>
      </c>
      <c r="AT4704" t="s">
        <v>68</v>
      </c>
      <c r="AU4704" t="s">
        <v>68</v>
      </c>
      <c r="AV4704" t="s">
        <v>68</v>
      </c>
      <c r="AW4704" t="s">
        <v>68</v>
      </c>
      <c r="AX4704">
        <v>0</v>
      </c>
      <c r="AY4704" t="s">
        <v>68</v>
      </c>
      <c r="AZ4704" t="s">
        <v>68</v>
      </c>
      <c r="BA4704" t="s">
        <v>68</v>
      </c>
      <c r="BB4704" t="s">
        <v>68</v>
      </c>
      <c r="BC4704" t="s">
        <v>68</v>
      </c>
      <c r="BD4704" t="s">
        <v>68</v>
      </c>
      <c r="BE4704" t="s">
        <v>68</v>
      </c>
      <c r="BF4704" t="s">
        <v>68</v>
      </c>
      <c r="BG4704" t="s">
        <v>68</v>
      </c>
      <c r="BH4704" t="s">
        <v>68</v>
      </c>
      <c r="BI4704" t="s">
        <v>68</v>
      </c>
    </row>
    <row r="4705" spans="1:61" x14ac:dyDescent="0.25">
      <c r="A4705" s="25" t="s">
        <v>33675</v>
      </c>
      <c r="B4705" s="25" t="s">
        <v>33678</v>
      </c>
      <c r="C4705" s="7" t="s">
        <v>19523</v>
      </c>
      <c r="D4705" s="7" t="s">
        <v>33676</v>
      </c>
      <c r="E4705" s="3">
        <v>40774</v>
      </c>
      <c r="F4705" s="4" t="s">
        <v>2999</v>
      </c>
      <c r="G4705" s="4" t="s">
        <v>74</v>
      </c>
      <c r="H4705" s="4" t="s">
        <v>33679</v>
      </c>
      <c r="I4705" s="17">
        <v>100</v>
      </c>
      <c r="J4705" s="17">
        <v>0</v>
      </c>
      <c r="K4705" s="17">
        <v>0</v>
      </c>
      <c r="L4705" s="17">
        <v>0</v>
      </c>
      <c r="M4705" s="23" t="s">
        <v>68</v>
      </c>
      <c r="N4705" s="23" t="s">
        <v>68</v>
      </c>
      <c r="O4705" s="23" t="s">
        <v>68</v>
      </c>
      <c r="P4705" s="23" t="s">
        <v>128</v>
      </c>
      <c r="Q4705" s="19" t="s">
        <v>65</v>
      </c>
      <c r="R4705" s="19" t="s">
        <v>16048</v>
      </c>
      <c r="S4705" s="10" t="s">
        <v>240</v>
      </c>
      <c r="T4705" s="10" t="s">
        <v>105</v>
      </c>
      <c r="U4705" s="14" t="s">
        <v>19527</v>
      </c>
      <c r="V4705" s="14" t="s">
        <v>33680</v>
      </c>
      <c r="W4705" s="21" t="s">
        <v>103</v>
      </c>
      <c r="X4705" s="28" t="s">
        <v>19524</v>
      </c>
      <c r="Y4705" s="17" t="s">
        <v>68</v>
      </c>
      <c r="Z4705" s="17" t="s">
        <v>68</v>
      </c>
      <c r="AA4705" s="17" t="s">
        <v>68</v>
      </c>
      <c r="AB4705" s="17" t="s">
        <v>68</v>
      </c>
      <c r="AC4705" s="17" t="s">
        <v>68</v>
      </c>
      <c r="AD4705" s="17" t="s">
        <v>68</v>
      </c>
      <c r="AE4705" s="17" t="s">
        <v>68</v>
      </c>
      <c r="AF4705" s="17" t="s">
        <v>68</v>
      </c>
      <c r="AG4705" s="12" t="s">
        <v>110</v>
      </c>
      <c r="AH4705" s="28" t="s">
        <v>33677</v>
      </c>
      <c r="AI4705" t="s">
        <v>63</v>
      </c>
      <c r="AJ4705" t="s">
        <v>237</v>
      </c>
      <c r="AK4705" t="s">
        <v>1796</v>
      </c>
      <c r="AL4705" t="s">
        <v>68</v>
      </c>
      <c r="AM4705" t="s">
        <v>68</v>
      </c>
      <c r="AN4705" t="s">
        <v>240</v>
      </c>
      <c r="AO4705" t="s">
        <v>240</v>
      </c>
      <c r="AP4705" t="s">
        <v>105</v>
      </c>
      <c r="AQ4705" t="s">
        <v>246</v>
      </c>
      <c r="AR4705" t="s">
        <v>68</v>
      </c>
      <c r="AS4705" t="s">
        <v>68</v>
      </c>
      <c r="AT4705" t="s">
        <v>68</v>
      </c>
      <c r="AU4705" t="s">
        <v>68</v>
      </c>
      <c r="AV4705" t="s">
        <v>68</v>
      </c>
      <c r="AW4705" t="s">
        <v>68</v>
      </c>
      <c r="AX4705">
        <v>500.64</v>
      </c>
      <c r="AY4705" t="s">
        <v>68</v>
      </c>
      <c r="AZ4705" t="s">
        <v>68</v>
      </c>
      <c r="BA4705" t="s">
        <v>68</v>
      </c>
      <c r="BB4705" t="s">
        <v>68</v>
      </c>
      <c r="BC4705" t="s">
        <v>68</v>
      </c>
      <c r="BD4705" t="s">
        <v>68</v>
      </c>
      <c r="BE4705" t="s">
        <v>68</v>
      </c>
      <c r="BF4705" t="s">
        <v>68</v>
      </c>
      <c r="BG4705" t="s">
        <v>68</v>
      </c>
      <c r="BH4705" t="s">
        <v>68</v>
      </c>
      <c r="BI4705" t="s">
        <v>68</v>
      </c>
    </row>
    <row r="4706" spans="1:61" x14ac:dyDescent="0.25">
      <c r="A4706" s="25" t="s">
        <v>33555</v>
      </c>
      <c r="B4706" s="25" t="s">
        <v>33559</v>
      </c>
      <c r="C4706" s="7" t="s">
        <v>33557</v>
      </c>
      <c r="D4706" s="7" t="s">
        <v>33556</v>
      </c>
      <c r="E4706" s="3">
        <v>40777</v>
      </c>
      <c r="F4706" s="4" t="s">
        <v>242</v>
      </c>
      <c r="G4706" s="4" t="s">
        <v>74</v>
      </c>
      <c r="H4706" s="4" t="s">
        <v>33560</v>
      </c>
      <c r="I4706" s="17">
        <v>100</v>
      </c>
      <c r="J4706" s="17">
        <v>0</v>
      </c>
      <c r="K4706" s="17">
        <v>0</v>
      </c>
      <c r="L4706" s="17">
        <v>0</v>
      </c>
      <c r="M4706" s="23" t="s">
        <v>68</v>
      </c>
      <c r="N4706" s="23" t="s">
        <v>68</v>
      </c>
      <c r="O4706" s="23" t="s">
        <v>68</v>
      </c>
      <c r="P4706" s="23" t="s">
        <v>77</v>
      </c>
      <c r="Q4706" s="19" t="s">
        <v>65</v>
      </c>
      <c r="R4706" s="19" t="s">
        <v>65</v>
      </c>
      <c r="S4706" s="10" t="s">
        <v>105</v>
      </c>
      <c r="T4706" s="10" t="s">
        <v>72</v>
      </c>
      <c r="U4706" s="14" t="s">
        <v>33561</v>
      </c>
      <c r="V4706" s="14" t="s">
        <v>33562</v>
      </c>
      <c r="W4706" s="21" t="s">
        <v>83</v>
      </c>
      <c r="X4706" s="28" t="s">
        <v>33558</v>
      </c>
      <c r="Y4706" s="17" t="s">
        <v>68</v>
      </c>
      <c r="Z4706" s="17" t="s">
        <v>68</v>
      </c>
      <c r="AA4706" s="17" t="s">
        <v>68</v>
      </c>
      <c r="AB4706" s="17" t="s">
        <v>68</v>
      </c>
      <c r="AC4706" s="17" t="s">
        <v>68</v>
      </c>
      <c r="AD4706" s="17" t="s">
        <v>68</v>
      </c>
      <c r="AE4706" s="17" t="s">
        <v>68</v>
      </c>
      <c r="AF4706" s="17" t="s">
        <v>68</v>
      </c>
      <c r="AG4706" s="12" t="s">
        <v>193</v>
      </c>
      <c r="AH4706" s="29" t="s">
        <v>68</v>
      </c>
      <c r="AI4706" t="s">
        <v>63</v>
      </c>
      <c r="AJ4706" t="s">
        <v>63</v>
      </c>
      <c r="AK4706" t="s">
        <v>103</v>
      </c>
      <c r="AL4706" t="s">
        <v>157</v>
      </c>
      <c r="AM4706" t="s">
        <v>2054</v>
      </c>
      <c r="AN4706" t="s">
        <v>105</v>
      </c>
      <c r="AO4706" t="s">
        <v>1786</v>
      </c>
      <c r="AP4706" t="s">
        <v>111</v>
      </c>
      <c r="AQ4706" t="s">
        <v>73</v>
      </c>
      <c r="AR4706" t="s">
        <v>68</v>
      </c>
      <c r="AS4706" t="s">
        <v>68</v>
      </c>
      <c r="AT4706" t="s">
        <v>68</v>
      </c>
      <c r="AU4706" t="s">
        <v>68</v>
      </c>
      <c r="AV4706" t="s">
        <v>68</v>
      </c>
      <c r="AW4706" t="s">
        <v>68</v>
      </c>
      <c r="AX4706">
        <v>0</v>
      </c>
      <c r="AY4706" t="s">
        <v>68</v>
      </c>
      <c r="AZ4706" t="s">
        <v>68</v>
      </c>
      <c r="BA4706" t="s">
        <v>68</v>
      </c>
      <c r="BB4706" t="s">
        <v>68</v>
      </c>
      <c r="BC4706" t="s">
        <v>68</v>
      </c>
      <c r="BD4706" t="s">
        <v>68</v>
      </c>
      <c r="BE4706" t="s">
        <v>68</v>
      </c>
      <c r="BF4706" t="s">
        <v>68</v>
      </c>
      <c r="BG4706" t="s">
        <v>68</v>
      </c>
      <c r="BH4706" t="s">
        <v>68</v>
      </c>
      <c r="BI4706" t="s">
        <v>68</v>
      </c>
    </row>
    <row r="4707" spans="1:61" x14ac:dyDescent="0.25">
      <c r="A4707" s="25" t="s">
        <v>33563</v>
      </c>
      <c r="B4707" s="25" t="s">
        <v>33566</v>
      </c>
      <c r="C4707" s="7" t="s">
        <v>33564</v>
      </c>
      <c r="D4707" s="7" t="s">
        <v>19088</v>
      </c>
      <c r="E4707" s="3">
        <v>40778</v>
      </c>
      <c r="F4707" s="4" t="s">
        <v>1680</v>
      </c>
      <c r="G4707" s="4" t="s">
        <v>74</v>
      </c>
      <c r="H4707" s="4" t="s">
        <v>33567</v>
      </c>
      <c r="I4707" s="17">
        <v>100</v>
      </c>
      <c r="J4707" s="17">
        <v>0</v>
      </c>
      <c r="K4707" s="17">
        <v>0</v>
      </c>
      <c r="L4707" s="17">
        <v>0</v>
      </c>
      <c r="M4707" s="23" t="s">
        <v>68</v>
      </c>
      <c r="N4707" s="23" t="s">
        <v>68</v>
      </c>
      <c r="O4707" s="23" t="s">
        <v>68</v>
      </c>
      <c r="P4707" s="23" t="s">
        <v>77</v>
      </c>
      <c r="Q4707" s="19" t="s">
        <v>8203</v>
      </c>
      <c r="R4707" s="19" t="s">
        <v>8203</v>
      </c>
      <c r="S4707" s="10" t="s">
        <v>105</v>
      </c>
      <c r="T4707" s="10" t="s">
        <v>105</v>
      </c>
      <c r="U4707" s="14" t="s">
        <v>33568</v>
      </c>
      <c r="V4707" s="14" t="s">
        <v>19092</v>
      </c>
      <c r="W4707" s="21" t="s">
        <v>103</v>
      </c>
      <c r="X4707" s="28" t="s">
        <v>33565</v>
      </c>
      <c r="Y4707" s="17" t="s">
        <v>68</v>
      </c>
      <c r="Z4707" s="17" t="s">
        <v>68</v>
      </c>
      <c r="AA4707" s="17" t="s">
        <v>68</v>
      </c>
      <c r="AB4707" s="17" t="s">
        <v>68</v>
      </c>
      <c r="AC4707" s="17" t="s">
        <v>68</v>
      </c>
      <c r="AD4707" s="17" t="s">
        <v>68</v>
      </c>
      <c r="AE4707" s="17" t="s">
        <v>68</v>
      </c>
      <c r="AF4707" s="17" t="s">
        <v>68</v>
      </c>
      <c r="AG4707" s="12" t="s">
        <v>105</v>
      </c>
      <c r="AH4707" s="28" t="s">
        <v>19089</v>
      </c>
      <c r="AI4707" t="s">
        <v>63</v>
      </c>
      <c r="AJ4707" t="s">
        <v>63</v>
      </c>
      <c r="AK4707" t="s">
        <v>103</v>
      </c>
      <c r="AL4707" t="s">
        <v>31435</v>
      </c>
      <c r="AM4707" t="s">
        <v>68</v>
      </c>
      <c r="AN4707" t="s">
        <v>105</v>
      </c>
      <c r="AO4707" t="s">
        <v>105</v>
      </c>
      <c r="AP4707" t="s">
        <v>105</v>
      </c>
      <c r="AQ4707" t="s">
        <v>73</v>
      </c>
      <c r="AR4707">
        <v>5138</v>
      </c>
      <c r="AS4707" t="s">
        <v>68</v>
      </c>
      <c r="AT4707" t="s">
        <v>68</v>
      </c>
      <c r="AU4707">
        <v>0</v>
      </c>
      <c r="AV4707">
        <v>1106.0229999999999</v>
      </c>
      <c r="AW4707" t="s">
        <v>68</v>
      </c>
      <c r="AX4707">
        <v>0</v>
      </c>
      <c r="AY4707">
        <v>479.23200000000003</v>
      </c>
      <c r="AZ4707" t="s">
        <v>68</v>
      </c>
      <c r="BA4707">
        <v>2599</v>
      </c>
      <c r="BB4707" t="s">
        <v>68</v>
      </c>
      <c r="BC4707" t="s">
        <v>68</v>
      </c>
      <c r="BD4707" t="s">
        <v>68</v>
      </c>
      <c r="BE4707">
        <v>13636</v>
      </c>
      <c r="BF4707" t="s">
        <v>68</v>
      </c>
      <c r="BG4707" t="s">
        <v>68</v>
      </c>
      <c r="BH4707">
        <v>11411.521000000001</v>
      </c>
      <c r="BI4707" t="s">
        <v>68</v>
      </c>
    </row>
    <row r="4708" spans="1:61" x14ac:dyDescent="0.25">
      <c r="A4708" s="25" t="s">
        <v>33569</v>
      </c>
      <c r="B4708" s="25" t="s">
        <v>33574</v>
      </c>
      <c r="C4708" s="7" t="s">
        <v>33572</v>
      </c>
      <c r="D4708" s="7" t="s">
        <v>33570</v>
      </c>
      <c r="E4708" s="3">
        <v>40778</v>
      </c>
      <c r="F4708" s="4" t="s">
        <v>93</v>
      </c>
      <c r="G4708" s="4" t="s">
        <v>74</v>
      </c>
      <c r="H4708" s="4" t="s">
        <v>33575</v>
      </c>
      <c r="I4708" s="17">
        <v>71.429000000000002</v>
      </c>
      <c r="J4708" s="17">
        <v>0</v>
      </c>
      <c r="K4708" s="17">
        <v>0</v>
      </c>
      <c r="L4708" s="17">
        <v>28.571000000000002</v>
      </c>
      <c r="M4708" s="23" t="s">
        <v>68</v>
      </c>
      <c r="N4708" s="23" t="s">
        <v>68</v>
      </c>
      <c r="O4708" s="23" t="s">
        <v>68</v>
      </c>
      <c r="P4708" s="23" t="s">
        <v>128</v>
      </c>
      <c r="Q4708" s="19" t="s">
        <v>86</v>
      </c>
      <c r="R4708" s="19" t="s">
        <v>86</v>
      </c>
      <c r="S4708" s="10" t="s">
        <v>72</v>
      </c>
      <c r="T4708" s="10" t="s">
        <v>28768</v>
      </c>
      <c r="U4708" s="14" t="s">
        <v>33576</v>
      </c>
      <c r="V4708" s="14" t="s">
        <v>33577</v>
      </c>
      <c r="W4708" s="21" t="s">
        <v>254</v>
      </c>
      <c r="X4708" s="28" t="s">
        <v>33573</v>
      </c>
      <c r="Y4708" s="17" t="s">
        <v>68</v>
      </c>
      <c r="Z4708" s="17" t="s">
        <v>68</v>
      </c>
      <c r="AA4708" s="17" t="s">
        <v>68</v>
      </c>
      <c r="AB4708" s="17" t="s">
        <v>68</v>
      </c>
      <c r="AC4708" s="17" t="s">
        <v>68</v>
      </c>
      <c r="AD4708" s="17" t="s">
        <v>68</v>
      </c>
      <c r="AE4708" s="17" t="s">
        <v>68</v>
      </c>
      <c r="AF4708" s="17" t="s">
        <v>68</v>
      </c>
      <c r="AG4708" s="12" t="s">
        <v>1038</v>
      </c>
      <c r="AH4708" s="28" t="s">
        <v>33571</v>
      </c>
      <c r="AI4708" t="s">
        <v>171</v>
      </c>
      <c r="AJ4708" t="s">
        <v>63</v>
      </c>
      <c r="AK4708" t="s">
        <v>83</v>
      </c>
      <c r="AL4708" t="s">
        <v>68</v>
      </c>
      <c r="AM4708" t="s">
        <v>68</v>
      </c>
      <c r="AN4708" t="s">
        <v>91</v>
      </c>
      <c r="AO4708" t="s">
        <v>72</v>
      </c>
      <c r="AP4708" t="s">
        <v>28768</v>
      </c>
      <c r="AQ4708" t="s">
        <v>73</v>
      </c>
      <c r="AR4708" t="s">
        <v>68</v>
      </c>
      <c r="AS4708" t="s">
        <v>68</v>
      </c>
      <c r="AT4708" t="s">
        <v>68</v>
      </c>
      <c r="AU4708" t="s">
        <v>68</v>
      </c>
      <c r="AV4708" t="s">
        <v>68</v>
      </c>
      <c r="AW4708" t="s">
        <v>68</v>
      </c>
      <c r="AX4708">
        <v>2.7667984190000001</v>
      </c>
      <c r="AY4708" t="s">
        <v>68</v>
      </c>
      <c r="AZ4708" t="s">
        <v>68</v>
      </c>
      <c r="BA4708" t="s">
        <v>68</v>
      </c>
      <c r="BB4708" t="s">
        <v>68</v>
      </c>
      <c r="BC4708" t="s">
        <v>68</v>
      </c>
      <c r="BD4708" t="s">
        <v>68</v>
      </c>
      <c r="BE4708" t="s">
        <v>68</v>
      </c>
      <c r="BF4708" t="s">
        <v>68</v>
      </c>
      <c r="BG4708" t="s">
        <v>68</v>
      </c>
      <c r="BH4708" t="s">
        <v>68</v>
      </c>
      <c r="BI4708" t="s">
        <v>68</v>
      </c>
    </row>
    <row r="4709" spans="1:61" x14ac:dyDescent="0.25">
      <c r="A4709" s="25" t="s">
        <v>33578</v>
      </c>
      <c r="B4709" s="25" t="s">
        <v>33583</v>
      </c>
      <c r="C4709" s="7" t="s">
        <v>33581</v>
      </c>
      <c r="D4709" s="7" t="s">
        <v>33579</v>
      </c>
      <c r="E4709" s="3">
        <v>40779</v>
      </c>
      <c r="F4709" s="4" t="s">
        <v>93</v>
      </c>
      <c r="G4709" s="4" t="s">
        <v>74</v>
      </c>
      <c r="H4709" s="4" t="s">
        <v>33584</v>
      </c>
      <c r="I4709" s="17">
        <v>100</v>
      </c>
      <c r="J4709" s="17">
        <v>0</v>
      </c>
      <c r="K4709" s="17">
        <v>0</v>
      </c>
      <c r="L4709" s="17">
        <v>0</v>
      </c>
      <c r="M4709" s="23" t="s">
        <v>68</v>
      </c>
      <c r="N4709" s="23" t="s">
        <v>68</v>
      </c>
      <c r="O4709" s="23" t="s">
        <v>68</v>
      </c>
      <c r="P4709" s="23" t="s">
        <v>94</v>
      </c>
      <c r="Q4709" s="19" t="s">
        <v>65</v>
      </c>
      <c r="R4709" s="19" t="s">
        <v>65</v>
      </c>
      <c r="S4709" s="10" t="s">
        <v>105</v>
      </c>
      <c r="T4709" s="10" t="s">
        <v>105</v>
      </c>
      <c r="U4709" s="14" t="s">
        <v>33585</v>
      </c>
      <c r="V4709" s="14" t="s">
        <v>33586</v>
      </c>
      <c r="W4709" s="21" t="s">
        <v>103</v>
      </c>
      <c r="X4709" s="28" t="s">
        <v>33582</v>
      </c>
      <c r="Y4709" s="17" t="s">
        <v>68</v>
      </c>
      <c r="Z4709" s="17" t="s">
        <v>68</v>
      </c>
      <c r="AA4709" s="17" t="s">
        <v>68</v>
      </c>
      <c r="AB4709" s="17" t="s">
        <v>68</v>
      </c>
      <c r="AC4709" s="17" t="s">
        <v>68</v>
      </c>
      <c r="AD4709" s="17" t="s">
        <v>68</v>
      </c>
      <c r="AE4709" s="17" t="s">
        <v>68</v>
      </c>
      <c r="AF4709" s="17" t="s">
        <v>68</v>
      </c>
      <c r="AG4709" s="12" t="s">
        <v>105</v>
      </c>
      <c r="AH4709" s="28" t="s">
        <v>33580</v>
      </c>
      <c r="AI4709" t="s">
        <v>63</v>
      </c>
      <c r="AJ4709" t="s">
        <v>63</v>
      </c>
      <c r="AK4709" t="s">
        <v>103</v>
      </c>
      <c r="AL4709" t="s">
        <v>9294</v>
      </c>
      <c r="AM4709" t="s">
        <v>5762</v>
      </c>
      <c r="AN4709" t="s">
        <v>158</v>
      </c>
      <c r="AO4709" t="s">
        <v>158</v>
      </c>
      <c r="AP4709" t="s">
        <v>105</v>
      </c>
      <c r="AQ4709" t="s">
        <v>73</v>
      </c>
      <c r="AR4709" t="s">
        <v>68</v>
      </c>
      <c r="AS4709">
        <v>-0.751</v>
      </c>
      <c r="AT4709" t="s">
        <v>68</v>
      </c>
      <c r="AU4709" t="s">
        <v>68</v>
      </c>
      <c r="AV4709" t="s">
        <v>68</v>
      </c>
      <c r="AW4709" t="s">
        <v>68</v>
      </c>
      <c r="AX4709">
        <v>410</v>
      </c>
      <c r="AY4709" t="s">
        <v>68</v>
      </c>
      <c r="AZ4709">
        <v>2.2000000000000002</v>
      </c>
      <c r="BA4709" t="s">
        <v>68</v>
      </c>
      <c r="BB4709">
        <v>23.143999999999998</v>
      </c>
      <c r="BC4709">
        <v>188.48099999999999</v>
      </c>
      <c r="BD4709">
        <v>188.48099999999999</v>
      </c>
      <c r="BE4709" t="s">
        <v>68</v>
      </c>
      <c r="BF4709" t="s">
        <v>68</v>
      </c>
      <c r="BG4709" t="s">
        <v>68</v>
      </c>
      <c r="BH4709" t="s">
        <v>68</v>
      </c>
      <c r="BI4709">
        <v>132.435</v>
      </c>
    </row>
    <row r="4710" spans="1:61" x14ac:dyDescent="0.25">
      <c r="A4710" s="25" t="s">
        <v>33598</v>
      </c>
      <c r="B4710" s="25" t="s">
        <v>33603</v>
      </c>
      <c r="C4710" s="7" t="s">
        <v>33601</v>
      </c>
      <c r="D4710" s="7" t="s">
        <v>33599</v>
      </c>
      <c r="E4710" s="3">
        <v>40780</v>
      </c>
      <c r="F4710" s="4" t="s">
        <v>178</v>
      </c>
      <c r="G4710" s="4" t="s">
        <v>74</v>
      </c>
      <c r="H4710" s="4" t="s">
        <v>33604</v>
      </c>
      <c r="I4710" s="17">
        <v>0</v>
      </c>
      <c r="J4710" s="17">
        <v>68.421000000000006</v>
      </c>
      <c r="K4710" s="17">
        <v>0</v>
      </c>
      <c r="L4710" s="17">
        <v>31.579000000000001</v>
      </c>
      <c r="M4710" s="23" t="s">
        <v>68</v>
      </c>
      <c r="N4710" s="23" t="s">
        <v>68</v>
      </c>
      <c r="O4710" s="23" t="s">
        <v>68</v>
      </c>
      <c r="P4710" s="23" t="s">
        <v>77</v>
      </c>
      <c r="Q4710" s="19" t="s">
        <v>1352</v>
      </c>
      <c r="R4710" s="19" t="s">
        <v>1352</v>
      </c>
      <c r="S4710" s="10" t="s">
        <v>105</v>
      </c>
      <c r="T4710" s="10" t="s">
        <v>110</v>
      </c>
      <c r="U4710" s="14" t="s">
        <v>33605</v>
      </c>
      <c r="V4710" s="14" t="s">
        <v>33606</v>
      </c>
      <c r="W4710" s="21" t="s">
        <v>254</v>
      </c>
      <c r="X4710" s="28" t="s">
        <v>33602</v>
      </c>
      <c r="Y4710" s="17" t="s">
        <v>68</v>
      </c>
      <c r="Z4710" s="17" t="s">
        <v>68</v>
      </c>
      <c r="AA4710" s="17" t="s">
        <v>68</v>
      </c>
      <c r="AB4710" s="17" t="s">
        <v>68</v>
      </c>
      <c r="AC4710" s="17" t="s">
        <v>68</v>
      </c>
      <c r="AD4710" s="17" t="s">
        <v>68</v>
      </c>
      <c r="AE4710" s="17" t="s">
        <v>68</v>
      </c>
      <c r="AF4710" s="17" t="s">
        <v>68</v>
      </c>
      <c r="AG4710" s="12" t="s">
        <v>110</v>
      </c>
      <c r="AH4710" s="28" t="s">
        <v>33600</v>
      </c>
      <c r="AI4710" t="s">
        <v>171</v>
      </c>
      <c r="AJ4710" t="s">
        <v>63</v>
      </c>
      <c r="AK4710" t="s">
        <v>103</v>
      </c>
      <c r="AL4710" t="s">
        <v>68</v>
      </c>
      <c r="AM4710" t="s">
        <v>68</v>
      </c>
      <c r="AN4710" t="s">
        <v>105</v>
      </c>
      <c r="AO4710" t="s">
        <v>105</v>
      </c>
      <c r="AP4710" t="s">
        <v>105</v>
      </c>
      <c r="AQ4710" t="s">
        <v>73</v>
      </c>
      <c r="AR4710" t="s">
        <v>68</v>
      </c>
      <c r="AS4710" t="s">
        <v>68</v>
      </c>
      <c r="AT4710" t="s">
        <v>68</v>
      </c>
      <c r="AU4710" t="s">
        <v>68</v>
      </c>
      <c r="AV4710" t="s">
        <v>68</v>
      </c>
      <c r="AW4710" t="s">
        <v>68</v>
      </c>
      <c r="AX4710">
        <v>0</v>
      </c>
      <c r="AY4710">
        <v>0</v>
      </c>
      <c r="AZ4710">
        <v>0</v>
      </c>
      <c r="BA4710" t="s">
        <v>68</v>
      </c>
      <c r="BB4710" t="s">
        <v>68</v>
      </c>
      <c r="BC4710" t="s">
        <v>68</v>
      </c>
      <c r="BD4710" t="s">
        <v>68</v>
      </c>
      <c r="BE4710" t="s">
        <v>68</v>
      </c>
      <c r="BF4710" t="s">
        <v>68</v>
      </c>
      <c r="BG4710" t="s">
        <v>68</v>
      </c>
      <c r="BH4710" t="s">
        <v>68</v>
      </c>
      <c r="BI4710" t="s">
        <v>68</v>
      </c>
    </row>
    <row r="4711" spans="1:61" x14ac:dyDescent="0.25">
      <c r="A4711" s="25" t="s">
        <v>33587</v>
      </c>
      <c r="B4711" s="25" t="s">
        <v>33590</v>
      </c>
      <c r="C4711" s="7" t="s">
        <v>26094</v>
      </c>
      <c r="D4711" s="7" t="s">
        <v>33588</v>
      </c>
      <c r="E4711" s="3">
        <v>40781</v>
      </c>
      <c r="F4711" s="4" t="s">
        <v>76</v>
      </c>
      <c r="G4711" s="4" t="s">
        <v>74</v>
      </c>
      <c r="H4711" s="4" t="s">
        <v>33591</v>
      </c>
      <c r="I4711" s="17">
        <v>100</v>
      </c>
      <c r="J4711" s="17">
        <v>0</v>
      </c>
      <c r="K4711" s="17">
        <v>0</v>
      </c>
      <c r="L4711" s="17">
        <v>0</v>
      </c>
      <c r="M4711" s="23" t="s">
        <v>68</v>
      </c>
      <c r="N4711" s="23" t="s">
        <v>68</v>
      </c>
      <c r="O4711" s="23" t="s">
        <v>68</v>
      </c>
      <c r="P4711" s="23" t="s">
        <v>128</v>
      </c>
      <c r="Q4711" s="19" t="s">
        <v>11741</v>
      </c>
      <c r="R4711" s="19" t="s">
        <v>11741</v>
      </c>
      <c r="S4711" s="10" t="s">
        <v>105</v>
      </c>
      <c r="T4711" s="10" t="s">
        <v>105</v>
      </c>
      <c r="U4711" s="14" t="s">
        <v>26098</v>
      </c>
      <c r="V4711" s="14" t="s">
        <v>33592</v>
      </c>
      <c r="W4711" s="21" t="s">
        <v>103</v>
      </c>
      <c r="X4711" s="28" t="s">
        <v>26095</v>
      </c>
      <c r="Y4711" s="17" t="s">
        <v>68</v>
      </c>
      <c r="Z4711" s="17" t="s">
        <v>68</v>
      </c>
      <c r="AA4711" s="17" t="s">
        <v>68</v>
      </c>
      <c r="AB4711" s="17" t="s">
        <v>68</v>
      </c>
      <c r="AC4711" s="17" t="s">
        <v>68</v>
      </c>
      <c r="AD4711" s="17" t="s">
        <v>68</v>
      </c>
      <c r="AE4711" s="17" t="s">
        <v>68</v>
      </c>
      <c r="AF4711" s="17" t="s">
        <v>68</v>
      </c>
      <c r="AG4711" s="12" t="s">
        <v>105</v>
      </c>
      <c r="AH4711" s="28" t="s">
        <v>33589</v>
      </c>
      <c r="AI4711" t="s">
        <v>63</v>
      </c>
      <c r="AJ4711" t="s">
        <v>63</v>
      </c>
      <c r="AK4711" t="s">
        <v>103</v>
      </c>
      <c r="AL4711" t="s">
        <v>68</v>
      </c>
      <c r="AM4711" t="s">
        <v>68</v>
      </c>
      <c r="AN4711" t="s">
        <v>105</v>
      </c>
      <c r="AO4711" t="s">
        <v>72</v>
      </c>
      <c r="AP4711" t="s">
        <v>105</v>
      </c>
      <c r="AQ4711" t="s">
        <v>73</v>
      </c>
      <c r="AR4711">
        <v>434.30200000000002</v>
      </c>
      <c r="AS4711" t="s">
        <v>68</v>
      </c>
      <c r="AT4711" t="s">
        <v>68</v>
      </c>
      <c r="AU4711">
        <v>101.255</v>
      </c>
      <c r="AV4711">
        <v>726.38800000000003</v>
      </c>
      <c r="AW4711" t="s">
        <v>68</v>
      </c>
      <c r="AX4711">
        <v>60</v>
      </c>
      <c r="AY4711">
        <v>2.2690000000000001</v>
      </c>
      <c r="AZ4711" t="s">
        <v>68</v>
      </c>
      <c r="BA4711">
        <v>1804.8820000000001</v>
      </c>
      <c r="BB4711" t="s">
        <v>68</v>
      </c>
      <c r="BC4711" t="s">
        <v>68</v>
      </c>
      <c r="BD4711" t="s">
        <v>68</v>
      </c>
      <c r="BE4711">
        <v>3551.1759999999999</v>
      </c>
      <c r="BF4711" t="s">
        <v>68</v>
      </c>
      <c r="BG4711" t="s">
        <v>68</v>
      </c>
      <c r="BH4711">
        <v>2324.098</v>
      </c>
      <c r="BI4711" t="s">
        <v>68</v>
      </c>
    </row>
    <row r="4712" spans="1:61" x14ac:dyDescent="0.25">
      <c r="A4712" s="25" t="s">
        <v>33778</v>
      </c>
      <c r="B4712" s="25" t="s">
        <v>33783</v>
      </c>
      <c r="C4712" s="7" t="s">
        <v>33781</v>
      </c>
      <c r="D4712" s="7" t="s">
        <v>33779</v>
      </c>
      <c r="E4712" s="3">
        <v>40781</v>
      </c>
      <c r="F4712" s="4" t="s">
        <v>178</v>
      </c>
      <c r="G4712" s="4" t="s">
        <v>74</v>
      </c>
      <c r="H4712" s="4" t="s">
        <v>33784</v>
      </c>
      <c r="I4712" s="17">
        <v>0</v>
      </c>
      <c r="J4712" s="17">
        <v>100</v>
      </c>
      <c r="K4712" s="17">
        <v>0</v>
      </c>
      <c r="L4712" s="17">
        <v>0</v>
      </c>
      <c r="M4712" s="23" t="s">
        <v>68</v>
      </c>
      <c r="N4712" s="23" t="s">
        <v>68</v>
      </c>
      <c r="O4712" s="23" t="s">
        <v>68</v>
      </c>
      <c r="P4712" s="23" t="s">
        <v>94</v>
      </c>
      <c r="Q4712" s="19" t="s">
        <v>1088</v>
      </c>
      <c r="R4712" s="19" t="s">
        <v>1088</v>
      </c>
      <c r="S4712" s="10" t="s">
        <v>111</v>
      </c>
      <c r="T4712" s="10" t="s">
        <v>72</v>
      </c>
      <c r="U4712" s="14" t="s">
        <v>33785</v>
      </c>
      <c r="V4712" s="14" t="s">
        <v>33786</v>
      </c>
      <c r="W4712" s="21" t="s">
        <v>83</v>
      </c>
      <c r="X4712" s="28" t="s">
        <v>33782</v>
      </c>
      <c r="Y4712" s="17" t="s">
        <v>68</v>
      </c>
      <c r="Z4712" s="17" t="s">
        <v>68</v>
      </c>
      <c r="AA4712" s="17" t="s">
        <v>68</v>
      </c>
      <c r="AB4712" s="17" t="s">
        <v>68</v>
      </c>
      <c r="AC4712" s="17" t="s">
        <v>68</v>
      </c>
      <c r="AD4712" s="17" t="s">
        <v>68</v>
      </c>
      <c r="AE4712" s="17" t="s">
        <v>68</v>
      </c>
      <c r="AF4712" s="17" t="s">
        <v>68</v>
      </c>
      <c r="AG4712" s="12" t="s">
        <v>72</v>
      </c>
      <c r="AH4712" s="28" t="s">
        <v>33780</v>
      </c>
      <c r="AI4712" t="s">
        <v>63</v>
      </c>
      <c r="AJ4712" t="s">
        <v>171</v>
      </c>
      <c r="AK4712" t="s">
        <v>172</v>
      </c>
      <c r="AL4712" t="s">
        <v>68</v>
      </c>
      <c r="AM4712" t="s">
        <v>68</v>
      </c>
      <c r="AN4712" t="s">
        <v>111</v>
      </c>
      <c r="AO4712" t="s">
        <v>111</v>
      </c>
      <c r="AP4712" t="s">
        <v>72</v>
      </c>
      <c r="AQ4712" t="s">
        <v>73</v>
      </c>
      <c r="AR4712">
        <v>0.86099999999999999</v>
      </c>
      <c r="AS4712" t="s">
        <v>68</v>
      </c>
      <c r="AT4712" t="s">
        <v>68</v>
      </c>
      <c r="AU4712">
        <v>0.59799999999999998</v>
      </c>
      <c r="AV4712">
        <v>1.6819999999999999</v>
      </c>
      <c r="AW4712" t="s">
        <v>68</v>
      </c>
      <c r="AX4712">
        <v>0.96099999999999997</v>
      </c>
      <c r="AY4712">
        <v>4.1000000000000002E-2</v>
      </c>
      <c r="AZ4712" t="s">
        <v>68</v>
      </c>
      <c r="BA4712">
        <v>9.5000000000000001E-2</v>
      </c>
      <c r="BB4712" t="s">
        <v>68</v>
      </c>
      <c r="BC4712" t="s">
        <v>68</v>
      </c>
      <c r="BD4712" t="s">
        <v>68</v>
      </c>
      <c r="BE4712">
        <v>1.141</v>
      </c>
      <c r="BF4712" t="s">
        <v>68</v>
      </c>
      <c r="BG4712" t="s">
        <v>68</v>
      </c>
      <c r="BH4712">
        <v>5.8999999999999997E-2</v>
      </c>
      <c r="BI4712" t="s">
        <v>68</v>
      </c>
    </row>
    <row r="4713" spans="1:61" x14ac:dyDescent="0.25">
      <c r="A4713" s="25" t="s">
        <v>33607</v>
      </c>
      <c r="B4713" s="25" t="s">
        <v>33612</v>
      </c>
      <c r="C4713" s="8" t="s">
        <v>33609</v>
      </c>
      <c r="D4713" s="7" t="s">
        <v>33608</v>
      </c>
      <c r="E4713" s="3">
        <v>40785</v>
      </c>
      <c r="F4713" s="4" t="s">
        <v>1850</v>
      </c>
      <c r="G4713" s="4" t="s">
        <v>74</v>
      </c>
      <c r="H4713" s="4" t="s">
        <v>33613</v>
      </c>
      <c r="I4713" s="17">
        <v>100</v>
      </c>
      <c r="J4713" s="17">
        <v>0</v>
      </c>
      <c r="K4713" s="17">
        <v>0</v>
      </c>
      <c r="L4713" s="17">
        <v>0</v>
      </c>
      <c r="M4713" s="23">
        <v>70</v>
      </c>
      <c r="N4713" s="23">
        <v>136.11000000000001</v>
      </c>
      <c r="O4713" s="23">
        <v>80.849999999999994</v>
      </c>
      <c r="P4713" s="23" t="s">
        <v>94</v>
      </c>
      <c r="Q4713" s="19" t="s">
        <v>639</v>
      </c>
      <c r="R4713" s="19" t="s">
        <v>639</v>
      </c>
      <c r="S4713" s="10" t="s">
        <v>105</v>
      </c>
      <c r="T4713" s="10" t="s">
        <v>105</v>
      </c>
      <c r="U4713" s="15" t="s">
        <v>33614</v>
      </c>
      <c r="V4713" s="14" t="s">
        <v>33615</v>
      </c>
      <c r="W4713" s="21" t="s">
        <v>103</v>
      </c>
      <c r="X4713" s="28" t="s">
        <v>33610</v>
      </c>
      <c r="Y4713" s="17">
        <v>4.859</v>
      </c>
      <c r="Z4713" s="17">
        <v>4.3940000000000001</v>
      </c>
      <c r="AA4713" s="17">
        <v>3.4009999999999998</v>
      </c>
      <c r="AB4713" s="17">
        <v>2.2850000000000001</v>
      </c>
      <c r="AC4713" s="17">
        <v>3.0939999999999999</v>
      </c>
      <c r="AD4713" s="17">
        <v>5.1310000000000002</v>
      </c>
      <c r="AE4713" s="17">
        <v>2.6800688720000001</v>
      </c>
      <c r="AF4713" s="17">
        <v>2.420922504</v>
      </c>
      <c r="AG4713" s="12" t="s">
        <v>72</v>
      </c>
      <c r="AH4713" s="28" t="s">
        <v>17455</v>
      </c>
      <c r="AI4713" t="s">
        <v>63</v>
      </c>
      <c r="AJ4713" t="s">
        <v>63</v>
      </c>
      <c r="AK4713" t="s">
        <v>103</v>
      </c>
      <c r="AL4713" t="s">
        <v>33611</v>
      </c>
      <c r="AM4713" t="s">
        <v>6541</v>
      </c>
      <c r="AN4713" t="s">
        <v>72</v>
      </c>
      <c r="AO4713" t="s">
        <v>72</v>
      </c>
      <c r="AP4713" t="s">
        <v>105</v>
      </c>
      <c r="AQ4713" t="s">
        <v>73</v>
      </c>
      <c r="AR4713" t="s">
        <v>68</v>
      </c>
      <c r="AS4713">
        <v>-5.6583466160000002</v>
      </c>
      <c r="AT4713">
        <v>3.9910446159999999</v>
      </c>
      <c r="AU4713" t="s">
        <v>68</v>
      </c>
      <c r="AV4713" t="s">
        <v>68</v>
      </c>
      <c r="AW4713">
        <v>37.142000000000003</v>
      </c>
      <c r="AX4713">
        <v>87.696137100000001</v>
      </c>
      <c r="AY4713" t="s">
        <v>68</v>
      </c>
      <c r="AZ4713">
        <v>0.872</v>
      </c>
      <c r="BA4713" t="s">
        <v>68</v>
      </c>
      <c r="BB4713">
        <v>14.458</v>
      </c>
      <c r="BC4713">
        <v>37.816000000000003</v>
      </c>
      <c r="BD4713">
        <v>35.378</v>
      </c>
      <c r="BE4713" t="s">
        <v>68</v>
      </c>
      <c r="BF4713">
        <v>0.85</v>
      </c>
      <c r="BG4713" t="s">
        <v>68</v>
      </c>
      <c r="BH4713" t="s">
        <v>68</v>
      </c>
      <c r="BI4713">
        <v>38.244999999999997</v>
      </c>
    </row>
    <row r="4714" spans="1:61" x14ac:dyDescent="0.25">
      <c r="A4714" s="25" t="s">
        <v>33616</v>
      </c>
      <c r="B4714" s="25" t="s">
        <v>33621</v>
      </c>
      <c r="C4714" s="7" t="s">
        <v>33619</v>
      </c>
      <c r="D4714" s="7" t="s">
        <v>33617</v>
      </c>
      <c r="E4714" s="3">
        <v>40785</v>
      </c>
      <c r="F4714" s="4" t="s">
        <v>76</v>
      </c>
      <c r="G4714" s="4" t="s">
        <v>74</v>
      </c>
      <c r="H4714" s="4" t="s">
        <v>33622</v>
      </c>
      <c r="I4714" s="17">
        <v>0</v>
      </c>
      <c r="J4714" s="17">
        <v>0</v>
      </c>
      <c r="K4714" s="17">
        <v>100</v>
      </c>
      <c r="L4714" s="17">
        <v>0</v>
      </c>
      <c r="M4714" s="23" t="s">
        <v>68</v>
      </c>
      <c r="N4714" s="23" t="s">
        <v>68</v>
      </c>
      <c r="O4714" s="23" t="s">
        <v>68</v>
      </c>
      <c r="P4714" s="23" t="s">
        <v>128</v>
      </c>
      <c r="Q4714" s="19" t="s">
        <v>11741</v>
      </c>
      <c r="R4714" s="19" t="s">
        <v>11741</v>
      </c>
      <c r="S4714" s="10" t="s">
        <v>105</v>
      </c>
      <c r="T4714" s="10" t="s">
        <v>105</v>
      </c>
      <c r="U4714" s="14" t="s">
        <v>33623</v>
      </c>
      <c r="V4714" s="14" t="s">
        <v>33624</v>
      </c>
      <c r="W4714" s="21" t="s">
        <v>103</v>
      </c>
      <c r="X4714" s="28" t="s">
        <v>33620</v>
      </c>
      <c r="Y4714" s="17" t="s">
        <v>68</v>
      </c>
      <c r="Z4714" s="17" t="s">
        <v>68</v>
      </c>
      <c r="AA4714" s="17" t="s">
        <v>68</v>
      </c>
      <c r="AB4714" s="17" t="s">
        <v>68</v>
      </c>
      <c r="AC4714" s="17" t="s">
        <v>68</v>
      </c>
      <c r="AD4714" s="17" t="s">
        <v>68</v>
      </c>
      <c r="AE4714" s="17" t="s">
        <v>68</v>
      </c>
      <c r="AF4714" s="17" t="s">
        <v>68</v>
      </c>
      <c r="AG4714" s="12" t="s">
        <v>72</v>
      </c>
      <c r="AH4714" s="28" t="s">
        <v>33618</v>
      </c>
      <c r="AI4714" t="s">
        <v>63</v>
      </c>
      <c r="AJ4714" t="s">
        <v>63</v>
      </c>
      <c r="AK4714" t="s">
        <v>103</v>
      </c>
      <c r="AL4714" t="s">
        <v>68</v>
      </c>
      <c r="AM4714" t="s">
        <v>68</v>
      </c>
      <c r="AN4714" t="s">
        <v>158</v>
      </c>
      <c r="AO4714" t="s">
        <v>110</v>
      </c>
      <c r="AP4714" t="s">
        <v>240</v>
      </c>
      <c r="AQ4714" t="s">
        <v>73</v>
      </c>
      <c r="AR4714" t="s">
        <v>68</v>
      </c>
      <c r="AS4714" t="s">
        <v>68</v>
      </c>
      <c r="AT4714" t="s">
        <v>68</v>
      </c>
      <c r="AU4714" t="s">
        <v>68</v>
      </c>
      <c r="AV4714" t="s">
        <v>68</v>
      </c>
      <c r="AW4714" t="s">
        <v>68</v>
      </c>
      <c r="AX4714">
        <v>1638</v>
      </c>
      <c r="AY4714" t="s">
        <v>68</v>
      </c>
      <c r="AZ4714">
        <v>0</v>
      </c>
      <c r="BA4714" t="s">
        <v>68</v>
      </c>
      <c r="BB4714">
        <v>69.793999999999997</v>
      </c>
      <c r="BC4714">
        <v>205.41800000000001</v>
      </c>
      <c r="BD4714">
        <v>205.41800000000001</v>
      </c>
      <c r="BE4714" t="s">
        <v>68</v>
      </c>
      <c r="BF4714" t="s">
        <v>68</v>
      </c>
      <c r="BG4714" t="s">
        <v>68</v>
      </c>
      <c r="BH4714" t="s">
        <v>68</v>
      </c>
      <c r="BI4714">
        <v>188.96100000000001</v>
      </c>
    </row>
    <row r="4715" spans="1:61" x14ac:dyDescent="0.25">
      <c r="A4715" s="25" t="s">
        <v>33631</v>
      </c>
      <c r="B4715" s="25" t="s">
        <v>33634</v>
      </c>
      <c r="C4715" s="7" t="s">
        <v>24177</v>
      </c>
      <c r="D4715" s="7" t="s">
        <v>33632</v>
      </c>
      <c r="E4715" s="3">
        <v>40786</v>
      </c>
      <c r="F4715" s="4" t="s">
        <v>76</v>
      </c>
      <c r="G4715" s="4" t="s">
        <v>74</v>
      </c>
      <c r="H4715" s="4" t="s">
        <v>33635</v>
      </c>
      <c r="I4715" s="17">
        <v>100</v>
      </c>
      <c r="J4715" s="17">
        <v>0</v>
      </c>
      <c r="K4715" s="17">
        <v>0</v>
      </c>
      <c r="L4715" s="17">
        <v>0</v>
      </c>
      <c r="M4715" s="23" t="s">
        <v>68</v>
      </c>
      <c r="N4715" s="23" t="s">
        <v>68</v>
      </c>
      <c r="O4715" s="23" t="s">
        <v>68</v>
      </c>
      <c r="P4715" s="23" t="s">
        <v>128</v>
      </c>
      <c r="Q4715" s="19" t="s">
        <v>16337</v>
      </c>
      <c r="R4715" s="19" t="s">
        <v>16337</v>
      </c>
      <c r="S4715" s="10" t="s">
        <v>105</v>
      </c>
      <c r="T4715" s="10" t="s">
        <v>807</v>
      </c>
      <c r="U4715" s="14" t="s">
        <v>24182</v>
      </c>
      <c r="V4715" s="14" t="s">
        <v>33636</v>
      </c>
      <c r="W4715" s="21" t="s">
        <v>758</v>
      </c>
      <c r="X4715" s="28" t="s">
        <v>24178</v>
      </c>
      <c r="Y4715" s="17" t="s">
        <v>68</v>
      </c>
      <c r="Z4715" s="17" t="s">
        <v>68</v>
      </c>
      <c r="AA4715" s="17" t="s">
        <v>68</v>
      </c>
      <c r="AB4715" s="17" t="s">
        <v>68</v>
      </c>
      <c r="AC4715" s="17" t="s">
        <v>68</v>
      </c>
      <c r="AD4715" s="17" t="s">
        <v>68</v>
      </c>
      <c r="AE4715" s="17" t="s">
        <v>68</v>
      </c>
      <c r="AF4715" s="17" t="s">
        <v>68</v>
      </c>
      <c r="AG4715" s="12" t="s">
        <v>807</v>
      </c>
      <c r="AH4715" s="28" t="s">
        <v>33633</v>
      </c>
      <c r="AI4715" t="s">
        <v>757</v>
      </c>
      <c r="AJ4715" t="s">
        <v>63</v>
      </c>
      <c r="AK4715" t="s">
        <v>103</v>
      </c>
      <c r="AL4715" t="s">
        <v>68</v>
      </c>
      <c r="AM4715" t="s">
        <v>68</v>
      </c>
      <c r="AN4715" t="s">
        <v>111</v>
      </c>
      <c r="AO4715" t="s">
        <v>72</v>
      </c>
      <c r="AP4715" t="s">
        <v>240</v>
      </c>
      <c r="AQ4715" t="s">
        <v>73</v>
      </c>
      <c r="AR4715">
        <v>65.004000000000005</v>
      </c>
      <c r="AS4715" t="s">
        <v>68</v>
      </c>
      <c r="AT4715" t="s">
        <v>68</v>
      </c>
      <c r="AU4715">
        <v>119.39400000000001</v>
      </c>
      <c r="AV4715">
        <v>213.714</v>
      </c>
      <c r="AW4715" t="s">
        <v>68</v>
      </c>
      <c r="AX4715">
        <v>119.724770642</v>
      </c>
      <c r="AY4715">
        <v>19.393000000000001</v>
      </c>
      <c r="AZ4715">
        <v>0</v>
      </c>
      <c r="BA4715">
        <v>406.62400000000002</v>
      </c>
      <c r="BB4715" t="s">
        <v>68</v>
      </c>
      <c r="BC4715" t="s">
        <v>68</v>
      </c>
      <c r="BD4715" t="s">
        <v>68</v>
      </c>
      <c r="BE4715">
        <v>1537.56</v>
      </c>
      <c r="BF4715" t="s">
        <v>68</v>
      </c>
      <c r="BG4715" t="s">
        <v>68</v>
      </c>
      <c r="BH4715">
        <v>389.71699999999998</v>
      </c>
      <c r="BI4715" t="s">
        <v>68</v>
      </c>
    </row>
    <row r="4716" spans="1:61" x14ac:dyDescent="0.25">
      <c r="A4716" s="25" t="s">
        <v>33625</v>
      </c>
      <c r="B4716" s="25" t="s">
        <v>33628</v>
      </c>
      <c r="C4716" s="7" t="s">
        <v>1301</v>
      </c>
      <c r="D4716" s="7" t="s">
        <v>33626</v>
      </c>
      <c r="E4716" s="3">
        <v>40787</v>
      </c>
      <c r="F4716" s="4" t="s">
        <v>247</v>
      </c>
      <c r="G4716" s="4" t="s">
        <v>74</v>
      </c>
      <c r="H4716" s="4" t="s">
        <v>33629</v>
      </c>
      <c r="I4716" s="17">
        <v>100</v>
      </c>
      <c r="J4716" s="17">
        <v>0</v>
      </c>
      <c r="K4716" s="17">
        <v>0</v>
      </c>
      <c r="L4716" s="17">
        <v>0</v>
      </c>
      <c r="M4716" s="23" t="s">
        <v>68</v>
      </c>
      <c r="N4716" s="23" t="s">
        <v>68</v>
      </c>
      <c r="O4716" s="23" t="s">
        <v>68</v>
      </c>
      <c r="P4716" s="23" t="s">
        <v>128</v>
      </c>
      <c r="Q4716" s="19" t="s">
        <v>11741</v>
      </c>
      <c r="R4716" s="19" t="s">
        <v>11741</v>
      </c>
      <c r="S4716" s="10" t="s">
        <v>240</v>
      </c>
      <c r="T4716" s="10" t="s">
        <v>72</v>
      </c>
      <c r="U4716" s="14" t="s">
        <v>297</v>
      </c>
      <c r="V4716" s="14" t="s">
        <v>33630</v>
      </c>
      <c r="W4716" s="21" t="s">
        <v>83</v>
      </c>
      <c r="X4716" s="29" t="s">
        <v>68</v>
      </c>
      <c r="Y4716" s="17" t="s">
        <v>68</v>
      </c>
      <c r="Z4716" s="17" t="s">
        <v>68</v>
      </c>
      <c r="AA4716" s="17" t="s">
        <v>68</v>
      </c>
      <c r="AB4716" s="17" t="s">
        <v>68</v>
      </c>
      <c r="AC4716" s="17" t="s">
        <v>68</v>
      </c>
      <c r="AD4716" s="17" t="s">
        <v>68</v>
      </c>
      <c r="AE4716" s="17" t="s">
        <v>68</v>
      </c>
      <c r="AF4716" s="17" t="s">
        <v>68</v>
      </c>
      <c r="AG4716" s="12" t="s">
        <v>110</v>
      </c>
      <c r="AH4716" s="28" t="s">
        <v>33627</v>
      </c>
      <c r="AI4716" t="s">
        <v>63</v>
      </c>
      <c r="AJ4716" t="s">
        <v>237</v>
      </c>
      <c r="AK4716" t="s">
        <v>238</v>
      </c>
      <c r="AL4716" t="s">
        <v>68</v>
      </c>
      <c r="AM4716" t="s">
        <v>68</v>
      </c>
      <c r="AN4716" t="s">
        <v>240</v>
      </c>
      <c r="AO4716" t="s">
        <v>240</v>
      </c>
      <c r="AP4716" t="s">
        <v>72</v>
      </c>
      <c r="AQ4716" t="s">
        <v>73</v>
      </c>
      <c r="AR4716" t="s">
        <v>68</v>
      </c>
      <c r="AS4716" t="s">
        <v>68</v>
      </c>
      <c r="AT4716" t="s">
        <v>68</v>
      </c>
      <c r="AU4716" t="s">
        <v>68</v>
      </c>
      <c r="AV4716" t="s">
        <v>68</v>
      </c>
      <c r="AW4716" t="s">
        <v>68</v>
      </c>
      <c r="AX4716">
        <v>45.570247934000001</v>
      </c>
      <c r="AY4716">
        <v>0</v>
      </c>
      <c r="AZ4716" t="s">
        <v>68</v>
      </c>
      <c r="BA4716" t="s">
        <v>68</v>
      </c>
      <c r="BB4716" t="s">
        <v>68</v>
      </c>
      <c r="BC4716" t="s">
        <v>68</v>
      </c>
      <c r="BD4716" t="s">
        <v>68</v>
      </c>
      <c r="BE4716" t="s">
        <v>68</v>
      </c>
      <c r="BF4716" t="s">
        <v>68</v>
      </c>
      <c r="BG4716" t="s">
        <v>68</v>
      </c>
      <c r="BH4716" t="s">
        <v>68</v>
      </c>
      <c r="BI4716" t="s">
        <v>68</v>
      </c>
    </row>
    <row r="4717" spans="1:61" x14ac:dyDescent="0.25">
      <c r="A4717" s="25" t="s">
        <v>33643</v>
      </c>
      <c r="B4717" s="25" t="s">
        <v>33648</v>
      </c>
      <c r="C4717" s="7" t="s">
        <v>33646</v>
      </c>
      <c r="D4717" s="7" t="s">
        <v>33644</v>
      </c>
      <c r="E4717" s="3">
        <v>40787</v>
      </c>
      <c r="F4717" s="4" t="s">
        <v>93</v>
      </c>
      <c r="G4717" s="4" t="s">
        <v>74</v>
      </c>
      <c r="H4717" s="4" t="s">
        <v>33649</v>
      </c>
      <c r="I4717" s="17">
        <v>50</v>
      </c>
      <c r="J4717" s="17">
        <v>50</v>
      </c>
      <c r="K4717" s="17">
        <v>0</v>
      </c>
      <c r="L4717" s="17">
        <v>0</v>
      </c>
      <c r="M4717" s="23" t="s">
        <v>68</v>
      </c>
      <c r="N4717" s="23" t="s">
        <v>68</v>
      </c>
      <c r="O4717" s="23" t="s">
        <v>68</v>
      </c>
      <c r="P4717" s="23" t="s">
        <v>77</v>
      </c>
      <c r="Q4717" s="19" t="s">
        <v>65</v>
      </c>
      <c r="R4717" s="19" t="s">
        <v>65</v>
      </c>
      <c r="S4717" s="10" t="s">
        <v>4164</v>
      </c>
      <c r="T4717" s="10" t="s">
        <v>105</v>
      </c>
      <c r="U4717" s="14" t="s">
        <v>33650</v>
      </c>
      <c r="V4717" s="14" t="s">
        <v>33651</v>
      </c>
      <c r="W4717" s="21" t="s">
        <v>118</v>
      </c>
      <c r="X4717" s="28" t="s">
        <v>33647</v>
      </c>
      <c r="Y4717" s="17" t="s">
        <v>68</v>
      </c>
      <c r="Z4717" s="17" t="s">
        <v>68</v>
      </c>
      <c r="AA4717" s="17" t="s">
        <v>68</v>
      </c>
      <c r="AB4717" s="17" t="s">
        <v>68</v>
      </c>
      <c r="AC4717" s="17" t="s">
        <v>68</v>
      </c>
      <c r="AD4717" s="17" t="s">
        <v>68</v>
      </c>
      <c r="AE4717" s="17" t="s">
        <v>68</v>
      </c>
      <c r="AF4717" s="17" t="s">
        <v>68</v>
      </c>
      <c r="AG4717" s="12" t="s">
        <v>230</v>
      </c>
      <c r="AH4717" s="28" t="s">
        <v>33645</v>
      </c>
      <c r="AI4717" t="s">
        <v>117</v>
      </c>
      <c r="AJ4717" t="s">
        <v>314</v>
      </c>
      <c r="AK4717" t="s">
        <v>6282</v>
      </c>
      <c r="AL4717" t="s">
        <v>68</v>
      </c>
      <c r="AM4717" t="s">
        <v>68</v>
      </c>
      <c r="AN4717" t="s">
        <v>4164</v>
      </c>
      <c r="AO4717" t="s">
        <v>4164</v>
      </c>
      <c r="AP4717" t="s">
        <v>105</v>
      </c>
      <c r="AQ4717" t="s">
        <v>73</v>
      </c>
      <c r="AR4717">
        <v>5.6689999999999996</v>
      </c>
      <c r="AS4717" t="s">
        <v>68</v>
      </c>
      <c r="AT4717" t="s">
        <v>68</v>
      </c>
      <c r="AU4717">
        <v>-0.27900000000000003</v>
      </c>
      <c r="AV4717">
        <v>35.344000000000001</v>
      </c>
      <c r="AW4717" t="s">
        <v>68</v>
      </c>
      <c r="AX4717">
        <v>0</v>
      </c>
      <c r="AY4717">
        <v>3.8780000000000001</v>
      </c>
      <c r="AZ4717">
        <v>0</v>
      </c>
      <c r="BA4717">
        <v>39.841999999999999</v>
      </c>
      <c r="BB4717" t="s">
        <v>68</v>
      </c>
      <c r="BC4717" t="s">
        <v>68</v>
      </c>
      <c r="BD4717" t="s">
        <v>68</v>
      </c>
      <c r="BE4717">
        <v>104.708</v>
      </c>
      <c r="BF4717" t="s">
        <v>68</v>
      </c>
      <c r="BG4717" t="s">
        <v>68</v>
      </c>
      <c r="BH4717">
        <v>37.488999999999997</v>
      </c>
      <c r="BI4717">
        <v>5</v>
      </c>
    </row>
    <row r="4718" spans="1:61" x14ac:dyDescent="0.25">
      <c r="A4718" s="25" t="s">
        <v>33713</v>
      </c>
      <c r="B4718" s="25" t="s">
        <v>33718</v>
      </c>
      <c r="C4718" s="7" t="s">
        <v>33716</v>
      </c>
      <c r="D4718" s="7" t="s">
        <v>33714</v>
      </c>
      <c r="E4718" s="3">
        <v>40787</v>
      </c>
      <c r="F4718" s="4" t="s">
        <v>93</v>
      </c>
      <c r="G4718" s="4" t="s">
        <v>74</v>
      </c>
      <c r="H4718" s="4" t="s">
        <v>33719</v>
      </c>
      <c r="I4718" s="17">
        <v>100</v>
      </c>
      <c r="J4718" s="17">
        <v>0</v>
      </c>
      <c r="K4718" s="17">
        <v>0</v>
      </c>
      <c r="L4718" s="17">
        <v>0</v>
      </c>
      <c r="M4718" s="23" t="s">
        <v>68</v>
      </c>
      <c r="N4718" s="23" t="s">
        <v>68</v>
      </c>
      <c r="O4718" s="23" t="s">
        <v>68</v>
      </c>
      <c r="P4718" s="23" t="s">
        <v>77</v>
      </c>
      <c r="Q4718" s="19" t="s">
        <v>13374</v>
      </c>
      <c r="R4718" s="19" t="s">
        <v>16048</v>
      </c>
      <c r="S4718" s="10" t="s">
        <v>105</v>
      </c>
      <c r="T4718" s="10" t="s">
        <v>105</v>
      </c>
      <c r="U4718" s="14" t="s">
        <v>33720</v>
      </c>
      <c r="V4718" s="14" t="s">
        <v>33721</v>
      </c>
      <c r="W4718" s="21" t="s">
        <v>103</v>
      </c>
      <c r="X4718" s="28" t="s">
        <v>33717</v>
      </c>
      <c r="Y4718" s="17" t="s">
        <v>68</v>
      </c>
      <c r="Z4718" s="17" t="s">
        <v>68</v>
      </c>
      <c r="AA4718" s="17" t="s">
        <v>68</v>
      </c>
      <c r="AB4718" s="17" t="s">
        <v>68</v>
      </c>
      <c r="AC4718" s="17" t="s">
        <v>68</v>
      </c>
      <c r="AD4718" s="17" t="s">
        <v>68</v>
      </c>
      <c r="AE4718" s="17" t="s">
        <v>68</v>
      </c>
      <c r="AF4718" s="17" t="s">
        <v>68</v>
      </c>
      <c r="AG4718" s="12" t="s">
        <v>158</v>
      </c>
      <c r="AH4718" s="28" t="s">
        <v>33715</v>
      </c>
      <c r="AI4718" t="s">
        <v>63</v>
      </c>
      <c r="AJ4718" t="s">
        <v>63</v>
      </c>
      <c r="AK4718" t="s">
        <v>103</v>
      </c>
      <c r="AL4718" t="s">
        <v>68</v>
      </c>
      <c r="AM4718" t="s">
        <v>68</v>
      </c>
      <c r="AN4718" t="s">
        <v>110</v>
      </c>
      <c r="AO4718" t="s">
        <v>111</v>
      </c>
      <c r="AP4718" t="s">
        <v>105</v>
      </c>
      <c r="AQ4718" t="s">
        <v>73</v>
      </c>
      <c r="AR4718" t="s">
        <v>68</v>
      </c>
      <c r="AS4718" t="s">
        <v>68</v>
      </c>
      <c r="AT4718" t="s">
        <v>68</v>
      </c>
      <c r="AU4718" t="s">
        <v>68</v>
      </c>
      <c r="AV4718" t="s">
        <v>68</v>
      </c>
      <c r="AW4718" t="s">
        <v>68</v>
      </c>
      <c r="AX4718">
        <v>0</v>
      </c>
      <c r="AY4718" t="s">
        <v>68</v>
      </c>
      <c r="AZ4718" t="s">
        <v>68</v>
      </c>
      <c r="BA4718" t="s">
        <v>68</v>
      </c>
      <c r="BB4718" t="s">
        <v>68</v>
      </c>
      <c r="BC4718" t="s">
        <v>68</v>
      </c>
      <c r="BD4718" t="s">
        <v>68</v>
      </c>
      <c r="BE4718" t="s">
        <v>68</v>
      </c>
      <c r="BF4718" t="s">
        <v>68</v>
      </c>
      <c r="BG4718" t="s">
        <v>68</v>
      </c>
      <c r="BH4718" t="s">
        <v>68</v>
      </c>
      <c r="BI4718" t="s">
        <v>68</v>
      </c>
    </row>
    <row r="4719" spans="1:61" x14ac:dyDescent="0.25">
      <c r="A4719" s="25" t="s">
        <v>33652</v>
      </c>
      <c r="B4719" s="25" t="s">
        <v>33655</v>
      </c>
      <c r="C4719" s="7" t="s">
        <v>33653</v>
      </c>
      <c r="D4719" s="7" t="s">
        <v>18171</v>
      </c>
      <c r="E4719" s="3">
        <v>40788</v>
      </c>
      <c r="F4719" s="4" t="s">
        <v>181</v>
      </c>
      <c r="G4719" s="4" t="s">
        <v>74</v>
      </c>
      <c r="H4719" s="4" t="s">
        <v>33656</v>
      </c>
      <c r="I4719" s="17">
        <v>100</v>
      </c>
      <c r="J4719" s="17">
        <v>0</v>
      </c>
      <c r="K4719" s="17">
        <v>0</v>
      </c>
      <c r="L4719" s="17">
        <v>0</v>
      </c>
      <c r="M4719" s="23">
        <v>8.6300000000000008</v>
      </c>
      <c r="N4719" s="23">
        <v>21.23</v>
      </c>
      <c r="O4719" s="23">
        <v>5.51</v>
      </c>
      <c r="P4719" s="23" t="s">
        <v>94</v>
      </c>
      <c r="Q4719" s="19" t="s">
        <v>2189</v>
      </c>
      <c r="R4719" s="19" t="s">
        <v>2189</v>
      </c>
      <c r="S4719" s="10" t="s">
        <v>240</v>
      </c>
      <c r="T4719" s="10" t="s">
        <v>105</v>
      </c>
      <c r="U4719" s="14" t="s">
        <v>33657</v>
      </c>
      <c r="V4719" s="14" t="s">
        <v>18175</v>
      </c>
      <c r="W4719" s="21" t="s">
        <v>103</v>
      </c>
      <c r="X4719" s="28" t="s">
        <v>33654</v>
      </c>
      <c r="Y4719" s="17">
        <v>0</v>
      </c>
      <c r="Z4719" s="17">
        <v>0</v>
      </c>
      <c r="AA4719" s="17">
        <v>0</v>
      </c>
      <c r="AB4719" s="17">
        <v>0</v>
      </c>
      <c r="AC4719" s="17">
        <v>0</v>
      </c>
      <c r="AD4719" s="17">
        <v>0</v>
      </c>
      <c r="AE4719" s="17">
        <v>0</v>
      </c>
      <c r="AF4719" s="17">
        <v>0</v>
      </c>
      <c r="AG4719" s="12" t="s">
        <v>133</v>
      </c>
      <c r="AH4719" s="28" t="s">
        <v>18172</v>
      </c>
      <c r="AI4719" t="s">
        <v>63</v>
      </c>
      <c r="AJ4719" t="s">
        <v>237</v>
      </c>
      <c r="AK4719" t="s">
        <v>238</v>
      </c>
      <c r="AL4719" t="s">
        <v>68</v>
      </c>
      <c r="AM4719" t="s">
        <v>8916</v>
      </c>
      <c r="AN4719" t="s">
        <v>240</v>
      </c>
      <c r="AO4719" t="s">
        <v>240</v>
      </c>
      <c r="AP4719" t="s">
        <v>105</v>
      </c>
      <c r="AQ4719" t="s">
        <v>125</v>
      </c>
      <c r="AR4719" t="s">
        <v>68</v>
      </c>
      <c r="AS4719">
        <v>54.783717981999999</v>
      </c>
      <c r="AT4719">
        <v>0</v>
      </c>
      <c r="AU4719" t="s">
        <v>68</v>
      </c>
      <c r="AV4719" t="s">
        <v>68</v>
      </c>
      <c r="AW4719">
        <v>719.57899999999995</v>
      </c>
      <c r="AX4719">
        <v>872.36344799999995</v>
      </c>
      <c r="AY4719" t="s">
        <v>68</v>
      </c>
      <c r="AZ4719">
        <v>349.48399999999998</v>
      </c>
      <c r="BA4719" t="s">
        <v>68</v>
      </c>
      <c r="BB4719">
        <v>688.99199999999996</v>
      </c>
      <c r="BC4719">
        <v>1407.2660000000001</v>
      </c>
      <c r="BD4719">
        <v>1407.2660000000001</v>
      </c>
      <c r="BE4719" t="s">
        <v>68</v>
      </c>
      <c r="BF4719">
        <v>36</v>
      </c>
      <c r="BG4719" t="s">
        <v>68</v>
      </c>
      <c r="BH4719" t="s">
        <v>68</v>
      </c>
      <c r="BI4719">
        <v>856.61</v>
      </c>
    </row>
    <row r="4720" spans="1:61" x14ac:dyDescent="0.25">
      <c r="A4720" s="25" t="s">
        <v>33666</v>
      </c>
      <c r="B4720" s="25" t="s">
        <v>33671</v>
      </c>
      <c r="C4720" s="7" t="s">
        <v>33669</v>
      </c>
      <c r="D4720" s="7" t="s">
        <v>33667</v>
      </c>
      <c r="E4720" s="3">
        <v>40788</v>
      </c>
      <c r="F4720" s="4" t="s">
        <v>1525</v>
      </c>
      <c r="G4720" s="4" t="s">
        <v>74</v>
      </c>
      <c r="H4720" s="4" t="s">
        <v>33672</v>
      </c>
      <c r="I4720" s="17">
        <v>0</v>
      </c>
      <c r="J4720" s="17">
        <v>100</v>
      </c>
      <c r="K4720" s="17">
        <v>0</v>
      </c>
      <c r="L4720" s="17">
        <v>0</v>
      </c>
      <c r="M4720" s="23" t="s">
        <v>68</v>
      </c>
      <c r="N4720" s="23" t="s">
        <v>68</v>
      </c>
      <c r="O4720" s="23" t="s">
        <v>68</v>
      </c>
      <c r="P4720" s="23" t="s">
        <v>94</v>
      </c>
      <c r="Q4720" s="19" t="s">
        <v>65</v>
      </c>
      <c r="R4720" s="19" t="s">
        <v>65</v>
      </c>
      <c r="S4720" s="10" t="s">
        <v>1232</v>
      </c>
      <c r="T4720" s="10" t="s">
        <v>105</v>
      </c>
      <c r="U4720" s="14" t="s">
        <v>33673</v>
      </c>
      <c r="V4720" s="14" t="s">
        <v>33674</v>
      </c>
      <c r="W4720" s="21" t="s">
        <v>103</v>
      </c>
      <c r="X4720" s="28" t="s">
        <v>33670</v>
      </c>
      <c r="Y4720" s="17" t="s">
        <v>68</v>
      </c>
      <c r="Z4720" s="17" t="s">
        <v>68</v>
      </c>
      <c r="AA4720" s="17" t="s">
        <v>68</v>
      </c>
      <c r="AB4720" s="17" t="s">
        <v>68</v>
      </c>
      <c r="AC4720" s="17" t="s">
        <v>68</v>
      </c>
      <c r="AD4720" s="17" t="s">
        <v>68</v>
      </c>
      <c r="AE4720" s="17" t="s">
        <v>68</v>
      </c>
      <c r="AF4720" s="17" t="s">
        <v>68</v>
      </c>
      <c r="AG4720" s="12" t="s">
        <v>105</v>
      </c>
      <c r="AH4720" s="28" t="s">
        <v>33668</v>
      </c>
      <c r="AI4720" t="s">
        <v>63</v>
      </c>
      <c r="AJ4720" t="s">
        <v>1192</v>
      </c>
      <c r="AK4720" t="s">
        <v>1966</v>
      </c>
      <c r="AL4720" t="s">
        <v>68</v>
      </c>
      <c r="AM4720" t="s">
        <v>68</v>
      </c>
      <c r="AN4720" t="s">
        <v>1232</v>
      </c>
      <c r="AO4720" t="s">
        <v>1232</v>
      </c>
      <c r="AP4720" t="s">
        <v>105</v>
      </c>
      <c r="AQ4720" t="s">
        <v>73</v>
      </c>
      <c r="AR4720">
        <v>0.01</v>
      </c>
      <c r="AS4720">
        <v>7.8E-2</v>
      </c>
      <c r="AT4720" t="s">
        <v>68</v>
      </c>
      <c r="AU4720">
        <v>2.8000000000000001E-2</v>
      </c>
      <c r="AV4720">
        <v>12.957000000000001</v>
      </c>
      <c r="AW4720" t="s">
        <v>68</v>
      </c>
      <c r="AX4720">
        <v>19.5</v>
      </c>
      <c r="AY4720">
        <v>-8.0000000000000002E-3</v>
      </c>
      <c r="AZ4720">
        <v>0</v>
      </c>
      <c r="BA4720">
        <v>0.21299999999999999</v>
      </c>
      <c r="BB4720">
        <v>0.52900000000000003</v>
      </c>
      <c r="BC4720">
        <v>3.4000000000000002E-2</v>
      </c>
      <c r="BD4720">
        <v>2.8000000000000001E-2</v>
      </c>
      <c r="BE4720">
        <v>0.01</v>
      </c>
      <c r="BF4720" t="s">
        <v>68</v>
      </c>
      <c r="BG4720" t="s">
        <v>68</v>
      </c>
      <c r="BH4720">
        <v>0</v>
      </c>
      <c r="BI4720">
        <v>0.115</v>
      </c>
    </row>
    <row r="4721" spans="1:61" x14ac:dyDescent="0.25">
      <c r="A4721" s="25" t="s">
        <v>33658</v>
      </c>
      <c r="B4721" s="25" t="s">
        <v>33663</v>
      </c>
      <c r="C4721" s="7" t="s">
        <v>1301</v>
      </c>
      <c r="D4721" s="7" t="s">
        <v>33659</v>
      </c>
      <c r="E4721" s="3">
        <v>40791</v>
      </c>
      <c r="F4721" s="4" t="s">
        <v>127</v>
      </c>
      <c r="G4721" s="4" t="s">
        <v>74</v>
      </c>
      <c r="H4721" s="4" t="s">
        <v>33664</v>
      </c>
      <c r="I4721" s="17">
        <v>100</v>
      </c>
      <c r="J4721" s="17">
        <v>0</v>
      </c>
      <c r="K4721" s="17">
        <v>0</v>
      </c>
      <c r="L4721" s="17">
        <v>0</v>
      </c>
      <c r="M4721" s="23">
        <v>25</v>
      </c>
      <c r="N4721" s="23">
        <v>41.13</v>
      </c>
      <c r="O4721" s="23">
        <v>22.38</v>
      </c>
      <c r="P4721" s="23" t="s">
        <v>153</v>
      </c>
      <c r="Q4721" s="19" t="s">
        <v>16083</v>
      </c>
      <c r="R4721" s="19" t="s">
        <v>16083</v>
      </c>
      <c r="S4721" s="10" t="s">
        <v>240</v>
      </c>
      <c r="T4721" s="10" t="s">
        <v>158</v>
      </c>
      <c r="U4721" s="14" t="s">
        <v>297</v>
      </c>
      <c r="V4721" s="14" t="s">
        <v>33665</v>
      </c>
      <c r="W4721" s="21" t="s">
        <v>103</v>
      </c>
      <c r="X4721" s="29" t="s">
        <v>68</v>
      </c>
      <c r="Y4721" s="17">
        <v>0</v>
      </c>
      <c r="Z4721" s="17">
        <v>0</v>
      </c>
      <c r="AA4721" s="17">
        <v>0</v>
      </c>
      <c r="AB4721" s="17">
        <v>0</v>
      </c>
      <c r="AC4721" s="17">
        <v>0</v>
      </c>
      <c r="AD4721" s="17">
        <v>0</v>
      </c>
      <c r="AE4721" s="17">
        <v>0</v>
      </c>
      <c r="AF4721" s="17">
        <v>0</v>
      </c>
      <c r="AG4721" s="12" t="s">
        <v>175</v>
      </c>
      <c r="AH4721" s="28" t="s">
        <v>33660</v>
      </c>
      <c r="AI4721" t="s">
        <v>63</v>
      </c>
      <c r="AJ4721" t="s">
        <v>237</v>
      </c>
      <c r="AK4721" t="s">
        <v>238</v>
      </c>
      <c r="AL4721" t="s">
        <v>33661</v>
      </c>
      <c r="AM4721" t="s">
        <v>33662</v>
      </c>
      <c r="AN4721" t="s">
        <v>240</v>
      </c>
      <c r="AO4721" t="s">
        <v>240</v>
      </c>
      <c r="AP4721" t="s">
        <v>158</v>
      </c>
      <c r="AQ4721" t="s">
        <v>160</v>
      </c>
      <c r="AR4721" t="s">
        <v>68</v>
      </c>
      <c r="AS4721">
        <v>-19.855423561999999</v>
      </c>
      <c r="AT4721">
        <v>12.979540935999999</v>
      </c>
      <c r="AU4721" t="s">
        <v>68</v>
      </c>
      <c r="AV4721" t="s">
        <v>68</v>
      </c>
      <c r="AW4721">
        <v>278.97800000000001</v>
      </c>
      <c r="AX4721">
        <v>393.71902499999999</v>
      </c>
      <c r="AY4721" t="s">
        <v>68</v>
      </c>
      <c r="AZ4721">
        <v>23.154</v>
      </c>
      <c r="BA4721" t="s">
        <v>68</v>
      </c>
      <c r="BB4721">
        <v>65.995000000000005</v>
      </c>
      <c r="BC4721">
        <v>293.613</v>
      </c>
      <c r="BD4721">
        <v>291.19900000000001</v>
      </c>
      <c r="BE4721" t="s">
        <v>68</v>
      </c>
      <c r="BF4721">
        <v>1.75</v>
      </c>
      <c r="BG4721" t="s">
        <v>68</v>
      </c>
      <c r="BH4721" t="s">
        <v>68</v>
      </c>
      <c r="BI4721">
        <v>261.13400000000001</v>
      </c>
    </row>
    <row r="4722" spans="1:61" x14ac:dyDescent="0.25">
      <c r="A4722" s="25" t="s">
        <v>33699</v>
      </c>
      <c r="B4722" s="25" t="s">
        <v>33702</v>
      </c>
      <c r="C4722" s="7" t="s">
        <v>14565</v>
      </c>
      <c r="D4722" s="7" t="s">
        <v>33700</v>
      </c>
      <c r="E4722" s="3">
        <v>40794</v>
      </c>
      <c r="F4722" s="4" t="s">
        <v>93</v>
      </c>
      <c r="G4722" s="4" t="s">
        <v>74</v>
      </c>
      <c r="H4722" s="4" t="s">
        <v>33703</v>
      </c>
      <c r="I4722" s="17">
        <v>100</v>
      </c>
      <c r="J4722" s="17">
        <v>0</v>
      </c>
      <c r="K4722" s="17">
        <v>0</v>
      </c>
      <c r="L4722" s="17">
        <v>0</v>
      </c>
      <c r="M4722" s="23" t="s">
        <v>68</v>
      </c>
      <c r="N4722" s="23" t="s">
        <v>68</v>
      </c>
      <c r="O4722" s="23" t="s">
        <v>68</v>
      </c>
      <c r="P4722" s="23" t="s">
        <v>77</v>
      </c>
      <c r="Q4722" s="19" t="s">
        <v>65</v>
      </c>
      <c r="R4722" s="19" t="s">
        <v>65</v>
      </c>
      <c r="S4722" s="10" t="s">
        <v>70</v>
      </c>
      <c r="T4722" s="10" t="s">
        <v>72</v>
      </c>
      <c r="U4722" s="14" t="s">
        <v>14569</v>
      </c>
      <c r="V4722" s="14" t="s">
        <v>33704</v>
      </c>
      <c r="W4722" s="21" t="s">
        <v>83</v>
      </c>
      <c r="X4722" s="28" t="s">
        <v>14566</v>
      </c>
      <c r="Y4722" s="17" t="s">
        <v>68</v>
      </c>
      <c r="Z4722" s="17" t="s">
        <v>68</v>
      </c>
      <c r="AA4722" s="17" t="s">
        <v>68</v>
      </c>
      <c r="AB4722" s="17" t="s">
        <v>68</v>
      </c>
      <c r="AC4722" s="17" t="s">
        <v>68</v>
      </c>
      <c r="AD4722" s="17" t="s">
        <v>68</v>
      </c>
      <c r="AE4722" s="17" t="s">
        <v>68</v>
      </c>
      <c r="AF4722" s="17" t="s">
        <v>68</v>
      </c>
      <c r="AG4722" s="12" t="s">
        <v>193</v>
      </c>
      <c r="AH4722" s="28" t="s">
        <v>33701</v>
      </c>
      <c r="AI4722" t="s">
        <v>63</v>
      </c>
      <c r="AJ4722" t="s">
        <v>63</v>
      </c>
      <c r="AK4722" t="s">
        <v>64</v>
      </c>
      <c r="AL4722" t="s">
        <v>13696</v>
      </c>
      <c r="AM4722" t="s">
        <v>157</v>
      </c>
      <c r="AN4722" t="s">
        <v>105</v>
      </c>
      <c r="AO4722" t="s">
        <v>70</v>
      </c>
      <c r="AP4722" t="s">
        <v>72</v>
      </c>
      <c r="AQ4722" t="s">
        <v>73</v>
      </c>
      <c r="AR4722">
        <v>353.59500000000003</v>
      </c>
      <c r="AS4722" t="s">
        <v>68</v>
      </c>
      <c r="AT4722" t="s">
        <v>68</v>
      </c>
      <c r="AU4722">
        <v>-201.36799999999999</v>
      </c>
      <c r="AV4722">
        <v>1519.627</v>
      </c>
      <c r="AW4722" t="s">
        <v>68</v>
      </c>
      <c r="AX4722">
        <v>0</v>
      </c>
      <c r="AY4722">
        <v>9.1379999999999999</v>
      </c>
      <c r="AZ4722" t="s">
        <v>68</v>
      </c>
      <c r="BA4722">
        <v>50.726999999999997</v>
      </c>
      <c r="BB4722" t="s">
        <v>68</v>
      </c>
      <c r="BC4722" t="s">
        <v>68</v>
      </c>
      <c r="BD4722" t="s">
        <v>68</v>
      </c>
      <c r="BE4722">
        <v>726.69799999999998</v>
      </c>
      <c r="BF4722" t="s">
        <v>68</v>
      </c>
      <c r="BG4722" t="s">
        <v>68</v>
      </c>
      <c r="BH4722">
        <v>737.11500000000001</v>
      </c>
      <c r="BI4722" t="s">
        <v>68</v>
      </c>
    </row>
    <row r="4723" spans="1:61" x14ac:dyDescent="0.25">
      <c r="A4723" s="25" t="s">
        <v>33705</v>
      </c>
      <c r="B4723" s="25" t="s">
        <v>33709</v>
      </c>
      <c r="C4723" s="7" t="s">
        <v>33708</v>
      </c>
      <c r="D4723" s="7" t="s">
        <v>33706</v>
      </c>
      <c r="E4723" s="3">
        <v>40794</v>
      </c>
      <c r="F4723" s="4" t="s">
        <v>828</v>
      </c>
      <c r="G4723" s="4" t="s">
        <v>74</v>
      </c>
      <c r="H4723" s="4" t="s">
        <v>33710</v>
      </c>
      <c r="I4723" s="17">
        <v>100</v>
      </c>
      <c r="J4723" s="17">
        <v>0</v>
      </c>
      <c r="K4723" s="17">
        <v>0</v>
      </c>
      <c r="L4723" s="17">
        <v>0</v>
      </c>
      <c r="M4723" s="23" t="s">
        <v>68</v>
      </c>
      <c r="N4723" s="23" t="s">
        <v>68</v>
      </c>
      <c r="O4723" s="23" t="s">
        <v>68</v>
      </c>
      <c r="P4723" s="23" t="s">
        <v>77</v>
      </c>
      <c r="Q4723" s="19" t="s">
        <v>2062</v>
      </c>
      <c r="R4723" s="19" t="s">
        <v>2062</v>
      </c>
      <c r="S4723" s="10" t="s">
        <v>105</v>
      </c>
      <c r="T4723" s="10" t="s">
        <v>105</v>
      </c>
      <c r="U4723" s="14" t="s">
        <v>33711</v>
      </c>
      <c r="V4723" s="14" t="s">
        <v>33712</v>
      </c>
      <c r="W4723" s="21" t="s">
        <v>103</v>
      </c>
      <c r="X4723" s="29" t="s">
        <v>68</v>
      </c>
      <c r="Y4723" s="17" t="s">
        <v>68</v>
      </c>
      <c r="Z4723" s="17" t="s">
        <v>68</v>
      </c>
      <c r="AA4723" s="17" t="s">
        <v>68</v>
      </c>
      <c r="AB4723" s="17" t="s">
        <v>68</v>
      </c>
      <c r="AC4723" s="17" t="s">
        <v>68</v>
      </c>
      <c r="AD4723" s="17" t="s">
        <v>68</v>
      </c>
      <c r="AE4723" s="17" t="s">
        <v>68</v>
      </c>
      <c r="AF4723" s="17" t="s">
        <v>68</v>
      </c>
      <c r="AG4723" s="12" t="s">
        <v>110</v>
      </c>
      <c r="AH4723" s="28" t="s">
        <v>33707</v>
      </c>
      <c r="AI4723" t="s">
        <v>63</v>
      </c>
      <c r="AJ4723" t="s">
        <v>63</v>
      </c>
      <c r="AK4723" t="s">
        <v>103</v>
      </c>
      <c r="AL4723" t="s">
        <v>68</v>
      </c>
      <c r="AM4723" t="s">
        <v>68</v>
      </c>
      <c r="AN4723" t="s">
        <v>1789</v>
      </c>
      <c r="AO4723" t="s">
        <v>240</v>
      </c>
      <c r="AP4723" t="s">
        <v>105</v>
      </c>
      <c r="AQ4723" t="s">
        <v>73</v>
      </c>
      <c r="AR4723" t="s">
        <v>68</v>
      </c>
      <c r="AS4723" t="s">
        <v>68</v>
      </c>
      <c r="AT4723" t="s">
        <v>68</v>
      </c>
      <c r="AU4723" t="s">
        <v>68</v>
      </c>
      <c r="AV4723" t="s">
        <v>68</v>
      </c>
      <c r="AW4723" t="s">
        <v>68</v>
      </c>
      <c r="AX4723">
        <v>0</v>
      </c>
      <c r="AY4723" t="s">
        <v>68</v>
      </c>
      <c r="AZ4723">
        <v>0</v>
      </c>
      <c r="BA4723" t="s">
        <v>68</v>
      </c>
      <c r="BB4723" t="s">
        <v>68</v>
      </c>
      <c r="BC4723" t="s">
        <v>68</v>
      </c>
      <c r="BD4723" t="s">
        <v>68</v>
      </c>
      <c r="BE4723" t="s">
        <v>68</v>
      </c>
      <c r="BF4723" t="s">
        <v>68</v>
      </c>
      <c r="BG4723" t="s">
        <v>68</v>
      </c>
      <c r="BH4723" t="s">
        <v>68</v>
      </c>
      <c r="BI4723">
        <v>300</v>
      </c>
    </row>
    <row r="4724" spans="1:61" x14ac:dyDescent="0.25">
      <c r="A4724" s="25" t="s">
        <v>33690</v>
      </c>
      <c r="B4724" s="25" t="s">
        <v>33695</v>
      </c>
      <c r="C4724" s="7" t="s">
        <v>33693</v>
      </c>
      <c r="D4724" s="7" t="s">
        <v>33691</v>
      </c>
      <c r="E4724" s="3">
        <v>40795</v>
      </c>
      <c r="F4724" s="4" t="s">
        <v>178</v>
      </c>
      <c r="G4724" s="4" t="s">
        <v>74</v>
      </c>
      <c r="H4724" s="4" t="s">
        <v>33696</v>
      </c>
      <c r="I4724" s="17">
        <v>0</v>
      </c>
      <c r="J4724" s="17">
        <v>100</v>
      </c>
      <c r="K4724" s="17">
        <v>0</v>
      </c>
      <c r="L4724" s="17">
        <v>0</v>
      </c>
      <c r="M4724" s="23">
        <v>-16.63</v>
      </c>
      <c r="N4724" s="23">
        <v>-18.86</v>
      </c>
      <c r="O4724" s="23">
        <v>-11.07</v>
      </c>
      <c r="P4724" s="23" t="s">
        <v>94</v>
      </c>
      <c r="Q4724" s="19" t="s">
        <v>8203</v>
      </c>
      <c r="R4724" s="19" t="s">
        <v>8203</v>
      </c>
      <c r="S4724" s="10" t="s">
        <v>105</v>
      </c>
      <c r="T4724" s="10" t="s">
        <v>105</v>
      </c>
      <c r="U4724" s="14" t="s">
        <v>33697</v>
      </c>
      <c r="V4724" s="14" t="s">
        <v>33698</v>
      </c>
      <c r="W4724" s="21" t="s">
        <v>103</v>
      </c>
      <c r="X4724" s="28" t="s">
        <v>33694</v>
      </c>
      <c r="Y4724" s="17">
        <v>0</v>
      </c>
      <c r="Z4724" s="17">
        <v>0</v>
      </c>
      <c r="AA4724" s="17">
        <v>3.2450000000000001</v>
      </c>
      <c r="AB4724" s="17">
        <v>2.9529999999999998</v>
      </c>
      <c r="AC4724" s="17">
        <v>3.73</v>
      </c>
      <c r="AD4724" s="17">
        <v>0</v>
      </c>
      <c r="AE4724" s="17">
        <v>0</v>
      </c>
      <c r="AF4724" s="17">
        <v>0</v>
      </c>
      <c r="AG4724" s="12" t="s">
        <v>72</v>
      </c>
      <c r="AH4724" s="28" t="s">
        <v>33692</v>
      </c>
      <c r="AI4724" t="s">
        <v>63</v>
      </c>
      <c r="AJ4724" t="s">
        <v>63</v>
      </c>
      <c r="AK4724" t="s">
        <v>103</v>
      </c>
      <c r="AL4724" t="s">
        <v>68</v>
      </c>
      <c r="AM4724" t="s">
        <v>68</v>
      </c>
      <c r="AN4724" t="s">
        <v>72</v>
      </c>
      <c r="AO4724" t="s">
        <v>158</v>
      </c>
      <c r="AP4724" t="s">
        <v>105</v>
      </c>
      <c r="AQ4724" t="s">
        <v>73</v>
      </c>
      <c r="AR4724">
        <v>103.6</v>
      </c>
      <c r="AS4724">
        <v>0.90674601600000004</v>
      </c>
      <c r="AT4724">
        <v>0</v>
      </c>
      <c r="AU4724">
        <v>418.1</v>
      </c>
      <c r="AV4724">
        <v>883.33900000000006</v>
      </c>
      <c r="AW4724">
        <v>163.25299999999999</v>
      </c>
      <c r="AX4724">
        <v>132.46159080000001</v>
      </c>
      <c r="AY4724">
        <v>83.653999999999996</v>
      </c>
      <c r="AZ4724">
        <v>367.28199999999998</v>
      </c>
      <c r="BA4724">
        <v>8608.7999999999993</v>
      </c>
      <c r="BB4724">
        <v>424.86200000000002</v>
      </c>
      <c r="BC4724">
        <v>546.63</v>
      </c>
      <c r="BD4724">
        <v>546.63</v>
      </c>
      <c r="BE4724">
        <v>19118.099999999999</v>
      </c>
      <c r="BF4724">
        <v>16.673999999999999</v>
      </c>
      <c r="BG4724" t="s">
        <v>68</v>
      </c>
      <c r="BH4724">
        <v>18825.400000000001</v>
      </c>
      <c r="BI4724">
        <v>300.32100000000003</v>
      </c>
    </row>
    <row r="4725" spans="1:61" x14ac:dyDescent="0.25">
      <c r="A4725" s="25" t="s">
        <v>33722</v>
      </c>
      <c r="B4725" s="25" t="s">
        <v>33725</v>
      </c>
      <c r="C4725" s="7" t="s">
        <v>33003</v>
      </c>
      <c r="D4725" s="7" t="s">
        <v>33723</v>
      </c>
      <c r="E4725" s="3">
        <v>40799</v>
      </c>
      <c r="F4725" s="4" t="s">
        <v>93</v>
      </c>
      <c r="G4725" s="4" t="s">
        <v>74</v>
      </c>
      <c r="H4725" s="4" t="s">
        <v>33726</v>
      </c>
      <c r="I4725" s="17">
        <v>60</v>
      </c>
      <c r="J4725" s="17">
        <v>40</v>
      </c>
      <c r="K4725" s="17">
        <v>0</v>
      </c>
      <c r="L4725" s="17">
        <v>0</v>
      </c>
      <c r="M4725" s="23" t="s">
        <v>68</v>
      </c>
      <c r="N4725" s="23" t="s">
        <v>68</v>
      </c>
      <c r="O4725" s="23" t="s">
        <v>68</v>
      </c>
      <c r="P4725" s="23" t="s">
        <v>94</v>
      </c>
      <c r="Q4725" s="19" t="s">
        <v>86</v>
      </c>
      <c r="R4725" s="19" t="s">
        <v>86</v>
      </c>
      <c r="S4725" s="10" t="s">
        <v>105</v>
      </c>
      <c r="T4725" s="10" t="s">
        <v>105</v>
      </c>
      <c r="U4725" s="14" t="s">
        <v>33007</v>
      </c>
      <c r="V4725" s="14" t="s">
        <v>33727</v>
      </c>
      <c r="W4725" s="21" t="s">
        <v>1966</v>
      </c>
      <c r="X4725" s="28" t="s">
        <v>33004</v>
      </c>
      <c r="Y4725" s="17" t="s">
        <v>68</v>
      </c>
      <c r="Z4725" s="17" t="s">
        <v>68</v>
      </c>
      <c r="AA4725" s="17" t="s">
        <v>68</v>
      </c>
      <c r="AB4725" s="17" t="s">
        <v>68</v>
      </c>
      <c r="AC4725" s="17" t="s">
        <v>68</v>
      </c>
      <c r="AD4725" s="17" t="s">
        <v>68</v>
      </c>
      <c r="AE4725" s="17" t="s">
        <v>68</v>
      </c>
      <c r="AF4725" s="17" t="s">
        <v>68</v>
      </c>
      <c r="AG4725" s="12" t="s">
        <v>105</v>
      </c>
      <c r="AH4725" s="28" t="s">
        <v>33724</v>
      </c>
      <c r="AI4725" t="s">
        <v>1192</v>
      </c>
      <c r="AJ4725" t="s">
        <v>63</v>
      </c>
      <c r="AK4725" t="s">
        <v>103</v>
      </c>
      <c r="AL4725" t="s">
        <v>68</v>
      </c>
      <c r="AM4725" t="s">
        <v>23443</v>
      </c>
      <c r="AN4725" t="s">
        <v>158</v>
      </c>
      <c r="AO4725" t="s">
        <v>158</v>
      </c>
      <c r="AP4725" t="s">
        <v>105</v>
      </c>
      <c r="AQ4725" t="s">
        <v>73</v>
      </c>
      <c r="AR4725">
        <v>55.752000000000002</v>
      </c>
      <c r="AS4725" t="s">
        <v>68</v>
      </c>
      <c r="AT4725" t="s">
        <v>68</v>
      </c>
      <c r="AU4725">
        <v>-7.585</v>
      </c>
      <c r="AV4725">
        <v>1045.825</v>
      </c>
      <c r="AW4725" t="s">
        <v>68</v>
      </c>
      <c r="AX4725">
        <v>10</v>
      </c>
      <c r="AY4725">
        <v>0.40799999999999997</v>
      </c>
      <c r="AZ4725">
        <v>0</v>
      </c>
      <c r="BA4725">
        <v>9.0980000000000008</v>
      </c>
      <c r="BB4725" t="s">
        <v>68</v>
      </c>
      <c r="BC4725" t="s">
        <v>68</v>
      </c>
      <c r="BD4725" t="s">
        <v>68</v>
      </c>
      <c r="BE4725">
        <v>83.018000000000001</v>
      </c>
      <c r="BF4725" t="s">
        <v>68</v>
      </c>
      <c r="BG4725" t="s">
        <v>68</v>
      </c>
      <c r="BH4725">
        <v>83.272000000000006</v>
      </c>
      <c r="BI4725">
        <v>1.4</v>
      </c>
    </row>
    <row r="4726" spans="1:61" x14ac:dyDescent="0.25">
      <c r="A4726" s="25" t="s">
        <v>33728</v>
      </c>
      <c r="B4726" s="25" t="s">
        <v>33731</v>
      </c>
      <c r="C4726" s="7" t="s">
        <v>16465</v>
      </c>
      <c r="D4726" s="7" t="s">
        <v>33729</v>
      </c>
      <c r="E4726" s="3">
        <v>40801</v>
      </c>
      <c r="F4726" s="4" t="s">
        <v>76</v>
      </c>
      <c r="G4726" s="4" t="s">
        <v>74</v>
      </c>
      <c r="H4726" s="4" t="s">
        <v>33732</v>
      </c>
      <c r="I4726" s="17">
        <v>100</v>
      </c>
      <c r="J4726" s="17">
        <v>0</v>
      </c>
      <c r="K4726" s="17">
        <v>0</v>
      </c>
      <c r="L4726" s="17">
        <v>0</v>
      </c>
      <c r="M4726" s="23" t="s">
        <v>68</v>
      </c>
      <c r="N4726" s="23" t="s">
        <v>68</v>
      </c>
      <c r="O4726" s="23" t="s">
        <v>68</v>
      </c>
      <c r="P4726" s="23" t="s">
        <v>128</v>
      </c>
      <c r="Q4726" s="19" t="s">
        <v>11741</v>
      </c>
      <c r="R4726" s="19" t="s">
        <v>11741</v>
      </c>
      <c r="S4726" s="10" t="s">
        <v>105</v>
      </c>
      <c r="T4726" s="10" t="s">
        <v>105</v>
      </c>
      <c r="U4726" s="14" t="s">
        <v>22109</v>
      </c>
      <c r="V4726" s="14" t="s">
        <v>33733</v>
      </c>
      <c r="W4726" s="21" t="s">
        <v>103</v>
      </c>
      <c r="X4726" s="28" t="s">
        <v>16466</v>
      </c>
      <c r="Y4726" s="17" t="s">
        <v>68</v>
      </c>
      <c r="Z4726" s="17" t="s">
        <v>68</v>
      </c>
      <c r="AA4726" s="17" t="s">
        <v>68</v>
      </c>
      <c r="AB4726" s="17" t="s">
        <v>68</v>
      </c>
      <c r="AC4726" s="17" t="s">
        <v>68</v>
      </c>
      <c r="AD4726" s="17" t="s">
        <v>68</v>
      </c>
      <c r="AE4726" s="17" t="s">
        <v>68</v>
      </c>
      <c r="AF4726" s="17" t="s">
        <v>68</v>
      </c>
      <c r="AG4726" s="12" t="s">
        <v>110</v>
      </c>
      <c r="AH4726" s="28" t="s">
        <v>33730</v>
      </c>
      <c r="AI4726" t="s">
        <v>63</v>
      </c>
      <c r="AJ4726" t="s">
        <v>63</v>
      </c>
      <c r="AK4726" t="s">
        <v>103</v>
      </c>
      <c r="AL4726" t="s">
        <v>68</v>
      </c>
      <c r="AM4726" t="s">
        <v>28349</v>
      </c>
      <c r="AN4726" t="s">
        <v>72</v>
      </c>
      <c r="AO4726" t="s">
        <v>105</v>
      </c>
      <c r="AP4726" t="s">
        <v>230</v>
      </c>
      <c r="AQ4726" t="s">
        <v>73</v>
      </c>
      <c r="AR4726">
        <v>1191.4480000000001</v>
      </c>
      <c r="AS4726" t="s">
        <v>68</v>
      </c>
      <c r="AT4726" t="s">
        <v>68</v>
      </c>
      <c r="AU4726">
        <v>799.50800000000004</v>
      </c>
      <c r="AV4726">
        <v>1304.4739999999999</v>
      </c>
      <c r="AW4726" t="s">
        <v>68</v>
      </c>
      <c r="AX4726">
        <v>398</v>
      </c>
      <c r="AY4726">
        <v>0.92800000000000005</v>
      </c>
      <c r="AZ4726" t="s">
        <v>68</v>
      </c>
      <c r="BA4726">
        <v>1277.0840000000001</v>
      </c>
      <c r="BB4726" t="s">
        <v>68</v>
      </c>
      <c r="BC4726" t="s">
        <v>68</v>
      </c>
      <c r="BD4726" t="s">
        <v>68</v>
      </c>
      <c r="BE4726">
        <v>3120.5129999999999</v>
      </c>
      <c r="BF4726" t="s">
        <v>68</v>
      </c>
      <c r="BG4726" t="s">
        <v>68</v>
      </c>
      <c r="BH4726">
        <v>1873.501</v>
      </c>
      <c r="BI4726" t="s">
        <v>68</v>
      </c>
    </row>
    <row r="4727" spans="1:61" x14ac:dyDescent="0.25">
      <c r="A4727" s="25" t="s">
        <v>33748</v>
      </c>
      <c r="B4727" s="25" t="s">
        <v>33751</v>
      </c>
      <c r="C4727" s="7" t="s">
        <v>14435</v>
      </c>
      <c r="D4727" s="7" t="s">
        <v>33749</v>
      </c>
      <c r="E4727" s="3">
        <v>40801</v>
      </c>
      <c r="F4727" s="4" t="s">
        <v>242</v>
      </c>
      <c r="G4727" s="4" t="s">
        <v>74</v>
      </c>
      <c r="H4727" s="4" t="s">
        <v>33752</v>
      </c>
      <c r="I4727" s="17">
        <v>60.573</v>
      </c>
      <c r="J4727" s="17">
        <v>39.427</v>
      </c>
      <c r="K4727" s="17">
        <v>0</v>
      </c>
      <c r="L4727" s="17">
        <v>0</v>
      </c>
      <c r="M4727" s="23" t="s">
        <v>68</v>
      </c>
      <c r="N4727" s="23" t="s">
        <v>68</v>
      </c>
      <c r="O4727" s="23" t="s">
        <v>68</v>
      </c>
      <c r="P4727" s="23" t="s">
        <v>77</v>
      </c>
      <c r="Q4727" s="19" t="s">
        <v>119</v>
      </c>
      <c r="R4727" s="19" t="s">
        <v>1352</v>
      </c>
      <c r="S4727" s="10" t="s">
        <v>72</v>
      </c>
      <c r="T4727" s="10" t="s">
        <v>72</v>
      </c>
      <c r="U4727" s="14" t="s">
        <v>14439</v>
      </c>
      <c r="V4727" s="14" t="s">
        <v>33753</v>
      </c>
      <c r="W4727" s="21" t="s">
        <v>83</v>
      </c>
      <c r="X4727" s="28" t="s">
        <v>14436</v>
      </c>
      <c r="Y4727" s="17" t="s">
        <v>68</v>
      </c>
      <c r="Z4727" s="17" t="s">
        <v>68</v>
      </c>
      <c r="AA4727" s="17" t="s">
        <v>68</v>
      </c>
      <c r="AB4727" s="17" t="s">
        <v>68</v>
      </c>
      <c r="AC4727" s="17" t="s">
        <v>68</v>
      </c>
      <c r="AD4727" s="17" t="s">
        <v>68</v>
      </c>
      <c r="AE4727" s="17" t="s">
        <v>68</v>
      </c>
      <c r="AF4727" s="17" t="s">
        <v>68</v>
      </c>
      <c r="AG4727" s="12" t="s">
        <v>193</v>
      </c>
      <c r="AH4727" s="28" t="s">
        <v>33750</v>
      </c>
      <c r="AI4727" t="s">
        <v>63</v>
      </c>
      <c r="AJ4727" t="s">
        <v>63</v>
      </c>
      <c r="AK4727" t="s">
        <v>83</v>
      </c>
      <c r="AL4727" t="s">
        <v>11329</v>
      </c>
      <c r="AM4727" t="s">
        <v>11329</v>
      </c>
      <c r="AN4727" t="s">
        <v>72</v>
      </c>
      <c r="AO4727" t="s">
        <v>159</v>
      </c>
      <c r="AP4727" t="s">
        <v>72</v>
      </c>
      <c r="AQ4727" t="s">
        <v>73</v>
      </c>
      <c r="AR4727">
        <v>24.047999999999998</v>
      </c>
      <c r="AS4727" t="s">
        <v>68</v>
      </c>
      <c r="AT4727" t="s">
        <v>68</v>
      </c>
      <c r="AU4727">
        <v>-0.89</v>
      </c>
      <c r="AV4727">
        <v>101.82</v>
      </c>
      <c r="AW4727" t="s">
        <v>68</v>
      </c>
      <c r="AX4727">
        <v>0</v>
      </c>
      <c r="AY4727">
        <v>3.2320000000000002</v>
      </c>
      <c r="AZ4727">
        <v>0</v>
      </c>
      <c r="BA4727">
        <v>6.1950000000000003</v>
      </c>
      <c r="BB4727">
        <v>43.19</v>
      </c>
      <c r="BC4727">
        <v>39.537999999999997</v>
      </c>
      <c r="BD4727">
        <v>39.537999999999997</v>
      </c>
      <c r="BE4727">
        <v>43.886000000000003</v>
      </c>
      <c r="BF4727" t="s">
        <v>68</v>
      </c>
      <c r="BG4727" t="s">
        <v>68</v>
      </c>
      <c r="BH4727">
        <v>8.1660000000000004</v>
      </c>
      <c r="BI4727">
        <v>34.250999999999998</v>
      </c>
    </row>
    <row r="4728" spans="1:61" x14ac:dyDescent="0.25">
      <c r="A4728" s="25" t="s">
        <v>33754</v>
      </c>
      <c r="B4728" s="25" t="s">
        <v>33759</v>
      </c>
      <c r="C4728" s="7" t="s">
        <v>33757</v>
      </c>
      <c r="D4728" s="7" t="s">
        <v>33755</v>
      </c>
      <c r="E4728" s="3">
        <v>40802</v>
      </c>
      <c r="F4728" s="4" t="s">
        <v>178</v>
      </c>
      <c r="G4728" s="4" t="s">
        <v>74</v>
      </c>
      <c r="H4728" s="4" t="s">
        <v>33760</v>
      </c>
      <c r="I4728" s="17">
        <v>46.082999999999998</v>
      </c>
      <c r="J4728" s="17">
        <v>53.917000000000002</v>
      </c>
      <c r="K4728" s="17">
        <v>0</v>
      </c>
      <c r="L4728" s="17">
        <v>0</v>
      </c>
      <c r="M4728" s="23" t="s">
        <v>68</v>
      </c>
      <c r="N4728" s="23" t="s">
        <v>68</v>
      </c>
      <c r="O4728" s="23" t="s">
        <v>68</v>
      </c>
      <c r="P4728" s="23" t="s">
        <v>94</v>
      </c>
      <c r="Q4728" s="19" t="s">
        <v>639</v>
      </c>
      <c r="R4728" s="19" t="s">
        <v>16051</v>
      </c>
      <c r="S4728" s="10" t="s">
        <v>158</v>
      </c>
      <c r="T4728" s="10" t="s">
        <v>17123</v>
      </c>
      <c r="U4728" s="14" t="s">
        <v>33761</v>
      </c>
      <c r="V4728" s="14" t="s">
        <v>33762</v>
      </c>
      <c r="W4728" s="21" t="s">
        <v>13138</v>
      </c>
      <c r="X4728" s="28" t="s">
        <v>33758</v>
      </c>
      <c r="Y4728" s="17" t="s">
        <v>68</v>
      </c>
      <c r="Z4728" s="17" t="s">
        <v>68</v>
      </c>
      <c r="AA4728" s="17" t="s">
        <v>68</v>
      </c>
      <c r="AB4728" s="17" t="s">
        <v>68</v>
      </c>
      <c r="AC4728" s="17" t="s">
        <v>68</v>
      </c>
      <c r="AD4728" s="17" t="s">
        <v>68</v>
      </c>
      <c r="AE4728" s="17" t="s">
        <v>68</v>
      </c>
      <c r="AF4728" s="17" t="s">
        <v>68</v>
      </c>
      <c r="AG4728" s="12" t="s">
        <v>17123</v>
      </c>
      <c r="AH4728" s="28" t="s">
        <v>33756</v>
      </c>
      <c r="AI4728" t="s">
        <v>117</v>
      </c>
      <c r="AJ4728" t="s">
        <v>63</v>
      </c>
      <c r="AK4728" t="s">
        <v>103</v>
      </c>
      <c r="AL4728" t="s">
        <v>68</v>
      </c>
      <c r="AM4728" t="s">
        <v>68</v>
      </c>
      <c r="AN4728" t="s">
        <v>158</v>
      </c>
      <c r="AO4728" t="s">
        <v>158</v>
      </c>
      <c r="AP4728" t="s">
        <v>158</v>
      </c>
      <c r="AQ4728" t="s">
        <v>73</v>
      </c>
      <c r="AR4728" t="s">
        <v>68</v>
      </c>
      <c r="AS4728" t="s">
        <v>68</v>
      </c>
      <c r="AT4728" t="s">
        <v>68</v>
      </c>
      <c r="AU4728" t="s">
        <v>68</v>
      </c>
      <c r="AV4728">
        <v>64.769000000000005</v>
      </c>
      <c r="AW4728" t="s">
        <v>68</v>
      </c>
      <c r="AX4728">
        <v>666.91499999999996</v>
      </c>
      <c r="AY4728" t="s">
        <v>68</v>
      </c>
      <c r="AZ4728" t="s">
        <v>68</v>
      </c>
      <c r="BA4728" t="s">
        <v>68</v>
      </c>
      <c r="BB4728" t="s">
        <v>68</v>
      </c>
      <c r="BC4728" t="s">
        <v>68</v>
      </c>
      <c r="BD4728" t="s">
        <v>68</v>
      </c>
      <c r="BE4728" t="s">
        <v>68</v>
      </c>
      <c r="BF4728" t="s">
        <v>68</v>
      </c>
      <c r="BG4728" t="s">
        <v>68</v>
      </c>
      <c r="BH4728" t="s">
        <v>68</v>
      </c>
      <c r="BI4728" t="s">
        <v>68</v>
      </c>
    </row>
    <row r="4729" spans="1:61" x14ac:dyDescent="0.25">
      <c r="A4729" s="25" t="s">
        <v>35397</v>
      </c>
      <c r="B4729" s="25" t="s">
        <v>35398</v>
      </c>
      <c r="C4729" s="7" t="s">
        <v>9196</v>
      </c>
      <c r="D4729" s="7" t="s">
        <v>11215</v>
      </c>
      <c r="E4729" s="3">
        <v>40805</v>
      </c>
      <c r="F4729" s="4" t="s">
        <v>178</v>
      </c>
      <c r="G4729" s="4" t="s">
        <v>74</v>
      </c>
      <c r="H4729" s="4" t="s">
        <v>35399</v>
      </c>
      <c r="I4729" s="17">
        <v>0</v>
      </c>
      <c r="J4729" s="17">
        <v>100</v>
      </c>
      <c r="K4729" s="17">
        <v>0</v>
      </c>
      <c r="L4729" s="17">
        <v>0</v>
      </c>
      <c r="M4729" s="23" t="s">
        <v>68</v>
      </c>
      <c r="N4729" s="23" t="s">
        <v>68</v>
      </c>
      <c r="O4729" s="23" t="s">
        <v>68</v>
      </c>
      <c r="P4729" s="23" t="s">
        <v>94</v>
      </c>
      <c r="Q4729" s="19" t="s">
        <v>65</v>
      </c>
      <c r="R4729" s="19" t="s">
        <v>65</v>
      </c>
      <c r="S4729" s="10" t="s">
        <v>105</v>
      </c>
      <c r="T4729" s="10" t="s">
        <v>105</v>
      </c>
      <c r="U4729" s="14" t="s">
        <v>35400</v>
      </c>
      <c r="V4729" s="14" t="s">
        <v>11219</v>
      </c>
      <c r="W4729" s="21" t="s">
        <v>103</v>
      </c>
      <c r="X4729" s="28" t="s">
        <v>9197</v>
      </c>
      <c r="Y4729" s="17">
        <v>25.984999999999999</v>
      </c>
      <c r="Z4729" s="17">
        <v>35.103999999999999</v>
      </c>
      <c r="AA4729" s="17">
        <v>63.115000000000002</v>
      </c>
      <c r="AB4729" s="17">
        <v>67.748999999999995</v>
      </c>
      <c r="AC4729" s="17">
        <v>0</v>
      </c>
      <c r="AD4729" s="17">
        <v>25.984999999999999</v>
      </c>
      <c r="AE4729" s="17">
        <v>0</v>
      </c>
      <c r="AF4729" s="17">
        <v>0</v>
      </c>
      <c r="AG4729" s="12" t="s">
        <v>72</v>
      </c>
      <c r="AH4729" s="28" t="s">
        <v>11216</v>
      </c>
      <c r="AI4729" t="s">
        <v>63</v>
      </c>
      <c r="AJ4729" t="s">
        <v>63</v>
      </c>
      <c r="AK4729" t="s">
        <v>103</v>
      </c>
      <c r="AL4729" t="s">
        <v>5994</v>
      </c>
      <c r="AM4729" t="s">
        <v>157</v>
      </c>
      <c r="AN4729" t="s">
        <v>158</v>
      </c>
      <c r="AO4729" t="s">
        <v>105</v>
      </c>
      <c r="AP4729" t="s">
        <v>105</v>
      </c>
      <c r="AQ4729" t="s">
        <v>73</v>
      </c>
      <c r="AR4729">
        <v>121.89700000000001</v>
      </c>
      <c r="AS4729">
        <v>-27.927</v>
      </c>
      <c r="AT4729">
        <v>0</v>
      </c>
      <c r="AU4729">
        <v>-23.67</v>
      </c>
      <c r="AV4729">
        <v>3334.75</v>
      </c>
      <c r="AW4729" t="s">
        <v>68</v>
      </c>
      <c r="AX4729">
        <v>585.28652399999999</v>
      </c>
      <c r="AY4729">
        <v>3.5049999999999999</v>
      </c>
      <c r="AZ4729">
        <v>48.061999999999998</v>
      </c>
      <c r="BA4729">
        <v>46.926000000000002</v>
      </c>
      <c r="BB4729">
        <v>105.22</v>
      </c>
      <c r="BC4729">
        <v>135.78399999999999</v>
      </c>
      <c r="BD4729">
        <v>135.78399999999999</v>
      </c>
      <c r="BE4729">
        <v>195.75800000000001</v>
      </c>
      <c r="BF4729" t="s">
        <v>68</v>
      </c>
      <c r="BG4729" t="s">
        <v>68</v>
      </c>
      <c r="BH4729">
        <v>194.809</v>
      </c>
      <c r="BI4729">
        <v>176.309</v>
      </c>
    </row>
    <row r="4730" spans="1:61" x14ac:dyDescent="0.25">
      <c r="A4730" s="25" t="s">
        <v>33787</v>
      </c>
      <c r="B4730" s="25" t="s">
        <v>33792</v>
      </c>
      <c r="C4730" s="7" t="s">
        <v>33790</v>
      </c>
      <c r="D4730" s="7" t="s">
        <v>33788</v>
      </c>
      <c r="E4730" s="3">
        <v>40808</v>
      </c>
      <c r="F4730" s="4" t="s">
        <v>269</v>
      </c>
      <c r="G4730" s="4" t="s">
        <v>74</v>
      </c>
      <c r="H4730" s="4" t="s">
        <v>33793</v>
      </c>
      <c r="I4730" s="17">
        <v>0</v>
      </c>
      <c r="J4730" s="17">
        <v>0</v>
      </c>
      <c r="K4730" s="17">
        <v>100</v>
      </c>
      <c r="L4730" s="17">
        <v>0</v>
      </c>
      <c r="M4730" s="23" t="s">
        <v>68</v>
      </c>
      <c r="N4730" s="23" t="s">
        <v>68</v>
      </c>
      <c r="O4730" s="23" t="s">
        <v>68</v>
      </c>
      <c r="P4730" s="23" t="s">
        <v>128</v>
      </c>
      <c r="Q4730" s="19" t="s">
        <v>12853</v>
      </c>
      <c r="R4730" s="19" t="s">
        <v>12853</v>
      </c>
      <c r="S4730" s="10" t="s">
        <v>369</v>
      </c>
      <c r="T4730" s="10" t="s">
        <v>105</v>
      </c>
      <c r="U4730" s="14" t="s">
        <v>33794</v>
      </c>
      <c r="V4730" s="14" t="s">
        <v>33795</v>
      </c>
      <c r="W4730" s="21" t="s">
        <v>103</v>
      </c>
      <c r="X4730" s="28" t="s">
        <v>33791</v>
      </c>
      <c r="Y4730" s="17" t="s">
        <v>68</v>
      </c>
      <c r="Z4730" s="17" t="s">
        <v>68</v>
      </c>
      <c r="AA4730" s="17" t="s">
        <v>68</v>
      </c>
      <c r="AB4730" s="17" t="s">
        <v>68</v>
      </c>
      <c r="AC4730" s="17" t="s">
        <v>68</v>
      </c>
      <c r="AD4730" s="17" t="s">
        <v>68</v>
      </c>
      <c r="AE4730" s="17" t="s">
        <v>68</v>
      </c>
      <c r="AF4730" s="17" t="s">
        <v>68</v>
      </c>
      <c r="AG4730" s="12" t="s">
        <v>158</v>
      </c>
      <c r="AH4730" s="28" t="s">
        <v>33789</v>
      </c>
      <c r="AI4730" t="s">
        <v>63</v>
      </c>
      <c r="AJ4730" t="s">
        <v>588</v>
      </c>
      <c r="AK4730" t="s">
        <v>2481</v>
      </c>
      <c r="AL4730" t="s">
        <v>68</v>
      </c>
      <c r="AM4730" t="s">
        <v>68</v>
      </c>
      <c r="AN4730" t="s">
        <v>9906</v>
      </c>
      <c r="AO4730" t="s">
        <v>9906</v>
      </c>
      <c r="AP4730" t="s">
        <v>369</v>
      </c>
      <c r="AQ4730" t="s">
        <v>73</v>
      </c>
      <c r="AR4730">
        <v>42.405000000000001</v>
      </c>
      <c r="AS4730" t="s">
        <v>68</v>
      </c>
      <c r="AT4730" t="s">
        <v>68</v>
      </c>
      <c r="AU4730">
        <v>10586.499</v>
      </c>
      <c r="AV4730">
        <v>34.533999999999999</v>
      </c>
      <c r="AW4730" t="s">
        <v>68</v>
      </c>
      <c r="AX4730">
        <v>10019.769</v>
      </c>
      <c r="AY4730">
        <v>1548.3530000000001</v>
      </c>
      <c r="AZ4730">
        <v>0</v>
      </c>
      <c r="BA4730">
        <v>8239.6689999999999</v>
      </c>
      <c r="BB4730">
        <v>9704</v>
      </c>
      <c r="BC4730">
        <v>10732</v>
      </c>
      <c r="BD4730">
        <v>10732</v>
      </c>
      <c r="BE4730">
        <v>34020.606</v>
      </c>
      <c r="BF4730" t="s">
        <v>68</v>
      </c>
      <c r="BG4730" t="s">
        <v>68</v>
      </c>
      <c r="BH4730">
        <v>7800.8059999999996</v>
      </c>
      <c r="BI4730">
        <v>11739</v>
      </c>
    </row>
    <row r="4731" spans="1:61" x14ac:dyDescent="0.25">
      <c r="A4731" s="25" t="s">
        <v>33802</v>
      </c>
      <c r="B4731" s="25" t="s">
        <v>33806</v>
      </c>
      <c r="C4731" s="7" t="s">
        <v>33804</v>
      </c>
      <c r="D4731" s="7" t="s">
        <v>33803</v>
      </c>
      <c r="E4731" s="3">
        <v>40808</v>
      </c>
      <c r="F4731" s="4" t="s">
        <v>76</v>
      </c>
      <c r="G4731" s="4" t="s">
        <v>74</v>
      </c>
      <c r="H4731" s="4" t="s">
        <v>33807</v>
      </c>
      <c r="I4731" s="17">
        <v>100</v>
      </c>
      <c r="J4731" s="17">
        <v>0</v>
      </c>
      <c r="K4731" s="17">
        <v>0</v>
      </c>
      <c r="L4731" s="17">
        <v>0</v>
      </c>
      <c r="M4731" s="23" t="s">
        <v>68</v>
      </c>
      <c r="N4731" s="23" t="s">
        <v>68</v>
      </c>
      <c r="O4731" s="23" t="s">
        <v>68</v>
      </c>
      <c r="P4731" s="23" t="s">
        <v>77</v>
      </c>
      <c r="Q4731" s="19" t="s">
        <v>65</v>
      </c>
      <c r="R4731" s="19" t="s">
        <v>65</v>
      </c>
      <c r="S4731" s="10" t="s">
        <v>399</v>
      </c>
      <c r="T4731" s="10" t="s">
        <v>105</v>
      </c>
      <c r="U4731" s="14" t="s">
        <v>33808</v>
      </c>
      <c r="V4731" s="14" t="s">
        <v>33809</v>
      </c>
      <c r="W4731" s="21" t="s">
        <v>103</v>
      </c>
      <c r="X4731" s="28" t="s">
        <v>33805</v>
      </c>
      <c r="Y4731" s="17" t="s">
        <v>68</v>
      </c>
      <c r="Z4731" s="17" t="s">
        <v>68</v>
      </c>
      <c r="AA4731" s="17" t="s">
        <v>68</v>
      </c>
      <c r="AB4731" s="17" t="s">
        <v>68</v>
      </c>
      <c r="AC4731" s="17" t="s">
        <v>68</v>
      </c>
      <c r="AD4731" s="17" t="s">
        <v>68</v>
      </c>
      <c r="AE4731" s="17" t="s">
        <v>68</v>
      </c>
      <c r="AF4731" s="17" t="s">
        <v>68</v>
      </c>
      <c r="AG4731" s="12" t="s">
        <v>72</v>
      </c>
      <c r="AH4731" s="29" t="s">
        <v>68</v>
      </c>
      <c r="AI4731" t="s">
        <v>63</v>
      </c>
      <c r="AJ4731" t="s">
        <v>63</v>
      </c>
      <c r="AK4731" t="s">
        <v>64</v>
      </c>
      <c r="AL4731" t="s">
        <v>68</v>
      </c>
      <c r="AM4731" t="s">
        <v>68</v>
      </c>
      <c r="AN4731" t="s">
        <v>91</v>
      </c>
      <c r="AO4731" t="s">
        <v>2787</v>
      </c>
      <c r="AP4731" t="s">
        <v>105</v>
      </c>
      <c r="AQ4731" t="s">
        <v>73</v>
      </c>
      <c r="AR4731" t="s">
        <v>68</v>
      </c>
      <c r="AS4731" t="s">
        <v>68</v>
      </c>
      <c r="AT4731" t="s">
        <v>68</v>
      </c>
      <c r="AU4731" t="s">
        <v>68</v>
      </c>
      <c r="AV4731" t="s">
        <v>68</v>
      </c>
      <c r="AW4731" t="s">
        <v>68</v>
      </c>
      <c r="AX4731">
        <v>0</v>
      </c>
      <c r="AY4731" t="s">
        <v>68</v>
      </c>
      <c r="AZ4731" t="s">
        <v>68</v>
      </c>
      <c r="BA4731" t="s">
        <v>68</v>
      </c>
      <c r="BB4731" t="s">
        <v>68</v>
      </c>
      <c r="BC4731" t="s">
        <v>68</v>
      </c>
      <c r="BD4731" t="s">
        <v>68</v>
      </c>
      <c r="BE4731" t="s">
        <v>68</v>
      </c>
      <c r="BF4731" t="s">
        <v>68</v>
      </c>
      <c r="BG4731" t="s">
        <v>68</v>
      </c>
      <c r="BH4731" t="s">
        <v>68</v>
      </c>
      <c r="BI4731" t="s">
        <v>68</v>
      </c>
    </row>
    <row r="4732" spans="1:61" x14ac:dyDescent="0.25">
      <c r="A4732" s="25" t="s">
        <v>33763</v>
      </c>
      <c r="B4732" s="25" t="s">
        <v>33768</v>
      </c>
      <c r="C4732" s="7" t="s">
        <v>33766</v>
      </c>
      <c r="D4732" s="7" t="s">
        <v>33764</v>
      </c>
      <c r="E4732" s="3">
        <v>40809</v>
      </c>
      <c r="F4732" s="4" t="s">
        <v>76</v>
      </c>
      <c r="G4732" s="4" t="s">
        <v>74</v>
      </c>
      <c r="H4732" s="4" t="s">
        <v>33769</v>
      </c>
      <c r="I4732" s="17">
        <v>0</v>
      </c>
      <c r="J4732" s="17">
        <v>0</v>
      </c>
      <c r="K4732" s="17">
        <v>100</v>
      </c>
      <c r="L4732" s="17">
        <v>0</v>
      </c>
      <c r="M4732" s="23" t="s">
        <v>68</v>
      </c>
      <c r="N4732" s="23" t="s">
        <v>68</v>
      </c>
      <c r="O4732" s="23" t="s">
        <v>68</v>
      </c>
      <c r="P4732" s="23" t="s">
        <v>94</v>
      </c>
      <c r="Q4732" s="19" t="s">
        <v>11741</v>
      </c>
      <c r="R4732" s="19" t="s">
        <v>11741</v>
      </c>
      <c r="S4732" s="10" t="s">
        <v>72</v>
      </c>
      <c r="T4732" s="10" t="s">
        <v>158</v>
      </c>
      <c r="U4732" s="14" t="s">
        <v>33770</v>
      </c>
      <c r="V4732" s="14" t="s">
        <v>33771</v>
      </c>
      <c r="W4732" s="21" t="s">
        <v>103</v>
      </c>
      <c r="X4732" s="28" t="s">
        <v>33767</v>
      </c>
      <c r="Y4732" s="17" t="s">
        <v>68</v>
      </c>
      <c r="Z4732" s="17" t="s">
        <v>68</v>
      </c>
      <c r="AA4732" s="17" t="s">
        <v>68</v>
      </c>
      <c r="AB4732" s="17" t="s">
        <v>68</v>
      </c>
      <c r="AC4732" s="17" t="s">
        <v>68</v>
      </c>
      <c r="AD4732" s="17" t="s">
        <v>68</v>
      </c>
      <c r="AE4732" s="17" t="s">
        <v>68</v>
      </c>
      <c r="AF4732" s="17" t="s">
        <v>68</v>
      </c>
      <c r="AG4732" s="12" t="s">
        <v>176</v>
      </c>
      <c r="AH4732" s="28" t="s">
        <v>33765</v>
      </c>
      <c r="AI4732" t="s">
        <v>63</v>
      </c>
      <c r="AJ4732" t="s">
        <v>63</v>
      </c>
      <c r="AK4732" t="s">
        <v>83</v>
      </c>
      <c r="AL4732" t="s">
        <v>68</v>
      </c>
      <c r="AM4732" t="s">
        <v>68</v>
      </c>
      <c r="AN4732" t="s">
        <v>193</v>
      </c>
      <c r="AO4732" t="s">
        <v>193</v>
      </c>
      <c r="AP4732" t="s">
        <v>1956</v>
      </c>
      <c r="AQ4732" t="s">
        <v>73</v>
      </c>
      <c r="AR4732">
        <v>623.00699999999995</v>
      </c>
      <c r="AS4732" t="s">
        <v>68</v>
      </c>
      <c r="AT4732" t="s">
        <v>68</v>
      </c>
      <c r="AU4732">
        <v>622.18700000000001</v>
      </c>
      <c r="AV4732">
        <v>803.024</v>
      </c>
      <c r="AW4732" t="s">
        <v>68</v>
      </c>
      <c r="AX4732">
        <v>18.852</v>
      </c>
      <c r="AY4732">
        <v>3.2930000000000001</v>
      </c>
      <c r="AZ4732" t="s">
        <v>68</v>
      </c>
      <c r="BA4732">
        <v>880.35699999999997</v>
      </c>
      <c r="BB4732" t="s">
        <v>68</v>
      </c>
      <c r="BC4732" t="s">
        <v>68</v>
      </c>
      <c r="BD4732" t="s">
        <v>68</v>
      </c>
      <c r="BE4732">
        <v>2787.1080000000002</v>
      </c>
      <c r="BF4732" t="s">
        <v>68</v>
      </c>
      <c r="BG4732" t="s">
        <v>68</v>
      </c>
      <c r="BH4732">
        <v>1172.367</v>
      </c>
      <c r="BI4732" t="s">
        <v>68</v>
      </c>
    </row>
    <row r="4733" spans="1:61" x14ac:dyDescent="0.25">
      <c r="A4733" s="25" t="s">
        <v>33772</v>
      </c>
      <c r="B4733" s="25" t="s">
        <v>33775</v>
      </c>
      <c r="C4733" s="7" t="s">
        <v>33766</v>
      </c>
      <c r="D4733" s="7" t="s">
        <v>33773</v>
      </c>
      <c r="E4733" s="3">
        <v>40809</v>
      </c>
      <c r="F4733" s="4" t="s">
        <v>76</v>
      </c>
      <c r="G4733" s="4" t="s">
        <v>74</v>
      </c>
      <c r="H4733" s="4" t="s">
        <v>33776</v>
      </c>
      <c r="I4733" s="17">
        <v>0</v>
      </c>
      <c r="J4733" s="17">
        <v>0</v>
      </c>
      <c r="K4733" s="17">
        <v>100</v>
      </c>
      <c r="L4733" s="17">
        <v>0</v>
      </c>
      <c r="M4733" s="23" t="s">
        <v>68</v>
      </c>
      <c r="N4733" s="23" t="s">
        <v>68</v>
      </c>
      <c r="O4733" s="23" t="s">
        <v>68</v>
      </c>
      <c r="P4733" s="23" t="s">
        <v>94</v>
      </c>
      <c r="Q4733" s="19" t="s">
        <v>11741</v>
      </c>
      <c r="R4733" s="19" t="s">
        <v>11741</v>
      </c>
      <c r="S4733" s="10" t="s">
        <v>72</v>
      </c>
      <c r="T4733" s="10" t="s">
        <v>133</v>
      </c>
      <c r="U4733" s="14" t="s">
        <v>33770</v>
      </c>
      <c r="V4733" s="14" t="s">
        <v>33777</v>
      </c>
      <c r="W4733" s="21" t="s">
        <v>254</v>
      </c>
      <c r="X4733" s="28" t="s">
        <v>33767</v>
      </c>
      <c r="Y4733" s="17" t="s">
        <v>68</v>
      </c>
      <c r="Z4733" s="17" t="s">
        <v>68</v>
      </c>
      <c r="AA4733" s="17" t="s">
        <v>68</v>
      </c>
      <c r="AB4733" s="17" t="s">
        <v>68</v>
      </c>
      <c r="AC4733" s="17" t="s">
        <v>68</v>
      </c>
      <c r="AD4733" s="17" t="s">
        <v>68</v>
      </c>
      <c r="AE4733" s="17" t="s">
        <v>68</v>
      </c>
      <c r="AF4733" s="17" t="s">
        <v>68</v>
      </c>
      <c r="AG4733" s="12" t="s">
        <v>133</v>
      </c>
      <c r="AH4733" s="28" t="s">
        <v>33774</v>
      </c>
      <c r="AI4733" t="s">
        <v>171</v>
      </c>
      <c r="AJ4733" t="s">
        <v>63</v>
      </c>
      <c r="AK4733" t="s">
        <v>83</v>
      </c>
      <c r="AL4733" t="s">
        <v>68</v>
      </c>
      <c r="AM4733" t="s">
        <v>68</v>
      </c>
      <c r="AN4733" t="s">
        <v>159</v>
      </c>
      <c r="AO4733" t="s">
        <v>193</v>
      </c>
      <c r="AP4733" t="s">
        <v>1956</v>
      </c>
      <c r="AQ4733" t="s">
        <v>73</v>
      </c>
      <c r="AR4733">
        <v>623.00699999999995</v>
      </c>
      <c r="AS4733" t="s">
        <v>68</v>
      </c>
      <c r="AT4733" t="s">
        <v>68</v>
      </c>
      <c r="AU4733">
        <v>622.18700000000001</v>
      </c>
      <c r="AV4733">
        <v>803.024</v>
      </c>
      <c r="AW4733" t="s">
        <v>68</v>
      </c>
      <c r="AX4733">
        <v>84.748999999999995</v>
      </c>
      <c r="AY4733">
        <v>3.2930000000000001</v>
      </c>
      <c r="AZ4733" t="s">
        <v>68</v>
      </c>
      <c r="BA4733">
        <v>880.35699999999997</v>
      </c>
      <c r="BB4733" t="s">
        <v>68</v>
      </c>
      <c r="BC4733" t="s">
        <v>68</v>
      </c>
      <c r="BD4733" t="s">
        <v>68</v>
      </c>
      <c r="BE4733">
        <v>2787.1080000000002</v>
      </c>
      <c r="BF4733" t="s">
        <v>68</v>
      </c>
      <c r="BG4733" t="s">
        <v>68</v>
      </c>
      <c r="BH4733">
        <v>1172.367</v>
      </c>
      <c r="BI4733" t="s">
        <v>68</v>
      </c>
    </row>
    <row r="4734" spans="1:61" x14ac:dyDescent="0.25">
      <c r="A4734" s="25" t="s">
        <v>34105</v>
      </c>
      <c r="B4734" s="25" t="s">
        <v>34110</v>
      </c>
      <c r="C4734" s="7" t="s">
        <v>34108</v>
      </c>
      <c r="D4734" s="7" t="s">
        <v>34106</v>
      </c>
      <c r="E4734" s="3">
        <v>40811</v>
      </c>
      <c r="F4734" s="4" t="s">
        <v>76</v>
      </c>
      <c r="G4734" s="4" t="s">
        <v>74</v>
      </c>
      <c r="H4734" s="4" t="s">
        <v>34111</v>
      </c>
      <c r="I4734" s="17">
        <v>0</v>
      </c>
      <c r="J4734" s="17">
        <v>100</v>
      </c>
      <c r="K4734" s="17">
        <v>0</v>
      </c>
      <c r="L4734" s="17">
        <v>0</v>
      </c>
      <c r="M4734" s="23" t="s">
        <v>68</v>
      </c>
      <c r="N4734" s="23" t="s">
        <v>68</v>
      </c>
      <c r="O4734" s="23" t="s">
        <v>68</v>
      </c>
      <c r="P4734" s="23" t="s">
        <v>77</v>
      </c>
      <c r="Q4734" s="19" t="s">
        <v>464</v>
      </c>
      <c r="R4734" s="19" t="s">
        <v>464</v>
      </c>
      <c r="S4734" s="10" t="s">
        <v>72</v>
      </c>
      <c r="T4734" s="10" t="s">
        <v>70</v>
      </c>
      <c r="U4734" s="14" t="s">
        <v>34112</v>
      </c>
      <c r="V4734" s="14" t="s">
        <v>34113</v>
      </c>
      <c r="W4734" s="21" t="s">
        <v>172</v>
      </c>
      <c r="X4734" s="28" t="s">
        <v>34109</v>
      </c>
      <c r="Y4734" s="17" t="s">
        <v>68</v>
      </c>
      <c r="Z4734" s="17" t="s">
        <v>68</v>
      </c>
      <c r="AA4734" s="17" t="s">
        <v>68</v>
      </c>
      <c r="AB4734" s="17" t="s">
        <v>68</v>
      </c>
      <c r="AC4734" s="17" t="s">
        <v>68</v>
      </c>
      <c r="AD4734" s="17" t="s">
        <v>68</v>
      </c>
      <c r="AE4734" s="17" t="s">
        <v>68</v>
      </c>
      <c r="AF4734" s="17" t="s">
        <v>68</v>
      </c>
      <c r="AG4734" s="12" t="s">
        <v>70</v>
      </c>
      <c r="AH4734" s="28" t="s">
        <v>34107</v>
      </c>
      <c r="AI4734" t="s">
        <v>171</v>
      </c>
      <c r="AJ4734" t="s">
        <v>63</v>
      </c>
      <c r="AK4734" t="s">
        <v>83</v>
      </c>
      <c r="AL4734" t="s">
        <v>68</v>
      </c>
      <c r="AM4734" t="s">
        <v>68</v>
      </c>
      <c r="AN4734" t="s">
        <v>775</v>
      </c>
      <c r="AO4734" t="s">
        <v>368</v>
      </c>
      <c r="AP4734" t="s">
        <v>70</v>
      </c>
      <c r="AQ4734" t="s">
        <v>73</v>
      </c>
      <c r="AR4734" t="s">
        <v>68</v>
      </c>
      <c r="AS4734" t="s">
        <v>68</v>
      </c>
      <c r="AT4734" t="s">
        <v>68</v>
      </c>
      <c r="AU4734" t="s">
        <v>68</v>
      </c>
      <c r="AV4734">
        <v>9.8710000000000004</v>
      </c>
      <c r="AW4734" t="s">
        <v>68</v>
      </c>
      <c r="AX4734">
        <v>0</v>
      </c>
      <c r="AY4734" t="s">
        <v>68</v>
      </c>
      <c r="AZ4734" t="s">
        <v>68</v>
      </c>
      <c r="BA4734" t="s">
        <v>68</v>
      </c>
      <c r="BB4734" t="s">
        <v>68</v>
      </c>
      <c r="BC4734" t="s">
        <v>68</v>
      </c>
      <c r="BD4734" t="s">
        <v>68</v>
      </c>
      <c r="BE4734" t="s">
        <v>68</v>
      </c>
      <c r="BF4734" t="s">
        <v>68</v>
      </c>
      <c r="BG4734" t="s">
        <v>68</v>
      </c>
      <c r="BH4734" t="s">
        <v>68</v>
      </c>
      <c r="BI4734" t="s">
        <v>68</v>
      </c>
    </row>
    <row r="4735" spans="1:61" x14ac:dyDescent="0.25">
      <c r="A4735" s="25" t="s">
        <v>33796</v>
      </c>
      <c r="B4735" s="25" t="s">
        <v>33799</v>
      </c>
      <c r="C4735" s="7" t="s">
        <v>462</v>
      </c>
      <c r="D4735" s="7" t="s">
        <v>33797</v>
      </c>
      <c r="E4735" s="3">
        <v>40813</v>
      </c>
      <c r="F4735" s="4" t="s">
        <v>76</v>
      </c>
      <c r="G4735" s="4" t="s">
        <v>74</v>
      </c>
      <c r="H4735" s="4" t="s">
        <v>33800</v>
      </c>
      <c r="I4735" s="17">
        <v>100</v>
      </c>
      <c r="J4735" s="17">
        <v>0</v>
      </c>
      <c r="K4735" s="17">
        <v>0</v>
      </c>
      <c r="L4735" s="17">
        <v>0</v>
      </c>
      <c r="M4735" s="23" t="s">
        <v>68</v>
      </c>
      <c r="N4735" s="23" t="s">
        <v>68</v>
      </c>
      <c r="O4735" s="23" t="s">
        <v>68</v>
      </c>
      <c r="P4735" s="23" t="s">
        <v>153</v>
      </c>
      <c r="Q4735" s="19" t="s">
        <v>464</v>
      </c>
      <c r="R4735" s="19" t="s">
        <v>498</v>
      </c>
      <c r="S4735" s="10" t="s">
        <v>105</v>
      </c>
      <c r="T4735" s="10" t="s">
        <v>105</v>
      </c>
      <c r="U4735" s="14" t="s">
        <v>467</v>
      </c>
      <c r="V4735" s="14" t="s">
        <v>33801</v>
      </c>
      <c r="W4735" s="21" t="s">
        <v>103</v>
      </c>
      <c r="X4735" s="28" t="s">
        <v>463</v>
      </c>
      <c r="Y4735" s="17" t="s">
        <v>68</v>
      </c>
      <c r="Z4735" s="17" t="s">
        <v>68</v>
      </c>
      <c r="AA4735" s="17" t="s">
        <v>68</v>
      </c>
      <c r="AB4735" s="17" t="s">
        <v>68</v>
      </c>
      <c r="AC4735" s="17" t="s">
        <v>68</v>
      </c>
      <c r="AD4735" s="17" t="s">
        <v>68</v>
      </c>
      <c r="AE4735" s="17" t="s">
        <v>68</v>
      </c>
      <c r="AF4735" s="17" t="s">
        <v>68</v>
      </c>
      <c r="AG4735" s="12" t="s">
        <v>110</v>
      </c>
      <c r="AH4735" s="28" t="s">
        <v>33798</v>
      </c>
      <c r="AI4735" t="s">
        <v>63</v>
      </c>
      <c r="AJ4735" t="s">
        <v>63</v>
      </c>
      <c r="AK4735" t="s">
        <v>103</v>
      </c>
      <c r="AL4735" t="s">
        <v>8839</v>
      </c>
      <c r="AM4735" t="s">
        <v>68</v>
      </c>
      <c r="AN4735" t="s">
        <v>158</v>
      </c>
      <c r="AO4735" t="s">
        <v>111</v>
      </c>
      <c r="AP4735" t="s">
        <v>21301</v>
      </c>
      <c r="AQ4735" t="s">
        <v>160</v>
      </c>
      <c r="AR4735">
        <v>3933.7649999999999</v>
      </c>
      <c r="AS4735" t="s">
        <v>68</v>
      </c>
      <c r="AT4735" t="s">
        <v>68</v>
      </c>
      <c r="AU4735">
        <v>-8060.0159999999996</v>
      </c>
      <c r="AV4735">
        <v>37828.144999999997</v>
      </c>
      <c r="AW4735" t="s">
        <v>68</v>
      </c>
      <c r="AX4735">
        <v>23034.398000000001</v>
      </c>
      <c r="AY4735">
        <v>90.480999999999995</v>
      </c>
      <c r="AZ4735" t="s">
        <v>68</v>
      </c>
      <c r="BA4735">
        <v>55790.108</v>
      </c>
      <c r="BB4735" t="s">
        <v>68</v>
      </c>
      <c r="BC4735" t="s">
        <v>68</v>
      </c>
      <c r="BD4735" t="s">
        <v>68</v>
      </c>
      <c r="BE4735">
        <v>136532.595</v>
      </c>
      <c r="BF4735" t="s">
        <v>68</v>
      </c>
      <c r="BG4735" t="s">
        <v>68</v>
      </c>
      <c r="BH4735">
        <v>60963.288</v>
      </c>
      <c r="BI4735" t="s">
        <v>68</v>
      </c>
    </row>
    <row r="4736" spans="1:61" x14ac:dyDescent="0.25">
      <c r="A4736" s="25" t="s">
        <v>33810</v>
      </c>
      <c r="B4736" s="25" t="s">
        <v>33813</v>
      </c>
      <c r="C4736" s="7" t="s">
        <v>16839</v>
      </c>
      <c r="D4736" s="7" t="s">
        <v>33811</v>
      </c>
      <c r="E4736" s="3">
        <v>40814</v>
      </c>
      <c r="F4736" s="4" t="s">
        <v>93</v>
      </c>
      <c r="G4736" s="4" t="s">
        <v>74</v>
      </c>
      <c r="H4736" s="4" t="s">
        <v>33814</v>
      </c>
      <c r="I4736" s="17">
        <v>0</v>
      </c>
      <c r="J4736" s="17">
        <v>0</v>
      </c>
      <c r="K4736" s="17">
        <v>100</v>
      </c>
      <c r="L4736" s="17">
        <v>0</v>
      </c>
      <c r="M4736" s="23">
        <v>75.709999999999994</v>
      </c>
      <c r="N4736" s="23">
        <v>73.73</v>
      </c>
      <c r="O4736" s="23">
        <v>71.31</v>
      </c>
      <c r="P4736" s="23" t="s">
        <v>128</v>
      </c>
      <c r="Q4736" s="19" t="s">
        <v>498</v>
      </c>
      <c r="R4736" s="19" t="s">
        <v>119</v>
      </c>
      <c r="S4736" s="10" t="s">
        <v>105</v>
      </c>
      <c r="T4736" s="10" t="s">
        <v>105</v>
      </c>
      <c r="U4736" s="14" t="s">
        <v>16844</v>
      </c>
      <c r="V4736" s="14" t="s">
        <v>33815</v>
      </c>
      <c r="W4736" s="21" t="s">
        <v>103</v>
      </c>
      <c r="X4736" s="28" t="s">
        <v>16840</v>
      </c>
      <c r="Y4736" s="17">
        <v>0</v>
      </c>
      <c r="Z4736" s="17">
        <v>0</v>
      </c>
      <c r="AA4736" s="17">
        <v>0</v>
      </c>
      <c r="AB4736" s="17">
        <v>0</v>
      </c>
      <c r="AC4736" s="17">
        <v>0</v>
      </c>
      <c r="AD4736" s="17">
        <v>0</v>
      </c>
      <c r="AE4736" s="17">
        <v>0</v>
      </c>
      <c r="AF4736" s="17">
        <v>0</v>
      </c>
      <c r="AG4736" s="12" t="s">
        <v>72</v>
      </c>
      <c r="AH4736" s="28" t="s">
        <v>33812</v>
      </c>
      <c r="AI4736" t="s">
        <v>63</v>
      </c>
      <c r="AJ4736" t="s">
        <v>63</v>
      </c>
      <c r="AK4736" t="s">
        <v>103</v>
      </c>
      <c r="AL4736" t="s">
        <v>29443</v>
      </c>
      <c r="AM4736" t="s">
        <v>149</v>
      </c>
      <c r="AN4736" t="s">
        <v>110</v>
      </c>
      <c r="AO4736" t="s">
        <v>72</v>
      </c>
      <c r="AP4736" t="s">
        <v>105</v>
      </c>
      <c r="AQ4736" t="s">
        <v>73</v>
      </c>
      <c r="AR4736">
        <v>75581</v>
      </c>
      <c r="AS4736">
        <v>27.077810494000001</v>
      </c>
      <c r="AT4736">
        <v>0</v>
      </c>
      <c r="AU4736">
        <v>-2491</v>
      </c>
      <c r="AV4736">
        <v>3444.4180000000001</v>
      </c>
      <c r="AW4736">
        <v>57.612000000000002</v>
      </c>
      <c r="AX4736">
        <v>100.0883718</v>
      </c>
      <c r="AY4736">
        <v>363.09500000000003</v>
      </c>
      <c r="AZ4736">
        <v>5.8000000000000003E-2</v>
      </c>
      <c r="BA4736">
        <v>16694</v>
      </c>
      <c r="BB4736">
        <v>4.5430000000000001</v>
      </c>
      <c r="BC4736">
        <v>21.382000000000001</v>
      </c>
      <c r="BD4736">
        <v>21.382000000000001</v>
      </c>
      <c r="BE4736">
        <v>174858</v>
      </c>
      <c r="BF4736">
        <v>6.15</v>
      </c>
      <c r="BG4736" t="s">
        <v>68</v>
      </c>
      <c r="BH4736">
        <v>112450</v>
      </c>
      <c r="BI4736">
        <v>0.59</v>
      </c>
    </row>
    <row r="4737" spans="1:61" x14ac:dyDescent="0.25">
      <c r="A4737" s="25" t="s">
        <v>33816</v>
      </c>
      <c r="B4737" s="25" t="s">
        <v>33817</v>
      </c>
      <c r="C4737" s="7" t="s">
        <v>16839</v>
      </c>
      <c r="D4737" s="7" t="s">
        <v>33811</v>
      </c>
      <c r="E4737" s="3">
        <v>40814</v>
      </c>
      <c r="F4737" s="4" t="s">
        <v>15466</v>
      </c>
      <c r="G4737" s="4" t="s">
        <v>74</v>
      </c>
      <c r="H4737" s="4" t="s">
        <v>33818</v>
      </c>
      <c r="I4737" s="17">
        <v>0</v>
      </c>
      <c r="J4737" s="17">
        <v>0</v>
      </c>
      <c r="K4737" s="17">
        <v>100</v>
      </c>
      <c r="L4737" s="17">
        <v>0</v>
      </c>
      <c r="M4737" s="23">
        <v>78.569999999999993</v>
      </c>
      <c r="N4737" s="23">
        <v>76.55</v>
      </c>
      <c r="O4737" s="23">
        <v>74.09</v>
      </c>
      <c r="P4737" s="23" t="s">
        <v>153</v>
      </c>
      <c r="Q4737" s="19" t="s">
        <v>498</v>
      </c>
      <c r="R4737" s="19" t="s">
        <v>119</v>
      </c>
      <c r="S4737" s="10" t="s">
        <v>105</v>
      </c>
      <c r="T4737" s="10" t="s">
        <v>105</v>
      </c>
      <c r="U4737" s="14" t="s">
        <v>16844</v>
      </c>
      <c r="V4737" s="14" t="s">
        <v>33815</v>
      </c>
      <c r="W4737" s="21" t="s">
        <v>103</v>
      </c>
      <c r="X4737" s="28" t="s">
        <v>16840</v>
      </c>
      <c r="Y4737" s="17">
        <v>0</v>
      </c>
      <c r="Z4737" s="17">
        <v>0</v>
      </c>
      <c r="AA4737" s="17">
        <v>0</v>
      </c>
      <c r="AB4737" s="17">
        <v>0</v>
      </c>
      <c r="AC4737" s="17">
        <v>0</v>
      </c>
      <c r="AD4737" s="17">
        <v>0</v>
      </c>
      <c r="AE4737" s="17">
        <v>0</v>
      </c>
      <c r="AF4737" s="17">
        <v>0</v>
      </c>
      <c r="AG4737" s="12" t="s">
        <v>111</v>
      </c>
      <c r="AH4737" s="28" t="s">
        <v>33812</v>
      </c>
      <c r="AI4737" t="s">
        <v>63</v>
      </c>
      <c r="AJ4737" t="s">
        <v>63</v>
      </c>
      <c r="AK4737" t="s">
        <v>103</v>
      </c>
      <c r="AL4737" t="s">
        <v>9273</v>
      </c>
      <c r="AM4737" t="s">
        <v>149</v>
      </c>
      <c r="AN4737" t="s">
        <v>110</v>
      </c>
      <c r="AO4737" t="s">
        <v>158</v>
      </c>
      <c r="AP4737" t="s">
        <v>105</v>
      </c>
      <c r="AQ4737" t="s">
        <v>73</v>
      </c>
      <c r="AR4737">
        <v>75581</v>
      </c>
      <c r="AS4737">
        <v>27.077810494000001</v>
      </c>
      <c r="AT4737">
        <v>0</v>
      </c>
      <c r="AU4737">
        <v>-2491</v>
      </c>
      <c r="AV4737">
        <v>3444.4180000000001</v>
      </c>
      <c r="AW4737">
        <v>57.781999999999996</v>
      </c>
      <c r="AX4737">
        <v>102.015525</v>
      </c>
      <c r="AY4737">
        <v>363.09500000000003</v>
      </c>
      <c r="AZ4737">
        <v>5.8000000000000003E-2</v>
      </c>
      <c r="BA4737">
        <v>16694</v>
      </c>
      <c r="BB4737">
        <v>4.5430000000000001</v>
      </c>
      <c r="BC4737">
        <v>21.382000000000001</v>
      </c>
      <c r="BD4737">
        <v>21.382000000000001</v>
      </c>
      <c r="BE4737">
        <v>174858</v>
      </c>
      <c r="BF4737">
        <v>6.25</v>
      </c>
      <c r="BG4737" t="s">
        <v>68</v>
      </c>
      <c r="BH4737">
        <v>112450</v>
      </c>
      <c r="BI4737">
        <v>0.59</v>
      </c>
    </row>
    <row r="4738" spans="1:61" x14ac:dyDescent="0.25">
      <c r="A4738" s="25" t="s">
        <v>33846</v>
      </c>
      <c r="B4738" s="25" t="s">
        <v>33849</v>
      </c>
      <c r="C4738" s="7" t="s">
        <v>1301</v>
      </c>
      <c r="D4738" s="7" t="s">
        <v>33847</v>
      </c>
      <c r="E4738" s="3">
        <v>40814</v>
      </c>
      <c r="F4738" s="4" t="s">
        <v>247</v>
      </c>
      <c r="G4738" s="4" t="s">
        <v>74</v>
      </c>
      <c r="H4738" s="4" t="s">
        <v>33850</v>
      </c>
      <c r="I4738" s="17">
        <v>0</v>
      </c>
      <c r="J4738" s="17">
        <v>0</v>
      </c>
      <c r="K4738" s="17">
        <v>100</v>
      </c>
      <c r="L4738" s="17">
        <v>0</v>
      </c>
      <c r="M4738" s="23" t="s">
        <v>68</v>
      </c>
      <c r="N4738" s="23" t="s">
        <v>68</v>
      </c>
      <c r="O4738" s="23" t="s">
        <v>68</v>
      </c>
      <c r="P4738" s="23" t="s">
        <v>153</v>
      </c>
      <c r="Q4738" s="19" t="s">
        <v>65</v>
      </c>
      <c r="R4738" s="19" t="s">
        <v>65</v>
      </c>
      <c r="S4738" s="10" t="s">
        <v>240</v>
      </c>
      <c r="T4738" s="10" t="s">
        <v>105</v>
      </c>
      <c r="U4738" s="14" t="s">
        <v>297</v>
      </c>
      <c r="V4738" s="14" t="s">
        <v>33851</v>
      </c>
      <c r="W4738" s="21" t="s">
        <v>103</v>
      </c>
      <c r="X4738" s="29" t="s">
        <v>68</v>
      </c>
      <c r="Y4738" s="17" t="s">
        <v>68</v>
      </c>
      <c r="Z4738" s="17" t="s">
        <v>68</v>
      </c>
      <c r="AA4738" s="17" t="s">
        <v>68</v>
      </c>
      <c r="AB4738" s="17" t="s">
        <v>68</v>
      </c>
      <c r="AC4738" s="17" t="s">
        <v>68</v>
      </c>
      <c r="AD4738" s="17" t="s">
        <v>68</v>
      </c>
      <c r="AE4738" s="17" t="s">
        <v>68</v>
      </c>
      <c r="AF4738" s="17" t="s">
        <v>68</v>
      </c>
      <c r="AG4738" s="12" t="s">
        <v>72</v>
      </c>
      <c r="AH4738" s="28" t="s">
        <v>33848</v>
      </c>
      <c r="AI4738" t="s">
        <v>63</v>
      </c>
      <c r="AJ4738" t="s">
        <v>237</v>
      </c>
      <c r="AK4738" t="s">
        <v>238</v>
      </c>
      <c r="AL4738" t="s">
        <v>68</v>
      </c>
      <c r="AM4738" t="s">
        <v>68</v>
      </c>
      <c r="AN4738" t="s">
        <v>240</v>
      </c>
      <c r="AO4738" t="s">
        <v>240</v>
      </c>
      <c r="AP4738" t="s">
        <v>105</v>
      </c>
      <c r="AQ4738" t="s">
        <v>73</v>
      </c>
      <c r="AR4738" t="s">
        <v>68</v>
      </c>
      <c r="AS4738" t="s">
        <v>68</v>
      </c>
      <c r="AT4738" t="s">
        <v>68</v>
      </c>
      <c r="AU4738" t="s">
        <v>68</v>
      </c>
      <c r="AV4738" t="s">
        <v>68</v>
      </c>
      <c r="AW4738" t="s">
        <v>68</v>
      </c>
      <c r="AX4738">
        <v>350</v>
      </c>
      <c r="AY4738" t="s">
        <v>68</v>
      </c>
      <c r="AZ4738" t="s">
        <v>68</v>
      </c>
      <c r="BA4738" t="s">
        <v>68</v>
      </c>
      <c r="BB4738" t="s">
        <v>68</v>
      </c>
      <c r="BC4738" t="s">
        <v>68</v>
      </c>
      <c r="BD4738" t="s">
        <v>68</v>
      </c>
      <c r="BE4738" t="s">
        <v>68</v>
      </c>
      <c r="BF4738" t="s">
        <v>68</v>
      </c>
      <c r="BG4738" t="s">
        <v>68</v>
      </c>
      <c r="BH4738" t="s">
        <v>68</v>
      </c>
      <c r="BI4738" t="s">
        <v>68</v>
      </c>
    </row>
    <row r="4739" spans="1:61" x14ac:dyDescent="0.25">
      <c r="A4739" s="25" t="s">
        <v>33825</v>
      </c>
      <c r="B4739" s="25" t="s">
        <v>33830</v>
      </c>
      <c r="C4739" s="7" t="s">
        <v>33828</v>
      </c>
      <c r="D4739" s="7" t="s">
        <v>33826</v>
      </c>
      <c r="E4739" s="3">
        <v>40815</v>
      </c>
      <c r="F4739" s="4" t="s">
        <v>76</v>
      </c>
      <c r="G4739" s="4" t="s">
        <v>74</v>
      </c>
      <c r="H4739" s="4" t="s">
        <v>33831</v>
      </c>
      <c r="I4739" s="17">
        <v>0</v>
      </c>
      <c r="J4739" s="17">
        <v>0</v>
      </c>
      <c r="K4739" s="17">
        <v>100</v>
      </c>
      <c r="L4739" s="17">
        <v>0</v>
      </c>
      <c r="M4739" s="23" t="s">
        <v>68</v>
      </c>
      <c r="N4739" s="23" t="s">
        <v>68</v>
      </c>
      <c r="O4739" s="23" t="s">
        <v>68</v>
      </c>
      <c r="P4739" s="23" t="s">
        <v>94</v>
      </c>
      <c r="Q4739" s="19" t="s">
        <v>11741</v>
      </c>
      <c r="R4739" s="19" t="s">
        <v>11741</v>
      </c>
      <c r="S4739" s="10" t="s">
        <v>105</v>
      </c>
      <c r="T4739" s="10" t="s">
        <v>105</v>
      </c>
      <c r="U4739" s="14" t="s">
        <v>33832</v>
      </c>
      <c r="V4739" s="14" t="s">
        <v>33833</v>
      </c>
      <c r="W4739" s="21" t="s">
        <v>103</v>
      </c>
      <c r="X4739" s="28" t="s">
        <v>33829</v>
      </c>
      <c r="Y4739" s="17" t="s">
        <v>68</v>
      </c>
      <c r="Z4739" s="17" t="s">
        <v>68</v>
      </c>
      <c r="AA4739" s="17" t="s">
        <v>68</v>
      </c>
      <c r="AB4739" s="17" t="s">
        <v>68</v>
      </c>
      <c r="AC4739" s="17" t="s">
        <v>68</v>
      </c>
      <c r="AD4739" s="17" t="s">
        <v>68</v>
      </c>
      <c r="AE4739" s="17" t="s">
        <v>68</v>
      </c>
      <c r="AF4739" s="17" t="s">
        <v>68</v>
      </c>
      <c r="AG4739" s="12" t="s">
        <v>72</v>
      </c>
      <c r="AH4739" s="28" t="s">
        <v>33827</v>
      </c>
      <c r="AI4739" t="s">
        <v>63</v>
      </c>
      <c r="AJ4739" t="s">
        <v>63</v>
      </c>
      <c r="AK4739" t="s">
        <v>103</v>
      </c>
      <c r="AL4739" t="s">
        <v>68</v>
      </c>
      <c r="AM4739" t="s">
        <v>68</v>
      </c>
      <c r="AN4739" t="s">
        <v>240</v>
      </c>
      <c r="AO4739" t="s">
        <v>21301</v>
      </c>
      <c r="AP4739" t="s">
        <v>105</v>
      </c>
      <c r="AQ4739" t="s">
        <v>73</v>
      </c>
      <c r="AR4739">
        <v>1660.9459999999999</v>
      </c>
      <c r="AS4739" t="s">
        <v>68</v>
      </c>
      <c r="AT4739" t="s">
        <v>68</v>
      </c>
      <c r="AU4739">
        <v>-324.24700000000001</v>
      </c>
      <c r="AV4739">
        <v>3192.1930000000002</v>
      </c>
      <c r="AW4739" t="s">
        <v>68</v>
      </c>
      <c r="AX4739">
        <v>171.745</v>
      </c>
      <c r="AY4739">
        <v>4.4089999999999998</v>
      </c>
      <c r="AZ4739">
        <v>0</v>
      </c>
      <c r="BA4739">
        <v>1485.7860000000001</v>
      </c>
      <c r="BB4739" t="s">
        <v>68</v>
      </c>
      <c r="BC4739" t="s">
        <v>68</v>
      </c>
      <c r="BD4739" t="s">
        <v>68</v>
      </c>
      <c r="BE4739">
        <v>6141.0709999999999</v>
      </c>
      <c r="BF4739" t="s">
        <v>68</v>
      </c>
      <c r="BG4739" t="s">
        <v>68</v>
      </c>
      <c r="BH4739">
        <v>4837.2939999999999</v>
      </c>
      <c r="BI4739">
        <v>88.623000000000005</v>
      </c>
    </row>
    <row r="4740" spans="1:61" x14ac:dyDescent="0.25">
      <c r="A4740" s="25" t="s">
        <v>33834</v>
      </c>
      <c r="B4740" s="25" t="s">
        <v>33835</v>
      </c>
      <c r="C4740" s="7" t="s">
        <v>33828</v>
      </c>
      <c r="D4740" s="7" t="s">
        <v>24161</v>
      </c>
      <c r="E4740" s="3">
        <v>40815</v>
      </c>
      <c r="F4740" s="4" t="s">
        <v>76</v>
      </c>
      <c r="G4740" s="4" t="s">
        <v>74</v>
      </c>
      <c r="H4740" s="4" t="s">
        <v>33836</v>
      </c>
      <c r="I4740" s="17">
        <v>0</v>
      </c>
      <c r="J4740" s="17">
        <v>0</v>
      </c>
      <c r="K4740" s="17">
        <v>100</v>
      </c>
      <c r="L4740" s="17">
        <v>0</v>
      </c>
      <c r="M4740" s="23" t="s">
        <v>68</v>
      </c>
      <c r="N4740" s="23" t="s">
        <v>68</v>
      </c>
      <c r="O4740" s="23" t="s">
        <v>68</v>
      </c>
      <c r="P4740" s="23" t="s">
        <v>94</v>
      </c>
      <c r="Q4740" s="19" t="s">
        <v>11741</v>
      </c>
      <c r="R4740" s="19" t="s">
        <v>11741</v>
      </c>
      <c r="S4740" s="10" t="s">
        <v>105</v>
      </c>
      <c r="T4740" s="10" t="s">
        <v>105</v>
      </c>
      <c r="U4740" s="14" t="s">
        <v>33832</v>
      </c>
      <c r="V4740" s="14" t="s">
        <v>24168</v>
      </c>
      <c r="W4740" s="21" t="s">
        <v>103</v>
      </c>
      <c r="X4740" s="28" t="s">
        <v>33829</v>
      </c>
      <c r="Y4740" s="17" t="s">
        <v>68</v>
      </c>
      <c r="Z4740" s="17" t="s">
        <v>68</v>
      </c>
      <c r="AA4740" s="17" t="s">
        <v>68</v>
      </c>
      <c r="AB4740" s="17" t="s">
        <v>68</v>
      </c>
      <c r="AC4740" s="17" t="s">
        <v>68</v>
      </c>
      <c r="AD4740" s="17" t="s">
        <v>68</v>
      </c>
      <c r="AE4740" s="17" t="s">
        <v>68</v>
      </c>
      <c r="AF4740" s="17" t="s">
        <v>68</v>
      </c>
      <c r="AG4740" s="12" t="s">
        <v>72</v>
      </c>
      <c r="AH4740" s="28" t="s">
        <v>24162</v>
      </c>
      <c r="AI4740" t="s">
        <v>63</v>
      </c>
      <c r="AJ4740" t="s">
        <v>63</v>
      </c>
      <c r="AK4740" t="s">
        <v>103</v>
      </c>
      <c r="AL4740" t="s">
        <v>68</v>
      </c>
      <c r="AM4740" t="s">
        <v>68</v>
      </c>
      <c r="AN4740" t="s">
        <v>240</v>
      </c>
      <c r="AO4740" t="s">
        <v>5289</v>
      </c>
      <c r="AP4740" t="s">
        <v>105</v>
      </c>
      <c r="AQ4740" t="s">
        <v>73</v>
      </c>
      <c r="AR4740">
        <v>1660.9459999999999</v>
      </c>
      <c r="AS4740" t="s">
        <v>68</v>
      </c>
      <c r="AT4740" t="s">
        <v>68</v>
      </c>
      <c r="AU4740">
        <v>-324.24700000000001</v>
      </c>
      <c r="AV4740">
        <v>3192.1930000000002</v>
      </c>
      <c r="AW4740" t="s">
        <v>68</v>
      </c>
      <c r="AX4740">
        <v>134.52099999999999</v>
      </c>
      <c r="AY4740">
        <v>4.4089999999999998</v>
      </c>
      <c r="AZ4740">
        <v>0</v>
      </c>
      <c r="BA4740">
        <v>1485.7860000000001</v>
      </c>
      <c r="BB4740" t="s">
        <v>68</v>
      </c>
      <c r="BC4740" t="s">
        <v>68</v>
      </c>
      <c r="BD4740" t="s">
        <v>68</v>
      </c>
      <c r="BE4740">
        <v>6141.0709999999999</v>
      </c>
      <c r="BF4740" t="s">
        <v>68</v>
      </c>
      <c r="BG4740" t="s">
        <v>68</v>
      </c>
      <c r="BH4740">
        <v>4837.2939999999999</v>
      </c>
      <c r="BI4740">
        <v>81.180999999999997</v>
      </c>
    </row>
    <row r="4741" spans="1:61" x14ac:dyDescent="0.25">
      <c r="A4741" s="25" t="s">
        <v>33837</v>
      </c>
      <c r="B4741" s="25" t="s">
        <v>33838</v>
      </c>
      <c r="C4741" s="7" t="s">
        <v>33828</v>
      </c>
      <c r="D4741" s="7" t="s">
        <v>24170</v>
      </c>
      <c r="E4741" s="3">
        <v>40815</v>
      </c>
      <c r="F4741" s="4" t="s">
        <v>76</v>
      </c>
      <c r="G4741" s="4" t="s">
        <v>74</v>
      </c>
      <c r="H4741" s="4" t="s">
        <v>33839</v>
      </c>
      <c r="I4741" s="17">
        <v>0</v>
      </c>
      <c r="J4741" s="17">
        <v>0</v>
      </c>
      <c r="K4741" s="17">
        <v>100</v>
      </c>
      <c r="L4741" s="17">
        <v>0</v>
      </c>
      <c r="M4741" s="23" t="s">
        <v>68</v>
      </c>
      <c r="N4741" s="23" t="s">
        <v>68</v>
      </c>
      <c r="O4741" s="23" t="s">
        <v>68</v>
      </c>
      <c r="P4741" s="23" t="s">
        <v>94</v>
      </c>
      <c r="Q4741" s="19" t="s">
        <v>11741</v>
      </c>
      <c r="R4741" s="19" t="s">
        <v>11741</v>
      </c>
      <c r="S4741" s="10" t="s">
        <v>105</v>
      </c>
      <c r="T4741" s="10" t="s">
        <v>105</v>
      </c>
      <c r="U4741" s="14" t="s">
        <v>33832</v>
      </c>
      <c r="V4741" s="14" t="s">
        <v>24174</v>
      </c>
      <c r="W4741" s="21" t="s">
        <v>103</v>
      </c>
      <c r="X4741" s="28" t="s">
        <v>33829</v>
      </c>
      <c r="Y4741" s="17" t="s">
        <v>68</v>
      </c>
      <c r="Z4741" s="17" t="s">
        <v>68</v>
      </c>
      <c r="AA4741" s="17" t="s">
        <v>68</v>
      </c>
      <c r="AB4741" s="17" t="s">
        <v>68</v>
      </c>
      <c r="AC4741" s="17" t="s">
        <v>68</v>
      </c>
      <c r="AD4741" s="17" t="s">
        <v>68</v>
      </c>
      <c r="AE4741" s="17" t="s">
        <v>68</v>
      </c>
      <c r="AF4741" s="17" t="s">
        <v>68</v>
      </c>
      <c r="AG4741" s="12" t="s">
        <v>72</v>
      </c>
      <c r="AH4741" s="28" t="s">
        <v>24171</v>
      </c>
      <c r="AI4741" t="s">
        <v>63</v>
      </c>
      <c r="AJ4741" t="s">
        <v>63</v>
      </c>
      <c r="AK4741" t="s">
        <v>103</v>
      </c>
      <c r="AL4741" t="s">
        <v>68</v>
      </c>
      <c r="AM4741" t="s">
        <v>68</v>
      </c>
      <c r="AN4741" t="s">
        <v>240</v>
      </c>
      <c r="AO4741" t="s">
        <v>21301</v>
      </c>
      <c r="AP4741" t="s">
        <v>105</v>
      </c>
      <c r="AQ4741" t="s">
        <v>73</v>
      </c>
      <c r="AR4741">
        <v>1660.9459999999999</v>
      </c>
      <c r="AS4741" t="s">
        <v>68</v>
      </c>
      <c r="AT4741" t="s">
        <v>68</v>
      </c>
      <c r="AU4741">
        <v>-324.24700000000001</v>
      </c>
      <c r="AV4741">
        <v>3192.1930000000002</v>
      </c>
      <c r="AW4741" t="s">
        <v>68</v>
      </c>
      <c r="AX4741">
        <v>87.796000000000006</v>
      </c>
      <c r="AY4741">
        <v>4.4089999999999998</v>
      </c>
      <c r="AZ4741">
        <v>0</v>
      </c>
      <c r="BA4741">
        <v>1485.7860000000001</v>
      </c>
      <c r="BB4741" t="s">
        <v>68</v>
      </c>
      <c r="BC4741" t="s">
        <v>68</v>
      </c>
      <c r="BD4741" t="s">
        <v>68</v>
      </c>
      <c r="BE4741">
        <v>6141.0709999999999</v>
      </c>
      <c r="BF4741" t="s">
        <v>68</v>
      </c>
      <c r="BG4741" t="s">
        <v>68</v>
      </c>
      <c r="BH4741">
        <v>4837.2939999999999</v>
      </c>
      <c r="BI4741">
        <v>92.334000000000003</v>
      </c>
    </row>
    <row r="4742" spans="1:61" x14ac:dyDescent="0.25">
      <c r="A4742" s="25" t="s">
        <v>33840</v>
      </c>
      <c r="B4742" s="25" t="s">
        <v>33843</v>
      </c>
      <c r="C4742" s="7" t="s">
        <v>33828</v>
      </c>
      <c r="D4742" s="7" t="s">
        <v>33841</v>
      </c>
      <c r="E4742" s="3">
        <v>40815</v>
      </c>
      <c r="F4742" s="4" t="s">
        <v>76</v>
      </c>
      <c r="G4742" s="4" t="s">
        <v>74</v>
      </c>
      <c r="H4742" s="4" t="s">
        <v>33844</v>
      </c>
      <c r="I4742" s="17">
        <v>0</v>
      </c>
      <c r="J4742" s="17">
        <v>0</v>
      </c>
      <c r="K4742" s="17">
        <v>100</v>
      </c>
      <c r="L4742" s="17">
        <v>0</v>
      </c>
      <c r="M4742" s="23" t="s">
        <v>68</v>
      </c>
      <c r="N4742" s="23" t="s">
        <v>68</v>
      </c>
      <c r="O4742" s="23" t="s">
        <v>68</v>
      </c>
      <c r="P4742" s="23" t="s">
        <v>94</v>
      </c>
      <c r="Q4742" s="19" t="s">
        <v>11741</v>
      </c>
      <c r="R4742" s="19" t="s">
        <v>11741</v>
      </c>
      <c r="S4742" s="10" t="s">
        <v>105</v>
      </c>
      <c r="T4742" s="10" t="s">
        <v>105</v>
      </c>
      <c r="U4742" s="14" t="s">
        <v>33832</v>
      </c>
      <c r="V4742" s="14" t="s">
        <v>33845</v>
      </c>
      <c r="W4742" s="21" t="s">
        <v>103</v>
      </c>
      <c r="X4742" s="28" t="s">
        <v>33829</v>
      </c>
      <c r="Y4742" s="17" t="s">
        <v>68</v>
      </c>
      <c r="Z4742" s="17" t="s">
        <v>68</v>
      </c>
      <c r="AA4742" s="17" t="s">
        <v>68</v>
      </c>
      <c r="AB4742" s="17" t="s">
        <v>68</v>
      </c>
      <c r="AC4742" s="17" t="s">
        <v>68</v>
      </c>
      <c r="AD4742" s="17" t="s">
        <v>68</v>
      </c>
      <c r="AE4742" s="17" t="s">
        <v>68</v>
      </c>
      <c r="AF4742" s="17" t="s">
        <v>68</v>
      </c>
      <c r="AG4742" s="12" t="s">
        <v>105</v>
      </c>
      <c r="AH4742" s="28" t="s">
        <v>33842</v>
      </c>
      <c r="AI4742" t="s">
        <v>63</v>
      </c>
      <c r="AJ4742" t="s">
        <v>63</v>
      </c>
      <c r="AK4742" t="s">
        <v>103</v>
      </c>
      <c r="AL4742" t="s">
        <v>68</v>
      </c>
      <c r="AM4742" t="s">
        <v>68</v>
      </c>
      <c r="AN4742" t="s">
        <v>240</v>
      </c>
      <c r="AO4742" t="s">
        <v>5289</v>
      </c>
      <c r="AP4742" t="s">
        <v>105</v>
      </c>
      <c r="AQ4742" t="s">
        <v>73</v>
      </c>
      <c r="AR4742">
        <v>1660.9459999999999</v>
      </c>
      <c r="AS4742" t="s">
        <v>68</v>
      </c>
      <c r="AT4742" t="s">
        <v>68</v>
      </c>
      <c r="AU4742">
        <v>-324.24700000000001</v>
      </c>
      <c r="AV4742">
        <v>3192.1930000000002</v>
      </c>
      <c r="AW4742" t="s">
        <v>68</v>
      </c>
      <c r="AX4742">
        <v>10.218999999999999</v>
      </c>
      <c r="AY4742">
        <v>4.4089999999999998</v>
      </c>
      <c r="AZ4742">
        <v>0</v>
      </c>
      <c r="BA4742">
        <v>1485.7860000000001</v>
      </c>
      <c r="BB4742">
        <v>88.34</v>
      </c>
      <c r="BC4742">
        <v>100.88</v>
      </c>
      <c r="BD4742">
        <v>100.88</v>
      </c>
      <c r="BE4742">
        <v>6141.0709999999999</v>
      </c>
      <c r="BF4742" t="s">
        <v>68</v>
      </c>
      <c r="BG4742" t="s">
        <v>68</v>
      </c>
      <c r="BH4742">
        <v>4837.2939999999999</v>
      </c>
      <c r="BI4742">
        <v>279.85000000000002</v>
      </c>
    </row>
    <row r="4743" spans="1:61" x14ac:dyDescent="0.25">
      <c r="A4743" s="25" t="s">
        <v>33852</v>
      </c>
      <c r="B4743" s="25" t="s">
        <v>33855</v>
      </c>
      <c r="C4743" s="7" t="s">
        <v>32411</v>
      </c>
      <c r="D4743" s="7" t="s">
        <v>33853</v>
      </c>
      <c r="E4743" s="3">
        <v>40816</v>
      </c>
      <c r="F4743" s="4" t="s">
        <v>93</v>
      </c>
      <c r="G4743" s="4" t="s">
        <v>74</v>
      </c>
      <c r="H4743" s="4" t="s">
        <v>33856</v>
      </c>
      <c r="I4743" s="17">
        <v>0</v>
      </c>
      <c r="J4743" s="17">
        <v>0</v>
      </c>
      <c r="K4743" s="17">
        <v>100</v>
      </c>
      <c r="L4743" s="17">
        <v>0</v>
      </c>
      <c r="M4743" s="23" t="s">
        <v>68</v>
      </c>
      <c r="N4743" s="23" t="s">
        <v>68</v>
      </c>
      <c r="O4743" s="23" t="s">
        <v>68</v>
      </c>
      <c r="P4743" s="23" t="s">
        <v>94</v>
      </c>
      <c r="Q4743" s="19" t="s">
        <v>11741</v>
      </c>
      <c r="R4743" s="19" t="s">
        <v>11741</v>
      </c>
      <c r="S4743" s="10" t="s">
        <v>105</v>
      </c>
      <c r="T4743" s="10" t="s">
        <v>105</v>
      </c>
      <c r="U4743" s="14" t="s">
        <v>32415</v>
      </c>
      <c r="V4743" s="14" t="s">
        <v>33857</v>
      </c>
      <c r="W4743" s="21" t="s">
        <v>103</v>
      </c>
      <c r="X4743" s="28" t="s">
        <v>32412</v>
      </c>
      <c r="Y4743" s="17" t="s">
        <v>68</v>
      </c>
      <c r="Z4743" s="17" t="s">
        <v>68</v>
      </c>
      <c r="AA4743" s="17" t="s">
        <v>68</v>
      </c>
      <c r="AB4743" s="17" t="s">
        <v>68</v>
      </c>
      <c r="AC4743" s="17" t="s">
        <v>68</v>
      </c>
      <c r="AD4743" s="17" t="s">
        <v>68</v>
      </c>
      <c r="AE4743" s="17" t="s">
        <v>68</v>
      </c>
      <c r="AF4743" s="17" t="s">
        <v>68</v>
      </c>
      <c r="AG4743" s="12" t="s">
        <v>72</v>
      </c>
      <c r="AH4743" s="28" t="s">
        <v>33854</v>
      </c>
      <c r="AI4743" t="s">
        <v>63</v>
      </c>
      <c r="AJ4743" t="s">
        <v>63</v>
      </c>
      <c r="AK4743" t="s">
        <v>103</v>
      </c>
      <c r="AL4743" t="s">
        <v>68</v>
      </c>
      <c r="AM4743" t="s">
        <v>68</v>
      </c>
      <c r="AN4743" t="s">
        <v>72</v>
      </c>
      <c r="AO4743" t="s">
        <v>105</v>
      </c>
      <c r="AP4743" t="s">
        <v>105</v>
      </c>
      <c r="AQ4743" t="s">
        <v>73</v>
      </c>
      <c r="AR4743">
        <v>1060.4079999999999</v>
      </c>
      <c r="AS4743" t="s">
        <v>68</v>
      </c>
      <c r="AT4743" t="s">
        <v>68</v>
      </c>
      <c r="AU4743">
        <v>105.273</v>
      </c>
      <c r="AV4743">
        <v>1444.598</v>
      </c>
      <c r="AW4743" t="s">
        <v>68</v>
      </c>
      <c r="AX4743">
        <v>28</v>
      </c>
      <c r="AY4743">
        <v>1.298</v>
      </c>
      <c r="AZ4743">
        <v>0</v>
      </c>
      <c r="BA4743">
        <v>967.99400000000003</v>
      </c>
      <c r="BB4743">
        <v>28.646999999999998</v>
      </c>
      <c r="BC4743">
        <v>12.705</v>
      </c>
      <c r="BD4743">
        <v>12.705</v>
      </c>
      <c r="BE4743">
        <v>2812.56</v>
      </c>
      <c r="BF4743" t="s">
        <v>68</v>
      </c>
      <c r="BG4743" t="s">
        <v>68</v>
      </c>
      <c r="BH4743">
        <v>1074.633</v>
      </c>
      <c r="BI4743">
        <v>10.301</v>
      </c>
    </row>
    <row r="4744" spans="1:61" x14ac:dyDescent="0.25">
      <c r="A4744" s="25" t="s">
        <v>33885</v>
      </c>
      <c r="B4744" s="25" t="s">
        <v>33889</v>
      </c>
      <c r="C4744" s="7" t="s">
        <v>33887</v>
      </c>
      <c r="D4744" s="7" t="s">
        <v>33886</v>
      </c>
      <c r="E4744" s="3">
        <v>40816</v>
      </c>
      <c r="F4744" s="4" t="s">
        <v>76</v>
      </c>
      <c r="G4744" s="4" t="s">
        <v>74</v>
      </c>
      <c r="H4744" s="4" t="s">
        <v>33890</v>
      </c>
      <c r="I4744" s="17">
        <v>100</v>
      </c>
      <c r="J4744" s="17">
        <v>0</v>
      </c>
      <c r="K4744" s="17">
        <v>0</v>
      </c>
      <c r="L4744" s="17">
        <v>0</v>
      </c>
      <c r="M4744" s="23" t="s">
        <v>68</v>
      </c>
      <c r="N4744" s="23" t="s">
        <v>68</v>
      </c>
      <c r="O4744" s="23" t="s">
        <v>68</v>
      </c>
      <c r="P4744" s="23" t="s">
        <v>1320</v>
      </c>
      <c r="Q4744" s="19" t="s">
        <v>65</v>
      </c>
      <c r="R4744" s="19" t="s">
        <v>65</v>
      </c>
      <c r="S4744" s="10" t="s">
        <v>72</v>
      </c>
      <c r="T4744" s="10" t="s">
        <v>111</v>
      </c>
      <c r="U4744" s="14" t="s">
        <v>33891</v>
      </c>
      <c r="V4744" s="14" t="s">
        <v>33892</v>
      </c>
      <c r="W4744" s="21" t="s">
        <v>83</v>
      </c>
      <c r="X4744" s="28" t="s">
        <v>33888</v>
      </c>
      <c r="Y4744" s="17" t="s">
        <v>68</v>
      </c>
      <c r="Z4744" s="17" t="s">
        <v>68</v>
      </c>
      <c r="AA4744" s="17" t="s">
        <v>68</v>
      </c>
      <c r="AB4744" s="17" t="s">
        <v>68</v>
      </c>
      <c r="AC4744" s="17" t="s">
        <v>68</v>
      </c>
      <c r="AD4744" s="17" t="s">
        <v>68</v>
      </c>
      <c r="AE4744" s="17" t="s">
        <v>68</v>
      </c>
      <c r="AF4744" s="17" t="s">
        <v>68</v>
      </c>
      <c r="AG4744" s="12" t="s">
        <v>159</v>
      </c>
      <c r="AH4744" s="29" t="s">
        <v>68</v>
      </c>
      <c r="AI4744" t="s">
        <v>63</v>
      </c>
      <c r="AJ4744" t="s">
        <v>63</v>
      </c>
      <c r="AK4744" t="s">
        <v>83</v>
      </c>
      <c r="AL4744" t="s">
        <v>68</v>
      </c>
      <c r="AM4744" t="s">
        <v>68</v>
      </c>
      <c r="AN4744" t="s">
        <v>111</v>
      </c>
      <c r="AO4744" t="s">
        <v>193</v>
      </c>
      <c r="AP4744" t="s">
        <v>72</v>
      </c>
      <c r="AQ4744" t="s">
        <v>73</v>
      </c>
      <c r="AR4744" t="s">
        <v>68</v>
      </c>
      <c r="AS4744" t="s">
        <v>68</v>
      </c>
      <c r="AT4744" t="s">
        <v>68</v>
      </c>
      <c r="AU4744" t="s">
        <v>68</v>
      </c>
      <c r="AV4744" t="s">
        <v>68</v>
      </c>
      <c r="AW4744" t="s">
        <v>68</v>
      </c>
      <c r="AX4744">
        <v>0</v>
      </c>
      <c r="AY4744" t="s">
        <v>68</v>
      </c>
      <c r="AZ4744" t="s">
        <v>68</v>
      </c>
      <c r="BA4744" t="s">
        <v>68</v>
      </c>
      <c r="BB4744" t="s">
        <v>68</v>
      </c>
      <c r="BC4744" t="s">
        <v>68</v>
      </c>
      <c r="BD4744" t="s">
        <v>68</v>
      </c>
      <c r="BE4744" t="s">
        <v>68</v>
      </c>
      <c r="BF4744" t="s">
        <v>68</v>
      </c>
      <c r="BG4744" t="s">
        <v>68</v>
      </c>
      <c r="BH4744" t="s">
        <v>68</v>
      </c>
      <c r="BI4744" t="s">
        <v>68</v>
      </c>
    </row>
    <row r="4745" spans="1:61" x14ac:dyDescent="0.25">
      <c r="A4745" s="25" t="s">
        <v>34598</v>
      </c>
      <c r="B4745" s="25" t="s">
        <v>34602</v>
      </c>
      <c r="C4745" s="7" t="s">
        <v>34601</v>
      </c>
      <c r="D4745" s="7" t="s">
        <v>34599</v>
      </c>
      <c r="E4745" s="3">
        <v>40817</v>
      </c>
      <c r="F4745" s="4" t="s">
        <v>76</v>
      </c>
      <c r="G4745" s="4" t="s">
        <v>74</v>
      </c>
      <c r="H4745" s="4" t="s">
        <v>34603</v>
      </c>
      <c r="I4745" s="17">
        <v>0</v>
      </c>
      <c r="J4745" s="17">
        <v>0</v>
      </c>
      <c r="K4745" s="17">
        <v>100</v>
      </c>
      <c r="L4745" s="17">
        <v>0</v>
      </c>
      <c r="M4745" s="23" t="s">
        <v>68</v>
      </c>
      <c r="N4745" s="23" t="s">
        <v>68</v>
      </c>
      <c r="O4745" s="23" t="s">
        <v>68</v>
      </c>
      <c r="P4745" s="23" t="s">
        <v>77</v>
      </c>
      <c r="Q4745" s="19" t="s">
        <v>639</v>
      </c>
      <c r="R4745" s="19" t="s">
        <v>639</v>
      </c>
      <c r="S4745" s="10" t="s">
        <v>72</v>
      </c>
      <c r="T4745" s="10" t="s">
        <v>1550</v>
      </c>
      <c r="U4745" s="14" t="s">
        <v>34604</v>
      </c>
      <c r="V4745" s="14" t="s">
        <v>34605</v>
      </c>
      <c r="W4745" s="21" t="s">
        <v>5874</v>
      </c>
      <c r="X4745" s="28" t="s">
        <v>8377</v>
      </c>
      <c r="Y4745" s="17" t="s">
        <v>68</v>
      </c>
      <c r="Z4745" s="17" t="s">
        <v>68</v>
      </c>
      <c r="AA4745" s="17" t="s">
        <v>68</v>
      </c>
      <c r="AB4745" s="17" t="s">
        <v>68</v>
      </c>
      <c r="AC4745" s="17" t="s">
        <v>68</v>
      </c>
      <c r="AD4745" s="17" t="s">
        <v>68</v>
      </c>
      <c r="AE4745" s="17" t="s">
        <v>68</v>
      </c>
      <c r="AF4745" s="17" t="s">
        <v>68</v>
      </c>
      <c r="AG4745" s="12" t="s">
        <v>1550</v>
      </c>
      <c r="AH4745" s="28" t="s">
        <v>34600</v>
      </c>
      <c r="AI4745" t="s">
        <v>4736</v>
      </c>
      <c r="AJ4745" t="s">
        <v>63</v>
      </c>
      <c r="AK4745" t="s">
        <v>83</v>
      </c>
      <c r="AL4745" t="s">
        <v>68</v>
      </c>
      <c r="AM4745" t="s">
        <v>68</v>
      </c>
      <c r="AN4745" t="s">
        <v>193</v>
      </c>
      <c r="AO4745" t="s">
        <v>193</v>
      </c>
      <c r="AP4745" t="s">
        <v>1549</v>
      </c>
      <c r="AQ4745" t="s">
        <v>73</v>
      </c>
      <c r="AR4745">
        <v>0.79800000000000004</v>
      </c>
      <c r="AS4745" t="s">
        <v>68</v>
      </c>
      <c r="AT4745" t="s">
        <v>68</v>
      </c>
      <c r="AU4745">
        <v>2.2320000000000002</v>
      </c>
      <c r="AV4745" t="s">
        <v>68</v>
      </c>
      <c r="AW4745" t="s">
        <v>68</v>
      </c>
      <c r="AX4745">
        <v>0</v>
      </c>
      <c r="AY4745">
        <v>3.2000000000000001E-2</v>
      </c>
      <c r="AZ4745" t="s">
        <v>68</v>
      </c>
      <c r="BA4745">
        <v>0.98</v>
      </c>
      <c r="BB4745" t="s">
        <v>68</v>
      </c>
      <c r="BC4745" t="s">
        <v>68</v>
      </c>
      <c r="BD4745" t="s">
        <v>68</v>
      </c>
      <c r="BE4745">
        <v>1.4379999999999999</v>
      </c>
      <c r="BF4745" t="s">
        <v>68</v>
      </c>
      <c r="BG4745" t="s">
        <v>68</v>
      </c>
      <c r="BH4745">
        <v>0.13200000000000001</v>
      </c>
      <c r="BI4745" t="s">
        <v>68</v>
      </c>
    </row>
    <row r="4746" spans="1:61" x14ac:dyDescent="0.25">
      <c r="A4746" s="25" t="s">
        <v>33519</v>
      </c>
      <c r="B4746" s="25" t="s">
        <v>33522</v>
      </c>
      <c r="C4746" s="7" t="s">
        <v>33520</v>
      </c>
      <c r="D4746" s="7" t="s">
        <v>3151</v>
      </c>
      <c r="E4746" s="3">
        <v>40819</v>
      </c>
      <c r="F4746" s="4" t="s">
        <v>247</v>
      </c>
      <c r="G4746" s="4" t="s">
        <v>74</v>
      </c>
      <c r="H4746" s="4" t="s">
        <v>33523</v>
      </c>
      <c r="I4746" s="17">
        <v>100</v>
      </c>
      <c r="J4746" s="17">
        <v>0</v>
      </c>
      <c r="K4746" s="17">
        <v>0</v>
      </c>
      <c r="L4746" s="17">
        <v>0</v>
      </c>
      <c r="M4746" s="23">
        <v>34.619999999999997</v>
      </c>
      <c r="N4746" s="23">
        <v>8.17</v>
      </c>
      <c r="O4746" s="23">
        <v>25</v>
      </c>
      <c r="P4746" s="23" t="s">
        <v>94</v>
      </c>
      <c r="Q4746" s="19" t="s">
        <v>65</v>
      </c>
      <c r="R4746" s="19" t="s">
        <v>65</v>
      </c>
      <c r="S4746" s="10" t="s">
        <v>1789</v>
      </c>
      <c r="T4746" s="10" t="s">
        <v>72</v>
      </c>
      <c r="U4746" s="14" t="s">
        <v>33524</v>
      </c>
      <c r="V4746" s="14" t="s">
        <v>3156</v>
      </c>
      <c r="W4746" s="21" t="s">
        <v>83</v>
      </c>
      <c r="X4746" s="28" t="s">
        <v>33521</v>
      </c>
      <c r="Y4746" s="17">
        <v>16.733000000000001</v>
      </c>
      <c r="Z4746" s="17">
        <v>23.63</v>
      </c>
      <c r="AA4746" s="17">
        <v>9.234</v>
      </c>
      <c r="AB4746" s="17">
        <v>19.238</v>
      </c>
      <c r="AC4746" s="17">
        <v>5.4059999999999997</v>
      </c>
      <c r="AD4746" s="17">
        <v>7.5609999999999999</v>
      </c>
      <c r="AE4746" s="17">
        <v>6.0810000000000004</v>
      </c>
      <c r="AF4746" s="17">
        <v>15.253</v>
      </c>
      <c r="AG4746" s="12" t="s">
        <v>72</v>
      </c>
      <c r="AH4746" s="28" t="s">
        <v>3152</v>
      </c>
      <c r="AI4746" t="s">
        <v>63</v>
      </c>
      <c r="AJ4746" t="s">
        <v>237</v>
      </c>
      <c r="AK4746" t="s">
        <v>238</v>
      </c>
      <c r="AL4746" t="s">
        <v>5994</v>
      </c>
      <c r="AM4746" t="s">
        <v>10239</v>
      </c>
      <c r="AN4746" t="s">
        <v>1789</v>
      </c>
      <c r="AO4746" t="s">
        <v>1789</v>
      </c>
      <c r="AP4746" t="s">
        <v>72</v>
      </c>
      <c r="AQ4746" t="s">
        <v>246</v>
      </c>
      <c r="AR4746" t="s">
        <v>68</v>
      </c>
      <c r="AS4746">
        <v>-155.935</v>
      </c>
      <c r="AT4746">
        <v>555.41399999999999</v>
      </c>
      <c r="AU4746" t="s">
        <v>68</v>
      </c>
      <c r="AV4746" t="s">
        <v>68</v>
      </c>
      <c r="AW4746">
        <v>3501.145</v>
      </c>
      <c r="AX4746">
        <v>3870.8802827499999</v>
      </c>
      <c r="AY4746" t="s">
        <v>68</v>
      </c>
      <c r="AZ4746">
        <v>0</v>
      </c>
      <c r="BA4746" t="s">
        <v>68</v>
      </c>
      <c r="BB4746">
        <v>750.24699999999996</v>
      </c>
      <c r="BC4746">
        <v>1950.942</v>
      </c>
      <c r="BD4746">
        <v>1991.2270000000001</v>
      </c>
      <c r="BE4746" t="s">
        <v>68</v>
      </c>
      <c r="BF4746">
        <v>33.25</v>
      </c>
      <c r="BG4746" t="s">
        <v>68</v>
      </c>
      <c r="BH4746" t="s">
        <v>68</v>
      </c>
      <c r="BI4746">
        <v>1594.81</v>
      </c>
    </row>
    <row r="4747" spans="1:61" x14ac:dyDescent="0.25">
      <c r="A4747" s="25" t="s">
        <v>33878</v>
      </c>
      <c r="B4747" s="25" t="s">
        <v>33882</v>
      </c>
      <c r="C4747" s="7" t="s">
        <v>14137</v>
      </c>
      <c r="D4747" s="7" t="s">
        <v>33879</v>
      </c>
      <c r="E4747" s="3">
        <v>40819</v>
      </c>
      <c r="F4747" s="4" t="s">
        <v>93</v>
      </c>
      <c r="G4747" s="4" t="s">
        <v>74</v>
      </c>
      <c r="H4747" s="4" t="s">
        <v>33883</v>
      </c>
      <c r="I4747" s="17">
        <v>100</v>
      </c>
      <c r="J4747" s="17">
        <v>0</v>
      </c>
      <c r="K4747" s="17">
        <v>0</v>
      </c>
      <c r="L4747" s="17">
        <v>0</v>
      </c>
      <c r="M4747" s="23" t="s">
        <v>68</v>
      </c>
      <c r="N4747" s="23" t="s">
        <v>68</v>
      </c>
      <c r="O4747" s="23" t="s">
        <v>68</v>
      </c>
      <c r="P4747" s="23" t="s">
        <v>128</v>
      </c>
      <c r="Q4747" s="19" t="s">
        <v>86</v>
      </c>
      <c r="R4747" s="19" t="s">
        <v>33881</v>
      </c>
      <c r="S4747" s="10" t="s">
        <v>105</v>
      </c>
      <c r="T4747" s="10" t="s">
        <v>105</v>
      </c>
      <c r="U4747" s="14" t="s">
        <v>14142</v>
      </c>
      <c r="V4747" s="14" t="s">
        <v>33884</v>
      </c>
      <c r="W4747" s="21" t="s">
        <v>103</v>
      </c>
      <c r="X4747" s="28" t="s">
        <v>14138</v>
      </c>
      <c r="Y4747" s="17">
        <v>0</v>
      </c>
      <c r="Z4747" s="17">
        <v>0</v>
      </c>
      <c r="AA4747" s="17">
        <v>0</v>
      </c>
      <c r="AB4747" s="17">
        <v>0</v>
      </c>
      <c r="AC4747" s="17">
        <v>0</v>
      </c>
      <c r="AD4747" s="17">
        <v>0</v>
      </c>
      <c r="AE4747" s="17">
        <v>0</v>
      </c>
      <c r="AF4747" s="17">
        <v>0</v>
      </c>
      <c r="AG4747" s="12" t="s">
        <v>105</v>
      </c>
      <c r="AH4747" s="28" t="s">
        <v>33880</v>
      </c>
      <c r="AI4747" t="s">
        <v>63</v>
      </c>
      <c r="AJ4747" t="s">
        <v>63</v>
      </c>
      <c r="AK4747" t="s">
        <v>103</v>
      </c>
      <c r="AL4747" t="s">
        <v>68</v>
      </c>
      <c r="AM4747" t="s">
        <v>13705</v>
      </c>
      <c r="AN4747" t="s">
        <v>158</v>
      </c>
      <c r="AO4747" t="s">
        <v>158</v>
      </c>
      <c r="AP4747" t="s">
        <v>105</v>
      </c>
      <c r="AQ4747" t="s">
        <v>73</v>
      </c>
      <c r="AR4747">
        <v>42.850999999999999</v>
      </c>
      <c r="AS4747">
        <v>-5.4021150000000002</v>
      </c>
      <c r="AT4747">
        <v>0</v>
      </c>
      <c r="AU4747">
        <v>-30.684999999999999</v>
      </c>
      <c r="AV4747">
        <v>1884.8140000000001</v>
      </c>
      <c r="AW4747">
        <v>800</v>
      </c>
      <c r="AX4747">
        <v>1471.2802334949999</v>
      </c>
      <c r="AY4747">
        <v>2.492</v>
      </c>
      <c r="AZ4747">
        <v>0</v>
      </c>
      <c r="BA4747">
        <v>210.876</v>
      </c>
      <c r="BB4747">
        <v>83.757000000000005</v>
      </c>
      <c r="BC4747">
        <v>495.11799999999999</v>
      </c>
      <c r="BD4747">
        <v>495.11799999999999</v>
      </c>
      <c r="BE4747">
        <v>695.87</v>
      </c>
      <c r="BF4747" t="s">
        <v>68</v>
      </c>
      <c r="BG4747" t="s">
        <v>68</v>
      </c>
      <c r="BH4747">
        <v>472.69600000000003</v>
      </c>
      <c r="BI4747">
        <v>375.96699999999998</v>
      </c>
    </row>
    <row r="4748" spans="1:61" x14ac:dyDescent="0.25">
      <c r="A4748" s="25" t="s">
        <v>33858</v>
      </c>
      <c r="B4748" s="25" t="s">
        <v>33861</v>
      </c>
      <c r="C4748" s="7" t="s">
        <v>8507</v>
      </c>
      <c r="D4748" s="7" t="s">
        <v>33859</v>
      </c>
      <c r="E4748" s="3">
        <v>40821</v>
      </c>
      <c r="F4748" s="4" t="s">
        <v>93</v>
      </c>
      <c r="G4748" s="4" t="s">
        <v>74</v>
      </c>
      <c r="H4748" s="4" t="s">
        <v>33862</v>
      </c>
      <c r="I4748" s="17">
        <v>100</v>
      </c>
      <c r="J4748" s="17">
        <v>0</v>
      </c>
      <c r="K4748" s="17">
        <v>0</v>
      </c>
      <c r="L4748" s="17">
        <v>0</v>
      </c>
      <c r="M4748" s="23" t="s">
        <v>68</v>
      </c>
      <c r="N4748" s="23" t="s">
        <v>68</v>
      </c>
      <c r="O4748" s="23" t="s">
        <v>68</v>
      </c>
      <c r="P4748" s="23" t="s">
        <v>77</v>
      </c>
      <c r="Q4748" s="19" t="s">
        <v>65</v>
      </c>
      <c r="R4748" s="19" t="s">
        <v>65</v>
      </c>
      <c r="S4748" s="10" t="s">
        <v>89</v>
      </c>
      <c r="T4748" s="10" t="s">
        <v>70</v>
      </c>
      <c r="U4748" s="14" t="s">
        <v>29951</v>
      </c>
      <c r="V4748" s="14" t="s">
        <v>33863</v>
      </c>
      <c r="W4748" s="21" t="s">
        <v>64</v>
      </c>
      <c r="X4748" s="28" t="s">
        <v>8508</v>
      </c>
      <c r="Y4748" s="17" t="s">
        <v>68</v>
      </c>
      <c r="Z4748" s="17" t="s">
        <v>68</v>
      </c>
      <c r="AA4748" s="17" t="s">
        <v>68</v>
      </c>
      <c r="AB4748" s="17" t="s">
        <v>68</v>
      </c>
      <c r="AC4748" s="17" t="s">
        <v>68</v>
      </c>
      <c r="AD4748" s="17" t="s">
        <v>68</v>
      </c>
      <c r="AE4748" s="17" t="s">
        <v>68</v>
      </c>
      <c r="AF4748" s="17" t="s">
        <v>68</v>
      </c>
      <c r="AG4748" s="12" t="s">
        <v>158</v>
      </c>
      <c r="AH4748" s="28" t="s">
        <v>33860</v>
      </c>
      <c r="AI4748" t="s">
        <v>63</v>
      </c>
      <c r="AJ4748" t="s">
        <v>63</v>
      </c>
      <c r="AK4748" t="s">
        <v>64</v>
      </c>
      <c r="AL4748" t="s">
        <v>6492</v>
      </c>
      <c r="AM4748" t="s">
        <v>68</v>
      </c>
      <c r="AN4748" t="s">
        <v>71</v>
      </c>
      <c r="AO4748" t="s">
        <v>97</v>
      </c>
      <c r="AP4748" t="s">
        <v>70</v>
      </c>
      <c r="AQ4748" t="s">
        <v>73</v>
      </c>
      <c r="AR4748">
        <v>910.702</v>
      </c>
      <c r="AS4748" t="s">
        <v>68</v>
      </c>
      <c r="AT4748" t="s">
        <v>68</v>
      </c>
      <c r="AU4748">
        <v>9.6950000000000003</v>
      </c>
      <c r="AV4748">
        <v>2665.9569999999999</v>
      </c>
      <c r="AW4748" t="s">
        <v>68</v>
      </c>
      <c r="AX4748">
        <v>0</v>
      </c>
      <c r="AY4748">
        <v>60.21</v>
      </c>
      <c r="AZ4748" t="s">
        <v>68</v>
      </c>
      <c r="BA4748">
        <v>1276.1489999999999</v>
      </c>
      <c r="BB4748" t="s">
        <v>68</v>
      </c>
      <c r="BC4748" t="s">
        <v>68</v>
      </c>
      <c r="BD4748" t="s">
        <v>68</v>
      </c>
      <c r="BE4748">
        <v>2969.7950000000001</v>
      </c>
      <c r="BF4748" t="s">
        <v>68</v>
      </c>
      <c r="BG4748" t="s">
        <v>68</v>
      </c>
      <c r="BH4748">
        <v>2057.011</v>
      </c>
      <c r="BI4748" t="s">
        <v>68</v>
      </c>
    </row>
    <row r="4749" spans="1:61" x14ac:dyDescent="0.25">
      <c r="A4749" s="25" t="s">
        <v>33870</v>
      </c>
      <c r="B4749" s="25" t="s">
        <v>33874</v>
      </c>
      <c r="C4749" s="7" t="s">
        <v>33873</v>
      </c>
      <c r="D4749" s="7" t="s">
        <v>33871</v>
      </c>
      <c r="E4749" s="3">
        <v>40821</v>
      </c>
      <c r="F4749" s="4" t="s">
        <v>93</v>
      </c>
      <c r="G4749" s="4" t="s">
        <v>74</v>
      </c>
      <c r="H4749" s="4" t="s">
        <v>33875</v>
      </c>
      <c r="I4749" s="17">
        <v>0</v>
      </c>
      <c r="J4749" s="17">
        <v>0</v>
      </c>
      <c r="K4749" s="17">
        <v>100</v>
      </c>
      <c r="L4749" s="17">
        <v>0</v>
      </c>
      <c r="M4749" s="23" t="s">
        <v>68</v>
      </c>
      <c r="N4749" s="23" t="s">
        <v>68</v>
      </c>
      <c r="O4749" s="23" t="s">
        <v>68</v>
      </c>
      <c r="P4749" s="23" t="s">
        <v>94</v>
      </c>
      <c r="Q4749" s="19" t="s">
        <v>498</v>
      </c>
      <c r="R4749" s="19" t="s">
        <v>65</v>
      </c>
      <c r="S4749" s="10" t="s">
        <v>105</v>
      </c>
      <c r="T4749" s="10" t="s">
        <v>159</v>
      </c>
      <c r="U4749" s="14" t="s">
        <v>33876</v>
      </c>
      <c r="V4749" s="14" t="s">
        <v>33877</v>
      </c>
      <c r="W4749" s="21" t="s">
        <v>64</v>
      </c>
      <c r="X4749" s="28" t="s">
        <v>4503</v>
      </c>
      <c r="Y4749" s="17" t="s">
        <v>68</v>
      </c>
      <c r="Z4749" s="17" t="s">
        <v>68</v>
      </c>
      <c r="AA4749" s="17" t="s">
        <v>68</v>
      </c>
      <c r="AB4749" s="17" t="s">
        <v>68</v>
      </c>
      <c r="AC4749" s="17" t="s">
        <v>68</v>
      </c>
      <c r="AD4749" s="17" t="s">
        <v>68</v>
      </c>
      <c r="AE4749" s="17" t="s">
        <v>68</v>
      </c>
      <c r="AF4749" s="17" t="s">
        <v>68</v>
      </c>
      <c r="AG4749" s="12" t="s">
        <v>159</v>
      </c>
      <c r="AH4749" s="28" t="s">
        <v>33872</v>
      </c>
      <c r="AI4749" t="s">
        <v>63</v>
      </c>
      <c r="AJ4749" t="s">
        <v>63</v>
      </c>
      <c r="AK4749" t="s">
        <v>103</v>
      </c>
      <c r="AL4749" t="s">
        <v>11188</v>
      </c>
      <c r="AM4749" t="s">
        <v>5994</v>
      </c>
      <c r="AN4749" t="s">
        <v>323</v>
      </c>
      <c r="AO4749" t="s">
        <v>70</v>
      </c>
      <c r="AP4749" t="s">
        <v>159</v>
      </c>
      <c r="AQ4749" t="s">
        <v>73</v>
      </c>
      <c r="AR4749">
        <v>38602</v>
      </c>
      <c r="AS4749" t="s">
        <v>68</v>
      </c>
      <c r="AT4749" t="s">
        <v>68</v>
      </c>
      <c r="AU4749">
        <v>-5710</v>
      </c>
      <c r="AV4749">
        <v>2449.933</v>
      </c>
      <c r="AW4749" t="s">
        <v>68</v>
      </c>
      <c r="AX4749">
        <v>725</v>
      </c>
      <c r="AY4749">
        <v>1827.4290000000001</v>
      </c>
      <c r="AZ4749" t="s">
        <v>68</v>
      </c>
      <c r="BA4749">
        <v>43974</v>
      </c>
      <c r="BB4749" t="s">
        <v>68</v>
      </c>
      <c r="BC4749" t="s">
        <v>68</v>
      </c>
      <c r="BD4749" t="s">
        <v>68</v>
      </c>
      <c r="BE4749">
        <v>150451</v>
      </c>
      <c r="BF4749" t="s">
        <v>68</v>
      </c>
      <c r="BG4749" t="s">
        <v>68</v>
      </c>
      <c r="BH4749">
        <v>167605</v>
      </c>
      <c r="BI4749" t="s">
        <v>68</v>
      </c>
    </row>
    <row r="4750" spans="1:61" x14ac:dyDescent="0.25">
      <c r="A4750" s="25" t="s">
        <v>33893</v>
      </c>
      <c r="B4750" s="25" t="s">
        <v>33897</v>
      </c>
      <c r="C4750" s="7" t="s">
        <v>33895</v>
      </c>
      <c r="D4750" s="7" t="s">
        <v>33894</v>
      </c>
      <c r="E4750" s="3">
        <v>40822</v>
      </c>
      <c r="F4750" s="4" t="s">
        <v>76</v>
      </c>
      <c r="G4750" s="4" t="s">
        <v>74</v>
      </c>
      <c r="H4750" s="4" t="s">
        <v>33898</v>
      </c>
      <c r="I4750" s="17">
        <v>89.655000000000001</v>
      </c>
      <c r="J4750" s="17">
        <v>0</v>
      </c>
      <c r="K4750" s="17">
        <v>0</v>
      </c>
      <c r="L4750" s="17">
        <v>10.345000000000001</v>
      </c>
      <c r="M4750" s="23" t="s">
        <v>68</v>
      </c>
      <c r="N4750" s="23" t="s">
        <v>68</v>
      </c>
      <c r="O4750" s="23" t="s">
        <v>68</v>
      </c>
      <c r="P4750" s="23" t="s">
        <v>1320</v>
      </c>
      <c r="Q4750" s="19" t="s">
        <v>8203</v>
      </c>
      <c r="R4750" s="19" t="s">
        <v>8203</v>
      </c>
      <c r="S4750" s="10" t="s">
        <v>105</v>
      </c>
      <c r="T4750" s="10" t="s">
        <v>105</v>
      </c>
      <c r="U4750" s="14" t="s">
        <v>33899</v>
      </c>
      <c r="V4750" s="14" t="s">
        <v>33900</v>
      </c>
      <c r="W4750" s="21" t="s">
        <v>103</v>
      </c>
      <c r="X4750" s="28" t="s">
        <v>33896</v>
      </c>
      <c r="Y4750" s="17" t="s">
        <v>68</v>
      </c>
      <c r="Z4750" s="17" t="s">
        <v>68</v>
      </c>
      <c r="AA4750" s="17" t="s">
        <v>68</v>
      </c>
      <c r="AB4750" s="17" t="s">
        <v>68</v>
      </c>
      <c r="AC4750" s="17" t="s">
        <v>68</v>
      </c>
      <c r="AD4750" s="17" t="s">
        <v>68</v>
      </c>
      <c r="AE4750" s="17" t="s">
        <v>68</v>
      </c>
      <c r="AF4750" s="17" t="s">
        <v>68</v>
      </c>
      <c r="AG4750" s="12" t="s">
        <v>158</v>
      </c>
      <c r="AH4750" s="29" t="s">
        <v>68</v>
      </c>
      <c r="AI4750" t="s">
        <v>63</v>
      </c>
      <c r="AJ4750" t="s">
        <v>63</v>
      </c>
      <c r="AK4750" t="s">
        <v>103</v>
      </c>
      <c r="AL4750" t="s">
        <v>2861</v>
      </c>
      <c r="AM4750" t="s">
        <v>5762</v>
      </c>
      <c r="AN4750" t="s">
        <v>72</v>
      </c>
      <c r="AO4750" t="s">
        <v>72</v>
      </c>
      <c r="AP4750" t="s">
        <v>105</v>
      </c>
      <c r="AQ4750" t="s">
        <v>73</v>
      </c>
      <c r="AR4750" t="s">
        <v>68</v>
      </c>
      <c r="AS4750" t="s">
        <v>68</v>
      </c>
      <c r="AT4750" t="s">
        <v>68</v>
      </c>
      <c r="AU4750" t="s">
        <v>68</v>
      </c>
      <c r="AV4750" t="s">
        <v>68</v>
      </c>
      <c r="AW4750" t="s">
        <v>68</v>
      </c>
      <c r="AX4750">
        <v>0</v>
      </c>
      <c r="AY4750" t="s">
        <v>68</v>
      </c>
      <c r="AZ4750" t="s">
        <v>68</v>
      </c>
      <c r="BA4750" t="s">
        <v>68</v>
      </c>
      <c r="BB4750" t="s">
        <v>68</v>
      </c>
      <c r="BC4750" t="s">
        <v>68</v>
      </c>
      <c r="BD4750" t="s">
        <v>68</v>
      </c>
      <c r="BE4750" t="s">
        <v>68</v>
      </c>
      <c r="BF4750" t="s">
        <v>68</v>
      </c>
      <c r="BG4750" t="s">
        <v>68</v>
      </c>
      <c r="BH4750" t="s">
        <v>68</v>
      </c>
      <c r="BI4750" t="s">
        <v>68</v>
      </c>
    </row>
    <row r="4751" spans="1:61" x14ac:dyDescent="0.25">
      <c r="A4751" s="25" t="s">
        <v>33904</v>
      </c>
      <c r="B4751" s="25" t="s">
        <v>33909</v>
      </c>
      <c r="C4751" s="7" t="s">
        <v>33907</v>
      </c>
      <c r="D4751" s="7" t="s">
        <v>33905</v>
      </c>
      <c r="E4751" s="3">
        <v>40827</v>
      </c>
      <c r="F4751" s="4" t="s">
        <v>1525</v>
      </c>
      <c r="G4751" s="4" t="s">
        <v>74</v>
      </c>
      <c r="H4751" s="4" t="s">
        <v>33910</v>
      </c>
      <c r="I4751" s="17">
        <v>0</v>
      </c>
      <c r="J4751" s="17">
        <v>100</v>
      </c>
      <c r="K4751" s="17">
        <v>0</v>
      </c>
      <c r="L4751" s="17">
        <v>0</v>
      </c>
      <c r="M4751" s="23" t="s">
        <v>68</v>
      </c>
      <c r="N4751" s="23" t="s">
        <v>68</v>
      </c>
      <c r="O4751" s="23" t="s">
        <v>68</v>
      </c>
      <c r="P4751" s="23" t="s">
        <v>94</v>
      </c>
      <c r="Q4751" s="19" t="s">
        <v>1088</v>
      </c>
      <c r="R4751" s="19" t="s">
        <v>1088</v>
      </c>
      <c r="S4751" s="10" t="s">
        <v>72</v>
      </c>
      <c r="T4751" s="10" t="s">
        <v>72</v>
      </c>
      <c r="U4751" s="14" t="s">
        <v>33911</v>
      </c>
      <c r="V4751" s="14" t="s">
        <v>33912</v>
      </c>
      <c r="W4751" s="21" t="s">
        <v>83</v>
      </c>
      <c r="X4751" s="28" t="s">
        <v>33908</v>
      </c>
      <c r="Y4751" s="17" t="s">
        <v>68</v>
      </c>
      <c r="Z4751" s="17" t="s">
        <v>68</v>
      </c>
      <c r="AA4751" s="17" t="s">
        <v>68</v>
      </c>
      <c r="AB4751" s="17" t="s">
        <v>68</v>
      </c>
      <c r="AC4751" s="17" t="s">
        <v>68</v>
      </c>
      <c r="AD4751" s="17" t="s">
        <v>68</v>
      </c>
      <c r="AE4751" s="17" t="s">
        <v>68</v>
      </c>
      <c r="AF4751" s="17" t="s">
        <v>68</v>
      </c>
      <c r="AG4751" s="12" t="s">
        <v>111</v>
      </c>
      <c r="AH4751" s="28" t="s">
        <v>33906</v>
      </c>
      <c r="AI4751" t="s">
        <v>63</v>
      </c>
      <c r="AJ4751" t="s">
        <v>63</v>
      </c>
      <c r="AK4751" t="s">
        <v>83</v>
      </c>
      <c r="AL4751" t="s">
        <v>68</v>
      </c>
      <c r="AM4751" t="s">
        <v>68</v>
      </c>
      <c r="AN4751" t="s">
        <v>193</v>
      </c>
      <c r="AO4751" t="s">
        <v>72</v>
      </c>
      <c r="AP4751" t="s">
        <v>72</v>
      </c>
      <c r="AQ4751" t="s">
        <v>125</v>
      </c>
      <c r="AR4751">
        <v>0.112</v>
      </c>
      <c r="AS4751" t="s">
        <v>68</v>
      </c>
      <c r="AT4751" t="s">
        <v>68</v>
      </c>
      <c r="AU4751">
        <v>-0.05</v>
      </c>
      <c r="AV4751">
        <v>1.7649999999999999</v>
      </c>
      <c r="AW4751" t="s">
        <v>68</v>
      </c>
      <c r="AX4751">
        <v>16.28</v>
      </c>
      <c r="AY4751">
        <v>6.0000000000000001E-3</v>
      </c>
      <c r="AZ4751" t="s">
        <v>68</v>
      </c>
      <c r="BA4751">
        <v>9.6000000000000002E-2</v>
      </c>
      <c r="BB4751" t="s">
        <v>68</v>
      </c>
      <c r="BC4751" t="s">
        <v>68</v>
      </c>
      <c r="BD4751" t="s">
        <v>68</v>
      </c>
      <c r="BE4751">
        <v>0.221</v>
      </c>
      <c r="BF4751" t="s">
        <v>68</v>
      </c>
      <c r="BG4751" t="s">
        <v>68</v>
      </c>
      <c r="BH4751">
        <v>0.94</v>
      </c>
      <c r="BI4751" t="s">
        <v>68</v>
      </c>
    </row>
    <row r="4752" spans="1:61" x14ac:dyDescent="0.25">
      <c r="A4752" s="25" t="s">
        <v>33913</v>
      </c>
      <c r="B4752" s="25" t="s">
        <v>33916</v>
      </c>
      <c r="C4752" s="7" t="s">
        <v>33915</v>
      </c>
      <c r="D4752" s="7" t="s">
        <v>33914</v>
      </c>
      <c r="E4752" s="3">
        <v>40827</v>
      </c>
      <c r="F4752" s="4" t="s">
        <v>242</v>
      </c>
      <c r="G4752" s="4" t="s">
        <v>74</v>
      </c>
      <c r="H4752" s="4" t="s">
        <v>33917</v>
      </c>
      <c r="I4752" s="17">
        <v>0</v>
      </c>
      <c r="J4752" s="17">
        <v>100</v>
      </c>
      <c r="K4752" s="17">
        <v>0</v>
      </c>
      <c r="L4752" s="17">
        <v>0</v>
      </c>
      <c r="M4752" s="23">
        <v>3.7</v>
      </c>
      <c r="N4752" s="23">
        <v>1.2</v>
      </c>
      <c r="O4752" s="23">
        <v>0</v>
      </c>
      <c r="P4752" s="23" t="s">
        <v>94</v>
      </c>
      <c r="Q4752" s="19" t="s">
        <v>639</v>
      </c>
      <c r="R4752" s="19" t="s">
        <v>639</v>
      </c>
      <c r="S4752" s="10" t="s">
        <v>13379</v>
      </c>
      <c r="T4752" s="10" t="s">
        <v>105</v>
      </c>
      <c r="U4752" s="14" t="s">
        <v>33918</v>
      </c>
      <c r="V4752" s="14" t="s">
        <v>33919</v>
      </c>
      <c r="W4752" s="21" t="s">
        <v>83</v>
      </c>
      <c r="X4752" s="29" t="s">
        <v>68</v>
      </c>
      <c r="Y4752" s="17">
        <v>0</v>
      </c>
      <c r="Z4752" s="17">
        <v>0</v>
      </c>
      <c r="AA4752" s="17">
        <v>0</v>
      </c>
      <c r="AB4752" s="17">
        <v>0</v>
      </c>
      <c r="AC4752" s="17">
        <v>0</v>
      </c>
      <c r="AD4752" s="17">
        <v>0</v>
      </c>
      <c r="AE4752" s="17">
        <v>0</v>
      </c>
      <c r="AF4752" s="17">
        <v>0</v>
      </c>
      <c r="AG4752" s="12" t="s">
        <v>105</v>
      </c>
      <c r="AH4752" s="29" t="s">
        <v>68</v>
      </c>
      <c r="AI4752" t="s">
        <v>63</v>
      </c>
      <c r="AJ4752" t="s">
        <v>237</v>
      </c>
      <c r="AK4752" t="s">
        <v>31592</v>
      </c>
      <c r="AL4752" t="s">
        <v>68</v>
      </c>
      <c r="AM4752" t="s">
        <v>68</v>
      </c>
      <c r="AN4752" t="s">
        <v>240</v>
      </c>
      <c r="AO4752" t="s">
        <v>240</v>
      </c>
      <c r="AP4752" t="s">
        <v>105</v>
      </c>
      <c r="AQ4752" t="s">
        <v>73</v>
      </c>
      <c r="AR4752">
        <v>8.1940000000000008</v>
      </c>
      <c r="AS4752">
        <v>-0.70121958399999995</v>
      </c>
      <c r="AT4752">
        <v>0</v>
      </c>
      <c r="AU4752">
        <v>-0.73599999999999999</v>
      </c>
      <c r="AV4752">
        <v>14.412000000000001</v>
      </c>
      <c r="AW4752">
        <v>50.811999999999998</v>
      </c>
      <c r="AX4752">
        <v>51.424322879999998</v>
      </c>
      <c r="AY4752">
        <v>1.2869999999999999</v>
      </c>
      <c r="AZ4752">
        <v>0</v>
      </c>
      <c r="BA4752">
        <v>0.68600000000000005</v>
      </c>
      <c r="BB4752">
        <v>0.68600000000000005</v>
      </c>
      <c r="BC4752">
        <v>11.019</v>
      </c>
      <c r="BD4752">
        <v>11.019</v>
      </c>
      <c r="BE4752">
        <v>11.019</v>
      </c>
      <c r="BF4752">
        <v>1.68</v>
      </c>
      <c r="BG4752" t="s">
        <v>68</v>
      </c>
      <c r="BH4752">
        <v>1.403</v>
      </c>
      <c r="BI4752">
        <v>1.403</v>
      </c>
    </row>
    <row r="4753" spans="1:61" x14ac:dyDescent="0.25">
      <c r="A4753" s="25" t="s">
        <v>33929</v>
      </c>
      <c r="B4753" s="25" t="s">
        <v>33934</v>
      </c>
      <c r="C4753" s="7" t="s">
        <v>33932</v>
      </c>
      <c r="D4753" s="7" t="s">
        <v>33930</v>
      </c>
      <c r="E4753" s="3">
        <v>40827</v>
      </c>
      <c r="F4753" s="4" t="s">
        <v>93</v>
      </c>
      <c r="G4753" s="4" t="s">
        <v>74</v>
      </c>
      <c r="H4753" s="4" t="s">
        <v>33935</v>
      </c>
      <c r="I4753" s="17">
        <v>100</v>
      </c>
      <c r="J4753" s="17">
        <v>0</v>
      </c>
      <c r="K4753" s="17">
        <v>0</v>
      </c>
      <c r="L4753" s="17">
        <v>0</v>
      </c>
      <c r="M4753" s="23" t="s">
        <v>68</v>
      </c>
      <c r="N4753" s="23" t="s">
        <v>68</v>
      </c>
      <c r="O4753" s="23" t="s">
        <v>68</v>
      </c>
      <c r="P4753" s="23" t="s">
        <v>94</v>
      </c>
      <c r="Q4753" s="19" t="s">
        <v>11741</v>
      </c>
      <c r="R4753" s="19" t="s">
        <v>11741</v>
      </c>
      <c r="S4753" s="10" t="s">
        <v>105</v>
      </c>
      <c r="T4753" s="10" t="s">
        <v>105</v>
      </c>
      <c r="U4753" s="14" t="s">
        <v>33936</v>
      </c>
      <c r="V4753" s="14" t="s">
        <v>33937</v>
      </c>
      <c r="W4753" s="21" t="s">
        <v>103</v>
      </c>
      <c r="X4753" s="28" t="s">
        <v>33933</v>
      </c>
      <c r="Y4753" s="17" t="s">
        <v>68</v>
      </c>
      <c r="Z4753" s="17" t="s">
        <v>68</v>
      </c>
      <c r="AA4753" s="17" t="s">
        <v>68</v>
      </c>
      <c r="AB4753" s="17" t="s">
        <v>68</v>
      </c>
      <c r="AC4753" s="17" t="s">
        <v>68</v>
      </c>
      <c r="AD4753" s="17" t="s">
        <v>68</v>
      </c>
      <c r="AE4753" s="17" t="s">
        <v>68</v>
      </c>
      <c r="AF4753" s="17" t="s">
        <v>68</v>
      </c>
      <c r="AG4753" s="12" t="s">
        <v>110</v>
      </c>
      <c r="AH4753" s="28" t="s">
        <v>33931</v>
      </c>
      <c r="AI4753" t="s">
        <v>63</v>
      </c>
      <c r="AJ4753" t="s">
        <v>63</v>
      </c>
      <c r="AK4753" t="s">
        <v>103</v>
      </c>
      <c r="AL4753" t="s">
        <v>68</v>
      </c>
      <c r="AM4753" t="s">
        <v>68</v>
      </c>
      <c r="AN4753" t="s">
        <v>105</v>
      </c>
      <c r="AO4753" t="s">
        <v>110</v>
      </c>
      <c r="AP4753" t="s">
        <v>105</v>
      </c>
      <c r="AQ4753" t="s">
        <v>73</v>
      </c>
      <c r="AR4753" t="s">
        <v>68</v>
      </c>
      <c r="AS4753" t="s">
        <v>68</v>
      </c>
      <c r="AT4753" t="s">
        <v>68</v>
      </c>
      <c r="AU4753" t="s">
        <v>68</v>
      </c>
      <c r="AV4753" t="s">
        <v>68</v>
      </c>
      <c r="AW4753" t="s">
        <v>68</v>
      </c>
      <c r="AX4753">
        <v>61</v>
      </c>
      <c r="AY4753" t="s">
        <v>68</v>
      </c>
      <c r="AZ4753" t="s">
        <v>68</v>
      </c>
      <c r="BA4753" t="s">
        <v>68</v>
      </c>
      <c r="BB4753" t="s">
        <v>68</v>
      </c>
      <c r="BC4753" t="s">
        <v>68</v>
      </c>
      <c r="BD4753" t="s">
        <v>68</v>
      </c>
      <c r="BE4753" t="s">
        <v>68</v>
      </c>
      <c r="BF4753" t="s">
        <v>68</v>
      </c>
      <c r="BG4753" t="s">
        <v>68</v>
      </c>
      <c r="BH4753" t="s">
        <v>68</v>
      </c>
      <c r="BI4753" t="s">
        <v>68</v>
      </c>
    </row>
    <row r="4754" spans="1:61" x14ac:dyDescent="0.25">
      <c r="A4754" s="25" t="s">
        <v>28628</v>
      </c>
      <c r="B4754" s="25" t="s">
        <v>28632</v>
      </c>
      <c r="C4754" s="7" t="s">
        <v>18249</v>
      </c>
      <c r="D4754" s="7" t="s">
        <v>28629</v>
      </c>
      <c r="E4754" s="3">
        <v>40829</v>
      </c>
      <c r="F4754" s="4" t="s">
        <v>76</v>
      </c>
      <c r="G4754" s="4" t="s">
        <v>74</v>
      </c>
      <c r="H4754" s="4" t="s">
        <v>28633</v>
      </c>
      <c r="I4754" s="17">
        <v>100</v>
      </c>
      <c r="J4754" s="17">
        <v>0</v>
      </c>
      <c r="K4754" s="17">
        <v>0</v>
      </c>
      <c r="L4754" s="17">
        <v>0</v>
      </c>
      <c r="M4754" s="23" t="s">
        <v>68</v>
      </c>
      <c r="N4754" s="23" t="s">
        <v>68</v>
      </c>
      <c r="O4754" s="23" t="s">
        <v>68</v>
      </c>
      <c r="P4754" s="23" t="s">
        <v>128</v>
      </c>
      <c r="Q4754" s="19" t="s">
        <v>16337</v>
      </c>
      <c r="R4754" s="19" t="s">
        <v>16337</v>
      </c>
      <c r="S4754" s="10" t="s">
        <v>105</v>
      </c>
      <c r="T4754" s="10" t="s">
        <v>105</v>
      </c>
      <c r="U4754" s="14" t="s">
        <v>18253</v>
      </c>
      <c r="V4754" s="14" t="s">
        <v>28634</v>
      </c>
      <c r="W4754" s="21" t="s">
        <v>103</v>
      </c>
      <c r="X4754" s="28" t="s">
        <v>18250</v>
      </c>
      <c r="Y4754" s="17" t="s">
        <v>68</v>
      </c>
      <c r="Z4754" s="17" t="s">
        <v>68</v>
      </c>
      <c r="AA4754" s="17" t="s">
        <v>68</v>
      </c>
      <c r="AB4754" s="17" t="s">
        <v>68</v>
      </c>
      <c r="AC4754" s="17" t="s">
        <v>68</v>
      </c>
      <c r="AD4754" s="17" t="s">
        <v>68</v>
      </c>
      <c r="AE4754" s="17" t="s">
        <v>68</v>
      </c>
      <c r="AF4754" s="17" t="s">
        <v>68</v>
      </c>
      <c r="AG4754" s="12" t="s">
        <v>105</v>
      </c>
      <c r="AH4754" s="28" t="s">
        <v>28630</v>
      </c>
      <c r="AI4754" t="s">
        <v>63</v>
      </c>
      <c r="AJ4754" t="s">
        <v>63</v>
      </c>
      <c r="AK4754" t="s">
        <v>103</v>
      </c>
      <c r="AL4754" t="s">
        <v>28631</v>
      </c>
      <c r="AM4754" t="s">
        <v>68</v>
      </c>
      <c r="AN4754" t="s">
        <v>158</v>
      </c>
      <c r="AO4754" t="s">
        <v>72</v>
      </c>
      <c r="AP4754" t="s">
        <v>105</v>
      </c>
      <c r="AQ4754" t="s">
        <v>73</v>
      </c>
      <c r="AR4754" t="s">
        <v>68</v>
      </c>
      <c r="AS4754" t="s">
        <v>68</v>
      </c>
      <c r="AT4754" t="s">
        <v>68</v>
      </c>
      <c r="AU4754" t="s">
        <v>68</v>
      </c>
      <c r="AV4754" t="s">
        <v>68</v>
      </c>
      <c r="AW4754" t="s">
        <v>68</v>
      </c>
      <c r="AX4754">
        <v>1124.0310077520001</v>
      </c>
      <c r="AY4754" t="s">
        <v>68</v>
      </c>
      <c r="AZ4754">
        <v>0</v>
      </c>
      <c r="BA4754" t="s">
        <v>68</v>
      </c>
      <c r="BB4754" t="s">
        <v>68</v>
      </c>
      <c r="BC4754" t="s">
        <v>68</v>
      </c>
      <c r="BD4754" t="s">
        <v>68</v>
      </c>
      <c r="BE4754" t="s">
        <v>68</v>
      </c>
      <c r="BF4754" t="s">
        <v>68</v>
      </c>
      <c r="BG4754" t="s">
        <v>68</v>
      </c>
      <c r="BH4754" t="s">
        <v>68</v>
      </c>
      <c r="BI4754" t="s">
        <v>68</v>
      </c>
    </row>
    <row r="4755" spans="1:61" x14ac:dyDescent="0.25">
      <c r="A4755" s="25" t="s">
        <v>33938</v>
      </c>
      <c r="B4755" s="25" t="s">
        <v>33943</v>
      </c>
      <c r="C4755" s="7" t="s">
        <v>33941</v>
      </c>
      <c r="D4755" s="7" t="s">
        <v>33939</v>
      </c>
      <c r="E4755" s="3">
        <v>40833</v>
      </c>
      <c r="F4755" s="4" t="s">
        <v>127</v>
      </c>
      <c r="G4755" s="4" t="s">
        <v>74</v>
      </c>
      <c r="H4755" s="4" t="s">
        <v>33944</v>
      </c>
      <c r="I4755" s="17">
        <v>100</v>
      </c>
      <c r="J4755" s="17">
        <v>0</v>
      </c>
      <c r="K4755" s="17">
        <v>0</v>
      </c>
      <c r="L4755" s="17">
        <v>0</v>
      </c>
      <c r="M4755" s="23">
        <v>262.75</v>
      </c>
      <c r="N4755" s="23">
        <v>285.42</v>
      </c>
      <c r="O4755" s="23">
        <v>255.77</v>
      </c>
      <c r="P4755" s="23" t="s">
        <v>94</v>
      </c>
      <c r="Q4755" s="19" t="s">
        <v>65</v>
      </c>
      <c r="R4755" s="19" t="s">
        <v>65</v>
      </c>
      <c r="S4755" s="10" t="s">
        <v>1789</v>
      </c>
      <c r="T4755" s="10" t="s">
        <v>105</v>
      </c>
      <c r="U4755" s="14" t="s">
        <v>33945</v>
      </c>
      <c r="V4755" s="14" t="s">
        <v>33946</v>
      </c>
      <c r="W4755" s="21" t="s">
        <v>103</v>
      </c>
      <c r="X4755" s="28" t="s">
        <v>33942</v>
      </c>
      <c r="Y4755" s="17">
        <v>11.629</v>
      </c>
      <c r="Z4755" s="17">
        <v>18.010999999999999</v>
      </c>
      <c r="AA4755" s="17">
        <v>24.852</v>
      </c>
      <c r="AB4755" s="17">
        <v>28.192</v>
      </c>
      <c r="AC4755" s="17">
        <v>25.419</v>
      </c>
      <c r="AD4755" s="17">
        <v>22.355</v>
      </c>
      <c r="AE4755" s="17">
        <v>19.998999999999999</v>
      </c>
      <c r="AF4755" s="17">
        <v>9.2729999999999997</v>
      </c>
      <c r="AG4755" s="12" t="s">
        <v>72</v>
      </c>
      <c r="AH4755" s="28" t="s">
        <v>33940</v>
      </c>
      <c r="AI4755" t="s">
        <v>63</v>
      </c>
      <c r="AJ4755" t="s">
        <v>237</v>
      </c>
      <c r="AK4755" t="s">
        <v>238</v>
      </c>
      <c r="AL4755" t="s">
        <v>5994</v>
      </c>
      <c r="AM4755" t="s">
        <v>11188</v>
      </c>
      <c r="AN4755" t="s">
        <v>72</v>
      </c>
      <c r="AO4755" t="s">
        <v>105</v>
      </c>
      <c r="AP4755" t="s">
        <v>105</v>
      </c>
      <c r="AQ4755" t="s">
        <v>73</v>
      </c>
      <c r="AR4755" t="s">
        <v>68</v>
      </c>
      <c r="AS4755">
        <v>34.851999999999997</v>
      </c>
      <c r="AT4755">
        <v>18.914999999999999</v>
      </c>
      <c r="AU4755" t="s">
        <v>68</v>
      </c>
      <c r="AV4755" t="s">
        <v>68</v>
      </c>
      <c r="AW4755">
        <v>54.889000000000003</v>
      </c>
      <c r="AX4755">
        <v>219.53025450000001</v>
      </c>
      <c r="AY4755" t="s">
        <v>68</v>
      </c>
      <c r="AZ4755">
        <v>0</v>
      </c>
      <c r="BA4755" t="s">
        <v>68</v>
      </c>
      <c r="BB4755">
        <v>7.3730000000000002</v>
      </c>
      <c r="BC4755">
        <v>20.172999999999998</v>
      </c>
      <c r="BD4755">
        <v>39.536999999999999</v>
      </c>
      <c r="BE4755" t="s">
        <v>68</v>
      </c>
      <c r="BF4755">
        <v>3.7</v>
      </c>
      <c r="BG4755" t="s">
        <v>68</v>
      </c>
      <c r="BH4755" t="s">
        <v>68</v>
      </c>
      <c r="BI4755">
        <v>0</v>
      </c>
    </row>
    <row r="4756" spans="1:61" x14ac:dyDescent="0.25">
      <c r="A4756" s="25" t="s">
        <v>33947</v>
      </c>
      <c r="B4756" s="25" t="s">
        <v>33952</v>
      </c>
      <c r="C4756" s="7" t="s">
        <v>33950</v>
      </c>
      <c r="D4756" s="7" t="s">
        <v>33948</v>
      </c>
      <c r="E4756" s="3">
        <v>40833</v>
      </c>
      <c r="F4756" s="4" t="s">
        <v>93</v>
      </c>
      <c r="G4756" s="4" t="s">
        <v>74</v>
      </c>
      <c r="H4756" s="4" t="s">
        <v>33953</v>
      </c>
      <c r="I4756" s="17">
        <v>100</v>
      </c>
      <c r="J4756" s="17">
        <v>0</v>
      </c>
      <c r="K4756" s="17">
        <v>0</v>
      </c>
      <c r="L4756" s="17">
        <v>0</v>
      </c>
      <c r="M4756" s="23" t="s">
        <v>68</v>
      </c>
      <c r="N4756" s="23" t="s">
        <v>68</v>
      </c>
      <c r="O4756" s="23" t="s">
        <v>68</v>
      </c>
      <c r="P4756" s="23" t="s">
        <v>128</v>
      </c>
      <c r="Q4756" s="19" t="s">
        <v>11741</v>
      </c>
      <c r="R4756" s="19" t="s">
        <v>11741</v>
      </c>
      <c r="S4756" s="10" t="s">
        <v>72</v>
      </c>
      <c r="T4756" s="10" t="s">
        <v>175</v>
      </c>
      <c r="U4756" s="14" t="s">
        <v>33954</v>
      </c>
      <c r="V4756" s="14" t="s">
        <v>33955</v>
      </c>
      <c r="W4756" s="21" t="s">
        <v>1087</v>
      </c>
      <c r="X4756" s="28" t="s">
        <v>33951</v>
      </c>
      <c r="Y4756" s="17" t="s">
        <v>68</v>
      </c>
      <c r="Z4756" s="17" t="s">
        <v>68</v>
      </c>
      <c r="AA4756" s="17" t="s">
        <v>68</v>
      </c>
      <c r="AB4756" s="17" t="s">
        <v>68</v>
      </c>
      <c r="AC4756" s="17" t="s">
        <v>68</v>
      </c>
      <c r="AD4756" s="17" t="s">
        <v>68</v>
      </c>
      <c r="AE4756" s="17" t="s">
        <v>68</v>
      </c>
      <c r="AF4756" s="17" t="s">
        <v>68</v>
      </c>
      <c r="AG4756" s="12" t="s">
        <v>915</v>
      </c>
      <c r="AH4756" s="28" t="s">
        <v>33949</v>
      </c>
      <c r="AI4756" t="s">
        <v>757</v>
      </c>
      <c r="AJ4756" t="s">
        <v>63</v>
      </c>
      <c r="AK4756" t="s">
        <v>83</v>
      </c>
      <c r="AL4756" t="s">
        <v>68</v>
      </c>
      <c r="AM4756" t="s">
        <v>68</v>
      </c>
      <c r="AN4756" t="s">
        <v>72</v>
      </c>
      <c r="AO4756" t="s">
        <v>110</v>
      </c>
      <c r="AP4756" t="s">
        <v>175</v>
      </c>
      <c r="AQ4756" t="s">
        <v>73</v>
      </c>
      <c r="AR4756">
        <v>454.74400000000003</v>
      </c>
      <c r="AS4756" t="s">
        <v>68</v>
      </c>
      <c r="AT4756" t="s">
        <v>68</v>
      </c>
      <c r="AU4756">
        <v>422.01100000000002</v>
      </c>
      <c r="AV4756">
        <v>242.40600000000001</v>
      </c>
      <c r="AW4756" t="s">
        <v>68</v>
      </c>
      <c r="AX4756">
        <v>68.627450980000006</v>
      </c>
      <c r="AY4756">
        <v>1.353</v>
      </c>
      <c r="AZ4756" t="s">
        <v>68</v>
      </c>
      <c r="BA4756">
        <v>14.679</v>
      </c>
      <c r="BB4756" t="s">
        <v>68</v>
      </c>
      <c r="BC4756" t="s">
        <v>68</v>
      </c>
      <c r="BD4756" t="s">
        <v>68</v>
      </c>
      <c r="BE4756">
        <v>586.97900000000004</v>
      </c>
      <c r="BF4756" t="s">
        <v>68</v>
      </c>
      <c r="BG4756" t="s">
        <v>68</v>
      </c>
      <c r="BH4756">
        <v>123.81</v>
      </c>
      <c r="BI4756" t="s">
        <v>68</v>
      </c>
    </row>
    <row r="4757" spans="1:61" x14ac:dyDescent="0.25">
      <c r="A4757" s="25" t="s">
        <v>33964</v>
      </c>
      <c r="B4757" s="25" t="s">
        <v>33967</v>
      </c>
      <c r="C4757" s="7" t="s">
        <v>33321</v>
      </c>
      <c r="D4757" s="7" t="s">
        <v>33965</v>
      </c>
      <c r="E4757" s="3">
        <v>40834</v>
      </c>
      <c r="F4757" s="4" t="s">
        <v>93</v>
      </c>
      <c r="G4757" s="4" t="s">
        <v>74</v>
      </c>
      <c r="H4757" s="4" t="s">
        <v>33968</v>
      </c>
      <c r="I4757" s="17">
        <v>0</v>
      </c>
      <c r="J4757" s="17">
        <v>0</v>
      </c>
      <c r="K4757" s="17">
        <v>100</v>
      </c>
      <c r="L4757" s="17">
        <v>0</v>
      </c>
      <c r="M4757" s="23" t="s">
        <v>68</v>
      </c>
      <c r="N4757" s="23" t="s">
        <v>68</v>
      </c>
      <c r="O4757" s="23" t="s">
        <v>68</v>
      </c>
      <c r="P4757" s="23" t="s">
        <v>128</v>
      </c>
      <c r="Q4757" s="19" t="s">
        <v>11741</v>
      </c>
      <c r="R4757" s="19" t="s">
        <v>11741</v>
      </c>
      <c r="S4757" s="10" t="s">
        <v>105</v>
      </c>
      <c r="T4757" s="10" t="s">
        <v>105</v>
      </c>
      <c r="U4757" s="14" t="s">
        <v>33325</v>
      </c>
      <c r="V4757" s="14" t="s">
        <v>33969</v>
      </c>
      <c r="W4757" s="21" t="s">
        <v>103</v>
      </c>
      <c r="X4757" s="28" t="s">
        <v>33322</v>
      </c>
      <c r="Y4757" s="17" t="s">
        <v>68</v>
      </c>
      <c r="Z4757" s="17" t="s">
        <v>68</v>
      </c>
      <c r="AA4757" s="17" t="s">
        <v>68</v>
      </c>
      <c r="AB4757" s="17" t="s">
        <v>68</v>
      </c>
      <c r="AC4757" s="17" t="s">
        <v>68</v>
      </c>
      <c r="AD4757" s="17" t="s">
        <v>68</v>
      </c>
      <c r="AE4757" s="17" t="s">
        <v>68</v>
      </c>
      <c r="AF4757" s="17" t="s">
        <v>68</v>
      </c>
      <c r="AG4757" s="12" t="s">
        <v>72</v>
      </c>
      <c r="AH4757" s="28" t="s">
        <v>33966</v>
      </c>
      <c r="AI4757" t="s">
        <v>63</v>
      </c>
      <c r="AJ4757" t="s">
        <v>63</v>
      </c>
      <c r="AK4757" t="s">
        <v>103</v>
      </c>
      <c r="AL4757" t="s">
        <v>68</v>
      </c>
      <c r="AM4757" t="s">
        <v>68</v>
      </c>
      <c r="AN4757" t="s">
        <v>158</v>
      </c>
      <c r="AO4757" t="s">
        <v>110</v>
      </c>
      <c r="AP4757" t="s">
        <v>105</v>
      </c>
      <c r="AQ4757" t="s">
        <v>73</v>
      </c>
      <c r="AR4757">
        <v>39.695999999999998</v>
      </c>
      <c r="AS4757" t="s">
        <v>68</v>
      </c>
      <c r="AT4757" t="s">
        <v>68</v>
      </c>
      <c r="AU4757">
        <v>-25.417999999999999</v>
      </c>
      <c r="AV4757">
        <v>626.31299999999999</v>
      </c>
      <c r="AW4757" t="s">
        <v>68</v>
      </c>
      <c r="AX4757">
        <v>120</v>
      </c>
      <c r="AY4757">
        <v>0.35199999999999998</v>
      </c>
      <c r="AZ4757" t="s">
        <v>68</v>
      </c>
      <c r="BA4757">
        <v>63.250999999999998</v>
      </c>
      <c r="BB4757" t="s">
        <v>68</v>
      </c>
      <c r="BC4757" t="s">
        <v>68</v>
      </c>
      <c r="BD4757" t="s">
        <v>68</v>
      </c>
      <c r="BE4757">
        <v>344.62900000000002</v>
      </c>
      <c r="BF4757" t="s">
        <v>68</v>
      </c>
      <c r="BG4757" t="s">
        <v>68</v>
      </c>
      <c r="BH4757">
        <v>460.34100000000001</v>
      </c>
      <c r="BI4757" t="s">
        <v>68</v>
      </c>
    </row>
    <row r="4758" spans="1:61" x14ac:dyDescent="0.25">
      <c r="A4758" s="25" t="s">
        <v>33994</v>
      </c>
      <c r="B4758" s="25" t="s">
        <v>33996</v>
      </c>
      <c r="C4758" s="7" t="s">
        <v>292</v>
      </c>
      <c r="D4758" s="7" t="s">
        <v>33995</v>
      </c>
      <c r="E4758" s="3">
        <v>40835</v>
      </c>
      <c r="F4758" s="4" t="s">
        <v>299</v>
      </c>
      <c r="G4758" s="4" t="s">
        <v>295</v>
      </c>
      <c r="H4758" s="4" t="s">
        <v>33997</v>
      </c>
      <c r="I4758" s="17">
        <v>0</v>
      </c>
      <c r="J4758" s="17">
        <v>0</v>
      </c>
      <c r="K4758" s="17">
        <v>0</v>
      </c>
      <c r="L4758" s="17">
        <v>100</v>
      </c>
      <c r="M4758" s="23" t="s">
        <v>68</v>
      </c>
      <c r="N4758" s="23" t="s">
        <v>68</v>
      </c>
      <c r="O4758" s="23" t="s">
        <v>68</v>
      </c>
      <c r="P4758" s="23" t="s">
        <v>360</v>
      </c>
      <c r="Q4758" s="19" t="s">
        <v>65</v>
      </c>
      <c r="R4758" s="19" t="s">
        <v>65</v>
      </c>
      <c r="S4758" s="10" t="s">
        <v>240</v>
      </c>
      <c r="T4758" s="10" t="s">
        <v>105</v>
      </c>
      <c r="U4758" s="14" t="s">
        <v>297</v>
      </c>
      <c r="V4758" s="14" t="s">
        <v>33998</v>
      </c>
      <c r="W4758" s="21" t="s">
        <v>103</v>
      </c>
      <c r="X4758" s="29" t="s">
        <v>68</v>
      </c>
      <c r="Y4758" s="17">
        <v>2548.5059999999999</v>
      </c>
      <c r="Z4758" s="17">
        <v>2368.598</v>
      </c>
      <c r="AA4758" s="17">
        <v>1707.44</v>
      </c>
      <c r="AB4758" s="17">
        <v>0</v>
      </c>
      <c r="AC4758" s="17">
        <v>0</v>
      </c>
      <c r="AD4758" s="17">
        <v>2660.9079999999999</v>
      </c>
      <c r="AE4758" s="17">
        <v>1954.779</v>
      </c>
      <c r="AF4758" s="17">
        <v>1842.377</v>
      </c>
      <c r="AG4758" s="12" t="s">
        <v>110</v>
      </c>
      <c r="AH4758" s="29" t="s">
        <v>68</v>
      </c>
      <c r="AI4758" t="s">
        <v>63</v>
      </c>
      <c r="AJ4758" t="s">
        <v>237</v>
      </c>
      <c r="AK4758" t="s">
        <v>238</v>
      </c>
      <c r="AL4758" t="s">
        <v>149</v>
      </c>
      <c r="AM4758" t="s">
        <v>68</v>
      </c>
      <c r="AN4758" t="s">
        <v>240</v>
      </c>
      <c r="AO4758" t="s">
        <v>240</v>
      </c>
      <c r="AP4758" t="s">
        <v>105</v>
      </c>
      <c r="AQ4758" t="s">
        <v>73</v>
      </c>
      <c r="AR4758" t="s">
        <v>68</v>
      </c>
      <c r="AS4758">
        <v>-6783.0209999999997</v>
      </c>
      <c r="AT4758">
        <v>0</v>
      </c>
      <c r="AU4758" t="s">
        <v>68</v>
      </c>
      <c r="AV4758" t="s">
        <v>68</v>
      </c>
      <c r="AW4758" t="s">
        <v>68</v>
      </c>
      <c r="AX4758">
        <v>55513.050923440001</v>
      </c>
      <c r="AY4758" t="s">
        <v>68</v>
      </c>
      <c r="AZ4758">
        <v>15700</v>
      </c>
      <c r="BA4758" t="s">
        <v>68</v>
      </c>
      <c r="BB4758">
        <v>6126.6790000000001</v>
      </c>
      <c r="BC4758">
        <v>21795.514999999999</v>
      </c>
      <c r="BD4758">
        <v>18737.516</v>
      </c>
      <c r="BE4758" t="s">
        <v>68</v>
      </c>
      <c r="BF4758">
        <v>35.119999999999997</v>
      </c>
      <c r="BG4758" t="s">
        <v>68</v>
      </c>
      <c r="BH4758" t="s">
        <v>68</v>
      </c>
      <c r="BI4758">
        <v>18038.268</v>
      </c>
    </row>
    <row r="4759" spans="1:61" x14ac:dyDescent="0.25">
      <c r="A4759" s="25" t="s">
        <v>33986</v>
      </c>
      <c r="B4759" s="25" t="s">
        <v>33990</v>
      </c>
      <c r="C4759" s="7" t="s">
        <v>33988</v>
      </c>
      <c r="D4759" s="7" t="s">
        <v>33987</v>
      </c>
      <c r="E4759" s="3">
        <v>40837</v>
      </c>
      <c r="F4759" s="4" t="s">
        <v>76</v>
      </c>
      <c r="G4759" s="4" t="s">
        <v>74</v>
      </c>
      <c r="H4759" s="4" t="s">
        <v>33991</v>
      </c>
      <c r="I4759" s="17">
        <v>100</v>
      </c>
      <c r="J4759" s="17">
        <v>0</v>
      </c>
      <c r="K4759" s="17">
        <v>0</v>
      </c>
      <c r="L4759" s="17">
        <v>0</v>
      </c>
      <c r="M4759" s="23" t="s">
        <v>68</v>
      </c>
      <c r="N4759" s="23" t="s">
        <v>68</v>
      </c>
      <c r="O4759" s="23" t="s">
        <v>68</v>
      </c>
      <c r="P4759" s="23" t="s">
        <v>77</v>
      </c>
      <c r="Q4759" s="19" t="s">
        <v>16083</v>
      </c>
      <c r="R4759" s="19" t="s">
        <v>16083</v>
      </c>
      <c r="S4759" s="10" t="s">
        <v>110</v>
      </c>
      <c r="T4759" s="10" t="s">
        <v>105</v>
      </c>
      <c r="U4759" s="14" t="s">
        <v>33992</v>
      </c>
      <c r="V4759" s="14" t="s">
        <v>33993</v>
      </c>
      <c r="W4759" s="21" t="s">
        <v>103</v>
      </c>
      <c r="X4759" s="28" t="s">
        <v>33989</v>
      </c>
      <c r="Y4759" s="17" t="s">
        <v>68</v>
      </c>
      <c r="Z4759" s="17" t="s">
        <v>68</v>
      </c>
      <c r="AA4759" s="17" t="s">
        <v>68</v>
      </c>
      <c r="AB4759" s="17" t="s">
        <v>68</v>
      </c>
      <c r="AC4759" s="17" t="s">
        <v>68</v>
      </c>
      <c r="AD4759" s="17" t="s">
        <v>68</v>
      </c>
      <c r="AE4759" s="17" t="s">
        <v>68</v>
      </c>
      <c r="AF4759" s="17" t="s">
        <v>68</v>
      </c>
      <c r="AG4759" s="12" t="s">
        <v>105</v>
      </c>
      <c r="AH4759" s="29" t="s">
        <v>68</v>
      </c>
      <c r="AI4759" t="s">
        <v>63</v>
      </c>
      <c r="AJ4759" t="s">
        <v>171</v>
      </c>
      <c r="AK4759" t="s">
        <v>254</v>
      </c>
      <c r="AL4759" t="s">
        <v>68</v>
      </c>
      <c r="AM4759" t="s">
        <v>68</v>
      </c>
      <c r="AN4759" t="s">
        <v>110</v>
      </c>
      <c r="AO4759" t="s">
        <v>110</v>
      </c>
      <c r="AP4759" t="s">
        <v>105</v>
      </c>
      <c r="AQ4759" t="s">
        <v>73</v>
      </c>
      <c r="AR4759" t="s">
        <v>68</v>
      </c>
      <c r="AS4759" t="s">
        <v>68</v>
      </c>
      <c r="AT4759" t="s">
        <v>68</v>
      </c>
      <c r="AU4759" t="s">
        <v>68</v>
      </c>
      <c r="AV4759" t="s">
        <v>68</v>
      </c>
      <c r="AW4759" t="s">
        <v>68</v>
      </c>
      <c r="AX4759">
        <v>0</v>
      </c>
      <c r="AY4759" t="s">
        <v>68</v>
      </c>
      <c r="AZ4759" t="s">
        <v>68</v>
      </c>
      <c r="BA4759" t="s">
        <v>68</v>
      </c>
      <c r="BB4759" t="s">
        <v>68</v>
      </c>
      <c r="BC4759" t="s">
        <v>68</v>
      </c>
      <c r="BD4759" t="s">
        <v>68</v>
      </c>
      <c r="BE4759" t="s">
        <v>68</v>
      </c>
      <c r="BF4759" t="s">
        <v>68</v>
      </c>
      <c r="BG4759" t="s">
        <v>68</v>
      </c>
      <c r="BH4759" t="s">
        <v>68</v>
      </c>
      <c r="BI4759" t="s">
        <v>68</v>
      </c>
    </row>
    <row r="4760" spans="1:61" x14ac:dyDescent="0.25">
      <c r="A4760" s="25" t="s">
        <v>33970</v>
      </c>
      <c r="B4760" s="25" t="s">
        <v>33975</v>
      </c>
      <c r="C4760" s="7" t="s">
        <v>33973</v>
      </c>
      <c r="D4760" s="7" t="s">
        <v>33971</v>
      </c>
      <c r="E4760" s="3">
        <v>40840</v>
      </c>
      <c r="F4760" s="4" t="s">
        <v>93</v>
      </c>
      <c r="G4760" s="4" t="s">
        <v>74</v>
      </c>
      <c r="H4760" s="4" t="s">
        <v>33976</v>
      </c>
      <c r="I4760" s="17">
        <v>0</v>
      </c>
      <c r="J4760" s="17">
        <v>0</v>
      </c>
      <c r="K4760" s="17">
        <v>100</v>
      </c>
      <c r="L4760" s="17">
        <v>0</v>
      </c>
      <c r="M4760" s="23" t="s">
        <v>68</v>
      </c>
      <c r="N4760" s="23" t="s">
        <v>68</v>
      </c>
      <c r="O4760" s="23" t="s">
        <v>68</v>
      </c>
      <c r="P4760" s="23" t="s">
        <v>128</v>
      </c>
      <c r="Q4760" s="19" t="s">
        <v>11741</v>
      </c>
      <c r="R4760" s="19" t="s">
        <v>11741</v>
      </c>
      <c r="S4760" s="10" t="s">
        <v>105</v>
      </c>
      <c r="T4760" s="10" t="s">
        <v>4905</v>
      </c>
      <c r="U4760" s="14" t="s">
        <v>33977</v>
      </c>
      <c r="V4760" s="14" t="s">
        <v>33978</v>
      </c>
      <c r="W4760" s="21" t="s">
        <v>758</v>
      </c>
      <c r="X4760" s="28" t="s">
        <v>33974</v>
      </c>
      <c r="Y4760" s="17" t="s">
        <v>68</v>
      </c>
      <c r="Z4760" s="17" t="s">
        <v>68</v>
      </c>
      <c r="AA4760" s="17" t="s">
        <v>68</v>
      </c>
      <c r="AB4760" s="17" t="s">
        <v>68</v>
      </c>
      <c r="AC4760" s="17" t="s">
        <v>68</v>
      </c>
      <c r="AD4760" s="17" t="s">
        <v>68</v>
      </c>
      <c r="AE4760" s="17" t="s">
        <v>68</v>
      </c>
      <c r="AF4760" s="17" t="s">
        <v>68</v>
      </c>
      <c r="AG4760" s="12" t="s">
        <v>4905</v>
      </c>
      <c r="AH4760" s="28" t="s">
        <v>33972</v>
      </c>
      <c r="AI4760" t="s">
        <v>757</v>
      </c>
      <c r="AJ4760" t="s">
        <v>63</v>
      </c>
      <c r="AK4760" t="s">
        <v>103</v>
      </c>
      <c r="AL4760" t="s">
        <v>68</v>
      </c>
      <c r="AM4760" t="s">
        <v>68</v>
      </c>
      <c r="AN4760" t="s">
        <v>110</v>
      </c>
      <c r="AO4760" t="s">
        <v>72</v>
      </c>
      <c r="AP4760" t="s">
        <v>4905</v>
      </c>
      <c r="AQ4760" t="s">
        <v>73</v>
      </c>
      <c r="AR4760">
        <v>46.180999999999997</v>
      </c>
      <c r="AS4760" t="s">
        <v>68</v>
      </c>
      <c r="AT4760" t="s">
        <v>68</v>
      </c>
      <c r="AU4760">
        <v>5.16</v>
      </c>
      <c r="AV4760">
        <v>605.30999999999995</v>
      </c>
      <c r="AW4760" t="s">
        <v>68</v>
      </c>
      <c r="AX4760">
        <v>42.276199804000001</v>
      </c>
      <c r="AY4760">
        <v>1.446</v>
      </c>
      <c r="AZ4760">
        <v>0</v>
      </c>
      <c r="BA4760">
        <v>150.5</v>
      </c>
      <c r="BB4760">
        <v>8.4450000000000003</v>
      </c>
      <c r="BC4760">
        <v>13.064</v>
      </c>
      <c r="BD4760">
        <v>13.064</v>
      </c>
      <c r="BE4760">
        <v>509.89800000000002</v>
      </c>
      <c r="BF4760" t="s">
        <v>68</v>
      </c>
      <c r="BG4760" t="s">
        <v>68</v>
      </c>
      <c r="BH4760">
        <v>516.22400000000005</v>
      </c>
      <c r="BI4760">
        <v>5.4710000000000001</v>
      </c>
    </row>
    <row r="4761" spans="1:61" x14ac:dyDescent="0.25">
      <c r="A4761" s="25" t="s">
        <v>33979</v>
      </c>
      <c r="B4761" s="25" t="s">
        <v>33982</v>
      </c>
      <c r="C4761" s="7" t="s">
        <v>26410</v>
      </c>
      <c r="D4761" s="7" t="s">
        <v>33980</v>
      </c>
      <c r="E4761" s="3">
        <v>40840</v>
      </c>
      <c r="F4761" s="4" t="s">
        <v>76</v>
      </c>
      <c r="G4761" s="4" t="s">
        <v>74</v>
      </c>
      <c r="H4761" s="4" t="s">
        <v>33983</v>
      </c>
      <c r="I4761" s="17">
        <v>0</v>
      </c>
      <c r="J4761" s="17">
        <v>0</v>
      </c>
      <c r="K4761" s="17">
        <v>100</v>
      </c>
      <c r="L4761" s="17">
        <v>0</v>
      </c>
      <c r="M4761" s="23" t="s">
        <v>68</v>
      </c>
      <c r="N4761" s="23" t="s">
        <v>68</v>
      </c>
      <c r="O4761" s="23" t="s">
        <v>68</v>
      </c>
      <c r="P4761" s="23" t="s">
        <v>128</v>
      </c>
      <c r="Q4761" s="19" t="s">
        <v>13374</v>
      </c>
      <c r="R4761" s="19" t="s">
        <v>13374</v>
      </c>
      <c r="S4761" s="10" t="s">
        <v>110</v>
      </c>
      <c r="T4761" s="10" t="s">
        <v>105</v>
      </c>
      <c r="U4761" s="14" t="s">
        <v>33984</v>
      </c>
      <c r="V4761" s="14" t="s">
        <v>33985</v>
      </c>
      <c r="W4761" s="21" t="s">
        <v>103</v>
      </c>
      <c r="X4761" s="28" t="s">
        <v>26411</v>
      </c>
      <c r="Y4761" s="17" t="s">
        <v>68</v>
      </c>
      <c r="Z4761" s="17" t="s">
        <v>68</v>
      </c>
      <c r="AA4761" s="17" t="s">
        <v>68</v>
      </c>
      <c r="AB4761" s="17" t="s">
        <v>68</v>
      </c>
      <c r="AC4761" s="17" t="s">
        <v>68</v>
      </c>
      <c r="AD4761" s="17" t="s">
        <v>68</v>
      </c>
      <c r="AE4761" s="17" t="s">
        <v>68</v>
      </c>
      <c r="AF4761" s="17" t="s">
        <v>68</v>
      </c>
      <c r="AG4761" s="12" t="s">
        <v>110</v>
      </c>
      <c r="AH4761" s="29" t="s">
        <v>68</v>
      </c>
      <c r="AI4761" t="s">
        <v>63</v>
      </c>
      <c r="AJ4761" t="s">
        <v>171</v>
      </c>
      <c r="AK4761" t="s">
        <v>254</v>
      </c>
      <c r="AL4761" t="s">
        <v>68</v>
      </c>
      <c r="AM4761" t="s">
        <v>33981</v>
      </c>
      <c r="AN4761" t="s">
        <v>110</v>
      </c>
      <c r="AO4761" t="s">
        <v>110</v>
      </c>
      <c r="AP4761" t="s">
        <v>105</v>
      </c>
      <c r="AQ4761" t="s">
        <v>73</v>
      </c>
      <c r="AR4761">
        <v>20.734999999999999</v>
      </c>
      <c r="AS4761" t="s">
        <v>68</v>
      </c>
      <c r="AT4761" t="s">
        <v>68</v>
      </c>
      <c r="AU4761">
        <v>-15.678000000000001</v>
      </c>
      <c r="AV4761">
        <v>179.846</v>
      </c>
      <c r="AW4761" t="s">
        <v>68</v>
      </c>
      <c r="AX4761">
        <v>43.333333332999999</v>
      </c>
      <c r="AY4761">
        <v>14.743</v>
      </c>
      <c r="AZ4761" t="s">
        <v>68</v>
      </c>
      <c r="BA4761">
        <v>443.846</v>
      </c>
      <c r="BB4761" t="s">
        <v>68</v>
      </c>
      <c r="BC4761" t="s">
        <v>68</v>
      </c>
      <c r="BD4761" t="s">
        <v>68</v>
      </c>
      <c r="BE4761">
        <v>981.279</v>
      </c>
      <c r="BF4761" t="s">
        <v>68</v>
      </c>
      <c r="BG4761" t="s">
        <v>68</v>
      </c>
      <c r="BH4761">
        <v>3219.26</v>
      </c>
      <c r="BI4761" t="s">
        <v>68</v>
      </c>
    </row>
    <row r="4762" spans="1:61" x14ac:dyDescent="0.25">
      <c r="A4762" s="25" t="s">
        <v>33999</v>
      </c>
      <c r="B4762" s="25" t="s">
        <v>34003</v>
      </c>
      <c r="C4762" s="7" t="s">
        <v>34000</v>
      </c>
      <c r="D4762" s="7" t="s">
        <v>13337</v>
      </c>
      <c r="E4762" s="3">
        <v>40840</v>
      </c>
      <c r="F4762" s="4" t="s">
        <v>1850</v>
      </c>
      <c r="G4762" s="4" t="s">
        <v>74</v>
      </c>
      <c r="H4762" s="4" t="s">
        <v>34004</v>
      </c>
      <c r="I4762" s="17">
        <v>47.869</v>
      </c>
      <c r="J4762" s="17">
        <v>0</v>
      </c>
      <c r="K4762" s="17">
        <v>0</v>
      </c>
      <c r="L4762" s="17">
        <v>52.131</v>
      </c>
      <c r="M4762" s="23">
        <v>111.44</v>
      </c>
      <c r="N4762" s="23">
        <v>151.47999999999999</v>
      </c>
      <c r="O4762" s="23">
        <v>121.35</v>
      </c>
      <c r="P4762" s="23" t="s">
        <v>94</v>
      </c>
      <c r="Q4762" s="19" t="s">
        <v>65</v>
      </c>
      <c r="R4762" s="19" t="s">
        <v>65</v>
      </c>
      <c r="S4762" s="10" t="s">
        <v>111</v>
      </c>
      <c r="T4762" s="10" t="s">
        <v>72</v>
      </c>
      <c r="U4762" s="14" t="s">
        <v>34005</v>
      </c>
      <c r="V4762" s="14" t="s">
        <v>13341</v>
      </c>
      <c r="W4762" s="21" t="s">
        <v>83</v>
      </c>
      <c r="X4762" s="28" t="s">
        <v>34001</v>
      </c>
      <c r="Y4762" s="17">
        <v>33.21</v>
      </c>
      <c r="Z4762" s="17">
        <v>43.93</v>
      </c>
      <c r="AA4762" s="17">
        <v>52.664000000000001</v>
      </c>
      <c r="AB4762" s="17">
        <v>41.61</v>
      </c>
      <c r="AC4762" s="17">
        <v>56.66</v>
      </c>
      <c r="AD4762" s="17">
        <v>26.172000000000001</v>
      </c>
      <c r="AE4762" s="17">
        <v>19.501000000000001</v>
      </c>
      <c r="AF4762" s="17">
        <v>26.539000000000001</v>
      </c>
      <c r="AG4762" s="12" t="s">
        <v>105</v>
      </c>
      <c r="AH4762" s="28" t="s">
        <v>13338</v>
      </c>
      <c r="AI4762" t="s">
        <v>63</v>
      </c>
      <c r="AJ4762" t="s">
        <v>237</v>
      </c>
      <c r="AK4762" t="s">
        <v>13373</v>
      </c>
      <c r="AL4762" t="s">
        <v>34002</v>
      </c>
      <c r="AM4762" t="s">
        <v>6316</v>
      </c>
      <c r="AN4762" t="s">
        <v>111</v>
      </c>
      <c r="AO4762" t="s">
        <v>111</v>
      </c>
      <c r="AP4762" t="s">
        <v>72</v>
      </c>
      <c r="AQ4762" t="s">
        <v>125</v>
      </c>
      <c r="AR4762" t="s">
        <v>68</v>
      </c>
      <c r="AS4762">
        <v>-2.5999999999999999E-2</v>
      </c>
      <c r="AT4762">
        <v>53.591000000000001</v>
      </c>
      <c r="AU4762" t="s">
        <v>68</v>
      </c>
      <c r="AV4762" t="s">
        <v>68</v>
      </c>
      <c r="AW4762">
        <v>83.25</v>
      </c>
      <c r="AX4762">
        <v>215.3241165</v>
      </c>
      <c r="AY4762" t="s">
        <v>68</v>
      </c>
      <c r="AZ4762">
        <v>16.975000000000001</v>
      </c>
      <c r="BA4762" t="s">
        <v>68</v>
      </c>
      <c r="BB4762">
        <v>26.853999999999999</v>
      </c>
      <c r="BC4762">
        <v>47.918999999999997</v>
      </c>
      <c r="BD4762">
        <v>52.758000000000003</v>
      </c>
      <c r="BE4762" t="s">
        <v>68</v>
      </c>
      <c r="BF4762">
        <v>4.25</v>
      </c>
      <c r="BG4762" t="s">
        <v>68</v>
      </c>
      <c r="BH4762" t="s">
        <v>68</v>
      </c>
      <c r="BI4762">
        <v>59.149000000000001</v>
      </c>
    </row>
    <row r="4763" spans="1:61" x14ac:dyDescent="0.25">
      <c r="A4763" s="25" t="s">
        <v>34015</v>
      </c>
      <c r="B4763" s="25" t="s">
        <v>34020</v>
      </c>
      <c r="C4763" s="7" t="s">
        <v>34018</v>
      </c>
      <c r="D4763" s="7" t="s">
        <v>34016</v>
      </c>
      <c r="E4763" s="3">
        <v>40840</v>
      </c>
      <c r="F4763" s="4" t="s">
        <v>76</v>
      </c>
      <c r="G4763" s="4" t="s">
        <v>74</v>
      </c>
      <c r="H4763" s="4" t="s">
        <v>34021</v>
      </c>
      <c r="I4763" s="17">
        <v>0</v>
      </c>
      <c r="J4763" s="17">
        <v>40.673999999999999</v>
      </c>
      <c r="K4763" s="17">
        <v>0</v>
      </c>
      <c r="L4763" s="17">
        <v>59.326000000000001</v>
      </c>
      <c r="M4763" s="23" t="s">
        <v>68</v>
      </c>
      <c r="N4763" s="23" t="s">
        <v>68</v>
      </c>
      <c r="O4763" s="23" t="s">
        <v>68</v>
      </c>
      <c r="P4763" s="23" t="s">
        <v>94</v>
      </c>
      <c r="Q4763" s="19" t="s">
        <v>65</v>
      </c>
      <c r="R4763" s="19" t="s">
        <v>65</v>
      </c>
      <c r="S4763" s="10" t="s">
        <v>111</v>
      </c>
      <c r="T4763" s="10" t="s">
        <v>70</v>
      </c>
      <c r="U4763" s="14" t="s">
        <v>34022</v>
      </c>
      <c r="V4763" s="14" t="s">
        <v>34023</v>
      </c>
      <c r="W4763" s="21" t="s">
        <v>64</v>
      </c>
      <c r="X4763" s="28" t="s">
        <v>34019</v>
      </c>
      <c r="Y4763" s="17" t="s">
        <v>68</v>
      </c>
      <c r="Z4763" s="17" t="s">
        <v>68</v>
      </c>
      <c r="AA4763" s="17" t="s">
        <v>68</v>
      </c>
      <c r="AB4763" s="17" t="s">
        <v>68</v>
      </c>
      <c r="AC4763" s="17" t="s">
        <v>68</v>
      </c>
      <c r="AD4763" s="17" t="s">
        <v>68</v>
      </c>
      <c r="AE4763" s="17" t="s">
        <v>68</v>
      </c>
      <c r="AF4763" s="17" t="s">
        <v>68</v>
      </c>
      <c r="AG4763" s="12" t="s">
        <v>111</v>
      </c>
      <c r="AH4763" s="28" t="s">
        <v>34017</v>
      </c>
      <c r="AI4763" t="s">
        <v>63</v>
      </c>
      <c r="AJ4763" t="s">
        <v>171</v>
      </c>
      <c r="AK4763" t="s">
        <v>172</v>
      </c>
      <c r="AL4763" t="s">
        <v>68</v>
      </c>
      <c r="AM4763" t="s">
        <v>68</v>
      </c>
      <c r="AN4763" t="s">
        <v>72</v>
      </c>
      <c r="AO4763" t="s">
        <v>193</v>
      </c>
      <c r="AP4763" t="s">
        <v>105</v>
      </c>
      <c r="AQ4763" t="s">
        <v>73</v>
      </c>
      <c r="AR4763">
        <v>8.1419999999999995</v>
      </c>
      <c r="AS4763">
        <v>19.117999999999999</v>
      </c>
      <c r="AT4763" t="s">
        <v>68</v>
      </c>
      <c r="AU4763">
        <v>6.226</v>
      </c>
      <c r="AV4763">
        <v>30.888000000000002</v>
      </c>
      <c r="AW4763" t="s">
        <v>68</v>
      </c>
      <c r="AX4763">
        <v>10.197829</v>
      </c>
      <c r="AY4763">
        <v>1.5840000000000001</v>
      </c>
      <c r="AZ4763">
        <v>0.66300000000000003</v>
      </c>
      <c r="BA4763">
        <v>3.3239999999999998</v>
      </c>
      <c r="BB4763">
        <v>6.6150000000000002</v>
      </c>
      <c r="BC4763">
        <v>6.3319999999999999</v>
      </c>
      <c r="BD4763">
        <v>6.3319999999999999</v>
      </c>
      <c r="BE4763">
        <v>16.789000000000001</v>
      </c>
      <c r="BF4763" t="s">
        <v>68</v>
      </c>
      <c r="BG4763" t="s">
        <v>68</v>
      </c>
      <c r="BH4763">
        <v>0.29599999999999999</v>
      </c>
      <c r="BI4763">
        <v>0.18</v>
      </c>
    </row>
    <row r="4764" spans="1:61" x14ac:dyDescent="0.25">
      <c r="A4764" s="25" t="s">
        <v>34006</v>
      </c>
      <c r="B4764" s="25" t="s">
        <v>34011</v>
      </c>
      <c r="C4764" s="7" t="s">
        <v>34009</v>
      </c>
      <c r="D4764" s="7" t="s">
        <v>34007</v>
      </c>
      <c r="E4764" s="3">
        <v>40841</v>
      </c>
      <c r="F4764" s="4" t="s">
        <v>93</v>
      </c>
      <c r="G4764" s="4" t="s">
        <v>74</v>
      </c>
      <c r="H4764" s="4" t="s">
        <v>34012</v>
      </c>
      <c r="I4764" s="17">
        <v>100</v>
      </c>
      <c r="J4764" s="17">
        <v>0</v>
      </c>
      <c r="K4764" s="17">
        <v>0</v>
      </c>
      <c r="L4764" s="17">
        <v>0</v>
      </c>
      <c r="M4764" s="23" t="s">
        <v>68</v>
      </c>
      <c r="N4764" s="23" t="s">
        <v>68</v>
      </c>
      <c r="O4764" s="23" t="s">
        <v>68</v>
      </c>
      <c r="P4764" s="23" t="s">
        <v>94</v>
      </c>
      <c r="Q4764" s="19" t="s">
        <v>12853</v>
      </c>
      <c r="R4764" s="19" t="s">
        <v>12853</v>
      </c>
      <c r="S4764" s="10" t="s">
        <v>72</v>
      </c>
      <c r="T4764" s="10" t="s">
        <v>72</v>
      </c>
      <c r="U4764" s="14" t="s">
        <v>34013</v>
      </c>
      <c r="V4764" s="14" t="s">
        <v>34014</v>
      </c>
      <c r="W4764" s="21" t="s">
        <v>83</v>
      </c>
      <c r="X4764" s="28" t="s">
        <v>34010</v>
      </c>
      <c r="Y4764" s="17" t="s">
        <v>68</v>
      </c>
      <c r="Z4764" s="17" t="s">
        <v>68</v>
      </c>
      <c r="AA4764" s="17" t="s">
        <v>68</v>
      </c>
      <c r="AB4764" s="17" t="s">
        <v>68</v>
      </c>
      <c r="AC4764" s="17" t="s">
        <v>68</v>
      </c>
      <c r="AD4764" s="17" t="s">
        <v>68</v>
      </c>
      <c r="AE4764" s="17" t="s">
        <v>68</v>
      </c>
      <c r="AF4764" s="17" t="s">
        <v>68</v>
      </c>
      <c r="AG4764" s="12" t="s">
        <v>3911</v>
      </c>
      <c r="AH4764" s="28" t="s">
        <v>34008</v>
      </c>
      <c r="AI4764" t="s">
        <v>63</v>
      </c>
      <c r="AJ4764" t="s">
        <v>63</v>
      </c>
      <c r="AK4764" t="s">
        <v>83</v>
      </c>
      <c r="AL4764" t="s">
        <v>26261</v>
      </c>
      <c r="AM4764" t="s">
        <v>68</v>
      </c>
      <c r="AN4764" t="s">
        <v>193</v>
      </c>
      <c r="AO4764" t="s">
        <v>72</v>
      </c>
      <c r="AP4764" t="s">
        <v>72</v>
      </c>
      <c r="AQ4764" t="s">
        <v>73</v>
      </c>
      <c r="AR4764">
        <v>7743.4179999999997</v>
      </c>
      <c r="AS4764" t="s">
        <v>68</v>
      </c>
      <c r="AT4764" t="s">
        <v>68</v>
      </c>
      <c r="AU4764">
        <v>-591.99400000000003</v>
      </c>
      <c r="AV4764">
        <v>9.4139999999999997</v>
      </c>
      <c r="AW4764" t="s">
        <v>68</v>
      </c>
      <c r="AX4764">
        <v>8000</v>
      </c>
      <c r="AY4764">
        <v>3211.4639999999999</v>
      </c>
      <c r="AZ4764">
        <v>0</v>
      </c>
      <c r="BA4764">
        <v>11184.787</v>
      </c>
      <c r="BB4764">
        <v>5125</v>
      </c>
      <c r="BC4764">
        <v>9147</v>
      </c>
      <c r="BD4764">
        <v>9147</v>
      </c>
      <c r="BE4764">
        <v>29562.903999999999</v>
      </c>
      <c r="BF4764" t="s">
        <v>68</v>
      </c>
      <c r="BG4764" t="s">
        <v>68</v>
      </c>
      <c r="BH4764">
        <v>18788.02</v>
      </c>
      <c r="BI4764">
        <v>23079</v>
      </c>
    </row>
    <row r="4765" spans="1:61" x14ac:dyDescent="0.25">
      <c r="A4765" s="25" t="s">
        <v>34024</v>
      </c>
      <c r="B4765" s="25" t="s">
        <v>34027</v>
      </c>
      <c r="C4765" s="7" t="s">
        <v>8770</v>
      </c>
      <c r="D4765" s="7" t="s">
        <v>34025</v>
      </c>
      <c r="E4765" s="3">
        <v>40843</v>
      </c>
      <c r="F4765" s="4" t="s">
        <v>93</v>
      </c>
      <c r="G4765" s="4" t="s">
        <v>74</v>
      </c>
      <c r="H4765" s="4" t="s">
        <v>34028</v>
      </c>
      <c r="I4765" s="17">
        <v>0</v>
      </c>
      <c r="J4765" s="17">
        <v>0</v>
      </c>
      <c r="K4765" s="17">
        <v>100</v>
      </c>
      <c r="L4765" s="17">
        <v>0</v>
      </c>
      <c r="M4765" s="23" t="s">
        <v>68</v>
      </c>
      <c r="N4765" s="23" t="s">
        <v>68</v>
      </c>
      <c r="O4765" s="23" t="s">
        <v>68</v>
      </c>
      <c r="P4765" s="23" t="s">
        <v>77</v>
      </c>
      <c r="Q4765" s="19" t="s">
        <v>65</v>
      </c>
      <c r="R4765" s="19" t="s">
        <v>1352</v>
      </c>
      <c r="S4765" s="10" t="s">
        <v>105</v>
      </c>
      <c r="T4765" s="10" t="s">
        <v>105</v>
      </c>
      <c r="U4765" s="14" t="s">
        <v>8774</v>
      </c>
      <c r="V4765" s="14" t="s">
        <v>34029</v>
      </c>
      <c r="W4765" s="21" t="s">
        <v>103</v>
      </c>
      <c r="X4765" s="28" t="s">
        <v>8771</v>
      </c>
      <c r="Y4765" s="17" t="s">
        <v>68</v>
      </c>
      <c r="Z4765" s="17" t="s">
        <v>68</v>
      </c>
      <c r="AA4765" s="17" t="s">
        <v>68</v>
      </c>
      <c r="AB4765" s="17" t="s">
        <v>68</v>
      </c>
      <c r="AC4765" s="17" t="s">
        <v>68</v>
      </c>
      <c r="AD4765" s="17" t="s">
        <v>68</v>
      </c>
      <c r="AE4765" s="17" t="s">
        <v>68</v>
      </c>
      <c r="AF4765" s="17" t="s">
        <v>68</v>
      </c>
      <c r="AG4765" s="12" t="s">
        <v>105</v>
      </c>
      <c r="AH4765" s="28" t="s">
        <v>34026</v>
      </c>
      <c r="AI4765" t="s">
        <v>63</v>
      </c>
      <c r="AJ4765" t="s">
        <v>63</v>
      </c>
      <c r="AK4765" t="s">
        <v>103</v>
      </c>
      <c r="AL4765" t="s">
        <v>30385</v>
      </c>
      <c r="AM4765" t="s">
        <v>9743</v>
      </c>
      <c r="AN4765" t="s">
        <v>105</v>
      </c>
      <c r="AO4765" t="s">
        <v>111</v>
      </c>
      <c r="AP4765" t="s">
        <v>105</v>
      </c>
      <c r="AQ4765" t="s">
        <v>73</v>
      </c>
      <c r="AR4765">
        <v>460.35899999999998</v>
      </c>
      <c r="AS4765" t="s">
        <v>68</v>
      </c>
      <c r="AT4765" t="s">
        <v>68</v>
      </c>
      <c r="AU4765">
        <v>-152.91800000000001</v>
      </c>
      <c r="AV4765">
        <v>1396.614</v>
      </c>
      <c r="AW4765" t="s">
        <v>68</v>
      </c>
      <c r="AX4765">
        <v>0</v>
      </c>
      <c r="AY4765">
        <v>11.984999999999999</v>
      </c>
      <c r="AZ4765">
        <v>0</v>
      </c>
      <c r="BA4765">
        <v>397.60700000000003</v>
      </c>
      <c r="BB4765" t="s">
        <v>68</v>
      </c>
      <c r="BC4765" t="s">
        <v>68</v>
      </c>
      <c r="BD4765" t="s">
        <v>68</v>
      </c>
      <c r="BE4765">
        <v>1243.0889999999999</v>
      </c>
      <c r="BF4765" t="s">
        <v>68</v>
      </c>
      <c r="BG4765" t="s">
        <v>68</v>
      </c>
      <c r="BH4765">
        <v>520.41499999999996</v>
      </c>
      <c r="BI4765" t="s">
        <v>68</v>
      </c>
    </row>
    <row r="4766" spans="1:61" x14ac:dyDescent="0.25">
      <c r="A4766" s="25" t="s">
        <v>34030</v>
      </c>
      <c r="B4766" s="25" t="s">
        <v>34033</v>
      </c>
      <c r="C4766" s="7" t="s">
        <v>1301</v>
      </c>
      <c r="D4766" s="7" t="s">
        <v>34031</v>
      </c>
      <c r="E4766" s="3">
        <v>40843</v>
      </c>
      <c r="F4766" s="4" t="s">
        <v>247</v>
      </c>
      <c r="G4766" s="4" t="s">
        <v>74</v>
      </c>
      <c r="H4766" s="4" t="s">
        <v>34034</v>
      </c>
      <c r="I4766" s="17">
        <v>100</v>
      </c>
      <c r="J4766" s="17">
        <v>0</v>
      </c>
      <c r="K4766" s="17">
        <v>0</v>
      </c>
      <c r="L4766" s="17">
        <v>0</v>
      </c>
      <c r="M4766" s="23" t="s">
        <v>68</v>
      </c>
      <c r="N4766" s="23" t="s">
        <v>68</v>
      </c>
      <c r="O4766" s="23" t="s">
        <v>68</v>
      </c>
      <c r="P4766" s="23" t="s">
        <v>128</v>
      </c>
      <c r="Q4766" s="19" t="s">
        <v>11741</v>
      </c>
      <c r="R4766" s="19" t="s">
        <v>11741</v>
      </c>
      <c r="S4766" s="10" t="s">
        <v>240</v>
      </c>
      <c r="T4766" s="10" t="s">
        <v>105</v>
      </c>
      <c r="U4766" s="14" t="s">
        <v>297</v>
      </c>
      <c r="V4766" s="14" t="s">
        <v>34035</v>
      </c>
      <c r="W4766" s="21" t="s">
        <v>103</v>
      </c>
      <c r="X4766" s="29" t="s">
        <v>68</v>
      </c>
      <c r="Y4766" s="17" t="s">
        <v>68</v>
      </c>
      <c r="Z4766" s="17" t="s">
        <v>68</v>
      </c>
      <c r="AA4766" s="17" t="s">
        <v>68</v>
      </c>
      <c r="AB4766" s="17" t="s">
        <v>68</v>
      </c>
      <c r="AC4766" s="17" t="s">
        <v>68</v>
      </c>
      <c r="AD4766" s="17" t="s">
        <v>68</v>
      </c>
      <c r="AE4766" s="17" t="s">
        <v>68</v>
      </c>
      <c r="AF4766" s="17" t="s">
        <v>68</v>
      </c>
      <c r="AG4766" s="12" t="s">
        <v>158</v>
      </c>
      <c r="AH4766" s="28" t="s">
        <v>34032</v>
      </c>
      <c r="AI4766" t="s">
        <v>63</v>
      </c>
      <c r="AJ4766" t="s">
        <v>237</v>
      </c>
      <c r="AK4766" t="s">
        <v>238</v>
      </c>
      <c r="AL4766" t="s">
        <v>68</v>
      </c>
      <c r="AM4766" t="s">
        <v>68</v>
      </c>
      <c r="AN4766" t="s">
        <v>240</v>
      </c>
      <c r="AO4766" t="s">
        <v>240</v>
      </c>
      <c r="AP4766" t="s">
        <v>105</v>
      </c>
      <c r="AQ4766" t="s">
        <v>73</v>
      </c>
      <c r="AR4766" t="s">
        <v>68</v>
      </c>
      <c r="AS4766" t="s">
        <v>68</v>
      </c>
      <c r="AT4766" t="s">
        <v>68</v>
      </c>
      <c r="AU4766" t="s">
        <v>68</v>
      </c>
      <c r="AV4766" t="s">
        <v>68</v>
      </c>
      <c r="AW4766" t="s">
        <v>68</v>
      </c>
      <c r="AX4766">
        <v>62</v>
      </c>
      <c r="AY4766">
        <v>0</v>
      </c>
      <c r="AZ4766">
        <v>0</v>
      </c>
      <c r="BA4766" t="s">
        <v>68</v>
      </c>
      <c r="BB4766" t="s">
        <v>68</v>
      </c>
      <c r="BC4766" t="s">
        <v>68</v>
      </c>
      <c r="BD4766" t="s">
        <v>68</v>
      </c>
      <c r="BE4766" t="s">
        <v>68</v>
      </c>
      <c r="BF4766" t="s">
        <v>68</v>
      </c>
      <c r="BG4766" t="s">
        <v>68</v>
      </c>
      <c r="BH4766" t="s">
        <v>68</v>
      </c>
      <c r="BI4766">
        <v>26.22</v>
      </c>
    </row>
    <row r="4767" spans="1:61" x14ac:dyDescent="0.25">
      <c r="A4767" s="25" t="s">
        <v>34036</v>
      </c>
      <c r="B4767" s="25" t="s">
        <v>34039</v>
      </c>
      <c r="C4767" s="7" t="s">
        <v>4445</v>
      </c>
      <c r="D4767" s="7" t="s">
        <v>34037</v>
      </c>
      <c r="E4767" s="3">
        <v>40843</v>
      </c>
      <c r="F4767" s="4" t="s">
        <v>93</v>
      </c>
      <c r="G4767" s="4" t="s">
        <v>74</v>
      </c>
      <c r="H4767" s="4" t="s">
        <v>34040</v>
      </c>
      <c r="I4767" s="17">
        <v>0</v>
      </c>
      <c r="J4767" s="17">
        <v>0</v>
      </c>
      <c r="K4767" s="17">
        <v>100</v>
      </c>
      <c r="L4767" s="17">
        <v>0</v>
      </c>
      <c r="M4767" s="23" t="s">
        <v>68</v>
      </c>
      <c r="N4767" s="23" t="s">
        <v>68</v>
      </c>
      <c r="O4767" s="23" t="s">
        <v>68</v>
      </c>
      <c r="P4767" s="23" t="s">
        <v>77</v>
      </c>
      <c r="Q4767" s="19" t="s">
        <v>65</v>
      </c>
      <c r="R4767" s="19" t="s">
        <v>65</v>
      </c>
      <c r="S4767" s="10" t="s">
        <v>110</v>
      </c>
      <c r="T4767" s="10" t="s">
        <v>72</v>
      </c>
      <c r="U4767" s="14" t="s">
        <v>4449</v>
      </c>
      <c r="V4767" s="14" t="s">
        <v>34041</v>
      </c>
      <c r="W4767" s="21" t="s">
        <v>83</v>
      </c>
      <c r="X4767" s="28" t="s">
        <v>4446</v>
      </c>
      <c r="Y4767" s="17" t="s">
        <v>68</v>
      </c>
      <c r="Z4767" s="17" t="s">
        <v>68</v>
      </c>
      <c r="AA4767" s="17" t="s">
        <v>68</v>
      </c>
      <c r="AB4767" s="17" t="s">
        <v>68</v>
      </c>
      <c r="AC4767" s="17" t="s">
        <v>68</v>
      </c>
      <c r="AD4767" s="17" t="s">
        <v>68</v>
      </c>
      <c r="AE4767" s="17" t="s">
        <v>68</v>
      </c>
      <c r="AF4767" s="17" t="s">
        <v>68</v>
      </c>
      <c r="AG4767" s="12" t="s">
        <v>193</v>
      </c>
      <c r="AH4767" s="28" t="s">
        <v>34038</v>
      </c>
      <c r="AI4767" t="s">
        <v>63</v>
      </c>
      <c r="AJ4767" t="s">
        <v>171</v>
      </c>
      <c r="AK4767" t="s">
        <v>254</v>
      </c>
      <c r="AL4767" t="s">
        <v>68</v>
      </c>
      <c r="AM4767" t="s">
        <v>68</v>
      </c>
      <c r="AN4767" t="s">
        <v>110</v>
      </c>
      <c r="AO4767" t="s">
        <v>110</v>
      </c>
      <c r="AP4767" t="s">
        <v>72</v>
      </c>
      <c r="AQ4767" t="s">
        <v>73</v>
      </c>
      <c r="AR4767">
        <v>242.03399999999999</v>
      </c>
      <c r="AS4767" t="s">
        <v>68</v>
      </c>
      <c r="AT4767" t="s">
        <v>68</v>
      </c>
      <c r="AU4767">
        <v>-79.799000000000007</v>
      </c>
      <c r="AV4767">
        <v>2572.9409999999998</v>
      </c>
      <c r="AW4767" t="s">
        <v>68</v>
      </c>
      <c r="AX4767">
        <v>0</v>
      </c>
      <c r="AY4767">
        <v>8.6560000000000006</v>
      </c>
      <c r="AZ4767" t="s">
        <v>68</v>
      </c>
      <c r="BA4767">
        <v>358.71699999999998</v>
      </c>
      <c r="BB4767" t="s">
        <v>68</v>
      </c>
      <c r="BC4767" t="s">
        <v>68</v>
      </c>
      <c r="BD4767" t="s">
        <v>68</v>
      </c>
      <c r="BE4767">
        <v>898.84799999999996</v>
      </c>
      <c r="BF4767" t="s">
        <v>68</v>
      </c>
      <c r="BG4767" t="s">
        <v>68</v>
      </c>
      <c r="BH4767">
        <v>1649.9069999999999</v>
      </c>
      <c r="BI4767" t="s">
        <v>68</v>
      </c>
    </row>
    <row r="4768" spans="1:61" x14ac:dyDescent="0.25">
      <c r="A4768" s="25" t="s">
        <v>34042</v>
      </c>
      <c r="B4768" s="25" t="s">
        <v>34045</v>
      </c>
      <c r="C4768" s="7" t="s">
        <v>811</v>
      </c>
      <c r="D4768" s="7" t="s">
        <v>34043</v>
      </c>
      <c r="E4768" s="3">
        <v>40843</v>
      </c>
      <c r="F4768" s="4" t="s">
        <v>76</v>
      </c>
      <c r="G4768" s="4" t="s">
        <v>74</v>
      </c>
      <c r="H4768" s="4" t="s">
        <v>34046</v>
      </c>
      <c r="I4768" s="17">
        <v>0</v>
      </c>
      <c r="J4768" s="17">
        <v>0</v>
      </c>
      <c r="K4768" s="17">
        <v>100</v>
      </c>
      <c r="L4768" s="17">
        <v>0</v>
      </c>
      <c r="M4768" s="23" t="s">
        <v>68</v>
      </c>
      <c r="N4768" s="23" t="s">
        <v>68</v>
      </c>
      <c r="O4768" s="23" t="s">
        <v>68</v>
      </c>
      <c r="P4768" s="23" t="s">
        <v>77</v>
      </c>
      <c r="Q4768" s="19" t="s">
        <v>65</v>
      </c>
      <c r="R4768" s="19" t="s">
        <v>1352</v>
      </c>
      <c r="S4768" s="10" t="s">
        <v>72</v>
      </c>
      <c r="T4768" s="10" t="s">
        <v>72</v>
      </c>
      <c r="U4768" s="14" t="s">
        <v>815</v>
      </c>
      <c r="V4768" s="14" t="s">
        <v>34047</v>
      </c>
      <c r="W4768" s="21" t="s">
        <v>83</v>
      </c>
      <c r="X4768" s="28" t="s">
        <v>812</v>
      </c>
      <c r="Y4768" s="17" t="s">
        <v>68</v>
      </c>
      <c r="Z4768" s="17" t="s">
        <v>68</v>
      </c>
      <c r="AA4768" s="17" t="s">
        <v>68</v>
      </c>
      <c r="AB4768" s="17" t="s">
        <v>68</v>
      </c>
      <c r="AC4768" s="17" t="s">
        <v>68</v>
      </c>
      <c r="AD4768" s="17" t="s">
        <v>68</v>
      </c>
      <c r="AE4768" s="17" t="s">
        <v>68</v>
      </c>
      <c r="AF4768" s="17" t="s">
        <v>68</v>
      </c>
      <c r="AG4768" s="12" t="s">
        <v>984</v>
      </c>
      <c r="AH4768" s="28" t="s">
        <v>34044</v>
      </c>
      <c r="AI4768" t="s">
        <v>63</v>
      </c>
      <c r="AJ4768" t="s">
        <v>63</v>
      </c>
      <c r="AK4768" t="s">
        <v>83</v>
      </c>
      <c r="AL4768" t="s">
        <v>8120</v>
      </c>
      <c r="AM4768" t="s">
        <v>34002</v>
      </c>
      <c r="AN4768" t="s">
        <v>193</v>
      </c>
      <c r="AO4768" t="s">
        <v>72</v>
      </c>
      <c r="AP4768" t="s">
        <v>72</v>
      </c>
      <c r="AQ4768" t="s">
        <v>73</v>
      </c>
      <c r="AR4768">
        <v>49.82</v>
      </c>
      <c r="AS4768" t="s">
        <v>68</v>
      </c>
      <c r="AT4768" t="s">
        <v>68</v>
      </c>
      <c r="AU4768">
        <v>0</v>
      </c>
      <c r="AV4768">
        <v>99.706999999999994</v>
      </c>
      <c r="AW4768" t="s">
        <v>68</v>
      </c>
      <c r="AX4768">
        <v>0</v>
      </c>
      <c r="AY4768">
        <v>2.2090000000000001</v>
      </c>
      <c r="AZ4768">
        <v>0</v>
      </c>
      <c r="BA4768">
        <v>4.7329999999999997</v>
      </c>
      <c r="BB4768" t="s">
        <v>68</v>
      </c>
      <c r="BC4768" t="s">
        <v>68</v>
      </c>
      <c r="BD4768" t="s">
        <v>68</v>
      </c>
      <c r="BE4768">
        <v>72.567999999999998</v>
      </c>
      <c r="BF4768" t="s">
        <v>68</v>
      </c>
      <c r="BG4768" t="s">
        <v>68</v>
      </c>
      <c r="BH4768">
        <v>23.222999999999999</v>
      </c>
      <c r="BI4768">
        <v>101.836</v>
      </c>
    </row>
    <row r="4769" spans="1:61" x14ac:dyDescent="0.25">
      <c r="A4769" s="25" t="s">
        <v>34048</v>
      </c>
      <c r="B4769" s="25" t="s">
        <v>34053</v>
      </c>
      <c r="C4769" s="7" t="s">
        <v>34051</v>
      </c>
      <c r="D4769" s="7" t="s">
        <v>34049</v>
      </c>
      <c r="E4769" s="3">
        <v>40847</v>
      </c>
      <c r="F4769" s="4" t="s">
        <v>76</v>
      </c>
      <c r="G4769" s="4" t="s">
        <v>74</v>
      </c>
      <c r="H4769" s="4" t="s">
        <v>34054</v>
      </c>
      <c r="I4769" s="17">
        <v>100</v>
      </c>
      <c r="J4769" s="17">
        <v>0</v>
      </c>
      <c r="K4769" s="17">
        <v>0</v>
      </c>
      <c r="L4769" s="17">
        <v>0</v>
      </c>
      <c r="M4769" s="23" t="s">
        <v>68</v>
      </c>
      <c r="N4769" s="23" t="s">
        <v>68</v>
      </c>
      <c r="O4769" s="23" t="s">
        <v>68</v>
      </c>
      <c r="P4769" s="23" t="s">
        <v>128</v>
      </c>
      <c r="Q4769" s="19" t="s">
        <v>29293</v>
      </c>
      <c r="R4769" s="19" t="s">
        <v>29293</v>
      </c>
      <c r="S4769" s="10" t="s">
        <v>528</v>
      </c>
      <c r="T4769" s="10" t="s">
        <v>105</v>
      </c>
      <c r="U4769" s="14" t="s">
        <v>34055</v>
      </c>
      <c r="V4769" s="14" t="s">
        <v>34056</v>
      </c>
      <c r="W4769" s="21" t="s">
        <v>103</v>
      </c>
      <c r="X4769" s="28" t="s">
        <v>34052</v>
      </c>
      <c r="Y4769" s="17" t="s">
        <v>68</v>
      </c>
      <c r="Z4769" s="17" t="s">
        <v>68</v>
      </c>
      <c r="AA4769" s="17" t="s">
        <v>68</v>
      </c>
      <c r="AB4769" s="17" t="s">
        <v>68</v>
      </c>
      <c r="AC4769" s="17" t="s">
        <v>68</v>
      </c>
      <c r="AD4769" s="17" t="s">
        <v>68</v>
      </c>
      <c r="AE4769" s="17" t="s">
        <v>68</v>
      </c>
      <c r="AF4769" s="17" t="s">
        <v>68</v>
      </c>
      <c r="AG4769" s="12" t="s">
        <v>158</v>
      </c>
      <c r="AH4769" s="28" t="s">
        <v>34050</v>
      </c>
      <c r="AI4769" t="s">
        <v>63</v>
      </c>
      <c r="AJ4769" t="s">
        <v>117</v>
      </c>
      <c r="AK4769" t="s">
        <v>118</v>
      </c>
      <c r="AL4769" t="s">
        <v>68</v>
      </c>
      <c r="AM4769" t="s">
        <v>68</v>
      </c>
      <c r="AN4769" t="s">
        <v>927</v>
      </c>
      <c r="AO4769" t="s">
        <v>259</v>
      </c>
      <c r="AP4769" t="s">
        <v>4739</v>
      </c>
      <c r="AQ4769" t="s">
        <v>73</v>
      </c>
      <c r="AR4769">
        <v>891.62</v>
      </c>
      <c r="AS4769" t="s">
        <v>68</v>
      </c>
      <c r="AT4769" t="s">
        <v>68</v>
      </c>
      <c r="AU4769">
        <v>-670.07799999999997</v>
      </c>
      <c r="AV4769">
        <v>86.022000000000006</v>
      </c>
      <c r="AW4769" t="s">
        <v>68</v>
      </c>
      <c r="AX4769">
        <v>14.450321118</v>
      </c>
      <c r="AY4769">
        <v>73.215000000000003</v>
      </c>
      <c r="AZ4769" t="s">
        <v>68</v>
      </c>
      <c r="BA4769">
        <v>15694.9</v>
      </c>
      <c r="BB4769" t="s">
        <v>68</v>
      </c>
      <c r="BC4769" t="s">
        <v>68</v>
      </c>
      <c r="BD4769" t="s">
        <v>68</v>
      </c>
      <c r="BE4769">
        <v>24298.09</v>
      </c>
      <c r="BF4769" t="s">
        <v>68</v>
      </c>
      <c r="BG4769" t="s">
        <v>68</v>
      </c>
      <c r="BH4769">
        <v>22589.401000000002</v>
      </c>
      <c r="BI4769" t="s">
        <v>68</v>
      </c>
    </row>
    <row r="4770" spans="1:61" x14ac:dyDescent="0.25">
      <c r="A4770" s="25" t="s">
        <v>34392</v>
      </c>
      <c r="B4770" s="25" t="s">
        <v>34396</v>
      </c>
      <c r="C4770" s="7" t="s">
        <v>34394</v>
      </c>
      <c r="D4770" s="7" t="s">
        <v>34393</v>
      </c>
      <c r="E4770" s="3">
        <v>40847</v>
      </c>
      <c r="F4770" s="4" t="s">
        <v>76</v>
      </c>
      <c r="G4770" s="4" t="s">
        <v>74</v>
      </c>
      <c r="H4770" s="4" t="s">
        <v>34397</v>
      </c>
      <c r="I4770" s="17">
        <v>0</v>
      </c>
      <c r="J4770" s="17">
        <v>0</v>
      </c>
      <c r="K4770" s="17">
        <v>100</v>
      </c>
      <c r="L4770" s="17">
        <v>0</v>
      </c>
      <c r="M4770" s="23" t="s">
        <v>68</v>
      </c>
      <c r="N4770" s="23" t="s">
        <v>68</v>
      </c>
      <c r="O4770" s="23" t="s">
        <v>68</v>
      </c>
      <c r="P4770" s="23" t="s">
        <v>77</v>
      </c>
      <c r="Q4770" s="19" t="s">
        <v>17581</v>
      </c>
      <c r="R4770" s="19" t="s">
        <v>17581</v>
      </c>
      <c r="S4770" s="10" t="s">
        <v>240</v>
      </c>
      <c r="T4770" s="10" t="s">
        <v>72</v>
      </c>
      <c r="U4770" s="14" t="s">
        <v>34398</v>
      </c>
      <c r="V4770" s="14" t="s">
        <v>34399</v>
      </c>
      <c r="W4770" s="21" t="s">
        <v>83</v>
      </c>
      <c r="X4770" s="28" t="s">
        <v>34395</v>
      </c>
      <c r="Y4770" s="17" t="s">
        <v>68</v>
      </c>
      <c r="Z4770" s="17" t="s">
        <v>68</v>
      </c>
      <c r="AA4770" s="17" t="s">
        <v>68</v>
      </c>
      <c r="AB4770" s="17" t="s">
        <v>68</v>
      </c>
      <c r="AC4770" s="17" t="s">
        <v>68</v>
      </c>
      <c r="AD4770" s="17" t="s">
        <v>68</v>
      </c>
      <c r="AE4770" s="17" t="s">
        <v>68</v>
      </c>
      <c r="AF4770" s="17" t="s">
        <v>68</v>
      </c>
      <c r="AG4770" s="12" t="s">
        <v>159</v>
      </c>
      <c r="AH4770" s="29" t="s">
        <v>68</v>
      </c>
      <c r="AI4770" t="s">
        <v>63</v>
      </c>
      <c r="AJ4770" t="s">
        <v>237</v>
      </c>
      <c r="AK4770" t="s">
        <v>238</v>
      </c>
      <c r="AL4770" t="s">
        <v>68</v>
      </c>
      <c r="AM4770" t="s">
        <v>68</v>
      </c>
      <c r="AN4770" t="s">
        <v>10043</v>
      </c>
      <c r="AO4770" t="s">
        <v>10043</v>
      </c>
      <c r="AP4770" t="s">
        <v>72</v>
      </c>
      <c r="AQ4770" t="s">
        <v>73</v>
      </c>
      <c r="AR4770" t="s">
        <v>68</v>
      </c>
      <c r="AS4770" t="s">
        <v>68</v>
      </c>
      <c r="AT4770" t="s">
        <v>68</v>
      </c>
      <c r="AU4770" t="s">
        <v>68</v>
      </c>
      <c r="AV4770" t="s">
        <v>68</v>
      </c>
      <c r="AW4770" t="s">
        <v>68</v>
      </c>
      <c r="AX4770">
        <v>0</v>
      </c>
      <c r="AY4770" t="s">
        <v>68</v>
      </c>
      <c r="AZ4770" t="s">
        <v>68</v>
      </c>
      <c r="BA4770" t="s">
        <v>68</v>
      </c>
      <c r="BB4770" t="s">
        <v>68</v>
      </c>
      <c r="BC4770" t="s">
        <v>68</v>
      </c>
      <c r="BD4770" t="s">
        <v>68</v>
      </c>
      <c r="BE4770" t="s">
        <v>68</v>
      </c>
      <c r="BF4770" t="s">
        <v>68</v>
      </c>
      <c r="BG4770" t="s">
        <v>68</v>
      </c>
      <c r="BH4770" t="s">
        <v>68</v>
      </c>
      <c r="BI4770" t="s">
        <v>68</v>
      </c>
    </row>
    <row r="4771" spans="1:61" x14ac:dyDescent="0.25">
      <c r="A4771" s="25" t="s">
        <v>34057</v>
      </c>
      <c r="B4771" s="25" t="s">
        <v>34062</v>
      </c>
      <c r="C4771" s="7" t="s">
        <v>34060</v>
      </c>
      <c r="D4771" s="7" t="s">
        <v>34058</v>
      </c>
      <c r="E4771" s="3">
        <v>40848</v>
      </c>
      <c r="F4771" s="4" t="s">
        <v>76</v>
      </c>
      <c r="G4771" s="4" t="s">
        <v>74</v>
      </c>
      <c r="H4771" s="4" t="s">
        <v>34064</v>
      </c>
      <c r="I4771" s="17">
        <v>100</v>
      </c>
      <c r="J4771" s="17">
        <v>0</v>
      </c>
      <c r="K4771" s="17">
        <v>0</v>
      </c>
      <c r="L4771" s="17">
        <v>0</v>
      </c>
      <c r="M4771" s="23" t="s">
        <v>68</v>
      </c>
      <c r="N4771" s="23" t="s">
        <v>68</v>
      </c>
      <c r="O4771" s="23" t="s">
        <v>68</v>
      </c>
      <c r="P4771" s="23" t="s">
        <v>77</v>
      </c>
      <c r="Q4771" s="19" t="s">
        <v>349</v>
      </c>
      <c r="R4771" s="19" t="s">
        <v>65</v>
      </c>
      <c r="S4771" s="10" t="s">
        <v>230</v>
      </c>
      <c r="T4771" s="10" t="s">
        <v>105</v>
      </c>
      <c r="U4771" s="14" t="s">
        <v>34065</v>
      </c>
      <c r="V4771" s="14" t="s">
        <v>34066</v>
      </c>
      <c r="W4771" s="21" t="s">
        <v>103</v>
      </c>
      <c r="X4771" s="28" t="s">
        <v>34061</v>
      </c>
      <c r="Y4771" s="17" t="s">
        <v>68</v>
      </c>
      <c r="Z4771" s="17" t="s">
        <v>68</v>
      </c>
      <c r="AA4771" s="17" t="s">
        <v>68</v>
      </c>
      <c r="AB4771" s="17" t="s">
        <v>68</v>
      </c>
      <c r="AC4771" s="17" t="s">
        <v>68</v>
      </c>
      <c r="AD4771" s="17" t="s">
        <v>68</v>
      </c>
      <c r="AE4771" s="17" t="s">
        <v>68</v>
      </c>
      <c r="AF4771" s="17" t="s">
        <v>68</v>
      </c>
      <c r="AG4771" s="12" t="s">
        <v>105</v>
      </c>
      <c r="AH4771" s="28" t="s">
        <v>34059</v>
      </c>
      <c r="AI4771" t="s">
        <v>63</v>
      </c>
      <c r="AJ4771" t="s">
        <v>117</v>
      </c>
      <c r="AK4771" t="s">
        <v>118</v>
      </c>
      <c r="AL4771" t="s">
        <v>8120</v>
      </c>
      <c r="AM4771" t="s">
        <v>68</v>
      </c>
      <c r="AN4771" t="s">
        <v>34063</v>
      </c>
      <c r="AO4771" t="s">
        <v>34063</v>
      </c>
      <c r="AP4771" t="s">
        <v>71</v>
      </c>
      <c r="AQ4771" t="s">
        <v>73</v>
      </c>
      <c r="AR4771">
        <v>2026</v>
      </c>
      <c r="AS4771" t="s">
        <v>68</v>
      </c>
      <c r="AT4771" t="s">
        <v>68</v>
      </c>
      <c r="AU4771">
        <v>-535</v>
      </c>
      <c r="AV4771" t="s">
        <v>68</v>
      </c>
      <c r="AW4771" t="s">
        <v>68</v>
      </c>
      <c r="AX4771">
        <v>0</v>
      </c>
      <c r="AY4771">
        <v>12.427</v>
      </c>
      <c r="AZ4771" t="s">
        <v>68</v>
      </c>
      <c r="BA4771">
        <v>11007</v>
      </c>
      <c r="BB4771" t="s">
        <v>68</v>
      </c>
      <c r="BC4771" t="s">
        <v>68</v>
      </c>
      <c r="BD4771" t="s">
        <v>68</v>
      </c>
      <c r="BE4771">
        <v>16901</v>
      </c>
      <c r="BF4771" t="s">
        <v>68</v>
      </c>
      <c r="BG4771" t="s">
        <v>68</v>
      </c>
      <c r="BH4771">
        <v>12623</v>
      </c>
      <c r="BI4771" t="s">
        <v>68</v>
      </c>
    </row>
    <row r="4772" spans="1:61" x14ac:dyDescent="0.25">
      <c r="A4772" s="25" t="s">
        <v>34067</v>
      </c>
      <c r="B4772" s="25" t="s">
        <v>34070</v>
      </c>
      <c r="C4772" s="7" t="s">
        <v>9302</v>
      </c>
      <c r="D4772" s="7" t="s">
        <v>34068</v>
      </c>
      <c r="E4772" s="3">
        <v>40849</v>
      </c>
      <c r="F4772" s="4" t="s">
        <v>76</v>
      </c>
      <c r="G4772" s="4" t="s">
        <v>74</v>
      </c>
      <c r="H4772" s="4" t="s">
        <v>34071</v>
      </c>
      <c r="I4772" s="17">
        <v>0</v>
      </c>
      <c r="J4772" s="17">
        <v>0</v>
      </c>
      <c r="K4772" s="17">
        <v>100</v>
      </c>
      <c r="L4772" s="17">
        <v>0</v>
      </c>
      <c r="M4772" s="23" t="s">
        <v>68</v>
      </c>
      <c r="N4772" s="23" t="s">
        <v>68</v>
      </c>
      <c r="O4772" s="23" t="s">
        <v>68</v>
      </c>
      <c r="P4772" s="23" t="s">
        <v>77</v>
      </c>
      <c r="Q4772" s="19" t="s">
        <v>119</v>
      </c>
      <c r="R4772" s="19" t="s">
        <v>6330</v>
      </c>
      <c r="S4772" s="10" t="s">
        <v>919</v>
      </c>
      <c r="T4772" s="10" t="s">
        <v>72</v>
      </c>
      <c r="U4772" s="14" t="s">
        <v>9307</v>
      </c>
      <c r="V4772" s="14" t="s">
        <v>34072</v>
      </c>
      <c r="W4772" s="21" t="s">
        <v>83</v>
      </c>
      <c r="X4772" s="28" t="s">
        <v>9303</v>
      </c>
      <c r="Y4772" s="17" t="s">
        <v>68</v>
      </c>
      <c r="Z4772" s="17" t="s">
        <v>68</v>
      </c>
      <c r="AA4772" s="17" t="s">
        <v>68</v>
      </c>
      <c r="AB4772" s="17" t="s">
        <v>68</v>
      </c>
      <c r="AC4772" s="17" t="s">
        <v>68</v>
      </c>
      <c r="AD4772" s="17" t="s">
        <v>68</v>
      </c>
      <c r="AE4772" s="17" t="s">
        <v>68</v>
      </c>
      <c r="AF4772" s="17" t="s">
        <v>68</v>
      </c>
      <c r="AG4772" s="12" t="s">
        <v>111</v>
      </c>
      <c r="AH4772" s="28" t="s">
        <v>34069</v>
      </c>
      <c r="AI4772" t="s">
        <v>63</v>
      </c>
      <c r="AJ4772" t="s">
        <v>757</v>
      </c>
      <c r="AK4772" t="s">
        <v>1087</v>
      </c>
      <c r="AL4772" t="s">
        <v>68</v>
      </c>
      <c r="AM4772" t="s">
        <v>68</v>
      </c>
      <c r="AN4772" t="s">
        <v>110</v>
      </c>
      <c r="AO4772" t="s">
        <v>919</v>
      </c>
      <c r="AP4772" t="s">
        <v>72</v>
      </c>
      <c r="AQ4772" t="s">
        <v>73</v>
      </c>
      <c r="AR4772">
        <v>17.727</v>
      </c>
      <c r="AS4772" t="s">
        <v>68</v>
      </c>
      <c r="AT4772" t="s">
        <v>68</v>
      </c>
      <c r="AU4772">
        <v>10.363</v>
      </c>
      <c r="AV4772">
        <v>394.53500000000003</v>
      </c>
      <c r="AW4772" t="s">
        <v>68</v>
      </c>
      <c r="AX4772">
        <v>0</v>
      </c>
      <c r="AY4772">
        <v>25.529</v>
      </c>
      <c r="AZ4772" t="s">
        <v>68</v>
      </c>
      <c r="BA4772">
        <v>183.66200000000001</v>
      </c>
      <c r="BB4772" t="s">
        <v>68</v>
      </c>
      <c r="BC4772" t="s">
        <v>68</v>
      </c>
      <c r="BD4772" t="s">
        <v>68</v>
      </c>
      <c r="BE4772">
        <v>352.42500000000001</v>
      </c>
      <c r="BF4772" t="s">
        <v>68</v>
      </c>
      <c r="BG4772" t="s">
        <v>68</v>
      </c>
      <c r="BH4772">
        <v>226.30600000000001</v>
      </c>
      <c r="BI4772" t="s">
        <v>68</v>
      </c>
    </row>
    <row r="4773" spans="1:61" x14ac:dyDescent="0.25">
      <c r="A4773" s="25" t="s">
        <v>34204</v>
      </c>
      <c r="B4773" s="25" t="s">
        <v>34207</v>
      </c>
      <c r="C4773" s="7" t="s">
        <v>5643</v>
      </c>
      <c r="D4773" s="7" t="s">
        <v>34205</v>
      </c>
      <c r="E4773" s="3">
        <v>40851</v>
      </c>
      <c r="F4773" s="4" t="s">
        <v>93</v>
      </c>
      <c r="G4773" s="4" t="s">
        <v>74</v>
      </c>
      <c r="H4773" s="4" t="s">
        <v>34208</v>
      </c>
      <c r="I4773" s="17">
        <v>20.619</v>
      </c>
      <c r="J4773" s="17">
        <v>0</v>
      </c>
      <c r="K4773" s="17">
        <v>0</v>
      </c>
      <c r="L4773" s="17">
        <v>79.381</v>
      </c>
      <c r="M4773" s="23" t="s">
        <v>68</v>
      </c>
      <c r="N4773" s="23" t="s">
        <v>68</v>
      </c>
      <c r="O4773" s="23" t="s">
        <v>68</v>
      </c>
      <c r="P4773" s="23" t="s">
        <v>77</v>
      </c>
      <c r="Q4773" s="19" t="s">
        <v>65</v>
      </c>
      <c r="R4773" s="19" t="s">
        <v>65</v>
      </c>
      <c r="S4773" s="10" t="s">
        <v>105</v>
      </c>
      <c r="T4773" s="10" t="s">
        <v>72</v>
      </c>
      <c r="U4773" s="14" t="s">
        <v>5647</v>
      </c>
      <c r="V4773" s="14" t="s">
        <v>34209</v>
      </c>
      <c r="W4773" s="21" t="s">
        <v>64</v>
      </c>
      <c r="X4773" s="28" t="s">
        <v>5644</v>
      </c>
      <c r="Y4773" s="17" t="s">
        <v>68</v>
      </c>
      <c r="Z4773" s="17" t="s">
        <v>68</v>
      </c>
      <c r="AA4773" s="17" t="s">
        <v>68</v>
      </c>
      <c r="AB4773" s="17" t="s">
        <v>68</v>
      </c>
      <c r="AC4773" s="17" t="s">
        <v>68</v>
      </c>
      <c r="AD4773" s="17" t="s">
        <v>68</v>
      </c>
      <c r="AE4773" s="17" t="s">
        <v>68</v>
      </c>
      <c r="AF4773" s="17" t="s">
        <v>68</v>
      </c>
      <c r="AG4773" s="12" t="s">
        <v>159</v>
      </c>
      <c r="AH4773" s="28" t="s">
        <v>34206</v>
      </c>
      <c r="AI4773" t="s">
        <v>63</v>
      </c>
      <c r="AJ4773" t="s">
        <v>63</v>
      </c>
      <c r="AK4773" t="s">
        <v>103</v>
      </c>
      <c r="AL4773" t="s">
        <v>68</v>
      </c>
      <c r="AM4773" t="s">
        <v>68</v>
      </c>
      <c r="AN4773" t="s">
        <v>105</v>
      </c>
      <c r="AO4773" t="s">
        <v>323</v>
      </c>
      <c r="AP4773" t="s">
        <v>72</v>
      </c>
      <c r="AQ4773" t="s">
        <v>73</v>
      </c>
      <c r="AR4773">
        <v>7334.5</v>
      </c>
      <c r="AS4773" t="s">
        <v>68</v>
      </c>
      <c r="AT4773" t="s">
        <v>68</v>
      </c>
      <c r="AU4773">
        <v>-157</v>
      </c>
      <c r="AV4773">
        <v>27945.435000000001</v>
      </c>
      <c r="AW4773" t="s">
        <v>68</v>
      </c>
      <c r="AX4773">
        <v>0</v>
      </c>
      <c r="AY4773">
        <v>8.5090000000000003</v>
      </c>
      <c r="AZ4773" t="s">
        <v>68</v>
      </c>
      <c r="BA4773">
        <v>10715.7</v>
      </c>
      <c r="BB4773" t="s">
        <v>68</v>
      </c>
      <c r="BC4773" t="s">
        <v>68</v>
      </c>
      <c r="BD4773" t="s">
        <v>68</v>
      </c>
      <c r="BE4773">
        <v>17480.5</v>
      </c>
      <c r="BF4773" t="s">
        <v>68</v>
      </c>
      <c r="BG4773" t="s">
        <v>68</v>
      </c>
      <c r="BH4773">
        <v>8021.2</v>
      </c>
      <c r="BI4773" t="s">
        <v>68</v>
      </c>
    </row>
    <row r="4774" spans="1:61" x14ac:dyDescent="0.25">
      <c r="A4774" s="25" t="s">
        <v>34073</v>
      </c>
      <c r="B4774" s="25" t="s">
        <v>34075</v>
      </c>
      <c r="C4774" s="7" t="s">
        <v>1377</v>
      </c>
      <c r="D4774" s="7" t="s">
        <v>34074</v>
      </c>
      <c r="E4774" s="3">
        <v>40854</v>
      </c>
      <c r="F4774" s="4" t="s">
        <v>76</v>
      </c>
      <c r="G4774" s="4" t="s">
        <v>74</v>
      </c>
      <c r="H4774" s="4" t="s">
        <v>34076</v>
      </c>
      <c r="I4774" s="17">
        <v>100</v>
      </c>
      <c r="J4774" s="17">
        <v>0</v>
      </c>
      <c r="K4774" s="17">
        <v>0</v>
      </c>
      <c r="L4774" s="17">
        <v>0</v>
      </c>
      <c r="M4774" s="23" t="s">
        <v>68</v>
      </c>
      <c r="N4774" s="23" t="s">
        <v>68</v>
      </c>
      <c r="O4774" s="23" t="s">
        <v>68</v>
      </c>
      <c r="P4774" s="23" t="s">
        <v>77</v>
      </c>
      <c r="Q4774" s="19" t="s">
        <v>65</v>
      </c>
      <c r="R4774" s="19" t="s">
        <v>65</v>
      </c>
      <c r="S4774" s="10" t="s">
        <v>70</v>
      </c>
      <c r="T4774" s="10" t="s">
        <v>111</v>
      </c>
      <c r="U4774" s="14" t="s">
        <v>1383</v>
      </c>
      <c r="V4774" s="14" t="s">
        <v>34077</v>
      </c>
      <c r="W4774" s="21" t="s">
        <v>172</v>
      </c>
      <c r="X4774" s="28" t="s">
        <v>1378</v>
      </c>
      <c r="Y4774" s="17" t="s">
        <v>68</v>
      </c>
      <c r="Z4774" s="17" t="s">
        <v>68</v>
      </c>
      <c r="AA4774" s="17" t="s">
        <v>68</v>
      </c>
      <c r="AB4774" s="17" t="s">
        <v>68</v>
      </c>
      <c r="AC4774" s="17" t="s">
        <v>68</v>
      </c>
      <c r="AD4774" s="17" t="s">
        <v>68</v>
      </c>
      <c r="AE4774" s="17" t="s">
        <v>68</v>
      </c>
      <c r="AF4774" s="17" t="s">
        <v>68</v>
      </c>
      <c r="AG4774" s="12" t="s">
        <v>111</v>
      </c>
      <c r="AH4774" s="29" t="s">
        <v>68</v>
      </c>
      <c r="AI4774" t="s">
        <v>171</v>
      </c>
      <c r="AJ4774" t="s">
        <v>63</v>
      </c>
      <c r="AK4774" t="s">
        <v>64</v>
      </c>
      <c r="AL4774" t="s">
        <v>68</v>
      </c>
      <c r="AM4774" t="s">
        <v>68</v>
      </c>
      <c r="AN4774" t="s">
        <v>70</v>
      </c>
      <c r="AO4774" t="s">
        <v>368</v>
      </c>
      <c r="AP4774" t="s">
        <v>3531</v>
      </c>
      <c r="AQ4774" t="s">
        <v>73</v>
      </c>
      <c r="AR4774">
        <v>186.404</v>
      </c>
      <c r="AS4774" t="s">
        <v>68</v>
      </c>
      <c r="AT4774" t="s">
        <v>68</v>
      </c>
      <c r="AU4774">
        <v>-113.157</v>
      </c>
      <c r="AV4774">
        <v>4016.3139999999999</v>
      </c>
      <c r="AW4774" t="s">
        <v>68</v>
      </c>
      <c r="AX4774">
        <v>0</v>
      </c>
      <c r="AY4774">
        <v>5.2130000000000001</v>
      </c>
      <c r="AZ4774" t="s">
        <v>68</v>
      </c>
      <c r="BA4774">
        <v>383.23099999999999</v>
      </c>
      <c r="BB4774" t="s">
        <v>68</v>
      </c>
      <c r="BC4774" t="s">
        <v>68</v>
      </c>
      <c r="BD4774" t="s">
        <v>68</v>
      </c>
      <c r="BE4774">
        <v>969.19899999999996</v>
      </c>
      <c r="BF4774" t="s">
        <v>68</v>
      </c>
      <c r="BG4774" t="s">
        <v>68</v>
      </c>
      <c r="BH4774">
        <v>1195.2449999999999</v>
      </c>
      <c r="BI4774" t="s">
        <v>68</v>
      </c>
    </row>
    <row r="4775" spans="1:61" x14ac:dyDescent="0.25">
      <c r="A4775" s="25" t="s">
        <v>34298</v>
      </c>
      <c r="B4775" s="25" t="s">
        <v>34303</v>
      </c>
      <c r="C4775" s="7" t="s">
        <v>34301</v>
      </c>
      <c r="D4775" s="7" t="s">
        <v>34299</v>
      </c>
      <c r="E4775" s="3">
        <v>40854</v>
      </c>
      <c r="F4775" s="4" t="s">
        <v>242</v>
      </c>
      <c r="G4775" s="4" t="s">
        <v>74</v>
      </c>
      <c r="H4775" s="4" t="s">
        <v>34304</v>
      </c>
      <c r="I4775" s="17">
        <v>100</v>
      </c>
      <c r="J4775" s="17">
        <v>0</v>
      </c>
      <c r="K4775" s="17">
        <v>0</v>
      </c>
      <c r="L4775" s="17">
        <v>0</v>
      </c>
      <c r="M4775" s="23" t="s">
        <v>68</v>
      </c>
      <c r="N4775" s="23" t="s">
        <v>68</v>
      </c>
      <c r="O4775" s="23" t="s">
        <v>68</v>
      </c>
      <c r="P4775" s="23" t="s">
        <v>77</v>
      </c>
      <c r="Q4775" s="19" t="s">
        <v>16657</v>
      </c>
      <c r="R4775" s="19" t="s">
        <v>65</v>
      </c>
      <c r="S4775" s="10" t="s">
        <v>1789</v>
      </c>
      <c r="T4775" s="10" t="s">
        <v>72</v>
      </c>
      <c r="U4775" s="14" t="s">
        <v>34305</v>
      </c>
      <c r="V4775" s="14" t="s">
        <v>34306</v>
      </c>
      <c r="W4775" s="21" t="s">
        <v>83</v>
      </c>
      <c r="X4775" s="28" t="s">
        <v>34302</v>
      </c>
      <c r="Y4775" s="17" t="s">
        <v>68</v>
      </c>
      <c r="Z4775" s="17" t="s">
        <v>68</v>
      </c>
      <c r="AA4775" s="17" t="s">
        <v>68</v>
      </c>
      <c r="AB4775" s="17" t="s">
        <v>68</v>
      </c>
      <c r="AC4775" s="17" t="s">
        <v>68</v>
      </c>
      <c r="AD4775" s="17" t="s">
        <v>68</v>
      </c>
      <c r="AE4775" s="17" t="s">
        <v>68</v>
      </c>
      <c r="AF4775" s="17" t="s">
        <v>68</v>
      </c>
      <c r="AG4775" s="12" t="s">
        <v>111</v>
      </c>
      <c r="AH4775" s="28" t="s">
        <v>34300</v>
      </c>
      <c r="AI4775" t="s">
        <v>63</v>
      </c>
      <c r="AJ4775" t="s">
        <v>237</v>
      </c>
      <c r="AK4775" t="s">
        <v>238</v>
      </c>
      <c r="AL4775" t="s">
        <v>68</v>
      </c>
      <c r="AM4775" t="s">
        <v>68</v>
      </c>
      <c r="AN4775" t="s">
        <v>240</v>
      </c>
      <c r="AO4775" t="s">
        <v>1789</v>
      </c>
      <c r="AP4775" t="s">
        <v>72</v>
      </c>
      <c r="AQ4775" t="s">
        <v>73</v>
      </c>
      <c r="AR4775">
        <v>43574.400000000001</v>
      </c>
      <c r="AS4775" t="s">
        <v>68</v>
      </c>
      <c r="AT4775" t="s">
        <v>68</v>
      </c>
      <c r="AU4775" t="s">
        <v>68</v>
      </c>
      <c r="AV4775" t="s">
        <v>68</v>
      </c>
      <c r="AW4775" t="s">
        <v>68</v>
      </c>
      <c r="AX4775">
        <v>0</v>
      </c>
      <c r="AY4775">
        <v>11.656000000000001</v>
      </c>
      <c r="AZ4775" t="s">
        <v>68</v>
      </c>
      <c r="BA4775">
        <v>43234.1</v>
      </c>
      <c r="BB4775" t="s">
        <v>68</v>
      </c>
      <c r="BC4775" t="s">
        <v>68</v>
      </c>
      <c r="BD4775" t="s">
        <v>68</v>
      </c>
      <c r="BE4775">
        <v>118997.3</v>
      </c>
      <c r="BF4775" t="s">
        <v>68</v>
      </c>
      <c r="BG4775" t="s">
        <v>68</v>
      </c>
      <c r="BH4775" t="s">
        <v>68</v>
      </c>
      <c r="BI4775" t="s">
        <v>68</v>
      </c>
    </row>
    <row r="4776" spans="1:61" x14ac:dyDescent="0.25">
      <c r="A4776" s="25" t="s">
        <v>34307</v>
      </c>
      <c r="B4776" s="25" t="s">
        <v>34310</v>
      </c>
      <c r="C4776" s="7" t="s">
        <v>34301</v>
      </c>
      <c r="D4776" s="7" t="s">
        <v>34308</v>
      </c>
      <c r="E4776" s="3">
        <v>40854</v>
      </c>
      <c r="F4776" s="4" t="s">
        <v>242</v>
      </c>
      <c r="G4776" s="4" t="s">
        <v>74</v>
      </c>
      <c r="H4776" s="4" t="s">
        <v>34311</v>
      </c>
      <c r="I4776" s="17">
        <v>100</v>
      </c>
      <c r="J4776" s="17">
        <v>0</v>
      </c>
      <c r="K4776" s="17">
        <v>0</v>
      </c>
      <c r="L4776" s="17">
        <v>0</v>
      </c>
      <c r="M4776" s="23" t="s">
        <v>68</v>
      </c>
      <c r="N4776" s="23" t="s">
        <v>68</v>
      </c>
      <c r="O4776" s="23" t="s">
        <v>68</v>
      </c>
      <c r="P4776" s="23" t="s">
        <v>77</v>
      </c>
      <c r="Q4776" s="19" t="s">
        <v>16657</v>
      </c>
      <c r="R4776" s="19" t="s">
        <v>65</v>
      </c>
      <c r="S4776" s="10" t="s">
        <v>1789</v>
      </c>
      <c r="T4776" s="10" t="s">
        <v>72</v>
      </c>
      <c r="U4776" s="14" t="s">
        <v>34305</v>
      </c>
      <c r="V4776" s="14" t="s">
        <v>34312</v>
      </c>
      <c r="W4776" s="21" t="s">
        <v>64</v>
      </c>
      <c r="X4776" s="28" t="s">
        <v>34302</v>
      </c>
      <c r="Y4776" s="17" t="s">
        <v>68</v>
      </c>
      <c r="Z4776" s="17" t="s">
        <v>68</v>
      </c>
      <c r="AA4776" s="17" t="s">
        <v>68</v>
      </c>
      <c r="AB4776" s="17" t="s">
        <v>68</v>
      </c>
      <c r="AC4776" s="17" t="s">
        <v>68</v>
      </c>
      <c r="AD4776" s="17" t="s">
        <v>68</v>
      </c>
      <c r="AE4776" s="17" t="s">
        <v>68</v>
      </c>
      <c r="AF4776" s="17" t="s">
        <v>68</v>
      </c>
      <c r="AG4776" s="12" t="s">
        <v>72</v>
      </c>
      <c r="AH4776" s="28" t="s">
        <v>34309</v>
      </c>
      <c r="AI4776" t="s">
        <v>63</v>
      </c>
      <c r="AJ4776" t="s">
        <v>237</v>
      </c>
      <c r="AK4776" t="s">
        <v>238</v>
      </c>
      <c r="AL4776" t="s">
        <v>68</v>
      </c>
      <c r="AM4776" t="s">
        <v>68</v>
      </c>
      <c r="AN4776" t="s">
        <v>1789</v>
      </c>
      <c r="AO4776" t="s">
        <v>240</v>
      </c>
      <c r="AP4776" t="s">
        <v>72</v>
      </c>
      <c r="AQ4776" t="s">
        <v>73</v>
      </c>
      <c r="AR4776">
        <v>43574.400000000001</v>
      </c>
      <c r="AS4776" t="s">
        <v>68</v>
      </c>
      <c r="AT4776" t="s">
        <v>68</v>
      </c>
      <c r="AU4776" t="s">
        <v>68</v>
      </c>
      <c r="AV4776" t="s">
        <v>68</v>
      </c>
      <c r="AW4776" t="s">
        <v>68</v>
      </c>
      <c r="AX4776">
        <v>0</v>
      </c>
      <c r="AY4776">
        <v>11.656000000000001</v>
      </c>
      <c r="AZ4776" t="s">
        <v>68</v>
      </c>
      <c r="BA4776">
        <v>43234.1</v>
      </c>
      <c r="BB4776" t="s">
        <v>68</v>
      </c>
      <c r="BC4776" t="s">
        <v>68</v>
      </c>
      <c r="BD4776" t="s">
        <v>68</v>
      </c>
      <c r="BE4776">
        <v>118997.3</v>
      </c>
      <c r="BF4776" t="s">
        <v>68</v>
      </c>
      <c r="BG4776" t="s">
        <v>68</v>
      </c>
      <c r="BH4776" t="s">
        <v>68</v>
      </c>
      <c r="BI4776" t="s">
        <v>68</v>
      </c>
    </row>
    <row r="4777" spans="1:61" x14ac:dyDescent="0.25">
      <c r="A4777" s="25" t="s">
        <v>34078</v>
      </c>
      <c r="B4777" s="25" t="s">
        <v>34082</v>
      </c>
      <c r="C4777" s="7" t="s">
        <v>34081</v>
      </c>
      <c r="D4777" s="7" t="s">
        <v>34079</v>
      </c>
      <c r="E4777" s="3">
        <v>40855</v>
      </c>
      <c r="F4777" s="4" t="s">
        <v>93</v>
      </c>
      <c r="G4777" s="4" t="s">
        <v>74</v>
      </c>
      <c r="H4777" s="4" t="s">
        <v>34083</v>
      </c>
      <c r="I4777" s="17">
        <v>0</v>
      </c>
      <c r="J4777" s="17">
        <v>0</v>
      </c>
      <c r="K4777" s="17">
        <v>100</v>
      </c>
      <c r="L4777" s="17">
        <v>0</v>
      </c>
      <c r="M4777" s="23" t="s">
        <v>68</v>
      </c>
      <c r="N4777" s="23" t="s">
        <v>68</v>
      </c>
      <c r="O4777" s="23" t="s">
        <v>68</v>
      </c>
      <c r="P4777" s="23" t="s">
        <v>128</v>
      </c>
      <c r="Q4777" s="19" t="s">
        <v>16051</v>
      </c>
      <c r="R4777" s="19" t="s">
        <v>639</v>
      </c>
      <c r="S4777" s="10" t="s">
        <v>105</v>
      </c>
      <c r="T4777" s="10" t="s">
        <v>105</v>
      </c>
      <c r="U4777" s="14" t="s">
        <v>34084</v>
      </c>
      <c r="V4777" s="14" t="s">
        <v>34085</v>
      </c>
      <c r="W4777" s="21" t="s">
        <v>103</v>
      </c>
      <c r="X4777" s="28" t="s">
        <v>29363</v>
      </c>
      <c r="Y4777" s="17" t="s">
        <v>68</v>
      </c>
      <c r="Z4777" s="17" t="s">
        <v>68</v>
      </c>
      <c r="AA4777" s="17" t="s">
        <v>68</v>
      </c>
      <c r="AB4777" s="17" t="s">
        <v>68</v>
      </c>
      <c r="AC4777" s="17" t="s">
        <v>68</v>
      </c>
      <c r="AD4777" s="17" t="s">
        <v>68</v>
      </c>
      <c r="AE4777" s="17" t="s">
        <v>68</v>
      </c>
      <c r="AF4777" s="17" t="s">
        <v>68</v>
      </c>
      <c r="AG4777" s="12" t="s">
        <v>105</v>
      </c>
      <c r="AH4777" s="28" t="s">
        <v>34080</v>
      </c>
      <c r="AI4777" t="s">
        <v>63</v>
      </c>
      <c r="AJ4777" t="s">
        <v>63</v>
      </c>
      <c r="AK4777" t="s">
        <v>103</v>
      </c>
      <c r="AL4777" t="s">
        <v>68</v>
      </c>
      <c r="AM4777" t="s">
        <v>68</v>
      </c>
      <c r="AN4777" t="s">
        <v>240</v>
      </c>
      <c r="AO4777" t="s">
        <v>158</v>
      </c>
      <c r="AP4777" t="s">
        <v>105</v>
      </c>
      <c r="AQ4777" t="s">
        <v>73</v>
      </c>
      <c r="AR4777">
        <v>21345.326000000001</v>
      </c>
      <c r="AS4777" t="s">
        <v>68</v>
      </c>
      <c r="AT4777" t="s">
        <v>68</v>
      </c>
      <c r="AU4777">
        <v>33207.654000000002</v>
      </c>
      <c r="AV4777">
        <v>1902.0160000000001</v>
      </c>
      <c r="AW4777" t="s">
        <v>68</v>
      </c>
      <c r="AX4777">
        <v>52.175625123000003</v>
      </c>
      <c r="AY4777">
        <v>21.378</v>
      </c>
      <c r="AZ4777" t="s">
        <v>68</v>
      </c>
      <c r="BA4777">
        <v>99007.471999999994</v>
      </c>
      <c r="BB4777" t="s">
        <v>68</v>
      </c>
      <c r="BC4777" t="s">
        <v>68</v>
      </c>
      <c r="BD4777" t="s">
        <v>68</v>
      </c>
      <c r="BE4777">
        <v>243053.728</v>
      </c>
      <c r="BF4777" t="s">
        <v>68</v>
      </c>
      <c r="BG4777" t="s">
        <v>68</v>
      </c>
      <c r="BH4777">
        <v>197939.80300000001</v>
      </c>
      <c r="BI4777" t="s">
        <v>68</v>
      </c>
    </row>
    <row r="4778" spans="1:61" x14ac:dyDescent="0.25">
      <c r="A4778" s="25" t="s">
        <v>34086</v>
      </c>
      <c r="B4778" s="25" t="s">
        <v>34087</v>
      </c>
      <c r="C4778" s="7" t="s">
        <v>8901</v>
      </c>
      <c r="D4778" s="7" t="s">
        <v>13306</v>
      </c>
      <c r="E4778" s="3">
        <v>40855</v>
      </c>
      <c r="F4778" s="4" t="s">
        <v>93</v>
      </c>
      <c r="G4778" s="4" t="s">
        <v>74</v>
      </c>
      <c r="H4778" s="4" t="s">
        <v>34088</v>
      </c>
      <c r="I4778" s="17">
        <v>100</v>
      </c>
      <c r="J4778" s="17">
        <v>0</v>
      </c>
      <c r="K4778" s="17">
        <v>0</v>
      </c>
      <c r="L4778" s="17">
        <v>0</v>
      </c>
      <c r="M4778" s="23" t="s">
        <v>68</v>
      </c>
      <c r="N4778" s="23" t="s">
        <v>68</v>
      </c>
      <c r="O4778" s="23" t="s">
        <v>68</v>
      </c>
      <c r="P4778" s="23" t="s">
        <v>94</v>
      </c>
      <c r="Q4778" s="19" t="s">
        <v>65</v>
      </c>
      <c r="R4778" s="19" t="s">
        <v>65</v>
      </c>
      <c r="S4778" s="10" t="s">
        <v>105</v>
      </c>
      <c r="T4778" s="10" t="s">
        <v>105</v>
      </c>
      <c r="U4778" s="14" t="s">
        <v>8905</v>
      </c>
      <c r="V4778" s="14" t="s">
        <v>13310</v>
      </c>
      <c r="W4778" s="21" t="s">
        <v>64</v>
      </c>
      <c r="X4778" s="28" t="s">
        <v>8902</v>
      </c>
      <c r="Y4778" s="17" t="s">
        <v>68</v>
      </c>
      <c r="Z4778" s="17" t="s">
        <v>68</v>
      </c>
      <c r="AA4778" s="17" t="s">
        <v>68</v>
      </c>
      <c r="AB4778" s="17" t="s">
        <v>68</v>
      </c>
      <c r="AC4778" s="17" t="s">
        <v>68</v>
      </c>
      <c r="AD4778" s="17" t="s">
        <v>68</v>
      </c>
      <c r="AE4778" s="17" t="s">
        <v>68</v>
      </c>
      <c r="AF4778" s="17" t="s">
        <v>68</v>
      </c>
      <c r="AG4778" s="12" t="s">
        <v>70</v>
      </c>
      <c r="AH4778" s="28" t="s">
        <v>13307</v>
      </c>
      <c r="AI4778" t="s">
        <v>63</v>
      </c>
      <c r="AJ4778" t="s">
        <v>63</v>
      </c>
      <c r="AK4778" t="s">
        <v>103</v>
      </c>
      <c r="AL4778" t="s">
        <v>9294</v>
      </c>
      <c r="AM4778" t="s">
        <v>8393</v>
      </c>
      <c r="AN4778" t="s">
        <v>72</v>
      </c>
      <c r="AO4778" t="s">
        <v>105</v>
      </c>
      <c r="AP4778" t="s">
        <v>105</v>
      </c>
      <c r="AQ4778" t="s">
        <v>73</v>
      </c>
      <c r="AR4778">
        <v>498.22899999999998</v>
      </c>
      <c r="AS4778" t="s">
        <v>68</v>
      </c>
      <c r="AT4778" t="s">
        <v>68</v>
      </c>
      <c r="AU4778">
        <v>16.885999999999999</v>
      </c>
      <c r="AV4778">
        <v>1913.086</v>
      </c>
      <c r="AW4778" t="s">
        <v>68</v>
      </c>
      <c r="AX4778">
        <v>300</v>
      </c>
      <c r="AY4778">
        <v>8.1270000000000007</v>
      </c>
      <c r="AZ4778">
        <v>0</v>
      </c>
      <c r="BA4778">
        <v>555.83100000000002</v>
      </c>
      <c r="BB4778">
        <v>12.173999999999999</v>
      </c>
      <c r="BC4778">
        <v>76.129000000000005</v>
      </c>
      <c r="BD4778">
        <v>75.721000000000004</v>
      </c>
      <c r="BE4778">
        <v>1036.258</v>
      </c>
      <c r="BF4778" t="s">
        <v>68</v>
      </c>
      <c r="BG4778" t="s">
        <v>68</v>
      </c>
      <c r="BH4778">
        <v>503.80399999999997</v>
      </c>
      <c r="BI4778">
        <v>34.445999999999998</v>
      </c>
    </row>
    <row r="4779" spans="1:61" x14ac:dyDescent="0.25">
      <c r="A4779" s="25" t="s">
        <v>32973</v>
      </c>
      <c r="B4779" s="25" t="s">
        <v>32976</v>
      </c>
      <c r="C4779" s="7" t="s">
        <v>20881</v>
      </c>
      <c r="D4779" s="7" t="s">
        <v>32974</v>
      </c>
      <c r="E4779" s="3">
        <v>40856</v>
      </c>
      <c r="F4779" s="4" t="s">
        <v>76</v>
      </c>
      <c r="G4779" s="4" t="s">
        <v>74</v>
      </c>
      <c r="H4779" s="4" t="s">
        <v>32977</v>
      </c>
      <c r="I4779" s="17">
        <v>0</v>
      </c>
      <c r="J4779" s="17">
        <v>0</v>
      </c>
      <c r="K4779" s="17">
        <v>100</v>
      </c>
      <c r="L4779" s="17">
        <v>0</v>
      </c>
      <c r="M4779" s="23" t="s">
        <v>68</v>
      </c>
      <c r="N4779" s="23" t="s">
        <v>68</v>
      </c>
      <c r="O4779" s="23" t="s">
        <v>68</v>
      </c>
      <c r="P4779" s="23" t="s">
        <v>77</v>
      </c>
      <c r="Q4779" s="19" t="s">
        <v>349</v>
      </c>
      <c r="R4779" s="19" t="s">
        <v>148</v>
      </c>
      <c r="S4779" s="10" t="s">
        <v>105</v>
      </c>
      <c r="T4779" s="10" t="s">
        <v>105</v>
      </c>
      <c r="U4779" s="14" t="s">
        <v>20885</v>
      </c>
      <c r="V4779" s="14" t="s">
        <v>32978</v>
      </c>
      <c r="W4779" s="21" t="s">
        <v>103</v>
      </c>
      <c r="X4779" s="28" t="s">
        <v>20882</v>
      </c>
      <c r="Y4779" s="17" t="s">
        <v>68</v>
      </c>
      <c r="Z4779" s="17" t="s">
        <v>68</v>
      </c>
      <c r="AA4779" s="17" t="s">
        <v>68</v>
      </c>
      <c r="AB4779" s="17" t="s">
        <v>68</v>
      </c>
      <c r="AC4779" s="17" t="s">
        <v>68</v>
      </c>
      <c r="AD4779" s="17" t="s">
        <v>68</v>
      </c>
      <c r="AE4779" s="17" t="s">
        <v>68</v>
      </c>
      <c r="AF4779" s="17" t="s">
        <v>68</v>
      </c>
      <c r="AG4779" s="12" t="s">
        <v>72</v>
      </c>
      <c r="AH4779" s="29" t="s">
        <v>68</v>
      </c>
      <c r="AI4779" t="s">
        <v>63</v>
      </c>
      <c r="AJ4779" t="s">
        <v>63</v>
      </c>
      <c r="AK4779" t="s">
        <v>103</v>
      </c>
      <c r="AL4779" t="s">
        <v>32975</v>
      </c>
      <c r="AM4779" t="s">
        <v>68</v>
      </c>
      <c r="AN4779" t="s">
        <v>105</v>
      </c>
      <c r="AO4779" t="s">
        <v>110</v>
      </c>
      <c r="AP4779" t="s">
        <v>105</v>
      </c>
      <c r="AQ4779" t="s">
        <v>73</v>
      </c>
      <c r="AR4779">
        <v>194.518</v>
      </c>
      <c r="AS4779" t="s">
        <v>68</v>
      </c>
      <c r="AT4779" t="s">
        <v>68</v>
      </c>
      <c r="AU4779">
        <v>-64.248999999999995</v>
      </c>
      <c r="AV4779">
        <v>1344.37</v>
      </c>
      <c r="AW4779" t="s">
        <v>68</v>
      </c>
      <c r="AX4779">
        <v>0</v>
      </c>
      <c r="AY4779">
        <v>14.183999999999999</v>
      </c>
      <c r="AZ4779" t="s">
        <v>68</v>
      </c>
      <c r="BA4779">
        <v>1598.027</v>
      </c>
      <c r="BB4779" t="s">
        <v>68</v>
      </c>
      <c r="BC4779" t="s">
        <v>68</v>
      </c>
      <c r="BD4779" t="s">
        <v>68</v>
      </c>
      <c r="BE4779">
        <v>2442.6120000000001</v>
      </c>
      <c r="BF4779" t="s">
        <v>68</v>
      </c>
      <c r="BG4779" t="s">
        <v>68</v>
      </c>
      <c r="BH4779">
        <v>1700.884</v>
      </c>
      <c r="BI4779" t="s">
        <v>68</v>
      </c>
    </row>
    <row r="4780" spans="1:61" x14ac:dyDescent="0.25">
      <c r="A4780" s="25" t="s">
        <v>34380</v>
      </c>
      <c r="B4780" s="25" t="s">
        <v>34383</v>
      </c>
      <c r="C4780" s="7" t="s">
        <v>34382</v>
      </c>
      <c r="D4780" s="7" t="s">
        <v>34381</v>
      </c>
      <c r="E4780" s="3">
        <v>40856</v>
      </c>
      <c r="F4780" s="4" t="s">
        <v>76</v>
      </c>
      <c r="G4780" s="4" t="s">
        <v>74</v>
      </c>
      <c r="H4780" s="4" t="s">
        <v>34384</v>
      </c>
      <c r="I4780" s="17">
        <v>100</v>
      </c>
      <c r="J4780" s="17">
        <v>0</v>
      </c>
      <c r="K4780" s="17">
        <v>0</v>
      </c>
      <c r="L4780" s="17">
        <v>0</v>
      </c>
      <c r="M4780" s="23" t="s">
        <v>68</v>
      </c>
      <c r="N4780" s="23" t="s">
        <v>68</v>
      </c>
      <c r="O4780" s="23" t="s">
        <v>68</v>
      </c>
      <c r="P4780" s="23" t="s">
        <v>77</v>
      </c>
      <c r="Q4780" s="19" t="s">
        <v>65</v>
      </c>
      <c r="R4780" s="19" t="s">
        <v>65</v>
      </c>
      <c r="S4780" s="10" t="s">
        <v>70</v>
      </c>
      <c r="T4780" s="10" t="s">
        <v>72</v>
      </c>
      <c r="U4780" s="14" t="s">
        <v>34385</v>
      </c>
      <c r="V4780" s="14" t="s">
        <v>34386</v>
      </c>
      <c r="W4780" s="21" t="s">
        <v>83</v>
      </c>
      <c r="X4780" s="28" t="s">
        <v>6405</v>
      </c>
      <c r="Y4780" s="17" t="s">
        <v>68</v>
      </c>
      <c r="Z4780" s="17" t="s">
        <v>68</v>
      </c>
      <c r="AA4780" s="17" t="s">
        <v>68</v>
      </c>
      <c r="AB4780" s="17" t="s">
        <v>68</v>
      </c>
      <c r="AC4780" s="17" t="s">
        <v>68</v>
      </c>
      <c r="AD4780" s="17" t="s">
        <v>68</v>
      </c>
      <c r="AE4780" s="17" t="s">
        <v>68</v>
      </c>
      <c r="AF4780" s="17" t="s">
        <v>68</v>
      </c>
      <c r="AG4780" s="12" t="s">
        <v>159</v>
      </c>
      <c r="AH4780" s="29" t="s">
        <v>68</v>
      </c>
      <c r="AI4780" t="s">
        <v>63</v>
      </c>
      <c r="AJ4780" t="s">
        <v>63</v>
      </c>
      <c r="AK4780" t="s">
        <v>64</v>
      </c>
      <c r="AL4780" t="s">
        <v>68</v>
      </c>
      <c r="AM4780" t="s">
        <v>68</v>
      </c>
      <c r="AN4780" t="s">
        <v>159</v>
      </c>
      <c r="AO4780" t="s">
        <v>111</v>
      </c>
      <c r="AP4780" t="s">
        <v>72</v>
      </c>
      <c r="AQ4780" t="s">
        <v>73</v>
      </c>
      <c r="AR4780">
        <v>27.228000000000002</v>
      </c>
      <c r="AS4780" t="s">
        <v>68</v>
      </c>
      <c r="AT4780" t="s">
        <v>68</v>
      </c>
      <c r="AU4780">
        <v>15.234</v>
      </c>
      <c r="AV4780">
        <v>27.632999999999999</v>
      </c>
      <c r="AW4780" t="s">
        <v>68</v>
      </c>
      <c r="AX4780">
        <v>0</v>
      </c>
      <c r="AY4780">
        <v>0.88700000000000001</v>
      </c>
      <c r="AZ4780" t="s">
        <v>68</v>
      </c>
      <c r="BA4780">
        <v>14.871</v>
      </c>
      <c r="BB4780" t="s">
        <v>68</v>
      </c>
      <c r="BC4780" t="s">
        <v>68</v>
      </c>
      <c r="BD4780" t="s">
        <v>68</v>
      </c>
      <c r="BE4780">
        <v>28.045999999999999</v>
      </c>
      <c r="BF4780" t="s">
        <v>68</v>
      </c>
      <c r="BG4780" t="s">
        <v>68</v>
      </c>
      <c r="BH4780">
        <v>1.4</v>
      </c>
      <c r="BI4780" t="s">
        <v>68</v>
      </c>
    </row>
    <row r="4781" spans="1:61" x14ac:dyDescent="0.25">
      <c r="A4781" s="25" t="s">
        <v>34089</v>
      </c>
      <c r="B4781" s="25" t="s">
        <v>34093</v>
      </c>
      <c r="C4781" s="7" t="s">
        <v>34091</v>
      </c>
      <c r="D4781" s="7" t="s">
        <v>34090</v>
      </c>
      <c r="E4781" s="3">
        <v>40857</v>
      </c>
      <c r="F4781" s="4" t="s">
        <v>287</v>
      </c>
      <c r="G4781" s="4" t="s">
        <v>74</v>
      </c>
      <c r="H4781" s="4" t="s">
        <v>34094</v>
      </c>
      <c r="I4781" s="17">
        <v>0</v>
      </c>
      <c r="J4781" s="17">
        <v>0</v>
      </c>
      <c r="K4781" s="17">
        <v>82.274000000000001</v>
      </c>
      <c r="L4781" s="17">
        <v>17.725999999999999</v>
      </c>
      <c r="M4781" s="23" t="s">
        <v>68</v>
      </c>
      <c r="N4781" s="23" t="s">
        <v>68</v>
      </c>
      <c r="O4781" s="23" t="s">
        <v>68</v>
      </c>
      <c r="P4781" s="23" t="s">
        <v>77</v>
      </c>
      <c r="Q4781" s="19" t="s">
        <v>11741</v>
      </c>
      <c r="R4781" s="19" t="s">
        <v>11741</v>
      </c>
      <c r="S4781" s="10" t="s">
        <v>105</v>
      </c>
      <c r="T4781" s="10" t="s">
        <v>105</v>
      </c>
      <c r="U4781" s="14" t="s">
        <v>34095</v>
      </c>
      <c r="V4781" s="14" t="s">
        <v>34096</v>
      </c>
      <c r="W4781" s="21" t="s">
        <v>103</v>
      </c>
      <c r="X4781" s="28" t="s">
        <v>34092</v>
      </c>
      <c r="Y4781" s="17" t="s">
        <v>68</v>
      </c>
      <c r="Z4781" s="17" t="s">
        <v>68</v>
      </c>
      <c r="AA4781" s="17" t="s">
        <v>68</v>
      </c>
      <c r="AB4781" s="17" t="s">
        <v>68</v>
      </c>
      <c r="AC4781" s="17" t="s">
        <v>68</v>
      </c>
      <c r="AD4781" s="17" t="s">
        <v>68</v>
      </c>
      <c r="AE4781" s="17" t="s">
        <v>68</v>
      </c>
      <c r="AF4781" s="17" t="s">
        <v>68</v>
      </c>
      <c r="AG4781" s="12" t="s">
        <v>105</v>
      </c>
      <c r="AH4781" s="29" t="s">
        <v>68</v>
      </c>
      <c r="AI4781" t="s">
        <v>63</v>
      </c>
      <c r="AJ4781" t="s">
        <v>63</v>
      </c>
      <c r="AK4781" t="s">
        <v>83</v>
      </c>
      <c r="AL4781" t="s">
        <v>68</v>
      </c>
      <c r="AM4781" t="s">
        <v>68</v>
      </c>
      <c r="AN4781" t="s">
        <v>1038</v>
      </c>
      <c r="AO4781" t="s">
        <v>21301</v>
      </c>
      <c r="AP4781" t="s">
        <v>105</v>
      </c>
      <c r="AQ4781" t="s">
        <v>73</v>
      </c>
      <c r="AR4781" t="s">
        <v>68</v>
      </c>
      <c r="AS4781" t="s">
        <v>68</v>
      </c>
      <c r="AT4781" t="s">
        <v>68</v>
      </c>
      <c r="AU4781" t="s">
        <v>68</v>
      </c>
      <c r="AV4781" t="s">
        <v>68</v>
      </c>
      <c r="AW4781" t="s">
        <v>68</v>
      </c>
      <c r="AX4781">
        <v>0</v>
      </c>
      <c r="AY4781" t="s">
        <v>68</v>
      </c>
      <c r="AZ4781" t="s">
        <v>68</v>
      </c>
      <c r="BA4781" t="s">
        <v>68</v>
      </c>
      <c r="BB4781" t="s">
        <v>68</v>
      </c>
      <c r="BC4781" t="s">
        <v>68</v>
      </c>
      <c r="BD4781" t="s">
        <v>68</v>
      </c>
      <c r="BE4781" t="s">
        <v>68</v>
      </c>
      <c r="BF4781" t="s">
        <v>68</v>
      </c>
      <c r="BG4781" t="s">
        <v>68</v>
      </c>
      <c r="BH4781" t="s">
        <v>68</v>
      </c>
      <c r="BI4781" t="s">
        <v>68</v>
      </c>
    </row>
    <row r="4782" spans="1:61" x14ac:dyDescent="0.25">
      <c r="A4782" s="25" t="s">
        <v>34097</v>
      </c>
      <c r="B4782" s="25" t="s">
        <v>34101</v>
      </c>
      <c r="C4782" s="7" t="s">
        <v>34099</v>
      </c>
      <c r="D4782" s="7" t="s">
        <v>34098</v>
      </c>
      <c r="E4782" s="3">
        <v>40858</v>
      </c>
      <c r="F4782" s="4" t="s">
        <v>76</v>
      </c>
      <c r="G4782" s="4" t="s">
        <v>74</v>
      </c>
      <c r="H4782" s="4" t="s">
        <v>34102</v>
      </c>
      <c r="I4782" s="17">
        <v>100</v>
      </c>
      <c r="J4782" s="17">
        <v>0</v>
      </c>
      <c r="K4782" s="17">
        <v>0</v>
      </c>
      <c r="L4782" s="17">
        <v>0</v>
      </c>
      <c r="M4782" s="23" t="s">
        <v>68</v>
      </c>
      <c r="N4782" s="23" t="s">
        <v>68</v>
      </c>
      <c r="O4782" s="23" t="s">
        <v>68</v>
      </c>
      <c r="P4782" s="23" t="s">
        <v>77</v>
      </c>
      <c r="Q4782" s="19" t="s">
        <v>86</v>
      </c>
      <c r="R4782" s="19" t="s">
        <v>65</v>
      </c>
      <c r="S4782" s="10" t="s">
        <v>1380</v>
      </c>
      <c r="T4782" s="10" t="s">
        <v>105</v>
      </c>
      <c r="U4782" s="14" t="s">
        <v>34103</v>
      </c>
      <c r="V4782" s="14" t="s">
        <v>34104</v>
      </c>
      <c r="W4782" s="21" t="s">
        <v>103</v>
      </c>
      <c r="X4782" s="28" t="s">
        <v>34100</v>
      </c>
      <c r="Y4782" s="17" t="s">
        <v>68</v>
      </c>
      <c r="Z4782" s="17" t="s">
        <v>68</v>
      </c>
      <c r="AA4782" s="17" t="s">
        <v>68</v>
      </c>
      <c r="AB4782" s="17" t="s">
        <v>68</v>
      </c>
      <c r="AC4782" s="17" t="s">
        <v>68</v>
      </c>
      <c r="AD4782" s="17" t="s">
        <v>68</v>
      </c>
      <c r="AE4782" s="17" t="s">
        <v>68</v>
      </c>
      <c r="AF4782" s="17" t="s">
        <v>68</v>
      </c>
      <c r="AG4782" s="12" t="s">
        <v>105</v>
      </c>
      <c r="AH4782" s="29" t="s">
        <v>68</v>
      </c>
      <c r="AI4782" t="s">
        <v>63</v>
      </c>
      <c r="AJ4782" t="s">
        <v>1375</v>
      </c>
      <c r="AK4782" t="s">
        <v>1376</v>
      </c>
      <c r="AL4782" t="s">
        <v>68</v>
      </c>
      <c r="AM4782" t="s">
        <v>68</v>
      </c>
      <c r="AN4782" t="s">
        <v>4190</v>
      </c>
      <c r="AO4782" t="s">
        <v>4190</v>
      </c>
      <c r="AP4782" t="s">
        <v>105</v>
      </c>
      <c r="AQ4782" t="s">
        <v>73</v>
      </c>
      <c r="AR4782">
        <v>19.251999999999999</v>
      </c>
      <c r="AS4782" t="s">
        <v>68</v>
      </c>
      <c r="AT4782" t="s">
        <v>68</v>
      </c>
      <c r="AU4782">
        <v>-4.0000000000000001E-3</v>
      </c>
      <c r="AV4782">
        <v>47.933999999999997</v>
      </c>
      <c r="AW4782" t="s">
        <v>68</v>
      </c>
      <c r="AX4782">
        <v>0</v>
      </c>
      <c r="AY4782">
        <v>0.58299999999999996</v>
      </c>
      <c r="AZ4782" t="s">
        <v>68</v>
      </c>
      <c r="BA4782">
        <v>1.0349999999999999</v>
      </c>
      <c r="BB4782" t="s">
        <v>68</v>
      </c>
      <c r="BC4782" t="s">
        <v>68</v>
      </c>
      <c r="BD4782" t="s">
        <v>68</v>
      </c>
      <c r="BE4782">
        <v>35.363</v>
      </c>
      <c r="BF4782" t="s">
        <v>68</v>
      </c>
      <c r="BG4782" t="s">
        <v>68</v>
      </c>
      <c r="BH4782">
        <v>2.7E-2</v>
      </c>
      <c r="BI4782" t="s">
        <v>68</v>
      </c>
    </row>
    <row r="4783" spans="1:61" x14ac:dyDescent="0.25">
      <c r="A4783" s="25" t="s">
        <v>34290</v>
      </c>
      <c r="B4783" s="25" t="s">
        <v>34294</v>
      </c>
      <c r="C4783" s="7" t="s">
        <v>34292</v>
      </c>
      <c r="D4783" s="7" t="s">
        <v>34291</v>
      </c>
      <c r="E4783" s="3">
        <v>40861</v>
      </c>
      <c r="F4783" s="4" t="s">
        <v>76</v>
      </c>
      <c r="G4783" s="4" t="s">
        <v>74</v>
      </c>
      <c r="H4783" s="4" t="s">
        <v>34295</v>
      </c>
      <c r="I4783" s="17">
        <v>0</v>
      </c>
      <c r="J4783" s="17">
        <v>0</v>
      </c>
      <c r="K4783" s="17">
        <v>100</v>
      </c>
      <c r="L4783" s="17">
        <v>0</v>
      </c>
      <c r="M4783" s="23" t="s">
        <v>68</v>
      </c>
      <c r="N4783" s="23" t="s">
        <v>68</v>
      </c>
      <c r="O4783" s="23" t="s">
        <v>68</v>
      </c>
      <c r="P4783" s="23" t="s">
        <v>77</v>
      </c>
      <c r="Q4783" s="19" t="s">
        <v>17581</v>
      </c>
      <c r="R4783" s="19" t="s">
        <v>17581</v>
      </c>
      <c r="S4783" s="10" t="s">
        <v>110</v>
      </c>
      <c r="T4783" s="10" t="s">
        <v>72</v>
      </c>
      <c r="U4783" s="14" t="s">
        <v>34296</v>
      </c>
      <c r="V4783" s="14" t="s">
        <v>34297</v>
      </c>
      <c r="W4783" s="21" t="s">
        <v>83</v>
      </c>
      <c r="X4783" s="28" t="s">
        <v>34293</v>
      </c>
      <c r="Y4783" s="17" t="s">
        <v>68</v>
      </c>
      <c r="Z4783" s="17" t="s">
        <v>68</v>
      </c>
      <c r="AA4783" s="17" t="s">
        <v>68</v>
      </c>
      <c r="AB4783" s="17" t="s">
        <v>68</v>
      </c>
      <c r="AC4783" s="17" t="s">
        <v>68</v>
      </c>
      <c r="AD4783" s="17" t="s">
        <v>68</v>
      </c>
      <c r="AE4783" s="17" t="s">
        <v>68</v>
      </c>
      <c r="AF4783" s="17" t="s">
        <v>68</v>
      </c>
      <c r="AG4783" s="12" t="s">
        <v>72</v>
      </c>
      <c r="AH4783" s="29" t="s">
        <v>68</v>
      </c>
      <c r="AI4783" t="s">
        <v>63</v>
      </c>
      <c r="AJ4783" t="s">
        <v>1192</v>
      </c>
      <c r="AK4783" t="s">
        <v>1966</v>
      </c>
      <c r="AL4783" t="s">
        <v>68</v>
      </c>
      <c r="AM4783" t="s">
        <v>68</v>
      </c>
      <c r="AN4783" t="s">
        <v>110</v>
      </c>
      <c r="AO4783" t="s">
        <v>111</v>
      </c>
      <c r="AP4783" t="s">
        <v>72</v>
      </c>
      <c r="AQ4783" t="s">
        <v>73</v>
      </c>
      <c r="AR4783" t="s">
        <v>68</v>
      </c>
      <c r="AS4783" t="s">
        <v>68</v>
      </c>
      <c r="AT4783" t="s">
        <v>68</v>
      </c>
      <c r="AU4783" t="s">
        <v>68</v>
      </c>
      <c r="AV4783" t="s">
        <v>68</v>
      </c>
      <c r="AW4783" t="s">
        <v>68</v>
      </c>
      <c r="AX4783">
        <v>0</v>
      </c>
      <c r="AY4783" t="s">
        <v>68</v>
      </c>
      <c r="AZ4783" t="s">
        <v>68</v>
      </c>
      <c r="BA4783" t="s">
        <v>68</v>
      </c>
      <c r="BB4783" t="s">
        <v>68</v>
      </c>
      <c r="BC4783" t="s">
        <v>68</v>
      </c>
      <c r="BD4783" t="s">
        <v>68</v>
      </c>
      <c r="BE4783" t="s">
        <v>68</v>
      </c>
      <c r="BF4783" t="s">
        <v>68</v>
      </c>
      <c r="BG4783" t="s">
        <v>68</v>
      </c>
      <c r="BH4783" t="s">
        <v>68</v>
      </c>
      <c r="BI4783" t="s">
        <v>68</v>
      </c>
    </row>
    <row r="4784" spans="1:61" x14ac:dyDescent="0.25">
      <c r="A4784" s="25" t="s">
        <v>34114</v>
      </c>
      <c r="B4784" s="25" t="s">
        <v>34117</v>
      </c>
      <c r="C4784" s="7" t="s">
        <v>34116</v>
      </c>
      <c r="D4784" s="7" t="s">
        <v>34115</v>
      </c>
      <c r="E4784" s="3">
        <v>40864</v>
      </c>
      <c r="F4784" s="4" t="s">
        <v>242</v>
      </c>
      <c r="G4784" s="4" t="s">
        <v>74</v>
      </c>
      <c r="H4784" s="4" t="s">
        <v>34118</v>
      </c>
      <c r="I4784" s="17">
        <v>100</v>
      </c>
      <c r="J4784" s="17">
        <v>0</v>
      </c>
      <c r="K4784" s="17">
        <v>0</v>
      </c>
      <c r="L4784" s="17">
        <v>0</v>
      </c>
      <c r="M4784" s="23" t="s">
        <v>68</v>
      </c>
      <c r="N4784" s="23" t="s">
        <v>68</v>
      </c>
      <c r="O4784" s="23" t="s">
        <v>68</v>
      </c>
      <c r="P4784" s="23" t="s">
        <v>94</v>
      </c>
      <c r="Q4784" s="19" t="s">
        <v>498</v>
      </c>
      <c r="R4784" s="19" t="s">
        <v>498</v>
      </c>
      <c r="S4784" s="10" t="s">
        <v>105</v>
      </c>
      <c r="T4784" s="10" t="s">
        <v>105</v>
      </c>
      <c r="U4784" s="14" t="s">
        <v>34119</v>
      </c>
      <c r="V4784" s="14" t="s">
        <v>34120</v>
      </c>
      <c r="W4784" s="21" t="s">
        <v>103</v>
      </c>
      <c r="X4784" s="28" t="s">
        <v>26961</v>
      </c>
      <c r="Y4784" s="17" t="s">
        <v>68</v>
      </c>
      <c r="Z4784" s="17" t="s">
        <v>68</v>
      </c>
      <c r="AA4784" s="17" t="s">
        <v>68</v>
      </c>
      <c r="AB4784" s="17" t="s">
        <v>68</v>
      </c>
      <c r="AC4784" s="17" t="s">
        <v>68</v>
      </c>
      <c r="AD4784" s="17" t="s">
        <v>68</v>
      </c>
      <c r="AE4784" s="17" t="s">
        <v>68</v>
      </c>
      <c r="AF4784" s="17" t="s">
        <v>68</v>
      </c>
      <c r="AG4784" s="12" t="s">
        <v>105</v>
      </c>
      <c r="AH4784" s="28" t="s">
        <v>23596</v>
      </c>
      <c r="AI4784" t="s">
        <v>63</v>
      </c>
      <c r="AJ4784" t="s">
        <v>63</v>
      </c>
      <c r="AK4784" t="s">
        <v>103</v>
      </c>
      <c r="AL4784" t="s">
        <v>68</v>
      </c>
      <c r="AM4784" t="s">
        <v>21460</v>
      </c>
      <c r="AN4784" t="s">
        <v>110</v>
      </c>
      <c r="AO4784" t="s">
        <v>72</v>
      </c>
      <c r="AP4784" t="s">
        <v>105</v>
      </c>
      <c r="AQ4784" t="s">
        <v>73</v>
      </c>
      <c r="AR4784" t="s">
        <v>68</v>
      </c>
      <c r="AS4784" t="s">
        <v>68</v>
      </c>
      <c r="AT4784" t="s">
        <v>68</v>
      </c>
      <c r="AU4784" t="s">
        <v>68</v>
      </c>
      <c r="AV4784" t="s">
        <v>68</v>
      </c>
      <c r="AW4784" t="s">
        <v>68</v>
      </c>
      <c r="AX4784">
        <v>3100</v>
      </c>
      <c r="AY4784" t="s">
        <v>68</v>
      </c>
      <c r="AZ4784">
        <v>0</v>
      </c>
      <c r="BA4784" t="s">
        <v>68</v>
      </c>
      <c r="BB4784" t="s">
        <v>68</v>
      </c>
      <c r="BC4784">
        <v>4782</v>
      </c>
      <c r="BD4784">
        <v>4782</v>
      </c>
      <c r="BE4784" t="s">
        <v>68</v>
      </c>
      <c r="BF4784" t="s">
        <v>68</v>
      </c>
      <c r="BG4784" t="s">
        <v>68</v>
      </c>
      <c r="BH4784" t="s">
        <v>68</v>
      </c>
      <c r="BI4784">
        <v>5361</v>
      </c>
    </row>
    <row r="4785" spans="1:61" x14ac:dyDescent="0.25">
      <c r="A4785" s="25" t="s">
        <v>34121</v>
      </c>
      <c r="B4785" s="25" t="s">
        <v>34123</v>
      </c>
      <c r="C4785" s="7" t="s">
        <v>11248</v>
      </c>
      <c r="D4785" s="7" t="s">
        <v>34122</v>
      </c>
      <c r="E4785" s="3">
        <v>40864</v>
      </c>
      <c r="F4785" s="4" t="s">
        <v>76</v>
      </c>
      <c r="G4785" s="4" t="s">
        <v>74</v>
      </c>
      <c r="H4785" s="4" t="s">
        <v>34124</v>
      </c>
      <c r="I4785" s="17">
        <v>0</v>
      </c>
      <c r="J4785" s="17">
        <v>0</v>
      </c>
      <c r="K4785" s="17">
        <v>100</v>
      </c>
      <c r="L4785" s="17">
        <v>0</v>
      </c>
      <c r="M4785" s="23" t="s">
        <v>68</v>
      </c>
      <c r="N4785" s="23" t="s">
        <v>68</v>
      </c>
      <c r="O4785" s="23" t="s">
        <v>68</v>
      </c>
      <c r="P4785" s="23" t="s">
        <v>77</v>
      </c>
      <c r="Q4785" s="19" t="s">
        <v>1352</v>
      </c>
      <c r="R4785" s="19" t="s">
        <v>1352</v>
      </c>
      <c r="S4785" s="10" t="s">
        <v>105</v>
      </c>
      <c r="T4785" s="10" t="s">
        <v>105</v>
      </c>
      <c r="U4785" s="14" t="s">
        <v>11252</v>
      </c>
      <c r="V4785" s="14" t="s">
        <v>34125</v>
      </c>
      <c r="W4785" s="21" t="s">
        <v>103</v>
      </c>
      <c r="X4785" s="28" t="s">
        <v>11249</v>
      </c>
      <c r="Y4785" s="17" t="s">
        <v>68</v>
      </c>
      <c r="Z4785" s="17" t="s">
        <v>68</v>
      </c>
      <c r="AA4785" s="17" t="s">
        <v>68</v>
      </c>
      <c r="AB4785" s="17" t="s">
        <v>68</v>
      </c>
      <c r="AC4785" s="17" t="s">
        <v>68</v>
      </c>
      <c r="AD4785" s="17" t="s">
        <v>68</v>
      </c>
      <c r="AE4785" s="17" t="s">
        <v>68</v>
      </c>
      <c r="AF4785" s="17" t="s">
        <v>68</v>
      </c>
      <c r="AG4785" s="12" t="s">
        <v>105</v>
      </c>
      <c r="AH4785" s="29" t="s">
        <v>68</v>
      </c>
      <c r="AI4785" t="s">
        <v>63</v>
      </c>
      <c r="AJ4785" t="s">
        <v>63</v>
      </c>
      <c r="AK4785" t="s">
        <v>103</v>
      </c>
      <c r="AL4785" t="s">
        <v>68</v>
      </c>
      <c r="AM4785" t="s">
        <v>68</v>
      </c>
      <c r="AN4785" t="s">
        <v>110</v>
      </c>
      <c r="AO4785" t="s">
        <v>90</v>
      </c>
      <c r="AP4785" t="s">
        <v>105</v>
      </c>
      <c r="AQ4785" t="s">
        <v>73</v>
      </c>
      <c r="AR4785">
        <v>207</v>
      </c>
      <c r="AS4785" t="s">
        <v>68</v>
      </c>
      <c r="AT4785" t="s">
        <v>68</v>
      </c>
      <c r="AU4785">
        <v>4575</v>
      </c>
      <c r="AV4785">
        <v>2955.3330000000001</v>
      </c>
      <c r="AW4785" t="s">
        <v>68</v>
      </c>
      <c r="AX4785">
        <v>0</v>
      </c>
      <c r="AY4785">
        <v>46.88</v>
      </c>
      <c r="AZ4785" t="s">
        <v>68</v>
      </c>
      <c r="BA4785">
        <v>23467</v>
      </c>
      <c r="BB4785" t="s">
        <v>68</v>
      </c>
      <c r="BC4785" t="s">
        <v>68</v>
      </c>
      <c r="BD4785" t="s">
        <v>68</v>
      </c>
      <c r="BE4785">
        <v>38172</v>
      </c>
      <c r="BF4785" t="s">
        <v>68</v>
      </c>
      <c r="BG4785" t="s">
        <v>68</v>
      </c>
      <c r="BH4785">
        <v>12410</v>
      </c>
      <c r="BI4785" t="s">
        <v>68</v>
      </c>
    </row>
    <row r="4786" spans="1:61" x14ac:dyDescent="0.25">
      <c r="A4786" s="25" t="s">
        <v>34144</v>
      </c>
      <c r="B4786" s="25" t="s">
        <v>34146</v>
      </c>
      <c r="C4786" s="7" t="s">
        <v>555</v>
      </c>
      <c r="D4786" s="7" t="s">
        <v>10585</v>
      </c>
      <c r="E4786" s="3">
        <v>40865</v>
      </c>
      <c r="F4786" s="4" t="s">
        <v>76</v>
      </c>
      <c r="G4786" s="4" t="s">
        <v>74</v>
      </c>
      <c r="H4786" s="4" t="s">
        <v>34147</v>
      </c>
      <c r="I4786" s="17">
        <v>0</v>
      </c>
      <c r="J4786" s="17">
        <v>0</v>
      </c>
      <c r="K4786" s="17">
        <v>100</v>
      </c>
      <c r="L4786" s="17">
        <v>0</v>
      </c>
      <c r="M4786" s="23" t="s">
        <v>68</v>
      </c>
      <c r="N4786" s="23" t="s">
        <v>68</v>
      </c>
      <c r="O4786" s="23" t="s">
        <v>68</v>
      </c>
      <c r="P4786" s="23" t="s">
        <v>77</v>
      </c>
      <c r="Q4786" s="19" t="s">
        <v>65</v>
      </c>
      <c r="R4786" s="19" t="s">
        <v>65</v>
      </c>
      <c r="S4786" s="10" t="s">
        <v>105</v>
      </c>
      <c r="T4786" s="10" t="s">
        <v>105</v>
      </c>
      <c r="U4786" s="14" t="s">
        <v>560</v>
      </c>
      <c r="V4786" s="14" t="s">
        <v>10589</v>
      </c>
      <c r="W4786" s="21" t="s">
        <v>103</v>
      </c>
      <c r="X4786" s="28" t="s">
        <v>556</v>
      </c>
      <c r="Y4786" s="17" t="s">
        <v>68</v>
      </c>
      <c r="Z4786" s="17" t="s">
        <v>68</v>
      </c>
      <c r="AA4786" s="17" t="s">
        <v>68</v>
      </c>
      <c r="AB4786" s="17" t="s">
        <v>68</v>
      </c>
      <c r="AC4786" s="17" t="s">
        <v>68</v>
      </c>
      <c r="AD4786" s="17" t="s">
        <v>68</v>
      </c>
      <c r="AE4786" s="17" t="s">
        <v>68</v>
      </c>
      <c r="AF4786" s="17" t="s">
        <v>68</v>
      </c>
      <c r="AG4786" s="12" t="s">
        <v>72</v>
      </c>
      <c r="AH4786" s="28" t="s">
        <v>10586</v>
      </c>
      <c r="AI4786" t="s">
        <v>63</v>
      </c>
      <c r="AJ4786" t="s">
        <v>63</v>
      </c>
      <c r="AK4786" t="s">
        <v>103</v>
      </c>
      <c r="AL4786" t="s">
        <v>34145</v>
      </c>
      <c r="AM4786" t="s">
        <v>68</v>
      </c>
      <c r="AN4786" t="s">
        <v>105</v>
      </c>
      <c r="AO4786" t="s">
        <v>105</v>
      </c>
      <c r="AP4786" t="s">
        <v>240</v>
      </c>
      <c r="AQ4786" t="s">
        <v>73</v>
      </c>
      <c r="AR4786">
        <v>774.01</v>
      </c>
      <c r="AS4786">
        <v>-112.99</v>
      </c>
      <c r="AT4786" t="s">
        <v>68</v>
      </c>
      <c r="AU4786">
        <v>-10.698</v>
      </c>
      <c r="AV4786">
        <v>2384.9</v>
      </c>
      <c r="AW4786" t="s">
        <v>68</v>
      </c>
      <c r="AX4786">
        <v>0</v>
      </c>
      <c r="AY4786">
        <v>11.644</v>
      </c>
      <c r="AZ4786">
        <v>854.18899999999996</v>
      </c>
      <c r="BA4786">
        <v>508.75099999999998</v>
      </c>
      <c r="BB4786">
        <v>917.05</v>
      </c>
      <c r="BC4786">
        <v>225.19800000000001</v>
      </c>
      <c r="BD4786">
        <v>225.19800000000001</v>
      </c>
      <c r="BE4786">
        <v>1378.952</v>
      </c>
      <c r="BF4786" t="s">
        <v>68</v>
      </c>
      <c r="BG4786" t="s">
        <v>68</v>
      </c>
      <c r="BH4786">
        <v>722.52700000000004</v>
      </c>
      <c r="BI4786">
        <v>149.62799999999999</v>
      </c>
    </row>
    <row r="4787" spans="1:61" x14ac:dyDescent="0.25">
      <c r="A4787" s="25" t="s">
        <v>29310</v>
      </c>
      <c r="B4787" s="25" t="s">
        <v>29312</v>
      </c>
      <c r="C4787" s="7" t="s">
        <v>8227</v>
      </c>
      <c r="D4787" s="7" t="s">
        <v>29311</v>
      </c>
      <c r="E4787" s="3">
        <v>40868</v>
      </c>
      <c r="F4787" s="4" t="s">
        <v>1680</v>
      </c>
      <c r="G4787" s="4" t="s">
        <v>74</v>
      </c>
      <c r="H4787" s="4" t="s">
        <v>29313</v>
      </c>
      <c r="I4787" s="17">
        <v>89.286000000000001</v>
      </c>
      <c r="J4787" s="17">
        <v>0</v>
      </c>
      <c r="K4787" s="17">
        <v>0</v>
      </c>
      <c r="L4787" s="17">
        <v>10.714</v>
      </c>
      <c r="M4787" s="23" t="s">
        <v>68</v>
      </c>
      <c r="N4787" s="23" t="s">
        <v>68</v>
      </c>
      <c r="O4787" s="23" t="s">
        <v>68</v>
      </c>
      <c r="P4787" s="23" t="s">
        <v>77</v>
      </c>
      <c r="Q4787" s="19" t="s">
        <v>639</v>
      </c>
      <c r="R4787" s="19" t="s">
        <v>1088</v>
      </c>
      <c r="S4787" s="10" t="s">
        <v>105</v>
      </c>
      <c r="T4787" s="10" t="s">
        <v>105</v>
      </c>
      <c r="U4787" s="14" t="s">
        <v>14548</v>
      </c>
      <c r="V4787" s="14" t="s">
        <v>29314</v>
      </c>
      <c r="W4787" s="21" t="s">
        <v>103</v>
      </c>
      <c r="X4787" s="28" t="s">
        <v>5832</v>
      </c>
      <c r="Y4787" s="17" t="s">
        <v>68</v>
      </c>
      <c r="Z4787" s="17" t="s">
        <v>68</v>
      </c>
      <c r="AA4787" s="17" t="s">
        <v>68</v>
      </c>
      <c r="AB4787" s="17" t="s">
        <v>68</v>
      </c>
      <c r="AC4787" s="17" t="s">
        <v>68</v>
      </c>
      <c r="AD4787" s="17" t="s">
        <v>68</v>
      </c>
      <c r="AE4787" s="17" t="s">
        <v>68</v>
      </c>
      <c r="AF4787" s="17" t="s">
        <v>68</v>
      </c>
      <c r="AG4787" s="12" t="s">
        <v>72</v>
      </c>
      <c r="AH4787" s="28" t="s">
        <v>25371</v>
      </c>
      <c r="AI4787" t="s">
        <v>63</v>
      </c>
      <c r="AJ4787" t="s">
        <v>63</v>
      </c>
      <c r="AK4787" t="s">
        <v>103</v>
      </c>
      <c r="AL4787" t="s">
        <v>149</v>
      </c>
      <c r="AM4787" t="s">
        <v>11441</v>
      </c>
      <c r="AN4787" t="s">
        <v>72</v>
      </c>
      <c r="AO4787" t="s">
        <v>158</v>
      </c>
      <c r="AP4787" t="s">
        <v>105</v>
      </c>
      <c r="AQ4787" t="s">
        <v>73</v>
      </c>
      <c r="AR4787">
        <v>270.40199999999999</v>
      </c>
      <c r="AS4787" t="s">
        <v>68</v>
      </c>
      <c r="AT4787" t="s">
        <v>68</v>
      </c>
      <c r="AU4787">
        <v>536.46600000000001</v>
      </c>
      <c r="AV4787">
        <v>11605.929</v>
      </c>
      <c r="AW4787" t="s">
        <v>68</v>
      </c>
      <c r="AX4787">
        <v>0</v>
      </c>
      <c r="AY4787">
        <v>13.744</v>
      </c>
      <c r="AZ4787" t="s">
        <v>68</v>
      </c>
      <c r="BA4787">
        <v>8096.1559999999999</v>
      </c>
      <c r="BB4787" t="s">
        <v>68</v>
      </c>
      <c r="BC4787" t="s">
        <v>68</v>
      </c>
      <c r="BD4787" t="s">
        <v>68</v>
      </c>
      <c r="BE4787">
        <v>12310.96</v>
      </c>
      <c r="BF4787" t="s">
        <v>68</v>
      </c>
      <c r="BG4787" t="s">
        <v>68</v>
      </c>
      <c r="BH4787">
        <v>2292.788</v>
      </c>
      <c r="BI4787" t="s">
        <v>68</v>
      </c>
    </row>
    <row r="4788" spans="1:61" x14ac:dyDescent="0.25">
      <c r="A4788" s="25" t="s">
        <v>34126</v>
      </c>
      <c r="B4788" s="25" t="s">
        <v>34131</v>
      </c>
      <c r="C4788" s="7" t="s">
        <v>34129</v>
      </c>
      <c r="D4788" s="7" t="s">
        <v>34127</v>
      </c>
      <c r="E4788" s="3">
        <v>40868</v>
      </c>
      <c r="F4788" s="4" t="s">
        <v>1850</v>
      </c>
      <c r="G4788" s="4" t="s">
        <v>74</v>
      </c>
      <c r="H4788" s="4" t="s">
        <v>34132</v>
      </c>
      <c r="I4788" s="17">
        <v>100</v>
      </c>
      <c r="J4788" s="17">
        <v>0</v>
      </c>
      <c r="K4788" s="17">
        <v>0</v>
      </c>
      <c r="L4788" s="17">
        <v>0</v>
      </c>
      <c r="M4788" s="23">
        <v>98.75</v>
      </c>
      <c r="N4788" s="23">
        <v>93.78</v>
      </c>
      <c r="O4788" s="23">
        <v>88.52</v>
      </c>
      <c r="P4788" s="23" t="s">
        <v>94</v>
      </c>
      <c r="Q4788" s="19" t="s">
        <v>65</v>
      </c>
      <c r="R4788" s="19" t="s">
        <v>65</v>
      </c>
      <c r="S4788" s="10" t="s">
        <v>72</v>
      </c>
      <c r="T4788" s="10" t="s">
        <v>105</v>
      </c>
      <c r="U4788" s="14" t="s">
        <v>34133</v>
      </c>
      <c r="V4788" s="14" t="s">
        <v>34134</v>
      </c>
      <c r="W4788" s="21" t="s">
        <v>103</v>
      </c>
      <c r="X4788" s="28" t="s">
        <v>34130</v>
      </c>
      <c r="Y4788" s="17">
        <v>75.849999999999994</v>
      </c>
      <c r="Z4788" s="17">
        <v>48.261000000000003</v>
      </c>
      <c r="AA4788" s="17">
        <v>52.552</v>
      </c>
      <c r="AB4788" s="17">
        <v>42.994999999999997</v>
      </c>
      <c r="AC4788" s="17">
        <v>20.318999999999999</v>
      </c>
      <c r="AD4788" s="17">
        <v>75.849999999999994</v>
      </c>
      <c r="AE4788" s="17">
        <v>0</v>
      </c>
      <c r="AF4788" s="17">
        <v>0</v>
      </c>
      <c r="AG4788" s="12" t="s">
        <v>105</v>
      </c>
      <c r="AH4788" s="28" t="s">
        <v>34128</v>
      </c>
      <c r="AI4788" t="s">
        <v>63</v>
      </c>
      <c r="AJ4788" t="s">
        <v>63</v>
      </c>
      <c r="AK4788" t="s">
        <v>83</v>
      </c>
      <c r="AL4788" t="s">
        <v>6316</v>
      </c>
      <c r="AM4788" t="s">
        <v>12670</v>
      </c>
      <c r="AN4788" t="s">
        <v>72</v>
      </c>
      <c r="AO4788" t="s">
        <v>105</v>
      </c>
      <c r="AP4788" t="s">
        <v>105</v>
      </c>
      <c r="AQ4788" t="s">
        <v>73</v>
      </c>
      <c r="AR4788" t="s">
        <v>68</v>
      </c>
      <c r="AS4788">
        <v>124.306</v>
      </c>
      <c r="AT4788">
        <v>0</v>
      </c>
      <c r="AU4788" t="s">
        <v>68</v>
      </c>
      <c r="AV4788" t="s">
        <v>68</v>
      </c>
      <c r="AW4788">
        <v>5348.9660000000003</v>
      </c>
      <c r="AX4788">
        <v>10996.325510000001</v>
      </c>
      <c r="AY4788">
        <v>0</v>
      </c>
      <c r="AZ4788">
        <v>2.5859999999999999</v>
      </c>
      <c r="BA4788" t="s">
        <v>68</v>
      </c>
      <c r="BB4788">
        <v>17.933</v>
      </c>
      <c r="BC4788">
        <v>172.20500000000001</v>
      </c>
      <c r="BD4788">
        <v>172.20500000000001</v>
      </c>
      <c r="BE4788" t="s">
        <v>68</v>
      </c>
      <c r="BF4788">
        <v>137</v>
      </c>
      <c r="BG4788" t="s">
        <v>68</v>
      </c>
      <c r="BH4788" t="s">
        <v>68</v>
      </c>
      <c r="BI4788">
        <v>0.89700000000000002</v>
      </c>
    </row>
    <row r="4789" spans="1:61" x14ac:dyDescent="0.25">
      <c r="A4789" s="25" t="s">
        <v>34189</v>
      </c>
      <c r="B4789" s="25" t="s">
        <v>34194</v>
      </c>
      <c r="C4789" s="7" t="s">
        <v>34192</v>
      </c>
      <c r="D4789" s="7" t="s">
        <v>34190</v>
      </c>
      <c r="E4789" s="3">
        <v>40868</v>
      </c>
      <c r="F4789" s="4" t="s">
        <v>76</v>
      </c>
      <c r="G4789" s="4" t="s">
        <v>74</v>
      </c>
      <c r="H4789" s="4" t="s">
        <v>34195</v>
      </c>
      <c r="I4789" s="17">
        <v>0</v>
      </c>
      <c r="J4789" s="17">
        <v>100</v>
      </c>
      <c r="K4789" s="17">
        <v>0</v>
      </c>
      <c r="L4789" s="17">
        <v>0</v>
      </c>
      <c r="M4789" s="23" t="s">
        <v>68</v>
      </c>
      <c r="N4789" s="23" t="s">
        <v>68</v>
      </c>
      <c r="O4789" s="23" t="s">
        <v>68</v>
      </c>
      <c r="P4789" s="23" t="s">
        <v>94</v>
      </c>
      <c r="Q4789" s="19" t="s">
        <v>65</v>
      </c>
      <c r="R4789" s="19" t="s">
        <v>464</v>
      </c>
      <c r="S4789" s="10" t="s">
        <v>105</v>
      </c>
      <c r="T4789" s="10" t="s">
        <v>111</v>
      </c>
      <c r="U4789" s="14" t="s">
        <v>34196</v>
      </c>
      <c r="V4789" s="14" t="s">
        <v>34197</v>
      </c>
      <c r="W4789" s="21" t="s">
        <v>172</v>
      </c>
      <c r="X4789" s="28" t="s">
        <v>34193</v>
      </c>
      <c r="Y4789" s="17" t="s">
        <v>68</v>
      </c>
      <c r="Z4789" s="17" t="s">
        <v>68</v>
      </c>
      <c r="AA4789" s="17" t="s">
        <v>68</v>
      </c>
      <c r="AB4789" s="17" t="s">
        <v>68</v>
      </c>
      <c r="AC4789" s="17" t="s">
        <v>68</v>
      </c>
      <c r="AD4789" s="17" t="s">
        <v>68</v>
      </c>
      <c r="AE4789" s="17" t="s">
        <v>68</v>
      </c>
      <c r="AF4789" s="17" t="s">
        <v>68</v>
      </c>
      <c r="AG4789" s="12" t="s">
        <v>1822</v>
      </c>
      <c r="AH4789" s="28" t="s">
        <v>34191</v>
      </c>
      <c r="AI4789" t="s">
        <v>171</v>
      </c>
      <c r="AJ4789" t="s">
        <v>63</v>
      </c>
      <c r="AK4789" t="s">
        <v>103</v>
      </c>
      <c r="AL4789" t="s">
        <v>68</v>
      </c>
      <c r="AM4789" t="s">
        <v>68</v>
      </c>
      <c r="AN4789" t="s">
        <v>105</v>
      </c>
      <c r="AO4789" t="s">
        <v>72</v>
      </c>
      <c r="AP4789" t="s">
        <v>72</v>
      </c>
      <c r="AQ4789" t="s">
        <v>73</v>
      </c>
      <c r="AR4789" t="s">
        <v>68</v>
      </c>
      <c r="AS4789" t="s">
        <v>68</v>
      </c>
      <c r="AT4789" t="s">
        <v>68</v>
      </c>
      <c r="AU4789" t="s">
        <v>68</v>
      </c>
      <c r="AV4789">
        <v>2.843</v>
      </c>
      <c r="AW4789" t="s">
        <v>68</v>
      </c>
      <c r="AX4789">
        <v>34.950000000000003</v>
      </c>
      <c r="AY4789" t="s">
        <v>68</v>
      </c>
      <c r="AZ4789" t="s">
        <v>68</v>
      </c>
      <c r="BA4789" t="s">
        <v>68</v>
      </c>
      <c r="BB4789" t="s">
        <v>68</v>
      </c>
      <c r="BC4789" t="s">
        <v>68</v>
      </c>
      <c r="BD4789" t="s">
        <v>68</v>
      </c>
      <c r="BE4789" t="s">
        <v>68</v>
      </c>
      <c r="BF4789" t="s">
        <v>68</v>
      </c>
      <c r="BG4789" t="s">
        <v>68</v>
      </c>
      <c r="BH4789" t="s">
        <v>68</v>
      </c>
      <c r="BI4789" t="s">
        <v>68</v>
      </c>
    </row>
    <row r="4790" spans="1:61" x14ac:dyDescent="0.25">
      <c r="A4790" s="25" t="s">
        <v>34135</v>
      </c>
      <c r="B4790" s="25" t="s">
        <v>34140</v>
      </c>
      <c r="C4790" s="7" t="s">
        <v>34138</v>
      </c>
      <c r="D4790" s="7" t="s">
        <v>34136</v>
      </c>
      <c r="E4790" s="3">
        <v>40869</v>
      </c>
      <c r="F4790" s="4" t="s">
        <v>76</v>
      </c>
      <c r="G4790" s="4" t="s">
        <v>74</v>
      </c>
      <c r="H4790" s="4" t="s">
        <v>34141</v>
      </c>
      <c r="I4790" s="17">
        <v>100</v>
      </c>
      <c r="J4790" s="17">
        <v>0</v>
      </c>
      <c r="K4790" s="17">
        <v>0</v>
      </c>
      <c r="L4790" s="17">
        <v>0</v>
      </c>
      <c r="M4790" s="23" t="s">
        <v>68</v>
      </c>
      <c r="N4790" s="23" t="s">
        <v>68</v>
      </c>
      <c r="O4790" s="23" t="s">
        <v>68</v>
      </c>
      <c r="P4790" s="23" t="s">
        <v>77</v>
      </c>
      <c r="Q4790" s="19" t="s">
        <v>86</v>
      </c>
      <c r="R4790" s="19" t="s">
        <v>464</v>
      </c>
      <c r="S4790" s="10" t="s">
        <v>72</v>
      </c>
      <c r="T4790" s="10" t="s">
        <v>72</v>
      </c>
      <c r="U4790" s="14" t="s">
        <v>34142</v>
      </c>
      <c r="V4790" s="14" t="s">
        <v>34143</v>
      </c>
      <c r="W4790" s="21" t="s">
        <v>83</v>
      </c>
      <c r="X4790" s="28" t="s">
        <v>34139</v>
      </c>
      <c r="Y4790" s="17" t="s">
        <v>68</v>
      </c>
      <c r="Z4790" s="17" t="s">
        <v>68</v>
      </c>
      <c r="AA4790" s="17" t="s">
        <v>68</v>
      </c>
      <c r="AB4790" s="17" t="s">
        <v>68</v>
      </c>
      <c r="AC4790" s="17" t="s">
        <v>68</v>
      </c>
      <c r="AD4790" s="17" t="s">
        <v>68</v>
      </c>
      <c r="AE4790" s="17" t="s">
        <v>68</v>
      </c>
      <c r="AF4790" s="17" t="s">
        <v>68</v>
      </c>
      <c r="AG4790" s="12" t="s">
        <v>4676</v>
      </c>
      <c r="AH4790" s="28" t="s">
        <v>34137</v>
      </c>
      <c r="AI4790" t="s">
        <v>63</v>
      </c>
      <c r="AJ4790" t="s">
        <v>63</v>
      </c>
      <c r="AK4790" t="s">
        <v>83</v>
      </c>
      <c r="AL4790" t="s">
        <v>9273</v>
      </c>
      <c r="AM4790" t="s">
        <v>68</v>
      </c>
      <c r="AN4790" t="s">
        <v>193</v>
      </c>
      <c r="AO4790" t="s">
        <v>72</v>
      </c>
      <c r="AP4790" t="s">
        <v>72</v>
      </c>
      <c r="AQ4790" t="s">
        <v>73</v>
      </c>
      <c r="AR4790" t="s">
        <v>68</v>
      </c>
      <c r="AS4790" t="s">
        <v>68</v>
      </c>
      <c r="AT4790" t="s">
        <v>68</v>
      </c>
      <c r="AU4790" t="s">
        <v>68</v>
      </c>
      <c r="AV4790" t="s">
        <v>68</v>
      </c>
      <c r="AW4790" t="s">
        <v>68</v>
      </c>
      <c r="AX4790">
        <v>0</v>
      </c>
      <c r="AY4790" t="s">
        <v>68</v>
      </c>
      <c r="AZ4790" t="s">
        <v>68</v>
      </c>
      <c r="BA4790" t="s">
        <v>68</v>
      </c>
      <c r="BB4790" t="s">
        <v>68</v>
      </c>
      <c r="BC4790" t="s">
        <v>68</v>
      </c>
      <c r="BD4790" t="s">
        <v>68</v>
      </c>
      <c r="BE4790" t="s">
        <v>68</v>
      </c>
      <c r="BF4790" t="s">
        <v>68</v>
      </c>
      <c r="BG4790" t="s">
        <v>68</v>
      </c>
      <c r="BH4790" t="s">
        <v>68</v>
      </c>
      <c r="BI4790" t="s">
        <v>68</v>
      </c>
    </row>
    <row r="4791" spans="1:61" x14ac:dyDescent="0.25">
      <c r="A4791" s="25" t="s">
        <v>34148</v>
      </c>
      <c r="B4791" s="25" t="s">
        <v>34151</v>
      </c>
      <c r="C4791" s="7" t="s">
        <v>2244</v>
      </c>
      <c r="D4791" s="7" t="s">
        <v>34149</v>
      </c>
      <c r="E4791" s="3">
        <v>40869</v>
      </c>
      <c r="F4791" s="4" t="s">
        <v>76</v>
      </c>
      <c r="G4791" s="4" t="s">
        <v>74</v>
      </c>
      <c r="H4791" s="4" t="s">
        <v>34152</v>
      </c>
      <c r="I4791" s="17">
        <v>0</v>
      </c>
      <c r="J4791" s="17">
        <v>0</v>
      </c>
      <c r="K4791" s="17">
        <v>31.428999999999998</v>
      </c>
      <c r="L4791" s="17">
        <v>68.570999999999998</v>
      </c>
      <c r="M4791" s="23" t="s">
        <v>68</v>
      </c>
      <c r="N4791" s="23" t="s">
        <v>68</v>
      </c>
      <c r="O4791" s="23" t="s">
        <v>68</v>
      </c>
      <c r="P4791" s="23" t="s">
        <v>94</v>
      </c>
      <c r="Q4791" s="19" t="s">
        <v>65</v>
      </c>
      <c r="R4791" s="19" t="s">
        <v>65</v>
      </c>
      <c r="S4791" s="10" t="s">
        <v>105</v>
      </c>
      <c r="T4791" s="10" t="s">
        <v>72</v>
      </c>
      <c r="U4791" s="14" t="s">
        <v>2249</v>
      </c>
      <c r="V4791" s="14" t="s">
        <v>34153</v>
      </c>
      <c r="W4791" s="21" t="s">
        <v>83</v>
      </c>
      <c r="X4791" s="28" t="s">
        <v>2245</v>
      </c>
      <c r="Y4791" s="17" t="s">
        <v>68</v>
      </c>
      <c r="Z4791" s="17" t="s">
        <v>68</v>
      </c>
      <c r="AA4791" s="17" t="s">
        <v>68</v>
      </c>
      <c r="AB4791" s="17" t="s">
        <v>68</v>
      </c>
      <c r="AC4791" s="17" t="s">
        <v>68</v>
      </c>
      <c r="AD4791" s="17" t="s">
        <v>68</v>
      </c>
      <c r="AE4791" s="17" t="s">
        <v>68</v>
      </c>
      <c r="AF4791" s="17" t="s">
        <v>68</v>
      </c>
      <c r="AG4791" s="12" t="s">
        <v>72</v>
      </c>
      <c r="AH4791" s="28" t="s">
        <v>34150</v>
      </c>
      <c r="AI4791" t="s">
        <v>63</v>
      </c>
      <c r="AJ4791" t="s">
        <v>63</v>
      </c>
      <c r="AK4791" t="s">
        <v>103</v>
      </c>
      <c r="AL4791" t="s">
        <v>68</v>
      </c>
      <c r="AM4791" t="s">
        <v>68</v>
      </c>
      <c r="AN4791" t="s">
        <v>523</v>
      </c>
      <c r="AO4791" t="s">
        <v>72</v>
      </c>
      <c r="AP4791" t="s">
        <v>105</v>
      </c>
      <c r="AQ4791" t="s">
        <v>73</v>
      </c>
      <c r="AR4791">
        <v>29195</v>
      </c>
      <c r="AS4791" t="s">
        <v>68</v>
      </c>
      <c r="AT4791" t="s">
        <v>68</v>
      </c>
      <c r="AU4791">
        <v>-15436</v>
      </c>
      <c r="AV4791">
        <v>145053.06299999999</v>
      </c>
      <c r="AW4791" t="s">
        <v>68</v>
      </c>
      <c r="AX4791">
        <v>14</v>
      </c>
      <c r="AY4791">
        <v>11.708</v>
      </c>
      <c r="AZ4791" t="s">
        <v>68</v>
      </c>
      <c r="BA4791">
        <v>105602</v>
      </c>
      <c r="BB4791" t="s">
        <v>68</v>
      </c>
      <c r="BC4791" t="s">
        <v>68</v>
      </c>
      <c r="BD4791" t="s">
        <v>68</v>
      </c>
      <c r="BE4791">
        <v>196132</v>
      </c>
      <c r="BF4791" t="s">
        <v>68</v>
      </c>
      <c r="BG4791" t="s">
        <v>68</v>
      </c>
      <c r="BH4791">
        <v>68240</v>
      </c>
      <c r="BI4791" t="s">
        <v>68</v>
      </c>
    </row>
    <row r="4792" spans="1:61" x14ac:dyDescent="0.25">
      <c r="A4792" s="25" t="s">
        <v>34159</v>
      </c>
      <c r="B4792" s="25" t="s">
        <v>34164</v>
      </c>
      <c r="C4792" s="7" t="s">
        <v>34162</v>
      </c>
      <c r="D4792" s="7" t="s">
        <v>34160</v>
      </c>
      <c r="E4792" s="3">
        <v>40869</v>
      </c>
      <c r="F4792" s="4" t="s">
        <v>93</v>
      </c>
      <c r="G4792" s="4" t="s">
        <v>74</v>
      </c>
      <c r="H4792" s="4" t="s">
        <v>34165</v>
      </c>
      <c r="I4792" s="17">
        <v>0</v>
      </c>
      <c r="J4792" s="17">
        <v>0</v>
      </c>
      <c r="K4792" s="17">
        <v>100</v>
      </c>
      <c r="L4792" s="17">
        <v>0</v>
      </c>
      <c r="M4792" s="23" t="s">
        <v>68</v>
      </c>
      <c r="N4792" s="23" t="s">
        <v>68</v>
      </c>
      <c r="O4792" s="23" t="s">
        <v>68</v>
      </c>
      <c r="P4792" s="23" t="s">
        <v>128</v>
      </c>
      <c r="Q4792" s="19" t="s">
        <v>11741</v>
      </c>
      <c r="R4792" s="19" t="s">
        <v>11741</v>
      </c>
      <c r="S4792" s="10" t="s">
        <v>105</v>
      </c>
      <c r="T4792" s="10" t="s">
        <v>105</v>
      </c>
      <c r="U4792" s="14" t="s">
        <v>34166</v>
      </c>
      <c r="V4792" s="14" t="s">
        <v>34167</v>
      </c>
      <c r="W4792" s="21" t="s">
        <v>103</v>
      </c>
      <c r="X4792" s="28" t="s">
        <v>34163</v>
      </c>
      <c r="Y4792" s="17" t="s">
        <v>68</v>
      </c>
      <c r="Z4792" s="17" t="s">
        <v>68</v>
      </c>
      <c r="AA4792" s="17" t="s">
        <v>68</v>
      </c>
      <c r="AB4792" s="17" t="s">
        <v>68</v>
      </c>
      <c r="AC4792" s="17" t="s">
        <v>68</v>
      </c>
      <c r="AD4792" s="17" t="s">
        <v>68</v>
      </c>
      <c r="AE4792" s="17" t="s">
        <v>68</v>
      </c>
      <c r="AF4792" s="17" t="s">
        <v>68</v>
      </c>
      <c r="AG4792" s="12" t="s">
        <v>105</v>
      </c>
      <c r="AH4792" s="28" t="s">
        <v>34161</v>
      </c>
      <c r="AI4792" t="s">
        <v>63</v>
      </c>
      <c r="AJ4792" t="s">
        <v>63</v>
      </c>
      <c r="AK4792" t="s">
        <v>103</v>
      </c>
      <c r="AL4792" t="s">
        <v>68</v>
      </c>
      <c r="AM4792" t="s">
        <v>68</v>
      </c>
      <c r="AN4792" t="s">
        <v>105</v>
      </c>
      <c r="AO4792" t="s">
        <v>110</v>
      </c>
      <c r="AP4792" t="s">
        <v>105</v>
      </c>
      <c r="AQ4792" t="s">
        <v>73</v>
      </c>
      <c r="AR4792" t="s">
        <v>68</v>
      </c>
      <c r="AS4792" t="s">
        <v>68</v>
      </c>
      <c r="AT4792" t="s">
        <v>68</v>
      </c>
      <c r="AU4792" t="s">
        <v>68</v>
      </c>
      <c r="AV4792" t="s">
        <v>68</v>
      </c>
      <c r="AW4792" t="s">
        <v>68</v>
      </c>
      <c r="AX4792">
        <v>25</v>
      </c>
      <c r="AY4792" t="s">
        <v>68</v>
      </c>
      <c r="AZ4792" t="s">
        <v>68</v>
      </c>
      <c r="BA4792" t="s">
        <v>68</v>
      </c>
      <c r="BB4792" t="s">
        <v>68</v>
      </c>
      <c r="BC4792" t="s">
        <v>68</v>
      </c>
      <c r="BD4792" t="s">
        <v>68</v>
      </c>
      <c r="BE4792" t="s">
        <v>68</v>
      </c>
      <c r="BF4792" t="s">
        <v>68</v>
      </c>
      <c r="BG4792" t="s">
        <v>68</v>
      </c>
      <c r="BH4792" t="s">
        <v>68</v>
      </c>
      <c r="BI4792" t="s">
        <v>68</v>
      </c>
    </row>
    <row r="4793" spans="1:61" x14ac:dyDescent="0.25">
      <c r="A4793" s="25" t="s">
        <v>34154</v>
      </c>
      <c r="B4793" s="25" t="s">
        <v>34156</v>
      </c>
      <c r="C4793" s="7" t="s">
        <v>5238</v>
      </c>
      <c r="D4793" s="7" t="s">
        <v>34155</v>
      </c>
      <c r="E4793" s="3">
        <v>40870</v>
      </c>
      <c r="F4793" s="4" t="s">
        <v>76</v>
      </c>
      <c r="G4793" s="4" t="s">
        <v>74</v>
      </c>
      <c r="H4793" s="4" t="s">
        <v>34157</v>
      </c>
      <c r="I4793" s="17">
        <v>0</v>
      </c>
      <c r="J4793" s="17">
        <v>0</v>
      </c>
      <c r="K4793" s="17">
        <v>100</v>
      </c>
      <c r="L4793" s="17">
        <v>0</v>
      </c>
      <c r="M4793" s="23" t="s">
        <v>68</v>
      </c>
      <c r="N4793" s="23" t="s">
        <v>68</v>
      </c>
      <c r="O4793" s="23" t="s">
        <v>68</v>
      </c>
      <c r="P4793" s="23" t="s">
        <v>77</v>
      </c>
      <c r="Q4793" s="19" t="s">
        <v>68</v>
      </c>
      <c r="R4793" s="19" t="s">
        <v>1088</v>
      </c>
      <c r="S4793" s="10" t="s">
        <v>240</v>
      </c>
      <c r="T4793" s="10" t="s">
        <v>105</v>
      </c>
      <c r="U4793" s="14" t="s">
        <v>5241</v>
      </c>
      <c r="V4793" s="14" t="s">
        <v>34158</v>
      </c>
      <c r="W4793" s="21" t="s">
        <v>103</v>
      </c>
      <c r="X4793" s="29" t="s">
        <v>68</v>
      </c>
      <c r="Y4793" s="17" t="s">
        <v>68</v>
      </c>
      <c r="Z4793" s="17" t="s">
        <v>68</v>
      </c>
      <c r="AA4793" s="17" t="s">
        <v>68</v>
      </c>
      <c r="AB4793" s="17" t="s">
        <v>68</v>
      </c>
      <c r="AC4793" s="17" t="s">
        <v>68</v>
      </c>
      <c r="AD4793" s="17" t="s">
        <v>68</v>
      </c>
      <c r="AE4793" s="17" t="s">
        <v>68</v>
      </c>
      <c r="AF4793" s="17" t="s">
        <v>68</v>
      </c>
      <c r="AG4793" s="12" t="s">
        <v>72</v>
      </c>
      <c r="AH4793" s="29" t="s">
        <v>68</v>
      </c>
      <c r="AI4793" t="s">
        <v>63</v>
      </c>
      <c r="AJ4793" t="s">
        <v>237</v>
      </c>
      <c r="AK4793" t="s">
        <v>1630</v>
      </c>
      <c r="AL4793" t="s">
        <v>68</v>
      </c>
      <c r="AM4793" t="s">
        <v>68</v>
      </c>
      <c r="AN4793" t="s">
        <v>240</v>
      </c>
      <c r="AO4793" t="s">
        <v>240</v>
      </c>
      <c r="AP4793" t="s">
        <v>105</v>
      </c>
      <c r="AQ4793" t="s">
        <v>73</v>
      </c>
      <c r="AR4793" t="s">
        <v>68</v>
      </c>
      <c r="AS4793" t="s">
        <v>68</v>
      </c>
      <c r="AT4793" t="s">
        <v>68</v>
      </c>
      <c r="AU4793" t="s">
        <v>68</v>
      </c>
      <c r="AV4793" t="s">
        <v>68</v>
      </c>
      <c r="AW4793" t="s">
        <v>68</v>
      </c>
      <c r="AX4793">
        <v>0</v>
      </c>
      <c r="AY4793" t="s">
        <v>68</v>
      </c>
      <c r="AZ4793" t="s">
        <v>68</v>
      </c>
      <c r="BA4793" t="s">
        <v>68</v>
      </c>
      <c r="BB4793" t="s">
        <v>68</v>
      </c>
      <c r="BC4793" t="s">
        <v>68</v>
      </c>
      <c r="BD4793" t="s">
        <v>68</v>
      </c>
      <c r="BE4793" t="s">
        <v>68</v>
      </c>
      <c r="BF4793" t="s">
        <v>68</v>
      </c>
      <c r="BG4793" t="s">
        <v>68</v>
      </c>
      <c r="BH4793" t="s">
        <v>68</v>
      </c>
      <c r="BI4793" t="s">
        <v>68</v>
      </c>
    </row>
    <row r="4794" spans="1:61" x14ac:dyDescent="0.25">
      <c r="A4794" s="25" t="s">
        <v>34168</v>
      </c>
      <c r="B4794" s="25" t="s">
        <v>34171</v>
      </c>
      <c r="C4794" s="7" t="s">
        <v>33242</v>
      </c>
      <c r="D4794" s="7" t="s">
        <v>34169</v>
      </c>
      <c r="E4794" s="3">
        <v>40870</v>
      </c>
      <c r="F4794" s="4" t="s">
        <v>93</v>
      </c>
      <c r="G4794" s="4" t="s">
        <v>74</v>
      </c>
      <c r="H4794" s="4" t="s">
        <v>34172</v>
      </c>
      <c r="I4794" s="17">
        <v>77.777000000000001</v>
      </c>
      <c r="J4794" s="17">
        <v>0</v>
      </c>
      <c r="K4794" s="17">
        <v>0</v>
      </c>
      <c r="L4794" s="17">
        <v>22.222999999999999</v>
      </c>
      <c r="M4794" s="23" t="s">
        <v>68</v>
      </c>
      <c r="N4794" s="23" t="s">
        <v>68</v>
      </c>
      <c r="O4794" s="23" t="s">
        <v>68</v>
      </c>
      <c r="P4794" s="23" t="s">
        <v>77</v>
      </c>
      <c r="Q4794" s="19" t="s">
        <v>65</v>
      </c>
      <c r="R4794" s="19" t="s">
        <v>65</v>
      </c>
      <c r="S4794" s="10" t="s">
        <v>70</v>
      </c>
      <c r="T4794" s="10" t="s">
        <v>91</v>
      </c>
      <c r="U4794" s="14" t="s">
        <v>33245</v>
      </c>
      <c r="V4794" s="14" t="s">
        <v>34173</v>
      </c>
      <c r="W4794" s="21" t="s">
        <v>64</v>
      </c>
      <c r="X4794" s="28" t="s">
        <v>6540</v>
      </c>
      <c r="Y4794" s="17" t="s">
        <v>68</v>
      </c>
      <c r="Z4794" s="17" t="s">
        <v>68</v>
      </c>
      <c r="AA4794" s="17" t="s">
        <v>68</v>
      </c>
      <c r="AB4794" s="17" t="s">
        <v>68</v>
      </c>
      <c r="AC4794" s="17" t="s">
        <v>68</v>
      </c>
      <c r="AD4794" s="17" t="s">
        <v>68</v>
      </c>
      <c r="AE4794" s="17" t="s">
        <v>68</v>
      </c>
      <c r="AF4794" s="17" t="s">
        <v>68</v>
      </c>
      <c r="AG4794" s="12" t="s">
        <v>91</v>
      </c>
      <c r="AH4794" s="28" t="s">
        <v>34170</v>
      </c>
      <c r="AI4794" t="s">
        <v>63</v>
      </c>
      <c r="AJ4794" t="s">
        <v>63</v>
      </c>
      <c r="AK4794" t="s">
        <v>64</v>
      </c>
      <c r="AL4794" t="s">
        <v>68</v>
      </c>
      <c r="AM4794" t="s">
        <v>68</v>
      </c>
      <c r="AN4794" t="s">
        <v>110</v>
      </c>
      <c r="AO4794" t="s">
        <v>158</v>
      </c>
      <c r="AP4794" t="s">
        <v>91</v>
      </c>
      <c r="AQ4794" t="s">
        <v>73</v>
      </c>
      <c r="AR4794">
        <v>627.37099999999998</v>
      </c>
      <c r="AS4794" t="s">
        <v>68</v>
      </c>
      <c r="AT4794" t="s">
        <v>68</v>
      </c>
      <c r="AU4794">
        <v>242.334</v>
      </c>
      <c r="AV4794">
        <v>2079.7669999999998</v>
      </c>
      <c r="AW4794" t="s">
        <v>68</v>
      </c>
      <c r="AX4794">
        <v>0</v>
      </c>
      <c r="AY4794">
        <v>23.466999999999999</v>
      </c>
      <c r="AZ4794" t="s">
        <v>68</v>
      </c>
      <c r="BA4794">
        <v>4138.7809999999999</v>
      </c>
      <c r="BB4794" t="s">
        <v>68</v>
      </c>
      <c r="BC4794" t="s">
        <v>68</v>
      </c>
      <c r="BD4794" t="s">
        <v>68</v>
      </c>
      <c r="BE4794">
        <v>6691.5690000000004</v>
      </c>
      <c r="BF4794" t="s">
        <v>68</v>
      </c>
      <c r="BG4794" t="s">
        <v>68</v>
      </c>
      <c r="BH4794">
        <v>2313.8719999999998</v>
      </c>
      <c r="BI4794" t="s">
        <v>68</v>
      </c>
    </row>
    <row r="4795" spans="1:61" x14ac:dyDescent="0.25">
      <c r="A4795" s="25" t="s">
        <v>34174</v>
      </c>
      <c r="B4795" s="25" t="s">
        <v>34177</v>
      </c>
      <c r="C4795" s="7" t="s">
        <v>32703</v>
      </c>
      <c r="D4795" s="7" t="s">
        <v>34175</v>
      </c>
      <c r="E4795" s="3">
        <v>40872</v>
      </c>
      <c r="F4795" s="4" t="s">
        <v>76</v>
      </c>
      <c r="G4795" s="4" t="s">
        <v>74</v>
      </c>
      <c r="H4795" s="4" t="s">
        <v>34178</v>
      </c>
      <c r="I4795" s="17">
        <v>0</v>
      </c>
      <c r="J4795" s="17">
        <v>0</v>
      </c>
      <c r="K4795" s="17">
        <v>100</v>
      </c>
      <c r="L4795" s="17">
        <v>0</v>
      </c>
      <c r="M4795" s="23" t="s">
        <v>68</v>
      </c>
      <c r="N4795" s="23" t="s">
        <v>68</v>
      </c>
      <c r="O4795" s="23" t="s">
        <v>68</v>
      </c>
      <c r="P4795" s="23" t="s">
        <v>128</v>
      </c>
      <c r="Q4795" s="19" t="s">
        <v>11741</v>
      </c>
      <c r="R4795" s="19" t="s">
        <v>11741</v>
      </c>
      <c r="S4795" s="10" t="s">
        <v>105</v>
      </c>
      <c r="T4795" s="10" t="s">
        <v>72</v>
      </c>
      <c r="U4795" s="14" t="s">
        <v>32707</v>
      </c>
      <c r="V4795" s="14" t="s">
        <v>34179</v>
      </c>
      <c r="W4795" s="21" t="s">
        <v>83</v>
      </c>
      <c r="X4795" s="28" t="s">
        <v>32704</v>
      </c>
      <c r="Y4795" s="17" t="s">
        <v>68</v>
      </c>
      <c r="Z4795" s="17" t="s">
        <v>68</v>
      </c>
      <c r="AA4795" s="17" t="s">
        <v>68</v>
      </c>
      <c r="AB4795" s="17" t="s">
        <v>68</v>
      </c>
      <c r="AC4795" s="17" t="s">
        <v>68</v>
      </c>
      <c r="AD4795" s="17" t="s">
        <v>68</v>
      </c>
      <c r="AE4795" s="17" t="s">
        <v>68</v>
      </c>
      <c r="AF4795" s="17" t="s">
        <v>68</v>
      </c>
      <c r="AG4795" s="12" t="s">
        <v>111</v>
      </c>
      <c r="AH4795" s="28" t="s">
        <v>34176</v>
      </c>
      <c r="AI4795" t="s">
        <v>63</v>
      </c>
      <c r="AJ4795" t="s">
        <v>63</v>
      </c>
      <c r="AK4795" t="s">
        <v>103</v>
      </c>
      <c r="AL4795" t="s">
        <v>68</v>
      </c>
      <c r="AM4795" t="s">
        <v>68</v>
      </c>
      <c r="AN4795" t="s">
        <v>1821</v>
      </c>
      <c r="AO4795" t="s">
        <v>70</v>
      </c>
      <c r="AP4795" t="s">
        <v>110</v>
      </c>
      <c r="AQ4795" t="s">
        <v>73</v>
      </c>
      <c r="AR4795">
        <v>1152.2539999999999</v>
      </c>
      <c r="AS4795" t="s">
        <v>68</v>
      </c>
      <c r="AT4795" t="s">
        <v>68</v>
      </c>
      <c r="AU4795">
        <v>1067.163</v>
      </c>
      <c r="AV4795">
        <v>440.09399999999999</v>
      </c>
      <c r="AW4795" t="s">
        <v>68</v>
      </c>
      <c r="AX4795">
        <v>1.311111111</v>
      </c>
      <c r="AY4795">
        <v>2.2360000000000002</v>
      </c>
      <c r="AZ4795">
        <v>0</v>
      </c>
      <c r="BA4795">
        <v>456.9</v>
      </c>
      <c r="BB4795">
        <v>6.2119999999999997</v>
      </c>
      <c r="BC4795">
        <v>7.6550000000000002</v>
      </c>
      <c r="BD4795">
        <v>7.6550000000000002</v>
      </c>
      <c r="BE4795">
        <v>1845.7270000000001</v>
      </c>
      <c r="BF4795" t="s">
        <v>68</v>
      </c>
      <c r="BG4795" t="s">
        <v>68</v>
      </c>
      <c r="BH4795">
        <v>513.38400000000001</v>
      </c>
      <c r="BI4795">
        <v>5.7000000000000002E-2</v>
      </c>
    </row>
    <row r="4796" spans="1:61" x14ac:dyDescent="0.25">
      <c r="A4796" s="25" t="s">
        <v>34183</v>
      </c>
      <c r="B4796" s="25" t="s">
        <v>34186</v>
      </c>
      <c r="C4796" s="7" t="s">
        <v>1301</v>
      </c>
      <c r="D4796" s="7" t="s">
        <v>34184</v>
      </c>
      <c r="E4796" s="3">
        <v>40877</v>
      </c>
      <c r="F4796" s="4" t="s">
        <v>247</v>
      </c>
      <c r="G4796" s="4" t="s">
        <v>74</v>
      </c>
      <c r="H4796" s="4" t="s">
        <v>34187</v>
      </c>
      <c r="I4796" s="17">
        <v>100</v>
      </c>
      <c r="J4796" s="17">
        <v>0</v>
      </c>
      <c r="K4796" s="17">
        <v>0</v>
      </c>
      <c r="L4796" s="17">
        <v>0</v>
      </c>
      <c r="M4796" s="23" t="s">
        <v>68</v>
      </c>
      <c r="N4796" s="23" t="s">
        <v>68</v>
      </c>
      <c r="O4796" s="23" t="s">
        <v>68</v>
      </c>
      <c r="P4796" s="23" t="s">
        <v>94</v>
      </c>
      <c r="Q4796" s="19" t="s">
        <v>11741</v>
      </c>
      <c r="R4796" s="19" t="s">
        <v>11741</v>
      </c>
      <c r="S4796" s="10" t="s">
        <v>240</v>
      </c>
      <c r="T4796" s="10" t="s">
        <v>105</v>
      </c>
      <c r="U4796" s="14" t="s">
        <v>297</v>
      </c>
      <c r="V4796" s="14" t="s">
        <v>34188</v>
      </c>
      <c r="W4796" s="21" t="s">
        <v>103</v>
      </c>
      <c r="X4796" s="29" t="s">
        <v>68</v>
      </c>
      <c r="Y4796" s="17" t="s">
        <v>68</v>
      </c>
      <c r="Z4796" s="17" t="s">
        <v>68</v>
      </c>
      <c r="AA4796" s="17" t="s">
        <v>68</v>
      </c>
      <c r="AB4796" s="17" t="s">
        <v>68</v>
      </c>
      <c r="AC4796" s="17" t="s">
        <v>68</v>
      </c>
      <c r="AD4796" s="17" t="s">
        <v>68</v>
      </c>
      <c r="AE4796" s="17" t="s">
        <v>68</v>
      </c>
      <c r="AF4796" s="17" t="s">
        <v>68</v>
      </c>
      <c r="AG4796" s="12" t="s">
        <v>110</v>
      </c>
      <c r="AH4796" s="28" t="s">
        <v>34185</v>
      </c>
      <c r="AI4796" t="s">
        <v>63</v>
      </c>
      <c r="AJ4796" t="s">
        <v>237</v>
      </c>
      <c r="AK4796" t="s">
        <v>238</v>
      </c>
      <c r="AL4796" t="s">
        <v>68</v>
      </c>
      <c r="AM4796" t="s">
        <v>68</v>
      </c>
      <c r="AN4796" t="s">
        <v>240</v>
      </c>
      <c r="AO4796" t="s">
        <v>240</v>
      </c>
      <c r="AP4796" t="s">
        <v>22471</v>
      </c>
      <c r="AQ4796" t="s">
        <v>73</v>
      </c>
      <c r="AR4796" t="s">
        <v>68</v>
      </c>
      <c r="AS4796" t="s">
        <v>68</v>
      </c>
      <c r="AT4796" t="s">
        <v>68</v>
      </c>
      <c r="AU4796" t="s">
        <v>68</v>
      </c>
      <c r="AV4796" t="s">
        <v>68</v>
      </c>
      <c r="AW4796" t="s">
        <v>68</v>
      </c>
      <c r="AX4796">
        <v>74.063999999999993</v>
      </c>
      <c r="AY4796" t="s">
        <v>68</v>
      </c>
      <c r="AZ4796">
        <v>0</v>
      </c>
      <c r="BA4796" t="s">
        <v>68</v>
      </c>
      <c r="BB4796">
        <v>48.828000000000003</v>
      </c>
      <c r="BC4796">
        <v>124.73699999999999</v>
      </c>
      <c r="BD4796">
        <v>124.73699999999999</v>
      </c>
      <c r="BE4796" t="s">
        <v>68</v>
      </c>
      <c r="BF4796" t="s">
        <v>68</v>
      </c>
      <c r="BG4796" t="s">
        <v>68</v>
      </c>
      <c r="BH4796" t="s">
        <v>68</v>
      </c>
      <c r="BI4796">
        <v>19.748000000000001</v>
      </c>
    </row>
    <row r="4797" spans="1:61" x14ac:dyDescent="0.25">
      <c r="A4797" s="25" t="s">
        <v>34198</v>
      </c>
      <c r="B4797" s="25" t="s">
        <v>34201</v>
      </c>
      <c r="C4797" s="7" t="s">
        <v>12408</v>
      </c>
      <c r="D4797" s="7" t="s">
        <v>34199</v>
      </c>
      <c r="E4797" s="3">
        <v>40877</v>
      </c>
      <c r="F4797" s="4" t="s">
        <v>93</v>
      </c>
      <c r="G4797" s="4" t="s">
        <v>74</v>
      </c>
      <c r="H4797" s="4" t="s">
        <v>34202</v>
      </c>
      <c r="I4797" s="17">
        <v>100</v>
      </c>
      <c r="J4797" s="17">
        <v>0</v>
      </c>
      <c r="K4797" s="17">
        <v>0</v>
      </c>
      <c r="L4797" s="17">
        <v>0</v>
      </c>
      <c r="M4797" s="23" t="s">
        <v>68</v>
      </c>
      <c r="N4797" s="23" t="s">
        <v>68</v>
      </c>
      <c r="O4797" s="23" t="s">
        <v>68</v>
      </c>
      <c r="P4797" s="23" t="s">
        <v>77</v>
      </c>
      <c r="Q4797" s="19" t="s">
        <v>65</v>
      </c>
      <c r="R4797" s="19" t="s">
        <v>65</v>
      </c>
      <c r="S4797" s="10" t="s">
        <v>89</v>
      </c>
      <c r="T4797" s="10" t="s">
        <v>70</v>
      </c>
      <c r="U4797" s="14" t="s">
        <v>12412</v>
      </c>
      <c r="V4797" s="14" t="s">
        <v>34203</v>
      </c>
      <c r="W4797" s="21" t="s">
        <v>103</v>
      </c>
      <c r="X4797" s="28" t="s">
        <v>12409</v>
      </c>
      <c r="Y4797" s="17" t="s">
        <v>68</v>
      </c>
      <c r="Z4797" s="17" t="s">
        <v>68</v>
      </c>
      <c r="AA4797" s="17" t="s">
        <v>68</v>
      </c>
      <c r="AB4797" s="17" t="s">
        <v>68</v>
      </c>
      <c r="AC4797" s="17" t="s">
        <v>68</v>
      </c>
      <c r="AD4797" s="17" t="s">
        <v>68</v>
      </c>
      <c r="AE4797" s="17" t="s">
        <v>68</v>
      </c>
      <c r="AF4797" s="17" t="s">
        <v>68</v>
      </c>
      <c r="AG4797" s="12" t="s">
        <v>70</v>
      </c>
      <c r="AH4797" s="28" t="s">
        <v>34200</v>
      </c>
      <c r="AI4797" t="s">
        <v>63</v>
      </c>
      <c r="AJ4797" t="s">
        <v>63</v>
      </c>
      <c r="AK4797" t="s">
        <v>64</v>
      </c>
      <c r="AL4797" t="s">
        <v>9294</v>
      </c>
      <c r="AM4797" t="s">
        <v>3345</v>
      </c>
      <c r="AN4797" t="s">
        <v>368</v>
      </c>
      <c r="AO4797" t="s">
        <v>72</v>
      </c>
      <c r="AP4797" t="s">
        <v>70</v>
      </c>
      <c r="AQ4797" t="s">
        <v>73</v>
      </c>
      <c r="AR4797">
        <v>119.869</v>
      </c>
      <c r="AS4797" t="s">
        <v>68</v>
      </c>
      <c r="AT4797" t="s">
        <v>68</v>
      </c>
      <c r="AU4797">
        <v>-92.046000000000006</v>
      </c>
      <c r="AV4797">
        <v>352.36700000000002</v>
      </c>
      <c r="AW4797" t="s">
        <v>68</v>
      </c>
      <c r="AX4797">
        <v>0</v>
      </c>
      <c r="AY4797">
        <v>3.8719999999999999</v>
      </c>
      <c r="AZ4797" t="s">
        <v>68</v>
      </c>
      <c r="BA4797">
        <v>61.816000000000003</v>
      </c>
      <c r="BB4797" t="s">
        <v>68</v>
      </c>
      <c r="BC4797" t="s">
        <v>68</v>
      </c>
      <c r="BD4797" t="s">
        <v>68</v>
      </c>
      <c r="BE4797">
        <v>334.60500000000002</v>
      </c>
      <c r="BF4797" t="s">
        <v>68</v>
      </c>
      <c r="BG4797" t="s">
        <v>68</v>
      </c>
      <c r="BH4797">
        <v>258.99700000000001</v>
      </c>
      <c r="BI4797" t="s">
        <v>68</v>
      </c>
    </row>
    <row r="4798" spans="1:61" x14ac:dyDescent="0.25">
      <c r="A4798" s="25" t="s">
        <v>34210</v>
      </c>
      <c r="B4798" s="25" t="s">
        <v>34214</v>
      </c>
      <c r="C4798" s="7" t="s">
        <v>34213</v>
      </c>
      <c r="D4798" s="7" t="s">
        <v>34211</v>
      </c>
      <c r="E4798" s="3">
        <v>40878</v>
      </c>
      <c r="F4798" s="4" t="s">
        <v>93</v>
      </c>
      <c r="G4798" s="4" t="s">
        <v>74</v>
      </c>
      <c r="H4798" s="4" t="s">
        <v>34215</v>
      </c>
      <c r="I4798" s="17">
        <v>100</v>
      </c>
      <c r="J4798" s="17">
        <v>0</v>
      </c>
      <c r="K4798" s="17">
        <v>0</v>
      </c>
      <c r="L4798" s="17">
        <v>0</v>
      </c>
      <c r="M4798" s="23" t="s">
        <v>68</v>
      </c>
      <c r="N4798" s="23" t="s">
        <v>68</v>
      </c>
      <c r="O4798" s="23" t="s">
        <v>68</v>
      </c>
      <c r="P4798" s="23" t="s">
        <v>128</v>
      </c>
      <c r="Q4798" s="19" t="s">
        <v>1088</v>
      </c>
      <c r="R4798" s="19" t="s">
        <v>1088</v>
      </c>
      <c r="S4798" s="10" t="s">
        <v>105</v>
      </c>
      <c r="T4798" s="10" t="s">
        <v>105</v>
      </c>
      <c r="U4798" s="14" t="s">
        <v>34216</v>
      </c>
      <c r="V4798" s="14" t="s">
        <v>34217</v>
      </c>
      <c r="W4798" s="21" t="s">
        <v>103</v>
      </c>
      <c r="X4798" s="28" t="s">
        <v>25228</v>
      </c>
      <c r="Y4798" s="17" t="s">
        <v>68</v>
      </c>
      <c r="Z4798" s="17" t="s">
        <v>68</v>
      </c>
      <c r="AA4798" s="17" t="s">
        <v>68</v>
      </c>
      <c r="AB4798" s="17" t="s">
        <v>68</v>
      </c>
      <c r="AC4798" s="17" t="s">
        <v>68</v>
      </c>
      <c r="AD4798" s="17" t="s">
        <v>68</v>
      </c>
      <c r="AE4798" s="17" t="s">
        <v>68</v>
      </c>
      <c r="AF4798" s="17" t="s">
        <v>68</v>
      </c>
      <c r="AG4798" s="12" t="s">
        <v>158</v>
      </c>
      <c r="AH4798" s="28" t="s">
        <v>34212</v>
      </c>
      <c r="AI4798" t="s">
        <v>63</v>
      </c>
      <c r="AJ4798" t="s">
        <v>63</v>
      </c>
      <c r="AK4798" t="s">
        <v>83</v>
      </c>
      <c r="AL4798" t="s">
        <v>68</v>
      </c>
      <c r="AM4798" t="s">
        <v>68</v>
      </c>
      <c r="AN4798" t="s">
        <v>105</v>
      </c>
      <c r="AO4798" t="s">
        <v>90</v>
      </c>
      <c r="AP4798" t="s">
        <v>105</v>
      </c>
      <c r="AQ4798" t="s">
        <v>73</v>
      </c>
      <c r="AR4798">
        <v>0.218</v>
      </c>
      <c r="AS4798" t="s">
        <v>68</v>
      </c>
      <c r="AT4798" t="s">
        <v>68</v>
      </c>
      <c r="AU4798">
        <v>1.4279999999999999</v>
      </c>
      <c r="AV4798">
        <v>2.2930000000000001</v>
      </c>
      <c r="AW4798" t="s">
        <v>68</v>
      </c>
      <c r="AX4798">
        <v>0.36862745099999999</v>
      </c>
      <c r="AY4798">
        <v>0.42199999999999999</v>
      </c>
      <c r="AZ4798" t="s">
        <v>68</v>
      </c>
      <c r="BA4798">
        <v>0.72899999999999998</v>
      </c>
      <c r="BB4798" t="s">
        <v>68</v>
      </c>
      <c r="BC4798" t="s">
        <v>68</v>
      </c>
      <c r="BD4798" t="s">
        <v>68</v>
      </c>
      <c r="BE4798">
        <v>2.2130000000000001</v>
      </c>
      <c r="BF4798" t="s">
        <v>68</v>
      </c>
      <c r="BG4798" t="s">
        <v>68</v>
      </c>
      <c r="BH4798">
        <v>5.0000000000000001E-3</v>
      </c>
      <c r="BI4798" t="s">
        <v>68</v>
      </c>
    </row>
    <row r="4799" spans="1:61" x14ac:dyDescent="0.25">
      <c r="A4799" s="25" t="s">
        <v>34241</v>
      </c>
      <c r="B4799" s="25" t="s">
        <v>34244</v>
      </c>
      <c r="C4799" s="7" t="s">
        <v>146</v>
      </c>
      <c r="D4799" s="7" t="s">
        <v>34242</v>
      </c>
      <c r="E4799" s="3">
        <v>40879</v>
      </c>
      <c r="F4799" s="4" t="s">
        <v>76</v>
      </c>
      <c r="G4799" s="4" t="s">
        <v>74</v>
      </c>
      <c r="H4799" s="4" t="s">
        <v>34245</v>
      </c>
      <c r="I4799" s="17">
        <v>84.614999999999995</v>
      </c>
      <c r="J4799" s="17">
        <v>0</v>
      </c>
      <c r="K4799" s="17">
        <v>0</v>
      </c>
      <c r="L4799" s="17">
        <v>15.385</v>
      </c>
      <c r="M4799" s="23" t="s">
        <v>68</v>
      </c>
      <c r="N4799" s="23" t="s">
        <v>68</v>
      </c>
      <c r="O4799" s="23" t="s">
        <v>68</v>
      </c>
      <c r="P4799" s="23" t="s">
        <v>94</v>
      </c>
      <c r="Q4799" s="19" t="s">
        <v>148</v>
      </c>
      <c r="R4799" s="19" t="s">
        <v>349</v>
      </c>
      <c r="S4799" s="10" t="s">
        <v>105</v>
      </c>
      <c r="T4799" s="10" t="s">
        <v>89</v>
      </c>
      <c r="U4799" s="14" t="s">
        <v>154</v>
      </c>
      <c r="V4799" s="14" t="s">
        <v>34246</v>
      </c>
      <c r="W4799" s="21" t="s">
        <v>64</v>
      </c>
      <c r="X4799" s="28" t="s">
        <v>147</v>
      </c>
      <c r="Y4799" s="17" t="s">
        <v>68</v>
      </c>
      <c r="Z4799" s="17" t="s">
        <v>68</v>
      </c>
      <c r="AA4799" s="17" t="s">
        <v>68</v>
      </c>
      <c r="AB4799" s="17" t="s">
        <v>68</v>
      </c>
      <c r="AC4799" s="17" t="s">
        <v>68</v>
      </c>
      <c r="AD4799" s="17" t="s">
        <v>68</v>
      </c>
      <c r="AE4799" s="17" t="s">
        <v>68</v>
      </c>
      <c r="AF4799" s="17" t="s">
        <v>68</v>
      </c>
      <c r="AG4799" s="12" t="s">
        <v>89</v>
      </c>
      <c r="AH4799" s="28" t="s">
        <v>34243</v>
      </c>
      <c r="AI4799" t="s">
        <v>63</v>
      </c>
      <c r="AJ4799" t="s">
        <v>63</v>
      </c>
      <c r="AK4799" t="s">
        <v>103</v>
      </c>
      <c r="AL4799" t="s">
        <v>2861</v>
      </c>
      <c r="AM4799" t="s">
        <v>68</v>
      </c>
      <c r="AN4799" t="s">
        <v>91</v>
      </c>
      <c r="AO4799" t="s">
        <v>91</v>
      </c>
      <c r="AP4799" t="s">
        <v>369</v>
      </c>
      <c r="AQ4799" t="s">
        <v>73</v>
      </c>
      <c r="AR4799">
        <v>11386</v>
      </c>
      <c r="AS4799" t="s">
        <v>68</v>
      </c>
      <c r="AT4799" t="s">
        <v>68</v>
      </c>
      <c r="AU4799">
        <v>-16503</v>
      </c>
      <c r="AV4799">
        <v>25955.200000000001</v>
      </c>
      <c r="AW4799" t="s">
        <v>68</v>
      </c>
      <c r="AX4799">
        <v>13</v>
      </c>
      <c r="AY4799">
        <v>11.122</v>
      </c>
      <c r="AZ4799" t="s">
        <v>68</v>
      </c>
      <c r="BA4799">
        <v>46990</v>
      </c>
      <c r="BB4799" t="s">
        <v>68</v>
      </c>
      <c r="BC4799" t="s">
        <v>68</v>
      </c>
      <c r="BD4799" t="s">
        <v>68</v>
      </c>
      <c r="BE4799">
        <v>58652</v>
      </c>
      <c r="BF4799" t="s">
        <v>68</v>
      </c>
      <c r="BG4799" t="s">
        <v>68</v>
      </c>
      <c r="BH4799">
        <v>47473</v>
      </c>
      <c r="BI4799" t="s">
        <v>68</v>
      </c>
    </row>
    <row r="4800" spans="1:61" x14ac:dyDescent="0.25">
      <c r="A4800" s="25" t="s">
        <v>34247</v>
      </c>
      <c r="B4800" s="25" t="s">
        <v>34251</v>
      </c>
      <c r="C4800" s="7" t="s">
        <v>34249</v>
      </c>
      <c r="D4800" s="7" t="s">
        <v>34248</v>
      </c>
      <c r="E4800" s="3">
        <v>40879</v>
      </c>
      <c r="F4800" s="4" t="s">
        <v>76</v>
      </c>
      <c r="G4800" s="4" t="s">
        <v>74</v>
      </c>
      <c r="H4800" s="4" t="s">
        <v>34252</v>
      </c>
      <c r="I4800" s="17">
        <v>8.0359999999999996</v>
      </c>
      <c r="J4800" s="17">
        <v>0</v>
      </c>
      <c r="K4800" s="17">
        <v>0</v>
      </c>
      <c r="L4800" s="17">
        <v>91.963999999999999</v>
      </c>
      <c r="M4800" s="23" t="s">
        <v>68</v>
      </c>
      <c r="N4800" s="23" t="s">
        <v>68</v>
      </c>
      <c r="O4800" s="23" t="s">
        <v>68</v>
      </c>
      <c r="P4800" s="23" t="s">
        <v>77</v>
      </c>
      <c r="Q4800" s="19" t="s">
        <v>65</v>
      </c>
      <c r="R4800" s="19" t="s">
        <v>65</v>
      </c>
      <c r="S4800" s="10" t="s">
        <v>72</v>
      </c>
      <c r="T4800" s="10" t="s">
        <v>105</v>
      </c>
      <c r="U4800" s="14" t="s">
        <v>34253</v>
      </c>
      <c r="V4800" s="14" t="s">
        <v>34254</v>
      </c>
      <c r="W4800" s="21" t="s">
        <v>103</v>
      </c>
      <c r="X4800" s="28" t="s">
        <v>34250</v>
      </c>
      <c r="Y4800" s="17" t="s">
        <v>68</v>
      </c>
      <c r="Z4800" s="17" t="s">
        <v>68</v>
      </c>
      <c r="AA4800" s="17" t="s">
        <v>68</v>
      </c>
      <c r="AB4800" s="17" t="s">
        <v>68</v>
      </c>
      <c r="AC4800" s="17" t="s">
        <v>68</v>
      </c>
      <c r="AD4800" s="17" t="s">
        <v>68</v>
      </c>
      <c r="AE4800" s="17" t="s">
        <v>68</v>
      </c>
      <c r="AF4800" s="17" t="s">
        <v>68</v>
      </c>
      <c r="AG4800" s="12" t="s">
        <v>105</v>
      </c>
      <c r="AH4800" s="29" t="s">
        <v>68</v>
      </c>
      <c r="AI4800" t="s">
        <v>63</v>
      </c>
      <c r="AJ4800" t="s">
        <v>63</v>
      </c>
      <c r="AK4800" t="s">
        <v>83</v>
      </c>
      <c r="AL4800" t="s">
        <v>68</v>
      </c>
      <c r="AM4800" t="s">
        <v>68</v>
      </c>
      <c r="AN4800" t="s">
        <v>111</v>
      </c>
      <c r="AO4800" t="s">
        <v>111</v>
      </c>
      <c r="AP4800" t="s">
        <v>105</v>
      </c>
      <c r="AQ4800" t="s">
        <v>73</v>
      </c>
      <c r="AR4800">
        <v>307.96699999999998</v>
      </c>
      <c r="AS4800" t="s">
        <v>68</v>
      </c>
      <c r="AT4800" t="s">
        <v>68</v>
      </c>
      <c r="AU4800">
        <v>59.889000000000003</v>
      </c>
      <c r="AV4800">
        <v>752.221</v>
      </c>
      <c r="AW4800" t="s">
        <v>68</v>
      </c>
      <c r="AX4800">
        <v>0</v>
      </c>
      <c r="AY4800">
        <v>7.8209999999999997</v>
      </c>
      <c r="AZ4800" t="s">
        <v>68</v>
      </c>
      <c r="BA4800">
        <v>17.431000000000001</v>
      </c>
      <c r="BB4800" t="s">
        <v>68</v>
      </c>
      <c r="BC4800" t="s">
        <v>68</v>
      </c>
      <c r="BD4800" t="s">
        <v>68</v>
      </c>
      <c r="BE4800">
        <v>417.916</v>
      </c>
      <c r="BF4800" t="s">
        <v>68</v>
      </c>
      <c r="BG4800" t="s">
        <v>68</v>
      </c>
      <c r="BH4800">
        <v>311.93900000000002</v>
      </c>
      <c r="BI4800" t="s">
        <v>68</v>
      </c>
    </row>
    <row r="4801" spans="1:61" x14ac:dyDescent="0.25">
      <c r="A4801" s="25" t="s">
        <v>34218</v>
      </c>
      <c r="B4801" s="25" t="s">
        <v>34223</v>
      </c>
      <c r="C4801" s="7" t="s">
        <v>34221</v>
      </c>
      <c r="D4801" s="7" t="s">
        <v>34219</v>
      </c>
      <c r="E4801" s="3">
        <v>40880</v>
      </c>
      <c r="F4801" s="4" t="s">
        <v>93</v>
      </c>
      <c r="G4801" s="4" t="s">
        <v>74</v>
      </c>
      <c r="H4801" s="4" t="s">
        <v>34224</v>
      </c>
      <c r="I4801" s="17">
        <v>100</v>
      </c>
      <c r="J4801" s="17">
        <v>0</v>
      </c>
      <c r="K4801" s="17">
        <v>0</v>
      </c>
      <c r="L4801" s="17">
        <v>0</v>
      </c>
      <c r="M4801" s="23" t="s">
        <v>68</v>
      </c>
      <c r="N4801" s="23" t="s">
        <v>68</v>
      </c>
      <c r="O4801" s="23" t="s">
        <v>68</v>
      </c>
      <c r="P4801" s="23" t="s">
        <v>94</v>
      </c>
      <c r="Q4801" s="19" t="s">
        <v>11741</v>
      </c>
      <c r="R4801" s="19" t="s">
        <v>11741</v>
      </c>
      <c r="S4801" s="10" t="s">
        <v>105</v>
      </c>
      <c r="T4801" s="10" t="s">
        <v>240</v>
      </c>
      <c r="U4801" s="14" t="s">
        <v>34225</v>
      </c>
      <c r="V4801" s="14" t="s">
        <v>34226</v>
      </c>
      <c r="W4801" s="21" t="s">
        <v>238</v>
      </c>
      <c r="X4801" s="28" t="s">
        <v>34222</v>
      </c>
      <c r="Y4801" s="17" t="s">
        <v>68</v>
      </c>
      <c r="Z4801" s="17" t="s">
        <v>68</v>
      </c>
      <c r="AA4801" s="17" t="s">
        <v>68</v>
      </c>
      <c r="AB4801" s="17" t="s">
        <v>68</v>
      </c>
      <c r="AC4801" s="17" t="s">
        <v>68</v>
      </c>
      <c r="AD4801" s="17" t="s">
        <v>68</v>
      </c>
      <c r="AE4801" s="17" t="s">
        <v>68</v>
      </c>
      <c r="AF4801" s="17" t="s">
        <v>68</v>
      </c>
      <c r="AG4801" s="12" t="s">
        <v>240</v>
      </c>
      <c r="AH4801" s="28" t="s">
        <v>34220</v>
      </c>
      <c r="AI4801" t="s">
        <v>237</v>
      </c>
      <c r="AJ4801" t="s">
        <v>63</v>
      </c>
      <c r="AK4801" t="s">
        <v>103</v>
      </c>
      <c r="AL4801" t="s">
        <v>68</v>
      </c>
      <c r="AM4801" t="s">
        <v>68</v>
      </c>
      <c r="AN4801" t="s">
        <v>105</v>
      </c>
      <c r="AO4801" t="s">
        <v>158</v>
      </c>
      <c r="AP4801" t="s">
        <v>240</v>
      </c>
      <c r="AQ4801" t="s">
        <v>73</v>
      </c>
      <c r="AR4801">
        <v>398.99</v>
      </c>
      <c r="AS4801" t="s">
        <v>68</v>
      </c>
      <c r="AT4801" t="s">
        <v>68</v>
      </c>
      <c r="AU4801">
        <v>191.93799999999999</v>
      </c>
      <c r="AV4801">
        <v>364</v>
      </c>
      <c r="AW4801" t="s">
        <v>68</v>
      </c>
      <c r="AX4801">
        <v>136</v>
      </c>
      <c r="AY4801">
        <v>2.42</v>
      </c>
      <c r="AZ4801">
        <v>0</v>
      </c>
      <c r="BA4801">
        <v>246.79900000000001</v>
      </c>
      <c r="BB4801">
        <v>121.82</v>
      </c>
      <c r="BC4801">
        <v>142.547</v>
      </c>
      <c r="BD4801">
        <v>142.547</v>
      </c>
      <c r="BE4801">
        <v>1214.644</v>
      </c>
      <c r="BF4801" t="s">
        <v>68</v>
      </c>
      <c r="BG4801" t="s">
        <v>68</v>
      </c>
      <c r="BH4801">
        <v>385.88900000000001</v>
      </c>
      <c r="BI4801">
        <v>41.725999999999999</v>
      </c>
    </row>
    <row r="4802" spans="1:61" x14ac:dyDescent="0.25">
      <c r="A4802" s="25" t="s">
        <v>34233</v>
      </c>
      <c r="B4802" s="25" t="s">
        <v>34237</v>
      </c>
      <c r="C4802" s="7" t="s">
        <v>34235</v>
      </c>
      <c r="D4802" s="7" t="s">
        <v>34234</v>
      </c>
      <c r="E4802" s="3">
        <v>40882</v>
      </c>
      <c r="F4802" s="4" t="s">
        <v>76</v>
      </c>
      <c r="G4802" s="4" t="s">
        <v>74</v>
      </c>
      <c r="H4802" s="4" t="s">
        <v>34238</v>
      </c>
      <c r="I4802" s="17">
        <v>88.888999999999996</v>
      </c>
      <c r="J4802" s="17">
        <v>0</v>
      </c>
      <c r="K4802" s="17">
        <v>0</v>
      </c>
      <c r="L4802" s="17">
        <v>11.111000000000001</v>
      </c>
      <c r="M4802" s="23" t="s">
        <v>68</v>
      </c>
      <c r="N4802" s="23" t="s">
        <v>68</v>
      </c>
      <c r="O4802" s="23" t="s">
        <v>68</v>
      </c>
      <c r="P4802" s="23" t="s">
        <v>77</v>
      </c>
      <c r="Q4802" s="19" t="s">
        <v>1088</v>
      </c>
      <c r="R4802" s="19" t="s">
        <v>1088</v>
      </c>
      <c r="S4802" s="10" t="s">
        <v>240</v>
      </c>
      <c r="T4802" s="10" t="s">
        <v>105</v>
      </c>
      <c r="U4802" s="14" t="s">
        <v>34239</v>
      </c>
      <c r="V4802" s="14" t="s">
        <v>34240</v>
      </c>
      <c r="W4802" s="21" t="s">
        <v>103</v>
      </c>
      <c r="X4802" s="28" t="s">
        <v>34236</v>
      </c>
      <c r="Y4802" s="17" t="s">
        <v>68</v>
      </c>
      <c r="Z4802" s="17" t="s">
        <v>68</v>
      </c>
      <c r="AA4802" s="17" t="s">
        <v>68</v>
      </c>
      <c r="AB4802" s="17" t="s">
        <v>68</v>
      </c>
      <c r="AC4802" s="17" t="s">
        <v>68</v>
      </c>
      <c r="AD4802" s="17" t="s">
        <v>68</v>
      </c>
      <c r="AE4802" s="17" t="s">
        <v>68</v>
      </c>
      <c r="AF4802" s="17" t="s">
        <v>68</v>
      </c>
      <c r="AG4802" s="12" t="s">
        <v>72</v>
      </c>
      <c r="AH4802" s="29" t="s">
        <v>68</v>
      </c>
      <c r="AI4802" t="s">
        <v>63</v>
      </c>
      <c r="AJ4802" t="s">
        <v>237</v>
      </c>
      <c r="AK4802" t="s">
        <v>238</v>
      </c>
      <c r="AL4802" t="s">
        <v>68</v>
      </c>
      <c r="AM4802" t="s">
        <v>68</v>
      </c>
      <c r="AN4802" t="s">
        <v>240</v>
      </c>
      <c r="AO4802" t="s">
        <v>240</v>
      </c>
      <c r="AP4802" t="s">
        <v>105</v>
      </c>
      <c r="AQ4802" t="s">
        <v>73</v>
      </c>
      <c r="AR4802" t="s">
        <v>68</v>
      </c>
      <c r="AS4802" t="s">
        <v>68</v>
      </c>
      <c r="AT4802" t="s">
        <v>68</v>
      </c>
      <c r="AU4802" t="s">
        <v>68</v>
      </c>
      <c r="AV4802" t="s">
        <v>68</v>
      </c>
      <c r="AW4802" t="s">
        <v>68</v>
      </c>
      <c r="AX4802">
        <v>0</v>
      </c>
      <c r="AY4802" t="s">
        <v>68</v>
      </c>
      <c r="AZ4802" t="s">
        <v>68</v>
      </c>
      <c r="BA4802" t="s">
        <v>68</v>
      </c>
      <c r="BB4802" t="s">
        <v>68</v>
      </c>
      <c r="BC4802" t="s">
        <v>68</v>
      </c>
      <c r="BD4802" t="s">
        <v>68</v>
      </c>
      <c r="BE4802" t="s">
        <v>68</v>
      </c>
      <c r="BF4802" t="s">
        <v>68</v>
      </c>
      <c r="BG4802" t="s">
        <v>68</v>
      </c>
      <c r="BH4802" t="s">
        <v>68</v>
      </c>
      <c r="BI4802" t="s">
        <v>68</v>
      </c>
    </row>
    <row r="4803" spans="1:61" x14ac:dyDescent="0.25">
      <c r="A4803" s="25" t="s">
        <v>34465</v>
      </c>
      <c r="B4803" s="25" t="s">
        <v>34468</v>
      </c>
      <c r="C4803" s="7" t="s">
        <v>21928</v>
      </c>
      <c r="D4803" s="7" t="s">
        <v>34466</v>
      </c>
      <c r="E4803" s="3">
        <v>40882</v>
      </c>
      <c r="F4803" s="4" t="s">
        <v>93</v>
      </c>
      <c r="G4803" s="4" t="s">
        <v>74</v>
      </c>
      <c r="H4803" s="4" t="s">
        <v>34469</v>
      </c>
      <c r="I4803" s="17">
        <v>0</v>
      </c>
      <c r="J4803" s="17">
        <v>0</v>
      </c>
      <c r="K4803" s="17">
        <v>100</v>
      </c>
      <c r="L4803" s="17">
        <v>0</v>
      </c>
      <c r="M4803" s="23" t="s">
        <v>68</v>
      </c>
      <c r="N4803" s="23" t="s">
        <v>68</v>
      </c>
      <c r="O4803" s="23" t="s">
        <v>68</v>
      </c>
      <c r="P4803" s="23" t="s">
        <v>128</v>
      </c>
      <c r="Q4803" s="19" t="s">
        <v>498</v>
      </c>
      <c r="R4803" s="19" t="s">
        <v>29296</v>
      </c>
      <c r="S4803" s="10" t="s">
        <v>71</v>
      </c>
      <c r="T4803" s="10" t="s">
        <v>105</v>
      </c>
      <c r="U4803" s="14" t="s">
        <v>21932</v>
      </c>
      <c r="V4803" s="14" t="s">
        <v>34470</v>
      </c>
      <c r="W4803" s="21" t="s">
        <v>103</v>
      </c>
      <c r="X4803" s="28" t="s">
        <v>21929</v>
      </c>
      <c r="Y4803" s="17" t="s">
        <v>68</v>
      </c>
      <c r="Z4803" s="17" t="s">
        <v>68</v>
      </c>
      <c r="AA4803" s="17" t="s">
        <v>68</v>
      </c>
      <c r="AB4803" s="17" t="s">
        <v>68</v>
      </c>
      <c r="AC4803" s="17" t="s">
        <v>68</v>
      </c>
      <c r="AD4803" s="17" t="s">
        <v>68</v>
      </c>
      <c r="AE4803" s="17" t="s">
        <v>68</v>
      </c>
      <c r="AF4803" s="17" t="s">
        <v>68</v>
      </c>
      <c r="AG4803" s="12" t="s">
        <v>158</v>
      </c>
      <c r="AH4803" s="28" t="s">
        <v>34467</v>
      </c>
      <c r="AI4803" t="s">
        <v>63</v>
      </c>
      <c r="AJ4803" t="s">
        <v>63</v>
      </c>
      <c r="AK4803" t="s">
        <v>64</v>
      </c>
      <c r="AL4803" t="s">
        <v>68</v>
      </c>
      <c r="AM4803" t="s">
        <v>68</v>
      </c>
      <c r="AN4803" t="s">
        <v>21934</v>
      </c>
      <c r="AO4803" t="s">
        <v>72</v>
      </c>
      <c r="AP4803" t="s">
        <v>71</v>
      </c>
      <c r="AQ4803" t="s">
        <v>73</v>
      </c>
      <c r="AR4803">
        <v>86310</v>
      </c>
      <c r="AS4803" t="s">
        <v>68</v>
      </c>
      <c r="AT4803" t="s">
        <v>68</v>
      </c>
      <c r="AU4803">
        <v>110268</v>
      </c>
      <c r="AV4803">
        <v>1097.067</v>
      </c>
      <c r="AW4803" t="s">
        <v>68</v>
      </c>
      <c r="AX4803">
        <v>1582.42745098</v>
      </c>
      <c r="AY4803">
        <v>697.15200000000004</v>
      </c>
      <c r="AZ4803" t="s">
        <v>68</v>
      </c>
      <c r="BA4803">
        <v>378465</v>
      </c>
      <c r="BB4803" t="s">
        <v>68</v>
      </c>
      <c r="BC4803" t="s">
        <v>68</v>
      </c>
      <c r="BD4803" t="s">
        <v>68</v>
      </c>
      <c r="BE4803">
        <v>470281</v>
      </c>
      <c r="BF4803" t="s">
        <v>68</v>
      </c>
      <c r="BG4803" t="s">
        <v>68</v>
      </c>
      <c r="BH4803">
        <v>203734</v>
      </c>
      <c r="BI4803" t="s">
        <v>68</v>
      </c>
    </row>
    <row r="4804" spans="1:61" x14ac:dyDescent="0.25">
      <c r="A4804" s="25" t="s">
        <v>34974</v>
      </c>
      <c r="B4804" s="25" t="s">
        <v>34979</v>
      </c>
      <c r="C4804" s="7" t="s">
        <v>34977</v>
      </c>
      <c r="D4804" s="7" t="s">
        <v>34975</v>
      </c>
      <c r="E4804" s="3">
        <v>40882</v>
      </c>
      <c r="F4804" s="4" t="s">
        <v>178</v>
      </c>
      <c r="G4804" s="4" t="s">
        <v>74</v>
      </c>
      <c r="H4804" s="4" t="s">
        <v>34980</v>
      </c>
      <c r="I4804" s="17">
        <v>0</v>
      </c>
      <c r="J4804" s="17">
        <v>100</v>
      </c>
      <c r="K4804" s="17">
        <v>0</v>
      </c>
      <c r="L4804" s="17">
        <v>0</v>
      </c>
      <c r="M4804" s="23" t="s">
        <v>68</v>
      </c>
      <c r="N4804" s="23" t="s">
        <v>68</v>
      </c>
      <c r="O4804" s="23" t="s">
        <v>68</v>
      </c>
      <c r="P4804" s="23" t="s">
        <v>94</v>
      </c>
      <c r="Q4804" s="19" t="s">
        <v>65</v>
      </c>
      <c r="R4804" s="19" t="s">
        <v>65</v>
      </c>
      <c r="S4804" s="10" t="s">
        <v>1789</v>
      </c>
      <c r="T4804" s="10" t="s">
        <v>158</v>
      </c>
      <c r="U4804" s="14" t="s">
        <v>34981</v>
      </c>
      <c r="V4804" s="14" t="s">
        <v>34982</v>
      </c>
      <c r="W4804" s="21" t="s">
        <v>103</v>
      </c>
      <c r="X4804" s="28" t="s">
        <v>34978</v>
      </c>
      <c r="Y4804" s="17" t="s">
        <v>68</v>
      </c>
      <c r="Z4804" s="17" t="s">
        <v>68</v>
      </c>
      <c r="AA4804" s="17" t="s">
        <v>68</v>
      </c>
      <c r="AB4804" s="17" t="s">
        <v>68</v>
      </c>
      <c r="AC4804" s="17" t="s">
        <v>68</v>
      </c>
      <c r="AD4804" s="17" t="s">
        <v>68</v>
      </c>
      <c r="AE4804" s="17" t="s">
        <v>68</v>
      </c>
      <c r="AF4804" s="17" t="s">
        <v>68</v>
      </c>
      <c r="AG4804" s="12" t="s">
        <v>110</v>
      </c>
      <c r="AH4804" s="28" t="s">
        <v>34976</v>
      </c>
      <c r="AI4804" t="s">
        <v>63</v>
      </c>
      <c r="AJ4804" t="s">
        <v>237</v>
      </c>
      <c r="AK4804" t="s">
        <v>1796</v>
      </c>
      <c r="AL4804" t="s">
        <v>68</v>
      </c>
      <c r="AM4804" t="s">
        <v>68</v>
      </c>
      <c r="AN4804" t="s">
        <v>1789</v>
      </c>
      <c r="AO4804" t="s">
        <v>1789</v>
      </c>
      <c r="AP4804" t="s">
        <v>158</v>
      </c>
      <c r="AQ4804" t="s">
        <v>73</v>
      </c>
      <c r="AR4804" t="s">
        <v>68</v>
      </c>
      <c r="AS4804">
        <v>0.115</v>
      </c>
      <c r="AT4804" t="s">
        <v>68</v>
      </c>
      <c r="AU4804" t="s">
        <v>68</v>
      </c>
      <c r="AV4804">
        <v>3.0510000000000002</v>
      </c>
      <c r="AW4804" t="s">
        <v>68</v>
      </c>
      <c r="AX4804">
        <v>1.885</v>
      </c>
      <c r="AY4804" t="s">
        <v>68</v>
      </c>
      <c r="AZ4804">
        <v>0</v>
      </c>
      <c r="BA4804" t="s">
        <v>68</v>
      </c>
      <c r="BB4804">
        <v>2.1000000000000001E-2</v>
      </c>
      <c r="BC4804">
        <v>8.4000000000000005E-2</v>
      </c>
      <c r="BD4804" t="s">
        <v>68</v>
      </c>
      <c r="BE4804" t="s">
        <v>68</v>
      </c>
      <c r="BF4804" t="s">
        <v>68</v>
      </c>
      <c r="BG4804" t="s">
        <v>68</v>
      </c>
      <c r="BH4804" t="s">
        <v>68</v>
      </c>
      <c r="BI4804">
        <v>3.0000000000000001E-3</v>
      </c>
    </row>
    <row r="4805" spans="1:61" x14ac:dyDescent="0.25">
      <c r="A4805" s="25" t="s">
        <v>34227</v>
      </c>
      <c r="B4805" s="25" t="s">
        <v>34230</v>
      </c>
      <c r="C4805" s="7" t="s">
        <v>16465</v>
      </c>
      <c r="D4805" s="7" t="s">
        <v>34228</v>
      </c>
      <c r="E4805" s="3">
        <v>40883</v>
      </c>
      <c r="F4805" s="4" t="s">
        <v>76</v>
      </c>
      <c r="G4805" s="4" t="s">
        <v>74</v>
      </c>
      <c r="H4805" s="4" t="s">
        <v>34231</v>
      </c>
      <c r="I4805" s="17">
        <v>0</v>
      </c>
      <c r="J4805" s="17">
        <v>0</v>
      </c>
      <c r="K4805" s="17">
        <v>100</v>
      </c>
      <c r="L4805" s="17">
        <v>0</v>
      </c>
      <c r="M4805" s="23" t="s">
        <v>68</v>
      </c>
      <c r="N4805" s="23" t="s">
        <v>68</v>
      </c>
      <c r="O4805" s="23" t="s">
        <v>68</v>
      </c>
      <c r="P4805" s="23" t="s">
        <v>128</v>
      </c>
      <c r="Q4805" s="19" t="s">
        <v>11741</v>
      </c>
      <c r="R4805" s="19" t="s">
        <v>11741</v>
      </c>
      <c r="S4805" s="10" t="s">
        <v>105</v>
      </c>
      <c r="T4805" s="10" t="s">
        <v>105</v>
      </c>
      <c r="U4805" s="14" t="s">
        <v>22109</v>
      </c>
      <c r="V4805" s="14" t="s">
        <v>34232</v>
      </c>
      <c r="W4805" s="21" t="s">
        <v>103</v>
      </c>
      <c r="X4805" s="28" t="s">
        <v>16466</v>
      </c>
      <c r="Y4805" s="17" t="s">
        <v>68</v>
      </c>
      <c r="Z4805" s="17" t="s">
        <v>68</v>
      </c>
      <c r="AA4805" s="17" t="s">
        <v>68</v>
      </c>
      <c r="AB4805" s="17" t="s">
        <v>68</v>
      </c>
      <c r="AC4805" s="17" t="s">
        <v>68</v>
      </c>
      <c r="AD4805" s="17" t="s">
        <v>68</v>
      </c>
      <c r="AE4805" s="17" t="s">
        <v>68</v>
      </c>
      <c r="AF4805" s="17" t="s">
        <v>68</v>
      </c>
      <c r="AG4805" s="12" t="s">
        <v>105</v>
      </c>
      <c r="AH4805" s="28" t="s">
        <v>34229</v>
      </c>
      <c r="AI4805" t="s">
        <v>63</v>
      </c>
      <c r="AJ4805" t="s">
        <v>63</v>
      </c>
      <c r="AK4805" t="s">
        <v>103</v>
      </c>
      <c r="AL4805" t="s">
        <v>68</v>
      </c>
      <c r="AM4805" t="s">
        <v>68</v>
      </c>
      <c r="AN4805" t="s">
        <v>105</v>
      </c>
      <c r="AO4805" t="s">
        <v>158</v>
      </c>
      <c r="AP4805" t="s">
        <v>105</v>
      </c>
      <c r="AQ4805" t="s">
        <v>73</v>
      </c>
      <c r="AR4805">
        <v>877.82500000000005</v>
      </c>
      <c r="AS4805" t="s">
        <v>68</v>
      </c>
      <c r="AT4805" t="s">
        <v>68</v>
      </c>
      <c r="AU4805">
        <v>761.80700000000002</v>
      </c>
      <c r="AV4805">
        <v>1174.308</v>
      </c>
      <c r="AW4805" t="s">
        <v>68</v>
      </c>
      <c r="AX4805">
        <v>77.440476189999998</v>
      </c>
      <c r="AY4805">
        <v>0.76400000000000001</v>
      </c>
      <c r="AZ4805">
        <v>0</v>
      </c>
      <c r="BA4805">
        <v>1527.3389999999999</v>
      </c>
      <c r="BB4805" t="s">
        <v>68</v>
      </c>
      <c r="BC4805">
        <v>109.88500000000001</v>
      </c>
      <c r="BD4805">
        <v>109.88500000000001</v>
      </c>
      <c r="BE4805">
        <v>3082.9389999999999</v>
      </c>
      <c r="BF4805" t="s">
        <v>68</v>
      </c>
      <c r="BG4805" t="s">
        <v>68</v>
      </c>
      <c r="BH4805">
        <v>2044.4349999999999</v>
      </c>
      <c r="BI4805">
        <v>7.7649999999999997</v>
      </c>
    </row>
    <row r="4806" spans="1:61" x14ac:dyDescent="0.25">
      <c r="A4806" s="25" t="s">
        <v>34983</v>
      </c>
      <c r="B4806" s="25" t="s">
        <v>34987</v>
      </c>
      <c r="C4806" s="7" t="s">
        <v>34985</v>
      </c>
      <c r="D4806" s="7" t="s">
        <v>34984</v>
      </c>
      <c r="E4806" s="3">
        <v>40883</v>
      </c>
      <c r="F4806" s="4" t="s">
        <v>287</v>
      </c>
      <c r="G4806" s="4" t="s">
        <v>74</v>
      </c>
      <c r="H4806" s="4" t="s">
        <v>34988</v>
      </c>
      <c r="I4806" s="17">
        <v>0</v>
      </c>
      <c r="J4806" s="17">
        <v>0</v>
      </c>
      <c r="K4806" s="17">
        <v>100</v>
      </c>
      <c r="L4806" s="17">
        <v>0</v>
      </c>
      <c r="M4806" s="23" t="s">
        <v>68</v>
      </c>
      <c r="N4806" s="23" t="s">
        <v>68</v>
      </c>
      <c r="O4806" s="23" t="s">
        <v>68</v>
      </c>
      <c r="P4806" s="23" t="s">
        <v>77</v>
      </c>
      <c r="Q4806" s="19" t="s">
        <v>65</v>
      </c>
      <c r="R4806" s="19" t="s">
        <v>12853</v>
      </c>
      <c r="S4806" s="10" t="s">
        <v>70</v>
      </c>
      <c r="T4806" s="10" t="s">
        <v>71</v>
      </c>
      <c r="U4806" s="14" t="s">
        <v>34989</v>
      </c>
      <c r="V4806" s="14" t="s">
        <v>34990</v>
      </c>
      <c r="W4806" s="21" t="s">
        <v>64</v>
      </c>
      <c r="X4806" s="28" t="s">
        <v>34986</v>
      </c>
      <c r="Y4806" s="17" t="s">
        <v>68</v>
      </c>
      <c r="Z4806" s="17" t="s">
        <v>68</v>
      </c>
      <c r="AA4806" s="17" t="s">
        <v>68</v>
      </c>
      <c r="AB4806" s="17" t="s">
        <v>68</v>
      </c>
      <c r="AC4806" s="17" t="s">
        <v>68</v>
      </c>
      <c r="AD4806" s="17" t="s">
        <v>68</v>
      </c>
      <c r="AE4806" s="17" t="s">
        <v>68</v>
      </c>
      <c r="AF4806" s="17" t="s">
        <v>68</v>
      </c>
      <c r="AG4806" s="12" t="s">
        <v>71</v>
      </c>
      <c r="AH4806" s="29" t="s">
        <v>68</v>
      </c>
      <c r="AI4806" t="s">
        <v>63</v>
      </c>
      <c r="AJ4806" t="s">
        <v>63</v>
      </c>
      <c r="AK4806" t="s">
        <v>64</v>
      </c>
      <c r="AL4806" t="s">
        <v>68</v>
      </c>
      <c r="AM4806" t="s">
        <v>68</v>
      </c>
      <c r="AN4806" t="s">
        <v>105</v>
      </c>
      <c r="AO4806" t="s">
        <v>105</v>
      </c>
      <c r="AP4806" t="s">
        <v>72</v>
      </c>
      <c r="AQ4806" t="s">
        <v>73</v>
      </c>
      <c r="AR4806" t="s">
        <v>68</v>
      </c>
      <c r="AS4806" t="s">
        <v>68</v>
      </c>
      <c r="AT4806" t="s">
        <v>68</v>
      </c>
      <c r="AU4806" t="s">
        <v>68</v>
      </c>
      <c r="AV4806" t="s">
        <v>68</v>
      </c>
      <c r="AW4806" t="s">
        <v>68</v>
      </c>
      <c r="AX4806">
        <v>0</v>
      </c>
      <c r="AY4806" t="s">
        <v>68</v>
      </c>
      <c r="AZ4806" t="s">
        <v>68</v>
      </c>
      <c r="BA4806" t="s">
        <v>68</v>
      </c>
      <c r="BB4806" t="s">
        <v>68</v>
      </c>
      <c r="BC4806" t="s">
        <v>68</v>
      </c>
      <c r="BD4806" t="s">
        <v>68</v>
      </c>
      <c r="BE4806" t="s">
        <v>68</v>
      </c>
      <c r="BF4806" t="s">
        <v>68</v>
      </c>
      <c r="BG4806" t="s">
        <v>68</v>
      </c>
      <c r="BH4806" t="s">
        <v>68</v>
      </c>
      <c r="BI4806" t="s">
        <v>68</v>
      </c>
    </row>
    <row r="4807" spans="1:61" x14ac:dyDescent="0.25">
      <c r="A4807" s="25" t="s">
        <v>34255</v>
      </c>
      <c r="B4807" s="25" t="s">
        <v>34260</v>
      </c>
      <c r="C4807" s="7" t="s">
        <v>34258</v>
      </c>
      <c r="D4807" s="7" t="s">
        <v>34256</v>
      </c>
      <c r="E4807" s="3">
        <v>40884</v>
      </c>
      <c r="F4807" s="4" t="s">
        <v>93</v>
      </c>
      <c r="G4807" s="4" t="s">
        <v>74</v>
      </c>
      <c r="H4807" s="4" t="s">
        <v>34261</v>
      </c>
      <c r="I4807" s="17">
        <v>0</v>
      </c>
      <c r="J4807" s="17">
        <v>0</v>
      </c>
      <c r="K4807" s="17">
        <v>100</v>
      </c>
      <c r="L4807" s="17">
        <v>0</v>
      </c>
      <c r="M4807" s="23" t="s">
        <v>68</v>
      </c>
      <c r="N4807" s="23" t="s">
        <v>68</v>
      </c>
      <c r="O4807" s="23" t="s">
        <v>68</v>
      </c>
      <c r="P4807" s="23" t="s">
        <v>94</v>
      </c>
      <c r="Q4807" s="19" t="s">
        <v>639</v>
      </c>
      <c r="R4807" s="19" t="s">
        <v>639</v>
      </c>
      <c r="S4807" s="10" t="s">
        <v>72</v>
      </c>
      <c r="T4807" s="10" t="s">
        <v>175</v>
      </c>
      <c r="U4807" s="14" t="s">
        <v>34262</v>
      </c>
      <c r="V4807" s="14" t="s">
        <v>34263</v>
      </c>
      <c r="W4807" s="21" t="s">
        <v>1087</v>
      </c>
      <c r="X4807" s="28" t="s">
        <v>34259</v>
      </c>
      <c r="Y4807" s="17" t="s">
        <v>68</v>
      </c>
      <c r="Z4807" s="17" t="s">
        <v>68</v>
      </c>
      <c r="AA4807" s="17" t="s">
        <v>68</v>
      </c>
      <c r="AB4807" s="17" t="s">
        <v>68</v>
      </c>
      <c r="AC4807" s="17" t="s">
        <v>68</v>
      </c>
      <c r="AD4807" s="17" t="s">
        <v>68</v>
      </c>
      <c r="AE4807" s="17" t="s">
        <v>68</v>
      </c>
      <c r="AF4807" s="17" t="s">
        <v>68</v>
      </c>
      <c r="AG4807" s="12" t="s">
        <v>3667</v>
      </c>
      <c r="AH4807" s="28" t="s">
        <v>34257</v>
      </c>
      <c r="AI4807" t="s">
        <v>757</v>
      </c>
      <c r="AJ4807" t="s">
        <v>63</v>
      </c>
      <c r="AK4807" t="s">
        <v>83</v>
      </c>
      <c r="AL4807" t="s">
        <v>68</v>
      </c>
      <c r="AM4807" t="s">
        <v>68</v>
      </c>
      <c r="AN4807" t="s">
        <v>193</v>
      </c>
      <c r="AO4807" t="s">
        <v>111</v>
      </c>
      <c r="AP4807" t="s">
        <v>175</v>
      </c>
      <c r="AQ4807" t="s">
        <v>73</v>
      </c>
      <c r="AR4807" t="s">
        <v>68</v>
      </c>
      <c r="AS4807" t="s">
        <v>68</v>
      </c>
      <c r="AT4807" t="s">
        <v>68</v>
      </c>
      <c r="AU4807" t="s">
        <v>68</v>
      </c>
      <c r="AV4807" t="s">
        <v>68</v>
      </c>
      <c r="AW4807" t="s">
        <v>68</v>
      </c>
      <c r="AX4807">
        <v>0.05</v>
      </c>
      <c r="AY4807" t="s">
        <v>68</v>
      </c>
      <c r="AZ4807" t="s">
        <v>68</v>
      </c>
      <c r="BA4807" t="s">
        <v>68</v>
      </c>
      <c r="BB4807" t="s">
        <v>68</v>
      </c>
      <c r="BC4807" t="s">
        <v>68</v>
      </c>
      <c r="BD4807" t="s">
        <v>68</v>
      </c>
      <c r="BE4807" t="s">
        <v>68</v>
      </c>
      <c r="BF4807" t="s">
        <v>68</v>
      </c>
      <c r="BG4807" t="s">
        <v>68</v>
      </c>
      <c r="BH4807" t="s">
        <v>68</v>
      </c>
      <c r="BI4807" t="s">
        <v>68</v>
      </c>
    </row>
    <row r="4808" spans="1:61" x14ac:dyDescent="0.25">
      <c r="A4808" s="25" t="s">
        <v>34264</v>
      </c>
      <c r="B4808" s="25" t="s">
        <v>34267</v>
      </c>
      <c r="C4808" s="7" t="s">
        <v>34258</v>
      </c>
      <c r="D4808" s="7" t="s">
        <v>34265</v>
      </c>
      <c r="E4808" s="3">
        <v>40884</v>
      </c>
      <c r="F4808" s="4" t="s">
        <v>93</v>
      </c>
      <c r="G4808" s="4" t="s">
        <v>74</v>
      </c>
      <c r="H4808" s="4" t="s">
        <v>34268</v>
      </c>
      <c r="I4808" s="17">
        <v>0</v>
      </c>
      <c r="J4808" s="17">
        <v>26.315999999999999</v>
      </c>
      <c r="K4808" s="17">
        <v>0</v>
      </c>
      <c r="L4808" s="17">
        <v>73.683999999999997</v>
      </c>
      <c r="M4808" s="23" t="s">
        <v>68</v>
      </c>
      <c r="N4808" s="23" t="s">
        <v>68</v>
      </c>
      <c r="O4808" s="23" t="s">
        <v>68</v>
      </c>
      <c r="P4808" s="23" t="s">
        <v>94</v>
      </c>
      <c r="Q4808" s="19" t="s">
        <v>639</v>
      </c>
      <c r="R4808" s="19" t="s">
        <v>639</v>
      </c>
      <c r="S4808" s="10" t="s">
        <v>72</v>
      </c>
      <c r="T4808" s="10" t="s">
        <v>175</v>
      </c>
      <c r="U4808" s="14" t="s">
        <v>34262</v>
      </c>
      <c r="V4808" s="14" t="s">
        <v>34269</v>
      </c>
      <c r="W4808" s="21" t="s">
        <v>1087</v>
      </c>
      <c r="X4808" s="28" t="s">
        <v>34259</v>
      </c>
      <c r="Y4808" s="17" t="s">
        <v>68</v>
      </c>
      <c r="Z4808" s="17" t="s">
        <v>68</v>
      </c>
      <c r="AA4808" s="17" t="s">
        <v>68</v>
      </c>
      <c r="AB4808" s="17" t="s">
        <v>68</v>
      </c>
      <c r="AC4808" s="17" t="s">
        <v>68</v>
      </c>
      <c r="AD4808" s="17" t="s">
        <v>68</v>
      </c>
      <c r="AE4808" s="17" t="s">
        <v>68</v>
      </c>
      <c r="AF4808" s="17" t="s">
        <v>68</v>
      </c>
      <c r="AG4808" s="12" t="s">
        <v>3667</v>
      </c>
      <c r="AH4808" s="28" t="s">
        <v>34266</v>
      </c>
      <c r="AI4808" t="s">
        <v>757</v>
      </c>
      <c r="AJ4808" t="s">
        <v>63</v>
      </c>
      <c r="AK4808" t="s">
        <v>83</v>
      </c>
      <c r="AL4808" t="s">
        <v>68</v>
      </c>
      <c r="AM4808" t="s">
        <v>68</v>
      </c>
      <c r="AN4808" t="s">
        <v>111</v>
      </c>
      <c r="AO4808" t="s">
        <v>111</v>
      </c>
      <c r="AP4808" t="s">
        <v>175</v>
      </c>
      <c r="AQ4808" t="s">
        <v>73</v>
      </c>
      <c r="AR4808" t="s">
        <v>68</v>
      </c>
      <c r="AS4808" t="s">
        <v>68</v>
      </c>
      <c r="AT4808" t="s">
        <v>68</v>
      </c>
      <c r="AU4808" t="s">
        <v>68</v>
      </c>
      <c r="AV4808" t="s">
        <v>68</v>
      </c>
      <c r="AW4808" t="s">
        <v>68</v>
      </c>
      <c r="AX4808">
        <v>2.5000000000000001E-2</v>
      </c>
      <c r="AY4808" t="s">
        <v>68</v>
      </c>
      <c r="AZ4808" t="s">
        <v>68</v>
      </c>
      <c r="BA4808" t="s">
        <v>68</v>
      </c>
      <c r="BB4808" t="s">
        <v>68</v>
      </c>
      <c r="BC4808" t="s">
        <v>68</v>
      </c>
      <c r="BD4808" t="s">
        <v>68</v>
      </c>
      <c r="BE4808" t="s">
        <v>68</v>
      </c>
      <c r="BF4808" t="s">
        <v>68</v>
      </c>
      <c r="BG4808" t="s">
        <v>68</v>
      </c>
      <c r="BH4808" t="s">
        <v>68</v>
      </c>
      <c r="BI4808" t="s">
        <v>68</v>
      </c>
    </row>
    <row r="4809" spans="1:61" x14ac:dyDescent="0.25">
      <c r="A4809" s="25" t="s">
        <v>34270</v>
      </c>
      <c r="B4809" s="25" t="s">
        <v>34273</v>
      </c>
      <c r="C4809" s="7" t="s">
        <v>31148</v>
      </c>
      <c r="D4809" s="7" t="s">
        <v>34271</v>
      </c>
      <c r="E4809" s="3">
        <v>40885</v>
      </c>
      <c r="F4809" s="4" t="s">
        <v>93</v>
      </c>
      <c r="G4809" s="4" t="s">
        <v>74</v>
      </c>
      <c r="H4809" s="4" t="s">
        <v>34274</v>
      </c>
      <c r="I4809" s="17">
        <v>0</v>
      </c>
      <c r="J4809" s="17">
        <v>0</v>
      </c>
      <c r="K4809" s="17">
        <v>100</v>
      </c>
      <c r="L4809" s="17">
        <v>0</v>
      </c>
      <c r="M4809" s="23" t="s">
        <v>68</v>
      </c>
      <c r="N4809" s="23" t="s">
        <v>68</v>
      </c>
      <c r="O4809" s="23" t="s">
        <v>68</v>
      </c>
      <c r="P4809" s="23" t="s">
        <v>128</v>
      </c>
      <c r="Q4809" s="19" t="s">
        <v>11741</v>
      </c>
      <c r="R4809" s="19" t="s">
        <v>11741</v>
      </c>
      <c r="S4809" s="10" t="s">
        <v>70</v>
      </c>
      <c r="T4809" s="10" t="s">
        <v>521</v>
      </c>
      <c r="U4809" s="14" t="s">
        <v>31151</v>
      </c>
      <c r="V4809" s="14" t="s">
        <v>34275</v>
      </c>
      <c r="W4809" s="21" t="s">
        <v>13138</v>
      </c>
      <c r="X4809" s="28" t="s">
        <v>29879</v>
      </c>
      <c r="Y4809" s="17" t="s">
        <v>68</v>
      </c>
      <c r="Z4809" s="17" t="s">
        <v>68</v>
      </c>
      <c r="AA4809" s="17" t="s">
        <v>68</v>
      </c>
      <c r="AB4809" s="17" t="s">
        <v>68</v>
      </c>
      <c r="AC4809" s="17" t="s">
        <v>68</v>
      </c>
      <c r="AD4809" s="17" t="s">
        <v>68</v>
      </c>
      <c r="AE4809" s="17" t="s">
        <v>68</v>
      </c>
      <c r="AF4809" s="17" t="s">
        <v>68</v>
      </c>
      <c r="AG4809" s="12" t="s">
        <v>521</v>
      </c>
      <c r="AH4809" s="28" t="s">
        <v>34272</v>
      </c>
      <c r="AI4809" t="s">
        <v>117</v>
      </c>
      <c r="AJ4809" t="s">
        <v>63</v>
      </c>
      <c r="AK4809" t="s">
        <v>64</v>
      </c>
      <c r="AL4809" t="s">
        <v>68</v>
      </c>
      <c r="AM4809" t="s">
        <v>68</v>
      </c>
      <c r="AN4809" t="s">
        <v>399</v>
      </c>
      <c r="AO4809" t="s">
        <v>1786</v>
      </c>
      <c r="AP4809" t="s">
        <v>521</v>
      </c>
      <c r="AQ4809" t="s">
        <v>73</v>
      </c>
      <c r="AR4809">
        <v>206.71799999999999</v>
      </c>
      <c r="AS4809" t="s">
        <v>68</v>
      </c>
      <c r="AT4809" t="s">
        <v>68</v>
      </c>
      <c r="AU4809">
        <v>352.98</v>
      </c>
      <c r="AV4809">
        <v>601.77700000000004</v>
      </c>
      <c r="AW4809" t="s">
        <v>68</v>
      </c>
      <c r="AX4809">
        <v>188.00882352900001</v>
      </c>
      <c r="AY4809">
        <v>0.89600000000000002</v>
      </c>
      <c r="AZ4809" t="s">
        <v>68</v>
      </c>
      <c r="BA4809">
        <v>1483.633</v>
      </c>
      <c r="BB4809" t="s">
        <v>68</v>
      </c>
      <c r="BC4809" t="s">
        <v>68</v>
      </c>
      <c r="BD4809" t="s">
        <v>68</v>
      </c>
      <c r="BE4809">
        <v>2415.3510000000001</v>
      </c>
      <c r="BF4809" t="s">
        <v>68</v>
      </c>
      <c r="BG4809" t="s">
        <v>68</v>
      </c>
      <c r="BH4809">
        <v>362.48700000000002</v>
      </c>
      <c r="BI4809" t="s">
        <v>68</v>
      </c>
    </row>
    <row r="4810" spans="1:61" x14ac:dyDescent="0.25">
      <c r="A4810" s="25" t="s">
        <v>34276</v>
      </c>
      <c r="B4810" s="25" t="s">
        <v>34280</v>
      </c>
      <c r="C4810" s="7" t="s">
        <v>34279</v>
      </c>
      <c r="D4810" s="7" t="s">
        <v>34277</v>
      </c>
      <c r="E4810" s="3">
        <v>40885</v>
      </c>
      <c r="F4810" s="4" t="s">
        <v>76</v>
      </c>
      <c r="G4810" s="4" t="s">
        <v>74</v>
      </c>
      <c r="H4810" s="4" t="s">
        <v>34281</v>
      </c>
      <c r="I4810" s="17">
        <v>79.623999999999995</v>
      </c>
      <c r="J4810" s="17">
        <v>20.376000000000001</v>
      </c>
      <c r="K4810" s="17">
        <v>0</v>
      </c>
      <c r="L4810" s="17">
        <v>0</v>
      </c>
      <c r="M4810" s="23" t="s">
        <v>68</v>
      </c>
      <c r="N4810" s="23" t="s">
        <v>68</v>
      </c>
      <c r="O4810" s="23" t="s">
        <v>68</v>
      </c>
      <c r="P4810" s="23" t="s">
        <v>77</v>
      </c>
      <c r="Q4810" s="19" t="s">
        <v>86</v>
      </c>
      <c r="R4810" s="19" t="s">
        <v>65</v>
      </c>
      <c r="S4810" s="10" t="s">
        <v>105</v>
      </c>
      <c r="T4810" s="10" t="s">
        <v>214</v>
      </c>
      <c r="U4810" s="14" t="s">
        <v>34282</v>
      </c>
      <c r="V4810" s="14" t="s">
        <v>34283</v>
      </c>
      <c r="W4810" s="21" t="s">
        <v>118</v>
      </c>
      <c r="X4810" s="28" t="s">
        <v>22944</v>
      </c>
      <c r="Y4810" s="17" t="s">
        <v>68</v>
      </c>
      <c r="Z4810" s="17" t="s">
        <v>68</v>
      </c>
      <c r="AA4810" s="17" t="s">
        <v>68</v>
      </c>
      <c r="AB4810" s="17" t="s">
        <v>68</v>
      </c>
      <c r="AC4810" s="17" t="s">
        <v>68</v>
      </c>
      <c r="AD4810" s="17" t="s">
        <v>68</v>
      </c>
      <c r="AE4810" s="17" t="s">
        <v>68</v>
      </c>
      <c r="AF4810" s="17" t="s">
        <v>68</v>
      </c>
      <c r="AG4810" s="12" t="s">
        <v>214</v>
      </c>
      <c r="AH4810" s="28" t="s">
        <v>34278</v>
      </c>
      <c r="AI4810" t="s">
        <v>117</v>
      </c>
      <c r="AJ4810" t="s">
        <v>63</v>
      </c>
      <c r="AK4810" t="s">
        <v>103</v>
      </c>
      <c r="AL4810" t="s">
        <v>68</v>
      </c>
      <c r="AM4810" t="s">
        <v>68</v>
      </c>
      <c r="AN4810" t="s">
        <v>105</v>
      </c>
      <c r="AO4810" t="s">
        <v>158</v>
      </c>
      <c r="AP4810" t="s">
        <v>240</v>
      </c>
      <c r="AQ4810" t="s">
        <v>73</v>
      </c>
      <c r="AR4810">
        <v>8.5120000000000005</v>
      </c>
      <c r="AS4810" t="s">
        <v>68</v>
      </c>
      <c r="AT4810" t="s">
        <v>68</v>
      </c>
      <c r="AU4810">
        <v>2.9929999999999999</v>
      </c>
      <c r="AV4810">
        <v>144.32900000000001</v>
      </c>
      <c r="AW4810" t="s">
        <v>68</v>
      </c>
      <c r="AX4810">
        <v>0</v>
      </c>
      <c r="AY4810">
        <v>0.32500000000000001</v>
      </c>
      <c r="AZ4810" t="s">
        <v>68</v>
      </c>
      <c r="BA4810">
        <v>37.22</v>
      </c>
      <c r="BB4810" t="s">
        <v>68</v>
      </c>
      <c r="BC4810" t="s">
        <v>68</v>
      </c>
      <c r="BD4810" t="s">
        <v>68</v>
      </c>
      <c r="BE4810">
        <v>161.13300000000001</v>
      </c>
      <c r="BF4810" t="s">
        <v>68</v>
      </c>
      <c r="BG4810" t="s">
        <v>68</v>
      </c>
      <c r="BH4810">
        <v>32.896999999999998</v>
      </c>
      <c r="BI4810" t="s">
        <v>68</v>
      </c>
    </row>
    <row r="4811" spans="1:61" x14ac:dyDescent="0.25">
      <c r="A4811" s="25" t="s">
        <v>34284</v>
      </c>
      <c r="B4811" s="25" t="s">
        <v>34287</v>
      </c>
      <c r="C4811" s="7" t="s">
        <v>21393</v>
      </c>
      <c r="D4811" s="7" t="s">
        <v>34285</v>
      </c>
      <c r="E4811" s="3">
        <v>40886</v>
      </c>
      <c r="F4811" s="4" t="s">
        <v>76</v>
      </c>
      <c r="G4811" s="4" t="s">
        <v>74</v>
      </c>
      <c r="H4811" s="4" t="s">
        <v>34288</v>
      </c>
      <c r="I4811" s="17">
        <v>0</v>
      </c>
      <c r="J4811" s="17">
        <v>0</v>
      </c>
      <c r="K4811" s="17">
        <v>100</v>
      </c>
      <c r="L4811" s="17">
        <v>0</v>
      </c>
      <c r="M4811" s="23" t="s">
        <v>68</v>
      </c>
      <c r="N4811" s="23" t="s">
        <v>68</v>
      </c>
      <c r="O4811" s="23" t="s">
        <v>68</v>
      </c>
      <c r="P4811" s="23" t="s">
        <v>94</v>
      </c>
      <c r="Q4811" s="19" t="s">
        <v>11741</v>
      </c>
      <c r="R4811" s="19" t="s">
        <v>11741</v>
      </c>
      <c r="S4811" s="10" t="s">
        <v>105</v>
      </c>
      <c r="T4811" s="10" t="s">
        <v>399</v>
      </c>
      <c r="U4811" s="14" t="s">
        <v>21397</v>
      </c>
      <c r="V4811" s="14" t="s">
        <v>34289</v>
      </c>
      <c r="W4811" s="21" t="s">
        <v>397</v>
      </c>
      <c r="X4811" s="28" t="s">
        <v>21394</v>
      </c>
      <c r="Y4811" s="17" t="s">
        <v>68</v>
      </c>
      <c r="Z4811" s="17" t="s">
        <v>68</v>
      </c>
      <c r="AA4811" s="17" t="s">
        <v>68</v>
      </c>
      <c r="AB4811" s="17" t="s">
        <v>68</v>
      </c>
      <c r="AC4811" s="17" t="s">
        <v>68</v>
      </c>
      <c r="AD4811" s="17" t="s">
        <v>68</v>
      </c>
      <c r="AE4811" s="17" t="s">
        <v>68</v>
      </c>
      <c r="AF4811" s="17" t="s">
        <v>68</v>
      </c>
      <c r="AG4811" s="12" t="s">
        <v>399</v>
      </c>
      <c r="AH4811" s="28" t="s">
        <v>34286</v>
      </c>
      <c r="AI4811" t="s">
        <v>63</v>
      </c>
      <c r="AJ4811" t="s">
        <v>63</v>
      </c>
      <c r="AK4811" t="s">
        <v>103</v>
      </c>
      <c r="AL4811" t="s">
        <v>68</v>
      </c>
      <c r="AM4811" t="s">
        <v>68</v>
      </c>
      <c r="AN4811" t="s">
        <v>72</v>
      </c>
      <c r="AO4811" t="s">
        <v>158</v>
      </c>
      <c r="AP4811" t="s">
        <v>1786</v>
      </c>
      <c r="AQ4811" t="s">
        <v>73</v>
      </c>
      <c r="AR4811">
        <v>205.459</v>
      </c>
      <c r="AS4811" t="s">
        <v>68</v>
      </c>
      <c r="AT4811" t="s">
        <v>68</v>
      </c>
      <c r="AU4811">
        <v>-81.725999999999999</v>
      </c>
      <c r="AV4811">
        <v>727.63199999999995</v>
      </c>
      <c r="AW4811" t="s">
        <v>68</v>
      </c>
      <c r="AX4811">
        <v>84.094999999999999</v>
      </c>
      <c r="AY4811">
        <v>1.329</v>
      </c>
      <c r="AZ4811">
        <v>0</v>
      </c>
      <c r="BA4811">
        <v>711.07399999999996</v>
      </c>
      <c r="BB4811">
        <v>8.5289999999999999</v>
      </c>
      <c r="BC4811">
        <v>15.593999999999999</v>
      </c>
      <c r="BD4811">
        <v>15.593999999999999</v>
      </c>
      <c r="BE4811">
        <v>1651.403</v>
      </c>
      <c r="BF4811" t="s">
        <v>68</v>
      </c>
      <c r="BG4811" t="s">
        <v>68</v>
      </c>
      <c r="BH4811">
        <v>2849.3890000000001</v>
      </c>
      <c r="BI4811">
        <v>5.569</v>
      </c>
    </row>
    <row r="4812" spans="1:61" x14ac:dyDescent="0.25">
      <c r="A4812" s="25" t="s">
        <v>34313</v>
      </c>
      <c r="B4812" s="25" t="s">
        <v>34318</v>
      </c>
      <c r="C4812" s="7" t="s">
        <v>34316</v>
      </c>
      <c r="D4812" s="7" t="s">
        <v>34314</v>
      </c>
      <c r="E4812" s="3">
        <v>40886</v>
      </c>
      <c r="F4812" s="4" t="s">
        <v>93</v>
      </c>
      <c r="G4812" s="4" t="s">
        <v>74</v>
      </c>
      <c r="H4812" s="4" t="s">
        <v>34319</v>
      </c>
      <c r="I4812" s="17">
        <v>0</v>
      </c>
      <c r="J4812" s="17">
        <v>0</v>
      </c>
      <c r="K4812" s="17">
        <v>100</v>
      </c>
      <c r="L4812" s="17">
        <v>0</v>
      </c>
      <c r="M4812" s="23" t="s">
        <v>68</v>
      </c>
      <c r="N4812" s="23" t="s">
        <v>68</v>
      </c>
      <c r="O4812" s="23" t="s">
        <v>68</v>
      </c>
      <c r="P4812" s="23" t="s">
        <v>94</v>
      </c>
      <c r="Q4812" s="19" t="s">
        <v>12853</v>
      </c>
      <c r="R4812" s="19" t="s">
        <v>12853</v>
      </c>
      <c r="S4812" s="10" t="s">
        <v>105</v>
      </c>
      <c r="T4812" s="10" t="s">
        <v>368</v>
      </c>
      <c r="U4812" s="14" t="s">
        <v>34320</v>
      </c>
      <c r="V4812" s="14" t="s">
        <v>34321</v>
      </c>
      <c r="W4812" s="21" t="s">
        <v>64</v>
      </c>
      <c r="X4812" s="28" t="s">
        <v>34317</v>
      </c>
      <c r="Y4812" s="17" t="s">
        <v>68</v>
      </c>
      <c r="Z4812" s="17" t="s">
        <v>68</v>
      </c>
      <c r="AA4812" s="17" t="s">
        <v>68</v>
      </c>
      <c r="AB4812" s="17" t="s">
        <v>68</v>
      </c>
      <c r="AC4812" s="17" t="s">
        <v>68</v>
      </c>
      <c r="AD4812" s="17" t="s">
        <v>68</v>
      </c>
      <c r="AE4812" s="17" t="s">
        <v>68</v>
      </c>
      <c r="AF4812" s="17" t="s">
        <v>68</v>
      </c>
      <c r="AG4812" s="12" t="s">
        <v>368</v>
      </c>
      <c r="AH4812" s="28" t="s">
        <v>34315</v>
      </c>
      <c r="AI4812" t="s">
        <v>63</v>
      </c>
      <c r="AJ4812" t="s">
        <v>63</v>
      </c>
      <c r="AK4812" t="s">
        <v>103</v>
      </c>
      <c r="AL4812" t="s">
        <v>68</v>
      </c>
      <c r="AM4812" t="s">
        <v>68</v>
      </c>
      <c r="AN4812" t="s">
        <v>158</v>
      </c>
      <c r="AO4812" t="s">
        <v>105</v>
      </c>
      <c r="AP4812" t="s">
        <v>368</v>
      </c>
      <c r="AQ4812" t="s">
        <v>73</v>
      </c>
      <c r="AR4812">
        <v>15030.495000000001</v>
      </c>
      <c r="AS4812" t="s">
        <v>68</v>
      </c>
      <c r="AT4812" t="s">
        <v>68</v>
      </c>
      <c r="AU4812">
        <v>411.69200000000001</v>
      </c>
      <c r="AV4812">
        <v>64.912000000000006</v>
      </c>
      <c r="AW4812" t="s">
        <v>68</v>
      </c>
      <c r="AX4812">
        <v>520</v>
      </c>
      <c r="AY4812">
        <v>4783.2250000000004</v>
      </c>
      <c r="AZ4812" t="s">
        <v>68</v>
      </c>
      <c r="BA4812">
        <v>33808.741000000002</v>
      </c>
      <c r="BB4812" t="s">
        <v>68</v>
      </c>
      <c r="BC4812" t="s">
        <v>68</v>
      </c>
      <c r="BD4812" t="s">
        <v>68</v>
      </c>
      <c r="BE4812">
        <v>128897.12699999999</v>
      </c>
      <c r="BF4812" t="s">
        <v>68</v>
      </c>
      <c r="BG4812" t="s">
        <v>68</v>
      </c>
      <c r="BH4812">
        <v>144696.109</v>
      </c>
      <c r="BI4812" t="s">
        <v>68</v>
      </c>
    </row>
    <row r="4813" spans="1:61" x14ac:dyDescent="0.25">
      <c r="A4813" s="25" t="s">
        <v>34322</v>
      </c>
      <c r="B4813" s="25" t="s">
        <v>34325</v>
      </c>
      <c r="C4813" s="7" t="s">
        <v>34323</v>
      </c>
      <c r="D4813" s="7" t="s">
        <v>25855</v>
      </c>
      <c r="E4813" s="3">
        <v>40887</v>
      </c>
      <c r="F4813" s="4" t="s">
        <v>76</v>
      </c>
      <c r="G4813" s="4" t="s">
        <v>74</v>
      </c>
      <c r="H4813" s="4" t="s">
        <v>34326</v>
      </c>
      <c r="I4813" s="17">
        <v>0</v>
      </c>
      <c r="J4813" s="17">
        <v>0</v>
      </c>
      <c r="K4813" s="17">
        <v>100</v>
      </c>
      <c r="L4813" s="17">
        <v>0</v>
      </c>
      <c r="M4813" s="23" t="s">
        <v>68</v>
      </c>
      <c r="N4813" s="23" t="s">
        <v>68</v>
      </c>
      <c r="O4813" s="23" t="s">
        <v>68</v>
      </c>
      <c r="P4813" s="23" t="s">
        <v>128</v>
      </c>
      <c r="Q4813" s="19" t="s">
        <v>11741</v>
      </c>
      <c r="R4813" s="19" t="s">
        <v>11741</v>
      </c>
      <c r="S4813" s="10" t="s">
        <v>111</v>
      </c>
      <c r="T4813" s="10" t="s">
        <v>105</v>
      </c>
      <c r="U4813" s="14" t="s">
        <v>34327</v>
      </c>
      <c r="V4813" s="14" t="s">
        <v>21038</v>
      </c>
      <c r="W4813" s="21" t="s">
        <v>103</v>
      </c>
      <c r="X4813" s="28" t="s">
        <v>34324</v>
      </c>
      <c r="Y4813" s="17" t="s">
        <v>68</v>
      </c>
      <c r="Z4813" s="17" t="s">
        <v>68</v>
      </c>
      <c r="AA4813" s="17" t="s">
        <v>68</v>
      </c>
      <c r="AB4813" s="17" t="s">
        <v>68</v>
      </c>
      <c r="AC4813" s="17" t="s">
        <v>68</v>
      </c>
      <c r="AD4813" s="17" t="s">
        <v>68</v>
      </c>
      <c r="AE4813" s="17" t="s">
        <v>68</v>
      </c>
      <c r="AF4813" s="17" t="s">
        <v>68</v>
      </c>
      <c r="AG4813" s="12" t="s">
        <v>72</v>
      </c>
      <c r="AH4813" s="28" t="s">
        <v>25856</v>
      </c>
      <c r="AI4813" t="s">
        <v>63</v>
      </c>
      <c r="AJ4813" t="s">
        <v>171</v>
      </c>
      <c r="AK4813" t="s">
        <v>172</v>
      </c>
      <c r="AL4813" t="s">
        <v>68</v>
      </c>
      <c r="AM4813" t="s">
        <v>68</v>
      </c>
      <c r="AN4813" t="s">
        <v>111</v>
      </c>
      <c r="AO4813" t="s">
        <v>2101</v>
      </c>
      <c r="AP4813" t="s">
        <v>229</v>
      </c>
      <c r="AQ4813" t="s">
        <v>73</v>
      </c>
      <c r="AR4813" t="s">
        <v>68</v>
      </c>
      <c r="AS4813" t="s">
        <v>68</v>
      </c>
      <c r="AT4813" t="s">
        <v>68</v>
      </c>
      <c r="AU4813" t="s">
        <v>68</v>
      </c>
      <c r="AV4813" t="s">
        <v>68</v>
      </c>
      <c r="AW4813" t="s">
        <v>68</v>
      </c>
      <c r="AX4813">
        <v>173.90650055500001</v>
      </c>
      <c r="AY4813" t="s">
        <v>68</v>
      </c>
      <c r="AZ4813" t="s">
        <v>68</v>
      </c>
      <c r="BA4813" t="s">
        <v>68</v>
      </c>
      <c r="BB4813" t="s">
        <v>68</v>
      </c>
      <c r="BC4813" t="s">
        <v>68</v>
      </c>
      <c r="BD4813" t="s">
        <v>68</v>
      </c>
      <c r="BE4813" t="s">
        <v>68</v>
      </c>
      <c r="BF4813" t="s">
        <v>68</v>
      </c>
      <c r="BG4813" t="s">
        <v>68</v>
      </c>
      <c r="BH4813" t="s">
        <v>68</v>
      </c>
      <c r="BI4813" t="s">
        <v>68</v>
      </c>
    </row>
    <row r="4814" spans="1:61" x14ac:dyDescent="0.25">
      <c r="A4814" s="25" t="s">
        <v>34328</v>
      </c>
      <c r="B4814" s="25" t="s">
        <v>34331</v>
      </c>
      <c r="C4814" s="7" t="s">
        <v>34323</v>
      </c>
      <c r="D4814" s="7" t="s">
        <v>34329</v>
      </c>
      <c r="E4814" s="3">
        <v>40887</v>
      </c>
      <c r="F4814" s="4" t="s">
        <v>93</v>
      </c>
      <c r="G4814" s="4" t="s">
        <v>74</v>
      </c>
      <c r="H4814" s="4" t="s">
        <v>34332</v>
      </c>
      <c r="I4814" s="17">
        <v>0</v>
      </c>
      <c r="J4814" s="17">
        <v>0</v>
      </c>
      <c r="K4814" s="17">
        <v>100</v>
      </c>
      <c r="L4814" s="17">
        <v>0</v>
      </c>
      <c r="M4814" s="23" t="s">
        <v>68</v>
      </c>
      <c r="N4814" s="23" t="s">
        <v>68</v>
      </c>
      <c r="O4814" s="23" t="s">
        <v>68</v>
      </c>
      <c r="P4814" s="23" t="s">
        <v>128</v>
      </c>
      <c r="Q4814" s="19" t="s">
        <v>11741</v>
      </c>
      <c r="R4814" s="19" t="s">
        <v>11741</v>
      </c>
      <c r="S4814" s="10" t="s">
        <v>111</v>
      </c>
      <c r="T4814" s="10" t="s">
        <v>105</v>
      </c>
      <c r="U4814" s="14" t="s">
        <v>34327</v>
      </c>
      <c r="V4814" s="14" t="s">
        <v>34333</v>
      </c>
      <c r="W4814" s="21" t="s">
        <v>103</v>
      </c>
      <c r="X4814" s="28" t="s">
        <v>34324</v>
      </c>
      <c r="Y4814" s="17" t="s">
        <v>68</v>
      </c>
      <c r="Z4814" s="17" t="s">
        <v>68</v>
      </c>
      <c r="AA4814" s="17" t="s">
        <v>68</v>
      </c>
      <c r="AB4814" s="17" t="s">
        <v>68</v>
      </c>
      <c r="AC4814" s="17" t="s">
        <v>68</v>
      </c>
      <c r="AD4814" s="17" t="s">
        <v>68</v>
      </c>
      <c r="AE4814" s="17" t="s">
        <v>68</v>
      </c>
      <c r="AF4814" s="17" t="s">
        <v>68</v>
      </c>
      <c r="AG4814" s="12" t="s">
        <v>158</v>
      </c>
      <c r="AH4814" s="28" t="s">
        <v>34330</v>
      </c>
      <c r="AI4814" t="s">
        <v>63</v>
      </c>
      <c r="AJ4814" t="s">
        <v>171</v>
      </c>
      <c r="AK4814" t="s">
        <v>172</v>
      </c>
      <c r="AL4814" t="s">
        <v>68</v>
      </c>
      <c r="AM4814" t="s">
        <v>68</v>
      </c>
      <c r="AN4814" t="s">
        <v>111</v>
      </c>
      <c r="AO4814" t="s">
        <v>2101</v>
      </c>
      <c r="AP4814" t="s">
        <v>105</v>
      </c>
      <c r="AQ4814" t="s">
        <v>73</v>
      </c>
      <c r="AR4814" t="s">
        <v>68</v>
      </c>
      <c r="AS4814" t="s">
        <v>68</v>
      </c>
      <c r="AT4814" t="s">
        <v>68</v>
      </c>
      <c r="AU4814" t="s">
        <v>68</v>
      </c>
      <c r="AV4814" t="s">
        <v>68</v>
      </c>
      <c r="AW4814" t="s">
        <v>68</v>
      </c>
      <c r="AX4814">
        <v>123.681818182</v>
      </c>
      <c r="AY4814" t="s">
        <v>68</v>
      </c>
      <c r="AZ4814" t="s">
        <v>68</v>
      </c>
      <c r="BA4814" t="s">
        <v>68</v>
      </c>
      <c r="BB4814" t="s">
        <v>68</v>
      </c>
      <c r="BC4814" t="s">
        <v>68</v>
      </c>
      <c r="BD4814" t="s">
        <v>68</v>
      </c>
      <c r="BE4814" t="s">
        <v>68</v>
      </c>
      <c r="BF4814" t="s">
        <v>68</v>
      </c>
      <c r="BG4814" t="s">
        <v>68</v>
      </c>
      <c r="BH4814" t="s">
        <v>68</v>
      </c>
      <c r="BI4814" t="s">
        <v>68</v>
      </c>
    </row>
    <row r="4815" spans="1:61" x14ac:dyDescent="0.25">
      <c r="A4815" s="25" t="s">
        <v>34334</v>
      </c>
      <c r="B4815" s="25" t="s">
        <v>34337</v>
      </c>
      <c r="C4815" s="7" t="s">
        <v>34323</v>
      </c>
      <c r="D4815" s="7" t="s">
        <v>34335</v>
      </c>
      <c r="E4815" s="3">
        <v>40887</v>
      </c>
      <c r="F4815" s="4" t="s">
        <v>76</v>
      </c>
      <c r="G4815" s="4" t="s">
        <v>74</v>
      </c>
      <c r="H4815" s="4" t="s">
        <v>34338</v>
      </c>
      <c r="I4815" s="17">
        <v>0</v>
      </c>
      <c r="J4815" s="17">
        <v>0</v>
      </c>
      <c r="K4815" s="17">
        <v>100</v>
      </c>
      <c r="L4815" s="17">
        <v>0</v>
      </c>
      <c r="M4815" s="23" t="s">
        <v>68</v>
      </c>
      <c r="N4815" s="23" t="s">
        <v>68</v>
      </c>
      <c r="O4815" s="23" t="s">
        <v>68</v>
      </c>
      <c r="P4815" s="23" t="s">
        <v>94</v>
      </c>
      <c r="Q4815" s="19" t="s">
        <v>11741</v>
      </c>
      <c r="R4815" s="19" t="s">
        <v>11741</v>
      </c>
      <c r="S4815" s="10" t="s">
        <v>111</v>
      </c>
      <c r="T4815" s="10" t="s">
        <v>105</v>
      </c>
      <c r="U4815" s="14" t="s">
        <v>34327</v>
      </c>
      <c r="V4815" s="14" t="s">
        <v>34339</v>
      </c>
      <c r="W4815" s="21" t="s">
        <v>103</v>
      </c>
      <c r="X4815" s="28" t="s">
        <v>34324</v>
      </c>
      <c r="Y4815" s="17" t="s">
        <v>68</v>
      </c>
      <c r="Z4815" s="17" t="s">
        <v>68</v>
      </c>
      <c r="AA4815" s="17" t="s">
        <v>68</v>
      </c>
      <c r="AB4815" s="17" t="s">
        <v>68</v>
      </c>
      <c r="AC4815" s="17" t="s">
        <v>68</v>
      </c>
      <c r="AD4815" s="17" t="s">
        <v>68</v>
      </c>
      <c r="AE4815" s="17" t="s">
        <v>68</v>
      </c>
      <c r="AF4815" s="17" t="s">
        <v>68</v>
      </c>
      <c r="AG4815" s="12" t="s">
        <v>105</v>
      </c>
      <c r="AH4815" s="28" t="s">
        <v>34336</v>
      </c>
      <c r="AI4815" t="s">
        <v>63</v>
      </c>
      <c r="AJ4815" t="s">
        <v>171</v>
      </c>
      <c r="AK4815" t="s">
        <v>172</v>
      </c>
      <c r="AL4815" t="s">
        <v>68</v>
      </c>
      <c r="AM4815" t="s">
        <v>68</v>
      </c>
      <c r="AN4815" t="s">
        <v>2101</v>
      </c>
      <c r="AO4815" t="s">
        <v>111</v>
      </c>
      <c r="AP4815" t="s">
        <v>105</v>
      </c>
      <c r="AQ4815" t="s">
        <v>73</v>
      </c>
      <c r="AR4815" t="s">
        <v>68</v>
      </c>
      <c r="AS4815" t="s">
        <v>68</v>
      </c>
      <c r="AT4815" t="s">
        <v>68</v>
      </c>
      <c r="AU4815" t="s">
        <v>68</v>
      </c>
      <c r="AV4815" t="s">
        <v>68</v>
      </c>
      <c r="AW4815" t="s">
        <v>68</v>
      </c>
      <c r="AX4815">
        <v>72.879000000000005</v>
      </c>
      <c r="AY4815" t="s">
        <v>68</v>
      </c>
      <c r="AZ4815" t="s">
        <v>68</v>
      </c>
      <c r="BA4815" t="s">
        <v>68</v>
      </c>
      <c r="BB4815" t="s">
        <v>68</v>
      </c>
      <c r="BC4815" t="s">
        <v>68</v>
      </c>
      <c r="BD4815" t="s">
        <v>68</v>
      </c>
      <c r="BE4815" t="s">
        <v>68</v>
      </c>
      <c r="BF4815" t="s">
        <v>68</v>
      </c>
      <c r="BG4815" t="s">
        <v>68</v>
      </c>
      <c r="BH4815" t="s">
        <v>68</v>
      </c>
      <c r="BI4815" t="s">
        <v>68</v>
      </c>
    </row>
    <row r="4816" spans="1:61" x14ac:dyDescent="0.25">
      <c r="A4816" s="25" t="s">
        <v>34340</v>
      </c>
      <c r="B4816" s="25" t="s">
        <v>34343</v>
      </c>
      <c r="C4816" s="7" t="s">
        <v>34323</v>
      </c>
      <c r="D4816" s="7" t="s">
        <v>34341</v>
      </c>
      <c r="E4816" s="3">
        <v>40887</v>
      </c>
      <c r="F4816" s="4" t="s">
        <v>76</v>
      </c>
      <c r="G4816" s="4" t="s">
        <v>74</v>
      </c>
      <c r="H4816" s="4" t="s">
        <v>34344</v>
      </c>
      <c r="I4816" s="17">
        <v>0</v>
      </c>
      <c r="J4816" s="17">
        <v>0</v>
      </c>
      <c r="K4816" s="17">
        <v>100</v>
      </c>
      <c r="L4816" s="17">
        <v>0</v>
      </c>
      <c r="M4816" s="23" t="s">
        <v>68</v>
      </c>
      <c r="N4816" s="23" t="s">
        <v>68</v>
      </c>
      <c r="O4816" s="23" t="s">
        <v>68</v>
      </c>
      <c r="P4816" s="23" t="s">
        <v>128</v>
      </c>
      <c r="Q4816" s="19" t="s">
        <v>11741</v>
      </c>
      <c r="R4816" s="19" t="s">
        <v>11741</v>
      </c>
      <c r="S4816" s="10" t="s">
        <v>111</v>
      </c>
      <c r="T4816" s="10" t="s">
        <v>105</v>
      </c>
      <c r="U4816" s="14" t="s">
        <v>34327</v>
      </c>
      <c r="V4816" s="14" t="s">
        <v>34345</v>
      </c>
      <c r="W4816" s="21" t="s">
        <v>103</v>
      </c>
      <c r="X4816" s="28" t="s">
        <v>34324</v>
      </c>
      <c r="Y4816" s="17" t="s">
        <v>68</v>
      </c>
      <c r="Z4816" s="17" t="s">
        <v>68</v>
      </c>
      <c r="AA4816" s="17" t="s">
        <v>68</v>
      </c>
      <c r="AB4816" s="17" t="s">
        <v>68</v>
      </c>
      <c r="AC4816" s="17" t="s">
        <v>68</v>
      </c>
      <c r="AD4816" s="17" t="s">
        <v>68</v>
      </c>
      <c r="AE4816" s="17" t="s">
        <v>68</v>
      </c>
      <c r="AF4816" s="17" t="s">
        <v>68</v>
      </c>
      <c r="AG4816" s="12" t="s">
        <v>111</v>
      </c>
      <c r="AH4816" s="28" t="s">
        <v>34342</v>
      </c>
      <c r="AI4816" t="s">
        <v>63</v>
      </c>
      <c r="AJ4816" t="s">
        <v>171</v>
      </c>
      <c r="AK4816" t="s">
        <v>172</v>
      </c>
      <c r="AL4816" t="s">
        <v>68</v>
      </c>
      <c r="AM4816" t="s">
        <v>68</v>
      </c>
      <c r="AN4816" t="s">
        <v>2101</v>
      </c>
      <c r="AO4816" t="s">
        <v>111</v>
      </c>
      <c r="AP4816" t="s">
        <v>105</v>
      </c>
      <c r="AQ4816" t="s">
        <v>73</v>
      </c>
      <c r="AR4816" t="s">
        <v>68</v>
      </c>
      <c r="AS4816" t="s">
        <v>68</v>
      </c>
      <c r="AT4816" t="s">
        <v>68</v>
      </c>
      <c r="AU4816" t="s">
        <v>68</v>
      </c>
      <c r="AV4816" t="s">
        <v>68</v>
      </c>
      <c r="AW4816" t="s">
        <v>68</v>
      </c>
      <c r="AX4816">
        <v>6.4594017089999998</v>
      </c>
      <c r="AY4816" t="s">
        <v>68</v>
      </c>
      <c r="AZ4816" t="s">
        <v>68</v>
      </c>
      <c r="BA4816" t="s">
        <v>68</v>
      </c>
      <c r="BB4816" t="s">
        <v>68</v>
      </c>
      <c r="BC4816" t="s">
        <v>68</v>
      </c>
      <c r="BD4816" t="s">
        <v>68</v>
      </c>
      <c r="BE4816" t="s">
        <v>68</v>
      </c>
      <c r="BF4816" t="s">
        <v>68</v>
      </c>
      <c r="BG4816" t="s">
        <v>68</v>
      </c>
      <c r="BH4816" t="s">
        <v>68</v>
      </c>
      <c r="BI4816" t="s">
        <v>68</v>
      </c>
    </row>
    <row r="4817" spans="1:61" x14ac:dyDescent="0.25">
      <c r="A4817" s="25" t="s">
        <v>34346</v>
      </c>
      <c r="B4817" s="25" t="s">
        <v>34352</v>
      </c>
      <c r="C4817" s="7" t="s">
        <v>34349</v>
      </c>
      <c r="D4817" s="7" t="s">
        <v>34347</v>
      </c>
      <c r="E4817" s="3">
        <v>40890</v>
      </c>
      <c r="F4817" s="4" t="s">
        <v>178</v>
      </c>
      <c r="G4817" s="4" t="s">
        <v>74</v>
      </c>
      <c r="H4817" s="4" t="s">
        <v>34353</v>
      </c>
      <c r="I4817" s="17">
        <v>0</v>
      </c>
      <c r="J4817" s="17">
        <v>100</v>
      </c>
      <c r="K4817" s="17">
        <v>0</v>
      </c>
      <c r="L4817" s="17">
        <v>0</v>
      </c>
      <c r="M4817" s="23" t="s">
        <v>68</v>
      </c>
      <c r="N4817" s="23" t="s">
        <v>68</v>
      </c>
      <c r="O4817" s="23" t="s">
        <v>68</v>
      </c>
      <c r="P4817" s="23" t="s">
        <v>94</v>
      </c>
      <c r="Q4817" s="19" t="s">
        <v>11741</v>
      </c>
      <c r="R4817" s="19" t="s">
        <v>11741</v>
      </c>
      <c r="S4817" s="10" t="s">
        <v>105</v>
      </c>
      <c r="T4817" s="10" t="s">
        <v>105</v>
      </c>
      <c r="U4817" s="14" t="s">
        <v>34354</v>
      </c>
      <c r="V4817" s="14" t="s">
        <v>34355</v>
      </c>
      <c r="W4817" s="21" t="s">
        <v>103</v>
      </c>
      <c r="X4817" s="28" t="s">
        <v>34350</v>
      </c>
      <c r="Y4817" s="17" t="s">
        <v>68</v>
      </c>
      <c r="Z4817" s="17" t="s">
        <v>68</v>
      </c>
      <c r="AA4817" s="17" t="s">
        <v>68</v>
      </c>
      <c r="AB4817" s="17" t="s">
        <v>68</v>
      </c>
      <c r="AC4817" s="17" t="s">
        <v>68</v>
      </c>
      <c r="AD4817" s="17" t="s">
        <v>68</v>
      </c>
      <c r="AE4817" s="17" t="s">
        <v>68</v>
      </c>
      <c r="AF4817" s="17" t="s">
        <v>68</v>
      </c>
      <c r="AG4817" s="12" t="s">
        <v>158</v>
      </c>
      <c r="AH4817" s="28" t="s">
        <v>34348</v>
      </c>
      <c r="AI4817" t="s">
        <v>63</v>
      </c>
      <c r="AJ4817" t="s">
        <v>63</v>
      </c>
      <c r="AK4817" t="s">
        <v>103</v>
      </c>
      <c r="AL4817" t="s">
        <v>68</v>
      </c>
      <c r="AM4817" t="s">
        <v>34351</v>
      </c>
      <c r="AN4817" t="s">
        <v>72</v>
      </c>
      <c r="AO4817" t="s">
        <v>72</v>
      </c>
      <c r="AP4817" t="s">
        <v>105</v>
      </c>
      <c r="AQ4817" t="s">
        <v>1608</v>
      </c>
      <c r="AR4817">
        <v>73.19</v>
      </c>
      <c r="AS4817" t="s">
        <v>68</v>
      </c>
      <c r="AT4817" t="s">
        <v>68</v>
      </c>
      <c r="AU4817">
        <v>-7.7990000000000004</v>
      </c>
      <c r="AV4817">
        <v>290.26</v>
      </c>
      <c r="AW4817" t="s">
        <v>68</v>
      </c>
      <c r="AX4817">
        <v>46.6</v>
      </c>
      <c r="AY4817">
        <v>1.3620000000000001</v>
      </c>
      <c r="AZ4817" t="s">
        <v>68</v>
      </c>
      <c r="BA4817">
        <v>89.988</v>
      </c>
      <c r="BB4817" t="s">
        <v>68</v>
      </c>
      <c r="BC4817" t="s">
        <v>68</v>
      </c>
      <c r="BD4817" t="s">
        <v>68</v>
      </c>
      <c r="BE4817">
        <v>440.40899999999999</v>
      </c>
      <c r="BF4817" t="s">
        <v>68</v>
      </c>
      <c r="BG4817" t="s">
        <v>68</v>
      </c>
      <c r="BH4817">
        <v>325.35899999999998</v>
      </c>
      <c r="BI4817" t="s">
        <v>68</v>
      </c>
    </row>
    <row r="4818" spans="1:61" x14ac:dyDescent="0.25">
      <c r="A4818" s="25" t="s">
        <v>33080</v>
      </c>
      <c r="B4818" s="25" t="s">
        <v>33082</v>
      </c>
      <c r="C4818" s="7" t="s">
        <v>292</v>
      </c>
      <c r="D4818" s="7" t="s">
        <v>33081</v>
      </c>
      <c r="E4818" s="3">
        <v>40892</v>
      </c>
      <c r="F4818" s="4" t="s">
        <v>76</v>
      </c>
      <c r="G4818" s="4" t="s">
        <v>295</v>
      </c>
      <c r="H4818" s="4" t="s">
        <v>33083</v>
      </c>
      <c r="I4818" s="17">
        <v>0</v>
      </c>
      <c r="J4818" s="17">
        <v>0</v>
      </c>
      <c r="K4818" s="17">
        <v>0</v>
      </c>
      <c r="L4818" s="17">
        <v>100</v>
      </c>
      <c r="M4818" s="23" t="s">
        <v>68</v>
      </c>
      <c r="N4818" s="23" t="s">
        <v>68</v>
      </c>
      <c r="O4818" s="23" t="s">
        <v>68</v>
      </c>
      <c r="P4818" s="23" t="s">
        <v>360</v>
      </c>
      <c r="Q4818" s="19" t="s">
        <v>65</v>
      </c>
      <c r="R4818" s="19" t="s">
        <v>65</v>
      </c>
      <c r="S4818" s="10" t="s">
        <v>240</v>
      </c>
      <c r="T4818" s="10" t="s">
        <v>105</v>
      </c>
      <c r="U4818" s="14" t="s">
        <v>297</v>
      </c>
      <c r="V4818" s="14" t="s">
        <v>33084</v>
      </c>
      <c r="W4818" s="21" t="s">
        <v>103</v>
      </c>
      <c r="X4818" s="29" t="s">
        <v>68</v>
      </c>
      <c r="Y4818" s="17">
        <v>144.1</v>
      </c>
      <c r="Z4818" s="17">
        <v>141.5</v>
      </c>
      <c r="AA4818" s="17">
        <v>119.1</v>
      </c>
      <c r="AB4818" s="17">
        <v>0</v>
      </c>
      <c r="AC4818" s="17">
        <v>0</v>
      </c>
      <c r="AD4818" s="17">
        <v>159</v>
      </c>
      <c r="AE4818" s="17">
        <v>122.4</v>
      </c>
      <c r="AF4818" s="17">
        <v>107.5</v>
      </c>
      <c r="AG4818" s="12" t="s">
        <v>158</v>
      </c>
      <c r="AH4818" s="29" t="s">
        <v>68</v>
      </c>
      <c r="AI4818" t="s">
        <v>63</v>
      </c>
      <c r="AJ4818" t="s">
        <v>237</v>
      </c>
      <c r="AK4818" t="s">
        <v>238</v>
      </c>
      <c r="AL4818" t="s">
        <v>149</v>
      </c>
      <c r="AM4818" t="s">
        <v>68</v>
      </c>
      <c r="AN4818" t="s">
        <v>240</v>
      </c>
      <c r="AO4818" t="s">
        <v>240</v>
      </c>
      <c r="AP4818" t="s">
        <v>71</v>
      </c>
      <c r="AQ4818" t="s">
        <v>73</v>
      </c>
      <c r="AR4818" t="s">
        <v>68</v>
      </c>
      <c r="AS4818">
        <v>-103.6</v>
      </c>
      <c r="AT4818">
        <v>0</v>
      </c>
      <c r="AU4818" t="s">
        <v>68</v>
      </c>
      <c r="AV4818" t="s">
        <v>68</v>
      </c>
      <c r="AW4818" t="s">
        <v>68</v>
      </c>
      <c r="AX4818">
        <v>2671.7080890500001</v>
      </c>
      <c r="AY4818" t="s">
        <v>68</v>
      </c>
      <c r="AZ4818">
        <v>919.9</v>
      </c>
      <c r="BA4818" t="s">
        <v>68</v>
      </c>
      <c r="BB4818">
        <v>2154.1999999999998</v>
      </c>
      <c r="BC4818">
        <v>3312.2</v>
      </c>
      <c r="BD4818">
        <v>2870.8</v>
      </c>
      <c r="BE4818" t="s">
        <v>68</v>
      </c>
      <c r="BF4818">
        <v>45.43</v>
      </c>
      <c r="BG4818" t="s">
        <v>68</v>
      </c>
      <c r="BH4818" t="s">
        <v>68</v>
      </c>
      <c r="BI4818">
        <v>2172.4</v>
      </c>
    </row>
    <row r="4819" spans="1:61" x14ac:dyDescent="0.25">
      <c r="A4819" s="25" t="s">
        <v>34356</v>
      </c>
      <c r="B4819" s="25" t="s">
        <v>34359</v>
      </c>
      <c r="C4819" s="7" t="s">
        <v>24862</v>
      </c>
      <c r="D4819" s="7" t="s">
        <v>34357</v>
      </c>
      <c r="E4819" s="3">
        <v>40893</v>
      </c>
      <c r="F4819" s="4" t="s">
        <v>93</v>
      </c>
      <c r="G4819" s="4" t="s">
        <v>74</v>
      </c>
      <c r="H4819" s="4" t="s">
        <v>34360</v>
      </c>
      <c r="I4819" s="17">
        <v>0</v>
      </c>
      <c r="J4819" s="17">
        <v>0</v>
      </c>
      <c r="K4819" s="17">
        <v>100</v>
      </c>
      <c r="L4819" s="17">
        <v>0</v>
      </c>
      <c r="M4819" s="23" t="s">
        <v>68</v>
      </c>
      <c r="N4819" s="23" t="s">
        <v>68</v>
      </c>
      <c r="O4819" s="23" t="s">
        <v>68</v>
      </c>
      <c r="P4819" s="23" t="s">
        <v>128</v>
      </c>
      <c r="Q4819" s="19" t="s">
        <v>11741</v>
      </c>
      <c r="R4819" s="19" t="s">
        <v>11741</v>
      </c>
      <c r="S4819" s="10" t="s">
        <v>72</v>
      </c>
      <c r="T4819" s="10" t="s">
        <v>111</v>
      </c>
      <c r="U4819" s="14" t="s">
        <v>24866</v>
      </c>
      <c r="V4819" s="14" t="s">
        <v>34361</v>
      </c>
      <c r="W4819" s="21" t="s">
        <v>172</v>
      </c>
      <c r="X4819" s="28" t="s">
        <v>24863</v>
      </c>
      <c r="Y4819" s="17" t="s">
        <v>68</v>
      </c>
      <c r="Z4819" s="17" t="s">
        <v>68</v>
      </c>
      <c r="AA4819" s="17" t="s">
        <v>68</v>
      </c>
      <c r="AB4819" s="17" t="s">
        <v>68</v>
      </c>
      <c r="AC4819" s="17" t="s">
        <v>68</v>
      </c>
      <c r="AD4819" s="17" t="s">
        <v>68</v>
      </c>
      <c r="AE4819" s="17" t="s">
        <v>68</v>
      </c>
      <c r="AF4819" s="17" t="s">
        <v>68</v>
      </c>
      <c r="AG4819" s="12" t="s">
        <v>111</v>
      </c>
      <c r="AH4819" s="28" t="s">
        <v>34358</v>
      </c>
      <c r="AI4819" t="s">
        <v>171</v>
      </c>
      <c r="AJ4819" t="s">
        <v>63</v>
      </c>
      <c r="AK4819" t="s">
        <v>83</v>
      </c>
      <c r="AL4819" t="s">
        <v>68</v>
      </c>
      <c r="AM4819" t="s">
        <v>68</v>
      </c>
      <c r="AN4819" t="s">
        <v>110</v>
      </c>
      <c r="AO4819" t="s">
        <v>91</v>
      </c>
      <c r="AP4819" t="s">
        <v>111</v>
      </c>
      <c r="AQ4819" t="s">
        <v>73</v>
      </c>
      <c r="AR4819" t="s">
        <v>68</v>
      </c>
      <c r="AS4819" t="s">
        <v>68</v>
      </c>
      <c r="AT4819" t="s">
        <v>68</v>
      </c>
      <c r="AU4819" t="s">
        <v>68</v>
      </c>
      <c r="AV4819" t="s">
        <v>68</v>
      </c>
      <c r="AW4819" t="s">
        <v>68</v>
      </c>
      <c r="AX4819">
        <v>306.25</v>
      </c>
      <c r="AY4819" t="s">
        <v>68</v>
      </c>
      <c r="AZ4819">
        <v>0</v>
      </c>
      <c r="BA4819">
        <v>7.0999999999999994E-2</v>
      </c>
      <c r="BB4819" t="s">
        <v>68</v>
      </c>
      <c r="BC4819" t="s">
        <v>68</v>
      </c>
      <c r="BD4819" t="s">
        <v>68</v>
      </c>
      <c r="BE4819">
        <v>637.02800000000002</v>
      </c>
      <c r="BF4819" t="s">
        <v>68</v>
      </c>
      <c r="BG4819" t="s">
        <v>68</v>
      </c>
      <c r="BH4819">
        <v>0</v>
      </c>
      <c r="BI4819">
        <v>0.27800000000000002</v>
      </c>
    </row>
    <row r="4820" spans="1:61" x14ac:dyDescent="0.25">
      <c r="A4820" s="25" t="s">
        <v>34371</v>
      </c>
      <c r="B4820" s="25" t="s">
        <v>34376</v>
      </c>
      <c r="C4820" s="7" t="s">
        <v>34374</v>
      </c>
      <c r="D4820" s="7" t="s">
        <v>34372</v>
      </c>
      <c r="E4820" s="3">
        <v>40893</v>
      </c>
      <c r="F4820" s="4" t="s">
        <v>76</v>
      </c>
      <c r="G4820" s="4" t="s">
        <v>74</v>
      </c>
      <c r="H4820" s="4" t="s">
        <v>34377</v>
      </c>
      <c r="I4820" s="17">
        <v>0</v>
      </c>
      <c r="J4820" s="17">
        <v>50</v>
      </c>
      <c r="K4820" s="17">
        <v>0</v>
      </c>
      <c r="L4820" s="17">
        <v>50</v>
      </c>
      <c r="M4820" s="23" t="s">
        <v>68</v>
      </c>
      <c r="N4820" s="23" t="s">
        <v>68</v>
      </c>
      <c r="O4820" s="23" t="s">
        <v>68</v>
      </c>
      <c r="P4820" s="23" t="s">
        <v>94</v>
      </c>
      <c r="Q4820" s="19" t="s">
        <v>65</v>
      </c>
      <c r="R4820" s="19" t="s">
        <v>65</v>
      </c>
      <c r="S4820" s="10" t="s">
        <v>105</v>
      </c>
      <c r="T4820" s="10" t="s">
        <v>70</v>
      </c>
      <c r="U4820" s="14" t="s">
        <v>34378</v>
      </c>
      <c r="V4820" s="14" t="s">
        <v>34379</v>
      </c>
      <c r="W4820" s="21" t="s">
        <v>64</v>
      </c>
      <c r="X4820" s="28" t="s">
        <v>34375</v>
      </c>
      <c r="Y4820" s="17" t="s">
        <v>68</v>
      </c>
      <c r="Z4820" s="17" t="s">
        <v>68</v>
      </c>
      <c r="AA4820" s="17" t="s">
        <v>68</v>
      </c>
      <c r="AB4820" s="17" t="s">
        <v>68</v>
      </c>
      <c r="AC4820" s="17" t="s">
        <v>68</v>
      </c>
      <c r="AD4820" s="17" t="s">
        <v>68</v>
      </c>
      <c r="AE4820" s="17" t="s">
        <v>68</v>
      </c>
      <c r="AF4820" s="17" t="s">
        <v>68</v>
      </c>
      <c r="AG4820" s="12" t="s">
        <v>158</v>
      </c>
      <c r="AH4820" s="28" t="s">
        <v>34373</v>
      </c>
      <c r="AI4820" t="s">
        <v>63</v>
      </c>
      <c r="AJ4820" t="s">
        <v>63</v>
      </c>
      <c r="AK4820" t="s">
        <v>103</v>
      </c>
      <c r="AL4820" t="s">
        <v>68</v>
      </c>
      <c r="AM4820" t="s">
        <v>68</v>
      </c>
      <c r="AN4820" t="s">
        <v>72</v>
      </c>
      <c r="AO4820" t="s">
        <v>70</v>
      </c>
      <c r="AP4820" t="s">
        <v>72</v>
      </c>
      <c r="AQ4820" t="s">
        <v>73</v>
      </c>
      <c r="AR4820">
        <v>8.9280000000000008</v>
      </c>
      <c r="AS4820" t="s">
        <v>68</v>
      </c>
      <c r="AT4820" t="s">
        <v>68</v>
      </c>
      <c r="AU4820">
        <v>16.638999999999999</v>
      </c>
      <c r="AV4820">
        <v>93.287999999999997</v>
      </c>
      <c r="AW4820" t="s">
        <v>68</v>
      </c>
      <c r="AX4820">
        <v>4</v>
      </c>
      <c r="AY4820">
        <v>91.103999999999999</v>
      </c>
      <c r="AZ4820" t="s">
        <v>68</v>
      </c>
      <c r="BA4820">
        <v>7.702</v>
      </c>
      <c r="BB4820" t="s">
        <v>68</v>
      </c>
      <c r="BC4820" t="s">
        <v>68</v>
      </c>
      <c r="BD4820" t="s">
        <v>68</v>
      </c>
      <c r="BE4820">
        <v>13.977</v>
      </c>
      <c r="BF4820" t="s">
        <v>68</v>
      </c>
      <c r="BG4820" t="s">
        <v>68</v>
      </c>
      <c r="BH4820">
        <v>4.8440000000000003</v>
      </c>
      <c r="BI4820" t="s">
        <v>68</v>
      </c>
    </row>
    <row r="4821" spans="1:61" x14ac:dyDescent="0.25">
      <c r="A4821" s="25" t="s">
        <v>34362</v>
      </c>
      <c r="B4821" s="25" t="s">
        <v>34367</v>
      </c>
      <c r="C4821" s="7" t="s">
        <v>34365</v>
      </c>
      <c r="D4821" s="7" t="s">
        <v>34363</v>
      </c>
      <c r="E4821" s="3">
        <v>40896</v>
      </c>
      <c r="F4821" s="4" t="s">
        <v>93</v>
      </c>
      <c r="G4821" s="4" t="s">
        <v>74</v>
      </c>
      <c r="H4821" s="4" t="s">
        <v>34368</v>
      </c>
      <c r="I4821" s="17">
        <v>100</v>
      </c>
      <c r="J4821" s="17">
        <v>0</v>
      </c>
      <c r="K4821" s="17">
        <v>0</v>
      </c>
      <c r="L4821" s="17">
        <v>0</v>
      </c>
      <c r="M4821" s="23" t="s">
        <v>68</v>
      </c>
      <c r="N4821" s="23" t="s">
        <v>68</v>
      </c>
      <c r="O4821" s="23" t="s">
        <v>68</v>
      </c>
      <c r="P4821" s="23" t="s">
        <v>94</v>
      </c>
      <c r="Q4821" s="19" t="s">
        <v>65</v>
      </c>
      <c r="R4821" s="19" t="s">
        <v>65</v>
      </c>
      <c r="S4821" s="10" t="s">
        <v>2823</v>
      </c>
      <c r="T4821" s="10" t="s">
        <v>72</v>
      </c>
      <c r="U4821" s="14" t="s">
        <v>34369</v>
      </c>
      <c r="V4821" s="14" t="s">
        <v>34370</v>
      </c>
      <c r="W4821" s="21" t="s">
        <v>83</v>
      </c>
      <c r="X4821" s="28" t="s">
        <v>34366</v>
      </c>
      <c r="Y4821" s="17" t="s">
        <v>68</v>
      </c>
      <c r="Z4821" s="17" t="s">
        <v>68</v>
      </c>
      <c r="AA4821" s="17" t="s">
        <v>68</v>
      </c>
      <c r="AB4821" s="17" t="s">
        <v>68</v>
      </c>
      <c r="AC4821" s="17" t="s">
        <v>68</v>
      </c>
      <c r="AD4821" s="17" t="s">
        <v>68</v>
      </c>
      <c r="AE4821" s="17" t="s">
        <v>68</v>
      </c>
      <c r="AF4821" s="17" t="s">
        <v>68</v>
      </c>
      <c r="AG4821" s="12" t="s">
        <v>159</v>
      </c>
      <c r="AH4821" s="28" t="s">
        <v>34364</v>
      </c>
      <c r="AI4821" t="s">
        <v>63</v>
      </c>
      <c r="AJ4821" t="s">
        <v>314</v>
      </c>
      <c r="AK4821" t="s">
        <v>901</v>
      </c>
      <c r="AL4821" t="s">
        <v>9294</v>
      </c>
      <c r="AM4821" t="s">
        <v>68</v>
      </c>
      <c r="AN4821" t="s">
        <v>1477</v>
      </c>
      <c r="AO4821" t="s">
        <v>71</v>
      </c>
      <c r="AP4821" t="s">
        <v>72</v>
      </c>
      <c r="AQ4821" t="s">
        <v>73</v>
      </c>
      <c r="AR4821">
        <v>530.87199999999996</v>
      </c>
      <c r="AS4821" t="s">
        <v>68</v>
      </c>
      <c r="AT4821" t="s">
        <v>68</v>
      </c>
      <c r="AU4821">
        <v>-175.11</v>
      </c>
      <c r="AV4821">
        <v>5999.0640000000003</v>
      </c>
      <c r="AW4821" t="s">
        <v>68</v>
      </c>
      <c r="AX4821">
        <v>142.5</v>
      </c>
      <c r="AY4821">
        <v>13.590999999999999</v>
      </c>
      <c r="AZ4821" t="s">
        <v>68</v>
      </c>
      <c r="BA4821">
        <v>1632.3520000000001</v>
      </c>
      <c r="BB4821" t="s">
        <v>68</v>
      </c>
      <c r="BC4821" t="s">
        <v>68</v>
      </c>
      <c r="BD4821" t="s">
        <v>68</v>
      </c>
      <c r="BE4821">
        <v>3206.1860000000001</v>
      </c>
      <c r="BF4821" t="s">
        <v>68</v>
      </c>
      <c r="BG4821" t="s">
        <v>68</v>
      </c>
      <c r="BH4821">
        <v>2893.8290000000002</v>
      </c>
      <c r="BI4821" t="s">
        <v>68</v>
      </c>
    </row>
    <row r="4822" spans="1:61" x14ac:dyDescent="0.25">
      <c r="A4822" s="25" t="s">
        <v>34387</v>
      </c>
      <c r="B4822" s="25" t="s">
        <v>34389</v>
      </c>
      <c r="C4822" s="7" t="s">
        <v>9518</v>
      </c>
      <c r="D4822" s="7" t="s">
        <v>34388</v>
      </c>
      <c r="E4822" s="3">
        <v>40897</v>
      </c>
      <c r="F4822" s="4" t="s">
        <v>76</v>
      </c>
      <c r="G4822" s="4" t="s">
        <v>74</v>
      </c>
      <c r="H4822" s="4" t="s">
        <v>34390</v>
      </c>
      <c r="I4822" s="17">
        <v>100</v>
      </c>
      <c r="J4822" s="17">
        <v>0</v>
      </c>
      <c r="K4822" s="17">
        <v>0</v>
      </c>
      <c r="L4822" s="17">
        <v>0</v>
      </c>
      <c r="M4822" s="23" t="s">
        <v>68</v>
      </c>
      <c r="N4822" s="23" t="s">
        <v>68</v>
      </c>
      <c r="O4822" s="23" t="s">
        <v>68</v>
      </c>
      <c r="P4822" s="23" t="s">
        <v>77</v>
      </c>
      <c r="Q4822" s="19" t="s">
        <v>65</v>
      </c>
      <c r="R4822" s="19" t="s">
        <v>65</v>
      </c>
      <c r="S4822" s="10" t="s">
        <v>105</v>
      </c>
      <c r="T4822" s="10" t="s">
        <v>105</v>
      </c>
      <c r="U4822" s="14" t="s">
        <v>9522</v>
      </c>
      <c r="V4822" s="14" t="s">
        <v>34391</v>
      </c>
      <c r="W4822" s="21" t="s">
        <v>103</v>
      </c>
      <c r="X4822" s="28" t="s">
        <v>9519</v>
      </c>
      <c r="Y4822" s="17" t="s">
        <v>68</v>
      </c>
      <c r="Z4822" s="17" t="s">
        <v>68</v>
      </c>
      <c r="AA4822" s="17" t="s">
        <v>68</v>
      </c>
      <c r="AB4822" s="17" t="s">
        <v>68</v>
      </c>
      <c r="AC4822" s="17" t="s">
        <v>68</v>
      </c>
      <c r="AD4822" s="17" t="s">
        <v>68</v>
      </c>
      <c r="AE4822" s="17" t="s">
        <v>68</v>
      </c>
      <c r="AF4822" s="17" t="s">
        <v>68</v>
      </c>
      <c r="AG4822" s="12" t="s">
        <v>72</v>
      </c>
      <c r="AH4822" s="29" t="s">
        <v>68</v>
      </c>
      <c r="AI4822" t="s">
        <v>63</v>
      </c>
      <c r="AJ4822" t="s">
        <v>63</v>
      </c>
      <c r="AK4822" t="s">
        <v>103</v>
      </c>
      <c r="AL4822" t="s">
        <v>149</v>
      </c>
      <c r="AM4822" t="s">
        <v>9540</v>
      </c>
      <c r="AN4822" t="s">
        <v>110</v>
      </c>
      <c r="AO4822" t="s">
        <v>110</v>
      </c>
      <c r="AP4822" t="s">
        <v>105</v>
      </c>
      <c r="AQ4822" t="s">
        <v>73</v>
      </c>
      <c r="AR4822">
        <v>7.9610000000000003</v>
      </c>
      <c r="AS4822" t="s">
        <v>68</v>
      </c>
      <c r="AT4822" t="s">
        <v>68</v>
      </c>
      <c r="AU4822">
        <v>154.297</v>
      </c>
      <c r="AV4822">
        <v>444.82100000000003</v>
      </c>
      <c r="AW4822" t="s">
        <v>68</v>
      </c>
      <c r="AX4822">
        <v>0</v>
      </c>
      <c r="AY4822">
        <v>7.79</v>
      </c>
      <c r="AZ4822">
        <v>0</v>
      </c>
      <c r="BA4822">
        <v>663.68600000000004</v>
      </c>
      <c r="BB4822" t="s">
        <v>68</v>
      </c>
      <c r="BC4822">
        <v>223.85</v>
      </c>
      <c r="BD4822">
        <v>223.85</v>
      </c>
      <c r="BE4822">
        <v>1055.1410000000001</v>
      </c>
      <c r="BF4822" t="s">
        <v>68</v>
      </c>
      <c r="BG4822" t="s">
        <v>68</v>
      </c>
      <c r="BH4822">
        <v>387.81099999999998</v>
      </c>
      <c r="BI4822">
        <v>206.154</v>
      </c>
    </row>
    <row r="4823" spans="1:61" x14ac:dyDescent="0.25">
      <c r="A4823" s="25" t="s">
        <v>34400</v>
      </c>
      <c r="B4823" s="25" t="s">
        <v>34403</v>
      </c>
      <c r="C4823" s="7" t="s">
        <v>13009</v>
      </c>
      <c r="D4823" s="7" t="s">
        <v>34401</v>
      </c>
      <c r="E4823" s="3">
        <v>40897</v>
      </c>
      <c r="F4823" s="4" t="s">
        <v>93</v>
      </c>
      <c r="G4823" s="4" t="s">
        <v>74</v>
      </c>
      <c r="H4823" s="4" t="s">
        <v>34404</v>
      </c>
      <c r="I4823" s="17">
        <v>61.29</v>
      </c>
      <c r="J4823" s="17">
        <v>0</v>
      </c>
      <c r="K4823" s="17">
        <v>0</v>
      </c>
      <c r="L4823" s="17">
        <v>38.71</v>
      </c>
      <c r="M4823" s="23" t="s">
        <v>68</v>
      </c>
      <c r="N4823" s="23" t="s">
        <v>68</v>
      </c>
      <c r="O4823" s="23" t="s">
        <v>68</v>
      </c>
      <c r="P4823" s="23" t="s">
        <v>77</v>
      </c>
      <c r="Q4823" s="19" t="s">
        <v>65</v>
      </c>
      <c r="R4823" s="19" t="s">
        <v>65</v>
      </c>
      <c r="S4823" s="10" t="s">
        <v>240</v>
      </c>
      <c r="T4823" s="10" t="s">
        <v>72</v>
      </c>
      <c r="U4823" s="14" t="s">
        <v>13013</v>
      </c>
      <c r="V4823" s="14" t="s">
        <v>34405</v>
      </c>
      <c r="W4823" s="21" t="s">
        <v>83</v>
      </c>
      <c r="X4823" s="28" t="s">
        <v>13010</v>
      </c>
      <c r="Y4823" s="17" t="s">
        <v>68</v>
      </c>
      <c r="Z4823" s="17" t="s">
        <v>68</v>
      </c>
      <c r="AA4823" s="17" t="s">
        <v>68</v>
      </c>
      <c r="AB4823" s="17" t="s">
        <v>68</v>
      </c>
      <c r="AC4823" s="17" t="s">
        <v>68</v>
      </c>
      <c r="AD4823" s="17" t="s">
        <v>68</v>
      </c>
      <c r="AE4823" s="17" t="s">
        <v>68</v>
      </c>
      <c r="AF4823" s="17" t="s">
        <v>68</v>
      </c>
      <c r="AG4823" s="12" t="s">
        <v>111</v>
      </c>
      <c r="AH4823" s="28" t="s">
        <v>34402</v>
      </c>
      <c r="AI4823" t="s">
        <v>63</v>
      </c>
      <c r="AJ4823" t="s">
        <v>237</v>
      </c>
      <c r="AK4823" t="s">
        <v>238</v>
      </c>
      <c r="AL4823" t="s">
        <v>5994</v>
      </c>
      <c r="AM4823" t="s">
        <v>68</v>
      </c>
      <c r="AN4823" t="s">
        <v>110</v>
      </c>
      <c r="AO4823" t="s">
        <v>105</v>
      </c>
      <c r="AP4823" t="s">
        <v>72</v>
      </c>
      <c r="AQ4823" t="s">
        <v>73</v>
      </c>
      <c r="AR4823" t="s">
        <v>68</v>
      </c>
      <c r="AS4823" t="s">
        <v>68</v>
      </c>
      <c r="AT4823" t="s">
        <v>68</v>
      </c>
      <c r="AU4823" t="s">
        <v>68</v>
      </c>
      <c r="AV4823" t="s">
        <v>68</v>
      </c>
      <c r="AW4823" t="s">
        <v>68</v>
      </c>
      <c r="AX4823">
        <v>0</v>
      </c>
      <c r="AY4823" t="s">
        <v>68</v>
      </c>
      <c r="AZ4823" t="s">
        <v>68</v>
      </c>
      <c r="BA4823" t="s">
        <v>68</v>
      </c>
      <c r="BB4823" t="s">
        <v>68</v>
      </c>
      <c r="BC4823" t="s">
        <v>68</v>
      </c>
      <c r="BD4823" t="s">
        <v>68</v>
      </c>
      <c r="BE4823" t="s">
        <v>68</v>
      </c>
      <c r="BF4823" t="s">
        <v>68</v>
      </c>
      <c r="BG4823" t="s">
        <v>68</v>
      </c>
      <c r="BH4823" t="s">
        <v>68</v>
      </c>
      <c r="BI4823" t="s">
        <v>68</v>
      </c>
    </row>
    <row r="4824" spans="1:61" x14ac:dyDescent="0.25">
      <c r="A4824" s="25" t="s">
        <v>34406</v>
      </c>
      <c r="B4824" s="25" t="s">
        <v>34409</v>
      </c>
      <c r="C4824" s="7" t="s">
        <v>30522</v>
      </c>
      <c r="D4824" s="7" t="s">
        <v>34407</v>
      </c>
      <c r="E4824" s="3">
        <v>40897</v>
      </c>
      <c r="F4824" s="4" t="s">
        <v>93</v>
      </c>
      <c r="G4824" s="4" t="s">
        <v>74</v>
      </c>
      <c r="H4824" s="4" t="s">
        <v>34410</v>
      </c>
      <c r="I4824" s="17">
        <v>0</v>
      </c>
      <c r="J4824" s="17">
        <v>0</v>
      </c>
      <c r="K4824" s="17">
        <v>100</v>
      </c>
      <c r="L4824" s="17">
        <v>0</v>
      </c>
      <c r="M4824" s="23" t="s">
        <v>68</v>
      </c>
      <c r="N4824" s="23" t="s">
        <v>68</v>
      </c>
      <c r="O4824" s="23" t="s">
        <v>68</v>
      </c>
      <c r="P4824" s="23" t="s">
        <v>128</v>
      </c>
      <c r="Q4824" s="19" t="s">
        <v>11741</v>
      </c>
      <c r="R4824" s="19" t="s">
        <v>11741</v>
      </c>
      <c r="S4824" s="10" t="s">
        <v>105</v>
      </c>
      <c r="T4824" s="10" t="s">
        <v>105</v>
      </c>
      <c r="U4824" s="14" t="s">
        <v>30526</v>
      </c>
      <c r="V4824" s="14" t="s">
        <v>34411</v>
      </c>
      <c r="W4824" s="21" t="s">
        <v>103</v>
      </c>
      <c r="X4824" s="28" t="s">
        <v>30523</v>
      </c>
      <c r="Y4824" s="17" t="s">
        <v>68</v>
      </c>
      <c r="Z4824" s="17" t="s">
        <v>68</v>
      </c>
      <c r="AA4824" s="17" t="s">
        <v>68</v>
      </c>
      <c r="AB4824" s="17" t="s">
        <v>68</v>
      </c>
      <c r="AC4824" s="17" t="s">
        <v>68</v>
      </c>
      <c r="AD4824" s="17" t="s">
        <v>68</v>
      </c>
      <c r="AE4824" s="17" t="s">
        <v>68</v>
      </c>
      <c r="AF4824" s="17" t="s">
        <v>68</v>
      </c>
      <c r="AG4824" s="12" t="s">
        <v>72</v>
      </c>
      <c r="AH4824" s="28" t="s">
        <v>34408</v>
      </c>
      <c r="AI4824" t="s">
        <v>63</v>
      </c>
      <c r="AJ4824" t="s">
        <v>63</v>
      </c>
      <c r="AK4824" t="s">
        <v>103</v>
      </c>
      <c r="AL4824" t="s">
        <v>68</v>
      </c>
      <c r="AM4824" t="s">
        <v>68</v>
      </c>
      <c r="AN4824" t="s">
        <v>111</v>
      </c>
      <c r="AO4824" t="s">
        <v>105</v>
      </c>
      <c r="AP4824" t="s">
        <v>105</v>
      </c>
      <c r="AQ4824" t="s">
        <v>73</v>
      </c>
      <c r="AR4824" t="s">
        <v>68</v>
      </c>
      <c r="AS4824" t="s">
        <v>68</v>
      </c>
      <c r="AT4824" t="s">
        <v>68</v>
      </c>
      <c r="AU4824" t="s">
        <v>68</v>
      </c>
      <c r="AV4824" t="s">
        <v>68</v>
      </c>
      <c r="AW4824" t="s">
        <v>68</v>
      </c>
      <c r="AX4824">
        <v>39</v>
      </c>
      <c r="AY4824" t="s">
        <v>68</v>
      </c>
      <c r="AZ4824">
        <v>0</v>
      </c>
      <c r="BA4824" t="s">
        <v>68</v>
      </c>
      <c r="BB4824">
        <v>91.813999999999993</v>
      </c>
      <c r="BC4824">
        <v>111.527</v>
      </c>
      <c r="BD4824">
        <v>111.527</v>
      </c>
      <c r="BE4824" t="s">
        <v>68</v>
      </c>
      <c r="BF4824" t="s">
        <v>68</v>
      </c>
      <c r="BG4824" t="s">
        <v>68</v>
      </c>
      <c r="BH4824" t="s">
        <v>68</v>
      </c>
      <c r="BI4824">
        <v>96.626000000000005</v>
      </c>
    </row>
    <row r="4825" spans="1:61" x14ac:dyDescent="0.25">
      <c r="A4825" s="25" t="s">
        <v>34412</v>
      </c>
      <c r="B4825" s="25" t="s">
        <v>34415</v>
      </c>
      <c r="C4825" s="7" t="s">
        <v>2526</v>
      </c>
      <c r="D4825" s="7" t="s">
        <v>34413</v>
      </c>
      <c r="E4825" s="3">
        <v>40897</v>
      </c>
      <c r="F4825" s="4" t="s">
        <v>93</v>
      </c>
      <c r="G4825" s="4" t="s">
        <v>74</v>
      </c>
      <c r="H4825" s="4" t="s">
        <v>34416</v>
      </c>
      <c r="I4825" s="17">
        <v>0</v>
      </c>
      <c r="J4825" s="17">
        <v>0</v>
      </c>
      <c r="K4825" s="17">
        <v>100</v>
      </c>
      <c r="L4825" s="17">
        <v>0</v>
      </c>
      <c r="M4825" s="23" t="s">
        <v>68</v>
      </c>
      <c r="N4825" s="23" t="s">
        <v>68</v>
      </c>
      <c r="O4825" s="23" t="s">
        <v>68</v>
      </c>
      <c r="P4825" s="23" t="s">
        <v>94</v>
      </c>
      <c r="Q4825" s="19" t="s">
        <v>65</v>
      </c>
      <c r="R4825" s="19" t="s">
        <v>65</v>
      </c>
      <c r="S4825" s="10" t="s">
        <v>71</v>
      </c>
      <c r="T4825" s="10" t="s">
        <v>105</v>
      </c>
      <c r="U4825" s="14" t="s">
        <v>2530</v>
      </c>
      <c r="V4825" s="14" t="s">
        <v>34417</v>
      </c>
      <c r="W4825" s="21" t="s">
        <v>103</v>
      </c>
      <c r="X4825" s="28" t="s">
        <v>2527</v>
      </c>
      <c r="Y4825" s="17" t="s">
        <v>68</v>
      </c>
      <c r="Z4825" s="17" t="s">
        <v>68</v>
      </c>
      <c r="AA4825" s="17" t="s">
        <v>68</v>
      </c>
      <c r="AB4825" s="17" t="s">
        <v>68</v>
      </c>
      <c r="AC4825" s="17" t="s">
        <v>68</v>
      </c>
      <c r="AD4825" s="17" t="s">
        <v>68</v>
      </c>
      <c r="AE4825" s="17" t="s">
        <v>68</v>
      </c>
      <c r="AF4825" s="17" t="s">
        <v>68</v>
      </c>
      <c r="AG4825" s="12" t="s">
        <v>72</v>
      </c>
      <c r="AH4825" s="28" t="s">
        <v>34414</v>
      </c>
      <c r="AI4825" t="s">
        <v>63</v>
      </c>
      <c r="AJ4825" t="s">
        <v>63</v>
      </c>
      <c r="AK4825" t="s">
        <v>64</v>
      </c>
      <c r="AL4825" t="s">
        <v>157</v>
      </c>
      <c r="AM4825" t="s">
        <v>68</v>
      </c>
      <c r="AN4825" t="s">
        <v>91</v>
      </c>
      <c r="AO4825" t="s">
        <v>71</v>
      </c>
      <c r="AP4825" t="s">
        <v>105</v>
      </c>
      <c r="AQ4825" t="s">
        <v>73</v>
      </c>
      <c r="AR4825">
        <v>970.4</v>
      </c>
      <c r="AS4825" t="s">
        <v>68</v>
      </c>
      <c r="AT4825" t="s">
        <v>68</v>
      </c>
      <c r="AU4825">
        <v>-334</v>
      </c>
      <c r="AV4825">
        <v>7197.1459999999997</v>
      </c>
      <c r="AW4825" t="s">
        <v>68</v>
      </c>
      <c r="AX4825">
        <v>325</v>
      </c>
      <c r="AY4825">
        <v>21.555</v>
      </c>
      <c r="AZ4825" t="s">
        <v>68</v>
      </c>
      <c r="BA4825">
        <v>1599.5</v>
      </c>
      <c r="BB4825" t="s">
        <v>68</v>
      </c>
      <c r="BC4825" t="s">
        <v>68</v>
      </c>
      <c r="BD4825" t="s">
        <v>68</v>
      </c>
      <c r="BE4825">
        <v>3448.5</v>
      </c>
      <c r="BF4825" t="s">
        <v>68</v>
      </c>
      <c r="BG4825" t="s">
        <v>68</v>
      </c>
      <c r="BH4825">
        <v>2861.6</v>
      </c>
      <c r="BI4825" t="s">
        <v>68</v>
      </c>
    </row>
    <row r="4826" spans="1:61" x14ac:dyDescent="0.25">
      <c r="A4826" s="25" t="s">
        <v>34424</v>
      </c>
      <c r="B4826" s="25" t="s">
        <v>34429</v>
      </c>
      <c r="C4826" s="7" t="s">
        <v>34427</v>
      </c>
      <c r="D4826" s="7" t="s">
        <v>34425</v>
      </c>
      <c r="E4826" s="3">
        <v>40898</v>
      </c>
      <c r="F4826" s="4" t="s">
        <v>76</v>
      </c>
      <c r="G4826" s="4" t="s">
        <v>74</v>
      </c>
      <c r="H4826" s="4" t="s">
        <v>34430</v>
      </c>
      <c r="I4826" s="17">
        <v>100</v>
      </c>
      <c r="J4826" s="17">
        <v>0</v>
      </c>
      <c r="K4826" s="17">
        <v>0</v>
      </c>
      <c r="L4826" s="17">
        <v>0</v>
      </c>
      <c r="M4826" s="23" t="s">
        <v>68</v>
      </c>
      <c r="N4826" s="23" t="s">
        <v>68</v>
      </c>
      <c r="O4826" s="23" t="s">
        <v>68</v>
      </c>
      <c r="P4826" s="23" t="s">
        <v>77</v>
      </c>
      <c r="Q4826" s="19" t="s">
        <v>1352</v>
      </c>
      <c r="R4826" s="19" t="s">
        <v>1352</v>
      </c>
      <c r="S4826" s="10" t="s">
        <v>240</v>
      </c>
      <c r="T4826" s="10" t="s">
        <v>105</v>
      </c>
      <c r="U4826" s="14" t="s">
        <v>34431</v>
      </c>
      <c r="V4826" s="14" t="s">
        <v>34432</v>
      </c>
      <c r="W4826" s="21" t="s">
        <v>103</v>
      </c>
      <c r="X4826" s="28" t="s">
        <v>34428</v>
      </c>
      <c r="Y4826" s="17" t="s">
        <v>68</v>
      </c>
      <c r="Z4826" s="17" t="s">
        <v>68</v>
      </c>
      <c r="AA4826" s="17" t="s">
        <v>68</v>
      </c>
      <c r="AB4826" s="17" t="s">
        <v>68</v>
      </c>
      <c r="AC4826" s="17" t="s">
        <v>68</v>
      </c>
      <c r="AD4826" s="17" t="s">
        <v>68</v>
      </c>
      <c r="AE4826" s="17" t="s">
        <v>68</v>
      </c>
      <c r="AF4826" s="17" t="s">
        <v>68</v>
      </c>
      <c r="AG4826" s="12" t="s">
        <v>105</v>
      </c>
      <c r="AH4826" s="28" t="s">
        <v>34426</v>
      </c>
      <c r="AI4826" t="s">
        <v>63</v>
      </c>
      <c r="AJ4826" t="s">
        <v>237</v>
      </c>
      <c r="AK4826" t="s">
        <v>238</v>
      </c>
      <c r="AL4826" t="s">
        <v>68</v>
      </c>
      <c r="AM4826" t="s">
        <v>68</v>
      </c>
      <c r="AN4826" t="s">
        <v>240</v>
      </c>
      <c r="AO4826" t="s">
        <v>90</v>
      </c>
      <c r="AP4826" t="s">
        <v>105</v>
      </c>
      <c r="AQ4826" t="s">
        <v>73</v>
      </c>
      <c r="AR4826" t="s">
        <v>68</v>
      </c>
      <c r="AS4826" t="s">
        <v>68</v>
      </c>
      <c r="AT4826" t="s">
        <v>68</v>
      </c>
      <c r="AU4826" t="s">
        <v>68</v>
      </c>
      <c r="AV4826" t="s">
        <v>68</v>
      </c>
      <c r="AW4826" t="s">
        <v>68</v>
      </c>
      <c r="AX4826">
        <v>0</v>
      </c>
      <c r="AY4826" t="s">
        <v>68</v>
      </c>
      <c r="AZ4826">
        <v>0</v>
      </c>
      <c r="BA4826" t="s">
        <v>68</v>
      </c>
      <c r="BB4826">
        <v>56.03</v>
      </c>
      <c r="BC4826">
        <v>57.11</v>
      </c>
      <c r="BD4826">
        <v>57.11</v>
      </c>
      <c r="BE4826" t="s">
        <v>68</v>
      </c>
      <c r="BF4826" t="s">
        <v>68</v>
      </c>
      <c r="BG4826" t="s">
        <v>68</v>
      </c>
      <c r="BH4826" t="s">
        <v>68</v>
      </c>
      <c r="BI4826">
        <v>254.13900000000001</v>
      </c>
    </row>
    <row r="4827" spans="1:61" x14ac:dyDescent="0.25">
      <c r="A4827" s="25" t="s">
        <v>34418</v>
      </c>
      <c r="B4827" s="25" t="s">
        <v>34421</v>
      </c>
      <c r="C4827" s="7" t="s">
        <v>29113</v>
      </c>
      <c r="D4827" s="7" t="s">
        <v>34419</v>
      </c>
      <c r="E4827" s="3">
        <v>40899</v>
      </c>
      <c r="F4827" s="4" t="s">
        <v>93</v>
      </c>
      <c r="G4827" s="4" t="s">
        <v>74</v>
      </c>
      <c r="H4827" s="4" t="s">
        <v>34422</v>
      </c>
      <c r="I4827" s="17">
        <v>0</v>
      </c>
      <c r="J4827" s="17">
        <v>100</v>
      </c>
      <c r="K4827" s="17">
        <v>0</v>
      </c>
      <c r="L4827" s="17">
        <v>0</v>
      </c>
      <c r="M4827" s="23" t="s">
        <v>68</v>
      </c>
      <c r="N4827" s="23" t="s">
        <v>68</v>
      </c>
      <c r="O4827" s="23" t="s">
        <v>68</v>
      </c>
      <c r="P4827" s="23" t="s">
        <v>77</v>
      </c>
      <c r="Q4827" s="19" t="s">
        <v>86</v>
      </c>
      <c r="R4827" s="19" t="s">
        <v>86</v>
      </c>
      <c r="S4827" s="10" t="s">
        <v>72</v>
      </c>
      <c r="T4827" s="10" t="s">
        <v>72</v>
      </c>
      <c r="U4827" s="14" t="s">
        <v>29118</v>
      </c>
      <c r="V4827" s="14" t="s">
        <v>34423</v>
      </c>
      <c r="W4827" s="21" t="s">
        <v>83</v>
      </c>
      <c r="X4827" s="28" t="s">
        <v>29114</v>
      </c>
      <c r="Y4827" s="17" t="s">
        <v>68</v>
      </c>
      <c r="Z4827" s="17" t="s">
        <v>68</v>
      </c>
      <c r="AA4827" s="17" t="s">
        <v>68</v>
      </c>
      <c r="AB4827" s="17" t="s">
        <v>68</v>
      </c>
      <c r="AC4827" s="17" t="s">
        <v>68</v>
      </c>
      <c r="AD4827" s="17" t="s">
        <v>68</v>
      </c>
      <c r="AE4827" s="17" t="s">
        <v>68</v>
      </c>
      <c r="AF4827" s="17" t="s">
        <v>68</v>
      </c>
      <c r="AG4827" s="12" t="s">
        <v>72</v>
      </c>
      <c r="AH4827" s="28" t="s">
        <v>34420</v>
      </c>
      <c r="AI4827" t="s">
        <v>63</v>
      </c>
      <c r="AJ4827" t="s">
        <v>63</v>
      </c>
      <c r="AK4827" t="s">
        <v>83</v>
      </c>
      <c r="AL4827" t="s">
        <v>68</v>
      </c>
      <c r="AM4827" t="s">
        <v>68</v>
      </c>
      <c r="AN4827" t="s">
        <v>72</v>
      </c>
      <c r="AO4827" t="s">
        <v>111</v>
      </c>
      <c r="AP4827" t="s">
        <v>72</v>
      </c>
      <c r="AQ4827" t="s">
        <v>73</v>
      </c>
      <c r="AR4827">
        <v>1.774</v>
      </c>
      <c r="AS4827" t="s">
        <v>68</v>
      </c>
      <c r="AT4827" t="s">
        <v>68</v>
      </c>
      <c r="AU4827">
        <v>1.9550000000000001</v>
      </c>
      <c r="AV4827">
        <v>20.012</v>
      </c>
      <c r="AW4827" t="s">
        <v>68</v>
      </c>
      <c r="AX4827">
        <v>0</v>
      </c>
      <c r="AY4827">
        <v>0.68600000000000005</v>
      </c>
      <c r="AZ4827" t="s">
        <v>68</v>
      </c>
      <c r="BA4827">
        <v>0.89900000000000002</v>
      </c>
      <c r="BB4827" t="s">
        <v>68</v>
      </c>
      <c r="BC4827" t="s">
        <v>68</v>
      </c>
      <c r="BD4827" t="s">
        <v>68</v>
      </c>
      <c r="BE4827">
        <v>12.335000000000001</v>
      </c>
      <c r="BF4827" t="s">
        <v>68</v>
      </c>
      <c r="BG4827" t="s">
        <v>68</v>
      </c>
      <c r="BH4827">
        <v>2.4449999999999998</v>
      </c>
      <c r="BI4827" t="s">
        <v>68</v>
      </c>
    </row>
    <row r="4828" spans="1:61" x14ac:dyDescent="0.25">
      <c r="A4828" s="25" t="s">
        <v>34433</v>
      </c>
      <c r="B4828" s="25" t="s">
        <v>34438</v>
      </c>
      <c r="C4828" s="7" t="s">
        <v>34436</v>
      </c>
      <c r="D4828" s="7" t="s">
        <v>34434</v>
      </c>
      <c r="E4828" s="3">
        <v>40899</v>
      </c>
      <c r="F4828" s="4" t="s">
        <v>178</v>
      </c>
      <c r="G4828" s="4" t="s">
        <v>74</v>
      </c>
      <c r="H4828" s="4" t="s">
        <v>34439</v>
      </c>
      <c r="I4828" s="17">
        <v>0</v>
      </c>
      <c r="J4828" s="17">
        <v>100</v>
      </c>
      <c r="K4828" s="17">
        <v>0</v>
      </c>
      <c r="L4828" s="17">
        <v>0</v>
      </c>
      <c r="M4828" s="23" t="s">
        <v>68</v>
      </c>
      <c r="N4828" s="23" t="s">
        <v>68</v>
      </c>
      <c r="O4828" s="23" t="s">
        <v>68</v>
      </c>
      <c r="P4828" s="23" t="s">
        <v>94</v>
      </c>
      <c r="Q4828" s="19" t="s">
        <v>7248</v>
      </c>
      <c r="R4828" s="19" t="s">
        <v>7248</v>
      </c>
      <c r="S4828" s="10" t="s">
        <v>240</v>
      </c>
      <c r="T4828" s="10" t="s">
        <v>72</v>
      </c>
      <c r="U4828" s="14" t="s">
        <v>34440</v>
      </c>
      <c r="V4828" s="14" t="s">
        <v>34441</v>
      </c>
      <c r="W4828" s="21" t="s">
        <v>83</v>
      </c>
      <c r="X4828" s="28" t="s">
        <v>34437</v>
      </c>
      <c r="Y4828" s="17" t="s">
        <v>68</v>
      </c>
      <c r="Z4828" s="17" t="s">
        <v>68</v>
      </c>
      <c r="AA4828" s="17" t="s">
        <v>68</v>
      </c>
      <c r="AB4828" s="17" t="s">
        <v>68</v>
      </c>
      <c r="AC4828" s="17" t="s">
        <v>68</v>
      </c>
      <c r="AD4828" s="17" t="s">
        <v>68</v>
      </c>
      <c r="AE4828" s="17" t="s">
        <v>68</v>
      </c>
      <c r="AF4828" s="17" t="s">
        <v>68</v>
      </c>
      <c r="AG4828" s="12" t="s">
        <v>72</v>
      </c>
      <c r="AH4828" s="28" t="s">
        <v>34435</v>
      </c>
      <c r="AI4828" t="s">
        <v>63</v>
      </c>
      <c r="AJ4828" t="s">
        <v>237</v>
      </c>
      <c r="AK4828" t="s">
        <v>238</v>
      </c>
      <c r="AL4828" t="s">
        <v>68</v>
      </c>
      <c r="AM4828" t="s">
        <v>68</v>
      </c>
      <c r="AN4828" t="s">
        <v>240</v>
      </c>
      <c r="AO4828" t="s">
        <v>240</v>
      </c>
      <c r="AP4828" t="s">
        <v>72</v>
      </c>
      <c r="AQ4828" t="s">
        <v>73</v>
      </c>
      <c r="AR4828">
        <v>24.800999999999998</v>
      </c>
      <c r="AS4828" t="s">
        <v>68</v>
      </c>
      <c r="AT4828" t="s">
        <v>68</v>
      </c>
      <c r="AU4828">
        <v>0</v>
      </c>
      <c r="AV4828">
        <v>11.167</v>
      </c>
      <c r="AW4828" t="s">
        <v>68</v>
      </c>
      <c r="AX4828">
        <v>279</v>
      </c>
      <c r="AY4828">
        <v>72.244</v>
      </c>
      <c r="AZ4828">
        <v>0</v>
      </c>
      <c r="BA4828">
        <v>0.20300000000000001</v>
      </c>
      <c r="BB4828">
        <v>64.396000000000001</v>
      </c>
      <c r="BC4828">
        <v>3.0249999999999999</v>
      </c>
      <c r="BD4828">
        <v>3.0249999999999999</v>
      </c>
      <c r="BE4828">
        <v>49.164999999999999</v>
      </c>
      <c r="BF4828" t="s">
        <v>68</v>
      </c>
      <c r="BG4828" t="s">
        <v>68</v>
      </c>
      <c r="BH4828">
        <v>-3.36</v>
      </c>
      <c r="BI4828">
        <v>0.88900000000000001</v>
      </c>
    </row>
    <row r="4829" spans="1:61" x14ac:dyDescent="0.25">
      <c r="A4829" s="25" t="s">
        <v>34613</v>
      </c>
      <c r="B4829" s="25" t="s">
        <v>34617</v>
      </c>
      <c r="C4829" s="7" t="s">
        <v>34615</v>
      </c>
      <c r="D4829" s="7" t="s">
        <v>34614</v>
      </c>
      <c r="E4829" s="3">
        <v>40899</v>
      </c>
      <c r="F4829" s="4" t="s">
        <v>76</v>
      </c>
      <c r="G4829" s="4" t="s">
        <v>74</v>
      </c>
      <c r="H4829" s="4" t="s">
        <v>34618</v>
      </c>
      <c r="I4829" s="17">
        <v>75</v>
      </c>
      <c r="J4829" s="17">
        <v>0</v>
      </c>
      <c r="K4829" s="17">
        <v>0</v>
      </c>
      <c r="L4829" s="17">
        <v>25</v>
      </c>
      <c r="M4829" s="23" t="s">
        <v>68</v>
      </c>
      <c r="N4829" s="23" t="s">
        <v>68</v>
      </c>
      <c r="O4829" s="23" t="s">
        <v>68</v>
      </c>
      <c r="P4829" s="23" t="s">
        <v>77</v>
      </c>
      <c r="Q4829" s="19" t="s">
        <v>65</v>
      </c>
      <c r="R4829" s="19" t="s">
        <v>65</v>
      </c>
      <c r="S4829" s="10" t="s">
        <v>105</v>
      </c>
      <c r="T4829" s="10" t="s">
        <v>105</v>
      </c>
      <c r="U4829" s="14" t="s">
        <v>34619</v>
      </c>
      <c r="V4829" s="14" t="s">
        <v>34620</v>
      </c>
      <c r="W4829" s="21" t="s">
        <v>103</v>
      </c>
      <c r="X4829" s="28" t="s">
        <v>34616</v>
      </c>
      <c r="Y4829" s="17" t="s">
        <v>68</v>
      </c>
      <c r="Z4829" s="17" t="s">
        <v>68</v>
      </c>
      <c r="AA4829" s="17" t="s">
        <v>68</v>
      </c>
      <c r="AB4829" s="17" t="s">
        <v>68</v>
      </c>
      <c r="AC4829" s="17" t="s">
        <v>68</v>
      </c>
      <c r="AD4829" s="17" t="s">
        <v>68</v>
      </c>
      <c r="AE4829" s="17" t="s">
        <v>68</v>
      </c>
      <c r="AF4829" s="17" t="s">
        <v>68</v>
      </c>
      <c r="AG4829" s="12" t="s">
        <v>110</v>
      </c>
      <c r="AH4829" s="29" t="s">
        <v>68</v>
      </c>
      <c r="AI4829" t="s">
        <v>63</v>
      </c>
      <c r="AJ4829" t="s">
        <v>63</v>
      </c>
      <c r="AK4829" t="s">
        <v>103</v>
      </c>
      <c r="AL4829" t="s">
        <v>68</v>
      </c>
      <c r="AM4829" t="s">
        <v>68</v>
      </c>
      <c r="AN4829" t="s">
        <v>110</v>
      </c>
      <c r="AO4829" t="s">
        <v>158</v>
      </c>
      <c r="AP4829" t="s">
        <v>105</v>
      </c>
      <c r="AQ4829" t="s">
        <v>73</v>
      </c>
      <c r="AR4829" t="s">
        <v>68</v>
      </c>
      <c r="AS4829" t="s">
        <v>68</v>
      </c>
      <c r="AT4829" t="s">
        <v>68</v>
      </c>
      <c r="AU4829" t="s">
        <v>68</v>
      </c>
      <c r="AV4829" t="s">
        <v>68</v>
      </c>
      <c r="AW4829" t="s">
        <v>68</v>
      </c>
      <c r="AX4829">
        <v>0</v>
      </c>
      <c r="AY4829" t="s">
        <v>68</v>
      </c>
      <c r="AZ4829" t="s">
        <v>68</v>
      </c>
      <c r="BA4829" t="s">
        <v>68</v>
      </c>
      <c r="BB4829" t="s">
        <v>68</v>
      </c>
      <c r="BC4829" t="s">
        <v>68</v>
      </c>
      <c r="BD4829" t="s">
        <v>68</v>
      </c>
      <c r="BE4829" t="s">
        <v>68</v>
      </c>
      <c r="BF4829" t="s">
        <v>68</v>
      </c>
      <c r="BG4829" t="s">
        <v>68</v>
      </c>
      <c r="BH4829" t="s">
        <v>68</v>
      </c>
      <c r="BI4829" t="s">
        <v>68</v>
      </c>
    </row>
    <row r="4830" spans="1:61" x14ac:dyDescent="0.25">
      <c r="A4830" s="25" t="s">
        <v>34442</v>
      </c>
      <c r="B4830" s="25" t="s">
        <v>34446</v>
      </c>
      <c r="C4830" s="7" t="s">
        <v>34444</v>
      </c>
      <c r="D4830" s="7" t="s">
        <v>34443</v>
      </c>
      <c r="E4830" s="3">
        <v>40904</v>
      </c>
      <c r="F4830" s="4" t="s">
        <v>76</v>
      </c>
      <c r="G4830" s="4" t="s">
        <v>74</v>
      </c>
      <c r="H4830" s="4" t="s">
        <v>34447</v>
      </c>
      <c r="I4830" s="17">
        <v>100</v>
      </c>
      <c r="J4830" s="17">
        <v>0</v>
      </c>
      <c r="K4830" s="17">
        <v>0</v>
      </c>
      <c r="L4830" s="17">
        <v>0</v>
      </c>
      <c r="M4830" s="23" t="s">
        <v>68</v>
      </c>
      <c r="N4830" s="23" t="s">
        <v>68</v>
      </c>
      <c r="O4830" s="23" t="s">
        <v>68</v>
      </c>
      <c r="P4830" s="23" t="s">
        <v>128</v>
      </c>
      <c r="Q4830" s="19" t="s">
        <v>498</v>
      </c>
      <c r="R4830" s="19" t="s">
        <v>498</v>
      </c>
      <c r="S4830" s="10" t="s">
        <v>158</v>
      </c>
      <c r="T4830" s="10" t="s">
        <v>259</v>
      </c>
      <c r="U4830" s="14" t="s">
        <v>34448</v>
      </c>
      <c r="V4830" s="14" t="s">
        <v>34449</v>
      </c>
      <c r="W4830" s="21" t="s">
        <v>1598</v>
      </c>
      <c r="X4830" s="28" t="s">
        <v>34445</v>
      </c>
      <c r="Y4830" s="17" t="s">
        <v>68</v>
      </c>
      <c r="Z4830" s="17" t="s">
        <v>68</v>
      </c>
      <c r="AA4830" s="17" t="s">
        <v>68</v>
      </c>
      <c r="AB4830" s="17" t="s">
        <v>68</v>
      </c>
      <c r="AC4830" s="17" t="s">
        <v>68</v>
      </c>
      <c r="AD4830" s="17" t="s">
        <v>68</v>
      </c>
      <c r="AE4830" s="17" t="s">
        <v>68</v>
      </c>
      <c r="AF4830" s="17" t="s">
        <v>68</v>
      </c>
      <c r="AG4830" s="12" t="s">
        <v>259</v>
      </c>
      <c r="AH4830" s="29" t="s">
        <v>68</v>
      </c>
      <c r="AI4830" t="s">
        <v>757</v>
      </c>
      <c r="AJ4830" t="s">
        <v>63</v>
      </c>
      <c r="AK4830" t="s">
        <v>103</v>
      </c>
      <c r="AL4830" t="s">
        <v>68</v>
      </c>
      <c r="AM4830" t="s">
        <v>11188</v>
      </c>
      <c r="AN4830" t="s">
        <v>110</v>
      </c>
      <c r="AO4830" t="s">
        <v>132</v>
      </c>
      <c r="AP4830" t="s">
        <v>1789</v>
      </c>
      <c r="AQ4830" t="s">
        <v>73</v>
      </c>
      <c r="AR4830">
        <v>31353</v>
      </c>
      <c r="AS4830" t="s">
        <v>68</v>
      </c>
      <c r="AT4830" t="s">
        <v>68</v>
      </c>
      <c r="AU4830">
        <v>-2031</v>
      </c>
      <c r="AV4830">
        <v>740.024</v>
      </c>
      <c r="AW4830" t="s">
        <v>68</v>
      </c>
      <c r="AX4830">
        <v>17985.584623598999</v>
      </c>
      <c r="AY4830">
        <v>2236.5749999999998</v>
      </c>
      <c r="AZ4830">
        <v>0</v>
      </c>
      <c r="BA4830">
        <v>37980</v>
      </c>
      <c r="BB4830" t="s">
        <v>68</v>
      </c>
      <c r="BC4830">
        <v>8369</v>
      </c>
      <c r="BD4830">
        <v>8369</v>
      </c>
      <c r="BE4830">
        <v>86385</v>
      </c>
      <c r="BF4830" t="s">
        <v>68</v>
      </c>
      <c r="BG4830" t="s">
        <v>68</v>
      </c>
      <c r="BH4830">
        <v>110697</v>
      </c>
      <c r="BI4830">
        <v>12468</v>
      </c>
    </row>
    <row r="4831" spans="1:61" x14ac:dyDescent="0.25">
      <c r="A4831" s="25" t="s">
        <v>34450</v>
      </c>
      <c r="B4831" s="25" t="s">
        <v>34455</v>
      </c>
      <c r="C4831" s="7" t="s">
        <v>34453</v>
      </c>
      <c r="D4831" s="7" t="s">
        <v>34451</v>
      </c>
      <c r="E4831" s="3">
        <v>40904</v>
      </c>
      <c r="F4831" s="4" t="s">
        <v>93</v>
      </c>
      <c r="G4831" s="4" t="s">
        <v>74</v>
      </c>
      <c r="H4831" s="4" t="s">
        <v>34456</v>
      </c>
      <c r="I4831" s="17">
        <v>0</v>
      </c>
      <c r="J4831" s="17">
        <v>0</v>
      </c>
      <c r="K4831" s="17">
        <v>100</v>
      </c>
      <c r="L4831" s="17">
        <v>0</v>
      </c>
      <c r="M4831" s="23" t="s">
        <v>68</v>
      </c>
      <c r="N4831" s="23" t="s">
        <v>68</v>
      </c>
      <c r="O4831" s="23" t="s">
        <v>68</v>
      </c>
      <c r="P4831" s="23" t="s">
        <v>128</v>
      </c>
      <c r="Q4831" s="19" t="s">
        <v>12853</v>
      </c>
      <c r="R4831" s="19" t="s">
        <v>12853</v>
      </c>
      <c r="S4831" s="10" t="s">
        <v>9770</v>
      </c>
      <c r="T4831" s="10" t="s">
        <v>105</v>
      </c>
      <c r="U4831" s="14" t="s">
        <v>34457</v>
      </c>
      <c r="V4831" s="14" t="s">
        <v>34458</v>
      </c>
      <c r="W4831" s="21" t="s">
        <v>103</v>
      </c>
      <c r="X4831" s="28" t="s">
        <v>34454</v>
      </c>
      <c r="Y4831" s="17" t="s">
        <v>68</v>
      </c>
      <c r="Z4831" s="17" t="s">
        <v>68</v>
      </c>
      <c r="AA4831" s="17" t="s">
        <v>68</v>
      </c>
      <c r="AB4831" s="17" t="s">
        <v>68</v>
      </c>
      <c r="AC4831" s="17" t="s">
        <v>68</v>
      </c>
      <c r="AD4831" s="17" t="s">
        <v>68</v>
      </c>
      <c r="AE4831" s="17" t="s">
        <v>68</v>
      </c>
      <c r="AF4831" s="17" t="s">
        <v>68</v>
      </c>
      <c r="AG4831" s="12" t="s">
        <v>105</v>
      </c>
      <c r="AH4831" s="28" t="s">
        <v>34452</v>
      </c>
      <c r="AI4831" t="s">
        <v>63</v>
      </c>
      <c r="AJ4831" t="s">
        <v>757</v>
      </c>
      <c r="AK4831" t="s">
        <v>17704</v>
      </c>
      <c r="AL4831" t="s">
        <v>68</v>
      </c>
      <c r="AM4831" t="s">
        <v>68</v>
      </c>
      <c r="AN4831" t="s">
        <v>9770</v>
      </c>
      <c r="AO4831" t="s">
        <v>175</v>
      </c>
      <c r="AP4831" t="s">
        <v>105</v>
      </c>
      <c r="AQ4831" t="s">
        <v>73</v>
      </c>
      <c r="AR4831">
        <v>981313.77300000004</v>
      </c>
      <c r="AS4831" t="s">
        <v>68</v>
      </c>
      <c r="AT4831" t="s">
        <v>68</v>
      </c>
      <c r="AU4831">
        <v>-332663.96399999998</v>
      </c>
      <c r="AV4831">
        <v>4165.2579999999998</v>
      </c>
      <c r="AW4831" t="s">
        <v>68</v>
      </c>
      <c r="AX4831">
        <v>50000</v>
      </c>
      <c r="AY4831">
        <v>35693.084999999999</v>
      </c>
      <c r="AZ4831" t="s">
        <v>68</v>
      </c>
      <c r="BA4831">
        <v>1167682.827</v>
      </c>
      <c r="BB4831" t="s">
        <v>68</v>
      </c>
      <c r="BC4831" t="s">
        <v>68</v>
      </c>
      <c r="BD4831" t="s">
        <v>68</v>
      </c>
      <c r="BE4831">
        <v>5765992.199</v>
      </c>
      <c r="BF4831" t="s">
        <v>68</v>
      </c>
      <c r="BG4831" t="s">
        <v>68</v>
      </c>
      <c r="BH4831">
        <v>3461418.375</v>
      </c>
      <c r="BI4831" t="s">
        <v>68</v>
      </c>
    </row>
    <row r="4832" spans="1:61" x14ac:dyDescent="0.25">
      <c r="A4832" s="25" t="s">
        <v>34459</v>
      </c>
      <c r="B4832" s="25" t="s">
        <v>34462</v>
      </c>
      <c r="C4832" s="7" t="s">
        <v>5808</v>
      </c>
      <c r="D4832" s="7" t="s">
        <v>34460</v>
      </c>
      <c r="E4832" s="3">
        <v>40905</v>
      </c>
      <c r="F4832" s="4" t="s">
        <v>93</v>
      </c>
      <c r="G4832" s="4" t="s">
        <v>74</v>
      </c>
      <c r="H4832" s="4" t="s">
        <v>34463</v>
      </c>
      <c r="I4832" s="17">
        <v>56.481000000000002</v>
      </c>
      <c r="J4832" s="17">
        <v>0</v>
      </c>
      <c r="K4832" s="17">
        <v>0</v>
      </c>
      <c r="L4832" s="17">
        <v>43.518999999999998</v>
      </c>
      <c r="M4832" s="23" t="s">
        <v>68</v>
      </c>
      <c r="N4832" s="23" t="s">
        <v>68</v>
      </c>
      <c r="O4832" s="23" t="s">
        <v>68</v>
      </c>
      <c r="P4832" s="23" t="s">
        <v>94</v>
      </c>
      <c r="Q4832" s="19" t="s">
        <v>65</v>
      </c>
      <c r="R4832" s="19" t="s">
        <v>639</v>
      </c>
      <c r="S4832" s="10" t="s">
        <v>105</v>
      </c>
      <c r="T4832" s="10" t="s">
        <v>72</v>
      </c>
      <c r="U4832" s="14" t="s">
        <v>5812</v>
      </c>
      <c r="V4832" s="14" t="s">
        <v>34464</v>
      </c>
      <c r="W4832" s="21" t="s">
        <v>83</v>
      </c>
      <c r="X4832" s="28" t="s">
        <v>5809</v>
      </c>
      <c r="Y4832" s="17" t="s">
        <v>68</v>
      </c>
      <c r="Z4832" s="17" t="s">
        <v>68</v>
      </c>
      <c r="AA4832" s="17" t="s">
        <v>68</v>
      </c>
      <c r="AB4832" s="17" t="s">
        <v>68</v>
      </c>
      <c r="AC4832" s="17" t="s">
        <v>68</v>
      </c>
      <c r="AD4832" s="17" t="s">
        <v>68</v>
      </c>
      <c r="AE4832" s="17" t="s">
        <v>68</v>
      </c>
      <c r="AF4832" s="17" t="s">
        <v>68</v>
      </c>
      <c r="AG4832" s="12" t="s">
        <v>111</v>
      </c>
      <c r="AH4832" s="28" t="s">
        <v>34461</v>
      </c>
      <c r="AI4832" t="s">
        <v>63</v>
      </c>
      <c r="AJ4832" t="s">
        <v>63</v>
      </c>
      <c r="AK4832" t="s">
        <v>103</v>
      </c>
      <c r="AL4832" t="s">
        <v>11441</v>
      </c>
      <c r="AM4832" t="s">
        <v>149</v>
      </c>
      <c r="AN4832" t="s">
        <v>72</v>
      </c>
      <c r="AO4832" t="s">
        <v>72</v>
      </c>
      <c r="AP4832" t="s">
        <v>72</v>
      </c>
      <c r="AQ4832" t="s">
        <v>73</v>
      </c>
      <c r="AR4832">
        <v>460.839</v>
      </c>
      <c r="AS4832" t="s">
        <v>68</v>
      </c>
      <c r="AT4832" t="s">
        <v>68</v>
      </c>
      <c r="AU4832">
        <v>42.046999999999997</v>
      </c>
      <c r="AV4832">
        <v>12712.200999999999</v>
      </c>
      <c r="AW4832" t="s">
        <v>68</v>
      </c>
      <c r="AX4832">
        <v>1080</v>
      </c>
      <c r="AY4832">
        <v>5.7110000000000003</v>
      </c>
      <c r="AZ4832" t="s">
        <v>68</v>
      </c>
      <c r="BA4832">
        <v>109.855</v>
      </c>
      <c r="BB4832" t="s">
        <v>68</v>
      </c>
      <c r="BC4832" t="s">
        <v>68</v>
      </c>
      <c r="BD4832" t="s">
        <v>68</v>
      </c>
      <c r="BE4832">
        <v>1165.5830000000001</v>
      </c>
      <c r="BF4832" t="s">
        <v>68</v>
      </c>
      <c r="BG4832" t="s">
        <v>68</v>
      </c>
      <c r="BH4832">
        <v>703.06899999999996</v>
      </c>
      <c r="BI4832" t="s">
        <v>68</v>
      </c>
    </row>
    <row r="4833" spans="1:61" x14ac:dyDescent="0.25">
      <c r="A4833" s="25" t="s">
        <v>34529</v>
      </c>
      <c r="B4833" s="25" t="s">
        <v>34534</v>
      </c>
      <c r="C4833" s="7" t="s">
        <v>34532</v>
      </c>
      <c r="D4833" s="7" t="s">
        <v>34530</v>
      </c>
      <c r="E4833" s="3">
        <v>40906</v>
      </c>
      <c r="F4833" s="4" t="s">
        <v>1525</v>
      </c>
      <c r="G4833" s="4" t="s">
        <v>74</v>
      </c>
      <c r="H4833" s="4" t="s">
        <v>34535</v>
      </c>
      <c r="I4833" s="17">
        <v>0</v>
      </c>
      <c r="J4833" s="17">
        <v>100</v>
      </c>
      <c r="K4833" s="17">
        <v>0</v>
      </c>
      <c r="L4833" s="17">
        <v>0</v>
      </c>
      <c r="M4833" s="23" t="s">
        <v>68</v>
      </c>
      <c r="N4833" s="23" t="s">
        <v>68</v>
      </c>
      <c r="O4833" s="23" t="s">
        <v>68</v>
      </c>
      <c r="P4833" s="23" t="s">
        <v>94</v>
      </c>
      <c r="Q4833" s="19" t="s">
        <v>65</v>
      </c>
      <c r="R4833" s="19" t="s">
        <v>65</v>
      </c>
      <c r="S4833" s="10" t="s">
        <v>105</v>
      </c>
      <c r="T4833" s="10" t="s">
        <v>111</v>
      </c>
      <c r="U4833" s="14" t="s">
        <v>34536</v>
      </c>
      <c r="V4833" s="14" t="s">
        <v>34537</v>
      </c>
      <c r="W4833" s="21" t="s">
        <v>172</v>
      </c>
      <c r="X4833" s="28" t="s">
        <v>34533</v>
      </c>
      <c r="Y4833" s="17" t="s">
        <v>68</v>
      </c>
      <c r="Z4833" s="17" t="s">
        <v>68</v>
      </c>
      <c r="AA4833" s="17" t="s">
        <v>68</v>
      </c>
      <c r="AB4833" s="17" t="s">
        <v>68</v>
      </c>
      <c r="AC4833" s="17" t="s">
        <v>68</v>
      </c>
      <c r="AD4833" s="17" t="s">
        <v>68</v>
      </c>
      <c r="AE4833" s="17" t="s">
        <v>68</v>
      </c>
      <c r="AF4833" s="17" t="s">
        <v>68</v>
      </c>
      <c r="AG4833" s="12" t="s">
        <v>111</v>
      </c>
      <c r="AH4833" s="28" t="s">
        <v>34531</v>
      </c>
      <c r="AI4833" t="s">
        <v>171</v>
      </c>
      <c r="AJ4833" t="s">
        <v>63</v>
      </c>
      <c r="AK4833" t="s">
        <v>103</v>
      </c>
      <c r="AL4833" t="s">
        <v>68</v>
      </c>
      <c r="AM4833" t="s">
        <v>68</v>
      </c>
      <c r="AN4833" t="s">
        <v>72</v>
      </c>
      <c r="AO4833" t="s">
        <v>72</v>
      </c>
      <c r="AP4833" t="s">
        <v>111</v>
      </c>
      <c r="AQ4833" t="s">
        <v>73</v>
      </c>
      <c r="AR4833">
        <v>1.4999999999999999E-2</v>
      </c>
      <c r="AS4833" t="s">
        <v>68</v>
      </c>
      <c r="AT4833" t="s">
        <v>68</v>
      </c>
      <c r="AU4833">
        <v>0.06</v>
      </c>
      <c r="AV4833">
        <v>8.5000000000000006E-2</v>
      </c>
      <c r="AW4833" t="s">
        <v>68</v>
      </c>
      <c r="AX4833">
        <v>0.71794899999999995</v>
      </c>
      <c r="AY4833">
        <v>-7.2999999999999995E-2</v>
      </c>
      <c r="AZ4833" t="s">
        <v>68</v>
      </c>
      <c r="BA4833">
        <v>0.375</v>
      </c>
      <c r="BB4833" t="s">
        <v>68</v>
      </c>
      <c r="BC4833" t="s">
        <v>68</v>
      </c>
      <c r="BD4833" t="s">
        <v>68</v>
      </c>
      <c r="BE4833">
        <v>2.1000000000000001E-2</v>
      </c>
      <c r="BF4833" t="s">
        <v>68</v>
      </c>
      <c r="BG4833" t="s">
        <v>68</v>
      </c>
      <c r="BH4833">
        <v>0</v>
      </c>
      <c r="BI4833" t="s">
        <v>68</v>
      </c>
    </row>
    <row r="4834" spans="1:61" x14ac:dyDescent="0.25">
      <c r="A4834" s="25" t="s">
        <v>36036</v>
      </c>
      <c r="B4834" s="25" t="s">
        <v>36041</v>
      </c>
      <c r="C4834" s="7" t="s">
        <v>36039</v>
      </c>
      <c r="D4834" s="7" t="s">
        <v>36037</v>
      </c>
      <c r="E4834" s="3">
        <v>40906</v>
      </c>
      <c r="F4834" s="4" t="s">
        <v>76</v>
      </c>
      <c r="G4834" s="4" t="s">
        <v>74</v>
      </c>
      <c r="H4834" s="4" t="s">
        <v>36042</v>
      </c>
      <c r="I4834" s="17">
        <v>0</v>
      </c>
      <c r="J4834" s="17">
        <v>0</v>
      </c>
      <c r="K4834" s="17">
        <v>100</v>
      </c>
      <c r="L4834" s="17">
        <v>0</v>
      </c>
      <c r="M4834" s="23" t="s">
        <v>68</v>
      </c>
      <c r="N4834" s="23" t="s">
        <v>68</v>
      </c>
      <c r="O4834" s="23" t="s">
        <v>68</v>
      </c>
      <c r="P4834" s="23" t="s">
        <v>128</v>
      </c>
      <c r="Q4834" s="19" t="s">
        <v>16657</v>
      </c>
      <c r="R4834" s="19" t="s">
        <v>16657</v>
      </c>
      <c r="S4834" s="10" t="s">
        <v>240</v>
      </c>
      <c r="T4834" s="10" t="s">
        <v>105</v>
      </c>
      <c r="U4834" s="14" t="s">
        <v>36043</v>
      </c>
      <c r="V4834" s="14" t="s">
        <v>36044</v>
      </c>
      <c r="W4834" s="21" t="s">
        <v>103</v>
      </c>
      <c r="X4834" s="28" t="s">
        <v>36040</v>
      </c>
      <c r="Y4834" s="17" t="s">
        <v>68</v>
      </c>
      <c r="Z4834" s="17" t="s">
        <v>68</v>
      </c>
      <c r="AA4834" s="17" t="s">
        <v>68</v>
      </c>
      <c r="AB4834" s="17" t="s">
        <v>68</v>
      </c>
      <c r="AC4834" s="17" t="s">
        <v>68</v>
      </c>
      <c r="AD4834" s="17" t="s">
        <v>68</v>
      </c>
      <c r="AE4834" s="17" t="s">
        <v>68</v>
      </c>
      <c r="AF4834" s="17" t="s">
        <v>68</v>
      </c>
      <c r="AG4834" s="12" t="s">
        <v>105</v>
      </c>
      <c r="AH4834" s="28" t="s">
        <v>36038</v>
      </c>
      <c r="AI4834" t="s">
        <v>63</v>
      </c>
      <c r="AJ4834" t="s">
        <v>237</v>
      </c>
      <c r="AK4834" t="s">
        <v>238</v>
      </c>
      <c r="AL4834" t="s">
        <v>68</v>
      </c>
      <c r="AM4834" t="s">
        <v>68</v>
      </c>
      <c r="AN4834" t="s">
        <v>240</v>
      </c>
      <c r="AO4834" t="s">
        <v>240</v>
      </c>
      <c r="AP4834" t="s">
        <v>105</v>
      </c>
      <c r="AQ4834" t="s">
        <v>73</v>
      </c>
      <c r="AR4834" t="s">
        <v>68</v>
      </c>
      <c r="AS4834" t="s">
        <v>68</v>
      </c>
      <c r="AT4834" t="s">
        <v>68</v>
      </c>
      <c r="AU4834" t="s">
        <v>68</v>
      </c>
      <c r="AV4834" t="s">
        <v>68</v>
      </c>
      <c r="AW4834" t="s">
        <v>68</v>
      </c>
      <c r="AX4834">
        <v>56.600008354000003</v>
      </c>
      <c r="AY4834" t="s">
        <v>68</v>
      </c>
      <c r="AZ4834">
        <v>102.265</v>
      </c>
      <c r="BA4834" t="s">
        <v>68</v>
      </c>
      <c r="BB4834" t="s">
        <v>68</v>
      </c>
      <c r="BC4834" t="s">
        <v>68</v>
      </c>
      <c r="BD4834" t="s">
        <v>68</v>
      </c>
      <c r="BE4834" t="s">
        <v>68</v>
      </c>
      <c r="BF4834" t="s">
        <v>68</v>
      </c>
      <c r="BG4834" t="s">
        <v>68</v>
      </c>
      <c r="BH4834" t="s">
        <v>68</v>
      </c>
      <c r="BI4834">
        <v>250.40299999999999</v>
      </c>
    </row>
    <row r="4835" spans="1:61" x14ac:dyDescent="0.25">
      <c r="A4835" s="25" t="s">
        <v>34471</v>
      </c>
      <c r="B4835" s="25" t="s">
        <v>34473</v>
      </c>
      <c r="C4835" s="7" t="s">
        <v>34472</v>
      </c>
      <c r="D4835" s="7" t="s">
        <v>34451</v>
      </c>
      <c r="E4835" s="3">
        <v>40907</v>
      </c>
      <c r="F4835" s="4" t="s">
        <v>242</v>
      </c>
      <c r="G4835" s="4" t="s">
        <v>74</v>
      </c>
      <c r="H4835" s="4" t="s">
        <v>34474</v>
      </c>
      <c r="I4835" s="17">
        <v>0</v>
      </c>
      <c r="J4835" s="17">
        <v>0</v>
      </c>
      <c r="K4835" s="17">
        <v>100</v>
      </c>
      <c r="L4835" s="17">
        <v>0</v>
      </c>
      <c r="M4835" s="23" t="s">
        <v>68</v>
      </c>
      <c r="N4835" s="23" t="s">
        <v>68</v>
      </c>
      <c r="O4835" s="23" t="s">
        <v>68</v>
      </c>
      <c r="P4835" s="23" t="s">
        <v>128</v>
      </c>
      <c r="Q4835" s="19" t="s">
        <v>12853</v>
      </c>
      <c r="R4835" s="19" t="s">
        <v>12853</v>
      </c>
      <c r="S4835" s="10" t="s">
        <v>1789</v>
      </c>
      <c r="T4835" s="10" t="s">
        <v>105</v>
      </c>
      <c r="U4835" s="14" t="s">
        <v>34475</v>
      </c>
      <c r="V4835" s="14" t="s">
        <v>34458</v>
      </c>
      <c r="W4835" s="21" t="s">
        <v>103</v>
      </c>
      <c r="X4835" s="29" t="s">
        <v>68</v>
      </c>
      <c r="Y4835" s="17" t="s">
        <v>68</v>
      </c>
      <c r="Z4835" s="17" t="s">
        <v>68</v>
      </c>
      <c r="AA4835" s="17" t="s">
        <v>68</v>
      </c>
      <c r="AB4835" s="17" t="s">
        <v>68</v>
      </c>
      <c r="AC4835" s="17" t="s">
        <v>68</v>
      </c>
      <c r="AD4835" s="17" t="s">
        <v>68</v>
      </c>
      <c r="AE4835" s="17" t="s">
        <v>68</v>
      </c>
      <c r="AF4835" s="17" t="s">
        <v>68</v>
      </c>
      <c r="AG4835" s="12" t="s">
        <v>110</v>
      </c>
      <c r="AH4835" s="28" t="s">
        <v>34452</v>
      </c>
      <c r="AI4835" t="s">
        <v>63</v>
      </c>
      <c r="AJ4835" t="s">
        <v>237</v>
      </c>
      <c r="AK4835" t="s">
        <v>238</v>
      </c>
      <c r="AL4835" t="s">
        <v>68</v>
      </c>
      <c r="AM4835" t="s">
        <v>68</v>
      </c>
      <c r="AN4835" t="s">
        <v>2809</v>
      </c>
      <c r="AO4835" t="s">
        <v>13379</v>
      </c>
      <c r="AP4835" t="s">
        <v>9770</v>
      </c>
      <c r="AQ4835" t="s">
        <v>73</v>
      </c>
      <c r="AR4835" t="s">
        <v>68</v>
      </c>
      <c r="AS4835" t="s">
        <v>68</v>
      </c>
      <c r="AT4835" t="s">
        <v>68</v>
      </c>
      <c r="AU4835" t="s">
        <v>68</v>
      </c>
      <c r="AV4835" t="s">
        <v>68</v>
      </c>
      <c r="AW4835" t="s">
        <v>68</v>
      </c>
      <c r="AX4835">
        <v>16666.666666666999</v>
      </c>
      <c r="AY4835" t="s">
        <v>68</v>
      </c>
      <c r="AZ4835" t="s">
        <v>68</v>
      </c>
      <c r="BA4835" t="s">
        <v>68</v>
      </c>
      <c r="BB4835" t="s">
        <v>68</v>
      </c>
      <c r="BC4835" t="s">
        <v>68</v>
      </c>
      <c r="BD4835" t="s">
        <v>68</v>
      </c>
      <c r="BE4835" t="s">
        <v>68</v>
      </c>
      <c r="BF4835" t="s">
        <v>68</v>
      </c>
      <c r="BG4835" t="s">
        <v>68</v>
      </c>
      <c r="BH4835" t="s">
        <v>68</v>
      </c>
      <c r="BI4835" t="s">
        <v>68</v>
      </c>
    </row>
    <row r="4836" spans="1:61" x14ac:dyDescent="0.25">
      <c r="A4836" s="25" t="s">
        <v>34488</v>
      </c>
      <c r="B4836" s="25" t="s">
        <v>34491</v>
      </c>
      <c r="C4836" s="7" t="s">
        <v>12999</v>
      </c>
      <c r="D4836" s="7" t="s">
        <v>34489</v>
      </c>
      <c r="E4836" s="3">
        <v>40907</v>
      </c>
      <c r="F4836" s="4" t="s">
        <v>93</v>
      </c>
      <c r="G4836" s="4" t="s">
        <v>74</v>
      </c>
      <c r="H4836" s="4" t="s">
        <v>34492</v>
      </c>
      <c r="I4836" s="17">
        <v>0</v>
      </c>
      <c r="J4836" s="17">
        <v>0</v>
      </c>
      <c r="K4836" s="17">
        <v>0.629</v>
      </c>
      <c r="L4836" s="17">
        <v>99.370999999999995</v>
      </c>
      <c r="M4836" s="23" t="s">
        <v>68</v>
      </c>
      <c r="N4836" s="23" t="s">
        <v>68</v>
      </c>
      <c r="O4836" s="23" t="s">
        <v>68</v>
      </c>
      <c r="P4836" s="23" t="s">
        <v>94</v>
      </c>
      <c r="Q4836" s="19" t="s">
        <v>65</v>
      </c>
      <c r="R4836" s="19" t="s">
        <v>65</v>
      </c>
      <c r="S4836" s="10" t="s">
        <v>105</v>
      </c>
      <c r="T4836" s="10" t="s">
        <v>105</v>
      </c>
      <c r="U4836" s="14" t="s">
        <v>34493</v>
      </c>
      <c r="V4836" s="14" t="s">
        <v>34494</v>
      </c>
      <c r="W4836" s="21" t="s">
        <v>103</v>
      </c>
      <c r="X4836" s="28" t="s">
        <v>11993</v>
      </c>
      <c r="Y4836" s="17" t="s">
        <v>68</v>
      </c>
      <c r="Z4836" s="17" t="s">
        <v>68</v>
      </c>
      <c r="AA4836" s="17" t="s">
        <v>68</v>
      </c>
      <c r="AB4836" s="17" t="s">
        <v>68</v>
      </c>
      <c r="AC4836" s="17" t="s">
        <v>68</v>
      </c>
      <c r="AD4836" s="17" t="s">
        <v>68</v>
      </c>
      <c r="AE4836" s="17" t="s">
        <v>68</v>
      </c>
      <c r="AF4836" s="17" t="s">
        <v>68</v>
      </c>
      <c r="AG4836" s="12" t="s">
        <v>158</v>
      </c>
      <c r="AH4836" s="28" t="s">
        <v>34490</v>
      </c>
      <c r="AI4836" t="s">
        <v>63</v>
      </c>
      <c r="AJ4836" t="s">
        <v>63</v>
      </c>
      <c r="AK4836" t="s">
        <v>103</v>
      </c>
      <c r="AL4836" t="s">
        <v>68</v>
      </c>
      <c r="AM4836" t="s">
        <v>68</v>
      </c>
      <c r="AN4836" t="s">
        <v>3733</v>
      </c>
      <c r="AO4836" t="s">
        <v>71</v>
      </c>
      <c r="AP4836" t="s">
        <v>105</v>
      </c>
      <c r="AQ4836" t="s">
        <v>73</v>
      </c>
      <c r="AR4836">
        <v>81.540999999999997</v>
      </c>
      <c r="AS4836">
        <v>0</v>
      </c>
      <c r="AT4836" t="s">
        <v>68</v>
      </c>
      <c r="AU4836">
        <v>-0.433</v>
      </c>
      <c r="AV4836">
        <v>142.87</v>
      </c>
      <c r="AW4836" t="s">
        <v>68</v>
      </c>
      <c r="AX4836">
        <v>157</v>
      </c>
      <c r="AY4836">
        <v>6.8579999999999997</v>
      </c>
      <c r="AZ4836">
        <v>0</v>
      </c>
      <c r="BA4836">
        <v>60.901000000000003</v>
      </c>
      <c r="BB4836">
        <v>15.836</v>
      </c>
      <c r="BC4836">
        <v>62.226999999999997</v>
      </c>
      <c r="BD4836">
        <v>62.226999999999997</v>
      </c>
      <c r="BE4836">
        <v>237.822</v>
      </c>
      <c r="BF4836" t="s">
        <v>68</v>
      </c>
      <c r="BG4836" t="s">
        <v>68</v>
      </c>
      <c r="BH4836">
        <v>115.73</v>
      </c>
      <c r="BI4836">
        <v>99.128</v>
      </c>
    </row>
    <row r="4837" spans="1:61" x14ac:dyDescent="0.25">
      <c r="A4837" s="25" t="s">
        <v>34479</v>
      </c>
      <c r="B4837" s="25" t="s">
        <v>34484</v>
      </c>
      <c r="C4837" s="7" t="s">
        <v>34482</v>
      </c>
      <c r="D4837" s="7" t="s">
        <v>34480</v>
      </c>
      <c r="E4837" s="3">
        <v>40908</v>
      </c>
      <c r="F4837" s="4" t="s">
        <v>76</v>
      </c>
      <c r="G4837" s="4" t="s">
        <v>74</v>
      </c>
      <c r="H4837" s="4" t="s">
        <v>34485</v>
      </c>
      <c r="I4837" s="17">
        <v>100</v>
      </c>
      <c r="J4837" s="17">
        <v>0</v>
      </c>
      <c r="K4837" s="17">
        <v>0</v>
      </c>
      <c r="L4837" s="17">
        <v>0</v>
      </c>
      <c r="M4837" s="23" t="s">
        <v>68</v>
      </c>
      <c r="N4837" s="23" t="s">
        <v>68</v>
      </c>
      <c r="O4837" s="23" t="s">
        <v>68</v>
      </c>
      <c r="P4837" s="23" t="s">
        <v>128</v>
      </c>
      <c r="Q4837" s="19" t="s">
        <v>11741</v>
      </c>
      <c r="R4837" s="19" t="s">
        <v>11741</v>
      </c>
      <c r="S4837" s="10" t="s">
        <v>105</v>
      </c>
      <c r="T4837" s="10" t="s">
        <v>110</v>
      </c>
      <c r="U4837" s="14" t="s">
        <v>34486</v>
      </c>
      <c r="V4837" s="14" t="s">
        <v>34487</v>
      </c>
      <c r="W4837" s="21" t="s">
        <v>254</v>
      </c>
      <c r="X4837" s="28" t="s">
        <v>34483</v>
      </c>
      <c r="Y4837" s="17" t="s">
        <v>68</v>
      </c>
      <c r="Z4837" s="17" t="s">
        <v>68</v>
      </c>
      <c r="AA4837" s="17" t="s">
        <v>68</v>
      </c>
      <c r="AB4837" s="17" t="s">
        <v>68</v>
      </c>
      <c r="AC4837" s="17" t="s">
        <v>68</v>
      </c>
      <c r="AD4837" s="17" t="s">
        <v>68</v>
      </c>
      <c r="AE4837" s="17" t="s">
        <v>68</v>
      </c>
      <c r="AF4837" s="17" t="s">
        <v>68</v>
      </c>
      <c r="AG4837" s="12" t="s">
        <v>110</v>
      </c>
      <c r="AH4837" s="28" t="s">
        <v>34481</v>
      </c>
      <c r="AI4837" t="s">
        <v>171</v>
      </c>
      <c r="AJ4837" t="s">
        <v>63</v>
      </c>
      <c r="AK4837" t="s">
        <v>103</v>
      </c>
      <c r="AL4837" t="s">
        <v>68</v>
      </c>
      <c r="AM4837" t="s">
        <v>68</v>
      </c>
      <c r="AN4837" t="s">
        <v>159</v>
      </c>
      <c r="AO4837" t="s">
        <v>159</v>
      </c>
      <c r="AP4837" t="s">
        <v>105</v>
      </c>
      <c r="AQ4837" t="s">
        <v>73</v>
      </c>
      <c r="AR4837">
        <v>895.14800000000002</v>
      </c>
      <c r="AS4837" t="s">
        <v>68</v>
      </c>
      <c r="AT4837" t="s">
        <v>68</v>
      </c>
      <c r="AU4837">
        <v>-43.637999999999998</v>
      </c>
      <c r="AV4837">
        <v>702</v>
      </c>
      <c r="AW4837" t="s">
        <v>68</v>
      </c>
      <c r="AX4837">
        <v>14.999250036999999</v>
      </c>
      <c r="AY4837">
        <v>2.052</v>
      </c>
      <c r="AZ4837">
        <v>0</v>
      </c>
      <c r="BA4837">
        <v>90.897999999999996</v>
      </c>
      <c r="BB4837">
        <v>0.82599999999999996</v>
      </c>
      <c r="BC4837">
        <v>2.5760000000000001</v>
      </c>
      <c r="BD4837" t="s">
        <v>68</v>
      </c>
      <c r="BE4837">
        <v>1568.0920000000001</v>
      </c>
      <c r="BF4837" t="s">
        <v>68</v>
      </c>
      <c r="BG4837" t="s">
        <v>68</v>
      </c>
      <c r="BH4837">
        <v>750.64400000000001</v>
      </c>
      <c r="BI4837">
        <v>8.6489999999999991</v>
      </c>
    </row>
    <row r="4838" spans="1:61" x14ac:dyDescent="0.25">
      <c r="A4838" s="25" t="s">
        <v>35437</v>
      </c>
      <c r="B4838" s="25" t="s">
        <v>35441</v>
      </c>
      <c r="C4838" s="7" t="s">
        <v>35439</v>
      </c>
      <c r="D4838" s="7" t="s">
        <v>35438</v>
      </c>
      <c r="E4838" s="3">
        <v>40909</v>
      </c>
      <c r="F4838" s="4" t="s">
        <v>76</v>
      </c>
      <c r="G4838" s="4" t="s">
        <v>74</v>
      </c>
      <c r="H4838" s="4" t="s">
        <v>35442</v>
      </c>
      <c r="I4838" s="17">
        <v>0</v>
      </c>
      <c r="J4838" s="17">
        <v>0</v>
      </c>
      <c r="K4838" s="17">
        <v>100</v>
      </c>
      <c r="L4838" s="17">
        <v>0</v>
      </c>
      <c r="M4838" s="23" t="s">
        <v>68</v>
      </c>
      <c r="N4838" s="23" t="s">
        <v>68</v>
      </c>
      <c r="O4838" s="23" t="s">
        <v>68</v>
      </c>
      <c r="P4838" s="23" t="s">
        <v>128</v>
      </c>
      <c r="Q4838" s="19" t="s">
        <v>35117</v>
      </c>
      <c r="R4838" s="19" t="s">
        <v>7537</v>
      </c>
      <c r="S4838" s="10" t="s">
        <v>1008</v>
      </c>
      <c r="T4838" s="10" t="s">
        <v>105</v>
      </c>
      <c r="U4838" s="14" t="s">
        <v>35443</v>
      </c>
      <c r="V4838" s="14" t="s">
        <v>35444</v>
      </c>
      <c r="W4838" s="21" t="s">
        <v>103</v>
      </c>
      <c r="X4838" s="28" t="s">
        <v>35440</v>
      </c>
      <c r="Y4838" s="17" t="s">
        <v>68</v>
      </c>
      <c r="Z4838" s="17" t="s">
        <v>68</v>
      </c>
      <c r="AA4838" s="17" t="s">
        <v>68</v>
      </c>
      <c r="AB4838" s="17" t="s">
        <v>68</v>
      </c>
      <c r="AC4838" s="17" t="s">
        <v>68</v>
      </c>
      <c r="AD4838" s="17" t="s">
        <v>68</v>
      </c>
      <c r="AE4838" s="17" t="s">
        <v>68</v>
      </c>
      <c r="AF4838" s="17" t="s">
        <v>68</v>
      </c>
      <c r="AG4838" s="12" t="s">
        <v>110</v>
      </c>
      <c r="AH4838" s="29" t="s">
        <v>68</v>
      </c>
      <c r="AI4838" t="s">
        <v>63</v>
      </c>
      <c r="AJ4838" t="s">
        <v>63</v>
      </c>
      <c r="AK4838" t="s">
        <v>397</v>
      </c>
      <c r="AL4838" t="s">
        <v>68</v>
      </c>
      <c r="AM4838" t="s">
        <v>68</v>
      </c>
      <c r="AN4838" t="s">
        <v>1008</v>
      </c>
      <c r="AO4838" t="s">
        <v>1008</v>
      </c>
      <c r="AP4838" t="s">
        <v>105</v>
      </c>
      <c r="AQ4838" t="s">
        <v>73</v>
      </c>
      <c r="AR4838" t="s">
        <v>68</v>
      </c>
      <c r="AS4838" t="s">
        <v>68</v>
      </c>
      <c r="AT4838" t="s">
        <v>68</v>
      </c>
      <c r="AU4838" t="s">
        <v>68</v>
      </c>
      <c r="AV4838" t="s">
        <v>68</v>
      </c>
      <c r="AW4838" t="s">
        <v>68</v>
      </c>
      <c r="AX4838">
        <v>15.448</v>
      </c>
      <c r="AY4838" t="s">
        <v>68</v>
      </c>
      <c r="AZ4838" t="s">
        <v>68</v>
      </c>
      <c r="BA4838" t="s">
        <v>68</v>
      </c>
      <c r="BB4838" t="s">
        <v>68</v>
      </c>
      <c r="BC4838" t="s">
        <v>68</v>
      </c>
      <c r="BD4838" t="s">
        <v>68</v>
      </c>
      <c r="BE4838" t="s">
        <v>68</v>
      </c>
      <c r="BF4838" t="s">
        <v>68</v>
      </c>
      <c r="BG4838" t="s">
        <v>68</v>
      </c>
      <c r="BH4838" t="s">
        <v>68</v>
      </c>
      <c r="BI4838" t="s">
        <v>68</v>
      </c>
    </row>
    <row r="4839" spans="1:61" x14ac:dyDescent="0.25">
      <c r="A4839" s="25" t="s">
        <v>36707</v>
      </c>
      <c r="B4839" s="25" t="s">
        <v>36710</v>
      </c>
      <c r="C4839" s="7" t="s">
        <v>7663</v>
      </c>
      <c r="D4839" s="7" t="s">
        <v>36708</v>
      </c>
      <c r="E4839" s="3">
        <v>40910</v>
      </c>
      <c r="F4839" s="4" t="s">
        <v>93</v>
      </c>
      <c r="G4839" s="4" t="s">
        <v>74</v>
      </c>
      <c r="H4839" s="4" t="s">
        <v>36711</v>
      </c>
      <c r="I4839" s="17">
        <v>50</v>
      </c>
      <c r="J4839" s="17">
        <v>0</v>
      </c>
      <c r="K4839" s="17">
        <v>0</v>
      </c>
      <c r="L4839" s="17">
        <v>50</v>
      </c>
      <c r="M4839" s="23" t="s">
        <v>68</v>
      </c>
      <c r="N4839" s="23" t="s">
        <v>68</v>
      </c>
      <c r="O4839" s="23" t="s">
        <v>68</v>
      </c>
      <c r="P4839" s="23" t="s">
        <v>94</v>
      </c>
      <c r="Q4839" s="19" t="s">
        <v>65</v>
      </c>
      <c r="R4839" s="19" t="s">
        <v>639</v>
      </c>
      <c r="S4839" s="10" t="s">
        <v>105</v>
      </c>
      <c r="T4839" s="10" t="s">
        <v>105</v>
      </c>
      <c r="U4839" s="14" t="s">
        <v>7666</v>
      </c>
      <c r="V4839" s="14" t="s">
        <v>36712</v>
      </c>
      <c r="W4839" s="21" t="s">
        <v>103</v>
      </c>
      <c r="X4839" s="28" t="s">
        <v>5070</v>
      </c>
      <c r="Y4839" s="17" t="s">
        <v>68</v>
      </c>
      <c r="Z4839" s="17" t="s">
        <v>68</v>
      </c>
      <c r="AA4839" s="17" t="s">
        <v>68</v>
      </c>
      <c r="AB4839" s="17" t="s">
        <v>68</v>
      </c>
      <c r="AC4839" s="17" t="s">
        <v>68</v>
      </c>
      <c r="AD4839" s="17" t="s">
        <v>68</v>
      </c>
      <c r="AE4839" s="17" t="s">
        <v>68</v>
      </c>
      <c r="AF4839" s="17" t="s">
        <v>68</v>
      </c>
      <c r="AG4839" s="12" t="s">
        <v>105</v>
      </c>
      <c r="AH4839" s="28" t="s">
        <v>36709</v>
      </c>
      <c r="AI4839" t="s">
        <v>63</v>
      </c>
      <c r="AJ4839" t="s">
        <v>63</v>
      </c>
      <c r="AK4839" t="s">
        <v>103</v>
      </c>
      <c r="AL4839" t="s">
        <v>68</v>
      </c>
      <c r="AM4839" t="s">
        <v>68</v>
      </c>
      <c r="AN4839" t="s">
        <v>158</v>
      </c>
      <c r="AO4839" t="s">
        <v>105</v>
      </c>
      <c r="AP4839" t="s">
        <v>105</v>
      </c>
      <c r="AQ4839" t="s">
        <v>73</v>
      </c>
      <c r="AR4839">
        <v>210.149</v>
      </c>
      <c r="AS4839">
        <v>5.2693980600000003</v>
      </c>
      <c r="AT4839" t="s">
        <v>68</v>
      </c>
      <c r="AU4839">
        <v>12.840999999999999</v>
      </c>
      <c r="AV4839">
        <v>2525.1019999999999</v>
      </c>
      <c r="AW4839" t="s">
        <v>68</v>
      </c>
      <c r="AX4839">
        <v>101.92</v>
      </c>
      <c r="AY4839">
        <v>3.4540000000000002</v>
      </c>
      <c r="AZ4839">
        <v>7.125</v>
      </c>
      <c r="BA4839">
        <v>50.578000000000003</v>
      </c>
      <c r="BB4839">
        <v>17.920999999999999</v>
      </c>
      <c r="BC4839">
        <v>41.140999999999998</v>
      </c>
      <c r="BD4839">
        <v>41.140999999999998</v>
      </c>
      <c r="BE4839">
        <v>270.404</v>
      </c>
      <c r="BF4839" t="s">
        <v>68</v>
      </c>
      <c r="BG4839" t="s">
        <v>68</v>
      </c>
      <c r="BH4839">
        <v>218.16900000000001</v>
      </c>
      <c r="BI4839">
        <v>23.640999999999998</v>
      </c>
    </row>
    <row r="4840" spans="1:61" x14ac:dyDescent="0.25">
      <c r="A4840" s="25" t="s">
        <v>34495</v>
      </c>
      <c r="B4840" s="25" t="s">
        <v>34498</v>
      </c>
      <c r="C4840" s="7" t="s">
        <v>26507</v>
      </c>
      <c r="D4840" s="7" t="s">
        <v>34496</v>
      </c>
      <c r="E4840" s="3">
        <v>40912</v>
      </c>
      <c r="F4840" s="4" t="s">
        <v>93</v>
      </c>
      <c r="G4840" s="4" t="s">
        <v>74</v>
      </c>
      <c r="H4840" s="4" t="s">
        <v>34499</v>
      </c>
      <c r="I4840" s="17">
        <v>100</v>
      </c>
      <c r="J4840" s="17">
        <v>0</v>
      </c>
      <c r="K4840" s="17">
        <v>0</v>
      </c>
      <c r="L4840" s="17">
        <v>0</v>
      </c>
      <c r="M4840" s="23" t="s">
        <v>68</v>
      </c>
      <c r="N4840" s="23" t="s">
        <v>68</v>
      </c>
      <c r="O4840" s="23" t="s">
        <v>68</v>
      </c>
      <c r="P4840" s="23" t="s">
        <v>128</v>
      </c>
      <c r="Q4840" s="19" t="s">
        <v>9869</v>
      </c>
      <c r="R4840" s="19" t="s">
        <v>1088</v>
      </c>
      <c r="S4840" s="10" t="s">
        <v>72</v>
      </c>
      <c r="T4840" s="10" t="s">
        <v>123</v>
      </c>
      <c r="U4840" s="14" t="s">
        <v>26512</v>
      </c>
      <c r="V4840" s="14" t="s">
        <v>34500</v>
      </c>
      <c r="W4840" s="21" t="s">
        <v>118</v>
      </c>
      <c r="X4840" s="28" t="s">
        <v>26508</v>
      </c>
      <c r="Y4840" s="17" t="s">
        <v>68</v>
      </c>
      <c r="Z4840" s="17" t="s">
        <v>68</v>
      </c>
      <c r="AA4840" s="17" t="s">
        <v>68</v>
      </c>
      <c r="AB4840" s="17" t="s">
        <v>68</v>
      </c>
      <c r="AC4840" s="17" t="s">
        <v>68</v>
      </c>
      <c r="AD4840" s="17" t="s">
        <v>68</v>
      </c>
      <c r="AE4840" s="17" t="s">
        <v>68</v>
      </c>
      <c r="AF4840" s="17" t="s">
        <v>68</v>
      </c>
      <c r="AG4840" s="12" t="s">
        <v>528</v>
      </c>
      <c r="AH4840" s="28" t="s">
        <v>34497</v>
      </c>
      <c r="AI4840" t="s">
        <v>117</v>
      </c>
      <c r="AJ4840" t="s">
        <v>63</v>
      </c>
      <c r="AK4840" t="s">
        <v>83</v>
      </c>
      <c r="AL4840" t="s">
        <v>68</v>
      </c>
      <c r="AM4840" t="s">
        <v>2861</v>
      </c>
      <c r="AN4840" t="s">
        <v>158</v>
      </c>
      <c r="AO4840" t="s">
        <v>105</v>
      </c>
      <c r="AP4840" t="s">
        <v>123</v>
      </c>
      <c r="AQ4840" t="s">
        <v>73</v>
      </c>
      <c r="AR4840" t="s">
        <v>68</v>
      </c>
      <c r="AS4840" t="s">
        <v>68</v>
      </c>
      <c r="AT4840" t="s">
        <v>68</v>
      </c>
      <c r="AU4840" t="s">
        <v>68</v>
      </c>
      <c r="AV4840" t="s">
        <v>68</v>
      </c>
      <c r="AW4840" t="s">
        <v>68</v>
      </c>
      <c r="AX4840">
        <v>0</v>
      </c>
      <c r="AY4840" t="s">
        <v>68</v>
      </c>
      <c r="AZ4840" t="s">
        <v>68</v>
      </c>
      <c r="BA4840" t="s">
        <v>68</v>
      </c>
      <c r="BB4840" t="s">
        <v>68</v>
      </c>
      <c r="BC4840" t="s">
        <v>68</v>
      </c>
      <c r="BD4840" t="s">
        <v>68</v>
      </c>
      <c r="BE4840" t="s">
        <v>68</v>
      </c>
      <c r="BF4840" t="s">
        <v>68</v>
      </c>
      <c r="BG4840" t="s">
        <v>68</v>
      </c>
      <c r="BH4840" t="s">
        <v>68</v>
      </c>
      <c r="BI4840" t="s">
        <v>68</v>
      </c>
    </row>
    <row r="4841" spans="1:61" x14ac:dyDescent="0.25">
      <c r="A4841" s="25" t="s">
        <v>34519</v>
      </c>
      <c r="B4841" s="25" t="s">
        <v>34524</v>
      </c>
      <c r="C4841" s="7" t="s">
        <v>34522</v>
      </c>
      <c r="D4841" s="7" t="s">
        <v>34520</v>
      </c>
      <c r="E4841" s="3">
        <v>40912</v>
      </c>
      <c r="F4841" s="4" t="s">
        <v>93</v>
      </c>
      <c r="G4841" s="4" t="s">
        <v>74</v>
      </c>
      <c r="H4841" s="4" t="s">
        <v>34525</v>
      </c>
      <c r="I4841" s="17">
        <v>0</v>
      </c>
      <c r="J4841" s="17">
        <v>0</v>
      </c>
      <c r="K4841" s="17">
        <v>100</v>
      </c>
      <c r="L4841" s="17">
        <v>0</v>
      </c>
      <c r="M4841" s="23" t="s">
        <v>68</v>
      </c>
      <c r="N4841" s="23" t="s">
        <v>68</v>
      </c>
      <c r="O4841" s="23" t="s">
        <v>68</v>
      </c>
      <c r="P4841" s="23" t="s">
        <v>128</v>
      </c>
      <c r="Q4841" s="19" t="s">
        <v>12853</v>
      </c>
      <c r="R4841" s="19" t="s">
        <v>12853</v>
      </c>
      <c r="S4841" s="10" t="s">
        <v>131</v>
      </c>
      <c r="T4841" s="10" t="s">
        <v>72</v>
      </c>
      <c r="U4841" s="14" t="s">
        <v>34526</v>
      </c>
      <c r="V4841" s="14" t="s">
        <v>34527</v>
      </c>
      <c r="W4841" s="21" t="s">
        <v>83</v>
      </c>
      <c r="X4841" s="28" t="s">
        <v>34523</v>
      </c>
      <c r="Y4841" s="17" t="s">
        <v>68</v>
      </c>
      <c r="Z4841" s="17" t="s">
        <v>68</v>
      </c>
      <c r="AA4841" s="17" t="s">
        <v>68</v>
      </c>
      <c r="AB4841" s="17" t="s">
        <v>68</v>
      </c>
      <c r="AC4841" s="17" t="s">
        <v>68</v>
      </c>
      <c r="AD4841" s="17" t="s">
        <v>68</v>
      </c>
      <c r="AE4841" s="17" t="s">
        <v>68</v>
      </c>
      <c r="AF4841" s="17" t="s">
        <v>68</v>
      </c>
      <c r="AG4841" s="12" t="s">
        <v>159</v>
      </c>
      <c r="AH4841" s="28" t="s">
        <v>34521</v>
      </c>
      <c r="AI4841" t="s">
        <v>63</v>
      </c>
      <c r="AJ4841" t="s">
        <v>117</v>
      </c>
      <c r="AK4841" t="s">
        <v>118</v>
      </c>
      <c r="AL4841" t="s">
        <v>68</v>
      </c>
      <c r="AM4841" t="s">
        <v>68</v>
      </c>
      <c r="AN4841" t="s">
        <v>124</v>
      </c>
      <c r="AO4841" t="s">
        <v>214</v>
      </c>
      <c r="AP4841" t="s">
        <v>72</v>
      </c>
      <c r="AQ4841" t="s">
        <v>73</v>
      </c>
      <c r="AR4841">
        <v>249746.55300000001</v>
      </c>
      <c r="AS4841" t="s">
        <v>68</v>
      </c>
      <c r="AT4841" t="s">
        <v>68</v>
      </c>
      <c r="AU4841">
        <v>55305.625</v>
      </c>
      <c r="AV4841">
        <v>1324.8389999999999</v>
      </c>
      <c r="AW4841" t="s">
        <v>68</v>
      </c>
      <c r="AX4841">
        <v>2362.8000000000002</v>
      </c>
      <c r="AY4841">
        <v>69937.426999999996</v>
      </c>
      <c r="AZ4841" t="s">
        <v>68</v>
      </c>
      <c r="BA4841">
        <v>3004456.7459999998</v>
      </c>
      <c r="BB4841" t="s">
        <v>68</v>
      </c>
      <c r="BC4841" t="s">
        <v>68</v>
      </c>
      <c r="BD4841" t="s">
        <v>68</v>
      </c>
      <c r="BE4841">
        <v>4796290.6969999997</v>
      </c>
      <c r="BF4841" t="s">
        <v>68</v>
      </c>
      <c r="BG4841" t="s">
        <v>68</v>
      </c>
      <c r="BH4841">
        <v>5420116.1519999998</v>
      </c>
      <c r="BI4841" t="s">
        <v>68</v>
      </c>
    </row>
    <row r="4842" spans="1:61" x14ac:dyDescent="0.25">
      <c r="A4842" s="25" t="s">
        <v>34510</v>
      </c>
      <c r="B4842" s="25" t="s">
        <v>34515</v>
      </c>
      <c r="C4842" s="7" t="s">
        <v>34512</v>
      </c>
      <c r="D4842" s="7" t="s">
        <v>34511</v>
      </c>
      <c r="E4842" s="3">
        <v>40913</v>
      </c>
      <c r="F4842" s="4" t="s">
        <v>76</v>
      </c>
      <c r="G4842" s="4" t="s">
        <v>74</v>
      </c>
      <c r="H4842" s="4" t="s">
        <v>34516</v>
      </c>
      <c r="I4842" s="17">
        <v>50.276000000000003</v>
      </c>
      <c r="J4842" s="17">
        <v>49.723999999999997</v>
      </c>
      <c r="K4842" s="17">
        <v>0</v>
      </c>
      <c r="L4842" s="17">
        <v>0</v>
      </c>
      <c r="M4842" s="23" t="s">
        <v>68</v>
      </c>
      <c r="N4842" s="23" t="s">
        <v>68</v>
      </c>
      <c r="O4842" s="23" t="s">
        <v>68</v>
      </c>
      <c r="P4842" s="23" t="s">
        <v>77</v>
      </c>
      <c r="Q4842" s="19" t="s">
        <v>16255</v>
      </c>
      <c r="R4842" s="19" t="s">
        <v>16255</v>
      </c>
      <c r="S4842" s="10" t="s">
        <v>72</v>
      </c>
      <c r="T4842" s="10" t="s">
        <v>72</v>
      </c>
      <c r="U4842" s="14" t="s">
        <v>34517</v>
      </c>
      <c r="V4842" s="14" t="s">
        <v>34518</v>
      </c>
      <c r="W4842" s="21" t="s">
        <v>83</v>
      </c>
      <c r="X4842" s="28" t="s">
        <v>34513</v>
      </c>
      <c r="Y4842" s="17" t="s">
        <v>68</v>
      </c>
      <c r="Z4842" s="17" t="s">
        <v>68</v>
      </c>
      <c r="AA4842" s="17" t="s">
        <v>68</v>
      </c>
      <c r="AB4842" s="17" t="s">
        <v>68</v>
      </c>
      <c r="AC4842" s="17" t="s">
        <v>68</v>
      </c>
      <c r="AD4842" s="17" t="s">
        <v>68</v>
      </c>
      <c r="AE4842" s="17" t="s">
        <v>68</v>
      </c>
      <c r="AF4842" s="17" t="s">
        <v>68</v>
      </c>
      <c r="AG4842" s="12" t="s">
        <v>72</v>
      </c>
      <c r="AH4842" s="29" t="s">
        <v>68</v>
      </c>
      <c r="AI4842" t="s">
        <v>63</v>
      </c>
      <c r="AJ4842" t="s">
        <v>63</v>
      </c>
      <c r="AK4842" t="s">
        <v>83</v>
      </c>
      <c r="AL4842" t="s">
        <v>68</v>
      </c>
      <c r="AM4842" t="s">
        <v>34514</v>
      </c>
      <c r="AN4842" t="s">
        <v>111</v>
      </c>
      <c r="AO4842" t="s">
        <v>159</v>
      </c>
      <c r="AP4842" t="s">
        <v>111</v>
      </c>
      <c r="AQ4842" t="s">
        <v>73</v>
      </c>
      <c r="AR4842" t="s">
        <v>68</v>
      </c>
      <c r="AS4842" t="s">
        <v>68</v>
      </c>
      <c r="AT4842" t="s">
        <v>68</v>
      </c>
      <c r="AU4842" t="s">
        <v>68</v>
      </c>
      <c r="AV4842" t="s">
        <v>68</v>
      </c>
      <c r="AW4842" t="s">
        <v>68</v>
      </c>
      <c r="AX4842">
        <v>0</v>
      </c>
      <c r="AY4842" t="s">
        <v>68</v>
      </c>
      <c r="AZ4842" t="s">
        <v>68</v>
      </c>
      <c r="BA4842" t="s">
        <v>68</v>
      </c>
      <c r="BB4842" t="s">
        <v>68</v>
      </c>
      <c r="BC4842" t="s">
        <v>68</v>
      </c>
      <c r="BD4842" t="s">
        <v>68</v>
      </c>
      <c r="BE4842" t="s">
        <v>68</v>
      </c>
      <c r="BF4842" t="s">
        <v>68</v>
      </c>
      <c r="BG4842" t="s">
        <v>68</v>
      </c>
      <c r="BH4842" t="s">
        <v>68</v>
      </c>
      <c r="BI4842" t="s">
        <v>68</v>
      </c>
    </row>
    <row r="4843" spans="1:61" x14ac:dyDescent="0.25">
      <c r="A4843" s="25" t="s">
        <v>34541</v>
      </c>
      <c r="B4843" s="25" t="s">
        <v>34545</v>
      </c>
      <c r="C4843" s="7" t="s">
        <v>34543</v>
      </c>
      <c r="D4843" s="7" t="s">
        <v>34542</v>
      </c>
      <c r="E4843" s="3">
        <v>40914</v>
      </c>
      <c r="F4843" s="4" t="s">
        <v>76</v>
      </c>
      <c r="G4843" s="4" t="s">
        <v>74</v>
      </c>
      <c r="H4843" s="4" t="s">
        <v>34546</v>
      </c>
      <c r="I4843" s="17">
        <v>0</v>
      </c>
      <c r="J4843" s="17">
        <v>10.041</v>
      </c>
      <c r="K4843" s="17">
        <v>0</v>
      </c>
      <c r="L4843" s="17">
        <v>89.959000000000003</v>
      </c>
      <c r="M4843" s="23" t="s">
        <v>68</v>
      </c>
      <c r="N4843" s="23" t="s">
        <v>68</v>
      </c>
      <c r="O4843" s="23" t="s">
        <v>68</v>
      </c>
      <c r="P4843" s="23" t="s">
        <v>77</v>
      </c>
      <c r="Q4843" s="19" t="s">
        <v>65</v>
      </c>
      <c r="R4843" s="19" t="s">
        <v>65</v>
      </c>
      <c r="S4843" s="10" t="s">
        <v>72</v>
      </c>
      <c r="T4843" s="10" t="s">
        <v>159</v>
      </c>
      <c r="U4843" s="14" t="s">
        <v>34547</v>
      </c>
      <c r="V4843" s="14" t="s">
        <v>34548</v>
      </c>
      <c r="W4843" s="21" t="s">
        <v>64</v>
      </c>
      <c r="X4843" s="28" t="s">
        <v>34544</v>
      </c>
      <c r="Y4843" s="17" t="s">
        <v>68</v>
      </c>
      <c r="Z4843" s="17" t="s">
        <v>68</v>
      </c>
      <c r="AA4843" s="17" t="s">
        <v>68</v>
      </c>
      <c r="AB4843" s="17" t="s">
        <v>68</v>
      </c>
      <c r="AC4843" s="17" t="s">
        <v>68</v>
      </c>
      <c r="AD4843" s="17" t="s">
        <v>68</v>
      </c>
      <c r="AE4843" s="17" t="s">
        <v>68</v>
      </c>
      <c r="AF4843" s="17" t="s">
        <v>68</v>
      </c>
      <c r="AG4843" s="12" t="s">
        <v>159</v>
      </c>
      <c r="AH4843" s="29" t="s">
        <v>68</v>
      </c>
      <c r="AI4843" t="s">
        <v>63</v>
      </c>
      <c r="AJ4843" t="s">
        <v>63</v>
      </c>
      <c r="AK4843" t="s">
        <v>83</v>
      </c>
      <c r="AL4843" t="s">
        <v>68</v>
      </c>
      <c r="AM4843" t="s">
        <v>68</v>
      </c>
      <c r="AN4843" t="s">
        <v>159</v>
      </c>
      <c r="AO4843" t="s">
        <v>159</v>
      </c>
      <c r="AP4843" t="s">
        <v>159</v>
      </c>
      <c r="AQ4843" t="s">
        <v>73</v>
      </c>
      <c r="AR4843">
        <v>0.7</v>
      </c>
      <c r="AS4843" t="s">
        <v>68</v>
      </c>
      <c r="AT4843" t="s">
        <v>68</v>
      </c>
      <c r="AU4843">
        <v>2.5739999999999998</v>
      </c>
      <c r="AV4843">
        <v>8.2799999999999994</v>
      </c>
      <c r="AW4843" t="s">
        <v>68</v>
      </c>
      <c r="AX4843">
        <v>0</v>
      </c>
      <c r="AY4843">
        <v>-34.783999999999999</v>
      </c>
      <c r="AZ4843" t="s">
        <v>68</v>
      </c>
      <c r="BA4843">
        <v>5.2709999999999999</v>
      </c>
      <c r="BB4843" t="s">
        <v>68</v>
      </c>
      <c r="BC4843" t="s">
        <v>68</v>
      </c>
      <c r="BD4843" t="s">
        <v>68</v>
      </c>
      <c r="BE4843">
        <v>1.0389999999999999</v>
      </c>
      <c r="BF4843" t="s">
        <v>68</v>
      </c>
      <c r="BG4843" t="s">
        <v>68</v>
      </c>
      <c r="BH4843">
        <v>0.25800000000000001</v>
      </c>
      <c r="BI4843" t="s">
        <v>68</v>
      </c>
    </row>
    <row r="4844" spans="1:61" x14ac:dyDescent="0.25">
      <c r="A4844" s="25" t="s">
        <v>34538</v>
      </c>
      <c r="B4844" s="25" t="s">
        <v>34539</v>
      </c>
      <c r="C4844" s="7" t="s">
        <v>197</v>
      </c>
      <c r="D4844" s="7" t="s">
        <v>10978</v>
      </c>
      <c r="E4844" s="3">
        <v>40915</v>
      </c>
      <c r="F4844" s="4" t="s">
        <v>127</v>
      </c>
      <c r="G4844" s="4" t="s">
        <v>74</v>
      </c>
      <c r="H4844" s="4" t="s">
        <v>34540</v>
      </c>
      <c r="I4844" s="17">
        <v>100</v>
      </c>
      <c r="J4844" s="17">
        <v>0</v>
      </c>
      <c r="K4844" s="17">
        <v>0</v>
      </c>
      <c r="L4844" s="17">
        <v>0</v>
      </c>
      <c r="M4844" s="23" t="s">
        <v>68</v>
      </c>
      <c r="N4844" s="23">
        <v>77.599999999999994</v>
      </c>
      <c r="O4844" s="23">
        <v>163.41999999999999</v>
      </c>
      <c r="P4844" s="23" t="s">
        <v>94</v>
      </c>
      <c r="Q4844" s="19" t="s">
        <v>65</v>
      </c>
      <c r="R4844" s="19" t="s">
        <v>65</v>
      </c>
      <c r="S4844" s="10" t="s">
        <v>105</v>
      </c>
      <c r="T4844" s="10" t="s">
        <v>72</v>
      </c>
      <c r="U4844" s="14" t="s">
        <v>202</v>
      </c>
      <c r="V4844" s="14" t="s">
        <v>10982</v>
      </c>
      <c r="W4844" s="21" t="s">
        <v>83</v>
      </c>
      <c r="X4844" s="28" t="s">
        <v>198</v>
      </c>
      <c r="Y4844" s="17">
        <v>21.041</v>
      </c>
      <c r="Z4844" s="17">
        <v>0</v>
      </c>
      <c r="AA4844" s="17">
        <v>12.678000000000001</v>
      </c>
      <c r="AB4844" s="17">
        <v>10.016</v>
      </c>
      <c r="AC4844" s="17">
        <v>23.417000000000002</v>
      </c>
      <c r="AD4844" s="17">
        <v>0</v>
      </c>
      <c r="AE4844" s="17">
        <v>0</v>
      </c>
      <c r="AF4844" s="17">
        <v>8.9819999999999993</v>
      </c>
      <c r="AG4844" s="12" t="s">
        <v>111</v>
      </c>
      <c r="AH4844" s="28" t="s">
        <v>10979</v>
      </c>
      <c r="AI4844" t="s">
        <v>63</v>
      </c>
      <c r="AJ4844" t="s">
        <v>63</v>
      </c>
      <c r="AK4844" t="s">
        <v>103</v>
      </c>
      <c r="AL4844" t="s">
        <v>10239</v>
      </c>
      <c r="AM4844" t="s">
        <v>11188</v>
      </c>
      <c r="AN4844" t="s">
        <v>72</v>
      </c>
      <c r="AO4844" t="s">
        <v>70</v>
      </c>
      <c r="AP4844" t="s">
        <v>72</v>
      </c>
      <c r="AQ4844" t="s">
        <v>125</v>
      </c>
      <c r="AR4844">
        <v>8733</v>
      </c>
      <c r="AS4844">
        <v>0.58099999999999996</v>
      </c>
      <c r="AT4844">
        <v>24.177</v>
      </c>
      <c r="AU4844">
        <v>-2657</v>
      </c>
      <c r="AV4844">
        <v>56834.587</v>
      </c>
      <c r="AW4844">
        <v>1146.2170000000001</v>
      </c>
      <c r="AX4844">
        <v>2523.8675320000002</v>
      </c>
      <c r="AY4844">
        <v>9.4689999999999994</v>
      </c>
      <c r="AZ4844">
        <v>0.38700000000000001</v>
      </c>
      <c r="BA4844">
        <v>16415</v>
      </c>
      <c r="BB4844">
        <v>6.5620000000000003</v>
      </c>
      <c r="BC4844">
        <v>55.94</v>
      </c>
      <c r="BD4844">
        <v>21.489000000000001</v>
      </c>
      <c r="BE4844">
        <v>32282</v>
      </c>
      <c r="BF4844">
        <v>26</v>
      </c>
      <c r="BG4844" t="s">
        <v>68</v>
      </c>
      <c r="BH4844">
        <v>21244</v>
      </c>
      <c r="BI4844">
        <v>2.125</v>
      </c>
    </row>
    <row r="4845" spans="1:61" x14ac:dyDescent="0.25">
      <c r="A4845" s="25" t="s">
        <v>34549</v>
      </c>
      <c r="B4845" s="25" t="s">
        <v>34551</v>
      </c>
      <c r="C4845" s="7" t="s">
        <v>34550</v>
      </c>
      <c r="D4845" s="7" t="s">
        <v>30339</v>
      </c>
      <c r="E4845" s="3">
        <v>40917</v>
      </c>
      <c r="F4845" s="4" t="s">
        <v>93</v>
      </c>
      <c r="G4845" s="4" t="s">
        <v>74</v>
      </c>
      <c r="H4845" s="4" t="s">
        <v>34552</v>
      </c>
      <c r="I4845" s="17">
        <v>0</v>
      </c>
      <c r="J4845" s="17">
        <v>0</v>
      </c>
      <c r="K4845" s="17">
        <v>100</v>
      </c>
      <c r="L4845" s="17">
        <v>0</v>
      </c>
      <c r="M4845" s="23" t="s">
        <v>68</v>
      </c>
      <c r="N4845" s="23" t="s">
        <v>68</v>
      </c>
      <c r="O4845" s="23" t="s">
        <v>68</v>
      </c>
      <c r="P4845" s="23" t="s">
        <v>128</v>
      </c>
      <c r="Q4845" s="19" t="s">
        <v>12853</v>
      </c>
      <c r="R4845" s="19" t="s">
        <v>12853</v>
      </c>
      <c r="S4845" s="10" t="s">
        <v>240</v>
      </c>
      <c r="T4845" s="10" t="s">
        <v>105</v>
      </c>
      <c r="U4845" s="14" t="s">
        <v>3371</v>
      </c>
      <c r="V4845" s="14" t="s">
        <v>34553</v>
      </c>
      <c r="W4845" s="21" t="s">
        <v>103</v>
      </c>
      <c r="X4845" s="29" t="s">
        <v>68</v>
      </c>
      <c r="Y4845" s="17" t="s">
        <v>68</v>
      </c>
      <c r="Z4845" s="17" t="s">
        <v>68</v>
      </c>
      <c r="AA4845" s="17" t="s">
        <v>68</v>
      </c>
      <c r="AB4845" s="17" t="s">
        <v>68</v>
      </c>
      <c r="AC4845" s="17" t="s">
        <v>68</v>
      </c>
      <c r="AD4845" s="17" t="s">
        <v>68</v>
      </c>
      <c r="AE4845" s="17" t="s">
        <v>68</v>
      </c>
      <c r="AF4845" s="17" t="s">
        <v>68</v>
      </c>
      <c r="AG4845" s="12" t="s">
        <v>72</v>
      </c>
      <c r="AH4845" s="28" t="s">
        <v>30340</v>
      </c>
      <c r="AI4845" t="s">
        <v>63</v>
      </c>
      <c r="AJ4845" t="s">
        <v>237</v>
      </c>
      <c r="AK4845" t="s">
        <v>238</v>
      </c>
      <c r="AL4845" t="s">
        <v>68</v>
      </c>
      <c r="AM4845" t="s">
        <v>68</v>
      </c>
      <c r="AN4845" t="s">
        <v>240</v>
      </c>
      <c r="AO4845" t="s">
        <v>240</v>
      </c>
      <c r="AP4845" t="s">
        <v>105</v>
      </c>
      <c r="AQ4845" t="s">
        <v>73</v>
      </c>
      <c r="AR4845" t="s">
        <v>68</v>
      </c>
      <c r="AS4845" t="s">
        <v>68</v>
      </c>
      <c r="AT4845" t="s">
        <v>68</v>
      </c>
      <c r="AU4845" t="s">
        <v>68</v>
      </c>
      <c r="AV4845" t="s">
        <v>68</v>
      </c>
      <c r="AW4845" t="s">
        <v>68</v>
      </c>
      <c r="AX4845">
        <v>15000</v>
      </c>
      <c r="AY4845" t="s">
        <v>68</v>
      </c>
      <c r="AZ4845" t="s">
        <v>68</v>
      </c>
      <c r="BA4845" t="s">
        <v>68</v>
      </c>
      <c r="BB4845" t="s">
        <v>68</v>
      </c>
      <c r="BC4845" t="s">
        <v>68</v>
      </c>
      <c r="BD4845" t="s">
        <v>68</v>
      </c>
      <c r="BE4845" t="s">
        <v>68</v>
      </c>
      <c r="BF4845" t="s">
        <v>68</v>
      </c>
      <c r="BG4845" t="s">
        <v>68</v>
      </c>
      <c r="BH4845" t="s">
        <v>68</v>
      </c>
      <c r="BI4845" t="s">
        <v>68</v>
      </c>
    </row>
    <row r="4846" spans="1:61" x14ac:dyDescent="0.25">
      <c r="A4846" s="25" t="s">
        <v>34554</v>
      </c>
      <c r="B4846" s="25" t="s">
        <v>34559</v>
      </c>
      <c r="C4846" s="7" t="s">
        <v>34557</v>
      </c>
      <c r="D4846" s="7" t="s">
        <v>34555</v>
      </c>
      <c r="E4846" s="3">
        <v>40917</v>
      </c>
      <c r="F4846" s="4" t="s">
        <v>181</v>
      </c>
      <c r="G4846" s="4" t="s">
        <v>74</v>
      </c>
      <c r="H4846" s="4" t="s">
        <v>34560</v>
      </c>
      <c r="I4846" s="17">
        <v>100</v>
      </c>
      <c r="J4846" s="17">
        <v>0</v>
      </c>
      <c r="K4846" s="17">
        <v>0</v>
      </c>
      <c r="L4846" s="17">
        <v>0</v>
      </c>
      <c r="M4846" s="23">
        <v>70.510000000000005</v>
      </c>
      <c r="N4846" s="23">
        <v>72.94</v>
      </c>
      <c r="O4846" s="23">
        <v>68.56</v>
      </c>
      <c r="P4846" s="23" t="s">
        <v>94</v>
      </c>
      <c r="Q4846" s="19" t="s">
        <v>339</v>
      </c>
      <c r="R4846" s="19" t="s">
        <v>339</v>
      </c>
      <c r="S4846" s="10" t="s">
        <v>111</v>
      </c>
      <c r="T4846" s="10" t="s">
        <v>105</v>
      </c>
      <c r="U4846" s="14" t="s">
        <v>34561</v>
      </c>
      <c r="V4846" s="14" t="s">
        <v>34562</v>
      </c>
      <c r="W4846" s="21" t="s">
        <v>103</v>
      </c>
      <c r="X4846" s="28" t="s">
        <v>34558</v>
      </c>
      <c r="Y4846" s="17">
        <v>0.84299999999999997</v>
      </c>
      <c r="Z4846" s="17">
        <v>5.93</v>
      </c>
      <c r="AA4846" s="17">
        <v>10.845000000000001</v>
      </c>
      <c r="AB4846" s="17">
        <v>13.159000000000001</v>
      </c>
      <c r="AC4846" s="17">
        <v>3.5190000000000001</v>
      </c>
      <c r="AD4846" s="17">
        <v>0.84299999999999997</v>
      </c>
      <c r="AE4846" s="17">
        <v>0</v>
      </c>
      <c r="AF4846" s="17">
        <v>0</v>
      </c>
      <c r="AG4846" s="12" t="s">
        <v>72</v>
      </c>
      <c r="AH4846" s="28" t="s">
        <v>34556</v>
      </c>
      <c r="AI4846" t="s">
        <v>63</v>
      </c>
      <c r="AJ4846" t="s">
        <v>171</v>
      </c>
      <c r="AK4846" t="s">
        <v>172</v>
      </c>
      <c r="AL4846" t="s">
        <v>24947</v>
      </c>
      <c r="AM4846" t="s">
        <v>68</v>
      </c>
      <c r="AN4846" t="s">
        <v>111</v>
      </c>
      <c r="AO4846" t="s">
        <v>111</v>
      </c>
      <c r="AP4846" t="s">
        <v>105</v>
      </c>
      <c r="AQ4846" t="s">
        <v>73</v>
      </c>
      <c r="AR4846" t="s">
        <v>68</v>
      </c>
      <c r="AS4846">
        <v>0</v>
      </c>
      <c r="AT4846">
        <v>0</v>
      </c>
      <c r="AU4846" t="s">
        <v>68</v>
      </c>
      <c r="AV4846" t="s">
        <v>68</v>
      </c>
      <c r="AW4846">
        <v>3.5859999999999999</v>
      </c>
      <c r="AX4846">
        <v>6.2019760359999996</v>
      </c>
      <c r="AY4846">
        <v>0</v>
      </c>
      <c r="AZ4846">
        <v>0</v>
      </c>
      <c r="BA4846" t="s">
        <v>68</v>
      </c>
      <c r="BB4846">
        <v>0.18099999999999999</v>
      </c>
      <c r="BC4846">
        <v>7.6749999999999998</v>
      </c>
      <c r="BD4846">
        <v>7.6749999999999998</v>
      </c>
      <c r="BE4846" t="s">
        <v>68</v>
      </c>
      <c r="BF4846">
        <v>9.1999999999999998E-2</v>
      </c>
      <c r="BG4846" t="s">
        <v>68</v>
      </c>
      <c r="BH4846" t="s">
        <v>68</v>
      </c>
      <c r="BI4846">
        <v>5.0999999999999997E-2</v>
      </c>
    </row>
    <row r="4847" spans="1:61" x14ac:dyDescent="0.25">
      <c r="A4847" s="25" t="s">
        <v>34566</v>
      </c>
      <c r="B4847" s="25" t="s">
        <v>34571</v>
      </c>
      <c r="C4847" s="7" t="s">
        <v>34569</v>
      </c>
      <c r="D4847" s="7" t="s">
        <v>34567</v>
      </c>
      <c r="E4847" s="3">
        <v>40920</v>
      </c>
      <c r="F4847" s="4" t="s">
        <v>76</v>
      </c>
      <c r="G4847" s="4" t="s">
        <v>74</v>
      </c>
      <c r="H4847" s="4" t="s">
        <v>34572</v>
      </c>
      <c r="I4847" s="17">
        <v>100</v>
      </c>
      <c r="J4847" s="17">
        <v>0</v>
      </c>
      <c r="K4847" s="17">
        <v>0</v>
      </c>
      <c r="L4847" s="17">
        <v>0</v>
      </c>
      <c r="M4847" s="23" t="s">
        <v>68</v>
      </c>
      <c r="N4847" s="23" t="s">
        <v>68</v>
      </c>
      <c r="O4847" s="23" t="s">
        <v>68</v>
      </c>
      <c r="P4847" s="23" t="s">
        <v>128</v>
      </c>
      <c r="Q4847" s="19" t="s">
        <v>11741</v>
      </c>
      <c r="R4847" s="19" t="s">
        <v>11741</v>
      </c>
      <c r="S4847" s="10" t="s">
        <v>105</v>
      </c>
      <c r="T4847" s="10" t="s">
        <v>105</v>
      </c>
      <c r="U4847" s="14" t="s">
        <v>34573</v>
      </c>
      <c r="V4847" s="14" t="s">
        <v>34574</v>
      </c>
      <c r="W4847" s="21" t="s">
        <v>103</v>
      </c>
      <c r="X4847" s="28" t="s">
        <v>34570</v>
      </c>
      <c r="Y4847" s="17" t="s">
        <v>68</v>
      </c>
      <c r="Z4847" s="17" t="s">
        <v>68</v>
      </c>
      <c r="AA4847" s="17" t="s">
        <v>68</v>
      </c>
      <c r="AB4847" s="17" t="s">
        <v>68</v>
      </c>
      <c r="AC4847" s="17" t="s">
        <v>68</v>
      </c>
      <c r="AD4847" s="17" t="s">
        <v>68</v>
      </c>
      <c r="AE4847" s="17" t="s">
        <v>68</v>
      </c>
      <c r="AF4847" s="17" t="s">
        <v>68</v>
      </c>
      <c r="AG4847" s="12" t="s">
        <v>105</v>
      </c>
      <c r="AH4847" s="28" t="s">
        <v>34568</v>
      </c>
      <c r="AI4847" t="s">
        <v>63</v>
      </c>
      <c r="AJ4847" t="s">
        <v>63</v>
      </c>
      <c r="AK4847" t="s">
        <v>103</v>
      </c>
      <c r="AL4847" t="s">
        <v>68</v>
      </c>
      <c r="AM4847" t="s">
        <v>68</v>
      </c>
      <c r="AN4847" t="s">
        <v>72</v>
      </c>
      <c r="AO4847" t="s">
        <v>105</v>
      </c>
      <c r="AP4847" t="s">
        <v>240</v>
      </c>
      <c r="AQ4847" t="s">
        <v>73</v>
      </c>
      <c r="AR4847">
        <v>741.9</v>
      </c>
      <c r="AS4847" t="s">
        <v>68</v>
      </c>
      <c r="AT4847" t="s">
        <v>68</v>
      </c>
      <c r="AU4847">
        <v>664.08399999999995</v>
      </c>
      <c r="AV4847">
        <v>350.83600000000001</v>
      </c>
      <c r="AW4847" t="s">
        <v>68</v>
      </c>
      <c r="AX4847">
        <v>106.806416824</v>
      </c>
      <c r="AY4847">
        <v>1.1970000000000001</v>
      </c>
      <c r="AZ4847">
        <v>0</v>
      </c>
      <c r="BA4847">
        <v>198.13800000000001</v>
      </c>
      <c r="BB4847">
        <v>27.727</v>
      </c>
      <c r="BC4847">
        <v>143.70599999999999</v>
      </c>
      <c r="BD4847">
        <v>143.70599999999999</v>
      </c>
      <c r="BE4847">
        <v>1185.5840000000001</v>
      </c>
      <c r="BF4847" t="s">
        <v>68</v>
      </c>
      <c r="BG4847" t="s">
        <v>68</v>
      </c>
      <c r="BH4847">
        <v>423.46699999999998</v>
      </c>
      <c r="BI4847" t="s">
        <v>68</v>
      </c>
    </row>
    <row r="4848" spans="1:61" x14ac:dyDescent="0.25">
      <c r="A4848" s="25" t="s">
        <v>34581</v>
      </c>
      <c r="B4848" s="25" t="s">
        <v>34586</v>
      </c>
      <c r="C4848" s="7" t="s">
        <v>34584</v>
      </c>
      <c r="D4848" s="7" t="s">
        <v>34582</v>
      </c>
      <c r="E4848" s="3">
        <v>40925</v>
      </c>
      <c r="F4848" s="4" t="s">
        <v>178</v>
      </c>
      <c r="G4848" s="4" t="s">
        <v>74</v>
      </c>
      <c r="H4848" s="4" t="s">
        <v>34587</v>
      </c>
      <c r="I4848" s="17">
        <v>0</v>
      </c>
      <c r="J4848" s="17">
        <v>0</v>
      </c>
      <c r="K4848" s="17">
        <v>0</v>
      </c>
      <c r="L4848" s="17">
        <v>100</v>
      </c>
      <c r="M4848" s="23" t="s">
        <v>68</v>
      </c>
      <c r="N4848" s="23" t="s">
        <v>68</v>
      </c>
      <c r="O4848" s="23" t="s">
        <v>68</v>
      </c>
      <c r="P4848" s="23" t="s">
        <v>94</v>
      </c>
      <c r="Q4848" s="19" t="s">
        <v>65</v>
      </c>
      <c r="R4848" s="19" t="s">
        <v>65</v>
      </c>
      <c r="S4848" s="10" t="s">
        <v>105</v>
      </c>
      <c r="T4848" s="10" t="s">
        <v>105</v>
      </c>
      <c r="U4848" s="14" t="s">
        <v>34588</v>
      </c>
      <c r="V4848" s="14" t="s">
        <v>34589</v>
      </c>
      <c r="W4848" s="21" t="s">
        <v>103</v>
      </c>
      <c r="X4848" s="28" t="s">
        <v>34585</v>
      </c>
      <c r="Y4848" s="17" t="s">
        <v>68</v>
      </c>
      <c r="Z4848" s="17" t="s">
        <v>68</v>
      </c>
      <c r="AA4848" s="17" t="s">
        <v>68</v>
      </c>
      <c r="AB4848" s="17" t="s">
        <v>68</v>
      </c>
      <c r="AC4848" s="17" t="s">
        <v>68</v>
      </c>
      <c r="AD4848" s="17" t="s">
        <v>68</v>
      </c>
      <c r="AE4848" s="17" t="s">
        <v>68</v>
      </c>
      <c r="AF4848" s="17" t="s">
        <v>68</v>
      </c>
      <c r="AG4848" s="12" t="s">
        <v>158</v>
      </c>
      <c r="AH4848" s="28" t="s">
        <v>34583</v>
      </c>
      <c r="AI4848" t="s">
        <v>63</v>
      </c>
      <c r="AJ4848" t="s">
        <v>63</v>
      </c>
      <c r="AK4848" t="s">
        <v>103</v>
      </c>
      <c r="AL4848" t="s">
        <v>12678</v>
      </c>
      <c r="AM4848" t="s">
        <v>68</v>
      </c>
      <c r="AN4848" t="s">
        <v>105</v>
      </c>
      <c r="AO4848" t="s">
        <v>158</v>
      </c>
      <c r="AP4848" t="s">
        <v>105</v>
      </c>
      <c r="AQ4848" t="s">
        <v>73</v>
      </c>
      <c r="AR4848" t="s">
        <v>68</v>
      </c>
      <c r="AS4848">
        <v>0.115</v>
      </c>
      <c r="AT4848" t="s">
        <v>68</v>
      </c>
      <c r="AU4848" t="s">
        <v>68</v>
      </c>
      <c r="AV4848" t="s">
        <v>68</v>
      </c>
      <c r="AW4848" t="s">
        <v>68</v>
      </c>
      <c r="AX4848">
        <v>2.8980000000000001</v>
      </c>
      <c r="AY4848" t="s">
        <v>68</v>
      </c>
      <c r="AZ4848">
        <v>0.129</v>
      </c>
      <c r="BA4848" t="s">
        <v>68</v>
      </c>
      <c r="BB4848">
        <v>0.21099999999999999</v>
      </c>
      <c r="BC4848">
        <v>8.7999999999999995E-2</v>
      </c>
      <c r="BD4848">
        <v>8.7999999999999995E-2</v>
      </c>
      <c r="BE4848" t="s">
        <v>68</v>
      </c>
      <c r="BF4848" t="s">
        <v>68</v>
      </c>
      <c r="BG4848" t="s">
        <v>68</v>
      </c>
      <c r="BH4848" t="s">
        <v>68</v>
      </c>
      <c r="BI4848">
        <v>0</v>
      </c>
    </row>
    <row r="4849" spans="1:61" x14ac:dyDescent="0.25">
      <c r="A4849" s="25" t="s">
        <v>34590</v>
      </c>
      <c r="B4849" s="25" t="s">
        <v>34594</v>
      </c>
      <c r="C4849" s="7" t="s">
        <v>34593</v>
      </c>
      <c r="D4849" s="7" t="s">
        <v>34591</v>
      </c>
      <c r="E4849" s="3">
        <v>40925</v>
      </c>
      <c r="F4849" s="4" t="s">
        <v>178</v>
      </c>
      <c r="G4849" s="4" t="s">
        <v>74</v>
      </c>
      <c r="H4849" s="4" t="s">
        <v>34595</v>
      </c>
      <c r="I4849" s="17">
        <v>0</v>
      </c>
      <c r="J4849" s="17">
        <v>100</v>
      </c>
      <c r="K4849" s="17">
        <v>0</v>
      </c>
      <c r="L4849" s="17">
        <v>0</v>
      </c>
      <c r="M4849" s="23" t="s">
        <v>68</v>
      </c>
      <c r="N4849" s="23" t="s">
        <v>68</v>
      </c>
      <c r="O4849" s="23" t="s">
        <v>68</v>
      </c>
      <c r="P4849" s="23" t="s">
        <v>77</v>
      </c>
      <c r="Q4849" s="19" t="s">
        <v>86</v>
      </c>
      <c r="R4849" s="19" t="s">
        <v>8203</v>
      </c>
      <c r="S4849" s="10" t="s">
        <v>72</v>
      </c>
      <c r="T4849" s="10" t="s">
        <v>105</v>
      </c>
      <c r="U4849" s="14" t="s">
        <v>34596</v>
      </c>
      <c r="V4849" s="14" t="s">
        <v>34597</v>
      </c>
      <c r="W4849" s="21" t="s">
        <v>103</v>
      </c>
      <c r="X4849" s="28" t="s">
        <v>24277</v>
      </c>
      <c r="Y4849" s="17" t="s">
        <v>68</v>
      </c>
      <c r="Z4849" s="17" t="s">
        <v>68</v>
      </c>
      <c r="AA4849" s="17" t="s">
        <v>68</v>
      </c>
      <c r="AB4849" s="17" t="s">
        <v>68</v>
      </c>
      <c r="AC4849" s="17" t="s">
        <v>68</v>
      </c>
      <c r="AD4849" s="17" t="s">
        <v>68</v>
      </c>
      <c r="AE4849" s="17" t="s">
        <v>68</v>
      </c>
      <c r="AF4849" s="17" t="s">
        <v>68</v>
      </c>
      <c r="AG4849" s="12" t="s">
        <v>158</v>
      </c>
      <c r="AH4849" s="28" t="s">
        <v>34592</v>
      </c>
      <c r="AI4849" t="s">
        <v>63</v>
      </c>
      <c r="AJ4849" t="s">
        <v>63</v>
      </c>
      <c r="AK4849" t="s">
        <v>83</v>
      </c>
      <c r="AL4849" t="s">
        <v>68</v>
      </c>
      <c r="AM4849" t="s">
        <v>68</v>
      </c>
      <c r="AN4849" t="s">
        <v>72</v>
      </c>
      <c r="AO4849" t="s">
        <v>159</v>
      </c>
      <c r="AP4849" t="s">
        <v>105</v>
      </c>
      <c r="AQ4849" t="s">
        <v>73</v>
      </c>
      <c r="AR4849">
        <v>11.074999999999999</v>
      </c>
      <c r="AS4849" t="s">
        <v>68</v>
      </c>
      <c r="AT4849" t="s">
        <v>68</v>
      </c>
      <c r="AU4849">
        <v>12.465999999999999</v>
      </c>
      <c r="AV4849">
        <v>31.706</v>
      </c>
      <c r="AW4849" t="s">
        <v>68</v>
      </c>
      <c r="AX4849">
        <v>0</v>
      </c>
      <c r="AY4849">
        <v>3.7999999999999999E-2</v>
      </c>
      <c r="AZ4849" t="s">
        <v>68</v>
      </c>
      <c r="BA4849">
        <v>2.012</v>
      </c>
      <c r="BB4849" t="s">
        <v>68</v>
      </c>
      <c r="BC4849" t="s">
        <v>68</v>
      </c>
      <c r="BD4849" t="s">
        <v>68</v>
      </c>
      <c r="BE4849">
        <v>12.988</v>
      </c>
      <c r="BF4849" t="s">
        <v>68</v>
      </c>
      <c r="BG4849" t="s">
        <v>68</v>
      </c>
      <c r="BH4849">
        <v>0.14299999999999999</v>
      </c>
      <c r="BI4849" t="s">
        <v>68</v>
      </c>
    </row>
    <row r="4850" spans="1:61" x14ac:dyDescent="0.25">
      <c r="A4850" s="25" t="s">
        <v>34606</v>
      </c>
      <c r="B4850" s="25" t="s">
        <v>34609</v>
      </c>
      <c r="C4850" s="7" t="s">
        <v>13393</v>
      </c>
      <c r="D4850" s="7" t="s">
        <v>34607</v>
      </c>
      <c r="E4850" s="3">
        <v>40931</v>
      </c>
      <c r="F4850" s="4" t="s">
        <v>93</v>
      </c>
      <c r="G4850" s="4" t="s">
        <v>74</v>
      </c>
      <c r="H4850" s="4" t="s">
        <v>34610</v>
      </c>
      <c r="I4850" s="17">
        <v>100</v>
      </c>
      <c r="J4850" s="17">
        <v>0</v>
      </c>
      <c r="K4850" s="17">
        <v>0</v>
      </c>
      <c r="L4850" s="17">
        <v>0</v>
      </c>
      <c r="M4850" s="23" t="s">
        <v>68</v>
      </c>
      <c r="N4850" s="23" t="s">
        <v>68</v>
      </c>
      <c r="O4850" s="23" t="s">
        <v>68</v>
      </c>
      <c r="P4850" s="23" t="s">
        <v>77</v>
      </c>
      <c r="Q4850" s="19" t="s">
        <v>65</v>
      </c>
      <c r="R4850" s="19" t="s">
        <v>16051</v>
      </c>
      <c r="S4850" s="10" t="s">
        <v>105</v>
      </c>
      <c r="T4850" s="10" t="s">
        <v>105</v>
      </c>
      <c r="U4850" s="14" t="s">
        <v>34611</v>
      </c>
      <c r="V4850" s="14" t="s">
        <v>34612</v>
      </c>
      <c r="W4850" s="21" t="s">
        <v>103</v>
      </c>
      <c r="X4850" s="28" t="s">
        <v>10390</v>
      </c>
      <c r="Y4850" s="17" t="s">
        <v>68</v>
      </c>
      <c r="Z4850" s="17" t="s">
        <v>68</v>
      </c>
      <c r="AA4850" s="17" t="s">
        <v>68</v>
      </c>
      <c r="AB4850" s="17" t="s">
        <v>68</v>
      </c>
      <c r="AC4850" s="17" t="s">
        <v>68</v>
      </c>
      <c r="AD4850" s="17" t="s">
        <v>68</v>
      </c>
      <c r="AE4850" s="17" t="s">
        <v>68</v>
      </c>
      <c r="AF4850" s="17" t="s">
        <v>68</v>
      </c>
      <c r="AG4850" s="12" t="s">
        <v>72</v>
      </c>
      <c r="AH4850" s="28" t="s">
        <v>34608</v>
      </c>
      <c r="AI4850" t="s">
        <v>63</v>
      </c>
      <c r="AJ4850" t="s">
        <v>63</v>
      </c>
      <c r="AK4850" t="s">
        <v>103</v>
      </c>
      <c r="AL4850" t="s">
        <v>68</v>
      </c>
      <c r="AM4850" t="s">
        <v>68</v>
      </c>
      <c r="AN4850" t="s">
        <v>105</v>
      </c>
      <c r="AO4850" t="s">
        <v>158</v>
      </c>
      <c r="AP4850" t="s">
        <v>105</v>
      </c>
      <c r="AQ4850" t="s">
        <v>73</v>
      </c>
      <c r="AR4850">
        <v>71.516000000000005</v>
      </c>
      <c r="AS4850" t="s">
        <v>68</v>
      </c>
      <c r="AT4850" t="s">
        <v>68</v>
      </c>
      <c r="AU4850">
        <v>86.917000000000002</v>
      </c>
      <c r="AV4850">
        <v>1390.404</v>
      </c>
      <c r="AW4850" t="s">
        <v>68</v>
      </c>
      <c r="AX4850">
        <v>0</v>
      </c>
      <c r="AY4850">
        <v>0.54500000000000004</v>
      </c>
      <c r="AZ4850">
        <v>0</v>
      </c>
      <c r="BA4850">
        <v>44.220999999999997</v>
      </c>
      <c r="BB4850" t="s">
        <v>68</v>
      </c>
      <c r="BC4850" t="s">
        <v>68</v>
      </c>
      <c r="BD4850" t="s">
        <v>68</v>
      </c>
      <c r="BE4850">
        <v>229.489</v>
      </c>
      <c r="BF4850" t="s">
        <v>68</v>
      </c>
      <c r="BG4850" t="s">
        <v>68</v>
      </c>
      <c r="BH4850">
        <v>27.978999999999999</v>
      </c>
      <c r="BI4850" t="s">
        <v>68</v>
      </c>
    </row>
    <row r="4851" spans="1:61" x14ac:dyDescent="0.25">
      <c r="A4851" s="25" t="s">
        <v>34563</v>
      </c>
      <c r="B4851" s="25" t="s">
        <v>34564</v>
      </c>
      <c r="C4851" s="7" t="s">
        <v>2493</v>
      </c>
      <c r="D4851" s="7" t="s">
        <v>29100</v>
      </c>
      <c r="E4851" s="3">
        <v>40932</v>
      </c>
      <c r="F4851" s="4" t="s">
        <v>1680</v>
      </c>
      <c r="G4851" s="4" t="s">
        <v>74</v>
      </c>
      <c r="H4851" s="4" t="s">
        <v>34565</v>
      </c>
      <c r="I4851" s="17">
        <v>100</v>
      </c>
      <c r="J4851" s="17">
        <v>0</v>
      </c>
      <c r="K4851" s="17">
        <v>0</v>
      </c>
      <c r="L4851" s="17">
        <v>0</v>
      </c>
      <c r="M4851" s="23" t="s">
        <v>68</v>
      </c>
      <c r="N4851" s="23" t="s">
        <v>68</v>
      </c>
      <c r="O4851" s="23" t="s">
        <v>68</v>
      </c>
      <c r="P4851" s="23" t="s">
        <v>94</v>
      </c>
      <c r="Q4851" s="19" t="s">
        <v>65</v>
      </c>
      <c r="R4851" s="19" t="s">
        <v>1088</v>
      </c>
      <c r="S4851" s="10" t="s">
        <v>105</v>
      </c>
      <c r="T4851" s="10" t="s">
        <v>105</v>
      </c>
      <c r="U4851" s="14" t="s">
        <v>2497</v>
      </c>
      <c r="V4851" s="14" t="s">
        <v>29103</v>
      </c>
      <c r="W4851" s="21" t="s">
        <v>103</v>
      </c>
      <c r="X4851" s="28" t="s">
        <v>2494</v>
      </c>
      <c r="Y4851" s="17">
        <v>0</v>
      </c>
      <c r="Z4851" s="17">
        <v>0</v>
      </c>
      <c r="AA4851" s="17">
        <v>0</v>
      </c>
      <c r="AB4851" s="17">
        <v>0</v>
      </c>
      <c r="AC4851" s="17">
        <v>0</v>
      </c>
      <c r="AD4851" s="17">
        <v>0</v>
      </c>
      <c r="AE4851" s="17">
        <v>0</v>
      </c>
      <c r="AF4851" s="17">
        <v>0</v>
      </c>
      <c r="AG4851" s="12" t="s">
        <v>110</v>
      </c>
      <c r="AH4851" s="28" t="s">
        <v>24792</v>
      </c>
      <c r="AI4851" t="s">
        <v>63</v>
      </c>
      <c r="AJ4851" t="s">
        <v>63</v>
      </c>
      <c r="AK4851" t="s">
        <v>103</v>
      </c>
      <c r="AL4851" t="s">
        <v>9294</v>
      </c>
      <c r="AM4851" t="s">
        <v>28866</v>
      </c>
      <c r="AN4851" t="s">
        <v>110</v>
      </c>
      <c r="AO4851" t="s">
        <v>72</v>
      </c>
      <c r="AP4851" t="s">
        <v>105</v>
      </c>
      <c r="AQ4851" t="s">
        <v>73</v>
      </c>
      <c r="AR4851">
        <v>224.2</v>
      </c>
      <c r="AS4851">
        <v>-2.1515792999999999</v>
      </c>
      <c r="AT4851">
        <v>0</v>
      </c>
      <c r="AU4851">
        <v>16.399999999999999</v>
      </c>
      <c r="AV4851">
        <v>7803.6859999999997</v>
      </c>
      <c r="AW4851" t="s">
        <v>68</v>
      </c>
      <c r="AX4851">
        <v>375</v>
      </c>
      <c r="AY4851">
        <v>28.015999999999998</v>
      </c>
      <c r="AZ4851">
        <v>10.086</v>
      </c>
      <c r="BA4851">
        <v>3114.1</v>
      </c>
      <c r="BB4851">
        <v>41.189</v>
      </c>
      <c r="BC4851">
        <v>155.91</v>
      </c>
      <c r="BD4851">
        <v>155.91</v>
      </c>
      <c r="BE4851">
        <v>6676.6</v>
      </c>
      <c r="BF4851" t="s">
        <v>68</v>
      </c>
      <c r="BG4851" t="s">
        <v>68</v>
      </c>
      <c r="BH4851">
        <v>4584.3999999999996</v>
      </c>
      <c r="BI4851">
        <v>132.30799999999999</v>
      </c>
    </row>
    <row r="4852" spans="1:61" x14ac:dyDescent="0.25">
      <c r="A4852" s="25" t="s">
        <v>34621</v>
      </c>
      <c r="B4852" s="25" t="s">
        <v>34626</v>
      </c>
      <c r="C4852" s="7" t="s">
        <v>34624</v>
      </c>
      <c r="D4852" s="7" t="s">
        <v>34622</v>
      </c>
      <c r="E4852" s="3">
        <v>40934</v>
      </c>
      <c r="F4852" s="4" t="s">
        <v>127</v>
      </c>
      <c r="G4852" s="4" t="s">
        <v>74</v>
      </c>
      <c r="H4852" s="4" t="s">
        <v>34627</v>
      </c>
      <c r="I4852" s="17">
        <v>100</v>
      </c>
      <c r="J4852" s="17">
        <v>0</v>
      </c>
      <c r="K4852" s="17">
        <v>0</v>
      </c>
      <c r="L4852" s="17">
        <v>0</v>
      </c>
      <c r="M4852" s="23">
        <v>27.17</v>
      </c>
      <c r="N4852" s="23">
        <v>52.57</v>
      </c>
      <c r="O4852" s="23">
        <v>32.85</v>
      </c>
      <c r="P4852" s="23" t="s">
        <v>94</v>
      </c>
      <c r="Q4852" s="19" t="s">
        <v>65</v>
      </c>
      <c r="R4852" s="19" t="s">
        <v>65</v>
      </c>
      <c r="S4852" s="10" t="s">
        <v>72</v>
      </c>
      <c r="T4852" s="10" t="s">
        <v>72</v>
      </c>
      <c r="U4852" s="14" t="s">
        <v>34628</v>
      </c>
      <c r="V4852" s="14" t="s">
        <v>34629</v>
      </c>
      <c r="W4852" s="21" t="s">
        <v>83</v>
      </c>
      <c r="X4852" s="28" t="s">
        <v>34625</v>
      </c>
      <c r="Y4852" s="17" t="s">
        <v>68</v>
      </c>
      <c r="Z4852" s="17" t="s">
        <v>68</v>
      </c>
      <c r="AA4852" s="17" t="s">
        <v>68</v>
      </c>
      <c r="AB4852" s="17" t="s">
        <v>68</v>
      </c>
      <c r="AC4852" s="17" t="s">
        <v>68</v>
      </c>
      <c r="AD4852" s="17" t="s">
        <v>68</v>
      </c>
      <c r="AE4852" s="17" t="s">
        <v>68</v>
      </c>
      <c r="AF4852" s="17" t="s">
        <v>68</v>
      </c>
      <c r="AG4852" s="12" t="s">
        <v>111</v>
      </c>
      <c r="AH4852" s="28" t="s">
        <v>34623</v>
      </c>
      <c r="AI4852" t="s">
        <v>63</v>
      </c>
      <c r="AJ4852" t="s">
        <v>63</v>
      </c>
      <c r="AK4852" t="s">
        <v>83</v>
      </c>
      <c r="AL4852" t="s">
        <v>149</v>
      </c>
      <c r="AM4852" t="s">
        <v>11884</v>
      </c>
      <c r="AN4852" t="s">
        <v>159</v>
      </c>
      <c r="AO4852" t="s">
        <v>159</v>
      </c>
      <c r="AP4852" t="s">
        <v>72</v>
      </c>
      <c r="AQ4852" t="s">
        <v>125</v>
      </c>
      <c r="AR4852" t="s">
        <v>68</v>
      </c>
      <c r="AS4852" t="s">
        <v>68</v>
      </c>
      <c r="AT4852" t="s">
        <v>68</v>
      </c>
      <c r="AU4852" t="s">
        <v>68</v>
      </c>
      <c r="AV4852" t="s">
        <v>68</v>
      </c>
      <c r="AW4852">
        <v>666.02700000000004</v>
      </c>
      <c r="AX4852">
        <v>1146.402994</v>
      </c>
      <c r="AY4852">
        <v>0</v>
      </c>
      <c r="AZ4852" t="s">
        <v>68</v>
      </c>
      <c r="BA4852" t="s">
        <v>68</v>
      </c>
      <c r="BB4852" t="s">
        <v>68</v>
      </c>
      <c r="BC4852" t="s">
        <v>68</v>
      </c>
      <c r="BD4852" t="s">
        <v>68</v>
      </c>
      <c r="BE4852" t="s">
        <v>68</v>
      </c>
      <c r="BF4852">
        <v>11</v>
      </c>
      <c r="BG4852" t="s">
        <v>68</v>
      </c>
      <c r="BH4852" t="s">
        <v>68</v>
      </c>
      <c r="BI4852" t="s">
        <v>68</v>
      </c>
    </row>
    <row r="4853" spans="1:61" x14ac:dyDescent="0.25">
      <c r="A4853" s="25" t="s">
        <v>34630</v>
      </c>
      <c r="B4853" s="25" t="s">
        <v>34633</v>
      </c>
      <c r="C4853" s="7" t="s">
        <v>5643</v>
      </c>
      <c r="D4853" s="7" t="s">
        <v>34631</v>
      </c>
      <c r="E4853" s="3">
        <v>40934</v>
      </c>
      <c r="F4853" s="4" t="s">
        <v>93</v>
      </c>
      <c r="G4853" s="4" t="s">
        <v>74</v>
      </c>
      <c r="H4853" s="4" t="s">
        <v>34634</v>
      </c>
      <c r="I4853" s="17">
        <v>37.838000000000001</v>
      </c>
      <c r="J4853" s="17">
        <v>0</v>
      </c>
      <c r="K4853" s="17">
        <v>0</v>
      </c>
      <c r="L4853" s="17">
        <v>62.161999999999999</v>
      </c>
      <c r="M4853" s="23" t="s">
        <v>68</v>
      </c>
      <c r="N4853" s="23" t="s">
        <v>68</v>
      </c>
      <c r="O4853" s="23" t="s">
        <v>68</v>
      </c>
      <c r="P4853" s="23" t="s">
        <v>77</v>
      </c>
      <c r="Q4853" s="19" t="s">
        <v>65</v>
      </c>
      <c r="R4853" s="19" t="s">
        <v>65</v>
      </c>
      <c r="S4853" s="10" t="s">
        <v>105</v>
      </c>
      <c r="T4853" s="10" t="s">
        <v>72</v>
      </c>
      <c r="U4853" s="14" t="s">
        <v>5647</v>
      </c>
      <c r="V4853" s="14" t="s">
        <v>34635</v>
      </c>
      <c r="W4853" s="21" t="s">
        <v>83</v>
      </c>
      <c r="X4853" s="28" t="s">
        <v>5644</v>
      </c>
      <c r="Y4853" s="17" t="s">
        <v>68</v>
      </c>
      <c r="Z4853" s="17" t="s">
        <v>68</v>
      </c>
      <c r="AA4853" s="17" t="s">
        <v>68</v>
      </c>
      <c r="AB4853" s="17" t="s">
        <v>68</v>
      </c>
      <c r="AC4853" s="17" t="s">
        <v>68</v>
      </c>
      <c r="AD4853" s="17" t="s">
        <v>68</v>
      </c>
      <c r="AE4853" s="17" t="s">
        <v>68</v>
      </c>
      <c r="AF4853" s="17" t="s">
        <v>68</v>
      </c>
      <c r="AG4853" s="12" t="s">
        <v>72</v>
      </c>
      <c r="AH4853" s="28" t="s">
        <v>34632</v>
      </c>
      <c r="AI4853" t="s">
        <v>63</v>
      </c>
      <c r="AJ4853" t="s">
        <v>63</v>
      </c>
      <c r="AK4853" t="s">
        <v>103</v>
      </c>
      <c r="AL4853" t="s">
        <v>68</v>
      </c>
      <c r="AM4853" t="s">
        <v>68</v>
      </c>
      <c r="AN4853" t="s">
        <v>72</v>
      </c>
      <c r="AO4853" t="s">
        <v>159</v>
      </c>
      <c r="AP4853" t="s">
        <v>72</v>
      </c>
      <c r="AQ4853" t="s">
        <v>73</v>
      </c>
      <c r="AR4853">
        <v>2740.857</v>
      </c>
      <c r="AS4853" t="s">
        <v>68</v>
      </c>
      <c r="AT4853" t="s">
        <v>68</v>
      </c>
      <c r="AU4853">
        <v>-1654.605</v>
      </c>
      <c r="AV4853">
        <v>29987.516</v>
      </c>
      <c r="AW4853" t="s">
        <v>68</v>
      </c>
      <c r="AX4853">
        <v>0</v>
      </c>
      <c r="AY4853">
        <v>6.3</v>
      </c>
      <c r="AZ4853" t="s">
        <v>68</v>
      </c>
      <c r="BA4853">
        <v>4459.7870000000003</v>
      </c>
      <c r="BB4853" t="s">
        <v>68</v>
      </c>
      <c r="BC4853" t="s">
        <v>68</v>
      </c>
      <c r="BD4853" t="s">
        <v>68</v>
      </c>
      <c r="BE4853">
        <v>9972.5139999999992</v>
      </c>
      <c r="BF4853" t="s">
        <v>68</v>
      </c>
      <c r="BG4853" t="s">
        <v>68</v>
      </c>
      <c r="BH4853">
        <v>4842.1030000000001</v>
      </c>
      <c r="BI4853" t="s">
        <v>68</v>
      </c>
    </row>
    <row r="4854" spans="1:61" x14ac:dyDescent="0.25">
      <c r="A4854" s="25" t="s">
        <v>34636</v>
      </c>
      <c r="B4854" s="25" t="s">
        <v>34640</v>
      </c>
      <c r="C4854" s="7" t="s">
        <v>34638</v>
      </c>
      <c r="D4854" s="7" t="s">
        <v>34637</v>
      </c>
      <c r="E4854" s="3">
        <v>40938</v>
      </c>
      <c r="F4854" s="4" t="s">
        <v>76</v>
      </c>
      <c r="G4854" s="4" t="s">
        <v>74</v>
      </c>
      <c r="H4854" s="4" t="s">
        <v>34641</v>
      </c>
      <c r="I4854" s="17">
        <v>0</v>
      </c>
      <c r="J4854" s="17">
        <v>0</v>
      </c>
      <c r="K4854" s="17">
        <v>100</v>
      </c>
      <c r="L4854" s="17">
        <v>0</v>
      </c>
      <c r="M4854" s="23" t="s">
        <v>68</v>
      </c>
      <c r="N4854" s="23" t="s">
        <v>68</v>
      </c>
      <c r="O4854" s="23" t="s">
        <v>68</v>
      </c>
      <c r="P4854" s="23" t="s">
        <v>77</v>
      </c>
      <c r="Q4854" s="19" t="s">
        <v>12853</v>
      </c>
      <c r="R4854" s="19" t="s">
        <v>12853</v>
      </c>
      <c r="S4854" s="10" t="s">
        <v>105</v>
      </c>
      <c r="T4854" s="10" t="s">
        <v>523</v>
      </c>
      <c r="U4854" s="14" t="s">
        <v>34642</v>
      </c>
      <c r="V4854" s="14" t="s">
        <v>34643</v>
      </c>
      <c r="W4854" s="21" t="s">
        <v>254</v>
      </c>
      <c r="X4854" s="28" t="s">
        <v>34639</v>
      </c>
      <c r="Y4854" s="17" t="s">
        <v>68</v>
      </c>
      <c r="Z4854" s="17" t="s">
        <v>68</v>
      </c>
      <c r="AA4854" s="17" t="s">
        <v>68</v>
      </c>
      <c r="AB4854" s="17" t="s">
        <v>68</v>
      </c>
      <c r="AC4854" s="17" t="s">
        <v>68</v>
      </c>
      <c r="AD4854" s="17" t="s">
        <v>68</v>
      </c>
      <c r="AE4854" s="17" t="s">
        <v>68</v>
      </c>
      <c r="AF4854" s="17" t="s">
        <v>68</v>
      </c>
      <c r="AG4854" s="12" t="s">
        <v>523</v>
      </c>
      <c r="AH4854" s="29" t="s">
        <v>68</v>
      </c>
      <c r="AI4854" t="s">
        <v>171</v>
      </c>
      <c r="AJ4854" t="s">
        <v>63</v>
      </c>
      <c r="AK4854" t="s">
        <v>103</v>
      </c>
      <c r="AL4854" t="s">
        <v>5762</v>
      </c>
      <c r="AM4854" t="s">
        <v>68</v>
      </c>
      <c r="AN4854" t="s">
        <v>1232</v>
      </c>
      <c r="AO4854" t="s">
        <v>1232</v>
      </c>
      <c r="AP4854" t="s">
        <v>531</v>
      </c>
      <c r="AQ4854" t="s">
        <v>73</v>
      </c>
      <c r="AR4854" t="s">
        <v>68</v>
      </c>
      <c r="AS4854" t="s">
        <v>68</v>
      </c>
      <c r="AT4854" t="s">
        <v>68</v>
      </c>
      <c r="AU4854" t="s">
        <v>68</v>
      </c>
      <c r="AV4854" t="s">
        <v>68</v>
      </c>
      <c r="AW4854" t="s">
        <v>68</v>
      </c>
      <c r="AX4854">
        <v>0</v>
      </c>
      <c r="AY4854" t="s">
        <v>68</v>
      </c>
      <c r="AZ4854" t="s">
        <v>68</v>
      </c>
      <c r="BA4854" t="s">
        <v>68</v>
      </c>
      <c r="BB4854" t="s">
        <v>68</v>
      </c>
      <c r="BC4854" t="s">
        <v>68</v>
      </c>
      <c r="BD4854" t="s">
        <v>68</v>
      </c>
      <c r="BE4854" t="s">
        <v>68</v>
      </c>
      <c r="BF4854" t="s">
        <v>68</v>
      </c>
      <c r="BG4854" t="s">
        <v>68</v>
      </c>
      <c r="BH4854" t="s">
        <v>68</v>
      </c>
      <c r="BI4854" t="s">
        <v>68</v>
      </c>
    </row>
    <row r="4855" spans="1:61" x14ac:dyDescent="0.25">
      <c r="A4855" s="25" t="s">
        <v>34645</v>
      </c>
      <c r="B4855" s="25" t="s">
        <v>34648</v>
      </c>
      <c r="C4855" s="7" t="s">
        <v>8227</v>
      </c>
      <c r="D4855" s="7" t="s">
        <v>34646</v>
      </c>
      <c r="E4855" s="3">
        <v>40940</v>
      </c>
      <c r="F4855" s="4" t="s">
        <v>93</v>
      </c>
      <c r="G4855" s="4" t="s">
        <v>74</v>
      </c>
      <c r="H4855" s="4" t="s">
        <v>34649</v>
      </c>
      <c r="I4855" s="17">
        <v>0</v>
      </c>
      <c r="J4855" s="17">
        <v>0</v>
      </c>
      <c r="K4855" s="17">
        <v>100</v>
      </c>
      <c r="L4855" s="17">
        <v>0</v>
      </c>
      <c r="M4855" s="23" t="s">
        <v>68</v>
      </c>
      <c r="N4855" s="23" t="s">
        <v>68</v>
      </c>
      <c r="O4855" s="23" t="s">
        <v>68</v>
      </c>
      <c r="P4855" s="23" t="s">
        <v>77</v>
      </c>
      <c r="Q4855" s="19" t="s">
        <v>639</v>
      </c>
      <c r="R4855" s="19" t="s">
        <v>13374</v>
      </c>
      <c r="S4855" s="10" t="s">
        <v>105</v>
      </c>
      <c r="T4855" s="10" t="s">
        <v>158</v>
      </c>
      <c r="U4855" s="14" t="s">
        <v>14548</v>
      </c>
      <c r="V4855" s="14" t="s">
        <v>34650</v>
      </c>
      <c r="W4855" s="21" t="s">
        <v>103</v>
      </c>
      <c r="X4855" s="28" t="s">
        <v>5832</v>
      </c>
      <c r="Y4855" s="17" t="s">
        <v>68</v>
      </c>
      <c r="Z4855" s="17" t="s">
        <v>68</v>
      </c>
      <c r="AA4855" s="17" t="s">
        <v>68</v>
      </c>
      <c r="AB4855" s="17" t="s">
        <v>68</v>
      </c>
      <c r="AC4855" s="17" t="s">
        <v>68</v>
      </c>
      <c r="AD4855" s="17" t="s">
        <v>68</v>
      </c>
      <c r="AE4855" s="17" t="s">
        <v>68</v>
      </c>
      <c r="AF4855" s="17" t="s">
        <v>68</v>
      </c>
      <c r="AG4855" s="12" t="s">
        <v>158</v>
      </c>
      <c r="AH4855" s="28" t="s">
        <v>34647</v>
      </c>
      <c r="AI4855" t="s">
        <v>63</v>
      </c>
      <c r="AJ4855" t="s">
        <v>63</v>
      </c>
      <c r="AK4855" t="s">
        <v>103</v>
      </c>
      <c r="AL4855" t="s">
        <v>68</v>
      </c>
      <c r="AM4855" t="s">
        <v>68</v>
      </c>
      <c r="AN4855" t="s">
        <v>105</v>
      </c>
      <c r="AO4855" t="s">
        <v>110</v>
      </c>
      <c r="AP4855" t="s">
        <v>158</v>
      </c>
      <c r="AQ4855" t="s">
        <v>73</v>
      </c>
      <c r="AR4855">
        <v>173.858</v>
      </c>
      <c r="AS4855" t="s">
        <v>68</v>
      </c>
      <c r="AT4855" t="s">
        <v>68</v>
      </c>
      <c r="AU4855">
        <v>1920.7739999999999</v>
      </c>
      <c r="AV4855">
        <v>14268.513999999999</v>
      </c>
      <c r="AW4855" t="s">
        <v>68</v>
      </c>
      <c r="AX4855">
        <v>0</v>
      </c>
      <c r="AY4855">
        <v>13.340999999999999</v>
      </c>
      <c r="AZ4855">
        <v>3.3159999999999998</v>
      </c>
      <c r="BA4855">
        <v>9261.616</v>
      </c>
      <c r="BB4855">
        <v>11.516999999999999</v>
      </c>
      <c r="BC4855">
        <v>42.338000000000001</v>
      </c>
      <c r="BD4855">
        <v>42.338000000000001</v>
      </c>
      <c r="BE4855">
        <v>13348.772999999999</v>
      </c>
      <c r="BF4855" t="s">
        <v>68</v>
      </c>
      <c r="BG4855" t="s">
        <v>68</v>
      </c>
      <c r="BH4855">
        <v>2429.8710000000001</v>
      </c>
      <c r="BI4855">
        <v>78.775999999999996</v>
      </c>
    </row>
    <row r="4856" spans="1:61" x14ac:dyDescent="0.25">
      <c r="A4856" s="25" t="s">
        <v>34651</v>
      </c>
      <c r="B4856" s="25" t="s">
        <v>34656</v>
      </c>
      <c r="C4856" s="7" t="s">
        <v>34654</v>
      </c>
      <c r="D4856" s="7" t="s">
        <v>34652</v>
      </c>
      <c r="E4856" s="3">
        <v>40940</v>
      </c>
      <c r="F4856" s="4" t="s">
        <v>93</v>
      </c>
      <c r="G4856" s="4" t="s">
        <v>74</v>
      </c>
      <c r="H4856" s="4" t="s">
        <v>34657</v>
      </c>
      <c r="I4856" s="17">
        <v>0</v>
      </c>
      <c r="J4856" s="17">
        <v>0</v>
      </c>
      <c r="K4856" s="17">
        <v>100</v>
      </c>
      <c r="L4856" s="17">
        <v>0</v>
      </c>
      <c r="M4856" s="23" t="s">
        <v>68</v>
      </c>
      <c r="N4856" s="23" t="s">
        <v>68</v>
      </c>
      <c r="O4856" s="23" t="s">
        <v>68</v>
      </c>
      <c r="P4856" s="23" t="s">
        <v>77</v>
      </c>
      <c r="Q4856" s="19" t="s">
        <v>13374</v>
      </c>
      <c r="R4856" s="19" t="s">
        <v>13374</v>
      </c>
      <c r="S4856" s="10" t="s">
        <v>105</v>
      </c>
      <c r="T4856" s="10" t="s">
        <v>133</v>
      </c>
      <c r="U4856" s="14" t="s">
        <v>34658</v>
      </c>
      <c r="V4856" s="14" t="s">
        <v>34659</v>
      </c>
      <c r="W4856" s="21" t="s">
        <v>254</v>
      </c>
      <c r="X4856" s="28" t="s">
        <v>34655</v>
      </c>
      <c r="Y4856" s="17" t="s">
        <v>68</v>
      </c>
      <c r="Z4856" s="17" t="s">
        <v>68</v>
      </c>
      <c r="AA4856" s="17" t="s">
        <v>68</v>
      </c>
      <c r="AB4856" s="17" t="s">
        <v>68</v>
      </c>
      <c r="AC4856" s="17" t="s">
        <v>68</v>
      </c>
      <c r="AD4856" s="17" t="s">
        <v>68</v>
      </c>
      <c r="AE4856" s="17" t="s">
        <v>68</v>
      </c>
      <c r="AF4856" s="17" t="s">
        <v>68</v>
      </c>
      <c r="AG4856" s="12" t="s">
        <v>110</v>
      </c>
      <c r="AH4856" s="28" t="s">
        <v>34653</v>
      </c>
      <c r="AI4856" t="s">
        <v>171</v>
      </c>
      <c r="AJ4856" t="s">
        <v>63</v>
      </c>
      <c r="AK4856" t="s">
        <v>103</v>
      </c>
      <c r="AL4856" t="s">
        <v>68</v>
      </c>
      <c r="AM4856" t="s">
        <v>68</v>
      </c>
      <c r="AN4856" t="s">
        <v>133</v>
      </c>
      <c r="AO4856" t="s">
        <v>133</v>
      </c>
      <c r="AP4856" t="s">
        <v>133</v>
      </c>
      <c r="AQ4856" t="s">
        <v>73</v>
      </c>
      <c r="AR4856" t="s">
        <v>68</v>
      </c>
      <c r="AS4856" t="s">
        <v>68</v>
      </c>
      <c r="AT4856" t="s">
        <v>68</v>
      </c>
      <c r="AU4856" t="s">
        <v>68</v>
      </c>
      <c r="AV4856" t="s">
        <v>68</v>
      </c>
      <c r="AW4856" t="s">
        <v>68</v>
      </c>
      <c r="AX4856">
        <v>0</v>
      </c>
      <c r="AY4856" t="s">
        <v>68</v>
      </c>
      <c r="AZ4856" t="s">
        <v>68</v>
      </c>
      <c r="BA4856" t="s">
        <v>68</v>
      </c>
      <c r="BB4856" t="s">
        <v>68</v>
      </c>
      <c r="BC4856" t="s">
        <v>68</v>
      </c>
      <c r="BD4856" t="s">
        <v>68</v>
      </c>
      <c r="BE4856" t="s">
        <v>68</v>
      </c>
      <c r="BF4856" t="s">
        <v>68</v>
      </c>
      <c r="BG4856" t="s">
        <v>68</v>
      </c>
      <c r="BH4856" t="s">
        <v>68</v>
      </c>
      <c r="BI4856" t="s">
        <v>68</v>
      </c>
    </row>
    <row r="4857" spans="1:61" x14ac:dyDescent="0.25">
      <c r="A4857" s="25" t="s">
        <v>34673</v>
      </c>
      <c r="B4857" s="25" t="s">
        <v>34677</v>
      </c>
      <c r="C4857" s="7" t="s">
        <v>34675</v>
      </c>
      <c r="D4857" s="7" t="s">
        <v>34674</v>
      </c>
      <c r="E4857" s="3">
        <v>40942</v>
      </c>
      <c r="F4857" s="4" t="s">
        <v>76</v>
      </c>
      <c r="G4857" s="4" t="s">
        <v>74</v>
      </c>
      <c r="H4857" s="4" t="s">
        <v>34678</v>
      </c>
      <c r="I4857" s="17">
        <v>0</v>
      </c>
      <c r="J4857" s="17">
        <v>0</v>
      </c>
      <c r="K4857" s="17">
        <v>100</v>
      </c>
      <c r="L4857" s="17">
        <v>0</v>
      </c>
      <c r="M4857" s="23" t="s">
        <v>68</v>
      </c>
      <c r="N4857" s="23" t="s">
        <v>68</v>
      </c>
      <c r="O4857" s="23" t="s">
        <v>68</v>
      </c>
      <c r="P4857" s="23" t="s">
        <v>77</v>
      </c>
      <c r="Q4857" s="19" t="s">
        <v>1088</v>
      </c>
      <c r="R4857" s="19" t="s">
        <v>1088</v>
      </c>
      <c r="S4857" s="10" t="s">
        <v>240</v>
      </c>
      <c r="T4857" s="10" t="s">
        <v>105</v>
      </c>
      <c r="U4857" s="14" t="s">
        <v>34679</v>
      </c>
      <c r="V4857" s="14" t="s">
        <v>34680</v>
      </c>
      <c r="W4857" s="21" t="s">
        <v>103</v>
      </c>
      <c r="X4857" s="28" t="s">
        <v>34676</v>
      </c>
      <c r="Y4857" s="17" t="s">
        <v>68</v>
      </c>
      <c r="Z4857" s="17" t="s">
        <v>68</v>
      </c>
      <c r="AA4857" s="17" t="s">
        <v>68</v>
      </c>
      <c r="AB4857" s="17" t="s">
        <v>68</v>
      </c>
      <c r="AC4857" s="17" t="s">
        <v>68</v>
      </c>
      <c r="AD4857" s="17" t="s">
        <v>68</v>
      </c>
      <c r="AE4857" s="17" t="s">
        <v>68</v>
      </c>
      <c r="AF4857" s="17" t="s">
        <v>68</v>
      </c>
      <c r="AG4857" s="12" t="s">
        <v>110</v>
      </c>
      <c r="AH4857" s="29" t="s">
        <v>68</v>
      </c>
      <c r="AI4857" t="s">
        <v>63</v>
      </c>
      <c r="AJ4857" t="s">
        <v>237</v>
      </c>
      <c r="AK4857" t="s">
        <v>238</v>
      </c>
      <c r="AL4857" t="s">
        <v>68</v>
      </c>
      <c r="AM4857" t="s">
        <v>68</v>
      </c>
      <c r="AN4857" t="s">
        <v>1821</v>
      </c>
      <c r="AO4857" t="s">
        <v>110</v>
      </c>
      <c r="AP4857" t="s">
        <v>105</v>
      </c>
      <c r="AQ4857" t="s">
        <v>73</v>
      </c>
      <c r="AR4857" t="s">
        <v>68</v>
      </c>
      <c r="AS4857" t="s">
        <v>68</v>
      </c>
      <c r="AT4857" t="s">
        <v>68</v>
      </c>
      <c r="AU4857" t="s">
        <v>68</v>
      </c>
      <c r="AV4857" t="s">
        <v>68</v>
      </c>
      <c r="AW4857" t="s">
        <v>68</v>
      </c>
      <c r="AX4857">
        <v>0</v>
      </c>
      <c r="AY4857" t="s">
        <v>68</v>
      </c>
      <c r="AZ4857" t="s">
        <v>68</v>
      </c>
      <c r="BA4857" t="s">
        <v>68</v>
      </c>
      <c r="BB4857" t="s">
        <v>68</v>
      </c>
      <c r="BC4857" t="s">
        <v>68</v>
      </c>
      <c r="BD4857" t="s">
        <v>68</v>
      </c>
      <c r="BE4857" t="s">
        <v>68</v>
      </c>
      <c r="BF4857" t="s">
        <v>68</v>
      </c>
      <c r="BG4857" t="s">
        <v>68</v>
      </c>
      <c r="BH4857" t="s">
        <v>68</v>
      </c>
      <c r="BI4857" t="s">
        <v>68</v>
      </c>
    </row>
    <row r="4858" spans="1:61" x14ac:dyDescent="0.25">
      <c r="A4858" s="25" t="s">
        <v>34681</v>
      </c>
      <c r="B4858" s="25" t="s">
        <v>34685</v>
      </c>
      <c r="C4858" s="7" t="s">
        <v>6091</v>
      </c>
      <c r="D4858" s="7" t="s">
        <v>34682</v>
      </c>
      <c r="E4858" s="3">
        <v>40947</v>
      </c>
      <c r="F4858" s="4" t="s">
        <v>93</v>
      </c>
      <c r="G4858" s="4" t="s">
        <v>74</v>
      </c>
      <c r="H4858" s="4" t="s">
        <v>34686</v>
      </c>
      <c r="I4858" s="17">
        <v>0</v>
      </c>
      <c r="J4858" s="17">
        <v>0</v>
      </c>
      <c r="K4858" s="17">
        <v>0</v>
      </c>
      <c r="L4858" s="17">
        <v>100</v>
      </c>
      <c r="M4858" s="23" t="s">
        <v>68</v>
      </c>
      <c r="N4858" s="23" t="s">
        <v>68</v>
      </c>
      <c r="O4858" s="23" t="s">
        <v>68</v>
      </c>
      <c r="P4858" s="23" t="s">
        <v>77</v>
      </c>
      <c r="Q4858" s="19" t="s">
        <v>65</v>
      </c>
      <c r="R4858" s="19" t="s">
        <v>65</v>
      </c>
      <c r="S4858" s="10" t="s">
        <v>72</v>
      </c>
      <c r="T4858" s="10" t="s">
        <v>72</v>
      </c>
      <c r="U4858" s="14" t="s">
        <v>34687</v>
      </c>
      <c r="V4858" s="14" t="s">
        <v>34688</v>
      </c>
      <c r="W4858" s="21" t="s">
        <v>83</v>
      </c>
      <c r="X4858" s="28" t="s">
        <v>6092</v>
      </c>
      <c r="Y4858" s="17" t="s">
        <v>68</v>
      </c>
      <c r="Z4858" s="17" t="s">
        <v>68</v>
      </c>
      <c r="AA4858" s="17" t="s">
        <v>68</v>
      </c>
      <c r="AB4858" s="17" t="s">
        <v>68</v>
      </c>
      <c r="AC4858" s="17" t="s">
        <v>68</v>
      </c>
      <c r="AD4858" s="17" t="s">
        <v>68</v>
      </c>
      <c r="AE4858" s="17" t="s">
        <v>68</v>
      </c>
      <c r="AF4858" s="17" t="s">
        <v>68</v>
      </c>
      <c r="AG4858" s="12" t="s">
        <v>159</v>
      </c>
      <c r="AH4858" s="28" t="s">
        <v>34683</v>
      </c>
      <c r="AI4858" t="s">
        <v>63</v>
      </c>
      <c r="AJ4858" t="s">
        <v>63</v>
      </c>
      <c r="AK4858" t="s">
        <v>83</v>
      </c>
      <c r="AL4858" t="s">
        <v>33044</v>
      </c>
      <c r="AM4858" t="s">
        <v>34684</v>
      </c>
      <c r="AN4858" t="s">
        <v>72</v>
      </c>
      <c r="AO4858" t="s">
        <v>159</v>
      </c>
      <c r="AP4858" t="s">
        <v>72</v>
      </c>
      <c r="AQ4858" t="s">
        <v>73</v>
      </c>
      <c r="AR4858">
        <v>2.8620000000000001</v>
      </c>
      <c r="AS4858">
        <v>1.5669999999999999</v>
      </c>
      <c r="AT4858" t="s">
        <v>68</v>
      </c>
      <c r="AU4858">
        <v>5.8239999999999998</v>
      </c>
      <c r="AV4858">
        <v>59.075000000000003</v>
      </c>
      <c r="AW4858" t="s">
        <v>68</v>
      </c>
      <c r="AX4858">
        <v>0</v>
      </c>
      <c r="AY4858">
        <v>5.6000000000000001E-2</v>
      </c>
      <c r="AZ4858">
        <v>4.0000000000000001E-3</v>
      </c>
      <c r="BA4858">
        <v>6.7969999999999997</v>
      </c>
      <c r="BB4858">
        <v>13.313000000000001</v>
      </c>
      <c r="BC4858">
        <v>1.2230000000000001</v>
      </c>
      <c r="BD4858">
        <v>1.2230000000000001</v>
      </c>
      <c r="BE4858">
        <v>10.077999999999999</v>
      </c>
      <c r="BF4858" t="s">
        <v>68</v>
      </c>
      <c r="BG4858" t="s">
        <v>68</v>
      </c>
      <c r="BH4858">
        <v>7.2469999999999999</v>
      </c>
      <c r="BI4858">
        <v>0.623</v>
      </c>
    </row>
    <row r="4859" spans="1:61" x14ac:dyDescent="0.25">
      <c r="A4859" s="25" t="s">
        <v>34575</v>
      </c>
      <c r="B4859" s="25" t="s">
        <v>34578</v>
      </c>
      <c r="C4859" s="7" t="s">
        <v>33828</v>
      </c>
      <c r="D4859" s="7" t="s">
        <v>34576</v>
      </c>
      <c r="E4859" s="3">
        <v>40949</v>
      </c>
      <c r="F4859" s="4" t="s">
        <v>8263</v>
      </c>
      <c r="G4859" s="4" t="s">
        <v>74</v>
      </c>
      <c r="H4859" s="4" t="s">
        <v>34579</v>
      </c>
      <c r="I4859" s="17">
        <v>0</v>
      </c>
      <c r="J4859" s="17">
        <v>0</v>
      </c>
      <c r="K4859" s="17">
        <v>100</v>
      </c>
      <c r="L4859" s="17">
        <v>0</v>
      </c>
      <c r="M4859" s="23" t="s">
        <v>68</v>
      </c>
      <c r="N4859" s="23" t="s">
        <v>68</v>
      </c>
      <c r="O4859" s="23" t="s">
        <v>68</v>
      </c>
      <c r="P4859" s="23" t="s">
        <v>94</v>
      </c>
      <c r="Q4859" s="19" t="s">
        <v>11741</v>
      </c>
      <c r="R4859" s="19" t="s">
        <v>11741</v>
      </c>
      <c r="S4859" s="10" t="s">
        <v>105</v>
      </c>
      <c r="T4859" s="10" t="s">
        <v>105</v>
      </c>
      <c r="U4859" s="14" t="s">
        <v>33832</v>
      </c>
      <c r="V4859" s="14" t="s">
        <v>34580</v>
      </c>
      <c r="W4859" s="21" t="s">
        <v>103</v>
      </c>
      <c r="X4859" s="28" t="s">
        <v>33829</v>
      </c>
      <c r="Y4859" s="17" t="s">
        <v>68</v>
      </c>
      <c r="Z4859" s="17" t="s">
        <v>68</v>
      </c>
      <c r="AA4859" s="17" t="s">
        <v>68</v>
      </c>
      <c r="AB4859" s="17" t="s">
        <v>68</v>
      </c>
      <c r="AC4859" s="17" t="s">
        <v>68</v>
      </c>
      <c r="AD4859" s="17" t="s">
        <v>68</v>
      </c>
      <c r="AE4859" s="17" t="s">
        <v>68</v>
      </c>
      <c r="AF4859" s="17" t="s">
        <v>68</v>
      </c>
      <c r="AG4859" s="12" t="s">
        <v>105</v>
      </c>
      <c r="AH4859" s="28" t="s">
        <v>34577</v>
      </c>
      <c r="AI4859" t="s">
        <v>63</v>
      </c>
      <c r="AJ4859" t="s">
        <v>63</v>
      </c>
      <c r="AK4859" t="s">
        <v>103</v>
      </c>
      <c r="AL4859" t="s">
        <v>68</v>
      </c>
      <c r="AM4859" t="s">
        <v>68</v>
      </c>
      <c r="AN4859" t="s">
        <v>240</v>
      </c>
      <c r="AO4859" t="s">
        <v>5289</v>
      </c>
      <c r="AP4859" t="s">
        <v>105</v>
      </c>
      <c r="AQ4859" t="s">
        <v>73</v>
      </c>
      <c r="AR4859">
        <v>2022.5650000000001</v>
      </c>
      <c r="AS4859" t="s">
        <v>68</v>
      </c>
      <c r="AT4859" t="s">
        <v>68</v>
      </c>
      <c r="AU4859">
        <v>-345.38299999999998</v>
      </c>
      <c r="AV4859">
        <v>2437.4609999999998</v>
      </c>
      <c r="AW4859" t="s">
        <v>68</v>
      </c>
      <c r="AX4859">
        <v>600</v>
      </c>
      <c r="AY4859">
        <v>4.6429999999999998</v>
      </c>
      <c r="AZ4859">
        <v>0</v>
      </c>
      <c r="BA4859">
        <v>2598.248</v>
      </c>
      <c r="BB4859">
        <v>11.226000000000001</v>
      </c>
      <c r="BC4859">
        <v>389.36799999999999</v>
      </c>
      <c r="BD4859">
        <v>389.36799999999999</v>
      </c>
      <c r="BE4859">
        <v>7539.393</v>
      </c>
      <c r="BF4859" t="s">
        <v>68</v>
      </c>
      <c r="BG4859" t="s">
        <v>68</v>
      </c>
      <c r="BH4859">
        <v>5523.335</v>
      </c>
      <c r="BI4859">
        <v>228.477</v>
      </c>
    </row>
    <row r="4860" spans="1:61" x14ac:dyDescent="0.25">
      <c r="A4860" s="25" t="s">
        <v>34798</v>
      </c>
      <c r="B4860" s="25" t="s">
        <v>34802</v>
      </c>
      <c r="C4860" s="7" t="s">
        <v>34801</v>
      </c>
      <c r="D4860" s="7" t="s">
        <v>34799</v>
      </c>
      <c r="E4860" s="3">
        <v>40949</v>
      </c>
      <c r="F4860" s="4" t="s">
        <v>247</v>
      </c>
      <c r="G4860" s="4" t="s">
        <v>74</v>
      </c>
      <c r="H4860" s="4" t="s">
        <v>34803</v>
      </c>
      <c r="I4860" s="17">
        <v>100</v>
      </c>
      <c r="J4860" s="17">
        <v>0</v>
      </c>
      <c r="K4860" s="17">
        <v>0</v>
      </c>
      <c r="L4860" s="17">
        <v>0</v>
      </c>
      <c r="M4860" s="23" t="s">
        <v>68</v>
      </c>
      <c r="N4860" s="23" t="s">
        <v>68</v>
      </c>
      <c r="O4860" s="23" t="s">
        <v>68</v>
      </c>
      <c r="P4860" s="23" t="s">
        <v>128</v>
      </c>
      <c r="Q4860" s="19" t="s">
        <v>566</v>
      </c>
      <c r="R4860" s="19" t="s">
        <v>566</v>
      </c>
      <c r="S4860" s="10" t="s">
        <v>1789</v>
      </c>
      <c r="T4860" s="10" t="s">
        <v>105</v>
      </c>
      <c r="U4860" s="14" t="s">
        <v>34804</v>
      </c>
      <c r="V4860" s="14" t="s">
        <v>34805</v>
      </c>
      <c r="W4860" s="21" t="s">
        <v>103</v>
      </c>
      <c r="X4860" s="29" t="s">
        <v>68</v>
      </c>
      <c r="Y4860" s="17" t="s">
        <v>68</v>
      </c>
      <c r="Z4860" s="17" t="s">
        <v>68</v>
      </c>
      <c r="AA4860" s="17" t="s">
        <v>68</v>
      </c>
      <c r="AB4860" s="17" t="s">
        <v>68</v>
      </c>
      <c r="AC4860" s="17" t="s">
        <v>68</v>
      </c>
      <c r="AD4860" s="17" t="s">
        <v>68</v>
      </c>
      <c r="AE4860" s="17" t="s">
        <v>68</v>
      </c>
      <c r="AF4860" s="17" t="s">
        <v>68</v>
      </c>
      <c r="AG4860" s="12" t="s">
        <v>105</v>
      </c>
      <c r="AH4860" s="28" t="s">
        <v>34800</v>
      </c>
      <c r="AI4860" t="s">
        <v>63</v>
      </c>
      <c r="AJ4860" t="s">
        <v>237</v>
      </c>
      <c r="AK4860" t="s">
        <v>238</v>
      </c>
      <c r="AL4860" t="s">
        <v>68</v>
      </c>
      <c r="AM4860" t="s">
        <v>13445</v>
      </c>
      <c r="AN4860" t="s">
        <v>1789</v>
      </c>
      <c r="AO4860" t="s">
        <v>1789</v>
      </c>
      <c r="AP4860" t="s">
        <v>240</v>
      </c>
      <c r="AQ4860" t="s">
        <v>73</v>
      </c>
      <c r="AR4860" t="s">
        <v>68</v>
      </c>
      <c r="AS4860" t="s">
        <v>68</v>
      </c>
      <c r="AT4860" t="s">
        <v>68</v>
      </c>
      <c r="AU4860" t="s">
        <v>68</v>
      </c>
      <c r="AV4860" t="s">
        <v>68</v>
      </c>
      <c r="AW4860" t="s">
        <v>68</v>
      </c>
      <c r="AX4860">
        <v>545.45454545500002</v>
      </c>
      <c r="AY4860">
        <v>0</v>
      </c>
      <c r="AZ4860">
        <v>101.682</v>
      </c>
      <c r="BA4860" t="s">
        <v>68</v>
      </c>
      <c r="BB4860">
        <v>202.14500000000001</v>
      </c>
      <c r="BC4860">
        <v>271.358</v>
      </c>
      <c r="BD4860">
        <v>271.358</v>
      </c>
      <c r="BE4860" t="s">
        <v>68</v>
      </c>
      <c r="BF4860" t="s">
        <v>68</v>
      </c>
      <c r="BG4860" t="s">
        <v>68</v>
      </c>
      <c r="BH4860" t="s">
        <v>68</v>
      </c>
      <c r="BI4860">
        <v>153.15700000000001</v>
      </c>
    </row>
    <row r="4861" spans="1:61" x14ac:dyDescent="0.25">
      <c r="A4861" s="25" t="s">
        <v>33453</v>
      </c>
      <c r="B4861" s="25" t="s">
        <v>33456</v>
      </c>
      <c r="C4861" s="7" t="s">
        <v>33454</v>
      </c>
      <c r="D4861" s="7" t="s">
        <v>7738</v>
      </c>
      <c r="E4861" s="3">
        <v>40952</v>
      </c>
      <c r="F4861" s="4" t="s">
        <v>248</v>
      </c>
      <c r="G4861" s="4" t="s">
        <v>74</v>
      </c>
      <c r="H4861" s="4" t="s">
        <v>33457</v>
      </c>
      <c r="I4861" s="17">
        <v>100</v>
      </c>
      <c r="J4861" s="17">
        <v>0</v>
      </c>
      <c r="K4861" s="17">
        <v>0</v>
      </c>
      <c r="L4861" s="17">
        <v>0</v>
      </c>
      <c r="M4861" s="23">
        <v>0</v>
      </c>
      <c r="N4861" s="23">
        <v>6.1</v>
      </c>
      <c r="O4861" s="23">
        <v>5.54</v>
      </c>
      <c r="P4861" s="23" t="s">
        <v>94</v>
      </c>
      <c r="Q4861" s="19" t="s">
        <v>65</v>
      </c>
      <c r="R4861" s="19" t="s">
        <v>65</v>
      </c>
      <c r="S4861" s="10" t="s">
        <v>240</v>
      </c>
      <c r="T4861" s="10" t="s">
        <v>72</v>
      </c>
      <c r="U4861" s="14" t="s">
        <v>33458</v>
      </c>
      <c r="V4861" s="14" t="s">
        <v>9699</v>
      </c>
      <c r="W4861" s="21" t="s">
        <v>83</v>
      </c>
      <c r="X4861" s="28" t="s">
        <v>33455</v>
      </c>
      <c r="Y4861" s="17">
        <v>1.2769999999999999</v>
      </c>
      <c r="Z4861" s="17">
        <v>0.77700000000000002</v>
      </c>
      <c r="AA4861" s="17">
        <v>1.1220000000000001</v>
      </c>
      <c r="AB4861" s="17">
        <v>1.776</v>
      </c>
      <c r="AC4861" s="17">
        <v>0.56699999999999995</v>
      </c>
      <c r="AD4861" s="17">
        <v>1.38</v>
      </c>
      <c r="AE4861" s="17">
        <v>0.41199999999999998</v>
      </c>
      <c r="AF4861" s="17">
        <v>0.309</v>
      </c>
      <c r="AG4861" s="12" t="s">
        <v>72</v>
      </c>
      <c r="AH4861" s="28" t="s">
        <v>7739</v>
      </c>
      <c r="AI4861" t="s">
        <v>63</v>
      </c>
      <c r="AJ4861" t="s">
        <v>237</v>
      </c>
      <c r="AK4861" t="s">
        <v>1796</v>
      </c>
      <c r="AL4861" t="s">
        <v>5994</v>
      </c>
      <c r="AM4861" t="s">
        <v>1875</v>
      </c>
      <c r="AN4861" t="s">
        <v>240</v>
      </c>
      <c r="AO4861" t="s">
        <v>240</v>
      </c>
      <c r="AP4861" t="s">
        <v>72</v>
      </c>
      <c r="AQ4861" t="s">
        <v>246</v>
      </c>
      <c r="AR4861" t="s">
        <v>68</v>
      </c>
      <c r="AS4861">
        <v>-8.6999999999999994E-2</v>
      </c>
      <c r="AT4861">
        <v>16.209</v>
      </c>
      <c r="AU4861" t="s">
        <v>68</v>
      </c>
      <c r="AV4861" t="s">
        <v>68</v>
      </c>
      <c r="AW4861">
        <v>76.153999999999996</v>
      </c>
      <c r="AX4861">
        <v>80.800376</v>
      </c>
      <c r="AY4861" t="s">
        <v>68</v>
      </c>
      <c r="AZ4861">
        <v>1.7999999999999999E-2</v>
      </c>
      <c r="BA4861" t="s">
        <v>68</v>
      </c>
      <c r="BB4861">
        <v>6.8940000000000001</v>
      </c>
      <c r="BC4861">
        <v>47.191000000000003</v>
      </c>
      <c r="BD4861">
        <v>45.078000000000003</v>
      </c>
      <c r="BE4861" t="s">
        <v>68</v>
      </c>
      <c r="BF4861">
        <v>4</v>
      </c>
      <c r="BG4861" t="s">
        <v>68</v>
      </c>
      <c r="BH4861" t="s">
        <v>68</v>
      </c>
      <c r="BI4861">
        <v>44.39</v>
      </c>
    </row>
    <row r="4862" spans="1:61" x14ac:dyDescent="0.25">
      <c r="A4862" s="25" t="s">
        <v>34689</v>
      </c>
      <c r="B4862" s="25" t="s">
        <v>34692</v>
      </c>
      <c r="C4862" s="7" t="s">
        <v>34691</v>
      </c>
      <c r="D4862" s="7" t="s">
        <v>34690</v>
      </c>
      <c r="E4862" s="3">
        <v>40952</v>
      </c>
      <c r="F4862" s="4" t="s">
        <v>76</v>
      </c>
      <c r="G4862" s="4" t="s">
        <v>74</v>
      </c>
      <c r="H4862" s="4" t="s">
        <v>34693</v>
      </c>
      <c r="I4862" s="17">
        <v>0</v>
      </c>
      <c r="J4862" s="17">
        <v>100</v>
      </c>
      <c r="K4862" s="17">
        <v>0</v>
      </c>
      <c r="L4862" s="17">
        <v>0</v>
      </c>
      <c r="M4862" s="23" t="s">
        <v>68</v>
      </c>
      <c r="N4862" s="23" t="s">
        <v>68</v>
      </c>
      <c r="O4862" s="23" t="s">
        <v>68</v>
      </c>
      <c r="P4862" s="23" t="s">
        <v>77</v>
      </c>
      <c r="Q4862" s="19" t="s">
        <v>11741</v>
      </c>
      <c r="R4862" s="19" t="s">
        <v>11741</v>
      </c>
      <c r="S4862" s="10" t="s">
        <v>105</v>
      </c>
      <c r="T4862" s="10" t="s">
        <v>105</v>
      </c>
      <c r="U4862" s="14" t="s">
        <v>34694</v>
      </c>
      <c r="V4862" s="14" t="s">
        <v>34695</v>
      </c>
      <c r="W4862" s="21" t="s">
        <v>103</v>
      </c>
      <c r="X4862" s="28" t="s">
        <v>22863</v>
      </c>
      <c r="Y4862" s="17" t="s">
        <v>68</v>
      </c>
      <c r="Z4862" s="17" t="s">
        <v>68</v>
      </c>
      <c r="AA4862" s="17" t="s">
        <v>68</v>
      </c>
      <c r="AB4862" s="17" t="s">
        <v>68</v>
      </c>
      <c r="AC4862" s="17" t="s">
        <v>68</v>
      </c>
      <c r="AD4862" s="17" t="s">
        <v>68</v>
      </c>
      <c r="AE4862" s="17" t="s">
        <v>68</v>
      </c>
      <c r="AF4862" s="17" t="s">
        <v>68</v>
      </c>
      <c r="AG4862" s="12" t="s">
        <v>105</v>
      </c>
      <c r="AH4862" s="29" t="s">
        <v>68</v>
      </c>
      <c r="AI4862" t="s">
        <v>63</v>
      </c>
      <c r="AJ4862" t="s">
        <v>63</v>
      </c>
      <c r="AK4862" t="s">
        <v>103</v>
      </c>
      <c r="AL4862" t="s">
        <v>68</v>
      </c>
      <c r="AM4862" t="s">
        <v>30223</v>
      </c>
      <c r="AN4862" t="s">
        <v>158</v>
      </c>
      <c r="AO4862" t="s">
        <v>158</v>
      </c>
      <c r="AP4862" t="s">
        <v>6394</v>
      </c>
      <c r="AQ4862" t="s">
        <v>73</v>
      </c>
      <c r="AR4862">
        <v>269.35500000000002</v>
      </c>
      <c r="AS4862" t="s">
        <v>68</v>
      </c>
      <c r="AT4862" t="s">
        <v>68</v>
      </c>
      <c r="AU4862">
        <v>59.817</v>
      </c>
      <c r="AV4862">
        <v>594.92700000000002</v>
      </c>
      <c r="AW4862" t="s">
        <v>68</v>
      </c>
      <c r="AX4862">
        <v>0</v>
      </c>
      <c r="AY4862">
        <v>1.212</v>
      </c>
      <c r="AZ4862" t="s">
        <v>68</v>
      </c>
      <c r="BA4862">
        <v>1233.471</v>
      </c>
      <c r="BB4862" t="s">
        <v>68</v>
      </c>
      <c r="BC4862" t="s">
        <v>68</v>
      </c>
      <c r="BD4862" t="s">
        <v>68</v>
      </c>
      <c r="BE4862">
        <v>2053.79</v>
      </c>
      <c r="BF4862" t="s">
        <v>68</v>
      </c>
      <c r="BG4862" t="s">
        <v>68</v>
      </c>
      <c r="BH4862">
        <v>1541.8989999999999</v>
      </c>
      <c r="BI4862" t="s">
        <v>68</v>
      </c>
    </row>
    <row r="4863" spans="1:61" x14ac:dyDescent="0.25">
      <c r="A4863" s="25" t="s">
        <v>34705</v>
      </c>
      <c r="B4863" s="25" t="s">
        <v>34709</v>
      </c>
      <c r="C4863" s="7" t="s">
        <v>34708</v>
      </c>
      <c r="D4863" s="7" t="s">
        <v>34706</v>
      </c>
      <c r="E4863" s="3">
        <v>40952</v>
      </c>
      <c r="F4863" s="4" t="s">
        <v>93</v>
      </c>
      <c r="G4863" s="4" t="s">
        <v>74</v>
      </c>
      <c r="H4863" s="4" t="s">
        <v>34710</v>
      </c>
      <c r="I4863" s="17">
        <v>0</v>
      </c>
      <c r="J4863" s="17">
        <v>100</v>
      </c>
      <c r="K4863" s="17">
        <v>0</v>
      </c>
      <c r="L4863" s="17">
        <v>0</v>
      </c>
      <c r="M4863" s="23" t="s">
        <v>68</v>
      </c>
      <c r="N4863" s="23" t="s">
        <v>68</v>
      </c>
      <c r="O4863" s="23" t="s">
        <v>68</v>
      </c>
      <c r="P4863" s="23" t="s">
        <v>77</v>
      </c>
      <c r="Q4863" s="19" t="s">
        <v>1088</v>
      </c>
      <c r="R4863" s="19" t="s">
        <v>1088</v>
      </c>
      <c r="S4863" s="10" t="s">
        <v>72</v>
      </c>
      <c r="T4863" s="10" t="s">
        <v>518</v>
      </c>
      <c r="U4863" s="14" t="s">
        <v>34711</v>
      </c>
      <c r="V4863" s="14" t="s">
        <v>34712</v>
      </c>
      <c r="W4863" s="21" t="s">
        <v>13138</v>
      </c>
      <c r="X4863" s="28" t="s">
        <v>12507</v>
      </c>
      <c r="Y4863" s="17" t="s">
        <v>68</v>
      </c>
      <c r="Z4863" s="17" t="s">
        <v>68</v>
      </c>
      <c r="AA4863" s="17" t="s">
        <v>68</v>
      </c>
      <c r="AB4863" s="17" t="s">
        <v>68</v>
      </c>
      <c r="AC4863" s="17" t="s">
        <v>68</v>
      </c>
      <c r="AD4863" s="17" t="s">
        <v>68</v>
      </c>
      <c r="AE4863" s="17" t="s">
        <v>68</v>
      </c>
      <c r="AF4863" s="17" t="s">
        <v>68</v>
      </c>
      <c r="AG4863" s="12" t="s">
        <v>14474</v>
      </c>
      <c r="AH4863" s="28" t="s">
        <v>34707</v>
      </c>
      <c r="AI4863" t="s">
        <v>117</v>
      </c>
      <c r="AJ4863" t="s">
        <v>63</v>
      </c>
      <c r="AK4863" t="s">
        <v>83</v>
      </c>
      <c r="AL4863" t="s">
        <v>68</v>
      </c>
      <c r="AM4863" t="s">
        <v>68</v>
      </c>
      <c r="AN4863" t="s">
        <v>72</v>
      </c>
      <c r="AO4863" t="s">
        <v>193</v>
      </c>
      <c r="AP4863" t="s">
        <v>518</v>
      </c>
      <c r="AQ4863" t="s">
        <v>73</v>
      </c>
      <c r="AR4863">
        <v>0.192</v>
      </c>
      <c r="AS4863" t="s">
        <v>68</v>
      </c>
      <c r="AT4863" t="s">
        <v>68</v>
      </c>
      <c r="AU4863">
        <v>0.55500000000000005</v>
      </c>
      <c r="AV4863">
        <v>0.54100000000000004</v>
      </c>
      <c r="AW4863" t="s">
        <v>68</v>
      </c>
      <c r="AX4863">
        <v>0</v>
      </c>
      <c r="AY4863">
        <v>-1.7000000000000001E-2</v>
      </c>
      <c r="AZ4863" t="s">
        <v>68</v>
      </c>
      <c r="BA4863">
        <v>1.2909999999999999</v>
      </c>
      <c r="BB4863" t="s">
        <v>68</v>
      </c>
      <c r="BC4863" t="s">
        <v>68</v>
      </c>
      <c r="BD4863" t="s">
        <v>68</v>
      </c>
      <c r="BE4863">
        <v>0.30599999999999999</v>
      </c>
      <c r="BF4863" t="s">
        <v>68</v>
      </c>
      <c r="BG4863" t="s">
        <v>68</v>
      </c>
      <c r="BH4863">
        <v>1.0349999999999999</v>
      </c>
      <c r="BI4863" t="s">
        <v>68</v>
      </c>
    </row>
    <row r="4864" spans="1:61" x14ac:dyDescent="0.25">
      <c r="A4864" s="25" t="s">
        <v>34713</v>
      </c>
      <c r="B4864" s="25" t="s">
        <v>34716</v>
      </c>
      <c r="C4864" s="7" t="s">
        <v>10105</v>
      </c>
      <c r="D4864" s="7" t="s">
        <v>34714</v>
      </c>
      <c r="E4864" s="3">
        <v>40953</v>
      </c>
      <c r="F4864" s="4" t="s">
        <v>93</v>
      </c>
      <c r="G4864" s="4" t="s">
        <v>74</v>
      </c>
      <c r="H4864" s="4" t="s">
        <v>34717</v>
      </c>
      <c r="I4864" s="17">
        <v>13.333</v>
      </c>
      <c r="J4864" s="17">
        <v>0</v>
      </c>
      <c r="K4864" s="17">
        <v>0</v>
      </c>
      <c r="L4864" s="17">
        <v>86.667000000000002</v>
      </c>
      <c r="M4864" s="23" t="s">
        <v>68</v>
      </c>
      <c r="N4864" s="23" t="s">
        <v>68</v>
      </c>
      <c r="O4864" s="23" t="s">
        <v>68</v>
      </c>
      <c r="P4864" s="23" t="s">
        <v>77</v>
      </c>
      <c r="Q4864" s="19" t="s">
        <v>65</v>
      </c>
      <c r="R4864" s="19" t="s">
        <v>65</v>
      </c>
      <c r="S4864" s="10" t="s">
        <v>72</v>
      </c>
      <c r="T4864" s="10" t="s">
        <v>72</v>
      </c>
      <c r="U4864" s="14" t="s">
        <v>10109</v>
      </c>
      <c r="V4864" s="14" t="s">
        <v>34718</v>
      </c>
      <c r="W4864" s="21" t="s">
        <v>83</v>
      </c>
      <c r="X4864" s="28" t="s">
        <v>7678</v>
      </c>
      <c r="Y4864" s="17" t="s">
        <v>68</v>
      </c>
      <c r="Z4864" s="17" t="s">
        <v>68</v>
      </c>
      <c r="AA4864" s="17" t="s">
        <v>68</v>
      </c>
      <c r="AB4864" s="17" t="s">
        <v>68</v>
      </c>
      <c r="AC4864" s="17" t="s">
        <v>68</v>
      </c>
      <c r="AD4864" s="17" t="s">
        <v>68</v>
      </c>
      <c r="AE4864" s="17" t="s">
        <v>68</v>
      </c>
      <c r="AF4864" s="17" t="s">
        <v>68</v>
      </c>
      <c r="AG4864" s="12" t="s">
        <v>159</v>
      </c>
      <c r="AH4864" s="28" t="s">
        <v>34715</v>
      </c>
      <c r="AI4864" t="s">
        <v>63</v>
      </c>
      <c r="AJ4864" t="s">
        <v>63</v>
      </c>
      <c r="AK4864" t="s">
        <v>83</v>
      </c>
      <c r="AL4864" t="s">
        <v>68</v>
      </c>
      <c r="AM4864" t="s">
        <v>68</v>
      </c>
      <c r="AN4864" t="s">
        <v>159</v>
      </c>
      <c r="AO4864" t="s">
        <v>72</v>
      </c>
      <c r="AP4864" t="s">
        <v>72</v>
      </c>
      <c r="AQ4864" t="s">
        <v>73</v>
      </c>
      <c r="AR4864">
        <v>1730.2</v>
      </c>
      <c r="AS4864" t="s">
        <v>68</v>
      </c>
      <c r="AT4864" t="s">
        <v>68</v>
      </c>
      <c r="AU4864">
        <v>-319.89999999999998</v>
      </c>
      <c r="AV4864">
        <v>27906.959999999999</v>
      </c>
      <c r="AW4864" t="s">
        <v>68</v>
      </c>
      <c r="AX4864">
        <v>0</v>
      </c>
      <c r="AY4864">
        <v>26.539000000000001</v>
      </c>
      <c r="AZ4864" t="s">
        <v>68</v>
      </c>
      <c r="BA4864">
        <v>2622.6</v>
      </c>
      <c r="BB4864" t="s">
        <v>68</v>
      </c>
      <c r="BC4864" t="s">
        <v>68</v>
      </c>
      <c r="BD4864" t="s">
        <v>68</v>
      </c>
      <c r="BE4864">
        <v>9049.6</v>
      </c>
      <c r="BF4864" t="s">
        <v>68</v>
      </c>
      <c r="BG4864" t="s">
        <v>68</v>
      </c>
      <c r="BH4864">
        <v>5085.5</v>
      </c>
      <c r="BI4864" t="s">
        <v>68</v>
      </c>
    </row>
    <row r="4865" spans="1:61" x14ac:dyDescent="0.25">
      <c r="A4865" s="25" t="s">
        <v>34728</v>
      </c>
      <c r="B4865" s="25" t="s">
        <v>34731</v>
      </c>
      <c r="C4865" s="7" t="s">
        <v>11785</v>
      </c>
      <c r="D4865" s="7" t="s">
        <v>34729</v>
      </c>
      <c r="E4865" s="3">
        <v>40955</v>
      </c>
      <c r="F4865" s="4" t="s">
        <v>93</v>
      </c>
      <c r="G4865" s="4" t="s">
        <v>74</v>
      </c>
      <c r="H4865" s="4" t="s">
        <v>34732</v>
      </c>
      <c r="I4865" s="17">
        <v>0</v>
      </c>
      <c r="J4865" s="17">
        <v>0</v>
      </c>
      <c r="K4865" s="17">
        <v>5.2389999999999999</v>
      </c>
      <c r="L4865" s="17">
        <v>94.760999999999996</v>
      </c>
      <c r="M4865" s="23" t="s">
        <v>68</v>
      </c>
      <c r="N4865" s="23" t="s">
        <v>68</v>
      </c>
      <c r="O4865" s="23" t="s">
        <v>68</v>
      </c>
      <c r="P4865" s="23" t="s">
        <v>77</v>
      </c>
      <c r="Q4865" s="19" t="s">
        <v>65</v>
      </c>
      <c r="R4865" s="19" t="s">
        <v>65</v>
      </c>
      <c r="S4865" s="10" t="s">
        <v>72</v>
      </c>
      <c r="T4865" s="10" t="s">
        <v>105</v>
      </c>
      <c r="U4865" s="14" t="s">
        <v>11789</v>
      </c>
      <c r="V4865" s="14" t="s">
        <v>34733</v>
      </c>
      <c r="W4865" s="21" t="s">
        <v>103</v>
      </c>
      <c r="X4865" s="28" t="s">
        <v>11786</v>
      </c>
      <c r="Y4865" s="17" t="s">
        <v>68</v>
      </c>
      <c r="Z4865" s="17" t="s">
        <v>68</v>
      </c>
      <c r="AA4865" s="17" t="s">
        <v>68</v>
      </c>
      <c r="AB4865" s="17" t="s">
        <v>68</v>
      </c>
      <c r="AC4865" s="17" t="s">
        <v>68</v>
      </c>
      <c r="AD4865" s="17" t="s">
        <v>68</v>
      </c>
      <c r="AE4865" s="17" t="s">
        <v>68</v>
      </c>
      <c r="AF4865" s="17" t="s">
        <v>68</v>
      </c>
      <c r="AG4865" s="12" t="s">
        <v>158</v>
      </c>
      <c r="AH4865" s="28" t="s">
        <v>34730</v>
      </c>
      <c r="AI4865" t="s">
        <v>63</v>
      </c>
      <c r="AJ4865" t="s">
        <v>63</v>
      </c>
      <c r="AK4865" t="s">
        <v>64</v>
      </c>
      <c r="AL4865" t="s">
        <v>68</v>
      </c>
      <c r="AM4865" t="s">
        <v>68</v>
      </c>
      <c r="AN4865" t="s">
        <v>72</v>
      </c>
      <c r="AO4865" t="s">
        <v>72</v>
      </c>
      <c r="AP4865" t="s">
        <v>105</v>
      </c>
      <c r="AQ4865" t="s">
        <v>73</v>
      </c>
      <c r="AR4865">
        <v>296.20999999999998</v>
      </c>
      <c r="AS4865" t="s">
        <v>68</v>
      </c>
      <c r="AT4865" t="s">
        <v>68</v>
      </c>
      <c r="AU4865">
        <v>2</v>
      </c>
      <c r="AV4865">
        <v>1007.157</v>
      </c>
      <c r="AW4865" t="s">
        <v>68</v>
      </c>
      <c r="AX4865">
        <v>0</v>
      </c>
      <c r="AY4865">
        <v>5.2190000000000003</v>
      </c>
      <c r="AZ4865" t="s">
        <v>68</v>
      </c>
      <c r="BA4865">
        <v>174.279</v>
      </c>
      <c r="BB4865" t="s">
        <v>68</v>
      </c>
      <c r="BC4865" t="s">
        <v>68</v>
      </c>
      <c r="BD4865" t="s">
        <v>68</v>
      </c>
      <c r="BE4865">
        <v>379.488</v>
      </c>
      <c r="BF4865" t="s">
        <v>68</v>
      </c>
      <c r="BG4865" t="s">
        <v>68</v>
      </c>
      <c r="BH4865">
        <v>292.23700000000002</v>
      </c>
      <c r="BI4865" t="s">
        <v>68</v>
      </c>
    </row>
    <row r="4866" spans="1:61" x14ac:dyDescent="0.25">
      <c r="A4866" s="25" t="s">
        <v>34734</v>
      </c>
      <c r="B4866" s="25" t="s">
        <v>34738</v>
      </c>
      <c r="C4866" s="7" t="s">
        <v>34737</v>
      </c>
      <c r="D4866" s="7" t="s">
        <v>34735</v>
      </c>
      <c r="E4866" s="3">
        <v>40956</v>
      </c>
      <c r="F4866" s="4" t="s">
        <v>93</v>
      </c>
      <c r="G4866" s="4" t="s">
        <v>74</v>
      </c>
      <c r="H4866" s="4" t="s">
        <v>34739</v>
      </c>
      <c r="I4866" s="17">
        <v>0</v>
      </c>
      <c r="J4866" s="17">
        <v>0</v>
      </c>
      <c r="K4866" s="17">
        <v>100</v>
      </c>
      <c r="L4866" s="17">
        <v>0</v>
      </c>
      <c r="M4866" s="23" t="s">
        <v>68</v>
      </c>
      <c r="N4866" s="23" t="s">
        <v>68</v>
      </c>
      <c r="O4866" s="23" t="s">
        <v>68</v>
      </c>
      <c r="P4866" s="23" t="s">
        <v>77</v>
      </c>
      <c r="Q4866" s="19" t="s">
        <v>1352</v>
      </c>
      <c r="R4866" s="19" t="s">
        <v>2062</v>
      </c>
      <c r="S4866" s="10" t="s">
        <v>105</v>
      </c>
      <c r="T4866" s="10" t="s">
        <v>110</v>
      </c>
      <c r="U4866" s="14" t="s">
        <v>34740</v>
      </c>
      <c r="V4866" s="14" t="s">
        <v>34741</v>
      </c>
      <c r="W4866" s="21" t="s">
        <v>254</v>
      </c>
      <c r="X4866" s="28" t="s">
        <v>18689</v>
      </c>
      <c r="Y4866" s="17" t="s">
        <v>68</v>
      </c>
      <c r="Z4866" s="17" t="s">
        <v>68</v>
      </c>
      <c r="AA4866" s="17" t="s">
        <v>68</v>
      </c>
      <c r="AB4866" s="17" t="s">
        <v>68</v>
      </c>
      <c r="AC4866" s="17" t="s">
        <v>68</v>
      </c>
      <c r="AD4866" s="17" t="s">
        <v>68</v>
      </c>
      <c r="AE4866" s="17" t="s">
        <v>68</v>
      </c>
      <c r="AF4866" s="17" t="s">
        <v>68</v>
      </c>
      <c r="AG4866" s="12" t="s">
        <v>110</v>
      </c>
      <c r="AH4866" s="28" t="s">
        <v>34736</v>
      </c>
      <c r="AI4866" t="s">
        <v>171</v>
      </c>
      <c r="AJ4866" t="s">
        <v>63</v>
      </c>
      <c r="AK4866" t="s">
        <v>103</v>
      </c>
      <c r="AL4866" t="s">
        <v>68</v>
      </c>
      <c r="AM4866" t="s">
        <v>68</v>
      </c>
      <c r="AN4866" t="s">
        <v>72</v>
      </c>
      <c r="AO4866" t="s">
        <v>261</v>
      </c>
      <c r="AP4866" t="s">
        <v>110</v>
      </c>
      <c r="AQ4866" t="s">
        <v>73</v>
      </c>
      <c r="AR4866">
        <v>42</v>
      </c>
      <c r="AS4866" t="s">
        <v>68</v>
      </c>
      <c r="AT4866" t="s">
        <v>68</v>
      </c>
      <c r="AU4866">
        <v>-27</v>
      </c>
      <c r="AV4866">
        <v>46.331000000000003</v>
      </c>
      <c r="AW4866" t="s">
        <v>68</v>
      </c>
      <c r="AX4866">
        <v>0</v>
      </c>
      <c r="AY4866">
        <v>20.951000000000001</v>
      </c>
      <c r="AZ4866">
        <v>0</v>
      </c>
      <c r="BA4866">
        <v>484</v>
      </c>
      <c r="BB4866" t="s">
        <v>68</v>
      </c>
      <c r="BC4866" t="s">
        <v>68</v>
      </c>
      <c r="BD4866" t="s">
        <v>68</v>
      </c>
      <c r="BE4866">
        <v>1136</v>
      </c>
      <c r="BF4866" t="s">
        <v>68</v>
      </c>
      <c r="BG4866" t="s">
        <v>68</v>
      </c>
      <c r="BH4866">
        <v>1174</v>
      </c>
      <c r="BI4866">
        <v>74</v>
      </c>
    </row>
    <row r="4867" spans="1:61" x14ac:dyDescent="0.25">
      <c r="A4867" s="25" t="s">
        <v>34750</v>
      </c>
      <c r="B4867" s="25" t="s">
        <v>34755</v>
      </c>
      <c r="C4867" s="7" t="s">
        <v>34753</v>
      </c>
      <c r="D4867" s="7" t="s">
        <v>34751</v>
      </c>
      <c r="E4867" s="3">
        <v>40957</v>
      </c>
      <c r="F4867" s="4" t="s">
        <v>76</v>
      </c>
      <c r="G4867" s="4" t="s">
        <v>74</v>
      </c>
      <c r="H4867" s="4" t="s">
        <v>34756</v>
      </c>
      <c r="I4867" s="17">
        <v>0</v>
      </c>
      <c r="J4867" s="17">
        <v>0</v>
      </c>
      <c r="K4867" s="17">
        <v>100</v>
      </c>
      <c r="L4867" s="17">
        <v>0</v>
      </c>
      <c r="M4867" s="23" t="s">
        <v>68</v>
      </c>
      <c r="N4867" s="23" t="s">
        <v>68</v>
      </c>
      <c r="O4867" s="23" t="s">
        <v>68</v>
      </c>
      <c r="P4867" s="23" t="s">
        <v>94</v>
      </c>
      <c r="Q4867" s="19" t="s">
        <v>11741</v>
      </c>
      <c r="R4867" s="19" t="s">
        <v>11741</v>
      </c>
      <c r="S4867" s="10" t="s">
        <v>105</v>
      </c>
      <c r="T4867" s="10" t="s">
        <v>105</v>
      </c>
      <c r="U4867" s="14" t="s">
        <v>34757</v>
      </c>
      <c r="V4867" s="14" t="s">
        <v>34758</v>
      </c>
      <c r="W4867" s="21" t="s">
        <v>103</v>
      </c>
      <c r="X4867" s="28" t="s">
        <v>34754</v>
      </c>
      <c r="Y4867" s="17" t="s">
        <v>68</v>
      </c>
      <c r="Z4867" s="17" t="s">
        <v>68</v>
      </c>
      <c r="AA4867" s="17" t="s">
        <v>68</v>
      </c>
      <c r="AB4867" s="17" t="s">
        <v>68</v>
      </c>
      <c r="AC4867" s="17" t="s">
        <v>68</v>
      </c>
      <c r="AD4867" s="17" t="s">
        <v>68</v>
      </c>
      <c r="AE4867" s="17" t="s">
        <v>68</v>
      </c>
      <c r="AF4867" s="17" t="s">
        <v>68</v>
      </c>
      <c r="AG4867" s="12" t="s">
        <v>158</v>
      </c>
      <c r="AH4867" s="28" t="s">
        <v>34752</v>
      </c>
      <c r="AI4867" t="s">
        <v>63</v>
      </c>
      <c r="AJ4867" t="s">
        <v>63</v>
      </c>
      <c r="AK4867" t="s">
        <v>103</v>
      </c>
      <c r="AL4867" t="s">
        <v>68</v>
      </c>
      <c r="AM4867" t="s">
        <v>68</v>
      </c>
      <c r="AN4867" t="s">
        <v>110</v>
      </c>
      <c r="AO4867" t="s">
        <v>110</v>
      </c>
      <c r="AP4867" t="s">
        <v>105</v>
      </c>
      <c r="AQ4867" t="s">
        <v>73</v>
      </c>
      <c r="AR4867">
        <v>57.433</v>
      </c>
      <c r="AS4867" t="s">
        <v>68</v>
      </c>
      <c r="AT4867" t="s">
        <v>68</v>
      </c>
      <c r="AU4867">
        <v>-27.873999999999999</v>
      </c>
      <c r="AV4867">
        <v>252.209</v>
      </c>
      <c r="AW4867" t="s">
        <v>68</v>
      </c>
      <c r="AX4867">
        <v>7.1689999999999996</v>
      </c>
      <c r="AY4867">
        <v>2.782</v>
      </c>
      <c r="AZ4867">
        <v>0</v>
      </c>
      <c r="BA4867">
        <v>547.19899999999996</v>
      </c>
      <c r="BB4867" t="s">
        <v>68</v>
      </c>
      <c r="BC4867">
        <v>6.577</v>
      </c>
      <c r="BD4867">
        <v>6.577</v>
      </c>
      <c r="BE4867">
        <v>1312.4359999999999</v>
      </c>
      <c r="BF4867" t="s">
        <v>68</v>
      </c>
      <c r="BG4867" t="s">
        <v>68</v>
      </c>
      <c r="BH4867">
        <v>1516.4880000000001</v>
      </c>
      <c r="BI4867">
        <v>5.0990000000000002</v>
      </c>
    </row>
    <row r="4868" spans="1:61" x14ac:dyDescent="0.25">
      <c r="A4868" s="25" t="s">
        <v>34742</v>
      </c>
      <c r="B4868" s="25" t="s">
        <v>34746</v>
      </c>
      <c r="C4868" s="7" t="s">
        <v>34744</v>
      </c>
      <c r="D4868" s="7" t="s">
        <v>34743</v>
      </c>
      <c r="E4868" s="3">
        <v>40959</v>
      </c>
      <c r="F4868" s="4" t="s">
        <v>287</v>
      </c>
      <c r="G4868" s="4" t="s">
        <v>74</v>
      </c>
      <c r="H4868" s="4" t="s">
        <v>34747</v>
      </c>
      <c r="I4868" s="17">
        <v>9.8040000000000003</v>
      </c>
      <c r="J4868" s="17">
        <v>0</v>
      </c>
      <c r="K4868" s="17">
        <v>0</v>
      </c>
      <c r="L4868" s="17">
        <v>90.195999999999998</v>
      </c>
      <c r="M4868" s="23" t="s">
        <v>68</v>
      </c>
      <c r="N4868" s="23" t="s">
        <v>68</v>
      </c>
      <c r="O4868" s="23" t="s">
        <v>68</v>
      </c>
      <c r="P4868" s="23" t="s">
        <v>77</v>
      </c>
      <c r="Q4868" s="19" t="s">
        <v>15055</v>
      </c>
      <c r="R4868" s="19" t="s">
        <v>11741</v>
      </c>
      <c r="S4868" s="10" t="s">
        <v>240</v>
      </c>
      <c r="T4868" s="10" t="s">
        <v>72</v>
      </c>
      <c r="U4868" s="14" t="s">
        <v>34748</v>
      </c>
      <c r="V4868" s="14" t="s">
        <v>34749</v>
      </c>
      <c r="W4868" s="21" t="s">
        <v>83</v>
      </c>
      <c r="X4868" s="28" t="s">
        <v>34745</v>
      </c>
      <c r="Y4868" s="17" t="s">
        <v>68</v>
      </c>
      <c r="Z4868" s="17" t="s">
        <v>68</v>
      </c>
      <c r="AA4868" s="17" t="s">
        <v>68</v>
      </c>
      <c r="AB4868" s="17" t="s">
        <v>68</v>
      </c>
      <c r="AC4868" s="17" t="s">
        <v>68</v>
      </c>
      <c r="AD4868" s="17" t="s">
        <v>68</v>
      </c>
      <c r="AE4868" s="17" t="s">
        <v>68</v>
      </c>
      <c r="AF4868" s="17" t="s">
        <v>68</v>
      </c>
      <c r="AG4868" s="12" t="s">
        <v>158</v>
      </c>
      <c r="AH4868" s="29" t="s">
        <v>68</v>
      </c>
      <c r="AI4868" t="s">
        <v>63</v>
      </c>
      <c r="AJ4868" t="s">
        <v>237</v>
      </c>
      <c r="AK4868" t="s">
        <v>238</v>
      </c>
      <c r="AL4868" t="s">
        <v>68</v>
      </c>
      <c r="AM4868" t="s">
        <v>10239</v>
      </c>
      <c r="AN4868" t="s">
        <v>158</v>
      </c>
      <c r="AO4868" t="s">
        <v>72</v>
      </c>
      <c r="AP4868" t="s">
        <v>105</v>
      </c>
      <c r="AQ4868" t="s">
        <v>73</v>
      </c>
      <c r="AR4868" t="s">
        <v>68</v>
      </c>
      <c r="AS4868" t="s">
        <v>68</v>
      </c>
      <c r="AT4868" t="s">
        <v>68</v>
      </c>
      <c r="AU4868" t="s">
        <v>68</v>
      </c>
      <c r="AV4868" t="s">
        <v>68</v>
      </c>
      <c r="AW4868" t="s">
        <v>68</v>
      </c>
      <c r="AX4868">
        <v>0</v>
      </c>
      <c r="AY4868" t="s">
        <v>68</v>
      </c>
      <c r="AZ4868" t="s">
        <v>68</v>
      </c>
      <c r="BA4868">
        <v>2824.087</v>
      </c>
      <c r="BB4868" t="s">
        <v>68</v>
      </c>
      <c r="BC4868" t="s">
        <v>68</v>
      </c>
      <c r="BD4868" t="s">
        <v>68</v>
      </c>
      <c r="BE4868">
        <v>7205.4669999999996</v>
      </c>
      <c r="BF4868" t="s">
        <v>68</v>
      </c>
      <c r="BG4868" t="s">
        <v>68</v>
      </c>
      <c r="BH4868">
        <v>31.189</v>
      </c>
      <c r="BI4868" t="s">
        <v>68</v>
      </c>
    </row>
    <row r="4869" spans="1:61" x14ac:dyDescent="0.25">
      <c r="A4869" s="25" t="s">
        <v>34759</v>
      </c>
      <c r="B4869" s="25" t="s">
        <v>34762</v>
      </c>
      <c r="C4869" s="7" t="s">
        <v>34258</v>
      </c>
      <c r="D4869" s="7" t="s">
        <v>34760</v>
      </c>
      <c r="E4869" s="3">
        <v>40960</v>
      </c>
      <c r="F4869" s="4" t="s">
        <v>178</v>
      </c>
      <c r="G4869" s="4" t="s">
        <v>74</v>
      </c>
      <c r="H4869" s="4" t="s">
        <v>34763</v>
      </c>
      <c r="I4869" s="17">
        <v>36.765000000000001</v>
      </c>
      <c r="J4869" s="17">
        <v>63.234999999999999</v>
      </c>
      <c r="K4869" s="17">
        <v>0</v>
      </c>
      <c r="L4869" s="17">
        <v>0</v>
      </c>
      <c r="M4869" s="23" t="s">
        <v>68</v>
      </c>
      <c r="N4869" s="23" t="s">
        <v>68</v>
      </c>
      <c r="O4869" s="23" t="s">
        <v>68</v>
      </c>
      <c r="P4869" s="23" t="s">
        <v>94</v>
      </c>
      <c r="Q4869" s="19" t="s">
        <v>639</v>
      </c>
      <c r="R4869" s="19" t="s">
        <v>639</v>
      </c>
      <c r="S4869" s="10" t="s">
        <v>72</v>
      </c>
      <c r="T4869" s="10" t="s">
        <v>105</v>
      </c>
      <c r="U4869" s="14" t="s">
        <v>34262</v>
      </c>
      <c r="V4869" s="14" t="s">
        <v>34764</v>
      </c>
      <c r="W4869" s="21" t="s">
        <v>103</v>
      </c>
      <c r="X4869" s="28" t="s">
        <v>34259</v>
      </c>
      <c r="Y4869" s="17" t="s">
        <v>68</v>
      </c>
      <c r="Z4869" s="17" t="s">
        <v>68</v>
      </c>
      <c r="AA4869" s="17" t="s">
        <v>68</v>
      </c>
      <c r="AB4869" s="17" t="s">
        <v>68</v>
      </c>
      <c r="AC4869" s="17" t="s">
        <v>68</v>
      </c>
      <c r="AD4869" s="17" t="s">
        <v>68</v>
      </c>
      <c r="AE4869" s="17" t="s">
        <v>68</v>
      </c>
      <c r="AF4869" s="17" t="s">
        <v>68</v>
      </c>
      <c r="AG4869" s="12" t="s">
        <v>105</v>
      </c>
      <c r="AH4869" s="28" t="s">
        <v>34761</v>
      </c>
      <c r="AI4869" t="s">
        <v>63</v>
      </c>
      <c r="AJ4869" t="s">
        <v>63</v>
      </c>
      <c r="AK4869" t="s">
        <v>83</v>
      </c>
      <c r="AL4869" t="s">
        <v>68</v>
      </c>
      <c r="AM4869" t="s">
        <v>68</v>
      </c>
      <c r="AN4869" t="s">
        <v>159</v>
      </c>
      <c r="AO4869" t="s">
        <v>111</v>
      </c>
      <c r="AP4869" t="s">
        <v>105</v>
      </c>
      <c r="AQ4869" t="s">
        <v>73</v>
      </c>
      <c r="AR4869" t="s">
        <v>68</v>
      </c>
      <c r="AS4869" t="s">
        <v>68</v>
      </c>
      <c r="AT4869" t="s">
        <v>68</v>
      </c>
      <c r="AU4869" t="s">
        <v>68</v>
      </c>
      <c r="AV4869" t="s">
        <v>68</v>
      </c>
      <c r="AW4869" t="s">
        <v>68</v>
      </c>
      <c r="AX4869">
        <v>6.8000000000000005E-2</v>
      </c>
      <c r="AY4869" t="s">
        <v>68</v>
      </c>
      <c r="AZ4869" t="s">
        <v>68</v>
      </c>
      <c r="BA4869" t="s">
        <v>68</v>
      </c>
      <c r="BB4869" t="s">
        <v>68</v>
      </c>
      <c r="BC4869" t="s">
        <v>68</v>
      </c>
      <c r="BD4869" t="s">
        <v>68</v>
      </c>
      <c r="BE4869" t="s">
        <v>68</v>
      </c>
      <c r="BF4869" t="s">
        <v>68</v>
      </c>
      <c r="BG4869" t="s">
        <v>68</v>
      </c>
      <c r="BH4869" t="s">
        <v>68</v>
      </c>
      <c r="BI4869" t="s">
        <v>68</v>
      </c>
    </row>
    <row r="4870" spans="1:61" x14ac:dyDescent="0.25">
      <c r="A4870" s="25" t="s">
        <v>34765</v>
      </c>
      <c r="B4870" s="25" t="s">
        <v>34769</v>
      </c>
      <c r="C4870" s="7" t="s">
        <v>32874</v>
      </c>
      <c r="D4870" s="7" t="s">
        <v>34766</v>
      </c>
      <c r="E4870" s="3">
        <v>40960</v>
      </c>
      <c r="F4870" s="4" t="s">
        <v>76</v>
      </c>
      <c r="G4870" s="4" t="s">
        <v>74</v>
      </c>
      <c r="H4870" s="4" t="s">
        <v>34770</v>
      </c>
      <c r="I4870" s="17">
        <v>20.202000000000002</v>
      </c>
      <c r="J4870" s="17">
        <v>79.798000000000002</v>
      </c>
      <c r="K4870" s="17">
        <v>0</v>
      </c>
      <c r="L4870" s="17">
        <v>0</v>
      </c>
      <c r="M4870" s="23" t="s">
        <v>68</v>
      </c>
      <c r="N4870" s="23" t="s">
        <v>68</v>
      </c>
      <c r="O4870" s="23" t="s">
        <v>68</v>
      </c>
      <c r="P4870" s="23" t="s">
        <v>94</v>
      </c>
      <c r="Q4870" s="19" t="s">
        <v>14835</v>
      </c>
      <c r="R4870" s="19" t="s">
        <v>14835</v>
      </c>
      <c r="S4870" s="10" t="s">
        <v>368</v>
      </c>
      <c r="T4870" s="10" t="s">
        <v>105</v>
      </c>
      <c r="U4870" s="14" t="s">
        <v>32878</v>
      </c>
      <c r="V4870" s="14" t="s">
        <v>34771</v>
      </c>
      <c r="W4870" s="21" t="s">
        <v>103</v>
      </c>
      <c r="X4870" s="28" t="s">
        <v>32875</v>
      </c>
      <c r="Y4870" s="17" t="s">
        <v>68</v>
      </c>
      <c r="Z4870" s="17" t="s">
        <v>68</v>
      </c>
      <c r="AA4870" s="17" t="s">
        <v>68</v>
      </c>
      <c r="AB4870" s="17" t="s">
        <v>68</v>
      </c>
      <c r="AC4870" s="17" t="s">
        <v>68</v>
      </c>
      <c r="AD4870" s="17" t="s">
        <v>68</v>
      </c>
      <c r="AE4870" s="17" t="s">
        <v>68</v>
      </c>
      <c r="AF4870" s="17" t="s">
        <v>68</v>
      </c>
      <c r="AG4870" s="12" t="s">
        <v>105</v>
      </c>
      <c r="AH4870" s="28" t="s">
        <v>34767</v>
      </c>
      <c r="AI4870" t="s">
        <v>63</v>
      </c>
      <c r="AJ4870" t="s">
        <v>63</v>
      </c>
      <c r="AK4870" t="s">
        <v>64</v>
      </c>
      <c r="AL4870" t="s">
        <v>68</v>
      </c>
      <c r="AM4870" t="s">
        <v>34768</v>
      </c>
      <c r="AN4870" t="s">
        <v>72</v>
      </c>
      <c r="AO4870" t="s">
        <v>105</v>
      </c>
      <c r="AP4870" t="s">
        <v>105</v>
      </c>
      <c r="AQ4870" t="s">
        <v>73</v>
      </c>
      <c r="AR4870">
        <v>150.23699999999999</v>
      </c>
      <c r="AS4870" t="s">
        <v>68</v>
      </c>
      <c r="AT4870" t="s">
        <v>68</v>
      </c>
      <c r="AU4870">
        <v>73.006</v>
      </c>
      <c r="AV4870">
        <v>134.88200000000001</v>
      </c>
      <c r="AW4870" t="s">
        <v>68</v>
      </c>
      <c r="AX4870">
        <v>618.745</v>
      </c>
      <c r="AY4870">
        <v>1.159</v>
      </c>
      <c r="AZ4870">
        <v>0</v>
      </c>
      <c r="BA4870">
        <v>914.90200000000004</v>
      </c>
      <c r="BB4870" t="s">
        <v>68</v>
      </c>
      <c r="BC4870" t="s">
        <v>68</v>
      </c>
      <c r="BD4870" t="s">
        <v>68</v>
      </c>
      <c r="BE4870">
        <v>1427.011</v>
      </c>
      <c r="BF4870" t="s">
        <v>68</v>
      </c>
      <c r="BG4870" t="s">
        <v>68</v>
      </c>
      <c r="BH4870">
        <v>1747.0260000000001</v>
      </c>
      <c r="BI4870" t="s">
        <v>68</v>
      </c>
    </row>
    <row r="4871" spans="1:61" x14ac:dyDescent="0.25">
      <c r="A4871" s="25" t="s">
        <v>34773</v>
      </c>
      <c r="B4871" s="25" t="s">
        <v>34777</v>
      </c>
      <c r="C4871" s="7" t="s">
        <v>34775</v>
      </c>
      <c r="D4871" s="7" t="s">
        <v>34774</v>
      </c>
      <c r="E4871" s="3">
        <v>40960</v>
      </c>
      <c r="F4871" s="4" t="s">
        <v>93</v>
      </c>
      <c r="G4871" s="4" t="s">
        <v>74</v>
      </c>
      <c r="H4871" s="4" t="s">
        <v>34778</v>
      </c>
      <c r="I4871" s="17">
        <v>39.706000000000003</v>
      </c>
      <c r="J4871" s="17">
        <v>0</v>
      </c>
      <c r="K4871" s="17">
        <v>0</v>
      </c>
      <c r="L4871" s="17">
        <v>60.293999999999997</v>
      </c>
      <c r="M4871" s="23" t="s">
        <v>68</v>
      </c>
      <c r="N4871" s="23" t="s">
        <v>68</v>
      </c>
      <c r="O4871" s="23" t="s">
        <v>68</v>
      </c>
      <c r="P4871" s="23" t="s">
        <v>77</v>
      </c>
      <c r="Q4871" s="19" t="s">
        <v>2062</v>
      </c>
      <c r="R4871" s="19" t="s">
        <v>2062</v>
      </c>
      <c r="S4871" s="10" t="s">
        <v>105</v>
      </c>
      <c r="T4871" s="10" t="s">
        <v>105</v>
      </c>
      <c r="U4871" s="14" t="s">
        <v>34779</v>
      </c>
      <c r="V4871" s="14" t="s">
        <v>34780</v>
      </c>
      <c r="W4871" s="21" t="s">
        <v>103</v>
      </c>
      <c r="X4871" s="28" t="s">
        <v>34776</v>
      </c>
      <c r="Y4871" s="17" t="s">
        <v>68</v>
      </c>
      <c r="Z4871" s="17" t="s">
        <v>68</v>
      </c>
      <c r="AA4871" s="17" t="s">
        <v>68</v>
      </c>
      <c r="AB4871" s="17" t="s">
        <v>68</v>
      </c>
      <c r="AC4871" s="17" t="s">
        <v>68</v>
      </c>
      <c r="AD4871" s="17" t="s">
        <v>68</v>
      </c>
      <c r="AE4871" s="17" t="s">
        <v>68</v>
      </c>
      <c r="AF4871" s="17" t="s">
        <v>68</v>
      </c>
      <c r="AG4871" s="12" t="s">
        <v>105</v>
      </c>
      <c r="AH4871" s="29" t="s">
        <v>68</v>
      </c>
      <c r="AI4871" t="s">
        <v>63</v>
      </c>
      <c r="AJ4871" t="s">
        <v>63</v>
      </c>
      <c r="AK4871" t="s">
        <v>103</v>
      </c>
      <c r="AL4871" t="s">
        <v>68</v>
      </c>
      <c r="AM4871" t="s">
        <v>68</v>
      </c>
      <c r="AN4871" t="s">
        <v>6829</v>
      </c>
      <c r="AO4871" t="s">
        <v>158</v>
      </c>
      <c r="AP4871" t="s">
        <v>105</v>
      </c>
      <c r="AQ4871" t="s">
        <v>73</v>
      </c>
      <c r="AR4871" t="s">
        <v>68</v>
      </c>
      <c r="AS4871" t="s">
        <v>68</v>
      </c>
      <c r="AT4871" t="s">
        <v>68</v>
      </c>
      <c r="AU4871" t="s">
        <v>68</v>
      </c>
      <c r="AV4871" t="s">
        <v>68</v>
      </c>
      <c r="AW4871" t="s">
        <v>68</v>
      </c>
      <c r="AX4871">
        <v>0</v>
      </c>
      <c r="AY4871" t="s">
        <v>68</v>
      </c>
      <c r="AZ4871" t="s">
        <v>68</v>
      </c>
      <c r="BA4871" t="s">
        <v>68</v>
      </c>
      <c r="BB4871" t="s">
        <v>68</v>
      </c>
      <c r="BC4871" t="s">
        <v>68</v>
      </c>
      <c r="BD4871" t="s">
        <v>68</v>
      </c>
      <c r="BE4871" t="s">
        <v>68</v>
      </c>
      <c r="BF4871" t="s">
        <v>68</v>
      </c>
      <c r="BG4871" t="s">
        <v>68</v>
      </c>
      <c r="BH4871" t="s">
        <v>68</v>
      </c>
      <c r="BI4871" t="s">
        <v>68</v>
      </c>
    </row>
    <row r="4872" spans="1:61" x14ac:dyDescent="0.25">
      <c r="A4872" s="25" t="s">
        <v>34781</v>
      </c>
      <c r="B4872" s="25" t="s">
        <v>34786</v>
      </c>
      <c r="C4872" s="7" t="s">
        <v>34784</v>
      </c>
      <c r="D4872" s="7" t="s">
        <v>34782</v>
      </c>
      <c r="E4872" s="3">
        <v>40963</v>
      </c>
      <c r="F4872" s="4" t="s">
        <v>1609</v>
      </c>
      <c r="G4872" s="4" t="s">
        <v>74</v>
      </c>
      <c r="H4872" s="4" t="s">
        <v>34787</v>
      </c>
      <c r="I4872" s="17">
        <v>0</v>
      </c>
      <c r="J4872" s="17">
        <v>0</v>
      </c>
      <c r="K4872" s="17">
        <v>100</v>
      </c>
      <c r="L4872" s="17">
        <v>0</v>
      </c>
      <c r="M4872" s="23" t="s">
        <v>68</v>
      </c>
      <c r="N4872" s="23" t="s">
        <v>68</v>
      </c>
      <c r="O4872" s="23" t="s">
        <v>68</v>
      </c>
      <c r="P4872" s="23" t="s">
        <v>153</v>
      </c>
      <c r="Q4872" s="19" t="s">
        <v>9869</v>
      </c>
      <c r="R4872" s="19" t="s">
        <v>11741</v>
      </c>
      <c r="S4872" s="10" t="s">
        <v>105</v>
      </c>
      <c r="T4872" s="10" t="s">
        <v>105</v>
      </c>
      <c r="U4872" s="14" t="s">
        <v>34788</v>
      </c>
      <c r="V4872" s="14" t="s">
        <v>34789</v>
      </c>
      <c r="W4872" s="21" t="s">
        <v>103</v>
      </c>
      <c r="X4872" s="28" t="s">
        <v>34785</v>
      </c>
      <c r="Y4872" s="17" t="s">
        <v>68</v>
      </c>
      <c r="Z4872" s="17" t="s">
        <v>68</v>
      </c>
      <c r="AA4872" s="17" t="s">
        <v>68</v>
      </c>
      <c r="AB4872" s="17" t="s">
        <v>68</v>
      </c>
      <c r="AC4872" s="17" t="s">
        <v>68</v>
      </c>
      <c r="AD4872" s="17" t="s">
        <v>68</v>
      </c>
      <c r="AE4872" s="17" t="s">
        <v>68</v>
      </c>
      <c r="AF4872" s="17" t="s">
        <v>68</v>
      </c>
      <c r="AG4872" s="12" t="s">
        <v>72</v>
      </c>
      <c r="AH4872" s="28" t="s">
        <v>34783</v>
      </c>
      <c r="AI4872" t="s">
        <v>63</v>
      </c>
      <c r="AJ4872" t="s">
        <v>63</v>
      </c>
      <c r="AK4872" t="s">
        <v>103</v>
      </c>
      <c r="AL4872" t="s">
        <v>68</v>
      </c>
      <c r="AM4872" t="s">
        <v>68</v>
      </c>
      <c r="AN4872" t="s">
        <v>110</v>
      </c>
      <c r="AO4872" t="s">
        <v>105</v>
      </c>
      <c r="AP4872" t="s">
        <v>240</v>
      </c>
      <c r="AQ4872" t="s">
        <v>73</v>
      </c>
      <c r="AR4872" t="s">
        <v>68</v>
      </c>
      <c r="AS4872" t="s">
        <v>68</v>
      </c>
      <c r="AT4872" t="s">
        <v>68</v>
      </c>
      <c r="AU4872" t="s">
        <v>68</v>
      </c>
      <c r="AV4872" t="s">
        <v>68</v>
      </c>
      <c r="AW4872" t="s">
        <v>68</v>
      </c>
      <c r="AX4872">
        <v>300</v>
      </c>
      <c r="AY4872" t="s">
        <v>68</v>
      </c>
      <c r="AZ4872">
        <v>0</v>
      </c>
      <c r="BA4872" t="s">
        <v>68</v>
      </c>
      <c r="BB4872">
        <v>148.92699999999999</v>
      </c>
      <c r="BC4872">
        <v>388.46499999999997</v>
      </c>
      <c r="BD4872">
        <v>388.46499999999997</v>
      </c>
      <c r="BE4872" t="s">
        <v>68</v>
      </c>
      <c r="BF4872" t="s">
        <v>68</v>
      </c>
      <c r="BG4872" t="s">
        <v>68</v>
      </c>
      <c r="BH4872" t="s">
        <v>68</v>
      </c>
      <c r="BI4872">
        <v>131.613</v>
      </c>
    </row>
    <row r="4873" spans="1:61" x14ac:dyDescent="0.25">
      <c r="A4873" s="25" t="s">
        <v>34790</v>
      </c>
      <c r="B4873" s="25" t="s">
        <v>34794</v>
      </c>
      <c r="C4873" s="7" t="s">
        <v>34793</v>
      </c>
      <c r="D4873" s="7" t="s">
        <v>34791</v>
      </c>
      <c r="E4873" s="3">
        <v>40966</v>
      </c>
      <c r="F4873" s="4" t="s">
        <v>76</v>
      </c>
      <c r="G4873" s="4" t="s">
        <v>74</v>
      </c>
      <c r="H4873" s="4" t="s">
        <v>34795</v>
      </c>
      <c r="I4873" s="17">
        <v>100</v>
      </c>
      <c r="J4873" s="17">
        <v>0</v>
      </c>
      <c r="K4873" s="17">
        <v>0</v>
      </c>
      <c r="L4873" s="17">
        <v>0</v>
      </c>
      <c r="M4873" s="23" t="s">
        <v>68</v>
      </c>
      <c r="N4873" s="23" t="s">
        <v>68</v>
      </c>
      <c r="O4873" s="23" t="s">
        <v>68</v>
      </c>
      <c r="P4873" s="23" t="s">
        <v>128</v>
      </c>
      <c r="Q4873" s="19" t="s">
        <v>11741</v>
      </c>
      <c r="R4873" s="19" t="s">
        <v>11741</v>
      </c>
      <c r="S4873" s="10" t="s">
        <v>240</v>
      </c>
      <c r="T4873" s="10" t="s">
        <v>72</v>
      </c>
      <c r="U4873" s="14" t="s">
        <v>34796</v>
      </c>
      <c r="V4873" s="14" t="s">
        <v>34797</v>
      </c>
      <c r="W4873" s="21" t="s">
        <v>83</v>
      </c>
      <c r="X4873" s="29" t="s">
        <v>68</v>
      </c>
      <c r="Y4873" s="17" t="s">
        <v>68</v>
      </c>
      <c r="Z4873" s="17" t="s">
        <v>68</v>
      </c>
      <c r="AA4873" s="17" t="s">
        <v>68</v>
      </c>
      <c r="AB4873" s="17" t="s">
        <v>68</v>
      </c>
      <c r="AC4873" s="17" t="s">
        <v>68</v>
      </c>
      <c r="AD4873" s="17" t="s">
        <v>68</v>
      </c>
      <c r="AE4873" s="17" t="s">
        <v>68</v>
      </c>
      <c r="AF4873" s="17" t="s">
        <v>68</v>
      </c>
      <c r="AG4873" s="12" t="s">
        <v>72</v>
      </c>
      <c r="AH4873" s="28" t="s">
        <v>34792</v>
      </c>
      <c r="AI4873" t="s">
        <v>63</v>
      </c>
      <c r="AJ4873" t="s">
        <v>237</v>
      </c>
      <c r="AK4873" t="s">
        <v>238</v>
      </c>
      <c r="AL4873" t="s">
        <v>68</v>
      </c>
      <c r="AM4873" t="s">
        <v>68</v>
      </c>
      <c r="AN4873" t="s">
        <v>240</v>
      </c>
      <c r="AO4873" t="s">
        <v>240</v>
      </c>
      <c r="AP4873" t="s">
        <v>72</v>
      </c>
      <c r="AQ4873" t="s">
        <v>73</v>
      </c>
      <c r="AR4873" t="s">
        <v>68</v>
      </c>
      <c r="AS4873" t="s">
        <v>68</v>
      </c>
      <c r="AT4873" t="s">
        <v>68</v>
      </c>
      <c r="AU4873" t="s">
        <v>68</v>
      </c>
      <c r="AV4873" t="s">
        <v>68</v>
      </c>
      <c r="AW4873" t="s">
        <v>68</v>
      </c>
      <c r="AX4873">
        <v>42.750980392000002</v>
      </c>
      <c r="AY4873" t="s">
        <v>68</v>
      </c>
      <c r="AZ4873">
        <v>0</v>
      </c>
      <c r="BA4873" t="s">
        <v>68</v>
      </c>
      <c r="BB4873">
        <v>13.065</v>
      </c>
      <c r="BC4873">
        <v>104.724</v>
      </c>
      <c r="BD4873">
        <v>104.724</v>
      </c>
      <c r="BE4873" t="s">
        <v>68</v>
      </c>
      <c r="BF4873" t="s">
        <v>68</v>
      </c>
      <c r="BG4873" t="s">
        <v>68</v>
      </c>
      <c r="BH4873" t="s">
        <v>68</v>
      </c>
      <c r="BI4873" t="s">
        <v>68</v>
      </c>
    </row>
    <row r="4874" spans="1:61" x14ac:dyDescent="0.25">
      <c r="A4874" s="25" t="s">
        <v>34812</v>
      </c>
      <c r="B4874" s="25" t="s">
        <v>34813</v>
      </c>
      <c r="C4874" s="7" t="s">
        <v>31180</v>
      </c>
      <c r="D4874" s="7" t="s">
        <v>31179</v>
      </c>
      <c r="E4874" s="3">
        <v>40967</v>
      </c>
      <c r="F4874" s="4" t="s">
        <v>181</v>
      </c>
      <c r="G4874" s="4" t="s">
        <v>74</v>
      </c>
      <c r="H4874" s="4" t="s">
        <v>34814</v>
      </c>
      <c r="I4874" s="17">
        <v>100</v>
      </c>
      <c r="J4874" s="17">
        <v>0</v>
      </c>
      <c r="K4874" s="17">
        <v>0</v>
      </c>
      <c r="L4874" s="17">
        <v>0</v>
      </c>
      <c r="M4874" s="23">
        <v>53.85</v>
      </c>
      <c r="N4874" s="23" t="s">
        <v>68</v>
      </c>
      <c r="O4874" s="23">
        <v>66.67</v>
      </c>
      <c r="P4874" s="23" t="s">
        <v>128</v>
      </c>
      <c r="Q4874" s="19" t="s">
        <v>17912</v>
      </c>
      <c r="R4874" s="19" t="s">
        <v>7248</v>
      </c>
      <c r="S4874" s="10" t="s">
        <v>240</v>
      </c>
      <c r="T4874" s="10" t="s">
        <v>72</v>
      </c>
      <c r="U4874" s="14" t="s">
        <v>31184</v>
      </c>
      <c r="V4874" s="14" t="s">
        <v>31185</v>
      </c>
      <c r="W4874" s="21" t="s">
        <v>83</v>
      </c>
      <c r="X4874" s="28" t="s">
        <v>31181</v>
      </c>
      <c r="Y4874" s="17">
        <v>0</v>
      </c>
      <c r="Z4874" s="17">
        <v>0</v>
      </c>
      <c r="AA4874" s="17">
        <v>0</v>
      </c>
      <c r="AB4874" s="17">
        <v>126.36799999999999</v>
      </c>
      <c r="AC4874" s="17">
        <v>155.126</v>
      </c>
      <c r="AD4874" s="17">
        <v>0</v>
      </c>
      <c r="AE4874" s="17">
        <v>0</v>
      </c>
      <c r="AF4874" s="17">
        <v>0</v>
      </c>
      <c r="AG4874" s="12" t="s">
        <v>159</v>
      </c>
      <c r="AH4874" s="28" t="s">
        <v>9678</v>
      </c>
      <c r="AI4874" t="s">
        <v>63</v>
      </c>
      <c r="AJ4874" t="s">
        <v>237</v>
      </c>
      <c r="AK4874" t="s">
        <v>238</v>
      </c>
      <c r="AL4874" t="s">
        <v>68</v>
      </c>
      <c r="AM4874" t="s">
        <v>21731</v>
      </c>
      <c r="AN4874" t="s">
        <v>240</v>
      </c>
      <c r="AO4874" t="s">
        <v>90</v>
      </c>
      <c r="AP4874" t="s">
        <v>72</v>
      </c>
      <c r="AQ4874" t="s">
        <v>73</v>
      </c>
      <c r="AR4874" t="s">
        <v>68</v>
      </c>
      <c r="AS4874">
        <v>-2.9989748E-2</v>
      </c>
      <c r="AT4874">
        <v>0</v>
      </c>
      <c r="AU4874" t="s">
        <v>68</v>
      </c>
      <c r="AV4874" t="s">
        <v>68</v>
      </c>
      <c r="AW4874" t="s">
        <v>68</v>
      </c>
      <c r="AX4874">
        <v>97.544307799999999</v>
      </c>
      <c r="AY4874" t="s">
        <v>68</v>
      </c>
      <c r="AZ4874">
        <v>0.82699999999999996</v>
      </c>
      <c r="BA4874" t="s">
        <v>68</v>
      </c>
      <c r="BB4874">
        <v>36.89</v>
      </c>
      <c r="BC4874">
        <v>80.944000000000003</v>
      </c>
      <c r="BD4874">
        <v>80.944000000000003</v>
      </c>
      <c r="BE4874" t="s">
        <v>68</v>
      </c>
      <c r="BF4874">
        <v>0.2</v>
      </c>
      <c r="BG4874" t="s">
        <v>68</v>
      </c>
      <c r="BH4874" t="s">
        <v>68</v>
      </c>
      <c r="BI4874">
        <v>53.844999999999999</v>
      </c>
    </row>
    <row r="4875" spans="1:61" x14ac:dyDescent="0.25">
      <c r="A4875" s="25" t="s">
        <v>34815</v>
      </c>
      <c r="B4875" s="25" t="s">
        <v>34818</v>
      </c>
      <c r="C4875" s="7" t="s">
        <v>33242</v>
      </c>
      <c r="D4875" s="7" t="s">
        <v>34816</v>
      </c>
      <c r="E4875" s="3">
        <v>40967</v>
      </c>
      <c r="F4875" s="4" t="s">
        <v>93</v>
      </c>
      <c r="G4875" s="4" t="s">
        <v>74</v>
      </c>
      <c r="H4875" s="4" t="s">
        <v>34819</v>
      </c>
      <c r="I4875" s="17">
        <v>79.412000000000006</v>
      </c>
      <c r="J4875" s="17">
        <v>0</v>
      </c>
      <c r="K4875" s="17">
        <v>0</v>
      </c>
      <c r="L4875" s="17">
        <v>20.588000000000001</v>
      </c>
      <c r="M4875" s="23" t="s">
        <v>68</v>
      </c>
      <c r="N4875" s="23" t="s">
        <v>68</v>
      </c>
      <c r="O4875" s="23" t="s">
        <v>68</v>
      </c>
      <c r="P4875" s="23" t="s">
        <v>77</v>
      </c>
      <c r="Q4875" s="19" t="s">
        <v>65</v>
      </c>
      <c r="R4875" s="19" t="s">
        <v>65</v>
      </c>
      <c r="S4875" s="10" t="s">
        <v>70</v>
      </c>
      <c r="T4875" s="10" t="s">
        <v>4190</v>
      </c>
      <c r="U4875" s="14" t="s">
        <v>33245</v>
      </c>
      <c r="V4875" s="14" t="s">
        <v>34820</v>
      </c>
      <c r="W4875" s="21" t="s">
        <v>5411</v>
      </c>
      <c r="X4875" s="28" t="s">
        <v>6540</v>
      </c>
      <c r="Y4875" s="17" t="s">
        <v>68</v>
      </c>
      <c r="Z4875" s="17" t="s">
        <v>68</v>
      </c>
      <c r="AA4875" s="17" t="s">
        <v>68</v>
      </c>
      <c r="AB4875" s="17" t="s">
        <v>68</v>
      </c>
      <c r="AC4875" s="17" t="s">
        <v>68</v>
      </c>
      <c r="AD4875" s="17" t="s">
        <v>68</v>
      </c>
      <c r="AE4875" s="17" t="s">
        <v>68</v>
      </c>
      <c r="AF4875" s="17" t="s">
        <v>68</v>
      </c>
      <c r="AG4875" s="12" t="s">
        <v>4190</v>
      </c>
      <c r="AH4875" s="28" t="s">
        <v>34817</v>
      </c>
      <c r="AI4875" t="s">
        <v>588</v>
      </c>
      <c r="AJ4875" t="s">
        <v>63</v>
      </c>
      <c r="AK4875" t="s">
        <v>64</v>
      </c>
      <c r="AL4875" t="s">
        <v>11589</v>
      </c>
      <c r="AM4875" t="s">
        <v>68</v>
      </c>
      <c r="AN4875" t="s">
        <v>71</v>
      </c>
      <c r="AO4875" t="s">
        <v>105</v>
      </c>
      <c r="AP4875" t="s">
        <v>4190</v>
      </c>
      <c r="AQ4875" t="s">
        <v>73</v>
      </c>
      <c r="AR4875">
        <v>309.24599999999998</v>
      </c>
      <c r="AS4875" t="s">
        <v>68</v>
      </c>
      <c r="AT4875" t="s">
        <v>68</v>
      </c>
      <c r="AU4875">
        <v>540.08000000000004</v>
      </c>
      <c r="AV4875">
        <v>2077.1860000000001</v>
      </c>
      <c r="AW4875" t="s">
        <v>68</v>
      </c>
      <c r="AX4875">
        <v>0</v>
      </c>
      <c r="AY4875">
        <v>19.001000000000001</v>
      </c>
      <c r="AZ4875">
        <v>0</v>
      </c>
      <c r="BA4875">
        <v>4428.2359999999999</v>
      </c>
      <c r="BB4875">
        <v>26.111999999999998</v>
      </c>
      <c r="BC4875">
        <v>54.045999999999999</v>
      </c>
      <c r="BD4875">
        <v>54.045999999999999</v>
      </c>
      <c r="BE4875">
        <v>6662.3069999999998</v>
      </c>
      <c r="BF4875" t="s">
        <v>68</v>
      </c>
      <c r="BG4875" t="s">
        <v>68</v>
      </c>
      <c r="BH4875">
        <v>2386.527</v>
      </c>
      <c r="BI4875">
        <v>52.152999999999999</v>
      </c>
    </row>
    <row r="4876" spans="1:61" x14ac:dyDescent="0.25">
      <c r="A4876" s="25" t="s">
        <v>34806</v>
      </c>
      <c r="B4876" s="25" t="s">
        <v>34807</v>
      </c>
      <c r="C4876" s="7" t="s">
        <v>33313</v>
      </c>
      <c r="D4876" s="7" t="s">
        <v>32364</v>
      </c>
      <c r="E4876" s="3">
        <v>40968</v>
      </c>
      <c r="F4876" s="4" t="s">
        <v>178</v>
      </c>
      <c r="G4876" s="4" t="s">
        <v>74</v>
      </c>
      <c r="H4876" s="4" t="s">
        <v>34808</v>
      </c>
      <c r="I4876" s="17">
        <v>1.9890000000000001</v>
      </c>
      <c r="J4876" s="17">
        <v>98.010999999999996</v>
      </c>
      <c r="K4876" s="17">
        <v>0</v>
      </c>
      <c r="L4876" s="17">
        <v>0</v>
      </c>
      <c r="M4876" s="23" t="s">
        <v>68</v>
      </c>
      <c r="N4876" s="23" t="s">
        <v>68</v>
      </c>
      <c r="O4876" s="23" t="s">
        <v>68</v>
      </c>
      <c r="P4876" s="23" t="s">
        <v>153</v>
      </c>
      <c r="Q4876" s="19" t="s">
        <v>11741</v>
      </c>
      <c r="R4876" s="19" t="s">
        <v>11741</v>
      </c>
      <c r="S4876" s="10" t="s">
        <v>105</v>
      </c>
      <c r="T4876" s="10" t="s">
        <v>105</v>
      </c>
      <c r="U4876" s="14" t="s">
        <v>33317</v>
      </c>
      <c r="V4876" s="14" t="s">
        <v>32368</v>
      </c>
      <c r="W4876" s="21" t="s">
        <v>103</v>
      </c>
      <c r="X4876" s="28" t="s">
        <v>33314</v>
      </c>
      <c r="Y4876" s="17" t="s">
        <v>68</v>
      </c>
      <c r="Z4876" s="17" t="s">
        <v>68</v>
      </c>
      <c r="AA4876" s="17" t="s">
        <v>68</v>
      </c>
      <c r="AB4876" s="17" t="s">
        <v>68</v>
      </c>
      <c r="AC4876" s="17" t="s">
        <v>68</v>
      </c>
      <c r="AD4876" s="17" t="s">
        <v>68</v>
      </c>
      <c r="AE4876" s="17" t="s">
        <v>68</v>
      </c>
      <c r="AF4876" s="17" t="s">
        <v>68</v>
      </c>
      <c r="AG4876" s="12" t="s">
        <v>72</v>
      </c>
      <c r="AH4876" s="28" t="s">
        <v>32365</v>
      </c>
      <c r="AI4876" t="s">
        <v>63</v>
      </c>
      <c r="AJ4876" t="s">
        <v>63</v>
      </c>
      <c r="AK4876" t="s">
        <v>103</v>
      </c>
      <c r="AL4876" t="s">
        <v>68</v>
      </c>
      <c r="AM4876" t="s">
        <v>30223</v>
      </c>
      <c r="AN4876" t="s">
        <v>72</v>
      </c>
      <c r="AO4876" t="s">
        <v>158</v>
      </c>
      <c r="AP4876" t="s">
        <v>105</v>
      </c>
      <c r="AQ4876" t="s">
        <v>73</v>
      </c>
      <c r="AR4876">
        <v>543.04600000000005</v>
      </c>
      <c r="AS4876" t="s">
        <v>68</v>
      </c>
      <c r="AT4876" t="s">
        <v>68</v>
      </c>
      <c r="AU4876">
        <v>49.258000000000003</v>
      </c>
      <c r="AV4876">
        <v>739.851</v>
      </c>
      <c r="AW4876" t="s">
        <v>68</v>
      </c>
      <c r="AX4876">
        <v>895.93632752200006</v>
      </c>
      <c r="AY4876">
        <v>0.38600000000000001</v>
      </c>
      <c r="AZ4876">
        <v>0</v>
      </c>
      <c r="BA4876">
        <v>425.06200000000001</v>
      </c>
      <c r="BB4876">
        <v>85.024000000000001</v>
      </c>
      <c r="BC4876">
        <v>201.89500000000001</v>
      </c>
      <c r="BD4876">
        <v>201.89500000000001</v>
      </c>
      <c r="BE4876">
        <v>1404.1089999999999</v>
      </c>
      <c r="BF4876">
        <v>25</v>
      </c>
      <c r="BG4876" t="s">
        <v>68</v>
      </c>
      <c r="BH4876">
        <v>561.75300000000004</v>
      </c>
      <c r="BI4876">
        <v>142.845</v>
      </c>
    </row>
    <row r="4877" spans="1:61" x14ac:dyDescent="0.25">
      <c r="A4877" s="25" t="s">
        <v>34809</v>
      </c>
      <c r="B4877" s="25" t="s">
        <v>34810</v>
      </c>
      <c r="C4877" s="7" t="s">
        <v>34444</v>
      </c>
      <c r="D4877" s="7" t="s">
        <v>34443</v>
      </c>
      <c r="E4877" s="3">
        <v>40968</v>
      </c>
      <c r="F4877" s="4" t="s">
        <v>93</v>
      </c>
      <c r="G4877" s="4" t="s">
        <v>74</v>
      </c>
      <c r="H4877" s="4" t="s">
        <v>34811</v>
      </c>
      <c r="I4877" s="17">
        <v>100</v>
      </c>
      <c r="J4877" s="17">
        <v>0</v>
      </c>
      <c r="K4877" s="17">
        <v>0</v>
      </c>
      <c r="L4877" s="17">
        <v>0</v>
      </c>
      <c r="M4877" s="23" t="s">
        <v>68</v>
      </c>
      <c r="N4877" s="23" t="s">
        <v>68</v>
      </c>
      <c r="O4877" s="23" t="s">
        <v>68</v>
      </c>
      <c r="P4877" s="23" t="s">
        <v>153</v>
      </c>
      <c r="Q4877" s="19" t="s">
        <v>498</v>
      </c>
      <c r="R4877" s="19" t="s">
        <v>498</v>
      </c>
      <c r="S4877" s="10" t="s">
        <v>158</v>
      </c>
      <c r="T4877" s="10" t="s">
        <v>259</v>
      </c>
      <c r="U4877" s="14" t="s">
        <v>34448</v>
      </c>
      <c r="V4877" s="14" t="s">
        <v>34449</v>
      </c>
      <c r="W4877" s="21" t="s">
        <v>1598</v>
      </c>
      <c r="X4877" s="28" t="s">
        <v>34445</v>
      </c>
      <c r="Y4877" s="17" t="s">
        <v>68</v>
      </c>
      <c r="Z4877" s="17" t="s">
        <v>68</v>
      </c>
      <c r="AA4877" s="17" t="s">
        <v>68</v>
      </c>
      <c r="AB4877" s="17" t="s">
        <v>68</v>
      </c>
      <c r="AC4877" s="17" t="s">
        <v>68</v>
      </c>
      <c r="AD4877" s="17" t="s">
        <v>68</v>
      </c>
      <c r="AE4877" s="17" t="s">
        <v>68</v>
      </c>
      <c r="AF4877" s="17" t="s">
        <v>68</v>
      </c>
      <c r="AG4877" s="12" t="s">
        <v>110</v>
      </c>
      <c r="AH4877" s="29" t="s">
        <v>68</v>
      </c>
      <c r="AI4877" t="s">
        <v>757</v>
      </c>
      <c r="AJ4877" t="s">
        <v>63</v>
      </c>
      <c r="AK4877" t="s">
        <v>103</v>
      </c>
      <c r="AL4877" t="s">
        <v>68</v>
      </c>
      <c r="AM4877" t="s">
        <v>33736</v>
      </c>
      <c r="AN4877" t="s">
        <v>5598</v>
      </c>
      <c r="AO4877" t="s">
        <v>132</v>
      </c>
      <c r="AP4877" t="s">
        <v>1789</v>
      </c>
      <c r="AQ4877" t="s">
        <v>73</v>
      </c>
      <c r="AR4877">
        <v>22771</v>
      </c>
      <c r="AS4877" t="s">
        <v>68</v>
      </c>
      <c r="AT4877" t="s">
        <v>68</v>
      </c>
      <c r="AU4877">
        <v>-1965</v>
      </c>
      <c r="AV4877">
        <v>762.92700000000002</v>
      </c>
      <c r="AW4877" t="s">
        <v>68</v>
      </c>
      <c r="AX4877">
        <v>21957.996244635</v>
      </c>
      <c r="AY4877">
        <v>2039.5119999999999</v>
      </c>
      <c r="AZ4877" t="s">
        <v>68</v>
      </c>
      <c r="BA4877">
        <v>25685</v>
      </c>
      <c r="BB4877" t="s">
        <v>68</v>
      </c>
      <c r="BC4877" t="s">
        <v>68</v>
      </c>
      <c r="BD4877" t="s">
        <v>68</v>
      </c>
      <c r="BE4877">
        <v>71442</v>
      </c>
      <c r="BF4877" t="s">
        <v>68</v>
      </c>
      <c r="BG4877" t="s">
        <v>68</v>
      </c>
      <c r="BH4877">
        <v>110974</v>
      </c>
      <c r="BI4877" t="s">
        <v>68</v>
      </c>
    </row>
    <row r="4878" spans="1:61" x14ac:dyDescent="0.25">
      <c r="A4878" s="25" t="s">
        <v>34821</v>
      </c>
      <c r="B4878" s="25" t="s">
        <v>34825</v>
      </c>
      <c r="C4878" s="7" t="s">
        <v>34824</v>
      </c>
      <c r="D4878" s="7" t="s">
        <v>34822</v>
      </c>
      <c r="E4878" s="3">
        <v>40968</v>
      </c>
      <c r="F4878" s="4" t="s">
        <v>76</v>
      </c>
      <c r="G4878" s="4" t="s">
        <v>74</v>
      </c>
      <c r="H4878" s="4" t="s">
        <v>34826</v>
      </c>
      <c r="I4878" s="17">
        <v>0</v>
      </c>
      <c r="J4878" s="17">
        <v>0</v>
      </c>
      <c r="K4878" s="17">
        <v>7.6050000000000004</v>
      </c>
      <c r="L4878" s="17">
        <v>92.394999999999996</v>
      </c>
      <c r="M4878" s="23" t="s">
        <v>68</v>
      </c>
      <c r="N4878" s="23" t="s">
        <v>68</v>
      </c>
      <c r="O4878" s="23" t="s">
        <v>68</v>
      </c>
      <c r="P4878" s="23" t="s">
        <v>94</v>
      </c>
      <c r="Q4878" s="19" t="s">
        <v>498</v>
      </c>
      <c r="R4878" s="19" t="s">
        <v>65</v>
      </c>
      <c r="S4878" s="10" t="s">
        <v>105</v>
      </c>
      <c r="T4878" s="10" t="s">
        <v>72</v>
      </c>
      <c r="U4878" s="14" t="s">
        <v>34827</v>
      </c>
      <c r="V4878" s="14" t="s">
        <v>34828</v>
      </c>
      <c r="W4878" s="21" t="s">
        <v>83</v>
      </c>
      <c r="X4878" s="28" t="s">
        <v>22761</v>
      </c>
      <c r="Y4878" s="17" t="s">
        <v>68</v>
      </c>
      <c r="Z4878" s="17" t="s">
        <v>68</v>
      </c>
      <c r="AA4878" s="17" t="s">
        <v>68</v>
      </c>
      <c r="AB4878" s="17" t="s">
        <v>68</v>
      </c>
      <c r="AC4878" s="17" t="s">
        <v>68</v>
      </c>
      <c r="AD4878" s="17" t="s">
        <v>68</v>
      </c>
      <c r="AE4878" s="17" t="s">
        <v>68</v>
      </c>
      <c r="AF4878" s="17" t="s">
        <v>68</v>
      </c>
      <c r="AG4878" s="12" t="s">
        <v>193</v>
      </c>
      <c r="AH4878" s="28" t="s">
        <v>34823</v>
      </c>
      <c r="AI4878" t="s">
        <v>63</v>
      </c>
      <c r="AJ4878" t="s">
        <v>63</v>
      </c>
      <c r="AK4878" t="s">
        <v>103</v>
      </c>
      <c r="AL4878" t="s">
        <v>68</v>
      </c>
      <c r="AM4878" t="s">
        <v>11188</v>
      </c>
      <c r="AN4878" t="s">
        <v>105</v>
      </c>
      <c r="AO4878" t="s">
        <v>110</v>
      </c>
      <c r="AP4878" t="s">
        <v>72</v>
      </c>
      <c r="AQ4878" t="s">
        <v>73</v>
      </c>
      <c r="AR4878">
        <v>103082</v>
      </c>
      <c r="AS4878" t="s">
        <v>68</v>
      </c>
      <c r="AT4878" t="s">
        <v>68</v>
      </c>
      <c r="AU4878">
        <v>0</v>
      </c>
      <c r="AV4878">
        <v>4555.5590000000002</v>
      </c>
      <c r="AW4878" t="s">
        <v>68</v>
      </c>
      <c r="AX4878">
        <v>2630</v>
      </c>
      <c r="AY4878">
        <v>795.33799999999997</v>
      </c>
      <c r="AZ4878" t="s">
        <v>68</v>
      </c>
      <c r="BA4878">
        <v>224538</v>
      </c>
      <c r="BB4878" t="s">
        <v>68</v>
      </c>
      <c r="BC4878" t="s">
        <v>68</v>
      </c>
      <c r="BD4878" t="s">
        <v>68</v>
      </c>
      <c r="BE4878">
        <v>540536</v>
      </c>
      <c r="BF4878" t="s">
        <v>68</v>
      </c>
      <c r="BG4878" t="s">
        <v>68</v>
      </c>
      <c r="BH4878">
        <v>363911</v>
      </c>
      <c r="BI4878" t="s">
        <v>68</v>
      </c>
    </row>
    <row r="4879" spans="1:61" x14ac:dyDescent="0.25">
      <c r="A4879" s="25" t="s">
        <v>34999</v>
      </c>
      <c r="B4879" s="25" t="s">
        <v>35004</v>
      </c>
      <c r="C4879" s="7" t="s">
        <v>35002</v>
      </c>
      <c r="D4879" s="7" t="s">
        <v>35000</v>
      </c>
      <c r="E4879" s="3">
        <v>40968</v>
      </c>
      <c r="F4879" s="4" t="s">
        <v>93</v>
      </c>
      <c r="G4879" s="4" t="s">
        <v>74</v>
      </c>
      <c r="H4879" s="4" t="s">
        <v>35005</v>
      </c>
      <c r="I4879" s="17">
        <v>100</v>
      </c>
      <c r="J4879" s="17">
        <v>0</v>
      </c>
      <c r="K4879" s="17">
        <v>0</v>
      </c>
      <c r="L4879" s="17">
        <v>0</v>
      </c>
      <c r="M4879" s="23" t="s">
        <v>68</v>
      </c>
      <c r="N4879" s="23" t="s">
        <v>68</v>
      </c>
      <c r="O4879" s="23" t="s">
        <v>68</v>
      </c>
      <c r="P4879" s="23" t="s">
        <v>94</v>
      </c>
      <c r="Q4879" s="19" t="s">
        <v>21167</v>
      </c>
      <c r="R4879" s="19" t="s">
        <v>498</v>
      </c>
      <c r="S4879" s="10" t="s">
        <v>105</v>
      </c>
      <c r="T4879" s="10" t="s">
        <v>105</v>
      </c>
      <c r="U4879" s="14" t="s">
        <v>35006</v>
      </c>
      <c r="V4879" s="14" t="s">
        <v>35007</v>
      </c>
      <c r="W4879" s="21" t="s">
        <v>103</v>
      </c>
      <c r="X4879" s="28" t="s">
        <v>35003</v>
      </c>
      <c r="Y4879" s="17" t="s">
        <v>68</v>
      </c>
      <c r="Z4879" s="17" t="s">
        <v>68</v>
      </c>
      <c r="AA4879" s="17" t="s">
        <v>68</v>
      </c>
      <c r="AB4879" s="17" t="s">
        <v>68</v>
      </c>
      <c r="AC4879" s="17" t="s">
        <v>68</v>
      </c>
      <c r="AD4879" s="17" t="s">
        <v>68</v>
      </c>
      <c r="AE4879" s="17" t="s">
        <v>68</v>
      </c>
      <c r="AF4879" s="17" t="s">
        <v>68</v>
      </c>
      <c r="AG4879" s="12" t="s">
        <v>110</v>
      </c>
      <c r="AH4879" s="28" t="s">
        <v>35001</v>
      </c>
      <c r="AI4879" t="s">
        <v>63</v>
      </c>
      <c r="AJ4879" t="s">
        <v>63</v>
      </c>
      <c r="AK4879" t="s">
        <v>103</v>
      </c>
      <c r="AL4879" t="s">
        <v>68</v>
      </c>
      <c r="AM4879" t="s">
        <v>68</v>
      </c>
      <c r="AN4879" t="s">
        <v>90</v>
      </c>
      <c r="AO4879" t="s">
        <v>110</v>
      </c>
      <c r="AP4879" t="s">
        <v>105</v>
      </c>
      <c r="AQ4879" t="s">
        <v>73</v>
      </c>
      <c r="AR4879" t="s">
        <v>68</v>
      </c>
      <c r="AS4879" t="s">
        <v>68</v>
      </c>
      <c r="AT4879" t="s">
        <v>68</v>
      </c>
      <c r="AU4879" t="s">
        <v>68</v>
      </c>
      <c r="AV4879" t="s">
        <v>68</v>
      </c>
      <c r="AW4879" t="s">
        <v>68</v>
      </c>
      <c r="AX4879">
        <v>121.872</v>
      </c>
      <c r="AY4879" t="s">
        <v>68</v>
      </c>
      <c r="AZ4879" t="s">
        <v>68</v>
      </c>
      <c r="BA4879" t="s">
        <v>68</v>
      </c>
      <c r="BB4879" t="s">
        <v>68</v>
      </c>
      <c r="BC4879" t="s">
        <v>68</v>
      </c>
      <c r="BD4879" t="s">
        <v>68</v>
      </c>
      <c r="BE4879" t="s">
        <v>68</v>
      </c>
      <c r="BF4879" t="s">
        <v>68</v>
      </c>
      <c r="BG4879" t="s">
        <v>68</v>
      </c>
      <c r="BH4879" t="s">
        <v>68</v>
      </c>
      <c r="BI4879" t="s">
        <v>68</v>
      </c>
    </row>
    <row r="4880" spans="1:61" x14ac:dyDescent="0.25">
      <c r="A4880" s="25" t="s">
        <v>35093</v>
      </c>
      <c r="B4880" s="25" t="s">
        <v>35096</v>
      </c>
      <c r="C4880" s="7" t="s">
        <v>5238</v>
      </c>
      <c r="D4880" s="7" t="s">
        <v>35094</v>
      </c>
      <c r="E4880" s="3">
        <v>40968</v>
      </c>
      <c r="F4880" s="4" t="s">
        <v>93</v>
      </c>
      <c r="G4880" s="4" t="s">
        <v>74</v>
      </c>
      <c r="H4880" s="4" t="s">
        <v>35097</v>
      </c>
      <c r="I4880" s="17">
        <v>0</v>
      </c>
      <c r="J4880" s="17">
        <v>0</v>
      </c>
      <c r="K4880" s="17">
        <v>100</v>
      </c>
      <c r="L4880" s="17">
        <v>0</v>
      </c>
      <c r="M4880" s="23" t="s">
        <v>68</v>
      </c>
      <c r="N4880" s="23" t="s">
        <v>68</v>
      </c>
      <c r="O4880" s="23" t="s">
        <v>68</v>
      </c>
      <c r="P4880" s="23" t="s">
        <v>153</v>
      </c>
      <c r="Q4880" s="19" t="s">
        <v>68</v>
      </c>
      <c r="R4880" s="19" t="s">
        <v>14674</v>
      </c>
      <c r="S4880" s="10" t="s">
        <v>240</v>
      </c>
      <c r="T4880" s="10" t="s">
        <v>158</v>
      </c>
      <c r="U4880" s="14" t="s">
        <v>5241</v>
      </c>
      <c r="V4880" s="14" t="s">
        <v>35098</v>
      </c>
      <c r="W4880" s="21" t="s">
        <v>103</v>
      </c>
      <c r="X4880" s="29" t="s">
        <v>68</v>
      </c>
      <c r="Y4880" s="17" t="s">
        <v>68</v>
      </c>
      <c r="Z4880" s="17" t="s">
        <v>68</v>
      </c>
      <c r="AA4880" s="17" t="s">
        <v>68</v>
      </c>
      <c r="AB4880" s="17" t="s">
        <v>68</v>
      </c>
      <c r="AC4880" s="17" t="s">
        <v>68</v>
      </c>
      <c r="AD4880" s="17" t="s">
        <v>68</v>
      </c>
      <c r="AE4880" s="17" t="s">
        <v>68</v>
      </c>
      <c r="AF4880" s="17" t="s">
        <v>68</v>
      </c>
      <c r="AG4880" s="12" t="s">
        <v>158</v>
      </c>
      <c r="AH4880" s="28" t="s">
        <v>35095</v>
      </c>
      <c r="AI4880" t="s">
        <v>63</v>
      </c>
      <c r="AJ4880" t="s">
        <v>237</v>
      </c>
      <c r="AK4880" t="s">
        <v>1630</v>
      </c>
      <c r="AL4880" t="s">
        <v>68</v>
      </c>
      <c r="AM4880" t="s">
        <v>68</v>
      </c>
      <c r="AN4880" t="s">
        <v>240</v>
      </c>
      <c r="AO4880" t="s">
        <v>240</v>
      </c>
      <c r="AP4880" t="s">
        <v>158</v>
      </c>
      <c r="AQ4880" t="s">
        <v>160</v>
      </c>
      <c r="AR4880" t="s">
        <v>68</v>
      </c>
      <c r="AS4880" t="s">
        <v>68</v>
      </c>
      <c r="AT4880" t="s">
        <v>68</v>
      </c>
      <c r="AU4880" t="s">
        <v>68</v>
      </c>
      <c r="AV4880" t="s">
        <v>68</v>
      </c>
      <c r="AW4880" t="s">
        <v>68</v>
      </c>
      <c r="AX4880">
        <v>449.9</v>
      </c>
      <c r="AY4880" t="s">
        <v>68</v>
      </c>
      <c r="AZ4880" t="s">
        <v>68</v>
      </c>
      <c r="BA4880" t="s">
        <v>68</v>
      </c>
      <c r="BB4880" t="s">
        <v>68</v>
      </c>
      <c r="BC4880" t="s">
        <v>68</v>
      </c>
      <c r="BD4880" t="s">
        <v>68</v>
      </c>
      <c r="BE4880" t="s">
        <v>68</v>
      </c>
      <c r="BF4880" t="s">
        <v>68</v>
      </c>
      <c r="BG4880" t="s">
        <v>68</v>
      </c>
      <c r="BH4880" t="s">
        <v>68</v>
      </c>
      <c r="BI4880" t="s">
        <v>68</v>
      </c>
    </row>
    <row r="4881" spans="1:61" x14ac:dyDescent="0.25">
      <c r="A4881" s="25" t="s">
        <v>34829</v>
      </c>
      <c r="B4881" s="25" t="s">
        <v>34832</v>
      </c>
      <c r="C4881" s="7" t="s">
        <v>2337</v>
      </c>
      <c r="D4881" s="7" t="s">
        <v>34830</v>
      </c>
      <c r="E4881" s="3">
        <v>40969</v>
      </c>
      <c r="F4881" s="4" t="s">
        <v>93</v>
      </c>
      <c r="G4881" s="4" t="s">
        <v>74</v>
      </c>
      <c r="H4881" s="4" t="s">
        <v>34833</v>
      </c>
      <c r="I4881" s="17">
        <v>68.715000000000003</v>
      </c>
      <c r="J4881" s="17">
        <v>31.285</v>
      </c>
      <c r="K4881" s="17">
        <v>0</v>
      </c>
      <c r="L4881" s="17">
        <v>0</v>
      </c>
      <c r="M4881" s="23" t="s">
        <v>68</v>
      </c>
      <c r="N4881" s="23" t="s">
        <v>68</v>
      </c>
      <c r="O4881" s="23" t="s">
        <v>68</v>
      </c>
      <c r="P4881" s="23" t="s">
        <v>77</v>
      </c>
      <c r="Q4881" s="19" t="s">
        <v>339</v>
      </c>
      <c r="R4881" s="19" t="s">
        <v>1352</v>
      </c>
      <c r="S4881" s="10" t="s">
        <v>70</v>
      </c>
      <c r="T4881" s="10" t="s">
        <v>70</v>
      </c>
      <c r="U4881" s="14" t="s">
        <v>2342</v>
      </c>
      <c r="V4881" s="14" t="s">
        <v>34834</v>
      </c>
      <c r="W4881" s="21" t="s">
        <v>103</v>
      </c>
      <c r="X4881" s="28" t="s">
        <v>2338</v>
      </c>
      <c r="Y4881" s="17" t="s">
        <v>68</v>
      </c>
      <c r="Z4881" s="17" t="s">
        <v>68</v>
      </c>
      <c r="AA4881" s="17" t="s">
        <v>68</v>
      </c>
      <c r="AB4881" s="17" t="s">
        <v>68</v>
      </c>
      <c r="AC4881" s="17" t="s">
        <v>68</v>
      </c>
      <c r="AD4881" s="17" t="s">
        <v>68</v>
      </c>
      <c r="AE4881" s="17" t="s">
        <v>68</v>
      </c>
      <c r="AF4881" s="17" t="s">
        <v>68</v>
      </c>
      <c r="AG4881" s="12" t="s">
        <v>110</v>
      </c>
      <c r="AH4881" s="28" t="s">
        <v>34831</v>
      </c>
      <c r="AI4881" t="s">
        <v>63</v>
      </c>
      <c r="AJ4881" t="s">
        <v>63</v>
      </c>
      <c r="AK4881" t="s">
        <v>103</v>
      </c>
      <c r="AL4881" t="s">
        <v>68</v>
      </c>
      <c r="AM4881" t="s">
        <v>68</v>
      </c>
      <c r="AN4881" t="s">
        <v>110</v>
      </c>
      <c r="AO4881" t="s">
        <v>110</v>
      </c>
      <c r="AP4881" t="s">
        <v>70</v>
      </c>
      <c r="AQ4881" t="s">
        <v>73</v>
      </c>
      <c r="AR4881">
        <v>71.084999999999994</v>
      </c>
      <c r="AS4881" t="s">
        <v>68</v>
      </c>
      <c r="AT4881" t="s">
        <v>68</v>
      </c>
      <c r="AU4881">
        <v>-7.55</v>
      </c>
      <c r="AV4881">
        <v>219.124</v>
      </c>
      <c r="AW4881" t="s">
        <v>68</v>
      </c>
      <c r="AX4881">
        <v>0</v>
      </c>
      <c r="AY4881">
        <v>7.0949999999999998</v>
      </c>
      <c r="AZ4881">
        <v>0</v>
      </c>
      <c r="BA4881">
        <v>17.190000000000001</v>
      </c>
      <c r="BB4881" t="s">
        <v>68</v>
      </c>
      <c r="BC4881" t="s">
        <v>68</v>
      </c>
      <c r="BD4881" t="s">
        <v>68</v>
      </c>
      <c r="BE4881">
        <v>168.52199999999999</v>
      </c>
      <c r="BF4881" t="s">
        <v>68</v>
      </c>
      <c r="BG4881" t="s">
        <v>68</v>
      </c>
      <c r="BH4881">
        <v>81.212000000000003</v>
      </c>
      <c r="BI4881" t="s">
        <v>68</v>
      </c>
    </row>
    <row r="4882" spans="1:61" x14ac:dyDescent="0.25">
      <c r="A4882" s="25" t="s">
        <v>34839</v>
      </c>
      <c r="B4882" s="25" t="s">
        <v>34842</v>
      </c>
      <c r="C4882" s="7" t="s">
        <v>33003</v>
      </c>
      <c r="D4882" s="7" t="s">
        <v>34840</v>
      </c>
      <c r="E4882" s="3">
        <v>40973</v>
      </c>
      <c r="F4882" s="4" t="s">
        <v>12487</v>
      </c>
      <c r="G4882" s="4" t="s">
        <v>74</v>
      </c>
      <c r="H4882" s="4" t="s">
        <v>34843</v>
      </c>
      <c r="I4882" s="17">
        <v>50.399000000000001</v>
      </c>
      <c r="J4882" s="17">
        <v>49.600999999999999</v>
      </c>
      <c r="K4882" s="17">
        <v>0</v>
      </c>
      <c r="L4882" s="17">
        <v>0</v>
      </c>
      <c r="M4882" s="23" t="s">
        <v>68</v>
      </c>
      <c r="N4882" s="23" t="s">
        <v>68</v>
      </c>
      <c r="O4882" s="23" t="s">
        <v>68</v>
      </c>
      <c r="P4882" s="23" t="s">
        <v>94</v>
      </c>
      <c r="Q4882" s="19" t="s">
        <v>86</v>
      </c>
      <c r="R4882" s="19" t="s">
        <v>65</v>
      </c>
      <c r="S4882" s="10" t="s">
        <v>105</v>
      </c>
      <c r="T4882" s="10" t="s">
        <v>70</v>
      </c>
      <c r="U4882" s="14" t="s">
        <v>33007</v>
      </c>
      <c r="V4882" s="14" t="s">
        <v>34844</v>
      </c>
      <c r="W4882" s="21" t="s">
        <v>64</v>
      </c>
      <c r="X4882" s="28" t="s">
        <v>33004</v>
      </c>
      <c r="Y4882" s="17" t="s">
        <v>68</v>
      </c>
      <c r="Z4882" s="17" t="s">
        <v>68</v>
      </c>
      <c r="AA4882" s="17" t="s">
        <v>68</v>
      </c>
      <c r="AB4882" s="17" t="s">
        <v>68</v>
      </c>
      <c r="AC4882" s="17" t="s">
        <v>68</v>
      </c>
      <c r="AD4882" s="17" t="s">
        <v>68</v>
      </c>
      <c r="AE4882" s="17" t="s">
        <v>68</v>
      </c>
      <c r="AF4882" s="17" t="s">
        <v>68</v>
      </c>
      <c r="AG4882" s="12" t="s">
        <v>70</v>
      </c>
      <c r="AH4882" s="28" t="s">
        <v>34841</v>
      </c>
      <c r="AI4882" t="s">
        <v>63</v>
      </c>
      <c r="AJ4882" t="s">
        <v>63</v>
      </c>
      <c r="AK4882" t="s">
        <v>103</v>
      </c>
      <c r="AL4882" t="s">
        <v>68</v>
      </c>
      <c r="AM4882" t="s">
        <v>23443</v>
      </c>
      <c r="AN4882" t="s">
        <v>110</v>
      </c>
      <c r="AO4882" t="s">
        <v>72</v>
      </c>
      <c r="AP4882" t="s">
        <v>70</v>
      </c>
      <c r="AQ4882" t="s">
        <v>73</v>
      </c>
      <c r="AR4882">
        <v>55.752000000000002</v>
      </c>
      <c r="AS4882" t="s">
        <v>68</v>
      </c>
      <c r="AT4882" t="s">
        <v>68</v>
      </c>
      <c r="AU4882">
        <v>-7.585</v>
      </c>
      <c r="AV4882">
        <v>97821.933000000005</v>
      </c>
      <c r="AW4882" t="s">
        <v>68</v>
      </c>
      <c r="AX4882">
        <v>153.77260000000001</v>
      </c>
      <c r="AY4882">
        <v>0.40799999999999997</v>
      </c>
      <c r="AZ4882">
        <v>0</v>
      </c>
      <c r="BA4882">
        <v>9.0980000000000008</v>
      </c>
      <c r="BB4882" t="s">
        <v>68</v>
      </c>
      <c r="BC4882" t="s">
        <v>68</v>
      </c>
      <c r="BD4882" t="s">
        <v>68</v>
      </c>
      <c r="BE4882">
        <v>83.018000000000001</v>
      </c>
      <c r="BF4882" t="s">
        <v>68</v>
      </c>
      <c r="BG4882" t="s">
        <v>68</v>
      </c>
      <c r="BH4882">
        <v>83.272000000000006</v>
      </c>
      <c r="BI4882">
        <v>24.7</v>
      </c>
    </row>
    <row r="4883" spans="1:61" x14ac:dyDescent="0.25">
      <c r="A4883" s="25" t="s">
        <v>34501</v>
      </c>
      <c r="B4883" s="25" t="s">
        <v>34506</v>
      </c>
      <c r="C4883" s="7" t="s">
        <v>34504</v>
      </c>
      <c r="D4883" s="7" t="s">
        <v>34502</v>
      </c>
      <c r="E4883" s="3">
        <v>40974</v>
      </c>
      <c r="F4883" s="4" t="s">
        <v>76</v>
      </c>
      <c r="G4883" s="4" t="s">
        <v>74</v>
      </c>
      <c r="H4883" s="4" t="s">
        <v>34507</v>
      </c>
      <c r="I4883" s="17">
        <v>100</v>
      </c>
      <c r="J4883" s="17">
        <v>0</v>
      </c>
      <c r="K4883" s="17">
        <v>0</v>
      </c>
      <c r="L4883" s="17">
        <v>0</v>
      </c>
      <c r="M4883" s="23" t="s">
        <v>68</v>
      </c>
      <c r="N4883" s="23" t="s">
        <v>68</v>
      </c>
      <c r="O4883" s="23" t="s">
        <v>68</v>
      </c>
      <c r="P4883" s="23" t="s">
        <v>128</v>
      </c>
      <c r="Q4883" s="19" t="s">
        <v>11741</v>
      </c>
      <c r="R4883" s="19" t="s">
        <v>11741</v>
      </c>
      <c r="S4883" s="10" t="s">
        <v>105</v>
      </c>
      <c r="T4883" s="10" t="s">
        <v>105</v>
      </c>
      <c r="U4883" s="14" t="s">
        <v>34508</v>
      </c>
      <c r="V4883" s="14" t="s">
        <v>34509</v>
      </c>
      <c r="W4883" s="21" t="s">
        <v>103</v>
      </c>
      <c r="X4883" s="28" t="s">
        <v>34505</v>
      </c>
      <c r="Y4883" s="17" t="s">
        <v>68</v>
      </c>
      <c r="Z4883" s="17" t="s">
        <v>68</v>
      </c>
      <c r="AA4883" s="17" t="s">
        <v>68</v>
      </c>
      <c r="AB4883" s="17" t="s">
        <v>68</v>
      </c>
      <c r="AC4883" s="17" t="s">
        <v>68</v>
      </c>
      <c r="AD4883" s="17" t="s">
        <v>68</v>
      </c>
      <c r="AE4883" s="17" t="s">
        <v>68</v>
      </c>
      <c r="AF4883" s="17" t="s">
        <v>68</v>
      </c>
      <c r="AG4883" s="12" t="s">
        <v>105</v>
      </c>
      <c r="AH4883" s="28" t="s">
        <v>34503</v>
      </c>
      <c r="AI4883" t="s">
        <v>63</v>
      </c>
      <c r="AJ4883" t="s">
        <v>63</v>
      </c>
      <c r="AK4883" t="s">
        <v>103</v>
      </c>
      <c r="AL4883" t="s">
        <v>68</v>
      </c>
      <c r="AM4883" t="s">
        <v>68</v>
      </c>
      <c r="AN4883" t="s">
        <v>72</v>
      </c>
      <c r="AO4883" t="s">
        <v>72</v>
      </c>
      <c r="AP4883" t="s">
        <v>18449</v>
      </c>
      <c r="AQ4883" t="s">
        <v>73</v>
      </c>
      <c r="AR4883">
        <v>395.10199999999998</v>
      </c>
      <c r="AS4883" t="s">
        <v>68</v>
      </c>
      <c r="AT4883" t="s">
        <v>68</v>
      </c>
      <c r="AU4883">
        <v>373.375</v>
      </c>
      <c r="AV4883">
        <v>224.51599999999999</v>
      </c>
      <c r="AW4883" t="s">
        <v>68</v>
      </c>
      <c r="AX4883">
        <v>275</v>
      </c>
      <c r="AY4883">
        <v>3.016</v>
      </c>
      <c r="AZ4883">
        <v>0</v>
      </c>
      <c r="BA4883">
        <v>120.86499999999999</v>
      </c>
      <c r="BB4883">
        <v>274.07400000000001</v>
      </c>
      <c r="BC4883">
        <v>301.02199999999999</v>
      </c>
      <c r="BD4883">
        <v>301.02199999999999</v>
      </c>
      <c r="BE4883">
        <v>702.03700000000003</v>
      </c>
      <c r="BF4883" t="s">
        <v>68</v>
      </c>
      <c r="BG4883" t="s">
        <v>68</v>
      </c>
      <c r="BH4883">
        <v>310.78100000000001</v>
      </c>
      <c r="BI4883">
        <v>177.81299999999999</v>
      </c>
    </row>
    <row r="4884" spans="1:61" x14ac:dyDescent="0.25">
      <c r="A4884" s="25" t="s">
        <v>34845</v>
      </c>
      <c r="B4884" s="25" t="s">
        <v>34849</v>
      </c>
      <c r="C4884" s="7" t="s">
        <v>34847</v>
      </c>
      <c r="D4884" s="7" t="s">
        <v>23641</v>
      </c>
      <c r="E4884" s="3">
        <v>40976</v>
      </c>
      <c r="F4884" s="4" t="s">
        <v>76</v>
      </c>
      <c r="G4884" s="4" t="s">
        <v>74</v>
      </c>
      <c r="H4884" s="4" t="s">
        <v>34850</v>
      </c>
      <c r="I4884" s="17">
        <v>100</v>
      </c>
      <c r="J4884" s="17">
        <v>0</v>
      </c>
      <c r="K4884" s="17">
        <v>0</v>
      </c>
      <c r="L4884" s="17">
        <v>0</v>
      </c>
      <c r="M4884" s="23" t="s">
        <v>68</v>
      </c>
      <c r="N4884" s="23" t="s">
        <v>68</v>
      </c>
      <c r="O4884" s="23" t="s">
        <v>68</v>
      </c>
      <c r="P4884" s="23" t="s">
        <v>128</v>
      </c>
      <c r="Q4884" s="19" t="s">
        <v>498</v>
      </c>
      <c r="R4884" s="19" t="s">
        <v>498</v>
      </c>
      <c r="S4884" s="10" t="s">
        <v>1789</v>
      </c>
      <c r="T4884" s="10" t="s">
        <v>72</v>
      </c>
      <c r="U4884" s="14" t="s">
        <v>34851</v>
      </c>
      <c r="V4884" s="14" t="s">
        <v>34852</v>
      </c>
      <c r="W4884" s="21" t="s">
        <v>83</v>
      </c>
      <c r="X4884" s="28" t="s">
        <v>34848</v>
      </c>
      <c r="Y4884" s="17" t="s">
        <v>68</v>
      </c>
      <c r="Z4884" s="17" t="s">
        <v>68</v>
      </c>
      <c r="AA4884" s="17" t="s">
        <v>68</v>
      </c>
      <c r="AB4884" s="17" t="s">
        <v>68</v>
      </c>
      <c r="AC4884" s="17" t="s">
        <v>68</v>
      </c>
      <c r="AD4884" s="17" t="s">
        <v>68</v>
      </c>
      <c r="AE4884" s="17" t="s">
        <v>68</v>
      </c>
      <c r="AF4884" s="17" t="s">
        <v>68</v>
      </c>
      <c r="AG4884" s="12" t="s">
        <v>72</v>
      </c>
      <c r="AH4884" s="28" t="s">
        <v>34846</v>
      </c>
      <c r="AI4884" t="s">
        <v>63</v>
      </c>
      <c r="AJ4884" t="s">
        <v>237</v>
      </c>
      <c r="AK4884" t="s">
        <v>238</v>
      </c>
      <c r="AL4884" t="s">
        <v>68</v>
      </c>
      <c r="AM4884" t="s">
        <v>68</v>
      </c>
      <c r="AN4884" t="s">
        <v>240</v>
      </c>
      <c r="AO4884" t="s">
        <v>240</v>
      </c>
      <c r="AP4884" t="s">
        <v>72</v>
      </c>
      <c r="AQ4884" t="s">
        <v>246</v>
      </c>
      <c r="AR4884" t="s">
        <v>68</v>
      </c>
      <c r="AS4884" t="s">
        <v>68</v>
      </c>
      <c r="AT4884" t="s">
        <v>68</v>
      </c>
      <c r="AU4884" t="s">
        <v>68</v>
      </c>
      <c r="AV4884" t="s">
        <v>68</v>
      </c>
      <c r="AW4884" t="s">
        <v>68</v>
      </c>
      <c r="AX4884">
        <v>450</v>
      </c>
      <c r="AY4884" t="s">
        <v>68</v>
      </c>
      <c r="AZ4884" t="s">
        <v>68</v>
      </c>
      <c r="BA4884" t="s">
        <v>68</v>
      </c>
      <c r="BB4884" t="s">
        <v>68</v>
      </c>
      <c r="BC4884" t="s">
        <v>68</v>
      </c>
      <c r="BD4884" t="s">
        <v>68</v>
      </c>
      <c r="BE4884" t="s">
        <v>68</v>
      </c>
      <c r="BF4884" t="s">
        <v>68</v>
      </c>
      <c r="BG4884" t="s">
        <v>68</v>
      </c>
      <c r="BH4884" t="s">
        <v>68</v>
      </c>
      <c r="BI4884" t="s">
        <v>68</v>
      </c>
    </row>
    <row r="4885" spans="1:61" x14ac:dyDescent="0.25">
      <c r="A4885" s="25" t="s">
        <v>34719</v>
      </c>
      <c r="B4885" s="25" t="s">
        <v>34724</v>
      </c>
      <c r="C4885" s="7" t="s">
        <v>34722</v>
      </c>
      <c r="D4885" s="7" t="s">
        <v>34720</v>
      </c>
      <c r="E4885" s="3">
        <v>40980</v>
      </c>
      <c r="F4885" s="4" t="s">
        <v>76</v>
      </c>
      <c r="G4885" s="4" t="s">
        <v>74</v>
      </c>
      <c r="H4885" s="4" t="s">
        <v>34725</v>
      </c>
      <c r="I4885" s="17">
        <v>0</v>
      </c>
      <c r="J4885" s="17">
        <v>0</v>
      </c>
      <c r="K4885" s="17">
        <v>100</v>
      </c>
      <c r="L4885" s="17">
        <v>0</v>
      </c>
      <c r="M4885" s="23" t="s">
        <v>68</v>
      </c>
      <c r="N4885" s="23" t="s">
        <v>68</v>
      </c>
      <c r="O4885" s="23" t="s">
        <v>68</v>
      </c>
      <c r="P4885" s="23" t="s">
        <v>128</v>
      </c>
      <c r="Q4885" s="19" t="s">
        <v>11741</v>
      </c>
      <c r="R4885" s="19" t="s">
        <v>11741</v>
      </c>
      <c r="S4885" s="10" t="s">
        <v>105</v>
      </c>
      <c r="T4885" s="10" t="s">
        <v>105</v>
      </c>
      <c r="U4885" s="14" t="s">
        <v>34726</v>
      </c>
      <c r="V4885" s="14" t="s">
        <v>34727</v>
      </c>
      <c r="W4885" s="21" t="s">
        <v>103</v>
      </c>
      <c r="X4885" s="28" t="s">
        <v>34723</v>
      </c>
      <c r="Y4885" s="17" t="s">
        <v>68</v>
      </c>
      <c r="Z4885" s="17" t="s">
        <v>68</v>
      </c>
      <c r="AA4885" s="17" t="s">
        <v>68</v>
      </c>
      <c r="AB4885" s="17" t="s">
        <v>68</v>
      </c>
      <c r="AC4885" s="17" t="s">
        <v>68</v>
      </c>
      <c r="AD4885" s="17" t="s">
        <v>68</v>
      </c>
      <c r="AE4885" s="17" t="s">
        <v>68</v>
      </c>
      <c r="AF4885" s="17" t="s">
        <v>68</v>
      </c>
      <c r="AG4885" s="12" t="s">
        <v>105</v>
      </c>
      <c r="AH4885" s="28" t="s">
        <v>34721</v>
      </c>
      <c r="AI4885" t="s">
        <v>63</v>
      </c>
      <c r="AJ4885" t="s">
        <v>63</v>
      </c>
      <c r="AK4885" t="s">
        <v>103</v>
      </c>
      <c r="AL4885" t="s">
        <v>68</v>
      </c>
      <c r="AM4885" t="s">
        <v>68</v>
      </c>
      <c r="AN4885" t="s">
        <v>72</v>
      </c>
      <c r="AO4885" t="s">
        <v>105</v>
      </c>
      <c r="AP4885" t="s">
        <v>240</v>
      </c>
      <c r="AQ4885" t="s">
        <v>73</v>
      </c>
      <c r="AR4885">
        <v>212.58</v>
      </c>
      <c r="AS4885" t="s">
        <v>68</v>
      </c>
      <c r="AT4885" t="s">
        <v>68</v>
      </c>
      <c r="AU4885">
        <v>15.137</v>
      </c>
      <c r="AV4885">
        <v>859.654</v>
      </c>
      <c r="AW4885" t="s">
        <v>68</v>
      </c>
      <c r="AX4885">
        <v>81.25</v>
      </c>
      <c r="AY4885">
        <v>0.317</v>
      </c>
      <c r="AZ4885">
        <v>0</v>
      </c>
      <c r="BA4885">
        <v>121.654</v>
      </c>
      <c r="BB4885">
        <v>184.762</v>
      </c>
      <c r="BC4885">
        <v>81.954999999999998</v>
      </c>
      <c r="BD4885">
        <v>81.954999999999998</v>
      </c>
      <c r="BE4885">
        <v>598.81100000000004</v>
      </c>
      <c r="BF4885" t="s">
        <v>68</v>
      </c>
      <c r="BG4885" t="s">
        <v>68</v>
      </c>
      <c r="BH4885">
        <v>307.245</v>
      </c>
      <c r="BI4885">
        <v>14.185</v>
      </c>
    </row>
    <row r="4886" spans="1:61" x14ac:dyDescent="0.25">
      <c r="A4886" s="25" t="s">
        <v>34853</v>
      </c>
      <c r="B4886" s="25" t="s">
        <v>34858</v>
      </c>
      <c r="C4886" s="7" t="s">
        <v>34856</v>
      </c>
      <c r="D4886" s="7" t="s">
        <v>34854</v>
      </c>
      <c r="E4886" s="3">
        <v>40981</v>
      </c>
      <c r="F4886" s="4" t="s">
        <v>93</v>
      </c>
      <c r="G4886" s="4" t="s">
        <v>74</v>
      </c>
      <c r="H4886" s="4" t="s">
        <v>34859</v>
      </c>
      <c r="I4886" s="17">
        <v>0</v>
      </c>
      <c r="J4886" s="17">
        <v>0</v>
      </c>
      <c r="K4886" s="17">
        <v>100</v>
      </c>
      <c r="L4886" s="17">
        <v>0</v>
      </c>
      <c r="M4886" s="23" t="s">
        <v>68</v>
      </c>
      <c r="N4886" s="23" t="s">
        <v>68</v>
      </c>
      <c r="O4886" s="23" t="s">
        <v>68</v>
      </c>
      <c r="P4886" s="23" t="s">
        <v>153</v>
      </c>
      <c r="Q4886" s="19" t="s">
        <v>11741</v>
      </c>
      <c r="R4886" s="19" t="s">
        <v>11741</v>
      </c>
      <c r="S4886" s="10" t="s">
        <v>105</v>
      </c>
      <c r="T4886" s="10" t="s">
        <v>110</v>
      </c>
      <c r="U4886" s="14" t="s">
        <v>34860</v>
      </c>
      <c r="V4886" s="14" t="s">
        <v>34861</v>
      </c>
      <c r="W4886" s="21" t="s">
        <v>1966</v>
      </c>
      <c r="X4886" s="28" t="s">
        <v>34857</v>
      </c>
      <c r="Y4886" s="17" t="s">
        <v>68</v>
      </c>
      <c r="Z4886" s="17" t="s">
        <v>68</v>
      </c>
      <c r="AA4886" s="17" t="s">
        <v>68</v>
      </c>
      <c r="AB4886" s="17" t="s">
        <v>68</v>
      </c>
      <c r="AC4886" s="17" t="s">
        <v>68</v>
      </c>
      <c r="AD4886" s="17" t="s">
        <v>68</v>
      </c>
      <c r="AE4886" s="17" t="s">
        <v>68</v>
      </c>
      <c r="AF4886" s="17" t="s">
        <v>68</v>
      </c>
      <c r="AG4886" s="12" t="s">
        <v>110</v>
      </c>
      <c r="AH4886" s="28" t="s">
        <v>34855</v>
      </c>
      <c r="AI4886" t="s">
        <v>1192</v>
      </c>
      <c r="AJ4886" t="s">
        <v>63</v>
      </c>
      <c r="AK4886" t="s">
        <v>103</v>
      </c>
      <c r="AL4886" t="s">
        <v>68</v>
      </c>
      <c r="AM4886" t="s">
        <v>68</v>
      </c>
      <c r="AN4886" t="s">
        <v>1821</v>
      </c>
      <c r="AO4886" t="s">
        <v>72</v>
      </c>
      <c r="AP4886" t="s">
        <v>105</v>
      </c>
      <c r="AQ4886" t="s">
        <v>160</v>
      </c>
      <c r="AR4886" t="s">
        <v>68</v>
      </c>
      <c r="AS4886" t="s">
        <v>68</v>
      </c>
      <c r="AT4886" t="s">
        <v>68</v>
      </c>
      <c r="AU4886" t="s">
        <v>68</v>
      </c>
      <c r="AV4886" t="s">
        <v>68</v>
      </c>
      <c r="AW4886" t="s">
        <v>68</v>
      </c>
      <c r="AX4886">
        <v>230.86800205399999</v>
      </c>
      <c r="AY4886" t="s">
        <v>68</v>
      </c>
      <c r="AZ4886">
        <v>0</v>
      </c>
      <c r="BA4886" t="s">
        <v>68</v>
      </c>
      <c r="BB4886">
        <v>955.69</v>
      </c>
      <c r="BC4886">
        <v>1084.703</v>
      </c>
      <c r="BD4886">
        <v>1084.703</v>
      </c>
      <c r="BE4886" t="s">
        <v>68</v>
      </c>
      <c r="BF4886" t="s">
        <v>68</v>
      </c>
      <c r="BG4886" t="s">
        <v>68</v>
      </c>
      <c r="BH4886" t="s">
        <v>68</v>
      </c>
      <c r="BI4886">
        <v>2048.0129999999999</v>
      </c>
    </row>
    <row r="4887" spans="1:61" x14ac:dyDescent="0.25">
      <c r="A4887" s="25" t="s">
        <v>34872</v>
      </c>
      <c r="B4887" s="25" t="s">
        <v>34876</v>
      </c>
      <c r="C4887" s="7" t="s">
        <v>10820</v>
      </c>
      <c r="D4887" s="7" t="s">
        <v>34873</v>
      </c>
      <c r="E4887" s="3">
        <v>40983</v>
      </c>
      <c r="F4887" s="4" t="s">
        <v>93</v>
      </c>
      <c r="G4887" s="4" t="s">
        <v>74</v>
      </c>
      <c r="H4887" s="4" t="s">
        <v>34877</v>
      </c>
      <c r="I4887" s="17">
        <v>30.768999999999998</v>
      </c>
      <c r="J4887" s="17">
        <v>0</v>
      </c>
      <c r="K4887" s="17">
        <v>0</v>
      </c>
      <c r="L4887" s="17">
        <v>69.230999999999995</v>
      </c>
      <c r="M4887" s="23" t="s">
        <v>68</v>
      </c>
      <c r="N4887" s="23" t="s">
        <v>68</v>
      </c>
      <c r="O4887" s="23" t="s">
        <v>68</v>
      </c>
      <c r="P4887" s="23" t="s">
        <v>77</v>
      </c>
      <c r="Q4887" s="19" t="s">
        <v>339</v>
      </c>
      <c r="R4887" s="19" t="s">
        <v>65</v>
      </c>
      <c r="S4887" s="10" t="s">
        <v>105</v>
      </c>
      <c r="T4887" s="10" t="s">
        <v>72</v>
      </c>
      <c r="U4887" s="14" t="s">
        <v>13888</v>
      </c>
      <c r="V4887" s="14" t="s">
        <v>34878</v>
      </c>
      <c r="W4887" s="21" t="s">
        <v>83</v>
      </c>
      <c r="X4887" s="28" t="s">
        <v>3546</v>
      </c>
      <c r="Y4887" s="17" t="s">
        <v>68</v>
      </c>
      <c r="Z4887" s="17" t="s">
        <v>68</v>
      </c>
      <c r="AA4887" s="17" t="s">
        <v>68</v>
      </c>
      <c r="AB4887" s="17" t="s">
        <v>68</v>
      </c>
      <c r="AC4887" s="17" t="s">
        <v>68</v>
      </c>
      <c r="AD4887" s="17" t="s">
        <v>68</v>
      </c>
      <c r="AE4887" s="17" t="s">
        <v>68</v>
      </c>
      <c r="AF4887" s="17" t="s">
        <v>68</v>
      </c>
      <c r="AG4887" s="12" t="s">
        <v>111</v>
      </c>
      <c r="AH4887" s="28" t="s">
        <v>34874</v>
      </c>
      <c r="AI4887" t="s">
        <v>63</v>
      </c>
      <c r="AJ4887" t="s">
        <v>63</v>
      </c>
      <c r="AK4887" t="s">
        <v>103</v>
      </c>
      <c r="AL4887" t="s">
        <v>34875</v>
      </c>
      <c r="AM4887" t="s">
        <v>68</v>
      </c>
      <c r="AN4887" t="s">
        <v>110</v>
      </c>
      <c r="AO4887" t="s">
        <v>72</v>
      </c>
      <c r="AP4887" t="s">
        <v>72</v>
      </c>
      <c r="AQ4887" t="s">
        <v>73</v>
      </c>
      <c r="AR4887">
        <v>412.54599999999999</v>
      </c>
      <c r="AS4887" t="s">
        <v>68</v>
      </c>
      <c r="AT4887" t="s">
        <v>68</v>
      </c>
      <c r="AU4887">
        <v>-121.435</v>
      </c>
      <c r="AV4887">
        <v>20445.008000000002</v>
      </c>
      <c r="AW4887" t="s">
        <v>68</v>
      </c>
      <c r="AX4887">
        <v>0</v>
      </c>
      <c r="AY4887">
        <v>3.6459999999999999</v>
      </c>
      <c r="AZ4887" t="s">
        <v>68</v>
      </c>
      <c r="BA4887">
        <v>2025.058</v>
      </c>
      <c r="BB4887" t="s">
        <v>68</v>
      </c>
      <c r="BC4887" t="s">
        <v>68</v>
      </c>
      <c r="BD4887" t="s">
        <v>68</v>
      </c>
      <c r="BE4887">
        <v>4076.1979999999999</v>
      </c>
      <c r="BF4887" t="s">
        <v>68</v>
      </c>
      <c r="BG4887" t="s">
        <v>68</v>
      </c>
      <c r="BH4887">
        <v>2649.5749999999998</v>
      </c>
      <c r="BI4887" t="s">
        <v>68</v>
      </c>
    </row>
    <row r="4888" spans="1:61" x14ac:dyDescent="0.25">
      <c r="A4888" s="25" t="s">
        <v>34897</v>
      </c>
      <c r="B4888" s="25" t="s">
        <v>34902</v>
      </c>
      <c r="C4888" s="7" t="s">
        <v>34899</v>
      </c>
      <c r="D4888" s="7" t="s">
        <v>34898</v>
      </c>
      <c r="E4888" s="3">
        <v>40984</v>
      </c>
      <c r="F4888" s="4" t="s">
        <v>93</v>
      </c>
      <c r="G4888" s="4" t="s">
        <v>74</v>
      </c>
      <c r="H4888" s="4" t="s">
        <v>34903</v>
      </c>
      <c r="I4888" s="17">
        <v>100</v>
      </c>
      <c r="J4888" s="17">
        <v>0</v>
      </c>
      <c r="K4888" s="17">
        <v>0</v>
      </c>
      <c r="L4888" s="17">
        <v>0</v>
      </c>
      <c r="M4888" s="23" t="s">
        <v>68</v>
      </c>
      <c r="N4888" s="23" t="s">
        <v>68</v>
      </c>
      <c r="O4888" s="23" t="s">
        <v>68</v>
      </c>
      <c r="P4888" s="23" t="s">
        <v>128</v>
      </c>
      <c r="Q4888" s="19" t="s">
        <v>9869</v>
      </c>
      <c r="R4888" s="19" t="s">
        <v>11741</v>
      </c>
      <c r="S4888" s="10" t="s">
        <v>110</v>
      </c>
      <c r="T4888" s="10" t="s">
        <v>105</v>
      </c>
      <c r="U4888" s="14" t="s">
        <v>34904</v>
      </c>
      <c r="V4888" s="14" t="s">
        <v>34905</v>
      </c>
      <c r="W4888" s="21" t="s">
        <v>103</v>
      </c>
      <c r="X4888" s="28" t="s">
        <v>34900</v>
      </c>
      <c r="Y4888" s="17" t="s">
        <v>68</v>
      </c>
      <c r="Z4888" s="17" t="s">
        <v>68</v>
      </c>
      <c r="AA4888" s="17" t="s">
        <v>68</v>
      </c>
      <c r="AB4888" s="17" t="s">
        <v>68</v>
      </c>
      <c r="AC4888" s="17" t="s">
        <v>68</v>
      </c>
      <c r="AD4888" s="17" t="s">
        <v>68</v>
      </c>
      <c r="AE4888" s="17" t="s">
        <v>68</v>
      </c>
      <c r="AF4888" s="17" t="s">
        <v>68</v>
      </c>
      <c r="AG4888" s="12" t="s">
        <v>72</v>
      </c>
      <c r="AH4888" s="29" t="s">
        <v>68</v>
      </c>
      <c r="AI4888" t="s">
        <v>63</v>
      </c>
      <c r="AJ4888" t="s">
        <v>171</v>
      </c>
      <c r="AK4888" t="s">
        <v>254</v>
      </c>
      <c r="AL4888" t="s">
        <v>34901</v>
      </c>
      <c r="AM4888" t="s">
        <v>68</v>
      </c>
      <c r="AN4888" t="s">
        <v>90</v>
      </c>
      <c r="AO4888" t="s">
        <v>110</v>
      </c>
      <c r="AP4888" t="s">
        <v>105</v>
      </c>
      <c r="AQ4888" t="s">
        <v>73</v>
      </c>
      <c r="AR4888" t="s">
        <v>68</v>
      </c>
      <c r="AS4888" t="s">
        <v>68</v>
      </c>
      <c r="AT4888" t="s">
        <v>68</v>
      </c>
      <c r="AU4888" t="s">
        <v>68</v>
      </c>
      <c r="AV4888" t="s">
        <v>68</v>
      </c>
      <c r="AW4888" t="s">
        <v>68</v>
      </c>
      <c r="AX4888">
        <v>72.501950077999993</v>
      </c>
      <c r="AY4888" t="s">
        <v>68</v>
      </c>
      <c r="AZ4888">
        <v>0</v>
      </c>
      <c r="BA4888" t="s">
        <v>68</v>
      </c>
      <c r="BB4888" t="s">
        <v>68</v>
      </c>
      <c r="BC4888" t="s">
        <v>68</v>
      </c>
      <c r="BD4888" t="s">
        <v>68</v>
      </c>
      <c r="BE4888" t="s">
        <v>68</v>
      </c>
      <c r="BF4888" t="s">
        <v>68</v>
      </c>
      <c r="BG4888" t="s">
        <v>68</v>
      </c>
      <c r="BH4888" t="s">
        <v>68</v>
      </c>
      <c r="BI4888" t="s">
        <v>68</v>
      </c>
    </row>
    <row r="4889" spans="1:61" x14ac:dyDescent="0.25">
      <c r="A4889" s="25" t="s">
        <v>34879</v>
      </c>
      <c r="B4889" s="25" t="s">
        <v>34884</v>
      </c>
      <c r="C4889" s="7" t="s">
        <v>34882</v>
      </c>
      <c r="D4889" s="7" t="s">
        <v>34880</v>
      </c>
      <c r="E4889" s="3">
        <v>40985</v>
      </c>
      <c r="F4889" s="4" t="s">
        <v>76</v>
      </c>
      <c r="G4889" s="4" t="s">
        <v>74</v>
      </c>
      <c r="H4889" s="4" t="s">
        <v>34885</v>
      </c>
      <c r="I4889" s="17">
        <v>0</v>
      </c>
      <c r="J4889" s="17">
        <v>0</v>
      </c>
      <c r="K4889" s="17">
        <v>100</v>
      </c>
      <c r="L4889" s="17">
        <v>0</v>
      </c>
      <c r="M4889" s="23" t="s">
        <v>68</v>
      </c>
      <c r="N4889" s="23" t="s">
        <v>68</v>
      </c>
      <c r="O4889" s="23" t="s">
        <v>68</v>
      </c>
      <c r="P4889" s="23" t="s">
        <v>128</v>
      </c>
      <c r="Q4889" s="19" t="s">
        <v>11741</v>
      </c>
      <c r="R4889" s="19" t="s">
        <v>11741</v>
      </c>
      <c r="S4889" s="10" t="s">
        <v>105</v>
      </c>
      <c r="T4889" s="10" t="s">
        <v>230</v>
      </c>
      <c r="U4889" s="14" t="s">
        <v>34886</v>
      </c>
      <c r="V4889" s="14" t="s">
        <v>34887</v>
      </c>
      <c r="W4889" s="21" t="s">
        <v>118</v>
      </c>
      <c r="X4889" s="28" t="s">
        <v>34883</v>
      </c>
      <c r="Y4889" s="17" t="s">
        <v>68</v>
      </c>
      <c r="Z4889" s="17" t="s">
        <v>68</v>
      </c>
      <c r="AA4889" s="17" t="s">
        <v>68</v>
      </c>
      <c r="AB4889" s="17" t="s">
        <v>68</v>
      </c>
      <c r="AC4889" s="17" t="s">
        <v>68</v>
      </c>
      <c r="AD4889" s="17" t="s">
        <v>68</v>
      </c>
      <c r="AE4889" s="17" t="s">
        <v>68</v>
      </c>
      <c r="AF4889" s="17" t="s">
        <v>68</v>
      </c>
      <c r="AG4889" s="12" t="s">
        <v>123</v>
      </c>
      <c r="AH4889" s="28" t="s">
        <v>34881</v>
      </c>
      <c r="AI4889" t="s">
        <v>117</v>
      </c>
      <c r="AJ4889" t="s">
        <v>63</v>
      </c>
      <c r="AK4889" t="s">
        <v>103</v>
      </c>
      <c r="AL4889" t="s">
        <v>68</v>
      </c>
      <c r="AM4889" t="s">
        <v>68</v>
      </c>
      <c r="AN4889" t="s">
        <v>158</v>
      </c>
      <c r="AO4889" t="s">
        <v>158</v>
      </c>
      <c r="AP4889" t="s">
        <v>2827</v>
      </c>
      <c r="AQ4889" t="s">
        <v>73</v>
      </c>
      <c r="AR4889">
        <v>365.959</v>
      </c>
      <c r="AS4889" t="s">
        <v>68</v>
      </c>
      <c r="AT4889" t="s">
        <v>68</v>
      </c>
      <c r="AU4889">
        <v>-7.8</v>
      </c>
      <c r="AV4889">
        <v>310.60000000000002</v>
      </c>
      <c r="AW4889" t="s">
        <v>68</v>
      </c>
      <c r="AX4889">
        <v>107.45098039200001</v>
      </c>
      <c r="AY4889">
        <v>0.97499999999999998</v>
      </c>
      <c r="AZ4889">
        <v>0</v>
      </c>
      <c r="BA4889">
        <v>125.614</v>
      </c>
      <c r="BB4889">
        <v>63.055</v>
      </c>
      <c r="BC4889">
        <v>120.70699999999999</v>
      </c>
      <c r="BD4889">
        <v>120.70699999999999</v>
      </c>
      <c r="BE4889">
        <v>778.73</v>
      </c>
      <c r="BF4889" t="s">
        <v>68</v>
      </c>
      <c r="BG4889" t="s">
        <v>68</v>
      </c>
      <c r="BH4889">
        <v>375.50200000000001</v>
      </c>
      <c r="BI4889">
        <v>165.61</v>
      </c>
    </row>
    <row r="4890" spans="1:61" x14ac:dyDescent="0.25">
      <c r="A4890" s="25" t="s">
        <v>34888</v>
      </c>
      <c r="B4890" s="25" t="s">
        <v>34893</v>
      </c>
      <c r="C4890" s="7" t="s">
        <v>34891</v>
      </c>
      <c r="D4890" s="7" t="s">
        <v>34889</v>
      </c>
      <c r="E4890" s="3">
        <v>40985</v>
      </c>
      <c r="F4890" s="4" t="s">
        <v>178</v>
      </c>
      <c r="G4890" s="4" t="s">
        <v>74</v>
      </c>
      <c r="H4890" s="4" t="s">
        <v>34894</v>
      </c>
      <c r="I4890" s="17">
        <v>0</v>
      </c>
      <c r="J4890" s="17">
        <v>100</v>
      </c>
      <c r="K4890" s="17">
        <v>0</v>
      </c>
      <c r="L4890" s="17">
        <v>0</v>
      </c>
      <c r="M4890" s="23" t="s">
        <v>68</v>
      </c>
      <c r="N4890" s="23" t="s">
        <v>68</v>
      </c>
      <c r="O4890" s="23" t="s">
        <v>68</v>
      </c>
      <c r="P4890" s="23" t="s">
        <v>94</v>
      </c>
      <c r="Q4890" s="19" t="s">
        <v>11741</v>
      </c>
      <c r="R4890" s="19" t="s">
        <v>11741</v>
      </c>
      <c r="S4890" s="10" t="s">
        <v>1786</v>
      </c>
      <c r="T4890" s="10" t="s">
        <v>70</v>
      </c>
      <c r="U4890" s="14" t="s">
        <v>34895</v>
      </c>
      <c r="V4890" s="14" t="s">
        <v>34896</v>
      </c>
      <c r="W4890" s="21" t="s">
        <v>64</v>
      </c>
      <c r="X4890" s="28" t="s">
        <v>20950</v>
      </c>
      <c r="Y4890" s="17" t="s">
        <v>68</v>
      </c>
      <c r="Z4890" s="17" t="s">
        <v>68</v>
      </c>
      <c r="AA4890" s="17" t="s">
        <v>68</v>
      </c>
      <c r="AB4890" s="17" t="s">
        <v>68</v>
      </c>
      <c r="AC4890" s="17" t="s">
        <v>68</v>
      </c>
      <c r="AD4890" s="17" t="s">
        <v>68</v>
      </c>
      <c r="AE4890" s="17" t="s">
        <v>68</v>
      </c>
      <c r="AF4890" s="17" t="s">
        <v>68</v>
      </c>
      <c r="AG4890" s="12" t="s">
        <v>105</v>
      </c>
      <c r="AH4890" s="28" t="s">
        <v>34890</v>
      </c>
      <c r="AI4890" t="s">
        <v>63</v>
      </c>
      <c r="AJ4890" t="s">
        <v>237</v>
      </c>
      <c r="AK4890" t="s">
        <v>1784</v>
      </c>
      <c r="AL4890" t="s">
        <v>68</v>
      </c>
      <c r="AM4890" t="s">
        <v>34892</v>
      </c>
      <c r="AN4890" t="s">
        <v>240</v>
      </c>
      <c r="AO4890" t="s">
        <v>1790</v>
      </c>
      <c r="AP4890" t="s">
        <v>70</v>
      </c>
      <c r="AQ4890" t="s">
        <v>73</v>
      </c>
      <c r="AR4890">
        <v>28.097999999999999</v>
      </c>
      <c r="AS4890" t="s">
        <v>68</v>
      </c>
      <c r="AT4890" t="s">
        <v>68</v>
      </c>
      <c r="AU4890">
        <v>0</v>
      </c>
      <c r="AV4890">
        <v>4524.1009999999997</v>
      </c>
      <c r="AW4890" t="s">
        <v>68</v>
      </c>
      <c r="AX4890">
        <v>2725.0839999999998</v>
      </c>
      <c r="AY4890">
        <v>1.1479999999999999</v>
      </c>
      <c r="AZ4890">
        <v>0</v>
      </c>
      <c r="BA4890">
        <v>27.289000000000001</v>
      </c>
      <c r="BB4890">
        <v>424.40800000000002</v>
      </c>
      <c r="BC4890">
        <v>935.75699999999995</v>
      </c>
      <c r="BD4890">
        <v>935.75699999999995</v>
      </c>
      <c r="BE4890">
        <v>252.334</v>
      </c>
      <c r="BF4890" t="s">
        <v>68</v>
      </c>
      <c r="BG4890" t="s">
        <v>68</v>
      </c>
      <c r="BH4890">
        <v>142.047</v>
      </c>
      <c r="BI4890">
        <v>296.76600000000002</v>
      </c>
    </row>
    <row r="4891" spans="1:61" x14ac:dyDescent="0.25">
      <c r="A4891" s="25" t="s">
        <v>35216</v>
      </c>
      <c r="B4891" s="25" t="s">
        <v>35219</v>
      </c>
      <c r="C4891" s="7" t="s">
        <v>34891</v>
      </c>
      <c r="D4891" s="7" t="s">
        <v>35217</v>
      </c>
      <c r="E4891" s="3">
        <v>40985</v>
      </c>
      <c r="F4891" s="4" t="s">
        <v>76</v>
      </c>
      <c r="G4891" s="4" t="s">
        <v>74</v>
      </c>
      <c r="H4891" s="4" t="s">
        <v>35220</v>
      </c>
      <c r="I4891" s="17">
        <v>0</v>
      </c>
      <c r="J4891" s="17">
        <v>100</v>
      </c>
      <c r="K4891" s="17">
        <v>0</v>
      </c>
      <c r="L4891" s="17">
        <v>0</v>
      </c>
      <c r="M4891" s="23" t="s">
        <v>68</v>
      </c>
      <c r="N4891" s="23" t="s">
        <v>68</v>
      </c>
      <c r="O4891" s="23" t="s">
        <v>68</v>
      </c>
      <c r="P4891" s="23" t="s">
        <v>94</v>
      </c>
      <c r="Q4891" s="19" t="s">
        <v>11741</v>
      </c>
      <c r="R4891" s="19" t="s">
        <v>11741</v>
      </c>
      <c r="S4891" s="10" t="s">
        <v>1786</v>
      </c>
      <c r="T4891" s="10" t="s">
        <v>105</v>
      </c>
      <c r="U4891" s="14" t="s">
        <v>34895</v>
      </c>
      <c r="V4891" s="14" t="s">
        <v>35221</v>
      </c>
      <c r="W4891" s="21" t="s">
        <v>103</v>
      </c>
      <c r="X4891" s="28" t="s">
        <v>20950</v>
      </c>
      <c r="Y4891" s="17" t="s">
        <v>68</v>
      </c>
      <c r="Z4891" s="17" t="s">
        <v>68</v>
      </c>
      <c r="AA4891" s="17" t="s">
        <v>68</v>
      </c>
      <c r="AB4891" s="17" t="s">
        <v>68</v>
      </c>
      <c r="AC4891" s="17" t="s">
        <v>68</v>
      </c>
      <c r="AD4891" s="17" t="s">
        <v>68</v>
      </c>
      <c r="AE4891" s="17" t="s">
        <v>68</v>
      </c>
      <c r="AF4891" s="17" t="s">
        <v>68</v>
      </c>
      <c r="AG4891" s="12" t="s">
        <v>9848</v>
      </c>
      <c r="AH4891" s="28" t="s">
        <v>35218</v>
      </c>
      <c r="AI4891" t="s">
        <v>63</v>
      </c>
      <c r="AJ4891" t="s">
        <v>237</v>
      </c>
      <c r="AK4891" t="s">
        <v>1784</v>
      </c>
      <c r="AL4891" t="s">
        <v>68</v>
      </c>
      <c r="AM4891" t="s">
        <v>34892</v>
      </c>
      <c r="AN4891" t="s">
        <v>240</v>
      </c>
      <c r="AO4891" t="s">
        <v>1786</v>
      </c>
      <c r="AP4891" t="s">
        <v>240</v>
      </c>
      <c r="AQ4891" t="s">
        <v>73</v>
      </c>
      <c r="AR4891">
        <v>28.097999999999999</v>
      </c>
      <c r="AS4891" t="s">
        <v>68</v>
      </c>
      <c r="AT4891" t="s">
        <v>68</v>
      </c>
      <c r="AU4891">
        <v>0</v>
      </c>
      <c r="AV4891">
        <v>631.44899999999996</v>
      </c>
      <c r="AW4891" t="s">
        <v>68</v>
      </c>
      <c r="AX4891">
        <v>1635.079</v>
      </c>
      <c r="AY4891">
        <v>1.1479999999999999</v>
      </c>
      <c r="AZ4891">
        <v>0</v>
      </c>
      <c r="BA4891">
        <v>27.289000000000001</v>
      </c>
      <c r="BB4891">
        <v>187.52199999999999</v>
      </c>
      <c r="BC4891">
        <v>364.57299999999998</v>
      </c>
      <c r="BD4891">
        <v>364.57299999999998</v>
      </c>
      <c r="BE4891">
        <v>252.334</v>
      </c>
      <c r="BF4891" t="s">
        <v>68</v>
      </c>
      <c r="BG4891" t="s">
        <v>68</v>
      </c>
      <c r="BH4891">
        <v>142.047</v>
      </c>
      <c r="BI4891">
        <v>322.77499999999998</v>
      </c>
    </row>
    <row r="4892" spans="1:61" x14ac:dyDescent="0.25">
      <c r="A4892" s="25" t="s">
        <v>34911</v>
      </c>
      <c r="B4892" s="25" t="s">
        <v>34914</v>
      </c>
      <c r="C4892" s="7" t="s">
        <v>33959</v>
      </c>
      <c r="D4892" s="7" t="s">
        <v>34912</v>
      </c>
      <c r="E4892" s="3">
        <v>40990</v>
      </c>
      <c r="F4892" s="4" t="s">
        <v>93</v>
      </c>
      <c r="G4892" s="4" t="s">
        <v>74</v>
      </c>
      <c r="H4892" s="4" t="s">
        <v>34915</v>
      </c>
      <c r="I4892" s="17">
        <v>100</v>
      </c>
      <c r="J4892" s="17">
        <v>0</v>
      </c>
      <c r="K4892" s="17">
        <v>0</v>
      </c>
      <c r="L4892" s="17">
        <v>0</v>
      </c>
      <c r="M4892" s="23" t="s">
        <v>68</v>
      </c>
      <c r="N4892" s="23" t="s">
        <v>68</v>
      </c>
      <c r="O4892" s="23" t="s">
        <v>68</v>
      </c>
      <c r="P4892" s="23" t="s">
        <v>153</v>
      </c>
      <c r="Q4892" s="19" t="s">
        <v>7248</v>
      </c>
      <c r="R4892" s="19" t="s">
        <v>7248</v>
      </c>
      <c r="S4892" s="10" t="s">
        <v>72</v>
      </c>
      <c r="T4892" s="10" t="s">
        <v>89</v>
      </c>
      <c r="U4892" s="14" t="s">
        <v>33962</v>
      </c>
      <c r="V4892" s="14" t="s">
        <v>34916</v>
      </c>
      <c r="W4892" s="21" t="s">
        <v>64</v>
      </c>
      <c r="X4892" s="28" t="s">
        <v>11328</v>
      </c>
      <c r="Y4892" s="17" t="s">
        <v>68</v>
      </c>
      <c r="Z4892" s="17" t="s">
        <v>68</v>
      </c>
      <c r="AA4892" s="17" t="s">
        <v>68</v>
      </c>
      <c r="AB4892" s="17" t="s">
        <v>68</v>
      </c>
      <c r="AC4892" s="17" t="s">
        <v>68</v>
      </c>
      <c r="AD4892" s="17" t="s">
        <v>68</v>
      </c>
      <c r="AE4892" s="17" t="s">
        <v>68</v>
      </c>
      <c r="AF4892" s="17" t="s">
        <v>68</v>
      </c>
      <c r="AG4892" s="12" t="s">
        <v>89</v>
      </c>
      <c r="AH4892" s="28" t="s">
        <v>34913</v>
      </c>
      <c r="AI4892" t="s">
        <v>63</v>
      </c>
      <c r="AJ4892" t="s">
        <v>63</v>
      </c>
      <c r="AK4892" t="s">
        <v>83</v>
      </c>
      <c r="AL4892" t="s">
        <v>68</v>
      </c>
      <c r="AM4892" t="s">
        <v>68</v>
      </c>
      <c r="AN4892" t="s">
        <v>240</v>
      </c>
      <c r="AO4892" t="s">
        <v>8004</v>
      </c>
      <c r="AP4892" t="s">
        <v>72</v>
      </c>
      <c r="AQ4892" t="s">
        <v>73</v>
      </c>
      <c r="AR4892">
        <v>13.765000000000001</v>
      </c>
      <c r="AS4892" t="s">
        <v>68</v>
      </c>
      <c r="AT4892" t="s">
        <v>68</v>
      </c>
      <c r="AU4892">
        <v>-9.6430000000000007</v>
      </c>
      <c r="AV4892">
        <v>105.258</v>
      </c>
      <c r="AW4892" t="s">
        <v>68</v>
      </c>
      <c r="AX4892">
        <v>9.6938775509999999</v>
      </c>
      <c r="AY4892">
        <v>6.84</v>
      </c>
      <c r="AZ4892">
        <v>0</v>
      </c>
      <c r="BA4892">
        <v>322.48500000000001</v>
      </c>
      <c r="BB4892" t="s">
        <v>68</v>
      </c>
      <c r="BC4892" t="s">
        <v>68</v>
      </c>
      <c r="BD4892" t="s">
        <v>68</v>
      </c>
      <c r="BE4892">
        <v>543.49099999999999</v>
      </c>
      <c r="BF4892" t="s">
        <v>68</v>
      </c>
      <c r="BG4892" t="s">
        <v>68</v>
      </c>
      <c r="BH4892">
        <v>370.14</v>
      </c>
      <c r="BI4892">
        <v>14</v>
      </c>
    </row>
    <row r="4893" spans="1:61" x14ac:dyDescent="0.25">
      <c r="A4893" s="25" t="s">
        <v>34917</v>
      </c>
      <c r="B4893" s="25" t="s">
        <v>34922</v>
      </c>
      <c r="C4893" s="7" t="s">
        <v>34920</v>
      </c>
      <c r="D4893" s="7" t="s">
        <v>34918</v>
      </c>
      <c r="E4893" s="3">
        <v>40990</v>
      </c>
      <c r="F4893" s="4" t="s">
        <v>76</v>
      </c>
      <c r="G4893" s="4" t="s">
        <v>74</v>
      </c>
      <c r="H4893" s="4" t="s">
        <v>34923</v>
      </c>
      <c r="I4893" s="17">
        <v>100</v>
      </c>
      <c r="J4893" s="17">
        <v>0</v>
      </c>
      <c r="K4893" s="17">
        <v>0</v>
      </c>
      <c r="L4893" s="17">
        <v>0</v>
      </c>
      <c r="M4893" s="23" t="s">
        <v>68</v>
      </c>
      <c r="N4893" s="23" t="s">
        <v>68</v>
      </c>
      <c r="O4893" s="23" t="s">
        <v>68</v>
      </c>
      <c r="P4893" s="23" t="s">
        <v>77</v>
      </c>
      <c r="Q4893" s="19" t="s">
        <v>86</v>
      </c>
      <c r="R4893" s="19" t="s">
        <v>1352</v>
      </c>
      <c r="S4893" s="10" t="s">
        <v>91</v>
      </c>
      <c r="T4893" s="10" t="s">
        <v>105</v>
      </c>
      <c r="U4893" s="14" t="s">
        <v>34924</v>
      </c>
      <c r="V4893" s="14" t="s">
        <v>34925</v>
      </c>
      <c r="W4893" s="21" t="s">
        <v>103</v>
      </c>
      <c r="X4893" s="28" t="s">
        <v>34921</v>
      </c>
      <c r="Y4893" s="17" t="s">
        <v>68</v>
      </c>
      <c r="Z4893" s="17" t="s">
        <v>68</v>
      </c>
      <c r="AA4893" s="17" t="s">
        <v>68</v>
      </c>
      <c r="AB4893" s="17" t="s">
        <v>68</v>
      </c>
      <c r="AC4893" s="17" t="s">
        <v>68</v>
      </c>
      <c r="AD4893" s="17" t="s">
        <v>68</v>
      </c>
      <c r="AE4893" s="17" t="s">
        <v>68</v>
      </c>
      <c r="AF4893" s="17" t="s">
        <v>68</v>
      </c>
      <c r="AG4893" s="12" t="s">
        <v>158</v>
      </c>
      <c r="AH4893" s="28" t="s">
        <v>34919</v>
      </c>
      <c r="AI4893" t="s">
        <v>63</v>
      </c>
      <c r="AJ4893" t="s">
        <v>63</v>
      </c>
      <c r="AK4893" t="s">
        <v>64</v>
      </c>
      <c r="AL4893" t="s">
        <v>2861</v>
      </c>
      <c r="AM4893" t="s">
        <v>30038</v>
      </c>
      <c r="AN4893" t="s">
        <v>369</v>
      </c>
      <c r="AO4893" t="s">
        <v>1072</v>
      </c>
      <c r="AP4893" t="s">
        <v>105</v>
      </c>
      <c r="AQ4893" t="s">
        <v>73</v>
      </c>
      <c r="AR4893" t="s">
        <v>68</v>
      </c>
      <c r="AS4893" t="s">
        <v>68</v>
      </c>
      <c r="AT4893" t="s">
        <v>68</v>
      </c>
      <c r="AU4893" t="s">
        <v>68</v>
      </c>
      <c r="AV4893" t="s">
        <v>68</v>
      </c>
      <c r="AW4893" t="s">
        <v>68</v>
      </c>
      <c r="AX4893">
        <v>0</v>
      </c>
      <c r="AY4893" t="s">
        <v>68</v>
      </c>
      <c r="AZ4893" t="s">
        <v>68</v>
      </c>
      <c r="BA4893" t="s">
        <v>68</v>
      </c>
      <c r="BB4893" t="s">
        <v>68</v>
      </c>
      <c r="BC4893" t="s">
        <v>68</v>
      </c>
      <c r="BD4893" t="s">
        <v>68</v>
      </c>
      <c r="BE4893" t="s">
        <v>68</v>
      </c>
      <c r="BF4893" t="s">
        <v>68</v>
      </c>
      <c r="BG4893" t="s">
        <v>68</v>
      </c>
      <c r="BH4893" t="s">
        <v>68</v>
      </c>
      <c r="BI4893" t="s">
        <v>68</v>
      </c>
    </row>
    <row r="4894" spans="1:61" x14ac:dyDescent="0.25">
      <c r="A4894" s="25" t="s">
        <v>34935</v>
      </c>
      <c r="B4894" s="25" t="s">
        <v>34938</v>
      </c>
      <c r="C4894" s="7" t="s">
        <v>8227</v>
      </c>
      <c r="D4894" s="7" t="s">
        <v>34936</v>
      </c>
      <c r="E4894" s="3">
        <v>40994</v>
      </c>
      <c r="F4894" s="4" t="s">
        <v>76</v>
      </c>
      <c r="G4894" s="4" t="s">
        <v>74</v>
      </c>
      <c r="H4894" s="4" t="s">
        <v>34940</v>
      </c>
      <c r="I4894" s="17">
        <v>97.296999999999997</v>
      </c>
      <c r="J4894" s="17">
        <v>0</v>
      </c>
      <c r="K4894" s="17">
        <v>0</v>
      </c>
      <c r="L4894" s="17">
        <v>2.7029999999999998</v>
      </c>
      <c r="M4894" s="23" t="s">
        <v>68</v>
      </c>
      <c r="N4894" s="23" t="s">
        <v>68</v>
      </c>
      <c r="O4894" s="23" t="s">
        <v>68</v>
      </c>
      <c r="P4894" s="23" t="s">
        <v>77</v>
      </c>
      <c r="Q4894" s="19" t="s">
        <v>639</v>
      </c>
      <c r="R4894" s="19" t="s">
        <v>16657</v>
      </c>
      <c r="S4894" s="10" t="s">
        <v>105</v>
      </c>
      <c r="T4894" s="10" t="s">
        <v>110</v>
      </c>
      <c r="U4894" s="14" t="s">
        <v>14548</v>
      </c>
      <c r="V4894" s="14" t="s">
        <v>34941</v>
      </c>
      <c r="W4894" s="21" t="s">
        <v>254</v>
      </c>
      <c r="X4894" s="28" t="s">
        <v>5832</v>
      </c>
      <c r="Y4894" s="17" t="s">
        <v>68</v>
      </c>
      <c r="Z4894" s="17" t="s">
        <v>68</v>
      </c>
      <c r="AA4894" s="17" t="s">
        <v>68</v>
      </c>
      <c r="AB4894" s="17" t="s">
        <v>68</v>
      </c>
      <c r="AC4894" s="17" t="s">
        <v>68</v>
      </c>
      <c r="AD4894" s="17" t="s">
        <v>68</v>
      </c>
      <c r="AE4894" s="17" t="s">
        <v>68</v>
      </c>
      <c r="AF4894" s="17" t="s">
        <v>68</v>
      </c>
      <c r="AG4894" s="12" t="s">
        <v>105</v>
      </c>
      <c r="AH4894" s="28" t="s">
        <v>34937</v>
      </c>
      <c r="AI4894" t="s">
        <v>171</v>
      </c>
      <c r="AJ4894" t="s">
        <v>63</v>
      </c>
      <c r="AK4894" t="s">
        <v>103</v>
      </c>
      <c r="AL4894" t="s">
        <v>9273</v>
      </c>
      <c r="AM4894" t="s">
        <v>68</v>
      </c>
      <c r="AN4894" t="s">
        <v>110</v>
      </c>
      <c r="AO4894" t="s">
        <v>110</v>
      </c>
      <c r="AP4894" t="s">
        <v>34939</v>
      </c>
      <c r="AQ4894" t="s">
        <v>73</v>
      </c>
      <c r="AR4894">
        <v>173.858</v>
      </c>
      <c r="AS4894" t="s">
        <v>68</v>
      </c>
      <c r="AT4894" t="s">
        <v>68</v>
      </c>
      <c r="AU4894">
        <v>1920.7739999999999</v>
      </c>
      <c r="AV4894">
        <v>14112.628000000001</v>
      </c>
      <c r="AW4894" t="s">
        <v>68</v>
      </c>
      <c r="AX4894">
        <v>0</v>
      </c>
      <c r="AY4894">
        <v>13.340999999999999</v>
      </c>
      <c r="AZ4894" t="s">
        <v>68</v>
      </c>
      <c r="BA4894">
        <v>9261.616</v>
      </c>
      <c r="BB4894" t="s">
        <v>68</v>
      </c>
      <c r="BC4894" t="s">
        <v>68</v>
      </c>
      <c r="BD4894" t="s">
        <v>68</v>
      </c>
      <c r="BE4894">
        <v>13348.772999999999</v>
      </c>
      <c r="BF4894" t="s">
        <v>68</v>
      </c>
      <c r="BG4894" t="s">
        <v>68</v>
      </c>
      <c r="BH4894">
        <v>2429.8710000000001</v>
      </c>
      <c r="BI4894" t="s">
        <v>68</v>
      </c>
    </row>
    <row r="4895" spans="1:61" x14ac:dyDescent="0.25">
      <c r="A4895" s="25" t="s">
        <v>34942</v>
      </c>
      <c r="B4895" s="25" t="s">
        <v>34943</v>
      </c>
      <c r="C4895" s="7" t="s">
        <v>6562</v>
      </c>
      <c r="D4895" s="7" t="s">
        <v>6983</v>
      </c>
      <c r="E4895" s="3">
        <v>40994</v>
      </c>
      <c r="F4895" s="4" t="s">
        <v>242</v>
      </c>
      <c r="G4895" s="4" t="s">
        <v>74</v>
      </c>
      <c r="H4895" s="4" t="s">
        <v>34944</v>
      </c>
      <c r="I4895" s="17">
        <v>100</v>
      </c>
      <c r="J4895" s="17">
        <v>0</v>
      </c>
      <c r="K4895" s="17">
        <v>0</v>
      </c>
      <c r="L4895" s="17">
        <v>0</v>
      </c>
      <c r="M4895" s="23">
        <v>7.95</v>
      </c>
      <c r="N4895" s="23">
        <v>9.64</v>
      </c>
      <c r="O4895" s="23">
        <v>9.64</v>
      </c>
      <c r="P4895" s="23" t="s">
        <v>94</v>
      </c>
      <c r="Q4895" s="19" t="s">
        <v>65</v>
      </c>
      <c r="R4895" s="19" t="s">
        <v>65</v>
      </c>
      <c r="S4895" s="10" t="s">
        <v>847</v>
      </c>
      <c r="T4895" s="10" t="s">
        <v>105</v>
      </c>
      <c r="U4895" s="14" t="s">
        <v>34945</v>
      </c>
      <c r="V4895" s="14" t="s">
        <v>6987</v>
      </c>
      <c r="W4895" s="21" t="s">
        <v>103</v>
      </c>
      <c r="X4895" s="28" t="s">
        <v>6563</v>
      </c>
      <c r="Y4895" s="17">
        <v>31.628</v>
      </c>
      <c r="Z4895" s="17">
        <v>25.928999999999998</v>
      </c>
      <c r="AA4895" s="17">
        <v>24.904</v>
      </c>
      <c r="AB4895" s="17">
        <v>32.4</v>
      </c>
      <c r="AC4895" s="17">
        <v>32.491999999999997</v>
      </c>
      <c r="AD4895" s="17">
        <v>31.628</v>
      </c>
      <c r="AE4895" s="17">
        <v>0</v>
      </c>
      <c r="AF4895" s="17">
        <v>0</v>
      </c>
      <c r="AG4895" s="12" t="s">
        <v>72</v>
      </c>
      <c r="AH4895" s="28" t="s">
        <v>6984</v>
      </c>
      <c r="AI4895" t="s">
        <v>63</v>
      </c>
      <c r="AJ4895" t="s">
        <v>63</v>
      </c>
      <c r="AK4895" t="s">
        <v>64</v>
      </c>
      <c r="AL4895" t="s">
        <v>783</v>
      </c>
      <c r="AM4895" t="s">
        <v>149</v>
      </c>
      <c r="AN4895" t="s">
        <v>240</v>
      </c>
      <c r="AO4895" t="s">
        <v>90</v>
      </c>
      <c r="AP4895" t="s">
        <v>105</v>
      </c>
      <c r="AQ4895" t="s">
        <v>73</v>
      </c>
      <c r="AR4895" t="s">
        <v>68</v>
      </c>
      <c r="AS4895">
        <v>-1.4450000000000001</v>
      </c>
      <c r="AT4895">
        <v>0</v>
      </c>
      <c r="AU4895" t="s">
        <v>68</v>
      </c>
      <c r="AV4895" t="s">
        <v>68</v>
      </c>
      <c r="AW4895">
        <v>430.11599999999999</v>
      </c>
      <c r="AX4895">
        <v>514.50272889999997</v>
      </c>
      <c r="AY4895">
        <v>0</v>
      </c>
      <c r="AZ4895">
        <v>67.688999999999993</v>
      </c>
      <c r="BA4895" t="s">
        <v>68</v>
      </c>
      <c r="BB4895">
        <v>202.16399999999999</v>
      </c>
      <c r="BC4895">
        <v>153.09100000000001</v>
      </c>
      <c r="BD4895">
        <v>153.09100000000001</v>
      </c>
      <c r="BE4895" t="s">
        <v>68</v>
      </c>
      <c r="BF4895">
        <v>9.1</v>
      </c>
      <c r="BG4895" t="s">
        <v>68</v>
      </c>
      <c r="BH4895" t="s">
        <v>68</v>
      </c>
      <c r="BI4895">
        <v>160.333</v>
      </c>
    </row>
    <row r="4896" spans="1:61" x14ac:dyDescent="0.25">
      <c r="A4896" s="25" t="s">
        <v>34926</v>
      </c>
      <c r="B4896" s="25" t="s">
        <v>34931</v>
      </c>
      <c r="C4896" s="7" t="s">
        <v>34929</v>
      </c>
      <c r="D4896" s="7" t="s">
        <v>34927</v>
      </c>
      <c r="E4896" s="3">
        <v>40995</v>
      </c>
      <c r="F4896" s="4" t="s">
        <v>93</v>
      </c>
      <c r="G4896" s="4" t="s">
        <v>74</v>
      </c>
      <c r="H4896" s="4" t="s">
        <v>34932</v>
      </c>
      <c r="I4896" s="17">
        <v>0</v>
      </c>
      <c r="J4896" s="17">
        <v>0</v>
      </c>
      <c r="K4896" s="17">
        <v>100</v>
      </c>
      <c r="L4896" s="17">
        <v>0</v>
      </c>
      <c r="M4896" s="23" t="s">
        <v>68</v>
      </c>
      <c r="N4896" s="23" t="s">
        <v>68</v>
      </c>
      <c r="O4896" s="23" t="s">
        <v>68</v>
      </c>
      <c r="P4896" s="23" t="s">
        <v>128</v>
      </c>
      <c r="Q4896" s="19" t="s">
        <v>11741</v>
      </c>
      <c r="R4896" s="19" t="s">
        <v>11741</v>
      </c>
      <c r="S4896" s="10" t="s">
        <v>105</v>
      </c>
      <c r="T4896" s="10" t="s">
        <v>72</v>
      </c>
      <c r="U4896" s="14" t="s">
        <v>34933</v>
      </c>
      <c r="V4896" s="14" t="s">
        <v>34934</v>
      </c>
      <c r="W4896" s="21" t="s">
        <v>83</v>
      </c>
      <c r="X4896" s="28" t="s">
        <v>34930</v>
      </c>
      <c r="Y4896" s="17" t="s">
        <v>68</v>
      </c>
      <c r="Z4896" s="17" t="s">
        <v>68</v>
      </c>
      <c r="AA4896" s="17" t="s">
        <v>68</v>
      </c>
      <c r="AB4896" s="17" t="s">
        <v>68</v>
      </c>
      <c r="AC4896" s="17" t="s">
        <v>68</v>
      </c>
      <c r="AD4896" s="17" t="s">
        <v>68</v>
      </c>
      <c r="AE4896" s="17" t="s">
        <v>68</v>
      </c>
      <c r="AF4896" s="17" t="s">
        <v>68</v>
      </c>
      <c r="AG4896" s="12" t="s">
        <v>159</v>
      </c>
      <c r="AH4896" s="28" t="s">
        <v>34928</v>
      </c>
      <c r="AI4896" t="s">
        <v>63</v>
      </c>
      <c r="AJ4896" t="s">
        <v>63</v>
      </c>
      <c r="AK4896" t="s">
        <v>103</v>
      </c>
      <c r="AL4896" t="s">
        <v>68</v>
      </c>
      <c r="AM4896" t="s">
        <v>68</v>
      </c>
      <c r="AN4896" t="s">
        <v>158</v>
      </c>
      <c r="AO4896" t="s">
        <v>110</v>
      </c>
      <c r="AP4896" t="s">
        <v>72</v>
      </c>
      <c r="AQ4896" t="s">
        <v>73</v>
      </c>
      <c r="AR4896" t="s">
        <v>68</v>
      </c>
      <c r="AS4896" t="s">
        <v>68</v>
      </c>
      <c r="AT4896" t="s">
        <v>68</v>
      </c>
      <c r="AU4896" t="s">
        <v>68</v>
      </c>
      <c r="AV4896" t="s">
        <v>68</v>
      </c>
      <c r="AW4896" t="s">
        <v>68</v>
      </c>
      <c r="AX4896">
        <v>4.4771428569999996</v>
      </c>
      <c r="AY4896" t="s">
        <v>68</v>
      </c>
      <c r="AZ4896" t="s">
        <v>68</v>
      </c>
      <c r="BA4896" t="s">
        <v>68</v>
      </c>
      <c r="BB4896" t="s">
        <v>68</v>
      </c>
      <c r="BC4896" t="s">
        <v>68</v>
      </c>
      <c r="BD4896" t="s">
        <v>68</v>
      </c>
      <c r="BE4896" t="s">
        <v>68</v>
      </c>
      <c r="BF4896" t="s">
        <v>68</v>
      </c>
      <c r="BG4896" t="s">
        <v>68</v>
      </c>
      <c r="BH4896" t="s">
        <v>68</v>
      </c>
      <c r="BI4896" t="s">
        <v>68</v>
      </c>
    </row>
    <row r="4897" spans="1:61" x14ac:dyDescent="0.25">
      <c r="A4897" s="25" t="s">
        <v>34946</v>
      </c>
      <c r="B4897" s="25" t="s">
        <v>34949</v>
      </c>
      <c r="C4897" s="7" t="s">
        <v>21608</v>
      </c>
      <c r="D4897" s="7" t="s">
        <v>34947</v>
      </c>
      <c r="E4897" s="3">
        <v>40995</v>
      </c>
      <c r="F4897" s="4" t="s">
        <v>93</v>
      </c>
      <c r="G4897" s="4" t="s">
        <v>74</v>
      </c>
      <c r="H4897" s="4" t="s">
        <v>34950</v>
      </c>
      <c r="I4897" s="17">
        <v>0</v>
      </c>
      <c r="J4897" s="17">
        <v>0</v>
      </c>
      <c r="K4897" s="17">
        <v>100</v>
      </c>
      <c r="L4897" s="17">
        <v>0</v>
      </c>
      <c r="M4897" s="23" t="s">
        <v>68</v>
      </c>
      <c r="N4897" s="23" t="s">
        <v>68</v>
      </c>
      <c r="O4897" s="23" t="s">
        <v>68</v>
      </c>
      <c r="P4897" s="23" t="s">
        <v>94</v>
      </c>
      <c r="Q4897" s="19" t="s">
        <v>11741</v>
      </c>
      <c r="R4897" s="19" t="s">
        <v>11741</v>
      </c>
      <c r="S4897" s="10" t="s">
        <v>105</v>
      </c>
      <c r="T4897" s="10" t="s">
        <v>6517</v>
      </c>
      <c r="U4897" s="14" t="s">
        <v>34951</v>
      </c>
      <c r="V4897" s="14" t="s">
        <v>34952</v>
      </c>
      <c r="W4897" s="21" t="s">
        <v>31592</v>
      </c>
      <c r="X4897" s="28" t="s">
        <v>21609</v>
      </c>
      <c r="Y4897" s="17" t="s">
        <v>68</v>
      </c>
      <c r="Z4897" s="17" t="s">
        <v>68</v>
      </c>
      <c r="AA4897" s="17" t="s">
        <v>68</v>
      </c>
      <c r="AB4897" s="17" t="s">
        <v>68</v>
      </c>
      <c r="AC4897" s="17" t="s">
        <v>68</v>
      </c>
      <c r="AD4897" s="17" t="s">
        <v>68</v>
      </c>
      <c r="AE4897" s="17" t="s">
        <v>68</v>
      </c>
      <c r="AF4897" s="17" t="s">
        <v>68</v>
      </c>
      <c r="AG4897" s="12" t="s">
        <v>13379</v>
      </c>
      <c r="AH4897" s="28" t="s">
        <v>34948</v>
      </c>
      <c r="AI4897" t="s">
        <v>237</v>
      </c>
      <c r="AJ4897" t="s">
        <v>63</v>
      </c>
      <c r="AK4897" t="s">
        <v>103</v>
      </c>
      <c r="AL4897" t="s">
        <v>68</v>
      </c>
      <c r="AM4897" t="s">
        <v>68</v>
      </c>
      <c r="AN4897" t="s">
        <v>72</v>
      </c>
      <c r="AO4897" t="s">
        <v>111</v>
      </c>
      <c r="AP4897" t="s">
        <v>6517</v>
      </c>
      <c r="AQ4897" t="s">
        <v>73</v>
      </c>
      <c r="AR4897">
        <v>1526.41</v>
      </c>
      <c r="AS4897" t="s">
        <v>68</v>
      </c>
      <c r="AT4897" t="s">
        <v>68</v>
      </c>
      <c r="AU4897">
        <v>-29.93</v>
      </c>
      <c r="AV4897">
        <v>3276.1770000000001</v>
      </c>
      <c r="AW4897" t="s">
        <v>68</v>
      </c>
      <c r="AX4897">
        <v>53.5</v>
      </c>
      <c r="AY4897">
        <v>2.492</v>
      </c>
      <c r="AZ4897">
        <v>0</v>
      </c>
      <c r="BA4897">
        <v>2822.0059999999999</v>
      </c>
      <c r="BB4897">
        <v>0.57099999999999995</v>
      </c>
      <c r="BC4897">
        <v>52.920999999999999</v>
      </c>
      <c r="BD4897">
        <v>52.920999999999999</v>
      </c>
      <c r="BE4897">
        <v>6605.9250000000002</v>
      </c>
      <c r="BF4897" t="s">
        <v>68</v>
      </c>
      <c r="BG4897" t="s">
        <v>68</v>
      </c>
      <c r="BH4897">
        <v>6569.665</v>
      </c>
      <c r="BI4897" t="s">
        <v>68</v>
      </c>
    </row>
    <row r="4898" spans="1:61" x14ac:dyDescent="0.25">
      <c r="A4898" s="25" t="s">
        <v>34953</v>
      </c>
      <c r="B4898" s="25" t="s">
        <v>34959</v>
      </c>
      <c r="C4898" s="7" t="s">
        <v>34956</v>
      </c>
      <c r="D4898" s="7" t="s">
        <v>34954</v>
      </c>
      <c r="E4898" s="3">
        <v>40996</v>
      </c>
      <c r="F4898" s="4" t="s">
        <v>178</v>
      </c>
      <c r="G4898" s="4" t="s">
        <v>74</v>
      </c>
      <c r="H4898" s="4" t="s">
        <v>34960</v>
      </c>
      <c r="I4898" s="17">
        <v>0</v>
      </c>
      <c r="J4898" s="17">
        <v>100</v>
      </c>
      <c r="K4898" s="17">
        <v>0</v>
      </c>
      <c r="L4898" s="17">
        <v>0</v>
      </c>
      <c r="M4898" s="23">
        <v>2.66</v>
      </c>
      <c r="N4898" s="23">
        <v>2.66</v>
      </c>
      <c r="O4898" s="23">
        <v>2.66</v>
      </c>
      <c r="P4898" s="23" t="s">
        <v>94</v>
      </c>
      <c r="Q4898" s="19" t="s">
        <v>11741</v>
      </c>
      <c r="R4898" s="19" t="s">
        <v>11741</v>
      </c>
      <c r="S4898" s="10" t="s">
        <v>105</v>
      </c>
      <c r="T4898" s="10" t="s">
        <v>105</v>
      </c>
      <c r="U4898" s="14" t="s">
        <v>34961</v>
      </c>
      <c r="V4898" s="14" t="s">
        <v>34962</v>
      </c>
      <c r="W4898" s="21" t="s">
        <v>103</v>
      </c>
      <c r="X4898" s="28" t="s">
        <v>34957</v>
      </c>
      <c r="Y4898" s="17">
        <v>0</v>
      </c>
      <c r="Z4898" s="17">
        <v>0</v>
      </c>
      <c r="AA4898" s="17">
        <v>0</v>
      </c>
      <c r="AB4898" s="17">
        <v>0</v>
      </c>
      <c r="AC4898" s="17">
        <v>0</v>
      </c>
      <c r="AD4898" s="17">
        <v>0</v>
      </c>
      <c r="AE4898" s="17">
        <v>0</v>
      </c>
      <c r="AF4898" s="17">
        <v>0</v>
      </c>
      <c r="AG4898" s="12" t="s">
        <v>158</v>
      </c>
      <c r="AH4898" s="28" t="s">
        <v>34955</v>
      </c>
      <c r="AI4898" t="s">
        <v>63</v>
      </c>
      <c r="AJ4898" t="s">
        <v>63</v>
      </c>
      <c r="AK4898" t="s">
        <v>103</v>
      </c>
      <c r="AL4898" t="s">
        <v>29884</v>
      </c>
      <c r="AM4898" t="s">
        <v>34958</v>
      </c>
      <c r="AN4898" t="s">
        <v>72</v>
      </c>
      <c r="AO4898" t="s">
        <v>72</v>
      </c>
      <c r="AP4898" t="s">
        <v>105</v>
      </c>
      <c r="AQ4898" t="s">
        <v>73</v>
      </c>
      <c r="AR4898">
        <v>387.26299999999998</v>
      </c>
      <c r="AS4898">
        <v>-47.984239072000001</v>
      </c>
      <c r="AT4898">
        <v>0</v>
      </c>
      <c r="AU4898">
        <v>60.259</v>
      </c>
      <c r="AV4898">
        <v>2696.319</v>
      </c>
      <c r="AW4898">
        <v>5703.6930000000002</v>
      </c>
      <c r="AX4898">
        <v>5855.1971997869996</v>
      </c>
      <c r="AY4898">
        <v>4.6639999999999997</v>
      </c>
      <c r="AZ4898">
        <v>861.02099999999996</v>
      </c>
      <c r="BA4898">
        <v>841.02499999999998</v>
      </c>
      <c r="BB4898">
        <v>1709.3119999999999</v>
      </c>
      <c r="BC4898">
        <v>3116.8969999999999</v>
      </c>
      <c r="BD4898">
        <v>3116.8969999999999</v>
      </c>
      <c r="BE4898">
        <v>4812.7240000000002</v>
      </c>
      <c r="BF4898">
        <v>12.483000000000001</v>
      </c>
      <c r="BG4898" t="s">
        <v>68</v>
      </c>
      <c r="BH4898">
        <v>5433.9409999999998</v>
      </c>
      <c r="BI4898">
        <v>3799.1329999999998</v>
      </c>
    </row>
    <row r="4899" spans="1:61" x14ac:dyDescent="0.25">
      <c r="A4899" s="25" t="s">
        <v>34963</v>
      </c>
      <c r="B4899" s="25" t="s">
        <v>34965</v>
      </c>
      <c r="C4899" s="7" t="s">
        <v>34956</v>
      </c>
      <c r="D4899" s="7" t="s">
        <v>34964</v>
      </c>
      <c r="E4899" s="3">
        <v>40996</v>
      </c>
      <c r="F4899" s="4" t="s">
        <v>76</v>
      </c>
      <c r="G4899" s="4" t="s">
        <v>74</v>
      </c>
      <c r="H4899" s="4" t="s">
        <v>34966</v>
      </c>
      <c r="I4899" s="17">
        <v>0</v>
      </c>
      <c r="J4899" s="17">
        <v>100</v>
      </c>
      <c r="K4899" s="17">
        <v>0</v>
      </c>
      <c r="L4899" s="17">
        <v>0</v>
      </c>
      <c r="M4899" s="23" t="s">
        <v>68</v>
      </c>
      <c r="N4899" s="23" t="s">
        <v>68</v>
      </c>
      <c r="O4899" s="23" t="s">
        <v>68</v>
      </c>
      <c r="P4899" s="23" t="s">
        <v>77</v>
      </c>
      <c r="Q4899" s="19" t="s">
        <v>11741</v>
      </c>
      <c r="R4899" s="19" t="s">
        <v>11741</v>
      </c>
      <c r="S4899" s="10" t="s">
        <v>105</v>
      </c>
      <c r="T4899" s="10" t="s">
        <v>105</v>
      </c>
      <c r="U4899" s="14" t="s">
        <v>34961</v>
      </c>
      <c r="V4899" s="14" t="s">
        <v>34967</v>
      </c>
      <c r="W4899" s="21" t="s">
        <v>103</v>
      </c>
      <c r="X4899" s="28" t="s">
        <v>34957</v>
      </c>
      <c r="Y4899" s="17" t="s">
        <v>68</v>
      </c>
      <c r="Z4899" s="17" t="s">
        <v>68</v>
      </c>
      <c r="AA4899" s="17" t="s">
        <v>68</v>
      </c>
      <c r="AB4899" s="17" t="s">
        <v>68</v>
      </c>
      <c r="AC4899" s="17" t="s">
        <v>68</v>
      </c>
      <c r="AD4899" s="17" t="s">
        <v>68</v>
      </c>
      <c r="AE4899" s="17" t="s">
        <v>68</v>
      </c>
      <c r="AF4899" s="17" t="s">
        <v>68</v>
      </c>
      <c r="AG4899" s="12" t="s">
        <v>105</v>
      </c>
      <c r="AH4899" s="29" t="s">
        <v>68</v>
      </c>
      <c r="AI4899" t="s">
        <v>63</v>
      </c>
      <c r="AJ4899" t="s">
        <v>63</v>
      </c>
      <c r="AK4899" t="s">
        <v>103</v>
      </c>
      <c r="AL4899" t="s">
        <v>68</v>
      </c>
      <c r="AM4899" t="s">
        <v>34958</v>
      </c>
      <c r="AN4899" t="s">
        <v>105</v>
      </c>
      <c r="AO4899" t="s">
        <v>105</v>
      </c>
      <c r="AP4899" t="s">
        <v>105</v>
      </c>
      <c r="AQ4899" t="s">
        <v>73</v>
      </c>
      <c r="AR4899">
        <v>870.56399999999996</v>
      </c>
      <c r="AS4899" t="s">
        <v>68</v>
      </c>
      <c r="AT4899" t="s">
        <v>68</v>
      </c>
      <c r="AU4899">
        <v>-59.38</v>
      </c>
      <c r="AV4899">
        <v>2696.319</v>
      </c>
      <c r="AW4899" t="s">
        <v>68</v>
      </c>
      <c r="AX4899">
        <v>0</v>
      </c>
      <c r="AY4899">
        <v>4.923</v>
      </c>
      <c r="AZ4899" t="s">
        <v>68</v>
      </c>
      <c r="BA4899">
        <v>2091.5619999999999</v>
      </c>
      <c r="BB4899" t="s">
        <v>68</v>
      </c>
      <c r="BC4899" t="s">
        <v>68</v>
      </c>
      <c r="BD4899" t="s">
        <v>68</v>
      </c>
      <c r="BE4899">
        <v>6281.7169999999996</v>
      </c>
      <c r="BF4899" t="s">
        <v>68</v>
      </c>
      <c r="BG4899" t="s">
        <v>68</v>
      </c>
      <c r="BH4899">
        <v>6741.7659999999996</v>
      </c>
      <c r="BI4899" t="s">
        <v>68</v>
      </c>
    </row>
    <row r="4900" spans="1:61" x14ac:dyDescent="0.25">
      <c r="A4900" s="25" t="s">
        <v>34991</v>
      </c>
      <c r="B4900" s="25" t="s">
        <v>34995</v>
      </c>
      <c r="C4900" s="7" t="s">
        <v>34993</v>
      </c>
      <c r="D4900" s="7" t="s">
        <v>34992</v>
      </c>
      <c r="E4900" s="3">
        <v>40997</v>
      </c>
      <c r="F4900" s="4" t="s">
        <v>242</v>
      </c>
      <c r="G4900" s="4" t="s">
        <v>74</v>
      </c>
      <c r="H4900" s="4" t="s">
        <v>34996</v>
      </c>
      <c r="I4900" s="17">
        <v>100</v>
      </c>
      <c r="J4900" s="17">
        <v>0</v>
      </c>
      <c r="K4900" s="17">
        <v>0</v>
      </c>
      <c r="L4900" s="17">
        <v>0</v>
      </c>
      <c r="M4900" s="23" t="s">
        <v>68</v>
      </c>
      <c r="N4900" s="23" t="s">
        <v>68</v>
      </c>
      <c r="O4900" s="23" t="s">
        <v>68</v>
      </c>
      <c r="P4900" s="23" t="s">
        <v>77</v>
      </c>
      <c r="Q4900" s="19" t="s">
        <v>11741</v>
      </c>
      <c r="R4900" s="19" t="s">
        <v>11741</v>
      </c>
      <c r="S4900" s="10" t="s">
        <v>72</v>
      </c>
      <c r="T4900" s="10" t="s">
        <v>111</v>
      </c>
      <c r="U4900" s="14" t="s">
        <v>34997</v>
      </c>
      <c r="V4900" s="14" t="s">
        <v>34998</v>
      </c>
      <c r="W4900" s="21" t="s">
        <v>172</v>
      </c>
      <c r="X4900" s="28" t="s">
        <v>34994</v>
      </c>
      <c r="Y4900" s="17" t="s">
        <v>68</v>
      </c>
      <c r="Z4900" s="17" t="s">
        <v>68</v>
      </c>
      <c r="AA4900" s="17" t="s">
        <v>68</v>
      </c>
      <c r="AB4900" s="17" t="s">
        <v>68</v>
      </c>
      <c r="AC4900" s="17" t="s">
        <v>68</v>
      </c>
      <c r="AD4900" s="17" t="s">
        <v>68</v>
      </c>
      <c r="AE4900" s="17" t="s">
        <v>68</v>
      </c>
      <c r="AF4900" s="17" t="s">
        <v>68</v>
      </c>
      <c r="AG4900" s="12" t="s">
        <v>111</v>
      </c>
      <c r="AH4900" s="29" t="s">
        <v>68</v>
      </c>
      <c r="AI4900" t="s">
        <v>171</v>
      </c>
      <c r="AJ4900" t="s">
        <v>63</v>
      </c>
      <c r="AK4900" t="s">
        <v>83</v>
      </c>
      <c r="AL4900" t="s">
        <v>68</v>
      </c>
      <c r="AM4900" t="s">
        <v>68</v>
      </c>
      <c r="AN4900" t="s">
        <v>193</v>
      </c>
      <c r="AO4900" t="s">
        <v>193</v>
      </c>
      <c r="AP4900" t="s">
        <v>111</v>
      </c>
      <c r="AQ4900" t="s">
        <v>73</v>
      </c>
      <c r="AR4900" t="s">
        <v>68</v>
      </c>
      <c r="AS4900" t="s">
        <v>68</v>
      </c>
      <c r="AT4900" t="s">
        <v>68</v>
      </c>
      <c r="AU4900" t="s">
        <v>68</v>
      </c>
      <c r="AV4900" t="s">
        <v>68</v>
      </c>
      <c r="AW4900" t="s">
        <v>68</v>
      </c>
      <c r="AX4900">
        <v>0</v>
      </c>
      <c r="AY4900">
        <v>0</v>
      </c>
      <c r="AZ4900" t="s">
        <v>68</v>
      </c>
      <c r="BA4900" t="s">
        <v>68</v>
      </c>
      <c r="BB4900" t="s">
        <v>68</v>
      </c>
      <c r="BC4900" t="s">
        <v>68</v>
      </c>
      <c r="BD4900" t="s">
        <v>68</v>
      </c>
      <c r="BE4900" t="s">
        <v>68</v>
      </c>
      <c r="BF4900" t="s">
        <v>68</v>
      </c>
      <c r="BG4900" t="s">
        <v>68</v>
      </c>
      <c r="BH4900" t="s">
        <v>68</v>
      </c>
      <c r="BI4900" t="s">
        <v>68</v>
      </c>
    </row>
    <row r="4901" spans="1:61" x14ac:dyDescent="0.25">
      <c r="A4901" s="25" t="s">
        <v>35009</v>
      </c>
      <c r="B4901" s="25" t="s">
        <v>35013</v>
      </c>
      <c r="C4901" s="7" t="s">
        <v>35012</v>
      </c>
      <c r="D4901" s="7" t="s">
        <v>35010</v>
      </c>
      <c r="E4901" s="3">
        <v>40998</v>
      </c>
      <c r="F4901" s="4" t="s">
        <v>8668</v>
      </c>
      <c r="G4901" s="4" t="s">
        <v>74</v>
      </c>
      <c r="H4901" s="4" t="s">
        <v>35014</v>
      </c>
      <c r="I4901" s="17">
        <v>100</v>
      </c>
      <c r="J4901" s="17">
        <v>0</v>
      </c>
      <c r="K4901" s="17">
        <v>0</v>
      </c>
      <c r="L4901" s="17">
        <v>0</v>
      </c>
      <c r="M4901" s="23" t="s">
        <v>68</v>
      </c>
      <c r="N4901" s="23" t="s">
        <v>68</v>
      </c>
      <c r="O4901" s="23" t="s">
        <v>68</v>
      </c>
      <c r="P4901" s="23" t="s">
        <v>94</v>
      </c>
      <c r="Q4901" s="19" t="s">
        <v>9869</v>
      </c>
      <c r="R4901" s="19" t="s">
        <v>9869</v>
      </c>
      <c r="S4901" s="10" t="s">
        <v>105</v>
      </c>
      <c r="T4901" s="10" t="s">
        <v>72</v>
      </c>
      <c r="U4901" s="14" t="s">
        <v>35015</v>
      </c>
      <c r="V4901" s="14" t="s">
        <v>35016</v>
      </c>
      <c r="W4901" s="21" t="s">
        <v>83</v>
      </c>
      <c r="X4901" s="28" t="s">
        <v>18813</v>
      </c>
      <c r="Y4901" s="17" t="s">
        <v>68</v>
      </c>
      <c r="Z4901" s="17" t="s">
        <v>68</v>
      </c>
      <c r="AA4901" s="17" t="s">
        <v>68</v>
      </c>
      <c r="AB4901" s="17" t="s">
        <v>68</v>
      </c>
      <c r="AC4901" s="17" t="s">
        <v>68</v>
      </c>
      <c r="AD4901" s="17" t="s">
        <v>68</v>
      </c>
      <c r="AE4901" s="17" t="s">
        <v>68</v>
      </c>
      <c r="AF4901" s="17" t="s">
        <v>68</v>
      </c>
      <c r="AG4901" s="12" t="s">
        <v>159</v>
      </c>
      <c r="AH4901" s="28" t="s">
        <v>35011</v>
      </c>
      <c r="AI4901" t="s">
        <v>63</v>
      </c>
      <c r="AJ4901" t="s">
        <v>63</v>
      </c>
      <c r="AK4901" t="s">
        <v>103</v>
      </c>
      <c r="AL4901" t="s">
        <v>68</v>
      </c>
      <c r="AM4901" t="s">
        <v>68</v>
      </c>
      <c r="AN4901" t="s">
        <v>72</v>
      </c>
      <c r="AO4901" t="s">
        <v>518</v>
      </c>
      <c r="AP4901" t="s">
        <v>105</v>
      </c>
      <c r="AQ4901" t="s">
        <v>73</v>
      </c>
      <c r="AR4901">
        <v>558.15599999999995</v>
      </c>
      <c r="AS4901" t="s">
        <v>68</v>
      </c>
      <c r="AT4901" t="s">
        <v>68</v>
      </c>
      <c r="AU4901">
        <v>194.477</v>
      </c>
      <c r="AV4901">
        <v>110.337</v>
      </c>
      <c r="AW4901" t="s">
        <v>68</v>
      </c>
      <c r="AX4901">
        <v>138.69999999999999</v>
      </c>
      <c r="AY4901">
        <v>0.36199999999999999</v>
      </c>
      <c r="AZ4901" t="s">
        <v>68</v>
      </c>
      <c r="BA4901">
        <v>147.02199999999999</v>
      </c>
      <c r="BB4901" t="s">
        <v>68</v>
      </c>
      <c r="BC4901" t="s">
        <v>68</v>
      </c>
      <c r="BD4901" t="s">
        <v>68</v>
      </c>
      <c r="BE4901">
        <v>990.84500000000003</v>
      </c>
      <c r="BF4901" t="s">
        <v>68</v>
      </c>
      <c r="BG4901" t="s">
        <v>68</v>
      </c>
      <c r="BH4901">
        <v>206.346</v>
      </c>
      <c r="BI4901" t="s">
        <v>68</v>
      </c>
    </row>
    <row r="4902" spans="1:61" x14ac:dyDescent="0.25">
      <c r="A4902" s="25" t="s">
        <v>35017</v>
      </c>
      <c r="B4902" s="25" t="s">
        <v>35022</v>
      </c>
      <c r="C4902" s="7" t="s">
        <v>35020</v>
      </c>
      <c r="D4902" s="7" t="s">
        <v>35018</v>
      </c>
      <c r="E4902" s="3">
        <v>40998</v>
      </c>
      <c r="F4902" s="4" t="s">
        <v>76</v>
      </c>
      <c r="G4902" s="4" t="s">
        <v>74</v>
      </c>
      <c r="H4902" s="4" t="s">
        <v>35023</v>
      </c>
      <c r="I4902" s="17">
        <v>100</v>
      </c>
      <c r="J4902" s="17">
        <v>0</v>
      </c>
      <c r="K4902" s="17">
        <v>0</v>
      </c>
      <c r="L4902" s="17">
        <v>0</v>
      </c>
      <c r="M4902" s="23" t="s">
        <v>68</v>
      </c>
      <c r="N4902" s="23" t="s">
        <v>68</v>
      </c>
      <c r="O4902" s="23" t="s">
        <v>68</v>
      </c>
      <c r="P4902" s="23" t="s">
        <v>94</v>
      </c>
      <c r="Q4902" s="19" t="s">
        <v>65</v>
      </c>
      <c r="R4902" s="19" t="s">
        <v>65</v>
      </c>
      <c r="S4902" s="10" t="s">
        <v>105</v>
      </c>
      <c r="T4902" s="10" t="s">
        <v>105</v>
      </c>
      <c r="U4902" s="14" t="s">
        <v>35024</v>
      </c>
      <c r="V4902" s="14" t="s">
        <v>35025</v>
      </c>
      <c r="W4902" s="21" t="s">
        <v>103</v>
      </c>
      <c r="X4902" s="28" t="s">
        <v>35021</v>
      </c>
      <c r="Y4902" s="17" t="s">
        <v>68</v>
      </c>
      <c r="Z4902" s="17" t="s">
        <v>68</v>
      </c>
      <c r="AA4902" s="17" t="s">
        <v>68</v>
      </c>
      <c r="AB4902" s="17" t="s">
        <v>68</v>
      </c>
      <c r="AC4902" s="17" t="s">
        <v>68</v>
      </c>
      <c r="AD4902" s="17" t="s">
        <v>68</v>
      </c>
      <c r="AE4902" s="17" t="s">
        <v>68</v>
      </c>
      <c r="AF4902" s="17" t="s">
        <v>68</v>
      </c>
      <c r="AG4902" s="12" t="s">
        <v>110</v>
      </c>
      <c r="AH4902" s="28" t="s">
        <v>35019</v>
      </c>
      <c r="AI4902" t="s">
        <v>63</v>
      </c>
      <c r="AJ4902" t="s">
        <v>63</v>
      </c>
      <c r="AK4902" t="s">
        <v>103</v>
      </c>
      <c r="AL4902" t="s">
        <v>10496</v>
      </c>
      <c r="AM4902" t="s">
        <v>3345</v>
      </c>
      <c r="AN4902" t="s">
        <v>72</v>
      </c>
      <c r="AO4902" t="s">
        <v>72</v>
      </c>
      <c r="AP4902" t="s">
        <v>1789</v>
      </c>
      <c r="AQ4902" t="s">
        <v>73</v>
      </c>
      <c r="AR4902" t="s">
        <v>68</v>
      </c>
      <c r="AS4902">
        <v>-0.247</v>
      </c>
      <c r="AT4902" t="s">
        <v>68</v>
      </c>
      <c r="AU4902" t="s">
        <v>68</v>
      </c>
      <c r="AV4902" t="s">
        <v>68</v>
      </c>
      <c r="AW4902" t="s">
        <v>68</v>
      </c>
      <c r="AX4902">
        <v>150</v>
      </c>
      <c r="AY4902" t="s">
        <v>68</v>
      </c>
      <c r="AZ4902">
        <v>0</v>
      </c>
      <c r="BA4902" t="s">
        <v>68</v>
      </c>
      <c r="BB4902">
        <v>4.7939999999999996</v>
      </c>
      <c r="BC4902">
        <v>48.484000000000002</v>
      </c>
      <c r="BD4902">
        <v>48.484000000000002</v>
      </c>
      <c r="BE4902" t="s">
        <v>68</v>
      </c>
      <c r="BF4902" t="s">
        <v>68</v>
      </c>
      <c r="BG4902" t="s">
        <v>68</v>
      </c>
      <c r="BH4902" t="s">
        <v>68</v>
      </c>
      <c r="BI4902">
        <v>78.325000000000003</v>
      </c>
    </row>
    <row r="4903" spans="1:61" x14ac:dyDescent="0.25">
      <c r="A4903" s="25" t="s">
        <v>35122</v>
      </c>
      <c r="B4903" s="25" t="s">
        <v>35125</v>
      </c>
      <c r="C4903" s="7" t="s">
        <v>28245</v>
      </c>
      <c r="D4903" s="7" t="s">
        <v>35123</v>
      </c>
      <c r="E4903" s="3">
        <v>41001</v>
      </c>
      <c r="F4903" s="4" t="s">
        <v>76</v>
      </c>
      <c r="G4903" s="4" t="s">
        <v>74</v>
      </c>
      <c r="H4903" s="4" t="s">
        <v>35126</v>
      </c>
      <c r="I4903" s="17">
        <v>0</v>
      </c>
      <c r="J4903" s="17">
        <v>0</v>
      </c>
      <c r="K4903" s="17">
        <v>100</v>
      </c>
      <c r="L4903" s="17">
        <v>0</v>
      </c>
      <c r="M4903" s="23" t="s">
        <v>68</v>
      </c>
      <c r="N4903" s="23" t="s">
        <v>68</v>
      </c>
      <c r="O4903" s="23" t="s">
        <v>68</v>
      </c>
      <c r="P4903" s="23" t="s">
        <v>77</v>
      </c>
      <c r="Q4903" s="19" t="s">
        <v>566</v>
      </c>
      <c r="R4903" s="19" t="s">
        <v>2062</v>
      </c>
      <c r="S4903" s="10" t="s">
        <v>70</v>
      </c>
      <c r="T4903" s="10" t="s">
        <v>71</v>
      </c>
      <c r="U4903" s="14" t="s">
        <v>28249</v>
      </c>
      <c r="V4903" s="14" t="s">
        <v>35127</v>
      </c>
      <c r="W4903" s="21" t="s">
        <v>64</v>
      </c>
      <c r="X4903" s="28" t="s">
        <v>28246</v>
      </c>
      <c r="Y4903" s="17" t="s">
        <v>68</v>
      </c>
      <c r="Z4903" s="17" t="s">
        <v>68</v>
      </c>
      <c r="AA4903" s="17" t="s">
        <v>68</v>
      </c>
      <c r="AB4903" s="17" t="s">
        <v>68</v>
      </c>
      <c r="AC4903" s="17" t="s">
        <v>68</v>
      </c>
      <c r="AD4903" s="17" t="s">
        <v>68</v>
      </c>
      <c r="AE4903" s="17" t="s">
        <v>68</v>
      </c>
      <c r="AF4903" s="17" t="s">
        <v>68</v>
      </c>
      <c r="AG4903" s="12" t="s">
        <v>159</v>
      </c>
      <c r="AH4903" s="29" t="s">
        <v>68</v>
      </c>
      <c r="AI4903" t="s">
        <v>63</v>
      </c>
      <c r="AJ4903" t="s">
        <v>63</v>
      </c>
      <c r="AK4903" t="s">
        <v>64</v>
      </c>
      <c r="AL4903" t="s">
        <v>35124</v>
      </c>
      <c r="AM4903" t="s">
        <v>68</v>
      </c>
      <c r="AN4903" t="s">
        <v>70</v>
      </c>
      <c r="AO4903" t="s">
        <v>158</v>
      </c>
      <c r="AP4903" t="s">
        <v>71</v>
      </c>
      <c r="AQ4903" t="s">
        <v>73</v>
      </c>
      <c r="AR4903">
        <v>80.632000000000005</v>
      </c>
      <c r="AS4903" t="s">
        <v>68</v>
      </c>
      <c r="AT4903" t="s">
        <v>68</v>
      </c>
      <c r="AU4903">
        <v>-47.337000000000003</v>
      </c>
      <c r="AV4903" t="s">
        <v>68</v>
      </c>
      <c r="AW4903" t="s">
        <v>68</v>
      </c>
      <c r="AX4903">
        <v>0</v>
      </c>
      <c r="AY4903">
        <v>6.8819999999999997</v>
      </c>
      <c r="AZ4903" t="s">
        <v>68</v>
      </c>
      <c r="BA4903">
        <v>104.01900000000001</v>
      </c>
      <c r="BB4903" t="s">
        <v>68</v>
      </c>
      <c r="BC4903" t="s">
        <v>68</v>
      </c>
      <c r="BD4903" t="s">
        <v>68</v>
      </c>
      <c r="BE4903">
        <v>477.61399999999998</v>
      </c>
      <c r="BF4903" t="s">
        <v>68</v>
      </c>
      <c r="BG4903" t="s">
        <v>68</v>
      </c>
      <c r="BH4903">
        <v>434.25299999999999</v>
      </c>
      <c r="BI4903" t="s">
        <v>68</v>
      </c>
    </row>
    <row r="4904" spans="1:61" x14ac:dyDescent="0.25">
      <c r="A4904" s="25" t="s">
        <v>35041</v>
      </c>
      <c r="B4904" s="25" t="s">
        <v>35044</v>
      </c>
      <c r="C4904" s="7" t="s">
        <v>9977</v>
      </c>
      <c r="D4904" s="7" t="s">
        <v>35042</v>
      </c>
      <c r="E4904" s="3">
        <v>41004</v>
      </c>
      <c r="F4904" s="4" t="s">
        <v>1850</v>
      </c>
      <c r="G4904" s="4" t="s">
        <v>74</v>
      </c>
      <c r="H4904" s="4" t="s">
        <v>35045</v>
      </c>
      <c r="I4904" s="17">
        <v>94.301000000000002</v>
      </c>
      <c r="J4904" s="17">
        <v>0</v>
      </c>
      <c r="K4904" s="17">
        <v>0</v>
      </c>
      <c r="L4904" s="17">
        <v>5.6989999999999998</v>
      </c>
      <c r="M4904" s="23">
        <v>23.81</v>
      </c>
      <c r="N4904" s="23">
        <v>28.17</v>
      </c>
      <c r="O4904" s="23">
        <v>27.27</v>
      </c>
      <c r="P4904" s="23" t="s">
        <v>94</v>
      </c>
      <c r="Q4904" s="19" t="s">
        <v>65</v>
      </c>
      <c r="R4904" s="19" t="s">
        <v>65</v>
      </c>
      <c r="S4904" s="10" t="s">
        <v>72</v>
      </c>
      <c r="T4904" s="10" t="s">
        <v>105</v>
      </c>
      <c r="U4904" s="14" t="s">
        <v>9981</v>
      </c>
      <c r="V4904" s="14" t="s">
        <v>35046</v>
      </c>
      <c r="W4904" s="21" t="s">
        <v>103</v>
      </c>
      <c r="X4904" s="28" t="s">
        <v>9978</v>
      </c>
      <c r="Y4904" s="17">
        <v>21.885000000000002</v>
      </c>
      <c r="Z4904" s="17">
        <v>31.359000000000002</v>
      </c>
      <c r="AA4904" s="17">
        <v>32.618000000000002</v>
      </c>
      <c r="AB4904" s="17">
        <v>23.847999999999999</v>
      </c>
      <c r="AC4904" s="17">
        <v>17.443999999999999</v>
      </c>
      <c r="AD4904" s="17">
        <v>19.992000000000001</v>
      </c>
      <c r="AE4904" s="17">
        <v>5.3</v>
      </c>
      <c r="AF4904" s="17">
        <v>7.1929999999999996</v>
      </c>
      <c r="AG4904" s="12" t="s">
        <v>158</v>
      </c>
      <c r="AH4904" s="28" t="s">
        <v>35043</v>
      </c>
      <c r="AI4904" t="s">
        <v>63</v>
      </c>
      <c r="AJ4904" t="s">
        <v>63</v>
      </c>
      <c r="AK4904" t="s">
        <v>83</v>
      </c>
      <c r="AL4904" t="s">
        <v>157</v>
      </c>
      <c r="AM4904" t="s">
        <v>6541</v>
      </c>
      <c r="AN4904" t="s">
        <v>111</v>
      </c>
      <c r="AO4904" t="s">
        <v>111</v>
      </c>
      <c r="AP4904" t="s">
        <v>105</v>
      </c>
      <c r="AQ4904" t="s">
        <v>125</v>
      </c>
      <c r="AR4904">
        <v>186.32400000000001</v>
      </c>
      <c r="AS4904">
        <v>0.06</v>
      </c>
      <c r="AT4904">
        <v>79.655000000000001</v>
      </c>
      <c r="AU4904">
        <v>22.745999999999999</v>
      </c>
      <c r="AV4904">
        <v>760.447</v>
      </c>
      <c r="AW4904">
        <v>151.881</v>
      </c>
      <c r="AX4904">
        <v>194.66430983999999</v>
      </c>
      <c r="AY4904">
        <v>4.05</v>
      </c>
      <c r="AZ4904">
        <v>0</v>
      </c>
      <c r="BA4904">
        <v>79.391999999999996</v>
      </c>
      <c r="BB4904">
        <v>41.533999999999999</v>
      </c>
      <c r="BC4904">
        <v>112.416</v>
      </c>
      <c r="BD4904">
        <v>122.077</v>
      </c>
      <c r="BE4904">
        <v>318.84300000000002</v>
      </c>
      <c r="BF4904">
        <v>1.82</v>
      </c>
      <c r="BG4904" t="s">
        <v>68</v>
      </c>
      <c r="BH4904">
        <v>209.22399999999999</v>
      </c>
      <c r="BI4904">
        <v>76.519000000000005</v>
      </c>
    </row>
    <row r="4905" spans="1:61" x14ac:dyDescent="0.25">
      <c r="A4905" s="25" t="s">
        <v>35047</v>
      </c>
      <c r="B4905" s="25" t="s">
        <v>35050</v>
      </c>
      <c r="C4905" s="7" t="s">
        <v>14122</v>
      </c>
      <c r="D4905" s="7" t="s">
        <v>35048</v>
      </c>
      <c r="E4905" s="3">
        <v>41004</v>
      </c>
      <c r="F4905" s="4" t="s">
        <v>76</v>
      </c>
      <c r="G4905" s="4" t="s">
        <v>74</v>
      </c>
      <c r="H4905" s="4" t="s">
        <v>35051</v>
      </c>
      <c r="I4905" s="17">
        <v>100</v>
      </c>
      <c r="J4905" s="17">
        <v>0</v>
      </c>
      <c r="K4905" s="17">
        <v>0</v>
      </c>
      <c r="L4905" s="17">
        <v>0</v>
      </c>
      <c r="M4905" s="23" t="s">
        <v>68</v>
      </c>
      <c r="N4905" s="23" t="s">
        <v>68</v>
      </c>
      <c r="O4905" s="23" t="s">
        <v>68</v>
      </c>
      <c r="P4905" s="23" t="s">
        <v>94</v>
      </c>
      <c r="Q4905" s="19" t="s">
        <v>86</v>
      </c>
      <c r="R4905" s="19" t="s">
        <v>482</v>
      </c>
      <c r="S4905" s="10" t="s">
        <v>105</v>
      </c>
      <c r="T4905" s="10" t="s">
        <v>105</v>
      </c>
      <c r="U4905" s="14" t="s">
        <v>14126</v>
      </c>
      <c r="V4905" s="14" t="s">
        <v>35052</v>
      </c>
      <c r="W4905" s="21" t="s">
        <v>103</v>
      </c>
      <c r="X4905" s="28" t="s">
        <v>14123</v>
      </c>
      <c r="Y4905" s="17" t="s">
        <v>68</v>
      </c>
      <c r="Z4905" s="17" t="s">
        <v>68</v>
      </c>
      <c r="AA4905" s="17" t="s">
        <v>68</v>
      </c>
      <c r="AB4905" s="17" t="s">
        <v>68</v>
      </c>
      <c r="AC4905" s="17" t="s">
        <v>68</v>
      </c>
      <c r="AD4905" s="17" t="s">
        <v>68</v>
      </c>
      <c r="AE4905" s="17" t="s">
        <v>68</v>
      </c>
      <c r="AF4905" s="17" t="s">
        <v>68</v>
      </c>
      <c r="AG4905" s="12" t="s">
        <v>110</v>
      </c>
      <c r="AH4905" s="28" t="s">
        <v>35049</v>
      </c>
      <c r="AI4905" t="s">
        <v>63</v>
      </c>
      <c r="AJ4905" t="s">
        <v>63</v>
      </c>
      <c r="AK4905" t="s">
        <v>103</v>
      </c>
      <c r="AL4905" t="s">
        <v>2861</v>
      </c>
      <c r="AM4905" t="s">
        <v>68</v>
      </c>
      <c r="AN4905" t="s">
        <v>110</v>
      </c>
      <c r="AO4905" t="s">
        <v>72</v>
      </c>
      <c r="AP4905" t="s">
        <v>105</v>
      </c>
      <c r="AQ4905" t="s">
        <v>73</v>
      </c>
      <c r="AR4905">
        <v>30.495999999999999</v>
      </c>
      <c r="AS4905" t="s">
        <v>68</v>
      </c>
      <c r="AT4905" t="s">
        <v>68</v>
      </c>
      <c r="AU4905">
        <v>18.867000000000001</v>
      </c>
      <c r="AV4905" t="s">
        <v>68</v>
      </c>
      <c r="AW4905" t="s">
        <v>68</v>
      </c>
      <c r="AX4905">
        <v>135</v>
      </c>
      <c r="AY4905">
        <v>1.3420000000000001</v>
      </c>
      <c r="AZ4905">
        <v>0</v>
      </c>
      <c r="BA4905">
        <v>172.035</v>
      </c>
      <c r="BB4905" t="s">
        <v>68</v>
      </c>
      <c r="BC4905" t="s">
        <v>68</v>
      </c>
      <c r="BD4905" t="s">
        <v>68</v>
      </c>
      <c r="BE4905">
        <v>270.36799999999999</v>
      </c>
      <c r="BF4905" t="s">
        <v>68</v>
      </c>
      <c r="BG4905" t="s">
        <v>68</v>
      </c>
      <c r="BH4905">
        <v>389.23700000000002</v>
      </c>
      <c r="BI4905">
        <v>76.8</v>
      </c>
    </row>
    <row r="4906" spans="1:61" x14ac:dyDescent="0.25">
      <c r="A4906" s="25" t="s">
        <v>35053</v>
      </c>
      <c r="B4906" s="25" t="s">
        <v>35056</v>
      </c>
      <c r="C4906" s="7" t="s">
        <v>35054</v>
      </c>
      <c r="D4906" s="7" t="s">
        <v>28289</v>
      </c>
      <c r="E4906" s="3">
        <v>41004</v>
      </c>
      <c r="F4906" s="4" t="s">
        <v>181</v>
      </c>
      <c r="G4906" s="4" t="s">
        <v>74</v>
      </c>
      <c r="H4906" s="4" t="s">
        <v>35057</v>
      </c>
      <c r="I4906" s="17">
        <v>100</v>
      </c>
      <c r="J4906" s="17">
        <v>0</v>
      </c>
      <c r="K4906" s="17">
        <v>0</v>
      </c>
      <c r="L4906" s="17">
        <v>0</v>
      </c>
      <c r="M4906" s="23" t="s">
        <v>68</v>
      </c>
      <c r="N4906" s="23" t="s">
        <v>68</v>
      </c>
      <c r="O4906" s="23" t="s">
        <v>68</v>
      </c>
      <c r="P4906" s="23" t="s">
        <v>94</v>
      </c>
      <c r="Q4906" s="19" t="s">
        <v>639</v>
      </c>
      <c r="R4906" s="19" t="s">
        <v>639</v>
      </c>
      <c r="S4906" s="10" t="s">
        <v>105</v>
      </c>
      <c r="T4906" s="10" t="s">
        <v>105</v>
      </c>
      <c r="U4906" s="14" t="s">
        <v>35058</v>
      </c>
      <c r="V4906" s="14" t="s">
        <v>35059</v>
      </c>
      <c r="W4906" s="21" t="s">
        <v>103</v>
      </c>
      <c r="X4906" s="28" t="s">
        <v>35055</v>
      </c>
      <c r="Y4906" s="17">
        <v>1.3149999999999999</v>
      </c>
      <c r="Z4906" s="17">
        <v>8.4640000000000004</v>
      </c>
      <c r="AA4906" s="17">
        <v>11.795999999999999</v>
      </c>
      <c r="AB4906" s="17">
        <v>26.600999999999999</v>
      </c>
      <c r="AC4906" s="17">
        <v>59.183</v>
      </c>
      <c r="AD4906" s="17">
        <v>0.73899999999999999</v>
      </c>
      <c r="AE4906" s="17">
        <v>0.32972544500000001</v>
      </c>
      <c r="AF4906" s="17">
        <v>0.90699552500000002</v>
      </c>
      <c r="AG4906" s="12" t="s">
        <v>72</v>
      </c>
      <c r="AH4906" s="28" t="s">
        <v>28290</v>
      </c>
      <c r="AI4906" t="s">
        <v>63</v>
      </c>
      <c r="AJ4906" t="s">
        <v>63</v>
      </c>
      <c r="AK4906" t="s">
        <v>103</v>
      </c>
      <c r="AL4906" t="s">
        <v>68</v>
      </c>
      <c r="AM4906" t="s">
        <v>68</v>
      </c>
      <c r="AN4906" t="s">
        <v>90</v>
      </c>
      <c r="AO4906" t="s">
        <v>90</v>
      </c>
      <c r="AP4906" t="s">
        <v>105</v>
      </c>
      <c r="AQ4906" t="s">
        <v>73</v>
      </c>
      <c r="AR4906" t="s">
        <v>68</v>
      </c>
      <c r="AS4906">
        <v>-0.66646632500000003</v>
      </c>
      <c r="AT4906">
        <v>7.8161967949999998</v>
      </c>
      <c r="AU4906" t="s">
        <v>68</v>
      </c>
      <c r="AV4906" t="s">
        <v>68</v>
      </c>
      <c r="AW4906">
        <v>10.363</v>
      </c>
      <c r="AX4906">
        <v>17.25</v>
      </c>
      <c r="AY4906" t="s">
        <v>68</v>
      </c>
      <c r="AZ4906">
        <v>41.249000000000002</v>
      </c>
      <c r="BA4906" t="s">
        <v>68</v>
      </c>
      <c r="BB4906">
        <v>53.512999999999998</v>
      </c>
      <c r="BC4906">
        <v>11.558999999999999</v>
      </c>
      <c r="BD4906">
        <v>12.318</v>
      </c>
      <c r="BE4906" t="s">
        <v>68</v>
      </c>
      <c r="BF4906" t="s">
        <v>68</v>
      </c>
      <c r="BG4906" t="s">
        <v>68</v>
      </c>
      <c r="BH4906" t="s">
        <v>68</v>
      </c>
      <c r="BI4906">
        <v>2.8879999999999999</v>
      </c>
    </row>
    <row r="4907" spans="1:61" x14ac:dyDescent="0.25">
      <c r="A4907" s="25" t="s">
        <v>35060</v>
      </c>
      <c r="B4907" s="25" t="s">
        <v>35063</v>
      </c>
      <c r="C4907" s="7" t="s">
        <v>2110</v>
      </c>
      <c r="D4907" s="7" t="s">
        <v>35061</v>
      </c>
      <c r="E4907" s="3">
        <v>41009</v>
      </c>
      <c r="F4907" s="4" t="s">
        <v>93</v>
      </c>
      <c r="G4907" s="4" t="s">
        <v>74</v>
      </c>
      <c r="H4907" s="4" t="s">
        <v>35064</v>
      </c>
      <c r="I4907" s="17">
        <v>100</v>
      </c>
      <c r="J4907" s="17">
        <v>0</v>
      </c>
      <c r="K4907" s="17">
        <v>0</v>
      </c>
      <c r="L4907" s="17">
        <v>0</v>
      </c>
      <c r="M4907" s="23" t="s">
        <v>68</v>
      </c>
      <c r="N4907" s="23" t="s">
        <v>68</v>
      </c>
      <c r="O4907" s="23" t="s">
        <v>68</v>
      </c>
      <c r="P4907" s="23" t="s">
        <v>94</v>
      </c>
      <c r="Q4907" s="19" t="s">
        <v>65</v>
      </c>
      <c r="R4907" s="19" t="s">
        <v>65</v>
      </c>
      <c r="S4907" s="10" t="s">
        <v>72</v>
      </c>
      <c r="T4907" s="10" t="s">
        <v>105</v>
      </c>
      <c r="U4907" s="14" t="s">
        <v>2114</v>
      </c>
      <c r="V4907" s="14" t="s">
        <v>35065</v>
      </c>
      <c r="W4907" s="21" t="s">
        <v>103</v>
      </c>
      <c r="X4907" s="28" t="s">
        <v>2111</v>
      </c>
      <c r="Y4907" s="17" t="s">
        <v>68</v>
      </c>
      <c r="Z4907" s="17" t="s">
        <v>68</v>
      </c>
      <c r="AA4907" s="17" t="s">
        <v>68</v>
      </c>
      <c r="AB4907" s="17" t="s">
        <v>68</v>
      </c>
      <c r="AC4907" s="17" t="s">
        <v>68</v>
      </c>
      <c r="AD4907" s="17" t="s">
        <v>68</v>
      </c>
      <c r="AE4907" s="17" t="s">
        <v>68</v>
      </c>
      <c r="AF4907" s="17" t="s">
        <v>68</v>
      </c>
      <c r="AG4907" s="12" t="s">
        <v>105</v>
      </c>
      <c r="AH4907" s="28" t="s">
        <v>35062</v>
      </c>
      <c r="AI4907" t="s">
        <v>63</v>
      </c>
      <c r="AJ4907" t="s">
        <v>63</v>
      </c>
      <c r="AK4907" t="s">
        <v>83</v>
      </c>
      <c r="AL4907" t="s">
        <v>157</v>
      </c>
      <c r="AM4907" t="s">
        <v>68</v>
      </c>
      <c r="AN4907" t="s">
        <v>72</v>
      </c>
      <c r="AO4907" t="s">
        <v>159</v>
      </c>
      <c r="AP4907" t="s">
        <v>105</v>
      </c>
      <c r="AQ4907" t="s">
        <v>73</v>
      </c>
      <c r="AR4907">
        <v>19375</v>
      </c>
      <c r="AS4907" t="s">
        <v>68</v>
      </c>
      <c r="AT4907" t="s">
        <v>68</v>
      </c>
      <c r="AU4907">
        <v>457</v>
      </c>
      <c r="AV4907">
        <v>54537.578999999998</v>
      </c>
      <c r="AW4907" t="s">
        <v>68</v>
      </c>
      <c r="AX4907">
        <v>315</v>
      </c>
      <c r="AY4907">
        <v>24.163</v>
      </c>
      <c r="AZ4907" t="s">
        <v>68</v>
      </c>
      <c r="BA4907">
        <v>30376</v>
      </c>
      <c r="BB4907" t="s">
        <v>68</v>
      </c>
      <c r="BC4907" t="s">
        <v>68</v>
      </c>
      <c r="BD4907" t="s">
        <v>68</v>
      </c>
      <c r="BE4907">
        <v>49250</v>
      </c>
      <c r="BF4907" t="s">
        <v>68</v>
      </c>
      <c r="BG4907" t="s">
        <v>68</v>
      </c>
      <c r="BH4907">
        <v>15916</v>
      </c>
      <c r="BI4907" t="s">
        <v>68</v>
      </c>
    </row>
    <row r="4908" spans="1:61" x14ac:dyDescent="0.25">
      <c r="A4908" s="25" t="s">
        <v>35066</v>
      </c>
      <c r="B4908" s="25" t="s">
        <v>35069</v>
      </c>
      <c r="C4908" s="7" t="s">
        <v>31335</v>
      </c>
      <c r="D4908" s="7" t="s">
        <v>35067</v>
      </c>
      <c r="E4908" s="3">
        <v>41009</v>
      </c>
      <c r="F4908" s="4" t="s">
        <v>287</v>
      </c>
      <c r="G4908" s="4" t="s">
        <v>74</v>
      </c>
      <c r="H4908" s="4" t="s">
        <v>35070</v>
      </c>
      <c r="I4908" s="17">
        <v>100</v>
      </c>
      <c r="J4908" s="17">
        <v>0</v>
      </c>
      <c r="K4908" s="17">
        <v>0</v>
      </c>
      <c r="L4908" s="17">
        <v>0</v>
      </c>
      <c r="M4908" s="23" t="s">
        <v>68</v>
      </c>
      <c r="N4908" s="23" t="s">
        <v>68</v>
      </c>
      <c r="O4908" s="23" t="s">
        <v>68</v>
      </c>
      <c r="P4908" s="23" t="s">
        <v>128</v>
      </c>
      <c r="Q4908" s="19" t="s">
        <v>11741</v>
      </c>
      <c r="R4908" s="19" t="s">
        <v>11741</v>
      </c>
      <c r="S4908" s="10" t="s">
        <v>158</v>
      </c>
      <c r="T4908" s="10" t="s">
        <v>111</v>
      </c>
      <c r="U4908" s="14" t="s">
        <v>31340</v>
      </c>
      <c r="V4908" s="14" t="s">
        <v>35071</v>
      </c>
      <c r="W4908" s="21" t="s">
        <v>172</v>
      </c>
      <c r="X4908" s="28" t="s">
        <v>31336</v>
      </c>
      <c r="Y4908" s="17" t="s">
        <v>68</v>
      </c>
      <c r="Z4908" s="17" t="s">
        <v>68</v>
      </c>
      <c r="AA4908" s="17" t="s">
        <v>68</v>
      </c>
      <c r="AB4908" s="17" t="s">
        <v>68</v>
      </c>
      <c r="AC4908" s="17" t="s">
        <v>68</v>
      </c>
      <c r="AD4908" s="17" t="s">
        <v>68</v>
      </c>
      <c r="AE4908" s="17" t="s">
        <v>68</v>
      </c>
      <c r="AF4908" s="17" t="s">
        <v>68</v>
      </c>
      <c r="AG4908" s="12" t="s">
        <v>111</v>
      </c>
      <c r="AH4908" s="28" t="s">
        <v>35068</v>
      </c>
      <c r="AI4908" t="s">
        <v>171</v>
      </c>
      <c r="AJ4908" t="s">
        <v>588</v>
      </c>
      <c r="AK4908" t="s">
        <v>1104</v>
      </c>
      <c r="AL4908" t="s">
        <v>68</v>
      </c>
      <c r="AM4908" t="s">
        <v>68</v>
      </c>
      <c r="AN4908" t="s">
        <v>158</v>
      </c>
      <c r="AO4908" t="s">
        <v>10086</v>
      </c>
      <c r="AP4908" t="s">
        <v>3354</v>
      </c>
      <c r="AQ4908" t="s">
        <v>73</v>
      </c>
      <c r="AR4908" t="s">
        <v>68</v>
      </c>
      <c r="AS4908" t="s">
        <v>68</v>
      </c>
      <c r="AT4908" t="s">
        <v>68</v>
      </c>
      <c r="AU4908" t="s">
        <v>68</v>
      </c>
      <c r="AV4908" t="s">
        <v>68</v>
      </c>
      <c r="AW4908" t="s">
        <v>68</v>
      </c>
      <c r="AX4908">
        <v>90</v>
      </c>
      <c r="AY4908" t="s">
        <v>68</v>
      </c>
      <c r="AZ4908" t="s">
        <v>68</v>
      </c>
      <c r="BA4908" t="s">
        <v>68</v>
      </c>
      <c r="BB4908" t="s">
        <v>68</v>
      </c>
      <c r="BC4908" t="s">
        <v>68</v>
      </c>
      <c r="BD4908" t="s">
        <v>68</v>
      </c>
      <c r="BE4908" t="s">
        <v>68</v>
      </c>
      <c r="BF4908" t="s">
        <v>68</v>
      </c>
      <c r="BG4908" t="s">
        <v>68</v>
      </c>
      <c r="BH4908" t="s">
        <v>68</v>
      </c>
      <c r="BI4908" t="s">
        <v>68</v>
      </c>
    </row>
    <row r="4909" spans="1:61" x14ac:dyDescent="0.25">
      <c r="A4909" s="25" t="s">
        <v>35072</v>
      </c>
      <c r="B4909" s="25" t="s">
        <v>35075</v>
      </c>
      <c r="C4909" s="7" t="s">
        <v>13009</v>
      </c>
      <c r="D4909" s="7" t="s">
        <v>35073</v>
      </c>
      <c r="E4909" s="3">
        <v>41010</v>
      </c>
      <c r="F4909" s="4" t="s">
        <v>93</v>
      </c>
      <c r="G4909" s="4" t="s">
        <v>74</v>
      </c>
      <c r="H4909" s="4" t="s">
        <v>35076</v>
      </c>
      <c r="I4909" s="17">
        <v>100</v>
      </c>
      <c r="J4909" s="17">
        <v>0</v>
      </c>
      <c r="K4909" s="17">
        <v>0</v>
      </c>
      <c r="L4909" s="17">
        <v>0</v>
      </c>
      <c r="M4909" s="23" t="s">
        <v>68</v>
      </c>
      <c r="N4909" s="23" t="s">
        <v>68</v>
      </c>
      <c r="O4909" s="23" t="s">
        <v>68</v>
      </c>
      <c r="P4909" s="23" t="s">
        <v>77</v>
      </c>
      <c r="Q4909" s="19" t="s">
        <v>65</v>
      </c>
      <c r="R4909" s="19" t="s">
        <v>65</v>
      </c>
      <c r="S4909" s="10" t="s">
        <v>240</v>
      </c>
      <c r="T4909" s="10" t="s">
        <v>105</v>
      </c>
      <c r="U4909" s="14" t="s">
        <v>13013</v>
      </c>
      <c r="V4909" s="14" t="s">
        <v>35077</v>
      </c>
      <c r="W4909" s="21" t="s">
        <v>103</v>
      </c>
      <c r="X4909" s="28" t="s">
        <v>13010</v>
      </c>
      <c r="Y4909" s="17" t="s">
        <v>68</v>
      </c>
      <c r="Z4909" s="17" t="s">
        <v>68</v>
      </c>
      <c r="AA4909" s="17" t="s">
        <v>68</v>
      </c>
      <c r="AB4909" s="17" t="s">
        <v>68</v>
      </c>
      <c r="AC4909" s="17" t="s">
        <v>68</v>
      </c>
      <c r="AD4909" s="17" t="s">
        <v>68</v>
      </c>
      <c r="AE4909" s="17" t="s">
        <v>68</v>
      </c>
      <c r="AF4909" s="17" t="s">
        <v>68</v>
      </c>
      <c r="AG4909" s="12" t="s">
        <v>72</v>
      </c>
      <c r="AH4909" s="28" t="s">
        <v>35074</v>
      </c>
      <c r="AI4909" t="s">
        <v>63</v>
      </c>
      <c r="AJ4909" t="s">
        <v>237</v>
      </c>
      <c r="AK4909" t="s">
        <v>238</v>
      </c>
      <c r="AL4909" t="s">
        <v>157</v>
      </c>
      <c r="AM4909" t="s">
        <v>149</v>
      </c>
      <c r="AN4909" t="s">
        <v>72</v>
      </c>
      <c r="AO4909" t="s">
        <v>110</v>
      </c>
      <c r="AP4909" t="s">
        <v>105</v>
      </c>
      <c r="AQ4909" t="s">
        <v>73</v>
      </c>
      <c r="AR4909" t="s">
        <v>68</v>
      </c>
      <c r="AS4909" t="s">
        <v>68</v>
      </c>
      <c r="AT4909" t="s">
        <v>68</v>
      </c>
      <c r="AU4909" t="s">
        <v>68</v>
      </c>
      <c r="AV4909" t="s">
        <v>68</v>
      </c>
      <c r="AW4909" t="s">
        <v>68</v>
      </c>
      <c r="AX4909">
        <v>0</v>
      </c>
      <c r="AY4909" t="s">
        <v>68</v>
      </c>
      <c r="AZ4909" t="s">
        <v>68</v>
      </c>
      <c r="BA4909" t="s">
        <v>68</v>
      </c>
      <c r="BB4909" t="s">
        <v>68</v>
      </c>
      <c r="BC4909" t="s">
        <v>68</v>
      </c>
      <c r="BD4909" t="s">
        <v>68</v>
      </c>
      <c r="BE4909" t="s">
        <v>68</v>
      </c>
      <c r="BF4909" t="s">
        <v>68</v>
      </c>
      <c r="BG4909" t="s">
        <v>68</v>
      </c>
      <c r="BH4909" t="s">
        <v>68</v>
      </c>
      <c r="BI4909" t="s">
        <v>68</v>
      </c>
    </row>
    <row r="4910" spans="1:61" x14ac:dyDescent="0.25">
      <c r="A4910" s="25" t="s">
        <v>35078</v>
      </c>
      <c r="B4910" s="25" t="s">
        <v>35081</v>
      </c>
      <c r="C4910" s="7" t="s">
        <v>34018</v>
      </c>
      <c r="D4910" s="7" t="s">
        <v>35079</v>
      </c>
      <c r="E4910" s="3">
        <v>41010</v>
      </c>
      <c r="F4910" s="4" t="s">
        <v>178</v>
      </c>
      <c r="G4910" s="4" t="s">
        <v>74</v>
      </c>
      <c r="H4910" s="4" t="s">
        <v>35082</v>
      </c>
      <c r="I4910" s="17">
        <v>0</v>
      </c>
      <c r="J4910" s="17">
        <v>0</v>
      </c>
      <c r="K4910" s="17">
        <v>0</v>
      </c>
      <c r="L4910" s="17">
        <v>100</v>
      </c>
      <c r="M4910" s="23" t="s">
        <v>68</v>
      </c>
      <c r="N4910" s="23" t="s">
        <v>68</v>
      </c>
      <c r="O4910" s="23" t="s">
        <v>68</v>
      </c>
      <c r="P4910" s="23" t="s">
        <v>94</v>
      </c>
      <c r="Q4910" s="19" t="s">
        <v>65</v>
      </c>
      <c r="R4910" s="19" t="s">
        <v>65</v>
      </c>
      <c r="S4910" s="10" t="s">
        <v>111</v>
      </c>
      <c r="T4910" s="10" t="s">
        <v>72</v>
      </c>
      <c r="U4910" s="14" t="s">
        <v>34022</v>
      </c>
      <c r="V4910" s="14" t="s">
        <v>35083</v>
      </c>
      <c r="W4910" s="21" t="s">
        <v>83</v>
      </c>
      <c r="X4910" s="28" t="s">
        <v>34019</v>
      </c>
      <c r="Y4910" s="17" t="s">
        <v>68</v>
      </c>
      <c r="Z4910" s="17" t="s">
        <v>68</v>
      </c>
      <c r="AA4910" s="17" t="s">
        <v>68</v>
      </c>
      <c r="AB4910" s="17" t="s">
        <v>68</v>
      </c>
      <c r="AC4910" s="17" t="s">
        <v>68</v>
      </c>
      <c r="AD4910" s="17" t="s">
        <v>68</v>
      </c>
      <c r="AE4910" s="17" t="s">
        <v>68</v>
      </c>
      <c r="AF4910" s="17" t="s">
        <v>68</v>
      </c>
      <c r="AG4910" s="12" t="s">
        <v>72</v>
      </c>
      <c r="AH4910" s="28" t="s">
        <v>35080</v>
      </c>
      <c r="AI4910" t="s">
        <v>63</v>
      </c>
      <c r="AJ4910" t="s">
        <v>171</v>
      </c>
      <c r="AK4910" t="s">
        <v>172</v>
      </c>
      <c r="AL4910" t="s">
        <v>68</v>
      </c>
      <c r="AM4910" t="s">
        <v>68</v>
      </c>
      <c r="AN4910" t="s">
        <v>193</v>
      </c>
      <c r="AO4910" t="s">
        <v>90</v>
      </c>
      <c r="AP4910" t="s">
        <v>72</v>
      </c>
      <c r="AQ4910" t="s">
        <v>73</v>
      </c>
      <c r="AR4910">
        <v>3.6739999999999999</v>
      </c>
      <c r="AS4910" t="s">
        <v>68</v>
      </c>
      <c r="AT4910" t="s">
        <v>68</v>
      </c>
      <c r="AU4910">
        <v>7.077</v>
      </c>
      <c r="AV4910">
        <v>62.962000000000003</v>
      </c>
      <c r="AW4910" t="s">
        <v>68</v>
      </c>
      <c r="AX4910">
        <v>23.5</v>
      </c>
      <c r="AY4910">
        <v>1.1319999999999999</v>
      </c>
      <c r="AZ4910" t="s">
        <v>68</v>
      </c>
      <c r="BA4910">
        <v>8.5139999999999993</v>
      </c>
      <c r="BB4910" t="s">
        <v>68</v>
      </c>
      <c r="BC4910" t="s">
        <v>68</v>
      </c>
      <c r="BD4910" t="s">
        <v>68</v>
      </c>
      <c r="BE4910">
        <v>20.081</v>
      </c>
      <c r="BF4910" t="s">
        <v>68</v>
      </c>
      <c r="BG4910" t="s">
        <v>68</v>
      </c>
      <c r="BH4910">
        <v>5.5E-2</v>
      </c>
      <c r="BI4910" t="s">
        <v>68</v>
      </c>
    </row>
    <row r="4911" spans="1:61" x14ac:dyDescent="0.25">
      <c r="A4911" s="25" t="s">
        <v>35084</v>
      </c>
      <c r="B4911" s="25" t="s">
        <v>35089</v>
      </c>
      <c r="C4911" s="7" t="s">
        <v>35087</v>
      </c>
      <c r="D4911" s="7" t="s">
        <v>35085</v>
      </c>
      <c r="E4911" s="3">
        <v>41013</v>
      </c>
      <c r="F4911" s="4" t="s">
        <v>76</v>
      </c>
      <c r="G4911" s="4" t="s">
        <v>74</v>
      </c>
      <c r="H4911" s="4" t="s">
        <v>35090</v>
      </c>
      <c r="I4911" s="17">
        <v>0</v>
      </c>
      <c r="J4911" s="17">
        <v>0</v>
      </c>
      <c r="K4911" s="17">
        <v>0</v>
      </c>
      <c r="L4911" s="17">
        <v>100</v>
      </c>
      <c r="M4911" s="23" t="s">
        <v>68</v>
      </c>
      <c r="N4911" s="23" t="s">
        <v>68</v>
      </c>
      <c r="O4911" s="23" t="s">
        <v>68</v>
      </c>
      <c r="P4911" s="23" t="s">
        <v>128</v>
      </c>
      <c r="Q4911" s="19" t="s">
        <v>11741</v>
      </c>
      <c r="R4911" s="19" t="s">
        <v>11741</v>
      </c>
      <c r="S4911" s="10" t="s">
        <v>240</v>
      </c>
      <c r="T4911" s="10" t="s">
        <v>105</v>
      </c>
      <c r="U4911" s="14" t="s">
        <v>35091</v>
      </c>
      <c r="V4911" s="14" t="s">
        <v>35092</v>
      </c>
      <c r="W4911" s="21" t="s">
        <v>103</v>
      </c>
      <c r="X4911" s="28" t="s">
        <v>35088</v>
      </c>
      <c r="Y4911" s="17" t="s">
        <v>68</v>
      </c>
      <c r="Z4911" s="17" t="s">
        <v>68</v>
      </c>
      <c r="AA4911" s="17" t="s">
        <v>68</v>
      </c>
      <c r="AB4911" s="17" t="s">
        <v>68</v>
      </c>
      <c r="AC4911" s="17" t="s">
        <v>68</v>
      </c>
      <c r="AD4911" s="17" t="s">
        <v>68</v>
      </c>
      <c r="AE4911" s="17" t="s">
        <v>68</v>
      </c>
      <c r="AF4911" s="17" t="s">
        <v>68</v>
      </c>
      <c r="AG4911" s="12" t="s">
        <v>72</v>
      </c>
      <c r="AH4911" s="28" t="s">
        <v>35086</v>
      </c>
      <c r="AI4911" t="s">
        <v>63</v>
      </c>
      <c r="AJ4911" t="s">
        <v>237</v>
      </c>
      <c r="AK4911" t="s">
        <v>238</v>
      </c>
      <c r="AL4911" t="s">
        <v>68</v>
      </c>
      <c r="AM4911" t="s">
        <v>68</v>
      </c>
      <c r="AN4911" t="s">
        <v>240</v>
      </c>
      <c r="AO4911" t="s">
        <v>240</v>
      </c>
      <c r="AP4911" t="s">
        <v>5599</v>
      </c>
      <c r="AQ4911" t="s">
        <v>73</v>
      </c>
      <c r="AR4911" t="s">
        <v>68</v>
      </c>
      <c r="AS4911" t="s">
        <v>68</v>
      </c>
      <c r="AT4911" t="s">
        <v>68</v>
      </c>
      <c r="AU4911" t="s">
        <v>68</v>
      </c>
      <c r="AV4911" t="s">
        <v>68</v>
      </c>
      <c r="AW4911" t="s">
        <v>68</v>
      </c>
      <c r="AX4911">
        <v>0</v>
      </c>
      <c r="AY4911" t="s">
        <v>68</v>
      </c>
      <c r="AZ4911">
        <v>0</v>
      </c>
      <c r="BA4911" t="s">
        <v>68</v>
      </c>
      <c r="BB4911" t="s">
        <v>68</v>
      </c>
      <c r="BC4911">
        <v>49.179000000000002</v>
      </c>
      <c r="BD4911">
        <v>49.179000000000002</v>
      </c>
      <c r="BE4911" t="s">
        <v>68</v>
      </c>
      <c r="BF4911" t="s">
        <v>68</v>
      </c>
      <c r="BG4911" t="s">
        <v>68</v>
      </c>
      <c r="BH4911" t="s">
        <v>68</v>
      </c>
      <c r="BI4911" t="s">
        <v>68</v>
      </c>
    </row>
    <row r="4912" spans="1:61" x14ac:dyDescent="0.25">
      <c r="A4912" s="25" t="s">
        <v>35099</v>
      </c>
      <c r="B4912" s="25" t="s">
        <v>35100</v>
      </c>
      <c r="C4912" s="7" t="s">
        <v>6186</v>
      </c>
      <c r="D4912" s="7" t="s">
        <v>5776</v>
      </c>
      <c r="E4912" s="3">
        <v>41018</v>
      </c>
      <c r="F4912" s="4" t="s">
        <v>127</v>
      </c>
      <c r="G4912" s="4" t="s">
        <v>74</v>
      </c>
      <c r="H4912" s="4" t="s">
        <v>35101</v>
      </c>
      <c r="I4912" s="17">
        <v>100</v>
      </c>
      <c r="J4912" s="17">
        <v>0</v>
      </c>
      <c r="K4912" s="17">
        <v>0</v>
      </c>
      <c r="L4912" s="17">
        <v>0</v>
      </c>
      <c r="M4912" s="23">
        <v>92.31</v>
      </c>
      <c r="N4912" s="23">
        <v>88.24</v>
      </c>
      <c r="O4912" s="23">
        <v>98.74</v>
      </c>
      <c r="P4912" s="23" t="s">
        <v>94</v>
      </c>
      <c r="Q4912" s="19" t="s">
        <v>86</v>
      </c>
      <c r="R4912" s="19" t="s">
        <v>65</v>
      </c>
      <c r="S4912" s="10" t="s">
        <v>105</v>
      </c>
      <c r="T4912" s="10" t="s">
        <v>72</v>
      </c>
      <c r="U4912" s="14" t="s">
        <v>6189</v>
      </c>
      <c r="V4912" s="14" t="s">
        <v>5780</v>
      </c>
      <c r="W4912" s="21" t="s">
        <v>83</v>
      </c>
      <c r="X4912" s="28" t="s">
        <v>3674</v>
      </c>
      <c r="Y4912" s="17">
        <v>196.18199999999999</v>
      </c>
      <c r="Z4912" s="17">
        <v>196.37</v>
      </c>
      <c r="AA4912" s="17">
        <v>173.709</v>
      </c>
      <c r="AB4912" s="17">
        <v>0</v>
      </c>
      <c r="AC4912" s="17">
        <v>0</v>
      </c>
      <c r="AD4912" s="17">
        <v>153.303</v>
      </c>
      <c r="AE4912" s="17">
        <v>75.007999999999996</v>
      </c>
      <c r="AF4912" s="17">
        <v>117.887</v>
      </c>
      <c r="AG4912" s="12" t="s">
        <v>193</v>
      </c>
      <c r="AH4912" s="28" t="s">
        <v>5777</v>
      </c>
      <c r="AI4912" t="s">
        <v>63</v>
      </c>
      <c r="AJ4912" t="s">
        <v>63</v>
      </c>
      <c r="AK4912" t="s">
        <v>103</v>
      </c>
      <c r="AL4912" t="s">
        <v>10239</v>
      </c>
      <c r="AM4912" t="s">
        <v>5994</v>
      </c>
      <c r="AN4912" t="s">
        <v>158</v>
      </c>
      <c r="AO4912" t="s">
        <v>133</v>
      </c>
      <c r="AP4912" t="s">
        <v>72</v>
      </c>
      <c r="AQ4912" t="s">
        <v>125</v>
      </c>
      <c r="AR4912">
        <v>7641</v>
      </c>
      <c r="AS4912">
        <v>366.93799999999999</v>
      </c>
      <c r="AT4912">
        <v>193.56899999999999</v>
      </c>
      <c r="AU4912">
        <v>-3578</v>
      </c>
      <c r="AV4912">
        <v>117200.92</v>
      </c>
      <c r="AW4912">
        <v>1506.2919999999999</v>
      </c>
      <c r="AX4912">
        <v>2910.0983105</v>
      </c>
      <c r="AY4912">
        <v>1.4359999999999999</v>
      </c>
      <c r="AZ4912">
        <v>829.29499999999996</v>
      </c>
      <c r="BA4912">
        <v>31584</v>
      </c>
      <c r="BB4912">
        <v>975.00199999999995</v>
      </c>
      <c r="BC4912">
        <v>1275.6500000000001</v>
      </c>
      <c r="BD4912">
        <v>1407.576</v>
      </c>
      <c r="BE4912">
        <v>39380</v>
      </c>
      <c r="BF4912">
        <v>14.25</v>
      </c>
      <c r="BG4912" t="s">
        <v>68</v>
      </c>
      <c r="BH4912">
        <v>27184</v>
      </c>
      <c r="BI4912">
        <v>187.01499999999999</v>
      </c>
    </row>
    <row r="4913" spans="1:61" x14ac:dyDescent="0.25">
      <c r="A4913" s="25" t="s">
        <v>35113</v>
      </c>
      <c r="B4913" s="25" t="s">
        <v>35118</v>
      </c>
      <c r="C4913" s="7" t="s">
        <v>35115</v>
      </c>
      <c r="D4913" s="7" t="s">
        <v>35114</v>
      </c>
      <c r="E4913" s="3">
        <v>41019</v>
      </c>
      <c r="F4913" s="4" t="s">
        <v>76</v>
      </c>
      <c r="G4913" s="4" t="s">
        <v>74</v>
      </c>
      <c r="H4913" s="4" t="s">
        <v>35119</v>
      </c>
      <c r="I4913" s="17">
        <v>0</v>
      </c>
      <c r="J4913" s="17">
        <v>0</v>
      </c>
      <c r="K4913" s="17">
        <v>100</v>
      </c>
      <c r="L4913" s="17">
        <v>0</v>
      </c>
      <c r="M4913" s="23" t="s">
        <v>68</v>
      </c>
      <c r="N4913" s="23" t="s">
        <v>68</v>
      </c>
      <c r="O4913" s="23" t="s">
        <v>68</v>
      </c>
      <c r="P4913" s="23" t="s">
        <v>77</v>
      </c>
      <c r="Q4913" s="19" t="s">
        <v>35117</v>
      </c>
      <c r="R4913" s="19" t="s">
        <v>1088</v>
      </c>
      <c r="S4913" s="10" t="s">
        <v>105</v>
      </c>
      <c r="T4913" s="10" t="s">
        <v>105</v>
      </c>
      <c r="U4913" s="14" t="s">
        <v>35120</v>
      </c>
      <c r="V4913" s="14" t="s">
        <v>35121</v>
      </c>
      <c r="W4913" s="21" t="s">
        <v>103</v>
      </c>
      <c r="X4913" s="28" t="s">
        <v>35116</v>
      </c>
      <c r="Y4913" s="17" t="s">
        <v>68</v>
      </c>
      <c r="Z4913" s="17" t="s">
        <v>68</v>
      </c>
      <c r="AA4913" s="17" t="s">
        <v>68</v>
      </c>
      <c r="AB4913" s="17" t="s">
        <v>68</v>
      </c>
      <c r="AC4913" s="17" t="s">
        <v>68</v>
      </c>
      <c r="AD4913" s="17" t="s">
        <v>68</v>
      </c>
      <c r="AE4913" s="17" t="s">
        <v>68</v>
      </c>
      <c r="AF4913" s="17" t="s">
        <v>68</v>
      </c>
      <c r="AG4913" s="12" t="s">
        <v>72</v>
      </c>
      <c r="AH4913" s="29" t="s">
        <v>68</v>
      </c>
      <c r="AI4913" t="s">
        <v>63</v>
      </c>
      <c r="AJ4913" t="s">
        <v>63</v>
      </c>
      <c r="AK4913" t="s">
        <v>103</v>
      </c>
      <c r="AL4913" t="s">
        <v>149</v>
      </c>
      <c r="AM4913" t="s">
        <v>68</v>
      </c>
      <c r="AN4913" t="s">
        <v>105</v>
      </c>
      <c r="AO4913" t="s">
        <v>158</v>
      </c>
      <c r="AP4913" t="s">
        <v>105</v>
      </c>
      <c r="AQ4913" t="s">
        <v>73</v>
      </c>
      <c r="AR4913" t="s">
        <v>68</v>
      </c>
      <c r="AS4913" t="s">
        <v>68</v>
      </c>
      <c r="AT4913" t="s">
        <v>68</v>
      </c>
      <c r="AU4913" t="s">
        <v>68</v>
      </c>
      <c r="AV4913" t="s">
        <v>68</v>
      </c>
      <c r="AW4913" t="s">
        <v>68</v>
      </c>
      <c r="AX4913">
        <v>0</v>
      </c>
      <c r="AY4913" t="s">
        <v>68</v>
      </c>
      <c r="AZ4913" t="s">
        <v>68</v>
      </c>
      <c r="BA4913" t="s">
        <v>68</v>
      </c>
      <c r="BB4913" t="s">
        <v>68</v>
      </c>
      <c r="BC4913" t="s">
        <v>68</v>
      </c>
      <c r="BD4913" t="s">
        <v>68</v>
      </c>
      <c r="BE4913" t="s">
        <v>68</v>
      </c>
      <c r="BF4913" t="s">
        <v>68</v>
      </c>
      <c r="BG4913" t="s">
        <v>68</v>
      </c>
      <c r="BH4913" t="s">
        <v>68</v>
      </c>
      <c r="BI4913" t="s">
        <v>68</v>
      </c>
    </row>
    <row r="4914" spans="1:61" x14ac:dyDescent="0.25">
      <c r="A4914" s="25" t="s">
        <v>35102</v>
      </c>
      <c r="B4914" s="25" t="s">
        <v>35105</v>
      </c>
      <c r="C4914" s="7" t="s">
        <v>32720</v>
      </c>
      <c r="D4914" s="7" t="s">
        <v>35103</v>
      </c>
      <c r="E4914" s="3">
        <v>41020</v>
      </c>
      <c r="F4914" s="4" t="s">
        <v>93</v>
      </c>
      <c r="G4914" s="4" t="s">
        <v>74</v>
      </c>
      <c r="H4914" s="4" t="s">
        <v>35106</v>
      </c>
      <c r="I4914" s="17">
        <v>0</v>
      </c>
      <c r="J4914" s="17">
        <v>0</v>
      </c>
      <c r="K4914" s="17">
        <v>100</v>
      </c>
      <c r="L4914" s="17">
        <v>0</v>
      </c>
      <c r="M4914" s="23" t="s">
        <v>68</v>
      </c>
      <c r="N4914" s="23" t="s">
        <v>68</v>
      </c>
      <c r="O4914" s="23" t="s">
        <v>68</v>
      </c>
      <c r="P4914" s="23" t="s">
        <v>77</v>
      </c>
      <c r="Q4914" s="19" t="s">
        <v>11741</v>
      </c>
      <c r="R4914" s="19" t="s">
        <v>11741</v>
      </c>
      <c r="S4914" s="10" t="s">
        <v>158</v>
      </c>
      <c r="T4914" s="10" t="s">
        <v>110</v>
      </c>
      <c r="U4914" s="14" t="s">
        <v>32724</v>
      </c>
      <c r="V4914" s="14" t="s">
        <v>35107</v>
      </c>
      <c r="W4914" s="21" t="s">
        <v>1966</v>
      </c>
      <c r="X4914" s="28" t="s">
        <v>32721</v>
      </c>
      <c r="Y4914" s="17" t="s">
        <v>68</v>
      </c>
      <c r="Z4914" s="17" t="s">
        <v>68</v>
      </c>
      <c r="AA4914" s="17" t="s">
        <v>68</v>
      </c>
      <c r="AB4914" s="17" t="s">
        <v>68</v>
      </c>
      <c r="AC4914" s="17" t="s">
        <v>68</v>
      </c>
      <c r="AD4914" s="17" t="s">
        <v>68</v>
      </c>
      <c r="AE4914" s="17" t="s">
        <v>68</v>
      </c>
      <c r="AF4914" s="17" t="s">
        <v>68</v>
      </c>
      <c r="AG4914" s="12" t="s">
        <v>110</v>
      </c>
      <c r="AH4914" s="28" t="s">
        <v>35104</v>
      </c>
      <c r="AI4914" t="s">
        <v>1192</v>
      </c>
      <c r="AJ4914" t="s">
        <v>63</v>
      </c>
      <c r="AK4914" t="s">
        <v>103</v>
      </c>
      <c r="AL4914" t="s">
        <v>68</v>
      </c>
      <c r="AM4914" t="s">
        <v>68</v>
      </c>
      <c r="AN4914" t="s">
        <v>110</v>
      </c>
      <c r="AO4914" t="s">
        <v>158</v>
      </c>
      <c r="AP4914" t="s">
        <v>110</v>
      </c>
      <c r="AQ4914" t="s">
        <v>73</v>
      </c>
      <c r="AR4914">
        <v>124.149</v>
      </c>
      <c r="AS4914" t="s">
        <v>68</v>
      </c>
      <c r="AT4914" t="s">
        <v>68</v>
      </c>
      <c r="AU4914">
        <v>82.35</v>
      </c>
      <c r="AV4914">
        <v>214.94</v>
      </c>
      <c r="AW4914" t="s">
        <v>68</v>
      </c>
      <c r="AX4914">
        <v>0</v>
      </c>
      <c r="AY4914">
        <v>2.1960000000000002</v>
      </c>
      <c r="AZ4914">
        <v>0</v>
      </c>
      <c r="BA4914">
        <v>651.02099999999996</v>
      </c>
      <c r="BB4914">
        <v>4.93</v>
      </c>
      <c r="BC4914">
        <v>9.9600000000000009</v>
      </c>
      <c r="BD4914">
        <v>9.9600000000000009</v>
      </c>
      <c r="BE4914">
        <v>1209.693</v>
      </c>
      <c r="BF4914" t="s">
        <v>68</v>
      </c>
      <c r="BG4914" t="s">
        <v>68</v>
      </c>
      <c r="BH4914">
        <v>1783.06</v>
      </c>
      <c r="BI4914">
        <v>22.67</v>
      </c>
    </row>
    <row r="4915" spans="1:61" x14ac:dyDescent="0.25">
      <c r="A4915" s="25" t="s">
        <v>35108</v>
      </c>
      <c r="B4915" s="25" t="s">
        <v>35110</v>
      </c>
      <c r="C4915" s="7" t="s">
        <v>11018</v>
      </c>
      <c r="D4915" s="7" t="s">
        <v>35109</v>
      </c>
      <c r="E4915" s="3">
        <v>41022</v>
      </c>
      <c r="F4915" s="4" t="s">
        <v>93</v>
      </c>
      <c r="G4915" s="4" t="s">
        <v>74</v>
      </c>
      <c r="H4915" s="4" t="s">
        <v>35111</v>
      </c>
      <c r="I4915" s="17">
        <v>100</v>
      </c>
      <c r="J4915" s="17">
        <v>0</v>
      </c>
      <c r="K4915" s="17">
        <v>0</v>
      </c>
      <c r="L4915" s="17">
        <v>0</v>
      </c>
      <c r="M4915" s="23">
        <v>61.94</v>
      </c>
      <c r="N4915" s="23">
        <v>38.83</v>
      </c>
      <c r="O4915" s="23">
        <v>53.55</v>
      </c>
      <c r="P4915" s="23" t="s">
        <v>94</v>
      </c>
      <c r="Q4915" s="19" t="s">
        <v>86</v>
      </c>
      <c r="R4915" s="19" t="s">
        <v>65</v>
      </c>
      <c r="S4915" s="10" t="s">
        <v>105</v>
      </c>
      <c r="T4915" s="10" t="s">
        <v>72</v>
      </c>
      <c r="U4915" s="14" t="s">
        <v>11021</v>
      </c>
      <c r="V4915" s="14" t="s">
        <v>35112</v>
      </c>
      <c r="W4915" s="21" t="s">
        <v>83</v>
      </c>
      <c r="X4915" s="28" t="s">
        <v>2315</v>
      </c>
      <c r="Y4915" s="17">
        <v>74.424999999999997</v>
      </c>
      <c r="Z4915" s="17">
        <v>52.11</v>
      </c>
      <c r="AA4915" s="17">
        <v>41.398000000000003</v>
      </c>
      <c r="AB4915" s="17">
        <v>44.857999999999997</v>
      </c>
      <c r="AC4915" s="17">
        <v>23.103000000000002</v>
      </c>
      <c r="AD4915" s="17">
        <v>0</v>
      </c>
      <c r="AE4915" s="17">
        <v>0</v>
      </c>
      <c r="AF4915" s="17">
        <v>0</v>
      </c>
      <c r="AG4915" s="12" t="s">
        <v>111</v>
      </c>
      <c r="AH4915" s="28" t="s">
        <v>6929</v>
      </c>
      <c r="AI4915" t="s">
        <v>63</v>
      </c>
      <c r="AJ4915" t="s">
        <v>63</v>
      </c>
      <c r="AK4915" t="s">
        <v>103</v>
      </c>
      <c r="AL4915" t="s">
        <v>11441</v>
      </c>
      <c r="AM4915" t="s">
        <v>6316</v>
      </c>
      <c r="AN4915" t="s">
        <v>158</v>
      </c>
      <c r="AO4915" t="s">
        <v>72</v>
      </c>
      <c r="AP4915" t="s">
        <v>72</v>
      </c>
      <c r="AQ4915" t="s">
        <v>73</v>
      </c>
      <c r="AR4915">
        <v>6240</v>
      </c>
      <c r="AS4915">
        <v>77.790000000000006</v>
      </c>
      <c r="AT4915">
        <v>156.80500000000001</v>
      </c>
      <c r="AU4915">
        <v>-5713.5990000000002</v>
      </c>
      <c r="AV4915">
        <v>57924.807999999997</v>
      </c>
      <c r="AW4915">
        <v>846.83699999999999</v>
      </c>
      <c r="AX4915">
        <v>1245.3833199999999</v>
      </c>
      <c r="AY4915">
        <v>10.538</v>
      </c>
      <c r="AZ4915">
        <v>0.28499999999999998</v>
      </c>
      <c r="BA4915">
        <v>17223.648000000001</v>
      </c>
      <c r="BB4915">
        <v>23.512</v>
      </c>
      <c r="BC4915">
        <v>225.96799999999999</v>
      </c>
      <c r="BD4915">
        <v>104.229</v>
      </c>
      <c r="BE4915">
        <v>30777.552</v>
      </c>
      <c r="BF4915">
        <v>32</v>
      </c>
      <c r="BG4915" t="s">
        <v>68</v>
      </c>
      <c r="BH4915">
        <v>20349.016</v>
      </c>
      <c r="BI4915">
        <v>7.0110000000000001</v>
      </c>
    </row>
    <row r="4916" spans="1:61" x14ac:dyDescent="0.25">
      <c r="A4916" s="25" t="s">
        <v>35128</v>
      </c>
      <c r="B4916" s="25" t="s">
        <v>35129</v>
      </c>
      <c r="C4916" s="7" t="s">
        <v>7685</v>
      </c>
      <c r="D4916" s="7" t="s">
        <v>13517</v>
      </c>
      <c r="E4916" s="3">
        <v>41022</v>
      </c>
      <c r="F4916" s="4" t="s">
        <v>178</v>
      </c>
      <c r="G4916" s="4" t="s">
        <v>74</v>
      </c>
      <c r="H4916" s="4" t="s">
        <v>35130</v>
      </c>
      <c r="I4916" s="17">
        <v>0</v>
      </c>
      <c r="J4916" s="17">
        <v>100</v>
      </c>
      <c r="K4916" s="17">
        <v>0</v>
      </c>
      <c r="L4916" s="17">
        <v>0</v>
      </c>
      <c r="M4916" s="23">
        <v>35.68</v>
      </c>
      <c r="N4916" s="23">
        <v>56.35</v>
      </c>
      <c r="O4916" s="23">
        <v>38.840000000000003</v>
      </c>
      <c r="P4916" s="23" t="s">
        <v>94</v>
      </c>
      <c r="Q4916" s="19" t="s">
        <v>65</v>
      </c>
      <c r="R4916" s="19" t="s">
        <v>1088</v>
      </c>
      <c r="S4916" s="10" t="s">
        <v>72</v>
      </c>
      <c r="T4916" s="10" t="s">
        <v>105</v>
      </c>
      <c r="U4916" s="14" t="s">
        <v>7688</v>
      </c>
      <c r="V4916" s="14" t="s">
        <v>13521</v>
      </c>
      <c r="W4916" s="21" t="s">
        <v>103</v>
      </c>
      <c r="X4916" s="28" t="s">
        <v>1257</v>
      </c>
      <c r="Y4916" s="17">
        <v>0</v>
      </c>
      <c r="Z4916" s="17">
        <v>0</v>
      </c>
      <c r="AA4916" s="17">
        <v>0</v>
      </c>
      <c r="AB4916" s="17">
        <v>0</v>
      </c>
      <c r="AC4916" s="17">
        <v>0</v>
      </c>
      <c r="AD4916" s="17">
        <v>0</v>
      </c>
      <c r="AE4916" s="17">
        <v>0</v>
      </c>
      <c r="AF4916" s="17">
        <v>0</v>
      </c>
      <c r="AG4916" s="12" t="s">
        <v>158</v>
      </c>
      <c r="AH4916" s="28" t="s">
        <v>13518</v>
      </c>
      <c r="AI4916" t="s">
        <v>63</v>
      </c>
      <c r="AJ4916" t="s">
        <v>63</v>
      </c>
      <c r="AK4916" t="s">
        <v>83</v>
      </c>
      <c r="AL4916" t="s">
        <v>8120</v>
      </c>
      <c r="AM4916" t="s">
        <v>3345</v>
      </c>
      <c r="AN4916" t="s">
        <v>105</v>
      </c>
      <c r="AO4916" t="s">
        <v>159</v>
      </c>
      <c r="AP4916" t="s">
        <v>105</v>
      </c>
      <c r="AQ4916" t="s">
        <v>73</v>
      </c>
      <c r="AR4916">
        <v>53.8</v>
      </c>
      <c r="AS4916">
        <v>-0.44615880000000002</v>
      </c>
      <c r="AT4916">
        <v>0</v>
      </c>
      <c r="AU4916">
        <v>-0.4</v>
      </c>
      <c r="AV4916">
        <v>79.323999999999998</v>
      </c>
      <c r="AW4916">
        <v>152.255</v>
      </c>
      <c r="AX4916">
        <v>238.04682971299999</v>
      </c>
      <c r="AY4916">
        <v>2.6110000000000002</v>
      </c>
      <c r="AZ4916">
        <v>0</v>
      </c>
      <c r="BA4916">
        <v>8.6</v>
      </c>
      <c r="BB4916">
        <v>8.4619999999999997</v>
      </c>
      <c r="BC4916">
        <v>66.814999999999998</v>
      </c>
      <c r="BD4916">
        <v>66.814999999999998</v>
      </c>
      <c r="BE4916">
        <v>67.900000000000006</v>
      </c>
      <c r="BF4916">
        <v>1.3089999999999999</v>
      </c>
      <c r="BG4916" t="s">
        <v>68</v>
      </c>
      <c r="BH4916">
        <v>20.399999999999999</v>
      </c>
      <c r="BI4916">
        <v>19.184000000000001</v>
      </c>
    </row>
    <row r="4917" spans="1:61" x14ac:dyDescent="0.25">
      <c r="A4917" s="25" t="s">
        <v>33116</v>
      </c>
      <c r="B4917" s="25" t="s">
        <v>33121</v>
      </c>
      <c r="C4917" s="7" t="s">
        <v>33119</v>
      </c>
      <c r="D4917" s="7" t="s">
        <v>33117</v>
      </c>
      <c r="E4917" s="3">
        <v>41023</v>
      </c>
      <c r="F4917" s="4" t="s">
        <v>76</v>
      </c>
      <c r="G4917" s="4" t="s">
        <v>74</v>
      </c>
      <c r="H4917" s="4" t="s">
        <v>33122</v>
      </c>
      <c r="I4917" s="17">
        <v>0</v>
      </c>
      <c r="J4917" s="17">
        <v>0</v>
      </c>
      <c r="K4917" s="17">
        <v>100</v>
      </c>
      <c r="L4917" s="17">
        <v>0</v>
      </c>
      <c r="M4917" s="23" t="s">
        <v>68</v>
      </c>
      <c r="N4917" s="23" t="s">
        <v>68</v>
      </c>
      <c r="O4917" s="23" t="s">
        <v>68</v>
      </c>
      <c r="P4917" s="23" t="s">
        <v>94</v>
      </c>
      <c r="Q4917" s="19" t="s">
        <v>16657</v>
      </c>
      <c r="R4917" s="19" t="s">
        <v>16657</v>
      </c>
      <c r="S4917" s="10" t="s">
        <v>110</v>
      </c>
      <c r="T4917" s="10" t="s">
        <v>105</v>
      </c>
      <c r="U4917" s="14" t="s">
        <v>33123</v>
      </c>
      <c r="V4917" s="14" t="s">
        <v>33124</v>
      </c>
      <c r="W4917" s="21" t="s">
        <v>103</v>
      </c>
      <c r="X4917" s="28" t="s">
        <v>33120</v>
      </c>
      <c r="Y4917" s="17" t="s">
        <v>68</v>
      </c>
      <c r="Z4917" s="17" t="s">
        <v>68</v>
      </c>
      <c r="AA4917" s="17" t="s">
        <v>68</v>
      </c>
      <c r="AB4917" s="17" t="s">
        <v>68</v>
      </c>
      <c r="AC4917" s="17" t="s">
        <v>68</v>
      </c>
      <c r="AD4917" s="17" t="s">
        <v>68</v>
      </c>
      <c r="AE4917" s="17" t="s">
        <v>68</v>
      </c>
      <c r="AF4917" s="17" t="s">
        <v>68</v>
      </c>
      <c r="AG4917" s="12" t="s">
        <v>158</v>
      </c>
      <c r="AH4917" s="28" t="s">
        <v>33118</v>
      </c>
      <c r="AI4917" t="s">
        <v>63</v>
      </c>
      <c r="AJ4917" t="s">
        <v>1192</v>
      </c>
      <c r="AK4917" t="s">
        <v>1966</v>
      </c>
      <c r="AL4917" t="s">
        <v>68</v>
      </c>
      <c r="AM4917" t="s">
        <v>68</v>
      </c>
      <c r="AN4917" t="s">
        <v>110</v>
      </c>
      <c r="AO4917" t="s">
        <v>110</v>
      </c>
      <c r="AP4917" t="s">
        <v>105</v>
      </c>
      <c r="AQ4917" t="s">
        <v>73</v>
      </c>
      <c r="AR4917" t="s">
        <v>68</v>
      </c>
      <c r="AS4917" t="s">
        <v>68</v>
      </c>
      <c r="AT4917" t="s">
        <v>68</v>
      </c>
      <c r="AU4917" t="s">
        <v>68</v>
      </c>
      <c r="AV4917" t="s">
        <v>68</v>
      </c>
      <c r="AW4917" t="s">
        <v>68</v>
      </c>
      <c r="AX4917">
        <v>78.099999999999994</v>
      </c>
      <c r="AY4917" t="s">
        <v>68</v>
      </c>
      <c r="AZ4917">
        <v>0</v>
      </c>
      <c r="BA4917" t="s">
        <v>68</v>
      </c>
      <c r="BB4917" t="s">
        <v>68</v>
      </c>
      <c r="BC4917" t="s">
        <v>68</v>
      </c>
      <c r="BD4917" t="s">
        <v>68</v>
      </c>
      <c r="BE4917" t="s">
        <v>68</v>
      </c>
      <c r="BF4917" t="s">
        <v>68</v>
      </c>
      <c r="BG4917" t="s">
        <v>68</v>
      </c>
      <c r="BH4917" t="s">
        <v>68</v>
      </c>
      <c r="BI4917">
        <v>270.58300000000003</v>
      </c>
    </row>
    <row r="4918" spans="1:61" x14ac:dyDescent="0.25">
      <c r="A4918" s="25" t="s">
        <v>34665</v>
      </c>
      <c r="B4918" s="25" t="s">
        <v>34669</v>
      </c>
      <c r="C4918" s="7" t="s">
        <v>34668</v>
      </c>
      <c r="D4918" s="7" t="s">
        <v>34666</v>
      </c>
      <c r="E4918" s="3">
        <v>41023</v>
      </c>
      <c r="F4918" s="4" t="s">
        <v>8263</v>
      </c>
      <c r="G4918" s="4" t="s">
        <v>74</v>
      </c>
      <c r="H4918" s="4" t="s">
        <v>34670</v>
      </c>
      <c r="I4918" s="17">
        <v>0</v>
      </c>
      <c r="J4918" s="17">
        <v>0</v>
      </c>
      <c r="K4918" s="17">
        <v>100</v>
      </c>
      <c r="L4918" s="17">
        <v>0</v>
      </c>
      <c r="M4918" s="23" t="s">
        <v>68</v>
      </c>
      <c r="N4918" s="23" t="s">
        <v>68</v>
      </c>
      <c r="O4918" s="23" t="s">
        <v>68</v>
      </c>
      <c r="P4918" s="23" t="s">
        <v>94</v>
      </c>
      <c r="Q4918" s="19" t="s">
        <v>16657</v>
      </c>
      <c r="R4918" s="19" t="s">
        <v>16657</v>
      </c>
      <c r="S4918" s="10" t="s">
        <v>240</v>
      </c>
      <c r="T4918" s="10" t="s">
        <v>105</v>
      </c>
      <c r="U4918" s="14" t="s">
        <v>34671</v>
      </c>
      <c r="V4918" s="14" t="s">
        <v>34672</v>
      </c>
      <c r="W4918" s="21" t="s">
        <v>103</v>
      </c>
      <c r="X4918" s="29" t="s">
        <v>68</v>
      </c>
      <c r="Y4918" s="17" t="s">
        <v>68</v>
      </c>
      <c r="Z4918" s="17" t="s">
        <v>68</v>
      </c>
      <c r="AA4918" s="17" t="s">
        <v>68</v>
      </c>
      <c r="AB4918" s="17" t="s">
        <v>68</v>
      </c>
      <c r="AC4918" s="17" t="s">
        <v>68</v>
      </c>
      <c r="AD4918" s="17" t="s">
        <v>68</v>
      </c>
      <c r="AE4918" s="17" t="s">
        <v>68</v>
      </c>
      <c r="AF4918" s="17" t="s">
        <v>68</v>
      </c>
      <c r="AG4918" s="12" t="s">
        <v>105</v>
      </c>
      <c r="AH4918" s="28" t="s">
        <v>34667</v>
      </c>
      <c r="AI4918" t="s">
        <v>63</v>
      </c>
      <c r="AJ4918" t="s">
        <v>237</v>
      </c>
      <c r="AK4918" t="s">
        <v>238</v>
      </c>
      <c r="AL4918" t="s">
        <v>68</v>
      </c>
      <c r="AM4918" t="s">
        <v>68</v>
      </c>
      <c r="AN4918" t="s">
        <v>240</v>
      </c>
      <c r="AO4918" t="s">
        <v>240</v>
      </c>
      <c r="AP4918" t="s">
        <v>105</v>
      </c>
      <c r="AQ4918" t="s">
        <v>73</v>
      </c>
      <c r="AR4918" t="s">
        <v>68</v>
      </c>
      <c r="AS4918" t="s">
        <v>68</v>
      </c>
      <c r="AT4918" t="s">
        <v>68</v>
      </c>
      <c r="AU4918" t="s">
        <v>68</v>
      </c>
      <c r="AV4918" t="s">
        <v>68</v>
      </c>
      <c r="AW4918" t="s">
        <v>68</v>
      </c>
      <c r="AX4918">
        <v>2.1</v>
      </c>
      <c r="AY4918" t="s">
        <v>68</v>
      </c>
      <c r="AZ4918">
        <v>0</v>
      </c>
      <c r="BA4918" t="s">
        <v>68</v>
      </c>
      <c r="BB4918" t="s">
        <v>68</v>
      </c>
      <c r="BC4918" t="s">
        <v>68</v>
      </c>
      <c r="BD4918" t="s">
        <v>68</v>
      </c>
      <c r="BE4918" t="s">
        <v>68</v>
      </c>
      <c r="BF4918" t="s">
        <v>68</v>
      </c>
      <c r="BG4918" t="s">
        <v>68</v>
      </c>
      <c r="BH4918" t="s">
        <v>68</v>
      </c>
      <c r="BI4918">
        <v>9.3970000000000002</v>
      </c>
    </row>
    <row r="4919" spans="1:61" x14ac:dyDescent="0.25">
      <c r="A4919" s="25" t="s">
        <v>33637</v>
      </c>
      <c r="B4919" s="25" t="s">
        <v>33640</v>
      </c>
      <c r="C4919" s="7" t="s">
        <v>2110</v>
      </c>
      <c r="D4919" s="7" t="s">
        <v>33638</v>
      </c>
      <c r="E4919" s="3">
        <v>41024</v>
      </c>
      <c r="F4919" s="4" t="s">
        <v>1680</v>
      </c>
      <c r="G4919" s="4" t="s">
        <v>74</v>
      </c>
      <c r="H4919" s="4" t="s">
        <v>33641</v>
      </c>
      <c r="I4919" s="17">
        <v>100</v>
      </c>
      <c r="J4919" s="17">
        <v>0</v>
      </c>
      <c r="K4919" s="17">
        <v>0</v>
      </c>
      <c r="L4919" s="17">
        <v>0</v>
      </c>
      <c r="M4919" s="23" t="s">
        <v>68</v>
      </c>
      <c r="N4919" s="23" t="s">
        <v>68</v>
      </c>
      <c r="O4919" s="23" t="s">
        <v>68</v>
      </c>
      <c r="P4919" s="23" t="s">
        <v>128</v>
      </c>
      <c r="Q4919" s="19" t="s">
        <v>65</v>
      </c>
      <c r="R4919" s="19" t="s">
        <v>18117</v>
      </c>
      <c r="S4919" s="10" t="s">
        <v>72</v>
      </c>
      <c r="T4919" s="10" t="s">
        <v>105</v>
      </c>
      <c r="U4919" s="14" t="s">
        <v>2114</v>
      </c>
      <c r="V4919" s="14" t="s">
        <v>33642</v>
      </c>
      <c r="W4919" s="21" t="s">
        <v>103</v>
      </c>
      <c r="X4919" s="28" t="s">
        <v>2111</v>
      </c>
      <c r="Y4919" s="17" t="s">
        <v>68</v>
      </c>
      <c r="Z4919" s="17" t="s">
        <v>68</v>
      </c>
      <c r="AA4919" s="17" t="s">
        <v>68</v>
      </c>
      <c r="AB4919" s="17" t="s">
        <v>68</v>
      </c>
      <c r="AC4919" s="17" t="s">
        <v>68</v>
      </c>
      <c r="AD4919" s="17" t="s">
        <v>68</v>
      </c>
      <c r="AE4919" s="17" t="s">
        <v>68</v>
      </c>
      <c r="AF4919" s="17" t="s">
        <v>68</v>
      </c>
      <c r="AG4919" s="12" t="s">
        <v>158</v>
      </c>
      <c r="AH4919" s="28" t="s">
        <v>33639</v>
      </c>
      <c r="AI4919" t="s">
        <v>63</v>
      </c>
      <c r="AJ4919" t="s">
        <v>63</v>
      </c>
      <c r="AK4919" t="s">
        <v>83</v>
      </c>
      <c r="AL4919" t="s">
        <v>11441</v>
      </c>
      <c r="AM4919" t="s">
        <v>157</v>
      </c>
      <c r="AN4919" t="s">
        <v>72</v>
      </c>
      <c r="AO4919" t="s">
        <v>159</v>
      </c>
      <c r="AP4919" t="s">
        <v>105</v>
      </c>
      <c r="AQ4919" t="s">
        <v>73</v>
      </c>
      <c r="AR4919">
        <v>19375</v>
      </c>
      <c r="AS4919" t="s">
        <v>68</v>
      </c>
      <c r="AT4919" t="s">
        <v>68</v>
      </c>
      <c r="AU4919">
        <v>457</v>
      </c>
      <c r="AV4919">
        <v>52953.504999999997</v>
      </c>
      <c r="AW4919" t="s">
        <v>68</v>
      </c>
      <c r="AX4919">
        <v>1250.1010101009999</v>
      </c>
      <c r="AY4919">
        <v>24.163</v>
      </c>
      <c r="AZ4919">
        <v>0</v>
      </c>
      <c r="BA4919">
        <v>30376</v>
      </c>
      <c r="BB4919" t="s">
        <v>68</v>
      </c>
      <c r="BC4919" t="s">
        <v>68</v>
      </c>
      <c r="BD4919" t="s">
        <v>68</v>
      </c>
      <c r="BE4919">
        <v>49250</v>
      </c>
      <c r="BF4919" t="s">
        <v>68</v>
      </c>
      <c r="BG4919" t="s">
        <v>68</v>
      </c>
      <c r="BH4919">
        <v>15916</v>
      </c>
      <c r="BI4919">
        <v>376.8</v>
      </c>
    </row>
    <row r="4920" spans="1:61" x14ac:dyDescent="0.25">
      <c r="A4920" s="25" t="s">
        <v>34906</v>
      </c>
      <c r="B4920" s="25" t="s">
        <v>34908</v>
      </c>
      <c r="C4920" s="7" t="s">
        <v>2493</v>
      </c>
      <c r="D4920" s="7" t="s">
        <v>34907</v>
      </c>
      <c r="E4920" s="3">
        <v>41024</v>
      </c>
      <c r="F4920" s="4" t="s">
        <v>1680</v>
      </c>
      <c r="G4920" s="4" t="s">
        <v>74</v>
      </c>
      <c r="H4920" s="4" t="s">
        <v>34909</v>
      </c>
      <c r="I4920" s="17">
        <v>93.614999999999995</v>
      </c>
      <c r="J4920" s="17">
        <v>0</v>
      </c>
      <c r="K4920" s="17">
        <v>0</v>
      </c>
      <c r="L4920" s="17">
        <v>6.3849999999999998</v>
      </c>
      <c r="M4920" s="23" t="s">
        <v>68</v>
      </c>
      <c r="N4920" s="23" t="s">
        <v>68</v>
      </c>
      <c r="O4920" s="23" t="s">
        <v>68</v>
      </c>
      <c r="P4920" s="23" t="s">
        <v>77</v>
      </c>
      <c r="Q4920" s="19" t="s">
        <v>65</v>
      </c>
      <c r="R4920" s="19" t="s">
        <v>148</v>
      </c>
      <c r="S4920" s="10" t="s">
        <v>105</v>
      </c>
      <c r="T4920" s="10" t="s">
        <v>105</v>
      </c>
      <c r="U4920" s="14" t="s">
        <v>2497</v>
      </c>
      <c r="V4920" s="14" t="s">
        <v>34910</v>
      </c>
      <c r="W4920" s="21" t="s">
        <v>103</v>
      </c>
      <c r="X4920" s="28" t="s">
        <v>2494</v>
      </c>
      <c r="Y4920" s="17" t="s">
        <v>68</v>
      </c>
      <c r="Z4920" s="17" t="s">
        <v>68</v>
      </c>
      <c r="AA4920" s="17" t="s">
        <v>68</v>
      </c>
      <c r="AB4920" s="17" t="s">
        <v>68</v>
      </c>
      <c r="AC4920" s="17" t="s">
        <v>68</v>
      </c>
      <c r="AD4920" s="17" t="s">
        <v>68</v>
      </c>
      <c r="AE4920" s="17" t="s">
        <v>68</v>
      </c>
      <c r="AF4920" s="17" t="s">
        <v>68</v>
      </c>
      <c r="AG4920" s="12" t="s">
        <v>105</v>
      </c>
      <c r="AH4920" s="28" t="s">
        <v>9257</v>
      </c>
      <c r="AI4920" t="s">
        <v>63</v>
      </c>
      <c r="AJ4920" t="s">
        <v>63</v>
      </c>
      <c r="AK4920" t="s">
        <v>103</v>
      </c>
      <c r="AL4920" t="s">
        <v>2054</v>
      </c>
      <c r="AM4920" t="s">
        <v>11441</v>
      </c>
      <c r="AN4920" t="s">
        <v>158</v>
      </c>
      <c r="AO4920" t="s">
        <v>72</v>
      </c>
      <c r="AP4920" t="s">
        <v>105</v>
      </c>
      <c r="AQ4920" t="s">
        <v>73</v>
      </c>
      <c r="AR4920">
        <v>182.2</v>
      </c>
      <c r="AS4920" t="s">
        <v>68</v>
      </c>
      <c r="AT4920" t="s">
        <v>68</v>
      </c>
      <c r="AU4920">
        <v>271.3</v>
      </c>
      <c r="AV4920">
        <v>8392.9130000000005</v>
      </c>
      <c r="AW4920" t="s">
        <v>68</v>
      </c>
      <c r="AX4920">
        <v>0</v>
      </c>
      <c r="AY4920">
        <v>28.731999999999999</v>
      </c>
      <c r="AZ4920" t="s">
        <v>68</v>
      </c>
      <c r="BA4920">
        <v>3184.4</v>
      </c>
      <c r="BB4920" t="s">
        <v>68</v>
      </c>
      <c r="BC4920" t="s">
        <v>68</v>
      </c>
      <c r="BD4920" t="s">
        <v>68</v>
      </c>
      <c r="BE4920">
        <v>6844.2</v>
      </c>
      <c r="BF4920" t="s">
        <v>68</v>
      </c>
      <c r="BG4920" t="s">
        <v>68</v>
      </c>
      <c r="BH4920">
        <v>5232.2</v>
      </c>
      <c r="BI4920" t="s">
        <v>68</v>
      </c>
    </row>
    <row r="4921" spans="1:61" x14ac:dyDescent="0.25">
      <c r="A4921" s="25" t="s">
        <v>35131</v>
      </c>
      <c r="B4921" s="25" t="s">
        <v>35135</v>
      </c>
      <c r="C4921" s="7" t="s">
        <v>35133</v>
      </c>
      <c r="D4921" s="7" t="s">
        <v>35132</v>
      </c>
      <c r="E4921" s="3">
        <v>41025</v>
      </c>
      <c r="F4921" s="4" t="s">
        <v>76</v>
      </c>
      <c r="G4921" s="4" t="s">
        <v>74</v>
      </c>
      <c r="H4921" s="4" t="s">
        <v>35136</v>
      </c>
      <c r="I4921" s="17">
        <v>100</v>
      </c>
      <c r="J4921" s="17">
        <v>0</v>
      </c>
      <c r="K4921" s="17">
        <v>0</v>
      </c>
      <c r="L4921" s="17">
        <v>0</v>
      </c>
      <c r="M4921" s="23" t="s">
        <v>68</v>
      </c>
      <c r="N4921" s="23" t="s">
        <v>68</v>
      </c>
      <c r="O4921" s="23" t="s">
        <v>68</v>
      </c>
      <c r="P4921" s="23" t="s">
        <v>77</v>
      </c>
      <c r="Q4921" s="19" t="s">
        <v>8203</v>
      </c>
      <c r="R4921" s="19" t="s">
        <v>8203</v>
      </c>
      <c r="S4921" s="10" t="s">
        <v>105</v>
      </c>
      <c r="T4921" s="10" t="s">
        <v>105</v>
      </c>
      <c r="U4921" s="14" t="s">
        <v>35137</v>
      </c>
      <c r="V4921" s="14" t="s">
        <v>35138</v>
      </c>
      <c r="W4921" s="21" t="s">
        <v>103</v>
      </c>
      <c r="X4921" s="28" t="s">
        <v>35134</v>
      </c>
      <c r="Y4921" s="17" t="s">
        <v>68</v>
      </c>
      <c r="Z4921" s="17" t="s">
        <v>68</v>
      </c>
      <c r="AA4921" s="17" t="s">
        <v>68</v>
      </c>
      <c r="AB4921" s="17" t="s">
        <v>68</v>
      </c>
      <c r="AC4921" s="17" t="s">
        <v>68</v>
      </c>
      <c r="AD4921" s="17" t="s">
        <v>68</v>
      </c>
      <c r="AE4921" s="17" t="s">
        <v>68</v>
      </c>
      <c r="AF4921" s="17" t="s">
        <v>68</v>
      </c>
      <c r="AG4921" s="12" t="s">
        <v>105</v>
      </c>
      <c r="AH4921" s="29" t="s">
        <v>68</v>
      </c>
      <c r="AI4921" t="s">
        <v>63</v>
      </c>
      <c r="AJ4921" t="s">
        <v>63</v>
      </c>
      <c r="AK4921" t="s">
        <v>103</v>
      </c>
      <c r="AL4921" t="s">
        <v>68</v>
      </c>
      <c r="AM4921" t="s">
        <v>68</v>
      </c>
      <c r="AN4921" t="s">
        <v>72</v>
      </c>
      <c r="AO4921" t="s">
        <v>110</v>
      </c>
      <c r="AP4921" t="s">
        <v>105</v>
      </c>
      <c r="AQ4921" t="s">
        <v>73</v>
      </c>
      <c r="AR4921" t="s">
        <v>68</v>
      </c>
      <c r="AS4921" t="s">
        <v>68</v>
      </c>
      <c r="AT4921" t="s">
        <v>68</v>
      </c>
      <c r="AU4921" t="s">
        <v>68</v>
      </c>
      <c r="AV4921" t="s">
        <v>68</v>
      </c>
      <c r="AW4921" t="s">
        <v>68</v>
      </c>
      <c r="AX4921">
        <v>0</v>
      </c>
      <c r="AY4921" t="s">
        <v>68</v>
      </c>
      <c r="AZ4921" t="s">
        <v>68</v>
      </c>
      <c r="BA4921" t="s">
        <v>68</v>
      </c>
      <c r="BB4921" t="s">
        <v>68</v>
      </c>
      <c r="BC4921" t="s">
        <v>68</v>
      </c>
      <c r="BD4921" t="s">
        <v>68</v>
      </c>
      <c r="BE4921" t="s">
        <v>68</v>
      </c>
      <c r="BF4921" t="s">
        <v>68</v>
      </c>
      <c r="BG4921" t="s">
        <v>68</v>
      </c>
      <c r="BH4921" t="s">
        <v>68</v>
      </c>
      <c r="BI4921" t="s">
        <v>68</v>
      </c>
    </row>
    <row r="4922" spans="1:61" x14ac:dyDescent="0.25">
      <c r="A4922" s="25" t="s">
        <v>35139</v>
      </c>
      <c r="B4922" s="25" t="s">
        <v>35141</v>
      </c>
      <c r="C4922" s="7" t="s">
        <v>35140</v>
      </c>
      <c r="D4922" s="7" t="s">
        <v>11871</v>
      </c>
      <c r="E4922" s="3">
        <v>41025</v>
      </c>
      <c r="F4922" s="4" t="s">
        <v>242</v>
      </c>
      <c r="G4922" s="4" t="s">
        <v>74</v>
      </c>
      <c r="H4922" s="4" t="s">
        <v>35142</v>
      </c>
      <c r="I4922" s="17">
        <v>93.150999999999996</v>
      </c>
      <c r="J4922" s="17">
        <v>0</v>
      </c>
      <c r="K4922" s="17">
        <v>0</v>
      </c>
      <c r="L4922" s="17">
        <v>6.8490000000000002</v>
      </c>
      <c r="M4922" s="23" t="s">
        <v>68</v>
      </c>
      <c r="N4922" s="23" t="s">
        <v>68</v>
      </c>
      <c r="O4922" s="23" t="s">
        <v>68</v>
      </c>
      <c r="P4922" s="23" t="s">
        <v>77</v>
      </c>
      <c r="Q4922" s="19" t="s">
        <v>65</v>
      </c>
      <c r="R4922" s="19" t="s">
        <v>65</v>
      </c>
      <c r="S4922" s="10" t="s">
        <v>105</v>
      </c>
      <c r="T4922" s="10" t="s">
        <v>105</v>
      </c>
      <c r="U4922" s="14" t="s">
        <v>35143</v>
      </c>
      <c r="V4922" s="14" t="s">
        <v>11876</v>
      </c>
      <c r="W4922" s="21" t="s">
        <v>103</v>
      </c>
      <c r="X4922" s="28" t="s">
        <v>9197</v>
      </c>
      <c r="Y4922" s="17" t="s">
        <v>68</v>
      </c>
      <c r="Z4922" s="17" t="s">
        <v>68</v>
      </c>
      <c r="AA4922" s="17" t="s">
        <v>68</v>
      </c>
      <c r="AB4922" s="17" t="s">
        <v>68</v>
      </c>
      <c r="AC4922" s="17" t="s">
        <v>68</v>
      </c>
      <c r="AD4922" s="17" t="s">
        <v>68</v>
      </c>
      <c r="AE4922" s="17" t="s">
        <v>68</v>
      </c>
      <c r="AF4922" s="17" t="s">
        <v>68</v>
      </c>
      <c r="AG4922" s="12" t="s">
        <v>72</v>
      </c>
      <c r="AH4922" s="28" t="s">
        <v>11872</v>
      </c>
      <c r="AI4922" t="s">
        <v>63</v>
      </c>
      <c r="AJ4922" t="s">
        <v>63</v>
      </c>
      <c r="AK4922" t="s">
        <v>103</v>
      </c>
      <c r="AL4922" t="s">
        <v>6316</v>
      </c>
      <c r="AM4922" t="s">
        <v>12773</v>
      </c>
      <c r="AN4922" t="s">
        <v>72</v>
      </c>
      <c r="AO4922" t="s">
        <v>158</v>
      </c>
      <c r="AP4922" t="s">
        <v>105</v>
      </c>
      <c r="AQ4922" t="s">
        <v>73</v>
      </c>
      <c r="AR4922">
        <v>182.91900000000001</v>
      </c>
      <c r="AS4922">
        <v>22.265999999999998</v>
      </c>
      <c r="AT4922" t="s">
        <v>68</v>
      </c>
      <c r="AU4922">
        <v>-35.268000000000001</v>
      </c>
      <c r="AV4922">
        <v>2689.578</v>
      </c>
      <c r="AW4922" t="s">
        <v>68</v>
      </c>
      <c r="AX4922">
        <v>0</v>
      </c>
      <c r="AY4922">
        <v>9.76</v>
      </c>
      <c r="AZ4922">
        <v>65.966999999999999</v>
      </c>
      <c r="BA4922">
        <v>85.031999999999996</v>
      </c>
      <c r="BB4922">
        <v>121.896</v>
      </c>
      <c r="BC4922">
        <v>249.59100000000001</v>
      </c>
      <c r="BD4922">
        <v>225.929</v>
      </c>
      <c r="BE4922">
        <v>670.625</v>
      </c>
      <c r="BF4922" t="s">
        <v>68</v>
      </c>
      <c r="BG4922" t="s">
        <v>68</v>
      </c>
      <c r="BH4922">
        <v>239.958</v>
      </c>
      <c r="BI4922">
        <v>119.679</v>
      </c>
    </row>
    <row r="4923" spans="1:61" x14ac:dyDescent="0.25">
      <c r="A4923" s="25" t="s">
        <v>35144</v>
      </c>
      <c r="B4923" s="25" t="s">
        <v>35148</v>
      </c>
      <c r="C4923" s="7" t="s">
        <v>27601</v>
      </c>
      <c r="D4923" s="7" t="s">
        <v>35145</v>
      </c>
      <c r="E4923" s="3">
        <v>41026</v>
      </c>
      <c r="F4923" s="4" t="s">
        <v>93</v>
      </c>
      <c r="G4923" s="4" t="s">
        <v>74</v>
      </c>
      <c r="H4923" s="4" t="s">
        <v>35149</v>
      </c>
      <c r="I4923" s="17">
        <v>0</v>
      </c>
      <c r="J4923" s="17">
        <v>0</v>
      </c>
      <c r="K4923" s="17">
        <v>0</v>
      </c>
      <c r="L4923" s="17">
        <v>100</v>
      </c>
      <c r="M4923" s="23" t="s">
        <v>68</v>
      </c>
      <c r="N4923" s="23" t="s">
        <v>68</v>
      </c>
      <c r="O4923" s="23" t="s">
        <v>68</v>
      </c>
      <c r="P4923" s="23" t="s">
        <v>94</v>
      </c>
      <c r="Q4923" s="19" t="s">
        <v>498</v>
      </c>
      <c r="R4923" s="19" t="s">
        <v>498</v>
      </c>
      <c r="S4923" s="10" t="s">
        <v>158</v>
      </c>
      <c r="T4923" s="10" t="s">
        <v>105</v>
      </c>
      <c r="U4923" s="14" t="s">
        <v>35150</v>
      </c>
      <c r="V4923" s="14" t="s">
        <v>35151</v>
      </c>
      <c r="W4923" s="21" t="s">
        <v>103</v>
      </c>
      <c r="X4923" s="28" t="s">
        <v>35147</v>
      </c>
      <c r="Y4923" s="17" t="s">
        <v>68</v>
      </c>
      <c r="Z4923" s="17" t="s">
        <v>68</v>
      </c>
      <c r="AA4923" s="17" t="s">
        <v>68</v>
      </c>
      <c r="AB4923" s="17" t="s">
        <v>68</v>
      </c>
      <c r="AC4923" s="17" t="s">
        <v>68</v>
      </c>
      <c r="AD4923" s="17" t="s">
        <v>68</v>
      </c>
      <c r="AE4923" s="17" t="s">
        <v>68</v>
      </c>
      <c r="AF4923" s="17" t="s">
        <v>68</v>
      </c>
      <c r="AG4923" s="12" t="s">
        <v>110</v>
      </c>
      <c r="AH4923" s="28" t="s">
        <v>35146</v>
      </c>
      <c r="AI4923" t="s">
        <v>63</v>
      </c>
      <c r="AJ4923" t="s">
        <v>63</v>
      </c>
      <c r="AK4923" t="s">
        <v>103</v>
      </c>
      <c r="AL4923" t="s">
        <v>28549</v>
      </c>
      <c r="AM4923" t="s">
        <v>32762</v>
      </c>
      <c r="AN4923" t="s">
        <v>915</v>
      </c>
      <c r="AO4923" t="s">
        <v>158</v>
      </c>
      <c r="AP4923" t="s">
        <v>105</v>
      </c>
      <c r="AQ4923" t="s">
        <v>73</v>
      </c>
      <c r="AR4923">
        <v>113727</v>
      </c>
      <c r="AS4923" t="s">
        <v>68</v>
      </c>
      <c r="AT4923" t="s">
        <v>68</v>
      </c>
      <c r="AU4923">
        <v>-23073</v>
      </c>
      <c r="AV4923" t="s">
        <v>68</v>
      </c>
      <c r="AW4923" t="s">
        <v>68</v>
      </c>
      <c r="AX4923">
        <v>4708.8</v>
      </c>
      <c r="AY4923">
        <v>6555.4870000000001</v>
      </c>
      <c r="AZ4923">
        <v>0</v>
      </c>
      <c r="BA4923">
        <v>81677</v>
      </c>
      <c r="BB4923" t="s">
        <v>68</v>
      </c>
      <c r="BC4923">
        <v>5222</v>
      </c>
      <c r="BD4923">
        <v>5222</v>
      </c>
      <c r="BE4923">
        <v>620343</v>
      </c>
      <c r="BF4923" t="s">
        <v>68</v>
      </c>
      <c r="BG4923" t="s">
        <v>68</v>
      </c>
      <c r="BH4923">
        <v>271230</v>
      </c>
      <c r="BI4923">
        <v>4997</v>
      </c>
    </row>
    <row r="4924" spans="1:61" x14ac:dyDescent="0.25">
      <c r="A4924" s="25" t="s">
        <v>35280</v>
      </c>
      <c r="B4924" s="25" t="s">
        <v>35284</v>
      </c>
      <c r="C4924" s="7" t="s">
        <v>35282</v>
      </c>
      <c r="D4924" s="7" t="s">
        <v>35281</v>
      </c>
      <c r="E4924" s="3">
        <v>41026</v>
      </c>
      <c r="F4924" s="4" t="s">
        <v>76</v>
      </c>
      <c r="G4924" s="4" t="s">
        <v>74</v>
      </c>
      <c r="H4924" s="4" t="s">
        <v>35285</v>
      </c>
      <c r="I4924" s="17">
        <v>0</v>
      </c>
      <c r="J4924" s="17">
        <v>100</v>
      </c>
      <c r="K4924" s="17">
        <v>0</v>
      </c>
      <c r="L4924" s="17">
        <v>0</v>
      </c>
      <c r="M4924" s="23" t="s">
        <v>68</v>
      </c>
      <c r="N4924" s="23" t="s">
        <v>68</v>
      </c>
      <c r="O4924" s="23" t="s">
        <v>68</v>
      </c>
      <c r="P4924" s="23" t="s">
        <v>77</v>
      </c>
      <c r="Q4924" s="19" t="s">
        <v>639</v>
      </c>
      <c r="R4924" s="19" t="s">
        <v>639</v>
      </c>
      <c r="S4924" s="10" t="s">
        <v>521</v>
      </c>
      <c r="T4924" s="10" t="s">
        <v>72</v>
      </c>
      <c r="U4924" s="14" t="s">
        <v>35286</v>
      </c>
      <c r="V4924" s="14" t="s">
        <v>35287</v>
      </c>
      <c r="W4924" s="21" t="s">
        <v>83</v>
      </c>
      <c r="X4924" s="28" t="s">
        <v>35283</v>
      </c>
      <c r="Y4924" s="17" t="s">
        <v>68</v>
      </c>
      <c r="Z4924" s="17" t="s">
        <v>68</v>
      </c>
      <c r="AA4924" s="17" t="s">
        <v>68</v>
      </c>
      <c r="AB4924" s="17" t="s">
        <v>68</v>
      </c>
      <c r="AC4924" s="17" t="s">
        <v>68</v>
      </c>
      <c r="AD4924" s="17" t="s">
        <v>68</v>
      </c>
      <c r="AE4924" s="17" t="s">
        <v>68</v>
      </c>
      <c r="AF4924" s="17" t="s">
        <v>68</v>
      </c>
      <c r="AG4924" s="12" t="s">
        <v>214</v>
      </c>
      <c r="AH4924" s="29" t="s">
        <v>68</v>
      </c>
      <c r="AI4924" t="s">
        <v>63</v>
      </c>
      <c r="AJ4924" t="s">
        <v>117</v>
      </c>
      <c r="AK4924" t="s">
        <v>13138</v>
      </c>
      <c r="AL4924" t="s">
        <v>68</v>
      </c>
      <c r="AM4924" t="s">
        <v>68</v>
      </c>
      <c r="AN4924" t="s">
        <v>13144</v>
      </c>
      <c r="AO4924" t="s">
        <v>521</v>
      </c>
      <c r="AP4924" t="s">
        <v>72</v>
      </c>
      <c r="AQ4924" t="s">
        <v>73</v>
      </c>
      <c r="AR4924">
        <v>0.16400000000000001</v>
      </c>
      <c r="AS4924" t="s">
        <v>68</v>
      </c>
      <c r="AT4924" t="s">
        <v>68</v>
      </c>
      <c r="AU4924">
        <v>3.0670000000000002</v>
      </c>
      <c r="AV4924" t="s">
        <v>68</v>
      </c>
      <c r="AW4924" t="s">
        <v>68</v>
      </c>
      <c r="AX4924">
        <v>0</v>
      </c>
      <c r="AY4924">
        <v>0.14099999999999999</v>
      </c>
      <c r="AZ4924" t="s">
        <v>68</v>
      </c>
      <c r="BA4924">
        <v>4.1000000000000002E-2</v>
      </c>
      <c r="BB4924" t="s">
        <v>68</v>
      </c>
      <c r="BC4924" t="s">
        <v>68</v>
      </c>
      <c r="BD4924" t="s">
        <v>68</v>
      </c>
      <c r="BE4924">
        <v>3.3820000000000001</v>
      </c>
      <c r="BF4924" t="s">
        <v>68</v>
      </c>
      <c r="BG4924" t="s">
        <v>68</v>
      </c>
      <c r="BH4924">
        <v>0</v>
      </c>
      <c r="BI4924" t="s">
        <v>68</v>
      </c>
    </row>
    <row r="4925" spans="1:61" x14ac:dyDescent="0.25">
      <c r="A4925" s="25" t="s">
        <v>35152</v>
      </c>
      <c r="B4925" s="25" t="s">
        <v>35155</v>
      </c>
      <c r="C4925" s="7" t="s">
        <v>20996</v>
      </c>
      <c r="D4925" s="7" t="s">
        <v>35153</v>
      </c>
      <c r="E4925" s="3">
        <v>41030</v>
      </c>
      <c r="F4925" s="4" t="s">
        <v>76</v>
      </c>
      <c r="G4925" s="4" t="s">
        <v>74</v>
      </c>
      <c r="H4925" s="4" t="s">
        <v>35156</v>
      </c>
      <c r="I4925" s="17">
        <v>0</v>
      </c>
      <c r="J4925" s="17">
        <v>100</v>
      </c>
      <c r="K4925" s="17">
        <v>0</v>
      </c>
      <c r="L4925" s="17">
        <v>0</v>
      </c>
      <c r="M4925" s="23" t="s">
        <v>68</v>
      </c>
      <c r="N4925" s="23" t="s">
        <v>68</v>
      </c>
      <c r="O4925" s="23" t="s">
        <v>68</v>
      </c>
      <c r="P4925" s="23" t="s">
        <v>94</v>
      </c>
      <c r="Q4925" s="19" t="s">
        <v>1088</v>
      </c>
      <c r="R4925" s="19" t="s">
        <v>1088</v>
      </c>
      <c r="S4925" s="10" t="s">
        <v>72</v>
      </c>
      <c r="T4925" s="10" t="s">
        <v>105</v>
      </c>
      <c r="U4925" s="14" t="s">
        <v>20999</v>
      </c>
      <c r="V4925" s="14" t="s">
        <v>35157</v>
      </c>
      <c r="W4925" s="21" t="s">
        <v>103</v>
      </c>
      <c r="X4925" s="28" t="s">
        <v>20353</v>
      </c>
      <c r="Y4925" s="17" t="s">
        <v>68</v>
      </c>
      <c r="Z4925" s="17" t="s">
        <v>68</v>
      </c>
      <c r="AA4925" s="17" t="s">
        <v>68</v>
      </c>
      <c r="AB4925" s="17" t="s">
        <v>68</v>
      </c>
      <c r="AC4925" s="17" t="s">
        <v>68</v>
      </c>
      <c r="AD4925" s="17" t="s">
        <v>68</v>
      </c>
      <c r="AE4925" s="17" t="s">
        <v>68</v>
      </c>
      <c r="AF4925" s="17" t="s">
        <v>68</v>
      </c>
      <c r="AG4925" s="12" t="s">
        <v>174</v>
      </c>
      <c r="AH4925" s="28" t="s">
        <v>35154</v>
      </c>
      <c r="AI4925" t="s">
        <v>63</v>
      </c>
      <c r="AJ4925" t="s">
        <v>63</v>
      </c>
      <c r="AK4925" t="s">
        <v>83</v>
      </c>
      <c r="AL4925" t="s">
        <v>68</v>
      </c>
      <c r="AM4925" t="s">
        <v>68</v>
      </c>
      <c r="AN4925" t="s">
        <v>111</v>
      </c>
      <c r="AO4925" t="s">
        <v>70</v>
      </c>
      <c r="AP4925" t="s">
        <v>105</v>
      </c>
      <c r="AQ4925" t="s">
        <v>73</v>
      </c>
      <c r="AR4925">
        <v>1.9059999999999999</v>
      </c>
      <c r="AS4925" t="s">
        <v>68</v>
      </c>
      <c r="AT4925" t="s">
        <v>68</v>
      </c>
      <c r="AU4925">
        <v>0</v>
      </c>
      <c r="AV4925">
        <v>1.2929999999999999</v>
      </c>
      <c r="AW4925" t="s">
        <v>68</v>
      </c>
      <c r="AX4925">
        <v>0.9</v>
      </c>
      <c r="AY4925">
        <v>2.9000000000000001E-2</v>
      </c>
      <c r="AZ4925" t="s">
        <v>68</v>
      </c>
      <c r="BA4925">
        <v>0.48</v>
      </c>
      <c r="BB4925" t="s">
        <v>68</v>
      </c>
      <c r="BC4925" t="s">
        <v>68</v>
      </c>
      <c r="BD4925" t="s">
        <v>68</v>
      </c>
      <c r="BE4925">
        <v>4.6870000000000003</v>
      </c>
      <c r="BF4925" t="s">
        <v>68</v>
      </c>
      <c r="BG4925" t="s">
        <v>68</v>
      </c>
      <c r="BH4925">
        <v>2.2370000000000001</v>
      </c>
      <c r="BI4925" t="s">
        <v>68</v>
      </c>
    </row>
    <row r="4926" spans="1:61" x14ac:dyDescent="0.25">
      <c r="A4926" s="25" t="s">
        <v>35158</v>
      </c>
      <c r="B4926" s="25" t="s">
        <v>35162</v>
      </c>
      <c r="C4926" s="7" t="s">
        <v>35160</v>
      </c>
      <c r="D4926" s="7" t="s">
        <v>35159</v>
      </c>
      <c r="E4926" s="3">
        <v>41031</v>
      </c>
      <c r="F4926" s="4" t="s">
        <v>76</v>
      </c>
      <c r="G4926" s="4" t="s">
        <v>74</v>
      </c>
      <c r="H4926" s="4" t="s">
        <v>35163</v>
      </c>
      <c r="I4926" s="17">
        <v>100</v>
      </c>
      <c r="J4926" s="17">
        <v>0</v>
      </c>
      <c r="K4926" s="17">
        <v>0</v>
      </c>
      <c r="L4926" s="17">
        <v>0</v>
      </c>
      <c r="M4926" s="23" t="s">
        <v>68</v>
      </c>
      <c r="N4926" s="23" t="s">
        <v>68</v>
      </c>
      <c r="O4926" s="23" t="s">
        <v>68</v>
      </c>
      <c r="P4926" s="23" t="s">
        <v>77</v>
      </c>
      <c r="Q4926" s="19" t="s">
        <v>349</v>
      </c>
      <c r="R4926" s="19" t="s">
        <v>65</v>
      </c>
      <c r="S4926" s="10" t="s">
        <v>105</v>
      </c>
      <c r="T4926" s="10" t="s">
        <v>105</v>
      </c>
      <c r="U4926" s="14" t="s">
        <v>35164</v>
      </c>
      <c r="V4926" s="14" t="s">
        <v>35165</v>
      </c>
      <c r="W4926" s="21" t="s">
        <v>103</v>
      </c>
      <c r="X4926" s="28" t="s">
        <v>35161</v>
      </c>
      <c r="Y4926" s="17" t="s">
        <v>68</v>
      </c>
      <c r="Z4926" s="17" t="s">
        <v>68</v>
      </c>
      <c r="AA4926" s="17" t="s">
        <v>68</v>
      </c>
      <c r="AB4926" s="17" t="s">
        <v>68</v>
      </c>
      <c r="AC4926" s="17" t="s">
        <v>68</v>
      </c>
      <c r="AD4926" s="17" t="s">
        <v>68</v>
      </c>
      <c r="AE4926" s="17" t="s">
        <v>68</v>
      </c>
      <c r="AF4926" s="17" t="s">
        <v>68</v>
      </c>
      <c r="AG4926" s="12" t="s">
        <v>110</v>
      </c>
      <c r="AH4926" s="28" t="s">
        <v>11576</v>
      </c>
      <c r="AI4926" t="s">
        <v>63</v>
      </c>
      <c r="AJ4926" t="s">
        <v>63</v>
      </c>
      <c r="AK4926" t="s">
        <v>103</v>
      </c>
      <c r="AL4926" t="s">
        <v>10239</v>
      </c>
      <c r="AM4926" t="s">
        <v>9294</v>
      </c>
      <c r="AN4926" t="s">
        <v>105</v>
      </c>
      <c r="AO4926" t="s">
        <v>72</v>
      </c>
      <c r="AP4926" t="s">
        <v>105</v>
      </c>
      <c r="AQ4926" t="s">
        <v>73</v>
      </c>
      <c r="AR4926" t="s">
        <v>68</v>
      </c>
      <c r="AS4926" t="s">
        <v>68</v>
      </c>
      <c r="AT4926" t="s">
        <v>68</v>
      </c>
      <c r="AU4926" t="s">
        <v>68</v>
      </c>
      <c r="AV4926" t="s">
        <v>68</v>
      </c>
      <c r="AW4926" t="s">
        <v>68</v>
      </c>
      <c r="AX4926">
        <v>0</v>
      </c>
      <c r="AY4926" t="s">
        <v>68</v>
      </c>
      <c r="AZ4926">
        <v>0</v>
      </c>
      <c r="BA4926" t="s">
        <v>68</v>
      </c>
      <c r="BB4926" t="s">
        <v>68</v>
      </c>
      <c r="BC4926" t="s">
        <v>68</v>
      </c>
      <c r="BD4926" t="s">
        <v>68</v>
      </c>
      <c r="BE4926" t="s">
        <v>68</v>
      </c>
      <c r="BF4926" t="s">
        <v>68</v>
      </c>
      <c r="BG4926" t="s">
        <v>68</v>
      </c>
      <c r="BH4926" t="s">
        <v>68</v>
      </c>
      <c r="BI4926">
        <v>429</v>
      </c>
    </row>
    <row r="4927" spans="1:61" x14ac:dyDescent="0.25">
      <c r="A4927" s="25" t="s">
        <v>35175</v>
      </c>
      <c r="B4927" s="25" t="s">
        <v>35177</v>
      </c>
      <c r="C4927" s="7" t="s">
        <v>8227</v>
      </c>
      <c r="D4927" s="7" t="s">
        <v>35176</v>
      </c>
      <c r="E4927" s="3">
        <v>41032</v>
      </c>
      <c r="F4927" s="4" t="s">
        <v>76</v>
      </c>
      <c r="G4927" s="4" t="s">
        <v>74</v>
      </c>
      <c r="H4927" s="4" t="s">
        <v>35178</v>
      </c>
      <c r="I4927" s="17">
        <v>100</v>
      </c>
      <c r="J4927" s="17">
        <v>0</v>
      </c>
      <c r="K4927" s="17">
        <v>0</v>
      </c>
      <c r="L4927" s="17">
        <v>0</v>
      </c>
      <c r="M4927" s="23" t="s">
        <v>68</v>
      </c>
      <c r="N4927" s="23" t="s">
        <v>68</v>
      </c>
      <c r="O4927" s="23" t="s">
        <v>68</v>
      </c>
      <c r="P4927" s="23" t="s">
        <v>1320</v>
      </c>
      <c r="Q4927" s="19" t="s">
        <v>639</v>
      </c>
      <c r="R4927" s="19" t="s">
        <v>65</v>
      </c>
      <c r="S4927" s="10" t="s">
        <v>105</v>
      </c>
      <c r="T4927" s="10" t="s">
        <v>105</v>
      </c>
      <c r="U4927" s="14" t="s">
        <v>14548</v>
      </c>
      <c r="V4927" s="14" t="s">
        <v>35179</v>
      </c>
      <c r="W4927" s="21" t="s">
        <v>103</v>
      </c>
      <c r="X4927" s="28" t="s">
        <v>5832</v>
      </c>
      <c r="Y4927" s="17" t="s">
        <v>68</v>
      </c>
      <c r="Z4927" s="17" t="s">
        <v>68</v>
      </c>
      <c r="AA4927" s="17" t="s">
        <v>68</v>
      </c>
      <c r="AB4927" s="17" t="s">
        <v>68</v>
      </c>
      <c r="AC4927" s="17" t="s">
        <v>68</v>
      </c>
      <c r="AD4927" s="17" t="s">
        <v>68</v>
      </c>
      <c r="AE4927" s="17" t="s">
        <v>68</v>
      </c>
      <c r="AF4927" s="17" t="s">
        <v>68</v>
      </c>
      <c r="AG4927" s="12" t="s">
        <v>158</v>
      </c>
      <c r="AH4927" s="29" t="s">
        <v>68</v>
      </c>
      <c r="AI4927" t="s">
        <v>63</v>
      </c>
      <c r="AJ4927" t="s">
        <v>63</v>
      </c>
      <c r="AK4927" t="s">
        <v>103</v>
      </c>
      <c r="AL4927" t="s">
        <v>68</v>
      </c>
      <c r="AM4927" t="s">
        <v>68</v>
      </c>
      <c r="AN4927" t="s">
        <v>110</v>
      </c>
      <c r="AO4927" t="s">
        <v>110</v>
      </c>
      <c r="AP4927" t="s">
        <v>105</v>
      </c>
      <c r="AQ4927" t="s">
        <v>73</v>
      </c>
      <c r="AR4927">
        <v>330.86500000000001</v>
      </c>
      <c r="AS4927" t="s">
        <v>68</v>
      </c>
      <c r="AT4927" t="s">
        <v>68</v>
      </c>
      <c r="AU4927">
        <v>1402.068</v>
      </c>
      <c r="AV4927">
        <v>16396.366000000002</v>
      </c>
      <c r="AW4927" t="s">
        <v>68</v>
      </c>
      <c r="AX4927">
        <v>0</v>
      </c>
      <c r="AY4927">
        <v>13.343999999999999</v>
      </c>
      <c r="AZ4927" t="s">
        <v>68</v>
      </c>
      <c r="BA4927">
        <v>9489.4850000000006</v>
      </c>
      <c r="BB4927" t="s">
        <v>68</v>
      </c>
      <c r="BC4927" t="s">
        <v>68</v>
      </c>
      <c r="BD4927" t="s">
        <v>68</v>
      </c>
      <c r="BE4927">
        <v>13557.767</v>
      </c>
      <c r="BF4927" t="s">
        <v>68</v>
      </c>
      <c r="BG4927" t="s">
        <v>68</v>
      </c>
      <c r="BH4927">
        <v>2729.2020000000002</v>
      </c>
      <c r="BI4927" t="s">
        <v>68</v>
      </c>
    </row>
    <row r="4928" spans="1:61" x14ac:dyDescent="0.25">
      <c r="A4928" s="25" t="s">
        <v>35180</v>
      </c>
      <c r="B4928" s="25" t="s">
        <v>35183</v>
      </c>
      <c r="C4928" s="7" t="s">
        <v>28215</v>
      </c>
      <c r="D4928" s="7" t="s">
        <v>35181</v>
      </c>
      <c r="E4928" s="3">
        <v>41034</v>
      </c>
      <c r="F4928" s="4" t="s">
        <v>76</v>
      </c>
      <c r="G4928" s="4" t="s">
        <v>74</v>
      </c>
      <c r="H4928" s="4" t="s">
        <v>35184</v>
      </c>
      <c r="I4928" s="17">
        <v>0</v>
      </c>
      <c r="J4928" s="17">
        <v>100</v>
      </c>
      <c r="K4928" s="17">
        <v>0</v>
      </c>
      <c r="L4928" s="17">
        <v>0</v>
      </c>
      <c r="M4928" s="23" t="s">
        <v>68</v>
      </c>
      <c r="N4928" s="23" t="s">
        <v>68</v>
      </c>
      <c r="O4928" s="23" t="s">
        <v>68</v>
      </c>
      <c r="P4928" s="23" t="s">
        <v>94</v>
      </c>
      <c r="Q4928" s="19" t="s">
        <v>11741</v>
      </c>
      <c r="R4928" s="19" t="s">
        <v>11741</v>
      </c>
      <c r="S4928" s="10" t="s">
        <v>105</v>
      </c>
      <c r="T4928" s="10" t="s">
        <v>105</v>
      </c>
      <c r="U4928" s="14" t="s">
        <v>28218</v>
      </c>
      <c r="V4928" s="14" t="s">
        <v>35185</v>
      </c>
      <c r="W4928" s="21" t="s">
        <v>103</v>
      </c>
      <c r="X4928" s="28" t="s">
        <v>21920</v>
      </c>
      <c r="Y4928" s="17" t="s">
        <v>68</v>
      </c>
      <c r="Z4928" s="17" t="s">
        <v>68</v>
      </c>
      <c r="AA4928" s="17" t="s">
        <v>68</v>
      </c>
      <c r="AB4928" s="17" t="s">
        <v>68</v>
      </c>
      <c r="AC4928" s="17" t="s">
        <v>68</v>
      </c>
      <c r="AD4928" s="17" t="s">
        <v>68</v>
      </c>
      <c r="AE4928" s="17" t="s">
        <v>68</v>
      </c>
      <c r="AF4928" s="17" t="s">
        <v>68</v>
      </c>
      <c r="AG4928" s="12" t="s">
        <v>72</v>
      </c>
      <c r="AH4928" s="28" t="s">
        <v>35182</v>
      </c>
      <c r="AI4928" t="s">
        <v>63</v>
      </c>
      <c r="AJ4928" t="s">
        <v>63</v>
      </c>
      <c r="AK4928" t="s">
        <v>103</v>
      </c>
      <c r="AL4928" t="s">
        <v>68</v>
      </c>
      <c r="AM4928" t="s">
        <v>30253</v>
      </c>
      <c r="AN4928" t="s">
        <v>110</v>
      </c>
      <c r="AO4928" t="s">
        <v>91</v>
      </c>
      <c r="AP4928" t="s">
        <v>9035</v>
      </c>
      <c r="AQ4928" t="s">
        <v>73</v>
      </c>
      <c r="AR4928">
        <v>785.08299999999997</v>
      </c>
      <c r="AS4928" t="s">
        <v>68</v>
      </c>
      <c r="AT4928" t="s">
        <v>68</v>
      </c>
      <c r="AU4928">
        <v>-4.6790000000000003</v>
      </c>
      <c r="AV4928">
        <v>1616.6610000000001</v>
      </c>
      <c r="AW4928" t="s">
        <v>68</v>
      </c>
      <c r="AX4928">
        <v>302.91800000000001</v>
      </c>
      <c r="AY4928">
        <v>2.8380000000000001</v>
      </c>
      <c r="AZ4928">
        <v>0</v>
      </c>
      <c r="BA4928">
        <v>4109.7740000000003</v>
      </c>
      <c r="BB4928">
        <v>26.34</v>
      </c>
      <c r="BC4928">
        <v>29.68</v>
      </c>
      <c r="BD4928">
        <v>29.68</v>
      </c>
      <c r="BE4928">
        <v>6140.9620000000004</v>
      </c>
      <c r="BF4928" t="s">
        <v>68</v>
      </c>
      <c r="BG4928" t="s">
        <v>68</v>
      </c>
      <c r="BH4928">
        <v>7881.9970000000003</v>
      </c>
      <c r="BI4928">
        <v>19.68</v>
      </c>
    </row>
    <row r="4929" spans="1:61" x14ac:dyDescent="0.25">
      <c r="A4929" s="25" t="s">
        <v>35186</v>
      </c>
      <c r="B4929" s="25" t="s">
        <v>35188</v>
      </c>
      <c r="C4929" s="7" t="s">
        <v>28215</v>
      </c>
      <c r="D4929" s="7" t="s">
        <v>21858</v>
      </c>
      <c r="E4929" s="3">
        <v>41034</v>
      </c>
      <c r="F4929" s="4" t="s">
        <v>178</v>
      </c>
      <c r="G4929" s="4" t="s">
        <v>74</v>
      </c>
      <c r="H4929" s="4" t="s">
        <v>35189</v>
      </c>
      <c r="I4929" s="17">
        <v>0.26400000000000001</v>
      </c>
      <c r="J4929" s="17">
        <v>99.736000000000004</v>
      </c>
      <c r="K4929" s="17">
        <v>0</v>
      </c>
      <c r="L4929" s="17">
        <v>0</v>
      </c>
      <c r="M4929" s="23">
        <v>-5.7</v>
      </c>
      <c r="N4929" s="23">
        <v>-5.7</v>
      </c>
      <c r="O4929" s="23">
        <v>-5.7</v>
      </c>
      <c r="P4929" s="23" t="s">
        <v>94</v>
      </c>
      <c r="Q4929" s="19" t="s">
        <v>11741</v>
      </c>
      <c r="R4929" s="19" t="s">
        <v>11741</v>
      </c>
      <c r="S4929" s="10" t="s">
        <v>105</v>
      </c>
      <c r="T4929" s="10" t="s">
        <v>105</v>
      </c>
      <c r="U4929" s="14" t="s">
        <v>28218</v>
      </c>
      <c r="V4929" s="14" t="s">
        <v>35190</v>
      </c>
      <c r="W4929" s="21" t="s">
        <v>103</v>
      </c>
      <c r="X4929" s="28" t="s">
        <v>21920</v>
      </c>
      <c r="Y4929" s="17">
        <v>0</v>
      </c>
      <c r="Z4929" s="17">
        <v>0</v>
      </c>
      <c r="AA4929" s="17">
        <v>0</v>
      </c>
      <c r="AB4929" s="17">
        <v>0</v>
      </c>
      <c r="AC4929" s="17">
        <v>0</v>
      </c>
      <c r="AD4929" s="17">
        <v>0</v>
      </c>
      <c r="AE4929" s="17">
        <v>0</v>
      </c>
      <c r="AF4929" s="17">
        <v>0</v>
      </c>
      <c r="AG4929" s="12" t="s">
        <v>158</v>
      </c>
      <c r="AH4929" s="28" t="s">
        <v>21859</v>
      </c>
      <c r="AI4929" t="s">
        <v>63</v>
      </c>
      <c r="AJ4929" t="s">
        <v>63</v>
      </c>
      <c r="AK4929" t="s">
        <v>103</v>
      </c>
      <c r="AL4929" t="s">
        <v>35187</v>
      </c>
      <c r="AM4929" t="s">
        <v>30253</v>
      </c>
      <c r="AN4929" t="s">
        <v>105</v>
      </c>
      <c r="AO4929" t="s">
        <v>105</v>
      </c>
      <c r="AP4929" t="s">
        <v>105</v>
      </c>
      <c r="AQ4929" t="s">
        <v>73</v>
      </c>
      <c r="AR4929">
        <v>1298.0840000000001</v>
      </c>
      <c r="AS4929">
        <v>22.276908294999998</v>
      </c>
      <c r="AT4929">
        <v>91.656017585000001</v>
      </c>
      <c r="AU4929">
        <v>-214.58500000000001</v>
      </c>
      <c r="AV4929">
        <v>1614.7809999999999</v>
      </c>
      <c r="AW4929">
        <v>2872.8</v>
      </c>
      <c r="AX4929">
        <v>2709</v>
      </c>
      <c r="AY4929">
        <v>3.3879999999999999</v>
      </c>
      <c r="AZ4929">
        <v>2138.2800000000002</v>
      </c>
      <c r="BA4929">
        <v>3821.0219999999999</v>
      </c>
      <c r="BB4929">
        <v>3360.509</v>
      </c>
      <c r="BC4929">
        <v>4350.6859999999997</v>
      </c>
      <c r="BD4929">
        <v>3895.8890000000001</v>
      </c>
      <c r="BE4929">
        <v>8022.3879999999999</v>
      </c>
      <c r="BF4929">
        <v>6.45</v>
      </c>
      <c r="BG4929" t="s">
        <v>68</v>
      </c>
      <c r="BH4929">
        <v>10295.916999999999</v>
      </c>
      <c r="BI4929">
        <v>3309.4360000000001</v>
      </c>
    </row>
    <row r="4930" spans="1:61" x14ac:dyDescent="0.25">
      <c r="A4930" s="25" t="s">
        <v>35191</v>
      </c>
      <c r="B4930" s="25" t="s">
        <v>35195</v>
      </c>
      <c r="C4930" s="7" t="s">
        <v>35193</v>
      </c>
      <c r="D4930" s="7" t="s">
        <v>35192</v>
      </c>
      <c r="E4930" s="3">
        <v>41037</v>
      </c>
      <c r="F4930" s="4" t="s">
        <v>76</v>
      </c>
      <c r="G4930" s="4" t="s">
        <v>74</v>
      </c>
      <c r="H4930" s="4" t="s">
        <v>35196</v>
      </c>
      <c r="I4930" s="17">
        <v>100</v>
      </c>
      <c r="J4930" s="17">
        <v>0</v>
      </c>
      <c r="K4930" s="17">
        <v>0</v>
      </c>
      <c r="L4930" s="17">
        <v>0</v>
      </c>
      <c r="M4930" s="23" t="s">
        <v>68</v>
      </c>
      <c r="N4930" s="23" t="s">
        <v>68</v>
      </c>
      <c r="O4930" s="23" t="s">
        <v>68</v>
      </c>
      <c r="P4930" s="23" t="s">
        <v>77</v>
      </c>
      <c r="Q4930" s="19" t="s">
        <v>498</v>
      </c>
      <c r="R4930" s="19" t="s">
        <v>498</v>
      </c>
      <c r="S4930" s="10" t="s">
        <v>19608</v>
      </c>
      <c r="T4930" s="10" t="s">
        <v>105</v>
      </c>
      <c r="U4930" s="14" t="s">
        <v>35197</v>
      </c>
      <c r="V4930" s="14" t="s">
        <v>35198</v>
      </c>
      <c r="W4930" s="21" t="s">
        <v>103</v>
      </c>
      <c r="X4930" s="28" t="s">
        <v>35194</v>
      </c>
      <c r="Y4930" s="17" t="s">
        <v>68</v>
      </c>
      <c r="Z4930" s="17" t="s">
        <v>68</v>
      </c>
      <c r="AA4930" s="17" t="s">
        <v>68</v>
      </c>
      <c r="AB4930" s="17" t="s">
        <v>68</v>
      </c>
      <c r="AC4930" s="17" t="s">
        <v>68</v>
      </c>
      <c r="AD4930" s="17" t="s">
        <v>68</v>
      </c>
      <c r="AE4930" s="17" t="s">
        <v>68</v>
      </c>
      <c r="AF4930" s="17" t="s">
        <v>68</v>
      </c>
      <c r="AG4930" s="12" t="s">
        <v>105</v>
      </c>
      <c r="AH4930" s="29" t="s">
        <v>68</v>
      </c>
      <c r="AI4930" t="s">
        <v>63</v>
      </c>
      <c r="AJ4930" t="s">
        <v>171</v>
      </c>
      <c r="AK4930" t="s">
        <v>172</v>
      </c>
      <c r="AL4930" t="s">
        <v>8839</v>
      </c>
      <c r="AM4930" t="s">
        <v>68</v>
      </c>
      <c r="AN4930" t="s">
        <v>19608</v>
      </c>
      <c r="AO4930" t="s">
        <v>19608</v>
      </c>
      <c r="AP4930" t="s">
        <v>158</v>
      </c>
      <c r="AQ4930" t="s">
        <v>73</v>
      </c>
      <c r="AR4930" t="s">
        <v>68</v>
      </c>
      <c r="AS4930" t="s">
        <v>68</v>
      </c>
      <c r="AT4930" t="s">
        <v>68</v>
      </c>
      <c r="AU4930" t="s">
        <v>68</v>
      </c>
      <c r="AV4930" t="s">
        <v>68</v>
      </c>
      <c r="AW4930" t="s">
        <v>68</v>
      </c>
      <c r="AX4930">
        <v>0</v>
      </c>
      <c r="AY4930" t="s">
        <v>68</v>
      </c>
      <c r="AZ4930" t="s">
        <v>68</v>
      </c>
      <c r="BA4930" t="s">
        <v>68</v>
      </c>
      <c r="BB4930" t="s">
        <v>68</v>
      </c>
      <c r="BC4930" t="s">
        <v>68</v>
      </c>
      <c r="BD4930" t="s">
        <v>68</v>
      </c>
      <c r="BE4930" t="s">
        <v>68</v>
      </c>
      <c r="BF4930" t="s">
        <v>68</v>
      </c>
      <c r="BG4930" t="s">
        <v>68</v>
      </c>
      <c r="BH4930" t="s">
        <v>68</v>
      </c>
      <c r="BI4930" t="s">
        <v>68</v>
      </c>
    </row>
    <row r="4931" spans="1:61" x14ac:dyDescent="0.25">
      <c r="A4931" s="25" t="s">
        <v>35199</v>
      </c>
      <c r="B4931" s="25" t="s">
        <v>35204</v>
      </c>
      <c r="C4931" s="7" t="s">
        <v>35202</v>
      </c>
      <c r="D4931" s="7" t="s">
        <v>35200</v>
      </c>
      <c r="E4931" s="3">
        <v>41037</v>
      </c>
      <c r="F4931" s="4" t="s">
        <v>93</v>
      </c>
      <c r="G4931" s="4" t="s">
        <v>74</v>
      </c>
      <c r="H4931" s="4" t="s">
        <v>35205</v>
      </c>
      <c r="I4931" s="17">
        <v>0</v>
      </c>
      <c r="J4931" s="17">
        <v>0</v>
      </c>
      <c r="K4931" s="17">
        <v>100</v>
      </c>
      <c r="L4931" s="17">
        <v>0</v>
      </c>
      <c r="M4931" s="23" t="s">
        <v>68</v>
      </c>
      <c r="N4931" s="23" t="s">
        <v>68</v>
      </c>
      <c r="O4931" s="23" t="s">
        <v>68</v>
      </c>
      <c r="P4931" s="23" t="s">
        <v>128</v>
      </c>
      <c r="Q4931" s="19" t="s">
        <v>11741</v>
      </c>
      <c r="R4931" s="19" t="s">
        <v>11741</v>
      </c>
      <c r="S4931" s="10" t="s">
        <v>368</v>
      </c>
      <c r="T4931" s="10" t="s">
        <v>158</v>
      </c>
      <c r="U4931" s="14" t="s">
        <v>35206</v>
      </c>
      <c r="V4931" s="14" t="s">
        <v>35207</v>
      </c>
      <c r="W4931" s="21" t="s">
        <v>103</v>
      </c>
      <c r="X4931" s="28" t="s">
        <v>35203</v>
      </c>
      <c r="Y4931" s="17" t="s">
        <v>68</v>
      </c>
      <c r="Z4931" s="17" t="s">
        <v>68</v>
      </c>
      <c r="AA4931" s="17" t="s">
        <v>68</v>
      </c>
      <c r="AB4931" s="17" t="s">
        <v>68</v>
      </c>
      <c r="AC4931" s="17" t="s">
        <v>68</v>
      </c>
      <c r="AD4931" s="17" t="s">
        <v>68</v>
      </c>
      <c r="AE4931" s="17" t="s">
        <v>68</v>
      </c>
      <c r="AF4931" s="17" t="s">
        <v>68</v>
      </c>
      <c r="AG4931" s="12" t="s">
        <v>71</v>
      </c>
      <c r="AH4931" s="28" t="s">
        <v>35201</v>
      </c>
      <c r="AI4931" t="s">
        <v>63</v>
      </c>
      <c r="AJ4931" t="s">
        <v>63</v>
      </c>
      <c r="AK4931" t="s">
        <v>64</v>
      </c>
      <c r="AL4931" t="s">
        <v>68</v>
      </c>
      <c r="AM4931" t="s">
        <v>68</v>
      </c>
      <c r="AN4931" t="s">
        <v>204</v>
      </c>
      <c r="AO4931" t="s">
        <v>91</v>
      </c>
      <c r="AP4931" t="s">
        <v>158</v>
      </c>
      <c r="AQ4931" t="s">
        <v>73</v>
      </c>
      <c r="AR4931">
        <v>306.916</v>
      </c>
      <c r="AS4931" t="s">
        <v>68</v>
      </c>
      <c r="AT4931" t="s">
        <v>68</v>
      </c>
      <c r="AU4931">
        <v>229.47</v>
      </c>
      <c r="AV4931">
        <v>186.303</v>
      </c>
      <c r="AW4931" t="s">
        <v>68</v>
      </c>
      <c r="AX4931">
        <v>31.666666667000001</v>
      </c>
      <c r="AY4931">
        <v>2.4249999999999998</v>
      </c>
      <c r="AZ4931">
        <v>0</v>
      </c>
      <c r="BA4931">
        <v>33.972000000000001</v>
      </c>
      <c r="BB4931">
        <v>9.4260000000000002</v>
      </c>
      <c r="BC4931">
        <v>12.618</v>
      </c>
      <c r="BD4931">
        <v>12.618</v>
      </c>
      <c r="BE4931">
        <v>396.21699999999998</v>
      </c>
      <c r="BF4931" t="s">
        <v>68</v>
      </c>
      <c r="BG4931" t="s">
        <v>68</v>
      </c>
      <c r="BH4931">
        <v>158.10400000000001</v>
      </c>
      <c r="BI4931">
        <v>21.102</v>
      </c>
    </row>
    <row r="4932" spans="1:61" x14ac:dyDescent="0.25">
      <c r="A4932" s="25" t="s">
        <v>33734</v>
      </c>
      <c r="B4932" s="25" t="s">
        <v>33737</v>
      </c>
      <c r="C4932" s="7" t="s">
        <v>1301</v>
      </c>
      <c r="D4932" s="7" t="s">
        <v>22575</v>
      </c>
      <c r="E4932" s="3">
        <v>41038</v>
      </c>
      <c r="F4932" s="4" t="s">
        <v>76</v>
      </c>
      <c r="G4932" s="4" t="s">
        <v>74</v>
      </c>
      <c r="H4932" s="4" t="s">
        <v>33738</v>
      </c>
      <c r="I4932" s="17">
        <v>100</v>
      </c>
      <c r="J4932" s="17">
        <v>0</v>
      </c>
      <c r="K4932" s="17">
        <v>0</v>
      </c>
      <c r="L4932" s="17">
        <v>0</v>
      </c>
      <c r="M4932" s="23" t="s">
        <v>68</v>
      </c>
      <c r="N4932" s="23" t="s">
        <v>68</v>
      </c>
      <c r="O4932" s="23" t="s">
        <v>68</v>
      </c>
      <c r="P4932" s="23" t="s">
        <v>94</v>
      </c>
      <c r="Q4932" s="19" t="s">
        <v>498</v>
      </c>
      <c r="R4932" s="19" t="s">
        <v>498</v>
      </c>
      <c r="S4932" s="10" t="s">
        <v>240</v>
      </c>
      <c r="T4932" s="10" t="s">
        <v>105</v>
      </c>
      <c r="U4932" s="14" t="s">
        <v>297</v>
      </c>
      <c r="V4932" s="14" t="s">
        <v>22579</v>
      </c>
      <c r="W4932" s="21" t="s">
        <v>103</v>
      </c>
      <c r="X4932" s="29" t="s">
        <v>68</v>
      </c>
      <c r="Y4932" s="17" t="s">
        <v>68</v>
      </c>
      <c r="Z4932" s="17" t="s">
        <v>68</v>
      </c>
      <c r="AA4932" s="17" t="s">
        <v>68</v>
      </c>
      <c r="AB4932" s="17" t="s">
        <v>68</v>
      </c>
      <c r="AC4932" s="17" t="s">
        <v>68</v>
      </c>
      <c r="AD4932" s="17" t="s">
        <v>68</v>
      </c>
      <c r="AE4932" s="17" t="s">
        <v>68</v>
      </c>
      <c r="AF4932" s="17" t="s">
        <v>68</v>
      </c>
      <c r="AG4932" s="12" t="s">
        <v>91</v>
      </c>
      <c r="AH4932" s="28" t="s">
        <v>33735</v>
      </c>
      <c r="AI4932" t="s">
        <v>63</v>
      </c>
      <c r="AJ4932" t="s">
        <v>237</v>
      </c>
      <c r="AK4932" t="s">
        <v>238</v>
      </c>
      <c r="AL4932" t="s">
        <v>33736</v>
      </c>
      <c r="AM4932" t="s">
        <v>8839</v>
      </c>
      <c r="AN4932" t="s">
        <v>240</v>
      </c>
      <c r="AO4932" t="s">
        <v>240</v>
      </c>
      <c r="AP4932" t="s">
        <v>1789</v>
      </c>
      <c r="AQ4932" t="s">
        <v>73</v>
      </c>
      <c r="AR4932" t="s">
        <v>68</v>
      </c>
      <c r="AS4932" t="s">
        <v>68</v>
      </c>
      <c r="AT4932" t="s">
        <v>68</v>
      </c>
      <c r="AU4932" t="s">
        <v>68</v>
      </c>
      <c r="AV4932" t="s">
        <v>68</v>
      </c>
      <c r="AW4932" t="s">
        <v>68</v>
      </c>
      <c r="AX4932">
        <v>11000</v>
      </c>
      <c r="AY4932" t="s">
        <v>68</v>
      </c>
      <c r="AZ4932">
        <v>22866</v>
      </c>
      <c r="BA4932" t="s">
        <v>68</v>
      </c>
      <c r="BB4932" t="s">
        <v>68</v>
      </c>
      <c r="BC4932">
        <v>36034</v>
      </c>
      <c r="BD4932">
        <v>36034</v>
      </c>
      <c r="BE4932" t="s">
        <v>68</v>
      </c>
      <c r="BF4932" t="s">
        <v>68</v>
      </c>
      <c r="BG4932" t="s">
        <v>68</v>
      </c>
      <c r="BH4932" t="s">
        <v>68</v>
      </c>
      <c r="BI4932">
        <v>10513</v>
      </c>
    </row>
    <row r="4933" spans="1:61" x14ac:dyDescent="0.25">
      <c r="A4933" s="25" t="s">
        <v>35208</v>
      </c>
      <c r="B4933" s="25" t="s">
        <v>35212</v>
      </c>
      <c r="C4933" s="7" t="s">
        <v>35210</v>
      </c>
      <c r="D4933" s="7" t="s">
        <v>35209</v>
      </c>
      <c r="E4933" s="3">
        <v>41038</v>
      </c>
      <c r="F4933" s="4" t="s">
        <v>93</v>
      </c>
      <c r="G4933" s="4" t="s">
        <v>74</v>
      </c>
      <c r="H4933" s="4" t="s">
        <v>35213</v>
      </c>
      <c r="I4933" s="17">
        <v>100</v>
      </c>
      <c r="J4933" s="17">
        <v>0</v>
      </c>
      <c r="K4933" s="17">
        <v>0</v>
      </c>
      <c r="L4933" s="17">
        <v>0</v>
      </c>
      <c r="M4933" s="23" t="s">
        <v>68</v>
      </c>
      <c r="N4933" s="23" t="s">
        <v>68</v>
      </c>
      <c r="O4933" s="23" t="s">
        <v>68</v>
      </c>
      <c r="P4933" s="23" t="s">
        <v>77</v>
      </c>
      <c r="Q4933" s="19" t="s">
        <v>86</v>
      </c>
      <c r="R4933" s="19" t="s">
        <v>86</v>
      </c>
      <c r="S4933" s="10" t="s">
        <v>70</v>
      </c>
      <c r="T4933" s="10" t="s">
        <v>70</v>
      </c>
      <c r="U4933" s="14" t="s">
        <v>35214</v>
      </c>
      <c r="V4933" s="14" t="s">
        <v>35215</v>
      </c>
      <c r="W4933" s="21" t="s">
        <v>64</v>
      </c>
      <c r="X4933" s="28" t="s">
        <v>35211</v>
      </c>
      <c r="Y4933" s="17" t="s">
        <v>68</v>
      </c>
      <c r="Z4933" s="17" t="s">
        <v>68</v>
      </c>
      <c r="AA4933" s="17" t="s">
        <v>68</v>
      </c>
      <c r="AB4933" s="17" t="s">
        <v>68</v>
      </c>
      <c r="AC4933" s="17" t="s">
        <v>68</v>
      </c>
      <c r="AD4933" s="17" t="s">
        <v>68</v>
      </c>
      <c r="AE4933" s="17" t="s">
        <v>68</v>
      </c>
      <c r="AF4933" s="17" t="s">
        <v>68</v>
      </c>
      <c r="AG4933" s="12" t="s">
        <v>70</v>
      </c>
      <c r="AH4933" s="29" t="s">
        <v>68</v>
      </c>
      <c r="AI4933" t="s">
        <v>63</v>
      </c>
      <c r="AJ4933" t="s">
        <v>63</v>
      </c>
      <c r="AK4933" t="s">
        <v>64</v>
      </c>
      <c r="AL4933" t="s">
        <v>68</v>
      </c>
      <c r="AM4933" t="s">
        <v>68</v>
      </c>
      <c r="AN4933" t="s">
        <v>72</v>
      </c>
      <c r="AO4933" t="s">
        <v>159</v>
      </c>
      <c r="AP4933" t="s">
        <v>70</v>
      </c>
      <c r="AQ4933" t="s">
        <v>73</v>
      </c>
      <c r="AR4933" t="s">
        <v>68</v>
      </c>
      <c r="AS4933" t="s">
        <v>68</v>
      </c>
      <c r="AT4933" t="s">
        <v>68</v>
      </c>
      <c r="AU4933" t="s">
        <v>68</v>
      </c>
      <c r="AV4933" t="s">
        <v>68</v>
      </c>
      <c r="AW4933" t="s">
        <v>68</v>
      </c>
      <c r="AX4933">
        <v>0</v>
      </c>
      <c r="AY4933" t="s">
        <v>68</v>
      </c>
      <c r="AZ4933" t="s">
        <v>68</v>
      </c>
      <c r="BA4933" t="s">
        <v>68</v>
      </c>
      <c r="BB4933" t="s">
        <v>68</v>
      </c>
      <c r="BC4933" t="s">
        <v>68</v>
      </c>
      <c r="BD4933" t="s">
        <v>68</v>
      </c>
      <c r="BE4933" t="s">
        <v>68</v>
      </c>
      <c r="BF4933" t="s">
        <v>68</v>
      </c>
      <c r="BG4933" t="s">
        <v>68</v>
      </c>
      <c r="BH4933" t="s">
        <v>68</v>
      </c>
      <c r="BI4933" t="s">
        <v>68</v>
      </c>
    </row>
    <row r="4934" spans="1:61" x14ac:dyDescent="0.25">
      <c r="A4934" s="25" t="s">
        <v>35837</v>
      </c>
      <c r="B4934" s="25" t="s">
        <v>35842</v>
      </c>
      <c r="C4934" s="7" t="s">
        <v>35840</v>
      </c>
      <c r="D4934" s="7" t="s">
        <v>35838</v>
      </c>
      <c r="E4934" s="3">
        <v>41038</v>
      </c>
      <c r="F4934" s="4" t="s">
        <v>828</v>
      </c>
      <c r="G4934" s="4" t="s">
        <v>74</v>
      </c>
      <c r="H4934" s="4" t="s">
        <v>35843</v>
      </c>
      <c r="I4934" s="17">
        <v>100</v>
      </c>
      <c r="J4934" s="17">
        <v>0</v>
      </c>
      <c r="K4934" s="17">
        <v>0</v>
      </c>
      <c r="L4934" s="17">
        <v>0</v>
      </c>
      <c r="M4934" s="23">
        <v>902.63</v>
      </c>
      <c r="N4934" s="23">
        <v>919.39</v>
      </c>
      <c r="O4934" s="23">
        <v>889.08</v>
      </c>
      <c r="P4934" s="23" t="s">
        <v>153</v>
      </c>
      <c r="Q4934" s="19" t="s">
        <v>11741</v>
      </c>
      <c r="R4934" s="19" t="s">
        <v>11741</v>
      </c>
      <c r="S4934" s="10" t="s">
        <v>1789</v>
      </c>
      <c r="T4934" s="10" t="s">
        <v>105</v>
      </c>
      <c r="U4934" s="14" t="s">
        <v>35844</v>
      </c>
      <c r="V4934" s="14" t="s">
        <v>35845</v>
      </c>
      <c r="W4934" s="21" t="s">
        <v>103</v>
      </c>
      <c r="X4934" s="28" t="s">
        <v>35841</v>
      </c>
      <c r="Y4934" s="17">
        <v>14.733000000000001</v>
      </c>
      <c r="Z4934" s="17">
        <v>11.664</v>
      </c>
      <c r="AA4934" s="17">
        <v>7.3449999999999998</v>
      </c>
      <c r="AB4934" s="17">
        <v>4.96</v>
      </c>
      <c r="AC4934" s="17">
        <v>7.74</v>
      </c>
      <c r="AD4934" s="17">
        <v>13.194000000000001</v>
      </c>
      <c r="AE4934" s="17">
        <v>0.42620041199999997</v>
      </c>
      <c r="AF4934" s="17">
        <v>0.67058283900000004</v>
      </c>
      <c r="AG4934" s="12" t="s">
        <v>110</v>
      </c>
      <c r="AH4934" s="28" t="s">
        <v>35839</v>
      </c>
      <c r="AI4934" t="s">
        <v>63</v>
      </c>
      <c r="AJ4934" t="s">
        <v>237</v>
      </c>
      <c r="AK4934" t="s">
        <v>238</v>
      </c>
      <c r="AL4934" t="s">
        <v>5994</v>
      </c>
      <c r="AM4934" t="s">
        <v>68</v>
      </c>
      <c r="AN4934" t="s">
        <v>240</v>
      </c>
      <c r="AO4934" t="s">
        <v>240</v>
      </c>
      <c r="AP4934" t="s">
        <v>105</v>
      </c>
      <c r="AQ4934" t="s">
        <v>246</v>
      </c>
      <c r="AR4934" t="s">
        <v>68</v>
      </c>
      <c r="AS4934">
        <v>-9.875495463</v>
      </c>
      <c r="AT4934">
        <v>35.045138721000001</v>
      </c>
      <c r="AU4934" t="s">
        <v>68</v>
      </c>
      <c r="AV4934" t="s">
        <v>68</v>
      </c>
      <c r="AW4934">
        <v>69.299000000000007</v>
      </c>
      <c r="AX4934">
        <v>706.42166380799995</v>
      </c>
      <c r="AY4934" t="s">
        <v>68</v>
      </c>
      <c r="AZ4934">
        <v>7</v>
      </c>
      <c r="BA4934" t="s">
        <v>68</v>
      </c>
      <c r="BB4934">
        <v>46.011000000000003</v>
      </c>
      <c r="BC4934">
        <v>684.78200000000004</v>
      </c>
      <c r="BD4934">
        <v>694.90800000000002</v>
      </c>
      <c r="BE4934" t="s">
        <v>68</v>
      </c>
      <c r="BF4934">
        <v>36.595999999999997</v>
      </c>
      <c r="BG4934" t="s">
        <v>68</v>
      </c>
      <c r="BH4934" t="s">
        <v>68</v>
      </c>
      <c r="BI4934">
        <v>284.03500000000003</v>
      </c>
    </row>
    <row r="4935" spans="1:61" x14ac:dyDescent="0.25">
      <c r="A4935" s="25" t="s">
        <v>35222</v>
      </c>
      <c r="B4935" s="25" t="s">
        <v>35228</v>
      </c>
      <c r="C4935" s="7" t="s">
        <v>35225</v>
      </c>
      <c r="D4935" s="7" t="s">
        <v>35223</v>
      </c>
      <c r="E4935" s="3">
        <v>41040</v>
      </c>
      <c r="F4935" s="4" t="s">
        <v>76</v>
      </c>
      <c r="G4935" s="4" t="s">
        <v>74</v>
      </c>
      <c r="H4935" s="4" t="s">
        <v>35229</v>
      </c>
      <c r="I4935" s="17">
        <v>0</v>
      </c>
      <c r="J4935" s="17">
        <v>0</v>
      </c>
      <c r="K4935" s="17">
        <v>100</v>
      </c>
      <c r="L4935" s="17">
        <v>0</v>
      </c>
      <c r="M4935" s="23" t="s">
        <v>68</v>
      </c>
      <c r="N4935" s="23" t="s">
        <v>68</v>
      </c>
      <c r="O4935" s="23" t="s">
        <v>68</v>
      </c>
      <c r="P4935" s="23" t="s">
        <v>77</v>
      </c>
      <c r="Q4935" s="19" t="s">
        <v>639</v>
      </c>
      <c r="R4935" s="19" t="s">
        <v>65</v>
      </c>
      <c r="S4935" s="10" t="s">
        <v>7420</v>
      </c>
      <c r="T4935" s="10" t="s">
        <v>105</v>
      </c>
      <c r="U4935" s="14" t="s">
        <v>35230</v>
      </c>
      <c r="V4935" s="14" t="s">
        <v>35231</v>
      </c>
      <c r="W4935" s="21" t="s">
        <v>103</v>
      </c>
      <c r="X4935" s="28" t="s">
        <v>35226</v>
      </c>
      <c r="Y4935" s="17" t="s">
        <v>68</v>
      </c>
      <c r="Z4935" s="17" t="s">
        <v>68</v>
      </c>
      <c r="AA4935" s="17" t="s">
        <v>68</v>
      </c>
      <c r="AB4935" s="17" t="s">
        <v>68</v>
      </c>
      <c r="AC4935" s="17" t="s">
        <v>68</v>
      </c>
      <c r="AD4935" s="17" t="s">
        <v>68</v>
      </c>
      <c r="AE4935" s="17" t="s">
        <v>68</v>
      </c>
      <c r="AF4935" s="17" t="s">
        <v>68</v>
      </c>
      <c r="AG4935" s="12" t="s">
        <v>105</v>
      </c>
      <c r="AH4935" s="28" t="s">
        <v>35224</v>
      </c>
      <c r="AI4935" t="s">
        <v>63</v>
      </c>
      <c r="AJ4935" t="s">
        <v>117</v>
      </c>
      <c r="AK4935" t="s">
        <v>23054</v>
      </c>
      <c r="AL4935" t="s">
        <v>35227</v>
      </c>
      <c r="AM4935" t="s">
        <v>68</v>
      </c>
      <c r="AN4935" t="s">
        <v>6829</v>
      </c>
      <c r="AO4935" t="s">
        <v>6829</v>
      </c>
      <c r="AP4935" t="s">
        <v>240</v>
      </c>
      <c r="AQ4935" t="s">
        <v>73</v>
      </c>
      <c r="AR4935">
        <v>325.34800000000001</v>
      </c>
      <c r="AS4935" t="s">
        <v>68</v>
      </c>
      <c r="AT4935" t="s">
        <v>68</v>
      </c>
      <c r="AU4935">
        <v>-389.66500000000002</v>
      </c>
      <c r="AV4935">
        <v>3989.2890000000002</v>
      </c>
      <c r="AW4935" t="s">
        <v>68</v>
      </c>
      <c r="AX4935">
        <v>0</v>
      </c>
      <c r="AY4935">
        <v>40.878</v>
      </c>
      <c r="AZ4935">
        <v>0</v>
      </c>
      <c r="BA4935">
        <v>3022.942</v>
      </c>
      <c r="BB4935" t="s">
        <v>68</v>
      </c>
      <c r="BC4935" t="s">
        <v>68</v>
      </c>
      <c r="BD4935" t="s">
        <v>68</v>
      </c>
      <c r="BE4935">
        <v>6025.924</v>
      </c>
      <c r="BF4935" t="s">
        <v>68</v>
      </c>
      <c r="BG4935" t="s">
        <v>68</v>
      </c>
      <c r="BH4935">
        <v>5531.1809999999996</v>
      </c>
      <c r="BI4935">
        <v>45</v>
      </c>
    </row>
    <row r="4936" spans="1:61" x14ac:dyDescent="0.25">
      <c r="A4936" s="25" t="s">
        <v>35586</v>
      </c>
      <c r="B4936" s="25" t="s">
        <v>35591</v>
      </c>
      <c r="C4936" s="7" t="s">
        <v>35589</v>
      </c>
      <c r="D4936" s="7" t="s">
        <v>35587</v>
      </c>
      <c r="E4936" s="3">
        <v>41040</v>
      </c>
      <c r="F4936" s="4" t="s">
        <v>93</v>
      </c>
      <c r="G4936" s="4" t="s">
        <v>74</v>
      </c>
      <c r="H4936" s="4" t="s">
        <v>35592</v>
      </c>
      <c r="I4936" s="17">
        <v>0</v>
      </c>
      <c r="J4936" s="17">
        <v>0</v>
      </c>
      <c r="K4936" s="17">
        <v>100</v>
      </c>
      <c r="L4936" s="17">
        <v>0</v>
      </c>
      <c r="M4936" s="23" t="s">
        <v>68</v>
      </c>
      <c r="N4936" s="23" t="s">
        <v>68</v>
      </c>
      <c r="O4936" s="23" t="s">
        <v>68</v>
      </c>
      <c r="P4936" s="23" t="s">
        <v>77</v>
      </c>
      <c r="Q4936" s="19" t="s">
        <v>86</v>
      </c>
      <c r="R4936" s="19" t="s">
        <v>65</v>
      </c>
      <c r="S4936" s="10" t="s">
        <v>72</v>
      </c>
      <c r="T4936" s="10" t="s">
        <v>72</v>
      </c>
      <c r="U4936" s="14" t="s">
        <v>35593</v>
      </c>
      <c r="V4936" s="14" t="s">
        <v>35594</v>
      </c>
      <c r="W4936" s="21" t="s">
        <v>83</v>
      </c>
      <c r="X4936" s="28" t="s">
        <v>35590</v>
      </c>
      <c r="Y4936" s="17" t="s">
        <v>68</v>
      </c>
      <c r="Z4936" s="17" t="s">
        <v>68</v>
      </c>
      <c r="AA4936" s="17" t="s">
        <v>68</v>
      </c>
      <c r="AB4936" s="17" t="s">
        <v>68</v>
      </c>
      <c r="AC4936" s="17" t="s">
        <v>68</v>
      </c>
      <c r="AD4936" s="17" t="s">
        <v>68</v>
      </c>
      <c r="AE4936" s="17" t="s">
        <v>68</v>
      </c>
      <c r="AF4936" s="17" t="s">
        <v>68</v>
      </c>
      <c r="AG4936" s="12" t="s">
        <v>8303</v>
      </c>
      <c r="AH4936" s="28" t="s">
        <v>35588</v>
      </c>
      <c r="AI4936" t="s">
        <v>63</v>
      </c>
      <c r="AJ4936" t="s">
        <v>63</v>
      </c>
      <c r="AK4936" t="s">
        <v>83</v>
      </c>
      <c r="AL4936" t="s">
        <v>68</v>
      </c>
      <c r="AM4936" t="s">
        <v>31900</v>
      </c>
      <c r="AN4936" t="s">
        <v>72</v>
      </c>
      <c r="AO4936" t="s">
        <v>72</v>
      </c>
      <c r="AP4936" t="s">
        <v>72</v>
      </c>
      <c r="AQ4936" t="s">
        <v>73</v>
      </c>
      <c r="AR4936" t="s">
        <v>68</v>
      </c>
      <c r="AS4936" t="s">
        <v>68</v>
      </c>
      <c r="AT4936" t="s">
        <v>68</v>
      </c>
      <c r="AU4936" t="s">
        <v>68</v>
      </c>
      <c r="AV4936" t="s">
        <v>68</v>
      </c>
      <c r="AW4936" t="s">
        <v>68</v>
      </c>
      <c r="AX4936">
        <v>0</v>
      </c>
      <c r="AY4936" t="s">
        <v>68</v>
      </c>
      <c r="AZ4936" t="s">
        <v>68</v>
      </c>
      <c r="BA4936" t="s">
        <v>68</v>
      </c>
      <c r="BB4936" t="s">
        <v>68</v>
      </c>
      <c r="BC4936" t="s">
        <v>68</v>
      </c>
      <c r="BD4936" t="s">
        <v>68</v>
      </c>
      <c r="BE4936" t="s">
        <v>68</v>
      </c>
      <c r="BF4936" t="s">
        <v>68</v>
      </c>
      <c r="BG4936" t="s">
        <v>68</v>
      </c>
      <c r="BH4936" t="s">
        <v>68</v>
      </c>
      <c r="BI4936" t="s">
        <v>68</v>
      </c>
    </row>
    <row r="4937" spans="1:61" x14ac:dyDescent="0.25">
      <c r="A4937" s="25" t="s">
        <v>35232</v>
      </c>
      <c r="B4937" s="25" t="s">
        <v>35235</v>
      </c>
      <c r="C4937" s="7" t="s">
        <v>6186</v>
      </c>
      <c r="D4937" s="7" t="s">
        <v>35233</v>
      </c>
      <c r="E4937" s="3">
        <v>41044</v>
      </c>
      <c r="F4937" s="4" t="s">
        <v>93</v>
      </c>
      <c r="G4937" s="4" t="s">
        <v>74</v>
      </c>
      <c r="H4937" s="4" t="s">
        <v>35236</v>
      </c>
      <c r="I4937" s="17">
        <v>100</v>
      </c>
      <c r="J4937" s="17">
        <v>0</v>
      </c>
      <c r="K4937" s="17">
        <v>0</v>
      </c>
      <c r="L4937" s="17">
        <v>0</v>
      </c>
      <c r="M4937" s="23" t="s">
        <v>68</v>
      </c>
      <c r="N4937" s="23" t="s">
        <v>68</v>
      </c>
      <c r="O4937" s="23" t="s">
        <v>68</v>
      </c>
      <c r="P4937" s="23" t="s">
        <v>94</v>
      </c>
      <c r="Q4937" s="19" t="s">
        <v>86</v>
      </c>
      <c r="R4937" s="19" t="s">
        <v>86</v>
      </c>
      <c r="S4937" s="10" t="s">
        <v>105</v>
      </c>
      <c r="T4937" s="10" t="s">
        <v>72</v>
      </c>
      <c r="U4937" s="14" t="s">
        <v>6189</v>
      </c>
      <c r="V4937" s="14" t="s">
        <v>35237</v>
      </c>
      <c r="W4937" s="21" t="s">
        <v>83</v>
      </c>
      <c r="X4937" s="28" t="s">
        <v>3674</v>
      </c>
      <c r="Y4937" s="17" t="s">
        <v>68</v>
      </c>
      <c r="Z4937" s="17" t="s">
        <v>68</v>
      </c>
      <c r="AA4937" s="17" t="s">
        <v>68</v>
      </c>
      <c r="AB4937" s="17" t="s">
        <v>68</v>
      </c>
      <c r="AC4937" s="17" t="s">
        <v>68</v>
      </c>
      <c r="AD4937" s="17" t="s">
        <v>68</v>
      </c>
      <c r="AE4937" s="17" t="s">
        <v>68</v>
      </c>
      <c r="AF4937" s="17" t="s">
        <v>68</v>
      </c>
      <c r="AG4937" s="12" t="s">
        <v>159</v>
      </c>
      <c r="AH4937" s="28" t="s">
        <v>35234</v>
      </c>
      <c r="AI4937" t="s">
        <v>63</v>
      </c>
      <c r="AJ4937" t="s">
        <v>63</v>
      </c>
      <c r="AK4937" t="s">
        <v>103</v>
      </c>
      <c r="AL4937" t="s">
        <v>68</v>
      </c>
      <c r="AM4937" t="s">
        <v>5994</v>
      </c>
      <c r="AN4937" t="s">
        <v>110</v>
      </c>
      <c r="AO4937" t="s">
        <v>105</v>
      </c>
      <c r="AP4937" t="s">
        <v>72</v>
      </c>
      <c r="AQ4937" t="s">
        <v>73</v>
      </c>
      <c r="AR4937">
        <v>5916</v>
      </c>
      <c r="AS4937" t="s">
        <v>68</v>
      </c>
      <c r="AT4937" t="s">
        <v>68</v>
      </c>
      <c r="AU4937">
        <v>-5406</v>
      </c>
      <c r="AV4937">
        <v>118775.447</v>
      </c>
      <c r="AW4937" t="s">
        <v>68</v>
      </c>
      <c r="AX4937">
        <v>76.230942264000007</v>
      </c>
      <c r="AY4937">
        <v>1.7689999999999999</v>
      </c>
      <c r="AZ4937">
        <v>0</v>
      </c>
      <c r="BA4937">
        <v>28504</v>
      </c>
      <c r="BB4937">
        <v>25.129000000000001</v>
      </c>
      <c r="BC4937">
        <v>5.782</v>
      </c>
      <c r="BD4937">
        <v>5.782</v>
      </c>
      <c r="BE4937">
        <v>38080</v>
      </c>
      <c r="BF4937" t="s">
        <v>68</v>
      </c>
      <c r="BG4937" t="s">
        <v>68</v>
      </c>
      <c r="BH4937">
        <v>27442</v>
      </c>
      <c r="BI4937">
        <v>6.3230000000000004</v>
      </c>
    </row>
    <row r="4938" spans="1:61" x14ac:dyDescent="0.25">
      <c r="A4938" s="25" t="s">
        <v>35238</v>
      </c>
      <c r="B4938" s="25" t="s">
        <v>35243</v>
      </c>
      <c r="C4938" s="7" t="s">
        <v>35241</v>
      </c>
      <c r="D4938" s="7" t="s">
        <v>35239</v>
      </c>
      <c r="E4938" s="3">
        <v>41044</v>
      </c>
      <c r="F4938" s="4" t="s">
        <v>93</v>
      </c>
      <c r="G4938" s="4" t="s">
        <v>74</v>
      </c>
      <c r="H4938" s="4" t="s">
        <v>35244</v>
      </c>
      <c r="I4938" s="17">
        <v>79.069999999999993</v>
      </c>
      <c r="J4938" s="17">
        <v>0</v>
      </c>
      <c r="K4938" s="17">
        <v>0</v>
      </c>
      <c r="L4938" s="17">
        <v>20.93</v>
      </c>
      <c r="M4938" s="23" t="s">
        <v>68</v>
      </c>
      <c r="N4938" s="23" t="s">
        <v>68</v>
      </c>
      <c r="O4938" s="23" t="s">
        <v>68</v>
      </c>
      <c r="P4938" s="23" t="s">
        <v>77</v>
      </c>
      <c r="Q4938" s="19" t="s">
        <v>65</v>
      </c>
      <c r="R4938" s="19" t="s">
        <v>65</v>
      </c>
      <c r="S4938" s="10" t="s">
        <v>71</v>
      </c>
      <c r="T4938" s="10" t="s">
        <v>72</v>
      </c>
      <c r="U4938" s="14" t="s">
        <v>35245</v>
      </c>
      <c r="V4938" s="14" t="s">
        <v>35246</v>
      </c>
      <c r="W4938" s="21" t="s">
        <v>83</v>
      </c>
      <c r="X4938" s="28" t="s">
        <v>35242</v>
      </c>
      <c r="Y4938" s="17" t="s">
        <v>68</v>
      </c>
      <c r="Z4938" s="17" t="s">
        <v>68</v>
      </c>
      <c r="AA4938" s="17" t="s">
        <v>68</v>
      </c>
      <c r="AB4938" s="17" t="s">
        <v>68</v>
      </c>
      <c r="AC4938" s="17" t="s">
        <v>68</v>
      </c>
      <c r="AD4938" s="17" t="s">
        <v>68</v>
      </c>
      <c r="AE4938" s="17" t="s">
        <v>68</v>
      </c>
      <c r="AF4938" s="17" t="s">
        <v>68</v>
      </c>
      <c r="AG4938" s="12" t="s">
        <v>193</v>
      </c>
      <c r="AH4938" s="28" t="s">
        <v>35240</v>
      </c>
      <c r="AI4938" t="s">
        <v>63</v>
      </c>
      <c r="AJ4938" t="s">
        <v>63</v>
      </c>
      <c r="AK4938" t="s">
        <v>64</v>
      </c>
      <c r="AL4938" t="s">
        <v>1875</v>
      </c>
      <c r="AM4938" t="s">
        <v>3345</v>
      </c>
      <c r="AN4938" t="s">
        <v>158</v>
      </c>
      <c r="AO4938" t="s">
        <v>193</v>
      </c>
      <c r="AP4938" t="s">
        <v>72</v>
      </c>
      <c r="AQ4938" t="s">
        <v>73</v>
      </c>
      <c r="AR4938">
        <v>21.463999999999999</v>
      </c>
      <c r="AS4938" t="s">
        <v>68</v>
      </c>
      <c r="AT4938" t="s">
        <v>68</v>
      </c>
      <c r="AU4938">
        <v>-2.9380000000000002</v>
      </c>
      <c r="AV4938">
        <v>145.21199999999999</v>
      </c>
      <c r="AW4938" t="s">
        <v>68</v>
      </c>
      <c r="AX4938">
        <v>0</v>
      </c>
      <c r="AY4938">
        <v>4.3979999999999997</v>
      </c>
      <c r="AZ4938">
        <v>0</v>
      </c>
      <c r="BA4938">
        <v>13.045999999999999</v>
      </c>
      <c r="BB4938">
        <v>0.38100000000000001</v>
      </c>
      <c r="BC4938">
        <v>4.9000000000000004</v>
      </c>
      <c r="BD4938">
        <v>5.7489999999999997</v>
      </c>
      <c r="BE4938">
        <v>134.81800000000001</v>
      </c>
      <c r="BF4938" t="s">
        <v>68</v>
      </c>
      <c r="BG4938" t="s">
        <v>68</v>
      </c>
      <c r="BH4938">
        <v>121.73099999999999</v>
      </c>
      <c r="BI4938">
        <v>5.3659999999999997</v>
      </c>
    </row>
    <row r="4939" spans="1:61" x14ac:dyDescent="0.25">
      <c r="A4939" s="25" t="s">
        <v>35253</v>
      </c>
      <c r="B4939" s="25" t="s">
        <v>35254</v>
      </c>
      <c r="C4939" s="7" t="s">
        <v>12999</v>
      </c>
      <c r="D4939" s="7" t="s">
        <v>11793</v>
      </c>
      <c r="E4939" s="3">
        <v>41044</v>
      </c>
      <c r="F4939" s="4" t="s">
        <v>93</v>
      </c>
      <c r="G4939" s="4" t="s">
        <v>74</v>
      </c>
      <c r="H4939" s="4" t="s">
        <v>35255</v>
      </c>
      <c r="I4939" s="17">
        <v>0</v>
      </c>
      <c r="J4939" s="17">
        <v>0</v>
      </c>
      <c r="K4939" s="17">
        <v>83.486999999999995</v>
      </c>
      <c r="L4939" s="17">
        <v>16.513000000000002</v>
      </c>
      <c r="M4939" s="23" t="s">
        <v>68</v>
      </c>
      <c r="N4939" s="23" t="s">
        <v>68</v>
      </c>
      <c r="O4939" s="23" t="s">
        <v>68</v>
      </c>
      <c r="P4939" s="23" t="s">
        <v>94</v>
      </c>
      <c r="Q4939" s="19" t="s">
        <v>65</v>
      </c>
      <c r="R4939" s="19" t="s">
        <v>65</v>
      </c>
      <c r="S4939" s="10" t="s">
        <v>105</v>
      </c>
      <c r="T4939" s="10" t="s">
        <v>105</v>
      </c>
      <c r="U4939" s="14" t="s">
        <v>34493</v>
      </c>
      <c r="V4939" s="14" t="s">
        <v>11797</v>
      </c>
      <c r="W4939" s="21" t="s">
        <v>103</v>
      </c>
      <c r="X4939" s="28" t="s">
        <v>11993</v>
      </c>
      <c r="Y4939" s="17" t="s">
        <v>68</v>
      </c>
      <c r="Z4939" s="17" t="s">
        <v>68</v>
      </c>
      <c r="AA4939" s="17" t="s">
        <v>68</v>
      </c>
      <c r="AB4939" s="17" t="s">
        <v>68</v>
      </c>
      <c r="AC4939" s="17" t="s">
        <v>68</v>
      </c>
      <c r="AD4939" s="17" t="s">
        <v>68</v>
      </c>
      <c r="AE4939" s="17" t="s">
        <v>68</v>
      </c>
      <c r="AF4939" s="17" t="s">
        <v>68</v>
      </c>
      <c r="AG4939" s="12" t="s">
        <v>158</v>
      </c>
      <c r="AH4939" s="28" t="s">
        <v>11794</v>
      </c>
      <c r="AI4939" t="s">
        <v>63</v>
      </c>
      <c r="AJ4939" t="s">
        <v>63</v>
      </c>
      <c r="AK4939" t="s">
        <v>103</v>
      </c>
      <c r="AL4939" t="s">
        <v>5994</v>
      </c>
      <c r="AM4939" t="s">
        <v>34002</v>
      </c>
      <c r="AN4939" t="s">
        <v>111</v>
      </c>
      <c r="AO4939" t="s">
        <v>3733</v>
      </c>
      <c r="AP4939" t="s">
        <v>105</v>
      </c>
      <c r="AQ4939" t="s">
        <v>73</v>
      </c>
      <c r="AR4939">
        <v>74.198999999999998</v>
      </c>
      <c r="AS4939" t="s">
        <v>68</v>
      </c>
      <c r="AT4939" t="s">
        <v>68</v>
      </c>
      <c r="AU4939">
        <v>-0.504</v>
      </c>
      <c r="AV4939">
        <v>149.405</v>
      </c>
      <c r="AW4939" t="s">
        <v>68</v>
      </c>
      <c r="AX4939">
        <v>151.4</v>
      </c>
      <c r="AY4939">
        <v>6.72</v>
      </c>
      <c r="AZ4939" t="s">
        <v>68</v>
      </c>
      <c r="BA4939">
        <v>48.514000000000003</v>
      </c>
      <c r="BB4939" t="s">
        <v>68</v>
      </c>
      <c r="BC4939" t="s">
        <v>68</v>
      </c>
      <c r="BD4939" t="s">
        <v>68</v>
      </c>
      <c r="BE4939">
        <v>222.20400000000001</v>
      </c>
      <c r="BF4939" t="s">
        <v>68</v>
      </c>
      <c r="BG4939" t="s">
        <v>68</v>
      </c>
      <c r="BH4939">
        <v>93.585999999999999</v>
      </c>
      <c r="BI4939" t="s">
        <v>68</v>
      </c>
    </row>
    <row r="4940" spans="1:61" x14ac:dyDescent="0.25">
      <c r="A4940" s="25" t="s">
        <v>35247</v>
      </c>
      <c r="B4940" s="25" t="s">
        <v>35250</v>
      </c>
      <c r="C4940" s="7" t="s">
        <v>12668</v>
      </c>
      <c r="D4940" s="7" t="s">
        <v>35248</v>
      </c>
      <c r="E4940" s="3">
        <v>41045</v>
      </c>
      <c r="F4940" s="4" t="s">
        <v>76</v>
      </c>
      <c r="G4940" s="4" t="s">
        <v>74</v>
      </c>
      <c r="H4940" s="4" t="s">
        <v>35251</v>
      </c>
      <c r="I4940" s="17">
        <v>0</v>
      </c>
      <c r="J4940" s="17">
        <v>0</v>
      </c>
      <c r="K4940" s="17">
        <v>100</v>
      </c>
      <c r="L4940" s="17">
        <v>0</v>
      </c>
      <c r="M4940" s="23" t="s">
        <v>68</v>
      </c>
      <c r="N4940" s="23" t="s">
        <v>68</v>
      </c>
      <c r="O4940" s="23" t="s">
        <v>68</v>
      </c>
      <c r="P4940" s="23" t="s">
        <v>77</v>
      </c>
      <c r="Q4940" s="19" t="s">
        <v>8203</v>
      </c>
      <c r="R4940" s="19" t="s">
        <v>65</v>
      </c>
      <c r="S4940" s="10" t="s">
        <v>105</v>
      </c>
      <c r="T4940" s="10" t="s">
        <v>111</v>
      </c>
      <c r="U4940" s="14" t="s">
        <v>12673</v>
      </c>
      <c r="V4940" s="14" t="s">
        <v>35252</v>
      </c>
      <c r="W4940" s="21" t="s">
        <v>172</v>
      </c>
      <c r="X4940" s="28" t="s">
        <v>12669</v>
      </c>
      <c r="Y4940" s="17" t="s">
        <v>68</v>
      </c>
      <c r="Z4940" s="17" t="s">
        <v>68</v>
      </c>
      <c r="AA4940" s="17" t="s">
        <v>68</v>
      </c>
      <c r="AB4940" s="17" t="s">
        <v>68</v>
      </c>
      <c r="AC4940" s="17" t="s">
        <v>68</v>
      </c>
      <c r="AD4940" s="17" t="s">
        <v>68</v>
      </c>
      <c r="AE4940" s="17" t="s">
        <v>68</v>
      </c>
      <c r="AF4940" s="17" t="s">
        <v>68</v>
      </c>
      <c r="AG4940" s="12" t="s">
        <v>111</v>
      </c>
      <c r="AH4940" s="28" t="s">
        <v>35249</v>
      </c>
      <c r="AI4940" t="s">
        <v>171</v>
      </c>
      <c r="AJ4940" t="s">
        <v>63</v>
      </c>
      <c r="AK4940" t="s">
        <v>103</v>
      </c>
      <c r="AL4940" t="s">
        <v>188</v>
      </c>
      <c r="AM4940" t="s">
        <v>68</v>
      </c>
      <c r="AN4940" t="s">
        <v>72</v>
      </c>
      <c r="AO4940" t="s">
        <v>72</v>
      </c>
      <c r="AP4940" t="s">
        <v>240</v>
      </c>
      <c r="AQ4940" t="s">
        <v>73</v>
      </c>
      <c r="AR4940">
        <v>4440.3999999999996</v>
      </c>
      <c r="AS4940" t="s">
        <v>68</v>
      </c>
      <c r="AT4940" t="s">
        <v>68</v>
      </c>
      <c r="AU4940">
        <v>8541.7000000000007</v>
      </c>
      <c r="AV4940">
        <v>1492.326</v>
      </c>
      <c r="AW4940" t="s">
        <v>68</v>
      </c>
      <c r="AX4940">
        <v>0</v>
      </c>
      <c r="AY4940">
        <v>632.226</v>
      </c>
      <c r="AZ4940" t="s">
        <v>68</v>
      </c>
      <c r="BA4940">
        <v>72919.199999999997</v>
      </c>
      <c r="BB4940" t="s">
        <v>68</v>
      </c>
      <c r="BC4940" t="s">
        <v>68</v>
      </c>
      <c r="BD4940" t="s">
        <v>68</v>
      </c>
      <c r="BE4940">
        <v>185442.9</v>
      </c>
      <c r="BF4940" t="s">
        <v>68</v>
      </c>
      <c r="BG4940" t="s">
        <v>68</v>
      </c>
      <c r="BH4940">
        <v>20838.3</v>
      </c>
      <c r="BI4940" t="s">
        <v>68</v>
      </c>
    </row>
    <row r="4941" spans="1:61" x14ac:dyDescent="0.25">
      <c r="A4941" s="25" t="s">
        <v>35256</v>
      </c>
      <c r="B4941" s="25" t="s">
        <v>35257</v>
      </c>
      <c r="C4941" s="7" t="s">
        <v>10960</v>
      </c>
      <c r="D4941" s="7" t="s">
        <v>25770</v>
      </c>
      <c r="E4941" s="3">
        <v>41046</v>
      </c>
      <c r="F4941" s="4" t="s">
        <v>76</v>
      </c>
      <c r="G4941" s="4" t="s">
        <v>74</v>
      </c>
      <c r="H4941" s="4" t="s">
        <v>35258</v>
      </c>
      <c r="I4941" s="17">
        <v>100</v>
      </c>
      <c r="J4941" s="17">
        <v>0</v>
      </c>
      <c r="K4941" s="17">
        <v>0</v>
      </c>
      <c r="L4941" s="17">
        <v>0</v>
      </c>
      <c r="M4941" s="23" t="s">
        <v>68</v>
      </c>
      <c r="N4941" s="23" t="s">
        <v>68</v>
      </c>
      <c r="O4941" s="23" t="s">
        <v>68</v>
      </c>
      <c r="P4941" s="23" t="s">
        <v>77</v>
      </c>
      <c r="Q4941" s="19" t="s">
        <v>65</v>
      </c>
      <c r="R4941" s="19" t="s">
        <v>7248</v>
      </c>
      <c r="S4941" s="10" t="s">
        <v>89</v>
      </c>
      <c r="T4941" s="10" t="s">
        <v>70</v>
      </c>
      <c r="U4941" s="14" t="s">
        <v>10965</v>
      </c>
      <c r="V4941" s="14" t="s">
        <v>25778</v>
      </c>
      <c r="W4941" s="21" t="s">
        <v>64</v>
      </c>
      <c r="X4941" s="28" t="s">
        <v>10961</v>
      </c>
      <c r="Y4941" s="17" t="s">
        <v>68</v>
      </c>
      <c r="Z4941" s="17" t="s">
        <v>68</v>
      </c>
      <c r="AA4941" s="17" t="s">
        <v>68</v>
      </c>
      <c r="AB4941" s="17" t="s">
        <v>68</v>
      </c>
      <c r="AC4941" s="17" t="s">
        <v>68</v>
      </c>
      <c r="AD4941" s="17" t="s">
        <v>68</v>
      </c>
      <c r="AE4941" s="17" t="s">
        <v>68</v>
      </c>
      <c r="AF4941" s="17" t="s">
        <v>68</v>
      </c>
      <c r="AG4941" s="12" t="s">
        <v>110</v>
      </c>
      <c r="AH4941" s="28" t="s">
        <v>25771</v>
      </c>
      <c r="AI4941" t="s">
        <v>63</v>
      </c>
      <c r="AJ4941" t="s">
        <v>63</v>
      </c>
      <c r="AK4941" t="s">
        <v>64</v>
      </c>
      <c r="AL4941" t="s">
        <v>149</v>
      </c>
      <c r="AM4941" t="s">
        <v>10239</v>
      </c>
      <c r="AN4941" t="s">
        <v>1038</v>
      </c>
      <c r="AO4941" t="s">
        <v>1038</v>
      </c>
      <c r="AP4941" t="s">
        <v>1789</v>
      </c>
      <c r="AQ4941" t="s">
        <v>73</v>
      </c>
      <c r="AR4941">
        <v>3913</v>
      </c>
      <c r="AS4941" t="s">
        <v>68</v>
      </c>
      <c r="AT4941" t="s">
        <v>68</v>
      </c>
      <c r="AU4941">
        <v>-179</v>
      </c>
      <c r="AV4941">
        <v>14572.45</v>
      </c>
      <c r="AW4941" t="s">
        <v>68</v>
      </c>
      <c r="AX4941">
        <v>0</v>
      </c>
      <c r="AY4941">
        <v>13.587999999999999</v>
      </c>
      <c r="AZ4941">
        <v>0</v>
      </c>
      <c r="BA4941">
        <v>4688</v>
      </c>
      <c r="BB4941">
        <v>824.72199999999998</v>
      </c>
      <c r="BC4941">
        <v>1803.8969999999999</v>
      </c>
      <c r="BD4941">
        <v>1803.8969999999999</v>
      </c>
      <c r="BE4941">
        <v>9413</v>
      </c>
      <c r="BF4941" t="s">
        <v>68</v>
      </c>
      <c r="BG4941" t="s">
        <v>68</v>
      </c>
      <c r="BH4941">
        <v>6787</v>
      </c>
      <c r="BI4941">
        <v>1242.655</v>
      </c>
    </row>
    <row r="4942" spans="1:61" x14ac:dyDescent="0.25">
      <c r="A4942" s="25" t="s">
        <v>35259</v>
      </c>
      <c r="B4942" s="25" t="s">
        <v>35262</v>
      </c>
      <c r="C4942" s="7" t="s">
        <v>34882</v>
      </c>
      <c r="D4942" s="7" t="s">
        <v>35260</v>
      </c>
      <c r="E4942" s="3">
        <v>41048</v>
      </c>
      <c r="F4942" s="4" t="s">
        <v>76</v>
      </c>
      <c r="G4942" s="4" t="s">
        <v>74</v>
      </c>
      <c r="H4942" s="4" t="s">
        <v>35263</v>
      </c>
      <c r="I4942" s="17">
        <v>0</v>
      </c>
      <c r="J4942" s="17">
        <v>0</v>
      </c>
      <c r="K4942" s="17">
        <v>100</v>
      </c>
      <c r="L4942" s="17">
        <v>0</v>
      </c>
      <c r="M4942" s="23" t="s">
        <v>68</v>
      </c>
      <c r="N4942" s="23" t="s">
        <v>68</v>
      </c>
      <c r="O4942" s="23" t="s">
        <v>68</v>
      </c>
      <c r="P4942" s="23" t="s">
        <v>94</v>
      </c>
      <c r="Q4942" s="19" t="s">
        <v>11741</v>
      </c>
      <c r="R4942" s="19" t="s">
        <v>11741</v>
      </c>
      <c r="S4942" s="10" t="s">
        <v>105</v>
      </c>
      <c r="T4942" s="10" t="s">
        <v>158</v>
      </c>
      <c r="U4942" s="14" t="s">
        <v>34886</v>
      </c>
      <c r="V4942" s="14" t="s">
        <v>35264</v>
      </c>
      <c r="W4942" s="21" t="s">
        <v>103</v>
      </c>
      <c r="X4942" s="28" t="s">
        <v>34883</v>
      </c>
      <c r="Y4942" s="17" t="s">
        <v>68</v>
      </c>
      <c r="Z4942" s="17" t="s">
        <v>68</v>
      </c>
      <c r="AA4942" s="17" t="s">
        <v>68</v>
      </c>
      <c r="AB4942" s="17" t="s">
        <v>68</v>
      </c>
      <c r="AC4942" s="17" t="s">
        <v>68</v>
      </c>
      <c r="AD4942" s="17" t="s">
        <v>68</v>
      </c>
      <c r="AE4942" s="17" t="s">
        <v>68</v>
      </c>
      <c r="AF4942" s="17" t="s">
        <v>68</v>
      </c>
      <c r="AG4942" s="12" t="s">
        <v>72</v>
      </c>
      <c r="AH4942" s="28" t="s">
        <v>35261</v>
      </c>
      <c r="AI4942" t="s">
        <v>63</v>
      </c>
      <c r="AJ4942" t="s">
        <v>63</v>
      </c>
      <c r="AK4942" t="s">
        <v>103</v>
      </c>
      <c r="AL4942" t="s">
        <v>68</v>
      </c>
      <c r="AM4942" t="s">
        <v>68</v>
      </c>
      <c r="AN4942" t="s">
        <v>158</v>
      </c>
      <c r="AO4942" t="s">
        <v>110</v>
      </c>
      <c r="AP4942" t="s">
        <v>158</v>
      </c>
      <c r="AQ4942" t="s">
        <v>73</v>
      </c>
      <c r="AR4942">
        <v>368.08</v>
      </c>
      <c r="AS4942" t="s">
        <v>68</v>
      </c>
      <c r="AT4942" t="s">
        <v>68</v>
      </c>
      <c r="AU4942">
        <v>0</v>
      </c>
      <c r="AV4942">
        <v>332.7</v>
      </c>
      <c r="AW4942" t="s">
        <v>68</v>
      </c>
      <c r="AX4942">
        <v>9.9710000000000001</v>
      </c>
      <c r="AY4942">
        <v>1.018</v>
      </c>
      <c r="AZ4942">
        <v>0</v>
      </c>
      <c r="BA4942">
        <v>177.857</v>
      </c>
      <c r="BB4942" t="s">
        <v>68</v>
      </c>
      <c r="BC4942" t="s">
        <v>68</v>
      </c>
      <c r="BD4942" t="s">
        <v>68</v>
      </c>
      <c r="BE4942">
        <v>846.072</v>
      </c>
      <c r="BF4942" t="s">
        <v>68</v>
      </c>
      <c r="BG4942" t="s">
        <v>68</v>
      </c>
      <c r="BH4942">
        <v>438.28800000000001</v>
      </c>
      <c r="BI4942" t="s">
        <v>68</v>
      </c>
    </row>
    <row r="4943" spans="1:61" x14ac:dyDescent="0.25">
      <c r="A4943" s="25" t="s">
        <v>14571</v>
      </c>
      <c r="B4943" s="25" t="s">
        <v>14573</v>
      </c>
      <c r="C4943" s="7" t="s">
        <v>1301</v>
      </c>
      <c r="D4943" s="7" t="s">
        <v>14572</v>
      </c>
      <c r="E4943" s="3">
        <v>41050</v>
      </c>
      <c r="F4943" s="4" t="s">
        <v>242</v>
      </c>
      <c r="G4943" s="4" t="s">
        <v>74</v>
      </c>
      <c r="H4943" s="4" t="s">
        <v>14574</v>
      </c>
      <c r="I4943" s="17">
        <v>100</v>
      </c>
      <c r="J4943" s="17">
        <v>0</v>
      </c>
      <c r="K4943" s="17">
        <v>0</v>
      </c>
      <c r="L4943" s="17">
        <v>0</v>
      </c>
      <c r="M4943" s="23" t="s">
        <v>68</v>
      </c>
      <c r="N4943" s="23" t="s">
        <v>68</v>
      </c>
      <c r="O4943" s="23" t="s">
        <v>68</v>
      </c>
      <c r="P4943" s="23" t="s">
        <v>77</v>
      </c>
      <c r="Q4943" s="19" t="s">
        <v>339</v>
      </c>
      <c r="R4943" s="19" t="s">
        <v>65</v>
      </c>
      <c r="S4943" s="10" t="s">
        <v>240</v>
      </c>
      <c r="T4943" s="10" t="s">
        <v>72</v>
      </c>
      <c r="U4943" s="14" t="s">
        <v>297</v>
      </c>
      <c r="V4943" s="14" t="s">
        <v>14575</v>
      </c>
      <c r="W4943" s="21" t="s">
        <v>83</v>
      </c>
      <c r="X4943" s="29" t="s">
        <v>68</v>
      </c>
      <c r="Y4943" s="17" t="s">
        <v>68</v>
      </c>
      <c r="Z4943" s="17" t="s">
        <v>68</v>
      </c>
      <c r="AA4943" s="17" t="s">
        <v>68</v>
      </c>
      <c r="AB4943" s="17" t="s">
        <v>68</v>
      </c>
      <c r="AC4943" s="17" t="s">
        <v>68</v>
      </c>
      <c r="AD4943" s="17" t="s">
        <v>68</v>
      </c>
      <c r="AE4943" s="17" t="s">
        <v>68</v>
      </c>
      <c r="AF4943" s="17" t="s">
        <v>68</v>
      </c>
      <c r="AG4943" s="12" t="s">
        <v>193</v>
      </c>
      <c r="AH4943" s="29" t="s">
        <v>68</v>
      </c>
      <c r="AI4943" t="s">
        <v>63</v>
      </c>
      <c r="AJ4943" t="s">
        <v>237</v>
      </c>
      <c r="AK4943" t="s">
        <v>238</v>
      </c>
      <c r="AL4943" t="s">
        <v>68</v>
      </c>
      <c r="AM4943" t="s">
        <v>68</v>
      </c>
      <c r="AN4943" t="s">
        <v>240</v>
      </c>
      <c r="AO4943" t="s">
        <v>240</v>
      </c>
      <c r="AP4943" t="s">
        <v>72</v>
      </c>
      <c r="AQ4943" t="s">
        <v>73</v>
      </c>
      <c r="AR4943" t="s">
        <v>68</v>
      </c>
      <c r="AS4943" t="s">
        <v>68</v>
      </c>
      <c r="AT4943" t="s">
        <v>68</v>
      </c>
      <c r="AU4943" t="s">
        <v>68</v>
      </c>
      <c r="AV4943" t="s">
        <v>68</v>
      </c>
      <c r="AW4943" t="s">
        <v>68</v>
      </c>
      <c r="AX4943">
        <v>0</v>
      </c>
      <c r="AY4943" t="s">
        <v>68</v>
      </c>
      <c r="AZ4943" t="s">
        <v>68</v>
      </c>
      <c r="BA4943" t="s">
        <v>68</v>
      </c>
      <c r="BB4943" t="s">
        <v>68</v>
      </c>
      <c r="BC4943" t="s">
        <v>68</v>
      </c>
      <c r="BD4943" t="s">
        <v>68</v>
      </c>
      <c r="BE4943" t="s">
        <v>68</v>
      </c>
      <c r="BF4943" t="s">
        <v>68</v>
      </c>
      <c r="BG4943" t="s">
        <v>68</v>
      </c>
      <c r="BH4943" t="s">
        <v>68</v>
      </c>
      <c r="BI4943" t="s">
        <v>68</v>
      </c>
    </row>
    <row r="4944" spans="1:61" x14ac:dyDescent="0.25">
      <c r="A4944" s="25" t="s">
        <v>35265</v>
      </c>
      <c r="B4944" s="25" t="s">
        <v>35267</v>
      </c>
      <c r="C4944" s="7" t="s">
        <v>6236</v>
      </c>
      <c r="D4944" s="7" t="s">
        <v>35266</v>
      </c>
      <c r="E4944" s="3">
        <v>41053</v>
      </c>
      <c r="F4944" s="4" t="s">
        <v>76</v>
      </c>
      <c r="G4944" s="4" t="s">
        <v>74</v>
      </c>
      <c r="H4944" s="4" t="s">
        <v>35268</v>
      </c>
      <c r="I4944" s="17">
        <v>100</v>
      </c>
      <c r="J4944" s="17">
        <v>0</v>
      </c>
      <c r="K4944" s="17">
        <v>0</v>
      </c>
      <c r="L4944" s="17">
        <v>0</v>
      </c>
      <c r="M4944" s="23" t="s">
        <v>68</v>
      </c>
      <c r="N4944" s="23" t="s">
        <v>68</v>
      </c>
      <c r="O4944" s="23" t="s">
        <v>68</v>
      </c>
      <c r="P4944" s="23" t="s">
        <v>77</v>
      </c>
      <c r="Q4944" s="19" t="s">
        <v>65</v>
      </c>
      <c r="R4944" s="19" t="s">
        <v>65</v>
      </c>
      <c r="S4944" s="10" t="s">
        <v>72</v>
      </c>
      <c r="T4944" s="10" t="s">
        <v>72</v>
      </c>
      <c r="U4944" s="14" t="s">
        <v>6240</v>
      </c>
      <c r="V4944" s="14" t="s">
        <v>35269</v>
      </c>
      <c r="W4944" s="21" t="s">
        <v>83</v>
      </c>
      <c r="X4944" s="28" t="s">
        <v>6237</v>
      </c>
      <c r="Y4944" s="17" t="s">
        <v>68</v>
      </c>
      <c r="Z4944" s="17" t="s">
        <v>68</v>
      </c>
      <c r="AA4944" s="17" t="s">
        <v>68</v>
      </c>
      <c r="AB4944" s="17" t="s">
        <v>68</v>
      </c>
      <c r="AC4944" s="17" t="s">
        <v>68</v>
      </c>
      <c r="AD4944" s="17" t="s">
        <v>68</v>
      </c>
      <c r="AE4944" s="17" t="s">
        <v>68</v>
      </c>
      <c r="AF4944" s="17" t="s">
        <v>68</v>
      </c>
      <c r="AG4944" s="12" t="s">
        <v>193</v>
      </c>
      <c r="AH4944" s="29" t="s">
        <v>68</v>
      </c>
      <c r="AI4944" t="s">
        <v>63</v>
      </c>
      <c r="AJ4944" t="s">
        <v>63</v>
      </c>
      <c r="AK4944" t="s">
        <v>83</v>
      </c>
      <c r="AL4944" t="s">
        <v>68</v>
      </c>
      <c r="AM4944" t="s">
        <v>68</v>
      </c>
      <c r="AN4944" t="s">
        <v>111</v>
      </c>
      <c r="AO4944" t="s">
        <v>72</v>
      </c>
      <c r="AP4944" t="s">
        <v>72</v>
      </c>
      <c r="AQ4944" t="s">
        <v>73</v>
      </c>
      <c r="AR4944">
        <v>19.291</v>
      </c>
      <c r="AS4944" t="s">
        <v>68</v>
      </c>
      <c r="AT4944" t="s">
        <v>68</v>
      </c>
      <c r="AU4944">
        <v>19.382000000000001</v>
      </c>
      <c r="AV4944">
        <v>65.914000000000001</v>
      </c>
      <c r="AW4944" t="s">
        <v>68</v>
      </c>
      <c r="AX4944">
        <v>0</v>
      </c>
      <c r="AY4944">
        <v>130.035</v>
      </c>
      <c r="AZ4944" t="s">
        <v>68</v>
      </c>
      <c r="BA4944">
        <v>21.28</v>
      </c>
      <c r="BB4944" t="s">
        <v>68</v>
      </c>
      <c r="BC4944" t="s">
        <v>68</v>
      </c>
      <c r="BD4944" t="s">
        <v>68</v>
      </c>
      <c r="BE4944">
        <v>47.183999999999997</v>
      </c>
      <c r="BF4944" t="s">
        <v>68</v>
      </c>
      <c r="BG4944" t="s">
        <v>68</v>
      </c>
      <c r="BH4944">
        <v>31.696999999999999</v>
      </c>
      <c r="BI4944" t="s">
        <v>68</v>
      </c>
    </row>
    <row r="4945" spans="1:61" x14ac:dyDescent="0.25">
      <c r="A4945" s="25" t="s">
        <v>35270</v>
      </c>
      <c r="B4945" s="25" t="s">
        <v>35276</v>
      </c>
      <c r="C4945" s="7" t="s">
        <v>35273</v>
      </c>
      <c r="D4945" s="7" t="s">
        <v>35271</v>
      </c>
      <c r="E4945" s="3">
        <v>41054</v>
      </c>
      <c r="F4945" s="4" t="s">
        <v>93</v>
      </c>
      <c r="G4945" s="4" t="s">
        <v>74</v>
      </c>
      <c r="H4945" s="4" t="s">
        <v>35277</v>
      </c>
      <c r="I4945" s="17">
        <v>92.593000000000004</v>
      </c>
      <c r="J4945" s="17">
        <v>0</v>
      </c>
      <c r="K4945" s="17">
        <v>0</v>
      </c>
      <c r="L4945" s="17">
        <v>7.407</v>
      </c>
      <c r="M4945" s="23" t="s">
        <v>68</v>
      </c>
      <c r="N4945" s="23" t="s">
        <v>68</v>
      </c>
      <c r="O4945" s="23" t="s">
        <v>68</v>
      </c>
      <c r="P4945" s="23" t="s">
        <v>77</v>
      </c>
      <c r="Q4945" s="19" t="s">
        <v>13374</v>
      </c>
      <c r="R4945" s="19" t="s">
        <v>13374</v>
      </c>
      <c r="S4945" s="10" t="s">
        <v>105</v>
      </c>
      <c r="T4945" s="10" t="s">
        <v>105</v>
      </c>
      <c r="U4945" s="14" t="s">
        <v>35278</v>
      </c>
      <c r="V4945" s="14" t="s">
        <v>35279</v>
      </c>
      <c r="W4945" s="21" t="s">
        <v>103</v>
      </c>
      <c r="X4945" s="28" t="s">
        <v>35274</v>
      </c>
      <c r="Y4945" s="17" t="s">
        <v>68</v>
      </c>
      <c r="Z4945" s="17" t="s">
        <v>68</v>
      </c>
      <c r="AA4945" s="17" t="s">
        <v>68</v>
      </c>
      <c r="AB4945" s="17" t="s">
        <v>68</v>
      </c>
      <c r="AC4945" s="17" t="s">
        <v>68</v>
      </c>
      <c r="AD4945" s="17" t="s">
        <v>68</v>
      </c>
      <c r="AE4945" s="17" t="s">
        <v>68</v>
      </c>
      <c r="AF4945" s="17" t="s">
        <v>68</v>
      </c>
      <c r="AG4945" s="12" t="s">
        <v>158</v>
      </c>
      <c r="AH4945" s="28" t="s">
        <v>35272</v>
      </c>
      <c r="AI4945" t="s">
        <v>63</v>
      </c>
      <c r="AJ4945" t="s">
        <v>63</v>
      </c>
      <c r="AK4945" t="s">
        <v>103</v>
      </c>
      <c r="AL4945" t="s">
        <v>35275</v>
      </c>
      <c r="AM4945" t="s">
        <v>157</v>
      </c>
      <c r="AN4945" t="s">
        <v>158</v>
      </c>
      <c r="AO4945" t="s">
        <v>158</v>
      </c>
      <c r="AP4945" t="s">
        <v>105</v>
      </c>
      <c r="AQ4945" t="s">
        <v>73</v>
      </c>
      <c r="AR4945" t="s">
        <v>68</v>
      </c>
      <c r="AS4945" t="s">
        <v>68</v>
      </c>
      <c r="AT4945" t="s">
        <v>68</v>
      </c>
      <c r="AU4945" t="s">
        <v>68</v>
      </c>
      <c r="AV4945" t="s">
        <v>68</v>
      </c>
      <c r="AW4945" t="s">
        <v>68</v>
      </c>
      <c r="AX4945">
        <v>0</v>
      </c>
      <c r="AY4945">
        <v>0</v>
      </c>
      <c r="AZ4945">
        <v>49.591000000000001</v>
      </c>
      <c r="BA4945" t="s">
        <v>68</v>
      </c>
      <c r="BB4945">
        <v>105.455</v>
      </c>
      <c r="BC4945">
        <v>164.61500000000001</v>
      </c>
      <c r="BD4945">
        <v>164.61500000000001</v>
      </c>
      <c r="BE4945" t="s">
        <v>68</v>
      </c>
      <c r="BF4945" t="s">
        <v>68</v>
      </c>
      <c r="BG4945" t="s">
        <v>68</v>
      </c>
      <c r="BH4945" t="s">
        <v>68</v>
      </c>
      <c r="BI4945">
        <v>125.569</v>
      </c>
    </row>
    <row r="4946" spans="1:61" x14ac:dyDescent="0.25">
      <c r="A4946" s="25" t="s">
        <v>35288</v>
      </c>
      <c r="B4946" s="25" t="s">
        <v>35293</v>
      </c>
      <c r="C4946" s="7" t="s">
        <v>35291</v>
      </c>
      <c r="D4946" s="7" t="s">
        <v>35289</v>
      </c>
      <c r="E4946" s="3">
        <v>41060</v>
      </c>
      <c r="F4946" s="4" t="s">
        <v>178</v>
      </c>
      <c r="G4946" s="4" t="s">
        <v>74</v>
      </c>
      <c r="H4946" s="4" t="s">
        <v>35295</v>
      </c>
      <c r="I4946" s="17">
        <v>0</v>
      </c>
      <c r="J4946" s="17">
        <v>100</v>
      </c>
      <c r="K4946" s="17">
        <v>0</v>
      </c>
      <c r="L4946" s="17">
        <v>0</v>
      </c>
      <c r="M4946" s="23" t="s">
        <v>68</v>
      </c>
      <c r="N4946" s="23" t="s">
        <v>68</v>
      </c>
      <c r="O4946" s="23" t="s">
        <v>68</v>
      </c>
      <c r="P4946" s="23" t="s">
        <v>94</v>
      </c>
      <c r="Q4946" s="19" t="s">
        <v>65</v>
      </c>
      <c r="R4946" s="19" t="s">
        <v>65</v>
      </c>
      <c r="S4946" s="10" t="s">
        <v>105</v>
      </c>
      <c r="T4946" s="10" t="s">
        <v>35294</v>
      </c>
      <c r="U4946" s="14" t="s">
        <v>35296</v>
      </c>
      <c r="V4946" s="14" t="s">
        <v>35297</v>
      </c>
      <c r="W4946" s="21" t="s">
        <v>397</v>
      </c>
      <c r="X4946" s="28" t="s">
        <v>35292</v>
      </c>
      <c r="Y4946" s="17" t="s">
        <v>68</v>
      </c>
      <c r="Z4946" s="17" t="s">
        <v>68</v>
      </c>
      <c r="AA4946" s="17" t="s">
        <v>68</v>
      </c>
      <c r="AB4946" s="17" t="s">
        <v>68</v>
      </c>
      <c r="AC4946" s="17" t="s">
        <v>68</v>
      </c>
      <c r="AD4946" s="17" t="s">
        <v>68</v>
      </c>
      <c r="AE4946" s="17" t="s">
        <v>68</v>
      </c>
      <c r="AF4946" s="17" t="s">
        <v>68</v>
      </c>
      <c r="AG4946" s="12" t="s">
        <v>2406</v>
      </c>
      <c r="AH4946" s="28" t="s">
        <v>35290</v>
      </c>
      <c r="AI4946" t="s">
        <v>63</v>
      </c>
      <c r="AJ4946" t="s">
        <v>63</v>
      </c>
      <c r="AK4946" t="s">
        <v>103</v>
      </c>
      <c r="AL4946" t="s">
        <v>68</v>
      </c>
      <c r="AM4946" t="s">
        <v>68</v>
      </c>
      <c r="AN4946" t="s">
        <v>110</v>
      </c>
      <c r="AO4946" t="s">
        <v>110</v>
      </c>
      <c r="AP4946" t="s">
        <v>35294</v>
      </c>
      <c r="AQ4946" t="s">
        <v>73</v>
      </c>
      <c r="AR4946">
        <v>3.6999999999999998E-2</v>
      </c>
      <c r="AS4946">
        <v>0.05</v>
      </c>
      <c r="AT4946" t="s">
        <v>68</v>
      </c>
      <c r="AU4946">
        <v>0.19500000000000001</v>
      </c>
      <c r="AV4946">
        <v>26.448</v>
      </c>
      <c r="AW4946" t="s">
        <v>68</v>
      </c>
      <c r="AX4946">
        <v>8.468</v>
      </c>
      <c r="AY4946">
        <v>1E-3</v>
      </c>
      <c r="AZ4946">
        <v>0</v>
      </c>
      <c r="BA4946">
        <v>3.6999999999999998E-2</v>
      </c>
      <c r="BB4946">
        <v>0.38200000000000001</v>
      </c>
      <c r="BC4946">
        <v>6.4000000000000001E-2</v>
      </c>
      <c r="BD4946">
        <v>8.1000000000000003E-2</v>
      </c>
      <c r="BE4946">
        <v>5.5E-2</v>
      </c>
      <c r="BF4946" t="s">
        <v>68</v>
      </c>
      <c r="BG4946" t="s">
        <v>68</v>
      </c>
      <c r="BH4946">
        <v>1E-3</v>
      </c>
      <c r="BI4946">
        <v>0.33</v>
      </c>
    </row>
    <row r="4947" spans="1:61" x14ac:dyDescent="0.25">
      <c r="A4947" s="25" t="s">
        <v>35310</v>
      </c>
      <c r="B4947" s="25" t="s">
        <v>35315</v>
      </c>
      <c r="C4947" s="7" t="s">
        <v>35312</v>
      </c>
      <c r="D4947" s="7" t="s">
        <v>35311</v>
      </c>
      <c r="E4947" s="3">
        <v>41060</v>
      </c>
      <c r="F4947" s="4" t="s">
        <v>76</v>
      </c>
      <c r="G4947" s="4" t="s">
        <v>74</v>
      </c>
      <c r="H4947" s="4" t="s">
        <v>35316</v>
      </c>
      <c r="I4947" s="17">
        <v>0</v>
      </c>
      <c r="J4947" s="17">
        <v>0</v>
      </c>
      <c r="K4947" s="17">
        <v>100</v>
      </c>
      <c r="L4947" s="17">
        <v>0</v>
      </c>
      <c r="M4947" s="23" t="s">
        <v>68</v>
      </c>
      <c r="N4947" s="23" t="s">
        <v>68</v>
      </c>
      <c r="O4947" s="23" t="s">
        <v>68</v>
      </c>
      <c r="P4947" s="23" t="s">
        <v>77</v>
      </c>
      <c r="Q4947" s="19" t="s">
        <v>14835</v>
      </c>
      <c r="R4947" s="19" t="s">
        <v>14835</v>
      </c>
      <c r="S4947" s="10" t="s">
        <v>105</v>
      </c>
      <c r="T4947" s="10" t="s">
        <v>110</v>
      </c>
      <c r="U4947" s="14" t="s">
        <v>35317</v>
      </c>
      <c r="V4947" s="14" t="s">
        <v>35318</v>
      </c>
      <c r="W4947" s="21" t="s">
        <v>1966</v>
      </c>
      <c r="X4947" s="28" t="s">
        <v>35313</v>
      </c>
      <c r="Y4947" s="17" t="s">
        <v>68</v>
      </c>
      <c r="Z4947" s="17" t="s">
        <v>68</v>
      </c>
      <c r="AA4947" s="17" t="s">
        <v>68</v>
      </c>
      <c r="AB4947" s="17" t="s">
        <v>68</v>
      </c>
      <c r="AC4947" s="17" t="s">
        <v>68</v>
      </c>
      <c r="AD4947" s="17" t="s">
        <v>68</v>
      </c>
      <c r="AE4947" s="17" t="s">
        <v>68</v>
      </c>
      <c r="AF4947" s="17" t="s">
        <v>68</v>
      </c>
      <c r="AG4947" s="12" t="s">
        <v>110</v>
      </c>
      <c r="AH4947" s="29" t="s">
        <v>68</v>
      </c>
      <c r="AI4947" t="s">
        <v>1192</v>
      </c>
      <c r="AJ4947" t="s">
        <v>63</v>
      </c>
      <c r="AK4947" t="s">
        <v>103</v>
      </c>
      <c r="AL4947" t="s">
        <v>35314</v>
      </c>
      <c r="AM4947" t="s">
        <v>68</v>
      </c>
      <c r="AN4947" t="s">
        <v>72</v>
      </c>
      <c r="AO4947" t="s">
        <v>105</v>
      </c>
      <c r="AP4947" t="s">
        <v>206</v>
      </c>
      <c r="AQ4947" t="s">
        <v>73</v>
      </c>
      <c r="AR4947" t="s">
        <v>68</v>
      </c>
      <c r="AS4947" t="s">
        <v>68</v>
      </c>
      <c r="AT4947" t="s">
        <v>68</v>
      </c>
      <c r="AU4947" t="s">
        <v>68</v>
      </c>
      <c r="AV4947" t="s">
        <v>68</v>
      </c>
      <c r="AW4947" t="s">
        <v>68</v>
      </c>
      <c r="AX4947">
        <v>0</v>
      </c>
      <c r="AY4947" t="s">
        <v>68</v>
      </c>
      <c r="AZ4947" t="s">
        <v>68</v>
      </c>
      <c r="BA4947" t="s">
        <v>68</v>
      </c>
      <c r="BB4947" t="s">
        <v>68</v>
      </c>
      <c r="BC4947" t="s">
        <v>68</v>
      </c>
      <c r="BD4947" t="s">
        <v>68</v>
      </c>
      <c r="BE4947" t="s">
        <v>68</v>
      </c>
      <c r="BF4947" t="s">
        <v>68</v>
      </c>
      <c r="BG4947" t="s">
        <v>68</v>
      </c>
      <c r="BH4947" t="s">
        <v>68</v>
      </c>
      <c r="BI4947" t="s">
        <v>68</v>
      </c>
    </row>
    <row r="4948" spans="1:61" x14ac:dyDescent="0.25">
      <c r="A4948" s="25" t="s">
        <v>35319</v>
      </c>
      <c r="B4948" s="25" t="s">
        <v>35323</v>
      </c>
      <c r="C4948" s="7" t="s">
        <v>35322</v>
      </c>
      <c r="D4948" s="7" t="s">
        <v>35320</v>
      </c>
      <c r="E4948" s="3">
        <v>41060</v>
      </c>
      <c r="F4948" s="4" t="s">
        <v>93</v>
      </c>
      <c r="G4948" s="4" t="s">
        <v>74</v>
      </c>
      <c r="H4948" s="4" t="s">
        <v>35324</v>
      </c>
      <c r="I4948" s="17">
        <v>100</v>
      </c>
      <c r="J4948" s="17">
        <v>0</v>
      </c>
      <c r="K4948" s="17">
        <v>0</v>
      </c>
      <c r="L4948" s="17">
        <v>0</v>
      </c>
      <c r="M4948" s="23" t="s">
        <v>68</v>
      </c>
      <c r="N4948" s="23" t="s">
        <v>68</v>
      </c>
      <c r="O4948" s="23" t="s">
        <v>68</v>
      </c>
      <c r="P4948" s="23" t="s">
        <v>94</v>
      </c>
      <c r="Q4948" s="19" t="s">
        <v>15079</v>
      </c>
      <c r="R4948" s="19" t="s">
        <v>15079</v>
      </c>
      <c r="S4948" s="10" t="s">
        <v>105</v>
      </c>
      <c r="T4948" s="10" t="s">
        <v>5538</v>
      </c>
      <c r="U4948" s="14" t="s">
        <v>35325</v>
      </c>
      <c r="V4948" s="14" t="s">
        <v>35326</v>
      </c>
      <c r="W4948" s="21" t="s">
        <v>1087</v>
      </c>
      <c r="X4948" s="28" t="s">
        <v>15081</v>
      </c>
      <c r="Y4948" s="17" t="s">
        <v>68</v>
      </c>
      <c r="Z4948" s="17" t="s">
        <v>68</v>
      </c>
      <c r="AA4948" s="17" t="s">
        <v>68</v>
      </c>
      <c r="AB4948" s="17" t="s">
        <v>68</v>
      </c>
      <c r="AC4948" s="17" t="s">
        <v>68</v>
      </c>
      <c r="AD4948" s="17" t="s">
        <v>68</v>
      </c>
      <c r="AE4948" s="17" t="s">
        <v>68</v>
      </c>
      <c r="AF4948" s="17" t="s">
        <v>68</v>
      </c>
      <c r="AG4948" s="12" t="s">
        <v>5538</v>
      </c>
      <c r="AH4948" s="28" t="s">
        <v>35321</v>
      </c>
      <c r="AI4948" t="s">
        <v>757</v>
      </c>
      <c r="AJ4948" t="s">
        <v>63</v>
      </c>
      <c r="AK4948" t="s">
        <v>103</v>
      </c>
      <c r="AL4948" t="s">
        <v>68</v>
      </c>
      <c r="AM4948" t="s">
        <v>68</v>
      </c>
      <c r="AN4948" t="s">
        <v>110</v>
      </c>
      <c r="AO4948" t="s">
        <v>90</v>
      </c>
      <c r="AP4948" t="s">
        <v>5538</v>
      </c>
      <c r="AQ4948" t="s">
        <v>73</v>
      </c>
      <c r="AR4948">
        <v>2416679.46</v>
      </c>
      <c r="AS4948" t="s">
        <v>68</v>
      </c>
      <c r="AT4948" t="s">
        <v>68</v>
      </c>
      <c r="AU4948">
        <v>-631554.16599999997</v>
      </c>
      <c r="AV4948">
        <v>4059.386</v>
      </c>
      <c r="AW4948" t="s">
        <v>68</v>
      </c>
      <c r="AX4948">
        <v>100000</v>
      </c>
      <c r="AY4948">
        <v>141.499</v>
      </c>
      <c r="AZ4948" t="s">
        <v>68</v>
      </c>
      <c r="BA4948">
        <v>1715330.03</v>
      </c>
      <c r="BB4948" t="s">
        <v>68</v>
      </c>
      <c r="BC4948" t="s">
        <v>68</v>
      </c>
      <c r="BD4948" t="s">
        <v>68</v>
      </c>
      <c r="BE4948">
        <v>8658442.9519999996</v>
      </c>
      <c r="BF4948" t="s">
        <v>68</v>
      </c>
      <c r="BG4948" t="s">
        <v>68</v>
      </c>
      <c r="BH4948">
        <v>11563903.373</v>
      </c>
      <c r="BI4948" t="s">
        <v>68</v>
      </c>
    </row>
    <row r="4949" spans="1:61" x14ac:dyDescent="0.25">
      <c r="A4949" s="25" t="s">
        <v>37572</v>
      </c>
      <c r="B4949" s="25" t="s">
        <v>37575</v>
      </c>
      <c r="C4949" s="7" t="s">
        <v>9246</v>
      </c>
      <c r="D4949" s="7" t="s">
        <v>37573</v>
      </c>
      <c r="E4949" s="3">
        <v>41060</v>
      </c>
      <c r="F4949" s="4" t="s">
        <v>93</v>
      </c>
      <c r="G4949" s="4" t="s">
        <v>74</v>
      </c>
      <c r="H4949" s="4" t="s">
        <v>37576</v>
      </c>
      <c r="I4949" s="17">
        <v>100</v>
      </c>
      <c r="J4949" s="17">
        <v>0</v>
      </c>
      <c r="K4949" s="17">
        <v>0</v>
      </c>
      <c r="L4949" s="17">
        <v>0</v>
      </c>
      <c r="M4949" s="23" t="s">
        <v>68</v>
      </c>
      <c r="N4949" s="23" t="s">
        <v>68</v>
      </c>
      <c r="O4949" s="23" t="s">
        <v>68</v>
      </c>
      <c r="P4949" s="23" t="s">
        <v>77</v>
      </c>
      <c r="Q4949" s="19" t="s">
        <v>148</v>
      </c>
      <c r="R4949" s="19" t="s">
        <v>65</v>
      </c>
      <c r="S4949" s="10" t="s">
        <v>105</v>
      </c>
      <c r="T4949" s="10" t="s">
        <v>159</v>
      </c>
      <c r="U4949" s="14" t="s">
        <v>9251</v>
      </c>
      <c r="V4949" s="14" t="s">
        <v>37577</v>
      </c>
      <c r="W4949" s="21" t="s">
        <v>64</v>
      </c>
      <c r="X4949" s="28" t="s">
        <v>9247</v>
      </c>
      <c r="Y4949" s="17" t="s">
        <v>68</v>
      </c>
      <c r="Z4949" s="17" t="s">
        <v>68</v>
      </c>
      <c r="AA4949" s="17" t="s">
        <v>68</v>
      </c>
      <c r="AB4949" s="17" t="s">
        <v>68</v>
      </c>
      <c r="AC4949" s="17" t="s">
        <v>68</v>
      </c>
      <c r="AD4949" s="17" t="s">
        <v>68</v>
      </c>
      <c r="AE4949" s="17" t="s">
        <v>68</v>
      </c>
      <c r="AF4949" s="17" t="s">
        <v>68</v>
      </c>
      <c r="AG4949" s="12" t="s">
        <v>159</v>
      </c>
      <c r="AH4949" s="28" t="s">
        <v>37574</v>
      </c>
      <c r="AI4949" t="s">
        <v>63</v>
      </c>
      <c r="AJ4949" t="s">
        <v>63</v>
      </c>
      <c r="AK4949" t="s">
        <v>103</v>
      </c>
      <c r="AL4949" t="s">
        <v>68</v>
      </c>
      <c r="AM4949" t="s">
        <v>68</v>
      </c>
      <c r="AN4949" t="s">
        <v>158</v>
      </c>
      <c r="AO4949" t="s">
        <v>158</v>
      </c>
      <c r="AP4949" t="s">
        <v>159</v>
      </c>
      <c r="AQ4949" t="s">
        <v>73</v>
      </c>
      <c r="AR4949">
        <v>54.642000000000003</v>
      </c>
      <c r="AS4949" t="s">
        <v>68</v>
      </c>
      <c r="AT4949" t="s">
        <v>68</v>
      </c>
      <c r="AU4949">
        <v>-15.057</v>
      </c>
      <c r="AV4949">
        <v>406.49099999999999</v>
      </c>
      <c r="AW4949" t="s">
        <v>68</v>
      </c>
      <c r="AX4949">
        <v>0</v>
      </c>
      <c r="AY4949">
        <v>102.2</v>
      </c>
      <c r="AZ4949">
        <v>0</v>
      </c>
      <c r="BA4949">
        <v>77.191999999999993</v>
      </c>
      <c r="BB4949" t="s">
        <v>68</v>
      </c>
      <c r="BC4949" t="s">
        <v>68</v>
      </c>
      <c r="BD4949" t="s">
        <v>68</v>
      </c>
      <c r="BE4949">
        <v>446.88099999999997</v>
      </c>
      <c r="BF4949" t="s">
        <v>68</v>
      </c>
      <c r="BG4949" t="s">
        <v>68</v>
      </c>
      <c r="BH4949">
        <v>328.09500000000003</v>
      </c>
      <c r="BI4949">
        <v>20</v>
      </c>
    </row>
    <row r="4950" spans="1:61" x14ac:dyDescent="0.25">
      <c r="A4950" s="25" t="s">
        <v>35298</v>
      </c>
      <c r="B4950" s="25" t="s">
        <v>35303</v>
      </c>
      <c r="C4950" s="7" t="s">
        <v>35301</v>
      </c>
      <c r="D4950" s="7" t="s">
        <v>35299</v>
      </c>
      <c r="E4950" s="3">
        <v>41061</v>
      </c>
      <c r="F4950" s="4" t="s">
        <v>93</v>
      </c>
      <c r="G4950" s="4" t="s">
        <v>74</v>
      </c>
      <c r="H4950" s="4" t="s">
        <v>35304</v>
      </c>
      <c r="I4950" s="17">
        <v>0</v>
      </c>
      <c r="J4950" s="17">
        <v>0</v>
      </c>
      <c r="K4950" s="17">
        <v>100</v>
      </c>
      <c r="L4950" s="17">
        <v>0</v>
      </c>
      <c r="M4950" s="23" t="s">
        <v>68</v>
      </c>
      <c r="N4950" s="23" t="s">
        <v>68</v>
      </c>
      <c r="O4950" s="23" t="s">
        <v>68</v>
      </c>
      <c r="P4950" s="23" t="s">
        <v>128</v>
      </c>
      <c r="Q4950" s="19" t="s">
        <v>11741</v>
      </c>
      <c r="R4950" s="19" t="s">
        <v>11741</v>
      </c>
      <c r="S4950" s="10" t="s">
        <v>105</v>
      </c>
      <c r="T4950" s="10" t="s">
        <v>105</v>
      </c>
      <c r="U4950" s="14" t="s">
        <v>35305</v>
      </c>
      <c r="V4950" s="14" t="s">
        <v>35306</v>
      </c>
      <c r="W4950" s="21" t="s">
        <v>103</v>
      </c>
      <c r="X4950" s="28" t="s">
        <v>35302</v>
      </c>
      <c r="Y4950" s="17" t="s">
        <v>68</v>
      </c>
      <c r="Z4950" s="17" t="s">
        <v>68</v>
      </c>
      <c r="AA4950" s="17" t="s">
        <v>68</v>
      </c>
      <c r="AB4950" s="17" t="s">
        <v>68</v>
      </c>
      <c r="AC4950" s="17" t="s">
        <v>68</v>
      </c>
      <c r="AD4950" s="17" t="s">
        <v>68</v>
      </c>
      <c r="AE4950" s="17" t="s">
        <v>68</v>
      </c>
      <c r="AF4950" s="17" t="s">
        <v>68</v>
      </c>
      <c r="AG4950" s="12" t="s">
        <v>105</v>
      </c>
      <c r="AH4950" s="28" t="s">
        <v>35300</v>
      </c>
      <c r="AI4950" t="s">
        <v>63</v>
      </c>
      <c r="AJ4950" t="s">
        <v>63</v>
      </c>
      <c r="AK4950" t="s">
        <v>103</v>
      </c>
      <c r="AL4950" t="s">
        <v>68</v>
      </c>
      <c r="AM4950" t="s">
        <v>68</v>
      </c>
      <c r="AN4950" t="s">
        <v>105</v>
      </c>
      <c r="AO4950" t="s">
        <v>158</v>
      </c>
      <c r="AP4950" t="s">
        <v>105</v>
      </c>
      <c r="AQ4950" t="s">
        <v>73</v>
      </c>
      <c r="AR4950">
        <v>259.58100000000002</v>
      </c>
      <c r="AS4950" t="s">
        <v>68</v>
      </c>
      <c r="AT4950" t="s">
        <v>68</v>
      </c>
      <c r="AU4950">
        <v>147.55199999999999</v>
      </c>
      <c r="AV4950">
        <v>523.96299999999997</v>
      </c>
      <c r="AW4950" t="s">
        <v>68</v>
      </c>
      <c r="AX4950">
        <v>300</v>
      </c>
      <c r="AY4950">
        <v>1.4690000000000001</v>
      </c>
      <c r="AZ4950">
        <v>0</v>
      </c>
      <c r="BA4950">
        <v>548.30799999999999</v>
      </c>
      <c r="BB4950">
        <v>132.28800000000001</v>
      </c>
      <c r="BC4950">
        <v>237.786</v>
      </c>
      <c r="BD4950">
        <v>237.786</v>
      </c>
      <c r="BE4950">
        <v>1525.404</v>
      </c>
      <c r="BF4950" t="s">
        <v>68</v>
      </c>
      <c r="BG4950" t="s">
        <v>68</v>
      </c>
      <c r="BH4950">
        <v>1681.8340000000001</v>
      </c>
      <c r="BI4950">
        <v>250.71199999999999</v>
      </c>
    </row>
    <row r="4951" spans="1:61" x14ac:dyDescent="0.25">
      <c r="A4951" s="25" t="s">
        <v>35307</v>
      </c>
      <c r="B4951" s="25" t="s">
        <v>35308</v>
      </c>
      <c r="C4951" s="7" t="s">
        <v>35301</v>
      </c>
      <c r="D4951" s="7" t="s">
        <v>35299</v>
      </c>
      <c r="E4951" s="3">
        <v>41061</v>
      </c>
      <c r="F4951" s="4" t="s">
        <v>93</v>
      </c>
      <c r="G4951" s="4" t="s">
        <v>74</v>
      </c>
      <c r="H4951" s="4" t="s">
        <v>35309</v>
      </c>
      <c r="I4951" s="17">
        <v>0</v>
      </c>
      <c r="J4951" s="17">
        <v>0</v>
      </c>
      <c r="K4951" s="17">
        <v>100</v>
      </c>
      <c r="L4951" s="17">
        <v>0</v>
      </c>
      <c r="M4951" s="23" t="s">
        <v>68</v>
      </c>
      <c r="N4951" s="23" t="s">
        <v>68</v>
      </c>
      <c r="O4951" s="23" t="s">
        <v>68</v>
      </c>
      <c r="P4951" s="23" t="s">
        <v>153</v>
      </c>
      <c r="Q4951" s="19" t="s">
        <v>11741</v>
      </c>
      <c r="R4951" s="19" t="s">
        <v>11741</v>
      </c>
      <c r="S4951" s="10" t="s">
        <v>105</v>
      </c>
      <c r="T4951" s="10" t="s">
        <v>105</v>
      </c>
      <c r="U4951" s="14" t="s">
        <v>35305</v>
      </c>
      <c r="V4951" s="14" t="s">
        <v>35306</v>
      </c>
      <c r="W4951" s="21" t="s">
        <v>103</v>
      </c>
      <c r="X4951" s="28" t="s">
        <v>35302</v>
      </c>
      <c r="Y4951" s="17" t="s">
        <v>68</v>
      </c>
      <c r="Z4951" s="17" t="s">
        <v>68</v>
      </c>
      <c r="AA4951" s="17" t="s">
        <v>68</v>
      </c>
      <c r="AB4951" s="17" t="s">
        <v>68</v>
      </c>
      <c r="AC4951" s="17" t="s">
        <v>68</v>
      </c>
      <c r="AD4951" s="17" t="s">
        <v>68</v>
      </c>
      <c r="AE4951" s="17" t="s">
        <v>68</v>
      </c>
      <c r="AF4951" s="17" t="s">
        <v>68</v>
      </c>
      <c r="AG4951" s="12" t="s">
        <v>72</v>
      </c>
      <c r="AH4951" s="28" t="s">
        <v>35300</v>
      </c>
      <c r="AI4951" t="s">
        <v>63</v>
      </c>
      <c r="AJ4951" t="s">
        <v>63</v>
      </c>
      <c r="AK4951" t="s">
        <v>103</v>
      </c>
      <c r="AL4951" t="s">
        <v>68</v>
      </c>
      <c r="AM4951" t="s">
        <v>68</v>
      </c>
      <c r="AN4951" t="s">
        <v>72</v>
      </c>
      <c r="AO4951" t="s">
        <v>105</v>
      </c>
      <c r="AP4951" t="s">
        <v>105</v>
      </c>
      <c r="AQ4951" t="s">
        <v>73</v>
      </c>
      <c r="AR4951">
        <v>259.58100000000002</v>
      </c>
      <c r="AS4951" t="s">
        <v>68</v>
      </c>
      <c r="AT4951" t="s">
        <v>68</v>
      </c>
      <c r="AU4951">
        <v>147.55199999999999</v>
      </c>
      <c r="AV4951">
        <v>523.96299999999997</v>
      </c>
      <c r="AW4951" t="s">
        <v>68</v>
      </c>
      <c r="AX4951">
        <v>1000</v>
      </c>
      <c r="AY4951">
        <v>1.4690000000000001</v>
      </c>
      <c r="AZ4951">
        <v>0</v>
      </c>
      <c r="BA4951">
        <v>548.30799999999999</v>
      </c>
      <c r="BB4951">
        <v>132.28800000000001</v>
      </c>
      <c r="BC4951">
        <v>237.786</v>
      </c>
      <c r="BD4951">
        <v>237.786</v>
      </c>
      <c r="BE4951">
        <v>1525.404</v>
      </c>
      <c r="BF4951" t="s">
        <v>68</v>
      </c>
      <c r="BG4951" t="s">
        <v>68</v>
      </c>
      <c r="BH4951">
        <v>1681.8340000000001</v>
      </c>
      <c r="BI4951">
        <v>250.71199999999999</v>
      </c>
    </row>
    <row r="4952" spans="1:61" x14ac:dyDescent="0.25">
      <c r="A4952" s="25" t="s">
        <v>35327</v>
      </c>
      <c r="B4952" s="25" t="s">
        <v>35330</v>
      </c>
      <c r="C4952" s="7" t="s">
        <v>35328</v>
      </c>
      <c r="D4952" s="7" t="s">
        <v>6610</v>
      </c>
      <c r="E4952" s="3">
        <v>41064</v>
      </c>
      <c r="F4952" s="4" t="s">
        <v>93</v>
      </c>
      <c r="G4952" s="4" t="s">
        <v>74</v>
      </c>
      <c r="H4952" s="4" t="s">
        <v>35331</v>
      </c>
      <c r="I4952" s="17">
        <v>100</v>
      </c>
      <c r="J4952" s="17">
        <v>0</v>
      </c>
      <c r="K4952" s="17">
        <v>0</v>
      </c>
      <c r="L4952" s="17">
        <v>0</v>
      </c>
      <c r="M4952" s="23" t="s">
        <v>68</v>
      </c>
      <c r="N4952" s="23" t="s">
        <v>68</v>
      </c>
      <c r="O4952" s="23" t="s">
        <v>68</v>
      </c>
      <c r="P4952" s="23" t="s">
        <v>94</v>
      </c>
      <c r="Q4952" s="19" t="s">
        <v>65</v>
      </c>
      <c r="R4952" s="19" t="s">
        <v>65</v>
      </c>
      <c r="S4952" s="10" t="s">
        <v>159</v>
      </c>
      <c r="T4952" s="10" t="s">
        <v>70</v>
      </c>
      <c r="U4952" s="14" t="s">
        <v>35332</v>
      </c>
      <c r="V4952" s="14" t="s">
        <v>35333</v>
      </c>
      <c r="W4952" s="21" t="s">
        <v>64</v>
      </c>
      <c r="X4952" s="28" t="s">
        <v>35329</v>
      </c>
      <c r="Y4952" s="17">
        <v>2.5190000000000001</v>
      </c>
      <c r="Z4952" s="17">
        <v>2.2610000000000001</v>
      </c>
      <c r="AA4952" s="17">
        <v>2.2639999999999998</v>
      </c>
      <c r="AB4952" s="17">
        <v>2.3519999999999999</v>
      </c>
      <c r="AC4952" s="17">
        <v>2.6030000000000002</v>
      </c>
      <c r="AD4952" s="17">
        <v>2.6139999999999999</v>
      </c>
      <c r="AE4952" s="17">
        <v>0.68899999999999995</v>
      </c>
      <c r="AF4952" s="17">
        <v>0.59399999999999997</v>
      </c>
      <c r="AG4952" s="12" t="s">
        <v>91</v>
      </c>
      <c r="AH4952" s="28" t="s">
        <v>6611</v>
      </c>
      <c r="AI4952" t="s">
        <v>63</v>
      </c>
      <c r="AJ4952" t="s">
        <v>63</v>
      </c>
      <c r="AK4952" t="s">
        <v>64</v>
      </c>
      <c r="AL4952" t="s">
        <v>5994</v>
      </c>
      <c r="AM4952" t="s">
        <v>12670</v>
      </c>
      <c r="AN4952" t="s">
        <v>111</v>
      </c>
      <c r="AO4952" t="s">
        <v>90</v>
      </c>
      <c r="AP4952" t="s">
        <v>70</v>
      </c>
      <c r="AQ4952" t="s">
        <v>73</v>
      </c>
      <c r="AR4952">
        <v>129.9</v>
      </c>
      <c r="AS4952">
        <v>-4.4420000000000002</v>
      </c>
      <c r="AT4952">
        <v>1.032</v>
      </c>
      <c r="AU4952">
        <v>-629.5</v>
      </c>
      <c r="AV4952">
        <v>8425.4719999999998</v>
      </c>
      <c r="AW4952">
        <v>178.416</v>
      </c>
      <c r="AX4952">
        <v>242.19351</v>
      </c>
      <c r="AY4952">
        <v>26.751999999999999</v>
      </c>
      <c r="AZ4952">
        <v>0</v>
      </c>
      <c r="BA4952">
        <v>3512.4</v>
      </c>
      <c r="BB4952">
        <v>19.78</v>
      </c>
      <c r="BC4952">
        <v>78.997</v>
      </c>
      <c r="BD4952">
        <v>76.853999999999999</v>
      </c>
      <c r="BE4952">
        <v>6130.6</v>
      </c>
      <c r="BF4952" t="s">
        <v>68</v>
      </c>
      <c r="BG4952" t="s">
        <v>68</v>
      </c>
      <c r="BH4952">
        <v>5597.2</v>
      </c>
      <c r="BI4952">
        <v>110.99299999999999</v>
      </c>
    </row>
    <row r="4953" spans="1:61" x14ac:dyDescent="0.25">
      <c r="A4953" s="25" t="s">
        <v>35334</v>
      </c>
      <c r="B4953" s="25" t="s">
        <v>35337</v>
      </c>
      <c r="C4953" s="7" t="s">
        <v>35335</v>
      </c>
      <c r="D4953" s="7" t="s">
        <v>33959</v>
      </c>
      <c r="E4953" s="3">
        <v>41064</v>
      </c>
      <c r="F4953" s="4" t="s">
        <v>127</v>
      </c>
      <c r="G4953" s="4" t="s">
        <v>74</v>
      </c>
      <c r="H4953" s="4" t="s">
        <v>35338</v>
      </c>
      <c r="I4953" s="17">
        <v>79.307000000000002</v>
      </c>
      <c r="J4953" s="17">
        <v>0</v>
      </c>
      <c r="K4953" s="17">
        <v>0</v>
      </c>
      <c r="L4953" s="17">
        <v>20.693000000000001</v>
      </c>
      <c r="M4953" s="23">
        <v>70.510000000000005</v>
      </c>
      <c r="N4953" s="23">
        <v>59.57</v>
      </c>
      <c r="O4953" s="23">
        <v>73.45</v>
      </c>
      <c r="P4953" s="23" t="s">
        <v>128</v>
      </c>
      <c r="Q4953" s="19" t="s">
        <v>86</v>
      </c>
      <c r="R4953" s="19" t="s">
        <v>7248</v>
      </c>
      <c r="S4953" s="10" t="s">
        <v>240</v>
      </c>
      <c r="T4953" s="10" t="s">
        <v>72</v>
      </c>
      <c r="U4953" s="14" t="s">
        <v>7919</v>
      </c>
      <c r="V4953" s="14" t="s">
        <v>33962</v>
      </c>
      <c r="W4953" s="21" t="s">
        <v>83</v>
      </c>
      <c r="X4953" s="28" t="s">
        <v>35336</v>
      </c>
      <c r="Y4953" s="17">
        <v>20.359000000000002</v>
      </c>
      <c r="Z4953" s="17">
        <v>19.725000000000001</v>
      </c>
      <c r="AA4953" s="17">
        <v>17.997</v>
      </c>
      <c r="AB4953" s="17">
        <v>18.890999999999998</v>
      </c>
      <c r="AC4953" s="17">
        <v>16.914000000000001</v>
      </c>
      <c r="AD4953" s="17">
        <v>0</v>
      </c>
      <c r="AE4953" s="17">
        <v>0</v>
      </c>
      <c r="AF4953" s="17">
        <v>0</v>
      </c>
      <c r="AG4953" s="12" t="s">
        <v>111</v>
      </c>
      <c r="AH4953" s="28" t="s">
        <v>11328</v>
      </c>
      <c r="AI4953" t="s">
        <v>63</v>
      </c>
      <c r="AJ4953" t="s">
        <v>237</v>
      </c>
      <c r="AK4953" t="s">
        <v>238</v>
      </c>
      <c r="AL4953" t="s">
        <v>4541</v>
      </c>
      <c r="AM4953" t="s">
        <v>6492</v>
      </c>
      <c r="AN4953" t="s">
        <v>847</v>
      </c>
      <c r="AO4953" t="s">
        <v>71</v>
      </c>
      <c r="AP4953" t="s">
        <v>240</v>
      </c>
      <c r="AQ4953" t="s">
        <v>125</v>
      </c>
      <c r="AR4953" t="s">
        <v>68</v>
      </c>
      <c r="AS4953">
        <v>-1.7297806259999999</v>
      </c>
      <c r="AT4953">
        <v>2.4333168299999999</v>
      </c>
      <c r="AU4953" t="s">
        <v>68</v>
      </c>
      <c r="AV4953" t="s">
        <v>68</v>
      </c>
      <c r="AW4953">
        <v>559.56899999999996</v>
      </c>
      <c r="AX4953">
        <v>892.91140231999998</v>
      </c>
      <c r="AY4953">
        <v>0</v>
      </c>
      <c r="AZ4953">
        <v>252.45699999999999</v>
      </c>
      <c r="BA4953" t="s">
        <v>68</v>
      </c>
      <c r="BB4953">
        <v>330.733</v>
      </c>
      <c r="BC4953">
        <v>564.92499999999995</v>
      </c>
      <c r="BD4953">
        <v>543.49099999999999</v>
      </c>
      <c r="BE4953" t="s">
        <v>68</v>
      </c>
      <c r="BF4953">
        <v>27.44</v>
      </c>
      <c r="BG4953" t="s">
        <v>68</v>
      </c>
      <c r="BH4953" t="s">
        <v>68</v>
      </c>
      <c r="BI4953">
        <v>384.93799999999999</v>
      </c>
    </row>
    <row r="4954" spans="1:61" x14ac:dyDescent="0.25">
      <c r="A4954" s="25" t="s">
        <v>35745</v>
      </c>
      <c r="B4954" s="25" t="s">
        <v>35748</v>
      </c>
      <c r="C4954" s="7" t="s">
        <v>35746</v>
      </c>
      <c r="D4954" s="7" t="s">
        <v>28703</v>
      </c>
      <c r="E4954" s="3">
        <v>41064</v>
      </c>
      <c r="F4954" s="4" t="s">
        <v>181</v>
      </c>
      <c r="G4954" s="4" t="s">
        <v>74</v>
      </c>
      <c r="H4954" s="4" t="s">
        <v>35749</v>
      </c>
      <c r="I4954" s="17">
        <v>0</v>
      </c>
      <c r="J4954" s="17">
        <v>0</v>
      </c>
      <c r="K4954" s="17">
        <v>100</v>
      </c>
      <c r="L4954" s="17">
        <v>0</v>
      </c>
      <c r="M4954" s="23" t="s">
        <v>68</v>
      </c>
      <c r="N4954" s="23" t="s">
        <v>68</v>
      </c>
      <c r="O4954" s="23" t="s">
        <v>68</v>
      </c>
      <c r="P4954" s="23" t="s">
        <v>94</v>
      </c>
      <c r="Q4954" s="19" t="s">
        <v>1088</v>
      </c>
      <c r="R4954" s="19" t="s">
        <v>65</v>
      </c>
      <c r="S4954" s="10" t="s">
        <v>1789</v>
      </c>
      <c r="T4954" s="10" t="s">
        <v>105</v>
      </c>
      <c r="U4954" s="14" t="s">
        <v>35750</v>
      </c>
      <c r="V4954" s="14" t="s">
        <v>28707</v>
      </c>
      <c r="W4954" s="21" t="s">
        <v>103</v>
      </c>
      <c r="X4954" s="28" t="s">
        <v>35747</v>
      </c>
      <c r="Y4954" s="17" t="s">
        <v>68</v>
      </c>
      <c r="Z4954" s="17" t="s">
        <v>68</v>
      </c>
      <c r="AA4954" s="17" t="s">
        <v>68</v>
      </c>
      <c r="AB4954" s="17" t="s">
        <v>68</v>
      </c>
      <c r="AC4954" s="17" t="s">
        <v>68</v>
      </c>
      <c r="AD4954" s="17" t="s">
        <v>68</v>
      </c>
      <c r="AE4954" s="17" t="s">
        <v>68</v>
      </c>
      <c r="AF4954" s="17" t="s">
        <v>68</v>
      </c>
      <c r="AG4954" s="12" t="s">
        <v>807</v>
      </c>
      <c r="AH4954" s="28" t="s">
        <v>28704</v>
      </c>
      <c r="AI4954" t="s">
        <v>63</v>
      </c>
      <c r="AJ4954" t="s">
        <v>237</v>
      </c>
      <c r="AK4954" t="s">
        <v>238</v>
      </c>
      <c r="AL4954" t="s">
        <v>68</v>
      </c>
      <c r="AM4954" t="s">
        <v>68</v>
      </c>
      <c r="AN4954" t="s">
        <v>90</v>
      </c>
      <c r="AO4954" t="s">
        <v>90</v>
      </c>
      <c r="AP4954" t="s">
        <v>105</v>
      </c>
      <c r="AQ4954" t="s">
        <v>73</v>
      </c>
      <c r="AR4954" t="s">
        <v>68</v>
      </c>
      <c r="AS4954" t="s">
        <v>68</v>
      </c>
      <c r="AT4954" t="s">
        <v>68</v>
      </c>
      <c r="AU4954" t="s">
        <v>68</v>
      </c>
      <c r="AV4954" t="s">
        <v>68</v>
      </c>
      <c r="AW4954" t="s">
        <v>68</v>
      </c>
      <c r="AX4954">
        <v>0.97199999999999998</v>
      </c>
      <c r="AY4954" t="s">
        <v>68</v>
      </c>
      <c r="AZ4954" t="s">
        <v>68</v>
      </c>
      <c r="BA4954" t="s">
        <v>68</v>
      </c>
      <c r="BB4954" t="s">
        <v>68</v>
      </c>
      <c r="BC4954" t="s">
        <v>68</v>
      </c>
      <c r="BD4954" t="s">
        <v>68</v>
      </c>
      <c r="BE4954" t="s">
        <v>68</v>
      </c>
      <c r="BF4954" t="s">
        <v>68</v>
      </c>
      <c r="BG4954" t="s">
        <v>68</v>
      </c>
      <c r="BH4954" t="s">
        <v>68</v>
      </c>
      <c r="BI4954" t="s">
        <v>68</v>
      </c>
    </row>
    <row r="4955" spans="1:61" x14ac:dyDescent="0.25">
      <c r="A4955" s="25" t="s">
        <v>35339</v>
      </c>
      <c r="B4955" s="25" t="s">
        <v>35344</v>
      </c>
      <c r="C4955" s="7" t="s">
        <v>35342</v>
      </c>
      <c r="D4955" s="7" t="s">
        <v>35340</v>
      </c>
      <c r="E4955" s="3">
        <v>41066</v>
      </c>
      <c r="F4955" s="4" t="s">
        <v>76</v>
      </c>
      <c r="G4955" s="4" t="s">
        <v>74</v>
      </c>
      <c r="H4955" s="4" t="s">
        <v>35345</v>
      </c>
      <c r="I4955" s="17">
        <v>100</v>
      </c>
      <c r="J4955" s="17">
        <v>0</v>
      </c>
      <c r="K4955" s="17">
        <v>0</v>
      </c>
      <c r="L4955" s="17">
        <v>0</v>
      </c>
      <c r="M4955" s="23" t="s">
        <v>68</v>
      </c>
      <c r="N4955" s="23" t="s">
        <v>68</v>
      </c>
      <c r="O4955" s="23" t="s">
        <v>68</v>
      </c>
      <c r="P4955" s="23" t="s">
        <v>94</v>
      </c>
      <c r="Q4955" s="19" t="s">
        <v>11741</v>
      </c>
      <c r="R4955" s="19" t="s">
        <v>11741</v>
      </c>
      <c r="S4955" s="10" t="s">
        <v>240</v>
      </c>
      <c r="T4955" s="10" t="s">
        <v>158</v>
      </c>
      <c r="U4955" s="14" t="s">
        <v>35346</v>
      </c>
      <c r="V4955" s="14" t="s">
        <v>35347</v>
      </c>
      <c r="W4955" s="21" t="s">
        <v>103</v>
      </c>
      <c r="X4955" s="28" t="s">
        <v>35343</v>
      </c>
      <c r="Y4955" s="17" t="s">
        <v>68</v>
      </c>
      <c r="Z4955" s="17" t="s">
        <v>68</v>
      </c>
      <c r="AA4955" s="17" t="s">
        <v>68</v>
      </c>
      <c r="AB4955" s="17" t="s">
        <v>68</v>
      </c>
      <c r="AC4955" s="17" t="s">
        <v>68</v>
      </c>
      <c r="AD4955" s="17" t="s">
        <v>68</v>
      </c>
      <c r="AE4955" s="17" t="s">
        <v>68</v>
      </c>
      <c r="AF4955" s="17" t="s">
        <v>68</v>
      </c>
      <c r="AG4955" s="12" t="s">
        <v>984</v>
      </c>
      <c r="AH4955" s="28" t="s">
        <v>35341</v>
      </c>
      <c r="AI4955" t="s">
        <v>63</v>
      </c>
      <c r="AJ4955" t="s">
        <v>237</v>
      </c>
      <c r="AK4955" t="s">
        <v>238</v>
      </c>
      <c r="AL4955" t="s">
        <v>68</v>
      </c>
      <c r="AM4955" t="s">
        <v>68</v>
      </c>
      <c r="AN4955" t="s">
        <v>240</v>
      </c>
      <c r="AO4955" t="s">
        <v>240</v>
      </c>
      <c r="AP4955" t="s">
        <v>105</v>
      </c>
      <c r="AQ4955" t="s">
        <v>73</v>
      </c>
      <c r="AR4955" t="s">
        <v>68</v>
      </c>
      <c r="AS4955" t="s">
        <v>68</v>
      </c>
      <c r="AT4955" t="s">
        <v>68</v>
      </c>
      <c r="AU4955" t="s">
        <v>68</v>
      </c>
      <c r="AV4955" t="s">
        <v>68</v>
      </c>
      <c r="AW4955" t="s">
        <v>68</v>
      </c>
      <c r="AX4955">
        <v>4.7069999999999999</v>
      </c>
      <c r="AY4955" t="s">
        <v>68</v>
      </c>
      <c r="AZ4955" t="s">
        <v>68</v>
      </c>
      <c r="BA4955" t="s">
        <v>68</v>
      </c>
      <c r="BB4955" t="s">
        <v>68</v>
      </c>
      <c r="BC4955" t="s">
        <v>68</v>
      </c>
      <c r="BD4955" t="s">
        <v>68</v>
      </c>
      <c r="BE4955" t="s">
        <v>68</v>
      </c>
      <c r="BF4955" t="s">
        <v>68</v>
      </c>
      <c r="BG4955" t="s">
        <v>68</v>
      </c>
      <c r="BH4955" t="s">
        <v>68</v>
      </c>
      <c r="BI4955" t="s">
        <v>68</v>
      </c>
    </row>
    <row r="4956" spans="1:61" x14ac:dyDescent="0.25">
      <c r="A4956" s="25" t="s">
        <v>35348</v>
      </c>
      <c r="B4956" s="25" t="s">
        <v>35353</v>
      </c>
      <c r="C4956" s="7" t="s">
        <v>35351</v>
      </c>
      <c r="D4956" s="7" t="s">
        <v>35349</v>
      </c>
      <c r="E4956" s="3">
        <v>41067</v>
      </c>
      <c r="F4956" s="4" t="s">
        <v>93</v>
      </c>
      <c r="G4956" s="4" t="s">
        <v>74</v>
      </c>
      <c r="H4956" s="4" t="s">
        <v>35354</v>
      </c>
      <c r="I4956" s="17">
        <v>0</v>
      </c>
      <c r="J4956" s="17">
        <v>0</v>
      </c>
      <c r="K4956" s="17">
        <v>100</v>
      </c>
      <c r="L4956" s="17">
        <v>0</v>
      </c>
      <c r="M4956" s="23" t="s">
        <v>68</v>
      </c>
      <c r="N4956" s="23" t="s">
        <v>68</v>
      </c>
      <c r="O4956" s="23" t="s">
        <v>68</v>
      </c>
      <c r="P4956" s="23" t="s">
        <v>128</v>
      </c>
      <c r="Q4956" s="19" t="s">
        <v>6330</v>
      </c>
      <c r="R4956" s="19" t="s">
        <v>6330</v>
      </c>
      <c r="S4956" s="10" t="s">
        <v>525</v>
      </c>
      <c r="T4956" s="10" t="s">
        <v>72</v>
      </c>
      <c r="U4956" s="14" t="s">
        <v>35355</v>
      </c>
      <c r="V4956" s="14" t="s">
        <v>35356</v>
      </c>
      <c r="W4956" s="21" t="s">
        <v>83</v>
      </c>
      <c r="X4956" s="28" t="s">
        <v>35352</v>
      </c>
      <c r="Y4956" s="17" t="s">
        <v>68</v>
      </c>
      <c r="Z4956" s="17" t="s">
        <v>68</v>
      </c>
      <c r="AA4956" s="17" t="s">
        <v>68</v>
      </c>
      <c r="AB4956" s="17" t="s">
        <v>68</v>
      </c>
      <c r="AC4956" s="17" t="s">
        <v>68</v>
      </c>
      <c r="AD4956" s="17" t="s">
        <v>68</v>
      </c>
      <c r="AE4956" s="17" t="s">
        <v>68</v>
      </c>
      <c r="AF4956" s="17" t="s">
        <v>68</v>
      </c>
      <c r="AG4956" s="12" t="s">
        <v>159</v>
      </c>
      <c r="AH4956" s="28" t="s">
        <v>35350</v>
      </c>
      <c r="AI4956" t="s">
        <v>63</v>
      </c>
      <c r="AJ4956" t="s">
        <v>1375</v>
      </c>
      <c r="AK4956" t="s">
        <v>9917</v>
      </c>
      <c r="AL4956" t="s">
        <v>68</v>
      </c>
      <c r="AM4956" t="s">
        <v>68</v>
      </c>
      <c r="AN4956" t="s">
        <v>525</v>
      </c>
      <c r="AO4956" t="s">
        <v>735</v>
      </c>
      <c r="AP4956" t="s">
        <v>105</v>
      </c>
      <c r="AQ4956" t="s">
        <v>73</v>
      </c>
      <c r="AR4956">
        <v>4426</v>
      </c>
      <c r="AS4956" t="s">
        <v>68</v>
      </c>
      <c r="AT4956" t="s">
        <v>68</v>
      </c>
      <c r="AU4956">
        <v>1405</v>
      </c>
      <c r="AV4956">
        <v>22434.587</v>
      </c>
      <c r="AW4956" t="s">
        <v>68</v>
      </c>
      <c r="AX4956">
        <v>4</v>
      </c>
      <c r="AY4956">
        <v>14.692</v>
      </c>
      <c r="AZ4956" t="s">
        <v>68</v>
      </c>
      <c r="BA4956">
        <v>29491</v>
      </c>
      <c r="BB4956" t="s">
        <v>68</v>
      </c>
      <c r="BC4956" t="s">
        <v>68</v>
      </c>
      <c r="BD4956" t="s">
        <v>68</v>
      </c>
      <c r="BE4956">
        <v>60268</v>
      </c>
      <c r="BF4956" t="s">
        <v>68</v>
      </c>
      <c r="BG4956" t="s">
        <v>68</v>
      </c>
      <c r="BH4956">
        <v>59972</v>
      </c>
      <c r="BI4956" t="s">
        <v>68</v>
      </c>
    </row>
    <row r="4957" spans="1:61" x14ac:dyDescent="0.25">
      <c r="A4957" s="25" t="s">
        <v>35357</v>
      </c>
      <c r="B4957" s="25" t="s">
        <v>35360</v>
      </c>
      <c r="C4957" s="7" t="s">
        <v>35358</v>
      </c>
      <c r="D4957" s="7" t="s">
        <v>10346</v>
      </c>
      <c r="E4957" s="3">
        <v>41068</v>
      </c>
      <c r="F4957" s="4" t="s">
        <v>76</v>
      </c>
      <c r="G4957" s="4" t="s">
        <v>74</v>
      </c>
      <c r="H4957" s="4" t="s">
        <v>35361</v>
      </c>
      <c r="I4957" s="17">
        <v>0</v>
      </c>
      <c r="J4957" s="17">
        <v>0</v>
      </c>
      <c r="K4957" s="17">
        <v>100</v>
      </c>
      <c r="L4957" s="17">
        <v>0</v>
      </c>
      <c r="M4957" s="23" t="s">
        <v>68</v>
      </c>
      <c r="N4957" s="23" t="s">
        <v>68</v>
      </c>
      <c r="O4957" s="23" t="s">
        <v>68</v>
      </c>
      <c r="P4957" s="23" t="s">
        <v>128</v>
      </c>
      <c r="Q4957" s="19" t="s">
        <v>498</v>
      </c>
      <c r="R4957" s="19" t="s">
        <v>65</v>
      </c>
      <c r="S4957" s="10" t="s">
        <v>133</v>
      </c>
      <c r="T4957" s="10" t="s">
        <v>105</v>
      </c>
      <c r="U4957" s="14" t="s">
        <v>35362</v>
      </c>
      <c r="V4957" s="14" t="s">
        <v>35363</v>
      </c>
      <c r="W4957" s="21" t="s">
        <v>103</v>
      </c>
      <c r="X4957" s="28" t="s">
        <v>35359</v>
      </c>
      <c r="Y4957" s="17" t="s">
        <v>68</v>
      </c>
      <c r="Z4957" s="17" t="s">
        <v>68</v>
      </c>
      <c r="AA4957" s="17" t="s">
        <v>68</v>
      </c>
      <c r="AB4957" s="17" t="s">
        <v>68</v>
      </c>
      <c r="AC4957" s="17" t="s">
        <v>68</v>
      </c>
      <c r="AD4957" s="17" t="s">
        <v>68</v>
      </c>
      <c r="AE4957" s="17" t="s">
        <v>68</v>
      </c>
      <c r="AF4957" s="17" t="s">
        <v>68</v>
      </c>
      <c r="AG4957" s="12" t="s">
        <v>72</v>
      </c>
      <c r="AH4957" s="28" t="s">
        <v>10347</v>
      </c>
      <c r="AI4957" t="s">
        <v>63</v>
      </c>
      <c r="AJ4957" t="s">
        <v>171</v>
      </c>
      <c r="AK4957" t="s">
        <v>254</v>
      </c>
      <c r="AL4957" t="s">
        <v>68</v>
      </c>
      <c r="AM4957" t="s">
        <v>68</v>
      </c>
      <c r="AN4957" t="s">
        <v>105</v>
      </c>
      <c r="AO4957" t="s">
        <v>110</v>
      </c>
      <c r="AP4957" t="s">
        <v>105</v>
      </c>
      <c r="AQ4957" t="s">
        <v>73</v>
      </c>
      <c r="AR4957">
        <v>15381</v>
      </c>
      <c r="AS4957" t="s">
        <v>68</v>
      </c>
      <c r="AT4957" t="s">
        <v>68</v>
      </c>
      <c r="AU4957">
        <v>800</v>
      </c>
      <c r="AV4957">
        <v>1427.2929999999999</v>
      </c>
      <c r="AW4957" t="s">
        <v>68</v>
      </c>
      <c r="AX4957">
        <v>1.49122807</v>
      </c>
      <c r="AY4957">
        <v>708.86</v>
      </c>
      <c r="AZ4957" t="s">
        <v>68</v>
      </c>
      <c r="BA4957">
        <v>49929</v>
      </c>
      <c r="BB4957" t="s">
        <v>68</v>
      </c>
      <c r="BC4957" t="s">
        <v>68</v>
      </c>
      <c r="BD4957" t="s">
        <v>68</v>
      </c>
      <c r="BE4957">
        <v>133556</v>
      </c>
      <c r="BF4957" t="s">
        <v>68</v>
      </c>
      <c r="BG4957" t="s">
        <v>68</v>
      </c>
      <c r="BH4957">
        <v>120292</v>
      </c>
      <c r="BI4957" t="s">
        <v>68</v>
      </c>
    </row>
    <row r="4958" spans="1:61" x14ac:dyDescent="0.25">
      <c r="A4958" s="25" t="s">
        <v>35166</v>
      </c>
      <c r="B4958" s="25" t="s">
        <v>35171</v>
      </c>
      <c r="C4958" s="7" t="s">
        <v>35168</v>
      </c>
      <c r="D4958" s="7" t="s">
        <v>35167</v>
      </c>
      <c r="E4958" s="3">
        <v>41071</v>
      </c>
      <c r="F4958" s="4" t="s">
        <v>76</v>
      </c>
      <c r="G4958" s="4" t="s">
        <v>74</v>
      </c>
      <c r="H4958" s="4" t="s">
        <v>35172</v>
      </c>
      <c r="I4958" s="17">
        <v>100</v>
      </c>
      <c r="J4958" s="17">
        <v>0</v>
      </c>
      <c r="K4958" s="17">
        <v>0</v>
      </c>
      <c r="L4958" s="17">
        <v>0</v>
      </c>
      <c r="M4958" s="23" t="s">
        <v>68</v>
      </c>
      <c r="N4958" s="23" t="s">
        <v>68</v>
      </c>
      <c r="O4958" s="23" t="s">
        <v>68</v>
      </c>
      <c r="P4958" s="23" t="s">
        <v>77</v>
      </c>
      <c r="Q4958" s="19" t="s">
        <v>65</v>
      </c>
      <c r="R4958" s="19" t="s">
        <v>86</v>
      </c>
      <c r="S4958" s="10" t="s">
        <v>72</v>
      </c>
      <c r="T4958" s="10" t="s">
        <v>72</v>
      </c>
      <c r="U4958" s="14" t="s">
        <v>35173</v>
      </c>
      <c r="V4958" s="14" t="s">
        <v>35174</v>
      </c>
      <c r="W4958" s="21" t="s">
        <v>83</v>
      </c>
      <c r="X4958" s="28" t="s">
        <v>35169</v>
      </c>
      <c r="Y4958" s="17" t="s">
        <v>68</v>
      </c>
      <c r="Z4958" s="17" t="s">
        <v>68</v>
      </c>
      <c r="AA4958" s="17" t="s">
        <v>68</v>
      </c>
      <c r="AB4958" s="17" t="s">
        <v>68</v>
      </c>
      <c r="AC4958" s="17" t="s">
        <v>68</v>
      </c>
      <c r="AD4958" s="17" t="s">
        <v>68</v>
      </c>
      <c r="AE4958" s="17" t="s">
        <v>68</v>
      </c>
      <c r="AF4958" s="17" t="s">
        <v>68</v>
      </c>
      <c r="AG4958" s="12" t="s">
        <v>159</v>
      </c>
      <c r="AH4958" s="29" t="s">
        <v>68</v>
      </c>
      <c r="AI4958" t="s">
        <v>63</v>
      </c>
      <c r="AJ4958" t="s">
        <v>63</v>
      </c>
      <c r="AK4958" t="s">
        <v>83</v>
      </c>
      <c r="AL4958" t="s">
        <v>35170</v>
      </c>
      <c r="AM4958" t="s">
        <v>68</v>
      </c>
      <c r="AN4958" t="s">
        <v>72</v>
      </c>
      <c r="AO4958" t="s">
        <v>72</v>
      </c>
      <c r="AP4958" t="s">
        <v>72</v>
      </c>
      <c r="AQ4958" t="s">
        <v>73</v>
      </c>
      <c r="AR4958" t="s">
        <v>68</v>
      </c>
      <c r="AS4958" t="s">
        <v>68</v>
      </c>
      <c r="AT4958" t="s">
        <v>68</v>
      </c>
      <c r="AU4958" t="s">
        <v>68</v>
      </c>
      <c r="AV4958" t="s">
        <v>68</v>
      </c>
      <c r="AW4958" t="s">
        <v>68</v>
      </c>
      <c r="AX4958">
        <v>0</v>
      </c>
      <c r="AY4958" t="s">
        <v>68</v>
      </c>
      <c r="AZ4958" t="s">
        <v>68</v>
      </c>
      <c r="BA4958" t="s">
        <v>68</v>
      </c>
      <c r="BB4958" t="s">
        <v>68</v>
      </c>
      <c r="BC4958" t="s">
        <v>68</v>
      </c>
      <c r="BD4958" t="s">
        <v>68</v>
      </c>
      <c r="BE4958" t="s">
        <v>68</v>
      </c>
      <c r="BF4958" t="s">
        <v>68</v>
      </c>
      <c r="BG4958" t="s">
        <v>68</v>
      </c>
      <c r="BH4958" t="s">
        <v>68</v>
      </c>
      <c r="BI4958" t="s">
        <v>68</v>
      </c>
    </row>
    <row r="4959" spans="1:61" x14ac:dyDescent="0.25">
      <c r="A4959" s="25" t="s">
        <v>35364</v>
      </c>
      <c r="B4959" s="25" t="s">
        <v>35368</v>
      </c>
      <c r="C4959" s="7" t="s">
        <v>35366</v>
      </c>
      <c r="D4959" s="7" t="s">
        <v>35365</v>
      </c>
      <c r="E4959" s="3">
        <v>41073</v>
      </c>
      <c r="F4959" s="4" t="s">
        <v>12928</v>
      </c>
      <c r="G4959" s="4" t="s">
        <v>74</v>
      </c>
      <c r="H4959" s="4" t="s">
        <v>35369</v>
      </c>
      <c r="I4959" s="17">
        <v>62.5</v>
      </c>
      <c r="J4959" s="17">
        <v>0</v>
      </c>
      <c r="K4959" s="17">
        <v>0</v>
      </c>
      <c r="L4959" s="17">
        <v>37.5</v>
      </c>
      <c r="M4959" s="23">
        <v>92.12</v>
      </c>
      <c r="N4959" s="23">
        <v>100.78</v>
      </c>
      <c r="O4959" s="23">
        <v>86.18</v>
      </c>
      <c r="P4959" s="23" t="s">
        <v>94</v>
      </c>
      <c r="Q4959" s="19" t="s">
        <v>86</v>
      </c>
      <c r="R4959" s="19" t="s">
        <v>86</v>
      </c>
      <c r="S4959" s="10" t="s">
        <v>105</v>
      </c>
      <c r="T4959" s="10" t="s">
        <v>105</v>
      </c>
      <c r="U4959" s="14" t="s">
        <v>35370</v>
      </c>
      <c r="V4959" s="14" t="s">
        <v>35371</v>
      </c>
      <c r="W4959" s="21" t="s">
        <v>103</v>
      </c>
      <c r="X4959" s="28" t="s">
        <v>35367</v>
      </c>
      <c r="Y4959" s="17">
        <v>4.83</v>
      </c>
      <c r="Z4959" s="17">
        <v>6.1440000000000001</v>
      </c>
      <c r="AA4959" s="17">
        <v>2.8180000000000001</v>
      </c>
      <c r="AB4959" s="17">
        <v>2.3180000000000001</v>
      </c>
      <c r="AC4959" s="17">
        <v>2.601</v>
      </c>
      <c r="AD4959" s="17">
        <v>4.83</v>
      </c>
      <c r="AE4959" s="17">
        <v>0</v>
      </c>
      <c r="AF4959" s="17">
        <v>0</v>
      </c>
      <c r="AG4959" s="12" t="s">
        <v>72</v>
      </c>
      <c r="AH4959" s="28" t="s">
        <v>30657</v>
      </c>
      <c r="AI4959" t="s">
        <v>63</v>
      </c>
      <c r="AJ4959" t="s">
        <v>63</v>
      </c>
      <c r="AK4959" t="s">
        <v>103</v>
      </c>
      <c r="AL4959" t="s">
        <v>32634</v>
      </c>
      <c r="AM4959" t="s">
        <v>24724</v>
      </c>
      <c r="AN4959" t="s">
        <v>105</v>
      </c>
      <c r="AO4959" t="s">
        <v>105</v>
      </c>
      <c r="AP4959" t="s">
        <v>105</v>
      </c>
      <c r="AQ4959" t="s">
        <v>73</v>
      </c>
      <c r="AR4959" t="s">
        <v>68</v>
      </c>
      <c r="AS4959">
        <v>16.193111999999999</v>
      </c>
      <c r="AT4959">
        <v>0</v>
      </c>
      <c r="AU4959" t="s">
        <v>68</v>
      </c>
      <c r="AV4959" t="s">
        <v>68</v>
      </c>
      <c r="AW4959">
        <v>177.709</v>
      </c>
      <c r="AX4959">
        <v>356.81174528000003</v>
      </c>
      <c r="AY4959" t="s">
        <v>68</v>
      </c>
      <c r="AZ4959">
        <v>0</v>
      </c>
      <c r="BA4959" t="s">
        <v>68</v>
      </c>
      <c r="BB4959">
        <v>1.9390000000000001</v>
      </c>
      <c r="BC4959">
        <v>54.575000000000003</v>
      </c>
      <c r="BD4959">
        <v>54.575000000000003</v>
      </c>
      <c r="BE4959" t="s">
        <v>68</v>
      </c>
      <c r="BF4959">
        <v>5.12</v>
      </c>
      <c r="BG4959" t="s">
        <v>68</v>
      </c>
      <c r="BH4959" t="s">
        <v>68</v>
      </c>
      <c r="BI4959">
        <v>0.224</v>
      </c>
    </row>
    <row r="4960" spans="1:61" x14ac:dyDescent="0.25">
      <c r="A4960" s="25" t="s">
        <v>35372</v>
      </c>
      <c r="B4960" s="25" t="s">
        <v>35375</v>
      </c>
      <c r="C4960" s="7" t="s">
        <v>27628</v>
      </c>
      <c r="D4960" s="7" t="s">
        <v>35373</v>
      </c>
      <c r="E4960" s="3">
        <v>41073</v>
      </c>
      <c r="F4960" s="4" t="s">
        <v>76</v>
      </c>
      <c r="G4960" s="4" t="s">
        <v>74</v>
      </c>
      <c r="H4960" s="4" t="s">
        <v>35376</v>
      </c>
      <c r="I4960" s="17">
        <v>88.533000000000001</v>
      </c>
      <c r="J4960" s="17">
        <v>11.467000000000001</v>
      </c>
      <c r="K4960" s="17">
        <v>0</v>
      </c>
      <c r="L4960" s="17">
        <v>0</v>
      </c>
      <c r="M4960" s="23" t="s">
        <v>68</v>
      </c>
      <c r="N4960" s="23" t="s">
        <v>68</v>
      </c>
      <c r="O4960" s="23" t="s">
        <v>68</v>
      </c>
      <c r="P4960" s="23" t="s">
        <v>94</v>
      </c>
      <c r="Q4960" s="19" t="s">
        <v>566</v>
      </c>
      <c r="R4960" s="19" t="s">
        <v>1352</v>
      </c>
      <c r="S4960" s="10" t="s">
        <v>72</v>
      </c>
      <c r="T4960" s="10" t="s">
        <v>72</v>
      </c>
      <c r="U4960" s="14" t="s">
        <v>27632</v>
      </c>
      <c r="V4960" s="14" t="s">
        <v>35377</v>
      </c>
      <c r="W4960" s="21" t="s">
        <v>83</v>
      </c>
      <c r="X4960" s="28" t="s">
        <v>27629</v>
      </c>
      <c r="Y4960" s="17" t="s">
        <v>68</v>
      </c>
      <c r="Z4960" s="17" t="s">
        <v>68</v>
      </c>
      <c r="AA4960" s="17" t="s">
        <v>68</v>
      </c>
      <c r="AB4960" s="17" t="s">
        <v>68</v>
      </c>
      <c r="AC4960" s="17" t="s">
        <v>68</v>
      </c>
      <c r="AD4960" s="17" t="s">
        <v>68</v>
      </c>
      <c r="AE4960" s="17" t="s">
        <v>68</v>
      </c>
      <c r="AF4960" s="17" t="s">
        <v>68</v>
      </c>
      <c r="AG4960" s="12" t="s">
        <v>159</v>
      </c>
      <c r="AH4960" s="28" t="s">
        <v>35374</v>
      </c>
      <c r="AI4960" t="s">
        <v>63</v>
      </c>
      <c r="AJ4960" t="s">
        <v>63</v>
      </c>
      <c r="AK4960" t="s">
        <v>83</v>
      </c>
      <c r="AL4960" t="s">
        <v>68</v>
      </c>
      <c r="AM4960" t="s">
        <v>2861</v>
      </c>
      <c r="AN4960" t="s">
        <v>72</v>
      </c>
      <c r="AO4960" t="s">
        <v>159</v>
      </c>
      <c r="AP4960" t="s">
        <v>240</v>
      </c>
      <c r="AQ4960" t="s">
        <v>73</v>
      </c>
      <c r="AR4960">
        <v>5.367</v>
      </c>
      <c r="AS4960" t="s">
        <v>68</v>
      </c>
      <c r="AT4960" t="s">
        <v>68</v>
      </c>
      <c r="AU4960">
        <v>2.157</v>
      </c>
      <c r="AV4960">
        <v>40.005000000000003</v>
      </c>
      <c r="AW4960" t="s">
        <v>68</v>
      </c>
      <c r="AX4960">
        <v>155.345</v>
      </c>
      <c r="AY4960">
        <v>0.90600000000000003</v>
      </c>
      <c r="AZ4960" t="s">
        <v>68</v>
      </c>
      <c r="BA4960">
        <v>6.9809999999999999</v>
      </c>
      <c r="BB4960" t="s">
        <v>68</v>
      </c>
      <c r="BC4960" t="s">
        <v>68</v>
      </c>
      <c r="BD4960" t="s">
        <v>68</v>
      </c>
      <c r="BE4960">
        <v>13.566000000000001</v>
      </c>
      <c r="BF4960" t="s">
        <v>68</v>
      </c>
      <c r="BG4960" t="s">
        <v>68</v>
      </c>
      <c r="BH4960">
        <v>0.28000000000000003</v>
      </c>
      <c r="BI4960" t="s">
        <v>68</v>
      </c>
    </row>
    <row r="4961" spans="1:61" x14ac:dyDescent="0.25">
      <c r="A4961" s="25" t="s">
        <v>35378</v>
      </c>
      <c r="B4961" s="25" t="s">
        <v>35381</v>
      </c>
      <c r="C4961" s="7" t="s">
        <v>33151</v>
      </c>
      <c r="D4961" s="7" t="s">
        <v>35379</v>
      </c>
      <c r="E4961" s="3">
        <v>41075</v>
      </c>
      <c r="F4961" s="4" t="s">
        <v>93</v>
      </c>
      <c r="G4961" s="4" t="s">
        <v>74</v>
      </c>
      <c r="H4961" s="4" t="s">
        <v>35382</v>
      </c>
      <c r="I4961" s="17">
        <v>0</v>
      </c>
      <c r="J4961" s="17">
        <v>0</v>
      </c>
      <c r="K4961" s="17">
        <v>100</v>
      </c>
      <c r="L4961" s="17">
        <v>0</v>
      </c>
      <c r="M4961" s="23" t="s">
        <v>68</v>
      </c>
      <c r="N4961" s="23" t="s">
        <v>68</v>
      </c>
      <c r="O4961" s="23" t="s">
        <v>68</v>
      </c>
      <c r="P4961" s="23" t="s">
        <v>128</v>
      </c>
      <c r="Q4961" s="19" t="s">
        <v>11741</v>
      </c>
      <c r="R4961" s="19" t="s">
        <v>11741</v>
      </c>
      <c r="S4961" s="10" t="s">
        <v>72</v>
      </c>
      <c r="T4961" s="10" t="s">
        <v>91</v>
      </c>
      <c r="U4961" s="14" t="s">
        <v>33155</v>
      </c>
      <c r="V4961" s="14" t="s">
        <v>35383</v>
      </c>
      <c r="W4961" s="21" t="s">
        <v>64</v>
      </c>
      <c r="X4961" s="28" t="s">
        <v>33152</v>
      </c>
      <c r="Y4961" s="17" t="s">
        <v>68</v>
      </c>
      <c r="Z4961" s="17" t="s">
        <v>68</v>
      </c>
      <c r="AA4961" s="17" t="s">
        <v>68</v>
      </c>
      <c r="AB4961" s="17" t="s">
        <v>68</v>
      </c>
      <c r="AC4961" s="17" t="s">
        <v>68</v>
      </c>
      <c r="AD4961" s="17" t="s">
        <v>68</v>
      </c>
      <c r="AE4961" s="17" t="s">
        <v>68</v>
      </c>
      <c r="AF4961" s="17" t="s">
        <v>68</v>
      </c>
      <c r="AG4961" s="12" t="s">
        <v>91</v>
      </c>
      <c r="AH4961" s="28" t="s">
        <v>35380</v>
      </c>
      <c r="AI4961" t="s">
        <v>63</v>
      </c>
      <c r="AJ4961" t="s">
        <v>63</v>
      </c>
      <c r="AK4961" t="s">
        <v>83</v>
      </c>
      <c r="AL4961" t="s">
        <v>68</v>
      </c>
      <c r="AM4961" t="s">
        <v>68</v>
      </c>
      <c r="AN4961" t="s">
        <v>193</v>
      </c>
      <c r="AO4961" t="s">
        <v>72</v>
      </c>
      <c r="AP4961" t="s">
        <v>91</v>
      </c>
      <c r="AQ4961" t="s">
        <v>73</v>
      </c>
      <c r="AR4961">
        <v>495.83100000000002</v>
      </c>
      <c r="AS4961" t="s">
        <v>68</v>
      </c>
      <c r="AT4961" t="s">
        <v>68</v>
      </c>
      <c r="AU4961">
        <v>439.15800000000002</v>
      </c>
      <c r="AV4961">
        <v>1620.4690000000001</v>
      </c>
      <c r="AW4961" t="s">
        <v>68</v>
      </c>
      <c r="AX4961">
        <v>970</v>
      </c>
      <c r="AY4961">
        <v>2.7629999999999999</v>
      </c>
      <c r="AZ4961">
        <v>0</v>
      </c>
      <c r="BA4961">
        <v>3042.9789999999998</v>
      </c>
      <c r="BB4961" t="s">
        <v>68</v>
      </c>
      <c r="BC4961">
        <v>318.82600000000002</v>
      </c>
      <c r="BD4961">
        <v>318.82600000000002</v>
      </c>
      <c r="BE4961">
        <v>6294.3969999999999</v>
      </c>
      <c r="BF4961" t="s">
        <v>68</v>
      </c>
      <c r="BG4961" t="s">
        <v>68</v>
      </c>
      <c r="BH4961">
        <v>4000.201</v>
      </c>
      <c r="BI4961">
        <v>408.06799999999998</v>
      </c>
    </row>
    <row r="4962" spans="1:61" x14ac:dyDescent="0.25">
      <c r="A4962" s="25" t="s">
        <v>35384</v>
      </c>
      <c r="B4962" s="25" t="s">
        <v>35385</v>
      </c>
      <c r="C4962" s="7" t="s">
        <v>8227</v>
      </c>
      <c r="D4962" s="7" t="s">
        <v>7238</v>
      </c>
      <c r="E4962" s="3">
        <v>41075</v>
      </c>
      <c r="F4962" s="4" t="s">
        <v>76</v>
      </c>
      <c r="G4962" s="4" t="s">
        <v>74</v>
      </c>
      <c r="H4962" s="4" t="s">
        <v>35386</v>
      </c>
      <c r="I4962" s="17">
        <v>0</v>
      </c>
      <c r="J4962" s="17">
        <v>0</v>
      </c>
      <c r="K4962" s="17">
        <v>73.239000000000004</v>
      </c>
      <c r="L4962" s="17">
        <v>26.760999999999999</v>
      </c>
      <c r="M4962" s="23" t="s">
        <v>68</v>
      </c>
      <c r="N4962" s="23" t="s">
        <v>68</v>
      </c>
      <c r="O4962" s="23" t="s">
        <v>68</v>
      </c>
      <c r="P4962" s="23" t="s">
        <v>77</v>
      </c>
      <c r="Q4962" s="19" t="s">
        <v>639</v>
      </c>
      <c r="R4962" s="19" t="s">
        <v>65</v>
      </c>
      <c r="S4962" s="10" t="s">
        <v>105</v>
      </c>
      <c r="T4962" s="10" t="s">
        <v>105</v>
      </c>
      <c r="U4962" s="14" t="s">
        <v>14548</v>
      </c>
      <c r="V4962" s="14" t="s">
        <v>35387</v>
      </c>
      <c r="W4962" s="21" t="s">
        <v>103</v>
      </c>
      <c r="X4962" s="28" t="s">
        <v>5832</v>
      </c>
      <c r="Y4962" s="17" t="s">
        <v>68</v>
      </c>
      <c r="Z4962" s="17" t="s">
        <v>68</v>
      </c>
      <c r="AA4962" s="17" t="s">
        <v>68</v>
      </c>
      <c r="AB4962" s="17" t="s">
        <v>68</v>
      </c>
      <c r="AC4962" s="17" t="s">
        <v>68</v>
      </c>
      <c r="AD4962" s="17" t="s">
        <v>68</v>
      </c>
      <c r="AE4962" s="17" t="s">
        <v>68</v>
      </c>
      <c r="AF4962" s="17" t="s">
        <v>68</v>
      </c>
      <c r="AG4962" s="12" t="s">
        <v>105</v>
      </c>
      <c r="AH4962" s="28" t="s">
        <v>7239</v>
      </c>
      <c r="AI4962" t="s">
        <v>63</v>
      </c>
      <c r="AJ4962" t="s">
        <v>63</v>
      </c>
      <c r="AK4962" t="s">
        <v>103</v>
      </c>
      <c r="AL4962" t="s">
        <v>68</v>
      </c>
      <c r="AM4962" t="s">
        <v>68</v>
      </c>
      <c r="AN4962" t="s">
        <v>158</v>
      </c>
      <c r="AO4962" t="s">
        <v>72</v>
      </c>
      <c r="AP4962" t="s">
        <v>240</v>
      </c>
      <c r="AQ4962" t="s">
        <v>73</v>
      </c>
      <c r="AR4962">
        <v>330.86500000000001</v>
      </c>
      <c r="AS4962" t="s">
        <v>68</v>
      </c>
      <c r="AT4962" t="s">
        <v>68</v>
      </c>
      <c r="AU4962">
        <v>1402.068</v>
      </c>
      <c r="AV4962">
        <v>15191.592000000001</v>
      </c>
      <c r="AW4962" t="s">
        <v>68</v>
      </c>
      <c r="AX4962">
        <v>0</v>
      </c>
      <c r="AY4962">
        <v>13.343999999999999</v>
      </c>
      <c r="AZ4962">
        <v>0</v>
      </c>
      <c r="BA4962">
        <v>9489.4850000000006</v>
      </c>
      <c r="BB4962" t="s">
        <v>68</v>
      </c>
      <c r="BC4962" t="s">
        <v>68</v>
      </c>
      <c r="BD4962" t="s">
        <v>68</v>
      </c>
      <c r="BE4962">
        <v>13557.767</v>
      </c>
      <c r="BF4962" t="s">
        <v>68</v>
      </c>
      <c r="BG4962" t="s">
        <v>68</v>
      </c>
      <c r="BH4962">
        <v>2729.2020000000002</v>
      </c>
      <c r="BI4962" t="s">
        <v>68</v>
      </c>
    </row>
    <row r="4963" spans="1:61" x14ac:dyDescent="0.25">
      <c r="A4963" s="25" t="s">
        <v>35388</v>
      </c>
      <c r="B4963" s="25" t="s">
        <v>35393</v>
      </c>
      <c r="C4963" s="7" t="s">
        <v>35391</v>
      </c>
      <c r="D4963" s="7" t="s">
        <v>35389</v>
      </c>
      <c r="E4963" s="3">
        <v>41077</v>
      </c>
      <c r="F4963" s="4" t="s">
        <v>76</v>
      </c>
      <c r="G4963" s="4" t="s">
        <v>74</v>
      </c>
      <c r="H4963" s="4" t="s">
        <v>35394</v>
      </c>
      <c r="I4963" s="17">
        <v>100</v>
      </c>
      <c r="J4963" s="17">
        <v>0</v>
      </c>
      <c r="K4963" s="17">
        <v>0</v>
      </c>
      <c r="L4963" s="17">
        <v>0</v>
      </c>
      <c r="M4963" s="23" t="s">
        <v>68</v>
      </c>
      <c r="N4963" s="23" t="s">
        <v>68</v>
      </c>
      <c r="O4963" s="23" t="s">
        <v>68</v>
      </c>
      <c r="P4963" s="23" t="s">
        <v>94</v>
      </c>
      <c r="Q4963" s="19" t="s">
        <v>11741</v>
      </c>
      <c r="R4963" s="19" t="s">
        <v>11741</v>
      </c>
      <c r="S4963" s="10" t="s">
        <v>105</v>
      </c>
      <c r="T4963" s="10" t="s">
        <v>105</v>
      </c>
      <c r="U4963" s="14" t="s">
        <v>35395</v>
      </c>
      <c r="V4963" s="14" t="s">
        <v>35396</v>
      </c>
      <c r="W4963" s="21" t="s">
        <v>103</v>
      </c>
      <c r="X4963" s="28" t="s">
        <v>35392</v>
      </c>
      <c r="Y4963" s="17" t="s">
        <v>68</v>
      </c>
      <c r="Z4963" s="17" t="s">
        <v>68</v>
      </c>
      <c r="AA4963" s="17" t="s">
        <v>68</v>
      </c>
      <c r="AB4963" s="17" t="s">
        <v>68</v>
      </c>
      <c r="AC4963" s="17" t="s">
        <v>68</v>
      </c>
      <c r="AD4963" s="17" t="s">
        <v>68</v>
      </c>
      <c r="AE4963" s="17" t="s">
        <v>68</v>
      </c>
      <c r="AF4963" s="17" t="s">
        <v>68</v>
      </c>
      <c r="AG4963" s="12" t="s">
        <v>110</v>
      </c>
      <c r="AH4963" s="28" t="s">
        <v>35390</v>
      </c>
      <c r="AI4963" t="s">
        <v>63</v>
      </c>
      <c r="AJ4963" t="s">
        <v>63</v>
      </c>
      <c r="AK4963" t="s">
        <v>103</v>
      </c>
      <c r="AL4963" t="s">
        <v>68</v>
      </c>
      <c r="AM4963" t="s">
        <v>68</v>
      </c>
      <c r="AN4963" t="s">
        <v>105</v>
      </c>
      <c r="AO4963" t="s">
        <v>105</v>
      </c>
      <c r="AP4963" t="s">
        <v>105</v>
      </c>
      <c r="AQ4963" t="s">
        <v>73</v>
      </c>
      <c r="AR4963" t="s">
        <v>68</v>
      </c>
      <c r="AS4963" t="s">
        <v>68</v>
      </c>
      <c r="AT4963" t="s">
        <v>68</v>
      </c>
      <c r="AU4963" t="s">
        <v>68</v>
      </c>
      <c r="AV4963" t="s">
        <v>68</v>
      </c>
      <c r="AW4963" t="s">
        <v>68</v>
      </c>
      <c r="AX4963">
        <v>2.4609999999999999</v>
      </c>
      <c r="AY4963">
        <v>0</v>
      </c>
      <c r="AZ4963" t="s">
        <v>68</v>
      </c>
      <c r="BA4963" t="s">
        <v>68</v>
      </c>
      <c r="BB4963" t="s">
        <v>68</v>
      </c>
      <c r="BC4963" t="s">
        <v>68</v>
      </c>
      <c r="BD4963" t="s">
        <v>68</v>
      </c>
      <c r="BE4963" t="s">
        <v>68</v>
      </c>
      <c r="BF4963" t="s">
        <v>68</v>
      </c>
      <c r="BG4963" t="s">
        <v>68</v>
      </c>
      <c r="BH4963" t="s">
        <v>68</v>
      </c>
      <c r="BI4963" t="s">
        <v>68</v>
      </c>
    </row>
    <row r="4964" spans="1:61" x14ac:dyDescent="0.25">
      <c r="A4964" s="25" t="s">
        <v>35538</v>
      </c>
      <c r="B4964" s="25" t="s">
        <v>35541</v>
      </c>
      <c r="C4964" s="7" t="s">
        <v>1301</v>
      </c>
      <c r="D4964" s="7" t="s">
        <v>35539</v>
      </c>
      <c r="E4964" s="3">
        <v>41078</v>
      </c>
      <c r="F4964" s="4" t="s">
        <v>247</v>
      </c>
      <c r="G4964" s="4" t="s">
        <v>74</v>
      </c>
      <c r="H4964" s="4" t="s">
        <v>35542</v>
      </c>
      <c r="I4964" s="17">
        <v>100</v>
      </c>
      <c r="J4964" s="17">
        <v>0</v>
      </c>
      <c r="K4964" s="17">
        <v>0</v>
      </c>
      <c r="L4964" s="17">
        <v>0</v>
      </c>
      <c r="M4964" s="23" t="s">
        <v>68</v>
      </c>
      <c r="N4964" s="23" t="s">
        <v>68</v>
      </c>
      <c r="O4964" s="23" t="s">
        <v>68</v>
      </c>
      <c r="P4964" s="23" t="s">
        <v>94</v>
      </c>
      <c r="Q4964" s="19" t="s">
        <v>11741</v>
      </c>
      <c r="R4964" s="19" t="s">
        <v>11741</v>
      </c>
      <c r="S4964" s="10" t="s">
        <v>240</v>
      </c>
      <c r="T4964" s="10" t="s">
        <v>105</v>
      </c>
      <c r="U4964" s="14" t="s">
        <v>297</v>
      </c>
      <c r="V4964" s="14" t="s">
        <v>35543</v>
      </c>
      <c r="W4964" s="21" t="s">
        <v>103</v>
      </c>
      <c r="X4964" s="29" t="s">
        <v>68</v>
      </c>
      <c r="Y4964" s="17" t="s">
        <v>68</v>
      </c>
      <c r="Z4964" s="17" t="s">
        <v>68</v>
      </c>
      <c r="AA4964" s="17" t="s">
        <v>68</v>
      </c>
      <c r="AB4964" s="17" t="s">
        <v>68</v>
      </c>
      <c r="AC4964" s="17" t="s">
        <v>68</v>
      </c>
      <c r="AD4964" s="17" t="s">
        <v>68</v>
      </c>
      <c r="AE4964" s="17" t="s">
        <v>68</v>
      </c>
      <c r="AF4964" s="17" t="s">
        <v>68</v>
      </c>
      <c r="AG4964" s="12" t="s">
        <v>110</v>
      </c>
      <c r="AH4964" s="28" t="s">
        <v>35540</v>
      </c>
      <c r="AI4964" t="s">
        <v>63</v>
      </c>
      <c r="AJ4964" t="s">
        <v>237</v>
      </c>
      <c r="AK4964" t="s">
        <v>238</v>
      </c>
      <c r="AL4964" t="s">
        <v>68</v>
      </c>
      <c r="AM4964" t="s">
        <v>68</v>
      </c>
      <c r="AN4964" t="s">
        <v>240</v>
      </c>
      <c r="AO4964" t="s">
        <v>240</v>
      </c>
      <c r="AP4964" t="s">
        <v>105</v>
      </c>
      <c r="AQ4964" t="s">
        <v>73</v>
      </c>
      <c r="AR4964" t="s">
        <v>68</v>
      </c>
      <c r="AS4964" t="s">
        <v>68</v>
      </c>
      <c r="AT4964" t="s">
        <v>68</v>
      </c>
      <c r="AU4964" t="s">
        <v>68</v>
      </c>
      <c r="AV4964" t="s">
        <v>68</v>
      </c>
      <c r="AW4964" t="s">
        <v>68</v>
      </c>
      <c r="AX4964">
        <v>153.06078431399999</v>
      </c>
      <c r="AY4964" t="s">
        <v>68</v>
      </c>
      <c r="AZ4964">
        <v>0</v>
      </c>
      <c r="BA4964" t="s">
        <v>68</v>
      </c>
      <c r="BB4964">
        <v>306.47399999999999</v>
      </c>
      <c r="BC4964">
        <v>451.584</v>
      </c>
      <c r="BD4964">
        <v>451.584</v>
      </c>
      <c r="BE4964" t="s">
        <v>68</v>
      </c>
      <c r="BF4964" t="s">
        <v>68</v>
      </c>
      <c r="BG4964" t="s">
        <v>68</v>
      </c>
      <c r="BH4964" t="s">
        <v>68</v>
      </c>
      <c r="BI4964">
        <v>410.28300000000002</v>
      </c>
    </row>
    <row r="4965" spans="1:61" x14ac:dyDescent="0.25">
      <c r="A4965" s="25" t="s">
        <v>35035</v>
      </c>
      <c r="B4965" s="25" t="s">
        <v>35038</v>
      </c>
      <c r="C4965" s="7" t="s">
        <v>1301</v>
      </c>
      <c r="D4965" s="7" t="s">
        <v>35036</v>
      </c>
      <c r="E4965" s="3">
        <v>41080</v>
      </c>
      <c r="F4965" s="4" t="s">
        <v>247</v>
      </c>
      <c r="G4965" s="4" t="s">
        <v>74</v>
      </c>
      <c r="H4965" s="4" t="s">
        <v>35039</v>
      </c>
      <c r="I4965" s="17">
        <v>0</v>
      </c>
      <c r="J4965" s="17">
        <v>0</v>
      </c>
      <c r="K4965" s="17">
        <v>0</v>
      </c>
      <c r="L4965" s="17">
        <v>100</v>
      </c>
      <c r="M4965" s="23" t="s">
        <v>68</v>
      </c>
      <c r="N4965" s="23" t="s">
        <v>68</v>
      </c>
      <c r="O4965" s="23" t="s">
        <v>68</v>
      </c>
      <c r="P4965" s="23" t="s">
        <v>77</v>
      </c>
      <c r="Q4965" s="19" t="s">
        <v>65</v>
      </c>
      <c r="R4965" s="19" t="s">
        <v>65</v>
      </c>
      <c r="S4965" s="10" t="s">
        <v>240</v>
      </c>
      <c r="T4965" s="10" t="s">
        <v>72</v>
      </c>
      <c r="U4965" s="14" t="s">
        <v>297</v>
      </c>
      <c r="V4965" s="14" t="s">
        <v>35040</v>
      </c>
      <c r="W4965" s="21" t="s">
        <v>83</v>
      </c>
      <c r="X4965" s="29" t="s">
        <v>68</v>
      </c>
      <c r="Y4965" s="17" t="s">
        <v>68</v>
      </c>
      <c r="Z4965" s="17" t="s">
        <v>68</v>
      </c>
      <c r="AA4965" s="17" t="s">
        <v>68</v>
      </c>
      <c r="AB4965" s="17" t="s">
        <v>68</v>
      </c>
      <c r="AC4965" s="17" t="s">
        <v>68</v>
      </c>
      <c r="AD4965" s="17" t="s">
        <v>68</v>
      </c>
      <c r="AE4965" s="17" t="s">
        <v>68</v>
      </c>
      <c r="AF4965" s="17" t="s">
        <v>68</v>
      </c>
      <c r="AG4965" s="12" t="s">
        <v>111</v>
      </c>
      <c r="AH4965" s="28" t="s">
        <v>35037</v>
      </c>
      <c r="AI4965" t="s">
        <v>63</v>
      </c>
      <c r="AJ4965" t="s">
        <v>237</v>
      </c>
      <c r="AK4965" t="s">
        <v>238</v>
      </c>
      <c r="AL4965" t="s">
        <v>9294</v>
      </c>
      <c r="AM4965" t="s">
        <v>68</v>
      </c>
      <c r="AN4965" t="s">
        <v>240</v>
      </c>
      <c r="AO4965" t="s">
        <v>240</v>
      </c>
      <c r="AP4965" t="s">
        <v>72</v>
      </c>
      <c r="AQ4965" t="s">
        <v>73</v>
      </c>
      <c r="AR4965" t="s">
        <v>68</v>
      </c>
      <c r="AS4965" t="s">
        <v>68</v>
      </c>
      <c r="AT4965" t="s">
        <v>68</v>
      </c>
      <c r="AU4965" t="s">
        <v>68</v>
      </c>
      <c r="AV4965" t="s">
        <v>68</v>
      </c>
      <c r="AW4965" t="s">
        <v>68</v>
      </c>
      <c r="AX4965">
        <v>0</v>
      </c>
      <c r="AY4965" t="s">
        <v>68</v>
      </c>
      <c r="AZ4965" t="s">
        <v>68</v>
      </c>
      <c r="BA4965" t="s">
        <v>68</v>
      </c>
      <c r="BB4965" t="s">
        <v>68</v>
      </c>
      <c r="BC4965" t="s">
        <v>68</v>
      </c>
      <c r="BD4965" t="s">
        <v>68</v>
      </c>
      <c r="BE4965" t="s">
        <v>68</v>
      </c>
      <c r="BF4965" t="s">
        <v>68</v>
      </c>
      <c r="BG4965" t="s">
        <v>68</v>
      </c>
      <c r="BH4965" t="s">
        <v>68</v>
      </c>
      <c r="BI4965" t="s">
        <v>68</v>
      </c>
    </row>
    <row r="4966" spans="1:61" x14ac:dyDescent="0.25">
      <c r="A4966" s="25" t="s">
        <v>35401</v>
      </c>
      <c r="B4966" s="25" t="s">
        <v>35406</v>
      </c>
      <c r="C4966" s="7" t="s">
        <v>35404</v>
      </c>
      <c r="D4966" s="7" t="s">
        <v>35402</v>
      </c>
      <c r="E4966" s="3">
        <v>41080</v>
      </c>
      <c r="F4966" s="4" t="s">
        <v>76</v>
      </c>
      <c r="G4966" s="4" t="s">
        <v>74</v>
      </c>
      <c r="H4966" s="4" t="s">
        <v>35407</v>
      </c>
      <c r="I4966" s="17">
        <v>0</v>
      </c>
      <c r="J4966" s="17">
        <v>0</v>
      </c>
      <c r="K4966" s="17">
        <v>100</v>
      </c>
      <c r="L4966" s="17">
        <v>0</v>
      </c>
      <c r="M4966" s="23" t="s">
        <v>68</v>
      </c>
      <c r="N4966" s="23" t="s">
        <v>68</v>
      </c>
      <c r="O4966" s="23" t="s">
        <v>68</v>
      </c>
      <c r="P4966" s="23" t="s">
        <v>128</v>
      </c>
      <c r="Q4966" s="19" t="s">
        <v>11741</v>
      </c>
      <c r="R4966" s="19" t="s">
        <v>11741</v>
      </c>
      <c r="S4966" s="10" t="s">
        <v>240</v>
      </c>
      <c r="T4966" s="10" t="s">
        <v>105</v>
      </c>
      <c r="U4966" s="14" t="s">
        <v>35408</v>
      </c>
      <c r="V4966" s="14" t="s">
        <v>35409</v>
      </c>
      <c r="W4966" s="21" t="s">
        <v>103</v>
      </c>
      <c r="X4966" s="28" t="s">
        <v>35405</v>
      </c>
      <c r="Y4966" s="17" t="s">
        <v>68</v>
      </c>
      <c r="Z4966" s="17" t="s">
        <v>68</v>
      </c>
      <c r="AA4966" s="17" t="s">
        <v>68</v>
      </c>
      <c r="AB4966" s="17" t="s">
        <v>68</v>
      </c>
      <c r="AC4966" s="17" t="s">
        <v>68</v>
      </c>
      <c r="AD4966" s="17" t="s">
        <v>68</v>
      </c>
      <c r="AE4966" s="17" t="s">
        <v>68</v>
      </c>
      <c r="AF4966" s="17" t="s">
        <v>68</v>
      </c>
      <c r="AG4966" s="12" t="s">
        <v>105</v>
      </c>
      <c r="AH4966" s="28" t="s">
        <v>35403</v>
      </c>
      <c r="AI4966" t="s">
        <v>63</v>
      </c>
      <c r="AJ4966" t="s">
        <v>237</v>
      </c>
      <c r="AK4966" t="s">
        <v>238</v>
      </c>
      <c r="AL4966" t="s">
        <v>68</v>
      </c>
      <c r="AM4966" t="s">
        <v>68</v>
      </c>
      <c r="AN4966" t="s">
        <v>240</v>
      </c>
      <c r="AO4966" t="s">
        <v>240</v>
      </c>
      <c r="AP4966" t="s">
        <v>1549</v>
      </c>
      <c r="AQ4966" t="s">
        <v>73</v>
      </c>
      <c r="AR4966" t="s">
        <v>68</v>
      </c>
      <c r="AS4966" t="s">
        <v>68</v>
      </c>
      <c r="AT4966" t="s">
        <v>68</v>
      </c>
      <c r="AU4966" t="s">
        <v>68</v>
      </c>
      <c r="AV4966" t="s">
        <v>68</v>
      </c>
      <c r="AW4966" t="s">
        <v>68</v>
      </c>
      <c r="AX4966">
        <v>2.6464864860000001</v>
      </c>
      <c r="AY4966" t="s">
        <v>68</v>
      </c>
      <c r="AZ4966">
        <v>0</v>
      </c>
      <c r="BA4966" t="s">
        <v>68</v>
      </c>
      <c r="BB4966">
        <v>7286.8339999999998</v>
      </c>
      <c r="BC4966">
        <v>9430.6170000000002</v>
      </c>
      <c r="BD4966">
        <v>9430.6170000000002</v>
      </c>
      <c r="BE4966" t="s">
        <v>68</v>
      </c>
      <c r="BF4966" t="s">
        <v>68</v>
      </c>
      <c r="BG4966" t="s">
        <v>68</v>
      </c>
      <c r="BH4966" t="s">
        <v>68</v>
      </c>
      <c r="BI4966">
        <v>2641.3389999999999</v>
      </c>
    </row>
    <row r="4967" spans="1:61" x14ac:dyDescent="0.25">
      <c r="A4967" s="25" t="s">
        <v>35410</v>
      </c>
      <c r="B4967" s="25" t="s">
        <v>35415</v>
      </c>
      <c r="C4967" s="7" t="s">
        <v>35413</v>
      </c>
      <c r="D4967" s="7" t="s">
        <v>35411</v>
      </c>
      <c r="E4967" s="3">
        <v>41080</v>
      </c>
      <c r="F4967" s="4" t="s">
        <v>93</v>
      </c>
      <c r="G4967" s="4" t="s">
        <v>74</v>
      </c>
      <c r="H4967" s="4" t="s">
        <v>35416</v>
      </c>
      <c r="I4967" s="17">
        <v>100</v>
      </c>
      <c r="J4967" s="17">
        <v>0</v>
      </c>
      <c r="K4967" s="17">
        <v>0</v>
      </c>
      <c r="L4967" s="17">
        <v>0</v>
      </c>
      <c r="M4967" s="23" t="s">
        <v>68</v>
      </c>
      <c r="N4967" s="23" t="s">
        <v>68</v>
      </c>
      <c r="O4967" s="23" t="s">
        <v>68</v>
      </c>
      <c r="P4967" s="23" t="s">
        <v>128</v>
      </c>
      <c r="Q4967" s="19" t="s">
        <v>11741</v>
      </c>
      <c r="R4967" s="19" t="s">
        <v>11741</v>
      </c>
      <c r="S4967" s="10" t="s">
        <v>105</v>
      </c>
      <c r="T4967" s="10" t="s">
        <v>105</v>
      </c>
      <c r="U4967" s="14" t="s">
        <v>35417</v>
      </c>
      <c r="V4967" s="14" t="s">
        <v>35418</v>
      </c>
      <c r="W4967" s="21" t="s">
        <v>103</v>
      </c>
      <c r="X4967" s="28" t="s">
        <v>35414</v>
      </c>
      <c r="Y4967" s="17" t="s">
        <v>68</v>
      </c>
      <c r="Z4967" s="17" t="s">
        <v>68</v>
      </c>
      <c r="AA4967" s="17" t="s">
        <v>68</v>
      </c>
      <c r="AB4967" s="17" t="s">
        <v>68</v>
      </c>
      <c r="AC4967" s="17" t="s">
        <v>68</v>
      </c>
      <c r="AD4967" s="17" t="s">
        <v>68</v>
      </c>
      <c r="AE4967" s="17" t="s">
        <v>68</v>
      </c>
      <c r="AF4967" s="17" t="s">
        <v>68</v>
      </c>
      <c r="AG4967" s="12" t="s">
        <v>105</v>
      </c>
      <c r="AH4967" s="28" t="s">
        <v>35412</v>
      </c>
      <c r="AI4967" t="s">
        <v>63</v>
      </c>
      <c r="AJ4967" t="s">
        <v>63</v>
      </c>
      <c r="AK4967" t="s">
        <v>103</v>
      </c>
      <c r="AL4967" t="s">
        <v>68</v>
      </c>
      <c r="AM4967" t="s">
        <v>68</v>
      </c>
      <c r="AN4967" t="s">
        <v>90</v>
      </c>
      <c r="AO4967" t="s">
        <v>110</v>
      </c>
      <c r="AP4967" t="s">
        <v>105</v>
      </c>
      <c r="AQ4967" t="s">
        <v>73</v>
      </c>
      <c r="AR4967" t="s">
        <v>68</v>
      </c>
      <c r="AS4967" t="s">
        <v>68</v>
      </c>
      <c r="AT4967" t="s">
        <v>68</v>
      </c>
      <c r="AU4967" t="s">
        <v>68</v>
      </c>
      <c r="AV4967" t="s">
        <v>68</v>
      </c>
      <c r="AW4967" t="s">
        <v>68</v>
      </c>
      <c r="AX4967">
        <v>120</v>
      </c>
      <c r="AY4967" t="s">
        <v>68</v>
      </c>
      <c r="AZ4967" t="s">
        <v>68</v>
      </c>
      <c r="BA4967" t="s">
        <v>68</v>
      </c>
      <c r="BB4967" t="s">
        <v>68</v>
      </c>
      <c r="BC4967" t="s">
        <v>68</v>
      </c>
      <c r="BD4967" t="s">
        <v>68</v>
      </c>
      <c r="BE4967" t="s">
        <v>68</v>
      </c>
      <c r="BF4967" t="s">
        <v>68</v>
      </c>
      <c r="BG4967" t="s">
        <v>68</v>
      </c>
      <c r="BH4967" t="s">
        <v>68</v>
      </c>
      <c r="BI4967" t="s">
        <v>68</v>
      </c>
    </row>
    <row r="4968" spans="1:61" x14ac:dyDescent="0.25">
      <c r="A4968" s="25" t="s">
        <v>35427</v>
      </c>
      <c r="B4968" s="25" t="s">
        <v>35433</v>
      </c>
      <c r="C4968" s="7" t="s">
        <v>35431</v>
      </c>
      <c r="D4968" s="7" t="s">
        <v>35428</v>
      </c>
      <c r="E4968" s="3">
        <v>41080</v>
      </c>
      <c r="F4968" s="4" t="s">
        <v>93</v>
      </c>
      <c r="G4968" s="4" t="s">
        <v>74</v>
      </c>
      <c r="H4968" s="4" t="s">
        <v>35434</v>
      </c>
      <c r="I4968" s="17">
        <v>0</v>
      </c>
      <c r="J4968" s="17">
        <v>0</v>
      </c>
      <c r="K4968" s="17">
        <v>100</v>
      </c>
      <c r="L4968" s="17">
        <v>0</v>
      </c>
      <c r="M4968" s="23" t="s">
        <v>68</v>
      </c>
      <c r="N4968" s="23" t="s">
        <v>68</v>
      </c>
      <c r="O4968" s="23" t="s">
        <v>68</v>
      </c>
      <c r="P4968" s="23" t="s">
        <v>128</v>
      </c>
      <c r="Q4968" s="19" t="s">
        <v>35430</v>
      </c>
      <c r="R4968" s="19" t="s">
        <v>35430</v>
      </c>
      <c r="S4968" s="10" t="s">
        <v>1632</v>
      </c>
      <c r="T4968" s="10" t="s">
        <v>105</v>
      </c>
      <c r="U4968" s="14" t="s">
        <v>35435</v>
      </c>
      <c r="V4968" s="14" t="s">
        <v>35436</v>
      </c>
      <c r="W4968" s="21" t="s">
        <v>103</v>
      </c>
      <c r="X4968" s="28" t="s">
        <v>35432</v>
      </c>
      <c r="Y4968" s="17" t="s">
        <v>68</v>
      </c>
      <c r="Z4968" s="17" t="s">
        <v>68</v>
      </c>
      <c r="AA4968" s="17" t="s">
        <v>68</v>
      </c>
      <c r="AB4968" s="17" t="s">
        <v>68</v>
      </c>
      <c r="AC4968" s="17" t="s">
        <v>68</v>
      </c>
      <c r="AD4968" s="17" t="s">
        <v>68</v>
      </c>
      <c r="AE4968" s="17" t="s">
        <v>68</v>
      </c>
      <c r="AF4968" s="17" t="s">
        <v>68</v>
      </c>
      <c r="AG4968" s="12" t="s">
        <v>110</v>
      </c>
      <c r="AH4968" s="28" t="s">
        <v>35429</v>
      </c>
      <c r="AI4968" t="s">
        <v>63</v>
      </c>
      <c r="AJ4968" t="s">
        <v>237</v>
      </c>
      <c r="AK4968" t="s">
        <v>1630</v>
      </c>
      <c r="AL4968" t="s">
        <v>68</v>
      </c>
      <c r="AM4968" t="s">
        <v>68</v>
      </c>
      <c r="AN4968" t="s">
        <v>3935</v>
      </c>
      <c r="AO4968" t="s">
        <v>1786</v>
      </c>
      <c r="AP4968" t="s">
        <v>105</v>
      </c>
      <c r="AQ4968" t="s">
        <v>73</v>
      </c>
      <c r="AR4968">
        <v>7.5289999999999999</v>
      </c>
      <c r="AS4968" t="s">
        <v>68</v>
      </c>
      <c r="AT4968" t="s">
        <v>68</v>
      </c>
      <c r="AU4968">
        <v>-39.527999999999999</v>
      </c>
      <c r="AV4968">
        <v>173.35400000000001</v>
      </c>
      <c r="AW4968" t="s">
        <v>68</v>
      </c>
      <c r="AX4968">
        <v>24.851598470999999</v>
      </c>
      <c r="AY4968">
        <v>0.22800000000000001</v>
      </c>
      <c r="AZ4968" t="s">
        <v>68</v>
      </c>
      <c r="BA4968">
        <v>33.524999999999999</v>
      </c>
      <c r="BB4968" t="s">
        <v>68</v>
      </c>
      <c r="BC4968" t="s">
        <v>68</v>
      </c>
      <c r="BD4968" t="s">
        <v>68</v>
      </c>
      <c r="BE4968">
        <v>91.757000000000005</v>
      </c>
      <c r="BF4968" t="s">
        <v>68</v>
      </c>
      <c r="BG4968" t="s">
        <v>68</v>
      </c>
      <c r="BH4968">
        <v>5.7050000000000001</v>
      </c>
      <c r="BI4968" t="s">
        <v>68</v>
      </c>
    </row>
    <row r="4969" spans="1:61" x14ac:dyDescent="0.25">
      <c r="A4969" s="25" t="s">
        <v>35419</v>
      </c>
      <c r="B4969" s="25" t="s">
        <v>35421</v>
      </c>
      <c r="C4969" s="7" t="s">
        <v>22208</v>
      </c>
      <c r="D4969" s="7" t="s">
        <v>35420</v>
      </c>
      <c r="E4969" s="3">
        <v>41081</v>
      </c>
      <c r="F4969" s="4" t="s">
        <v>76</v>
      </c>
      <c r="G4969" s="4" t="s">
        <v>74</v>
      </c>
      <c r="H4969" s="4" t="s">
        <v>35422</v>
      </c>
      <c r="I4969" s="17">
        <v>100</v>
      </c>
      <c r="J4969" s="17">
        <v>0</v>
      </c>
      <c r="K4969" s="17">
        <v>0</v>
      </c>
      <c r="L4969" s="17">
        <v>0</v>
      </c>
      <c r="M4969" s="23" t="s">
        <v>68</v>
      </c>
      <c r="N4969" s="23" t="s">
        <v>68</v>
      </c>
      <c r="O4969" s="23" t="s">
        <v>68</v>
      </c>
      <c r="P4969" s="23" t="s">
        <v>77</v>
      </c>
      <c r="Q4969" s="19" t="s">
        <v>65</v>
      </c>
      <c r="R4969" s="19" t="s">
        <v>65</v>
      </c>
      <c r="S4969" s="10" t="s">
        <v>105</v>
      </c>
      <c r="T4969" s="10" t="s">
        <v>105</v>
      </c>
      <c r="U4969" s="14" t="s">
        <v>22212</v>
      </c>
      <c r="V4969" s="14" t="s">
        <v>35423</v>
      </c>
      <c r="W4969" s="21" t="s">
        <v>103</v>
      </c>
      <c r="X4969" s="28" t="s">
        <v>22209</v>
      </c>
      <c r="Y4969" s="17" t="s">
        <v>68</v>
      </c>
      <c r="Z4969" s="17" t="s">
        <v>68</v>
      </c>
      <c r="AA4969" s="17" t="s">
        <v>68</v>
      </c>
      <c r="AB4969" s="17" t="s">
        <v>68</v>
      </c>
      <c r="AC4969" s="17" t="s">
        <v>68</v>
      </c>
      <c r="AD4969" s="17" t="s">
        <v>68</v>
      </c>
      <c r="AE4969" s="17" t="s">
        <v>68</v>
      </c>
      <c r="AF4969" s="17" t="s">
        <v>68</v>
      </c>
      <c r="AG4969" s="12" t="s">
        <v>72</v>
      </c>
      <c r="AH4969" s="29" t="s">
        <v>68</v>
      </c>
      <c r="AI4969" t="s">
        <v>63</v>
      </c>
      <c r="AJ4969" t="s">
        <v>63</v>
      </c>
      <c r="AK4969" t="s">
        <v>103</v>
      </c>
      <c r="AL4969" t="s">
        <v>68</v>
      </c>
      <c r="AM4969" t="s">
        <v>68</v>
      </c>
      <c r="AN4969" t="s">
        <v>72</v>
      </c>
      <c r="AO4969" t="s">
        <v>110</v>
      </c>
      <c r="AP4969" t="s">
        <v>105</v>
      </c>
      <c r="AQ4969" t="s">
        <v>73</v>
      </c>
      <c r="AR4969">
        <v>92.936999999999998</v>
      </c>
      <c r="AS4969" t="s">
        <v>68</v>
      </c>
      <c r="AT4969" t="s">
        <v>68</v>
      </c>
      <c r="AU4969">
        <v>5.1980000000000004</v>
      </c>
      <c r="AV4969">
        <v>303.161</v>
      </c>
      <c r="AW4969" t="s">
        <v>68</v>
      </c>
      <c r="AX4969">
        <v>0</v>
      </c>
      <c r="AY4969">
        <v>1.78</v>
      </c>
      <c r="AZ4969" t="s">
        <v>68</v>
      </c>
      <c r="BA4969">
        <v>52.923999999999999</v>
      </c>
      <c r="BB4969" t="s">
        <v>68</v>
      </c>
      <c r="BC4969" t="s">
        <v>68</v>
      </c>
      <c r="BD4969" t="s">
        <v>68</v>
      </c>
      <c r="BE4969">
        <v>151.959</v>
      </c>
      <c r="BF4969" t="s">
        <v>68</v>
      </c>
      <c r="BG4969" t="s">
        <v>68</v>
      </c>
      <c r="BH4969">
        <v>47.289000000000001</v>
      </c>
      <c r="BI4969" t="s">
        <v>68</v>
      </c>
    </row>
    <row r="4970" spans="1:61" x14ac:dyDescent="0.25">
      <c r="A4970" s="25" t="s">
        <v>35424</v>
      </c>
      <c r="B4970" s="25" t="s">
        <v>35425</v>
      </c>
      <c r="C4970" s="7" t="s">
        <v>32689</v>
      </c>
      <c r="D4970" s="7" t="s">
        <v>32687</v>
      </c>
      <c r="E4970" s="3">
        <v>41082</v>
      </c>
      <c r="F4970" s="4" t="s">
        <v>93</v>
      </c>
      <c r="G4970" s="4" t="s">
        <v>74</v>
      </c>
      <c r="H4970" s="4" t="s">
        <v>35426</v>
      </c>
      <c r="I4970" s="17">
        <v>0</v>
      </c>
      <c r="J4970" s="17">
        <v>0</v>
      </c>
      <c r="K4970" s="17">
        <v>100</v>
      </c>
      <c r="L4970" s="17">
        <v>0</v>
      </c>
      <c r="M4970" s="23" t="s">
        <v>68</v>
      </c>
      <c r="N4970" s="23" t="s">
        <v>68</v>
      </c>
      <c r="O4970" s="23" t="s">
        <v>68</v>
      </c>
      <c r="P4970" s="23" t="s">
        <v>153</v>
      </c>
      <c r="Q4970" s="19" t="s">
        <v>11741</v>
      </c>
      <c r="R4970" s="19" t="s">
        <v>11741</v>
      </c>
      <c r="S4970" s="10" t="s">
        <v>72</v>
      </c>
      <c r="T4970" s="10" t="s">
        <v>72</v>
      </c>
      <c r="U4970" s="14" t="s">
        <v>32692</v>
      </c>
      <c r="V4970" s="14" t="s">
        <v>32693</v>
      </c>
      <c r="W4970" s="21" t="s">
        <v>83</v>
      </c>
      <c r="X4970" s="28" t="s">
        <v>22493</v>
      </c>
      <c r="Y4970" s="17" t="s">
        <v>68</v>
      </c>
      <c r="Z4970" s="17" t="s">
        <v>68</v>
      </c>
      <c r="AA4970" s="17" t="s">
        <v>68</v>
      </c>
      <c r="AB4970" s="17" t="s">
        <v>68</v>
      </c>
      <c r="AC4970" s="17" t="s">
        <v>68</v>
      </c>
      <c r="AD4970" s="17" t="s">
        <v>68</v>
      </c>
      <c r="AE4970" s="17" t="s">
        <v>68</v>
      </c>
      <c r="AF4970" s="17" t="s">
        <v>68</v>
      </c>
      <c r="AG4970" s="12" t="s">
        <v>72</v>
      </c>
      <c r="AH4970" s="28" t="s">
        <v>32688</v>
      </c>
      <c r="AI4970" t="s">
        <v>63</v>
      </c>
      <c r="AJ4970" t="s">
        <v>63</v>
      </c>
      <c r="AK4970" t="s">
        <v>83</v>
      </c>
      <c r="AL4970" t="s">
        <v>68</v>
      </c>
      <c r="AM4970" t="s">
        <v>68</v>
      </c>
      <c r="AN4970" t="s">
        <v>193</v>
      </c>
      <c r="AO4970" t="s">
        <v>72</v>
      </c>
      <c r="AP4970" t="s">
        <v>72</v>
      </c>
      <c r="AQ4970" t="s">
        <v>73</v>
      </c>
      <c r="AR4970">
        <v>677.88900000000001</v>
      </c>
      <c r="AS4970" t="s">
        <v>68</v>
      </c>
      <c r="AT4970" t="s">
        <v>68</v>
      </c>
      <c r="AU4970">
        <v>0</v>
      </c>
      <c r="AV4970">
        <v>1252.383</v>
      </c>
      <c r="AW4970" t="s">
        <v>68</v>
      </c>
      <c r="AX4970">
        <v>61.183673468999999</v>
      </c>
      <c r="AY4970">
        <v>0.49199999999999999</v>
      </c>
      <c r="AZ4970">
        <v>0</v>
      </c>
      <c r="BA4970">
        <v>898.96</v>
      </c>
      <c r="BB4970">
        <v>274.55</v>
      </c>
      <c r="BC4970">
        <v>327.536</v>
      </c>
      <c r="BD4970">
        <v>327.536</v>
      </c>
      <c r="BE4970">
        <v>1218.6849999999999</v>
      </c>
      <c r="BF4970" t="s">
        <v>68</v>
      </c>
      <c r="BG4970" t="s">
        <v>68</v>
      </c>
      <c r="BH4970">
        <v>229.26400000000001</v>
      </c>
      <c r="BI4970">
        <v>61.628999999999998</v>
      </c>
    </row>
    <row r="4971" spans="1:61" x14ac:dyDescent="0.25">
      <c r="A4971" s="25" t="s">
        <v>36546</v>
      </c>
      <c r="B4971" s="25" t="s">
        <v>36551</v>
      </c>
      <c r="C4971" s="7" t="s">
        <v>36548</v>
      </c>
      <c r="D4971" s="7" t="s">
        <v>36547</v>
      </c>
      <c r="E4971" s="3">
        <v>41085</v>
      </c>
      <c r="F4971" s="4" t="s">
        <v>93</v>
      </c>
      <c r="G4971" s="4" t="s">
        <v>74</v>
      </c>
      <c r="H4971" s="4" t="s">
        <v>36552</v>
      </c>
      <c r="I4971" s="17">
        <v>100</v>
      </c>
      <c r="J4971" s="17">
        <v>0</v>
      </c>
      <c r="K4971" s="17">
        <v>0</v>
      </c>
      <c r="L4971" s="17">
        <v>0</v>
      </c>
      <c r="M4971" s="23" t="s">
        <v>68</v>
      </c>
      <c r="N4971" s="23" t="s">
        <v>68</v>
      </c>
      <c r="O4971" s="23" t="s">
        <v>68</v>
      </c>
      <c r="P4971" s="23" t="s">
        <v>77</v>
      </c>
      <c r="Q4971" s="19" t="s">
        <v>14835</v>
      </c>
      <c r="R4971" s="19" t="s">
        <v>14835</v>
      </c>
      <c r="S4971" s="10" t="s">
        <v>105</v>
      </c>
      <c r="T4971" s="10" t="s">
        <v>105</v>
      </c>
      <c r="U4971" s="14" t="s">
        <v>36553</v>
      </c>
      <c r="V4971" s="14" t="s">
        <v>36554</v>
      </c>
      <c r="W4971" s="21" t="s">
        <v>103</v>
      </c>
      <c r="X4971" s="28" t="s">
        <v>36549</v>
      </c>
      <c r="Y4971" s="17" t="s">
        <v>68</v>
      </c>
      <c r="Z4971" s="17" t="s">
        <v>68</v>
      </c>
      <c r="AA4971" s="17" t="s">
        <v>68</v>
      </c>
      <c r="AB4971" s="17" t="s">
        <v>68</v>
      </c>
      <c r="AC4971" s="17" t="s">
        <v>68</v>
      </c>
      <c r="AD4971" s="17" t="s">
        <v>68</v>
      </c>
      <c r="AE4971" s="17" t="s">
        <v>68</v>
      </c>
      <c r="AF4971" s="17" t="s">
        <v>68</v>
      </c>
      <c r="AG4971" s="12" t="s">
        <v>110</v>
      </c>
      <c r="AH4971" s="29" t="s">
        <v>68</v>
      </c>
      <c r="AI4971" t="s">
        <v>63</v>
      </c>
      <c r="AJ4971" t="s">
        <v>63</v>
      </c>
      <c r="AK4971" t="s">
        <v>103</v>
      </c>
      <c r="AL4971" t="s">
        <v>68</v>
      </c>
      <c r="AM4971" t="s">
        <v>36550</v>
      </c>
      <c r="AN4971" t="s">
        <v>105</v>
      </c>
      <c r="AO4971" t="s">
        <v>105</v>
      </c>
      <c r="AP4971" t="s">
        <v>105</v>
      </c>
      <c r="AQ4971" t="s">
        <v>73</v>
      </c>
      <c r="AR4971" t="s">
        <v>68</v>
      </c>
      <c r="AS4971" t="s">
        <v>68</v>
      </c>
      <c r="AT4971" t="s">
        <v>68</v>
      </c>
      <c r="AU4971" t="s">
        <v>68</v>
      </c>
      <c r="AV4971" t="s">
        <v>68</v>
      </c>
      <c r="AW4971" t="s">
        <v>68</v>
      </c>
      <c r="AX4971">
        <v>0</v>
      </c>
      <c r="AY4971" t="s">
        <v>68</v>
      </c>
      <c r="AZ4971" t="s">
        <v>68</v>
      </c>
      <c r="BA4971" t="s">
        <v>68</v>
      </c>
      <c r="BB4971" t="s">
        <v>68</v>
      </c>
      <c r="BC4971" t="s">
        <v>68</v>
      </c>
      <c r="BD4971" t="s">
        <v>68</v>
      </c>
      <c r="BE4971" t="s">
        <v>68</v>
      </c>
      <c r="BF4971" t="s">
        <v>68</v>
      </c>
      <c r="BG4971" t="s">
        <v>68</v>
      </c>
      <c r="BH4971" t="s">
        <v>68</v>
      </c>
      <c r="BI4971" t="s">
        <v>68</v>
      </c>
    </row>
    <row r="4972" spans="1:61" x14ac:dyDescent="0.25">
      <c r="A4972" s="25" t="s">
        <v>35445</v>
      </c>
      <c r="B4972" s="25" t="s">
        <v>35448</v>
      </c>
      <c r="C4972" s="7" t="s">
        <v>26330</v>
      </c>
      <c r="D4972" s="7" t="s">
        <v>35446</v>
      </c>
      <c r="E4972" s="3">
        <v>41086</v>
      </c>
      <c r="F4972" s="4" t="s">
        <v>1525</v>
      </c>
      <c r="G4972" s="4" t="s">
        <v>74</v>
      </c>
      <c r="H4972" s="4" t="s">
        <v>35449</v>
      </c>
      <c r="I4972" s="17">
        <v>0</v>
      </c>
      <c r="J4972" s="17">
        <v>27.704000000000001</v>
      </c>
      <c r="K4972" s="17">
        <v>0</v>
      </c>
      <c r="L4972" s="17">
        <v>72.296000000000006</v>
      </c>
      <c r="M4972" s="23" t="s">
        <v>68</v>
      </c>
      <c r="N4972" s="23" t="s">
        <v>68</v>
      </c>
      <c r="O4972" s="23" t="s">
        <v>68</v>
      </c>
      <c r="P4972" s="23" t="s">
        <v>94</v>
      </c>
      <c r="Q4972" s="19" t="s">
        <v>9869</v>
      </c>
      <c r="R4972" s="19" t="s">
        <v>11741</v>
      </c>
      <c r="S4972" s="10" t="s">
        <v>105</v>
      </c>
      <c r="T4972" s="10" t="s">
        <v>105</v>
      </c>
      <c r="U4972" s="14" t="s">
        <v>26337</v>
      </c>
      <c r="V4972" s="14" t="s">
        <v>35450</v>
      </c>
      <c r="W4972" s="21" t="s">
        <v>103</v>
      </c>
      <c r="X4972" s="28" t="s">
        <v>16795</v>
      </c>
      <c r="Y4972" s="17" t="s">
        <v>68</v>
      </c>
      <c r="Z4972" s="17" t="s">
        <v>68</v>
      </c>
      <c r="AA4972" s="17" t="s">
        <v>68</v>
      </c>
      <c r="AB4972" s="17" t="s">
        <v>68</v>
      </c>
      <c r="AC4972" s="17" t="s">
        <v>68</v>
      </c>
      <c r="AD4972" s="17" t="s">
        <v>68</v>
      </c>
      <c r="AE4972" s="17" t="s">
        <v>68</v>
      </c>
      <c r="AF4972" s="17" t="s">
        <v>68</v>
      </c>
      <c r="AG4972" s="12" t="s">
        <v>110</v>
      </c>
      <c r="AH4972" s="28" t="s">
        <v>35447</v>
      </c>
      <c r="AI4972" t="s">
        <v>63</v>
      </c>
      <c r="AJ4972" t="s">
        <v>63</v>
      </c>
      <c r="AK4972" t="s">
        <v>103</v>
      </c>
      <c r="AL4972" t="s">
        <v>68</v>
      </c>
      <c r="AM4972" t="s">
        <v>68</v>
      </c>
      <c r="AN4972" t="s">
        <v>90</v>
      </c>
      <c r="AO4972" t="s">
        <v>240</v>
      </c>
      <c r="AP4972" t="s">
        <v>105</v>
      </c>
      <c r="AQ4972" t="s">
        <v>73</v>
      </c>
      <c r="AR4972">
        <v>1066.6489999999999</v>
      </c>
      <c r="AS4972" t="s">
        <v>68</v>
      </c>
      <c r="AT4972" t="s">
        <v>68</v>
      </c>
      <c r="AU4972">
        <v>233.42599999999999</v>
      </c>
      <c r="AV4972">
        <v>1145.7260000000001</v>
      </c>
      <c r="AW4972" t="s">
        <v>68</v>
      </c>
      <c r="AX4972">
        <v>1813.82</v>
      </c>
      <c r="AY4972">
        <v>2.0089999999999999</v>
      </c>
      <c r="AZ4972" t="s">
        <v>68</v>
      </c>
      <c r="BA4972">
        <v>4915.6779999999999</v>
      </c>
      <c r="BB4972" t="s">
        <v>68</v>
      </c>
      <c r="BC4972" t="s">
        <v>68</v>
      </c>
      <c r="BD4972" t="s">
        <v>68</v>
      </c>
      <c r="BE4972">
        <v>10958.817999999999</v>
      </c>
      <c r="BF4972" t="s">
        <v>68</v>
      </c>
      <c r="BG4972" t="s">
        <v>68</v>
      </c>
      <c r="BH4972">
        <v>7379.4809999999998</v>
      </c>
      <c r="BI4972" t="s">
        <v>68</v>
      </c>
    </row>
    <row r="4973" spans="1:61" x14ac:dyDescent="0.25">
      <c r="A4973" s="25" t="s">
        <v>35451</v>
      </c>
      <c r="B4973" s="25" t="s">
        <v>35456</v>
      </c>
      <c r="C4973" s="7" t="s">
        <v>35454</v>
      </c>
      <c r="D4973" s="7" t="s">
        <v>35452</v>
      </c>
      <c r="E4973" s="3">
        <v>41086</v>
      </c>
      <c r="F4973" s="4" t="s">
        <v>93</v>
      </c>
      <c r="G4973" s="4" t="s">
        <v>74</v>
      </c>
      <c r="H4973" s="4" t="s">
        <v>35457</v>
      </c>
      <c r="I4973" s="17">
        <v>0</v>
      </c>
      <c r="J4973" s="17">
        <v>0</v>
      </c>
      <c r="K4973" s="17">
        <v>100</v>
      </c>
      <c r="L4973" s="17">
        <v>0</v>
      </c>
      <c r="M4973" s="23" t="s">
        <v>68</v>
      </c>
      <c r="N4973" s="23" t="s">
        <v>68</v>
      </c>
      <c r="O4973" s="23" t="s">
        <v>68</v>
      </c>
      <c r="P4973" s="23" t="s">
        <v>128</v>
      </c>
      <c r="Q4973" s="19" t="s">
        <v>11741</v>
      </c>
      <c r="R4973" s="19" t="s">
        <v>11741</v>
      </c>
      <c r="S4973" s="10" t="s">
        <v>105</v>
      </c>
      <c r="T4973" s="10" t="s">
        <v>71</v>
      </c>
      <c r="U4973" s="14" t="s">
        <v>35458</v>
      </c>
      <c r="V4973" s="14" t="s">
        <v>35459</v>
      </c>
      <c r="W4973" s="21" t="s">
        <v>64</v>
      </c>
      <c r="X4973" s="28" t="s">
        <v>35455</v>
      </c>
      <c r="Y4973" s="17" t="s">
        <v>68</v>
      </c>
      <c r="Z4973" s="17" t="s">
        <v>68</v>
      </c>
      <c r="AA4973" s="17" t="s">
        <v>68</v>
      </c>
      <c r="AB4973" s="17" t="s">
        <v>68</v>
      </c>
      <c r="AC4973" s="17" t="s">
        <v>68</v>
      </c>
      <c r="AD4973" s="17" t="s">
        <v>68</v>
      </c>
      <c r="AE4973" s="17" t="s">
        <v>68</v>
      </c>
      <c r="AF4973" s="17" t="s">
        <v>68</v>
      </c>
      <c r="AG4973" s="12" t="s">
        <v>368</v>
      </c>
      <c r="AH4973" s="28" t="s">
        <v>35453</v>
      </c>
      <c r="AI4973" t="s">
        <v>63</v>
      </c>
      <c r="AJ4973" t="s">
        <v>63</v>
      </c>
      <c r="AK4973" t="s">
        <v>103</v>
      </c>
      <c r="AL4973" t="s">
        <v>68</v>
      </c>
      <c r="AM4973" t="s">
        <v>68</v>
      </c>
      <c r="AN4973" t="s">
        <v>72</v>
      </c>
      <c r="AO4973" t="s">
        <v>110</v>
      </c>
      <c r="AP4973" t="s">
        <v>71</v>
      </c>
      <c r="AQ4973" t="s">
        <v>73</v>
      </c>
      <c r="AR4973">
        <v>289.38400000000001</v>
      </c>
      <c r="AS4973" t="s">
        <v>68</v>
      </c>
      <c r="AT4973" t="s">
        <v>68</v>
      </c>
      <c r="AU4973">
        <v>0</v>
      </c>
      <c r="AV4973">
        <v>222.59200000000001</v>
      </c>
      <c r="AW4973" t="s">
        <v>68</v>
      </c>
      <c r="AX4973">
        <v>78.947368420999993</v>
      </c>
      <c r="AY4973">
        <v>2.1230000000000002</v>
      </c>
      <c r="AZ4973">
        <v>0</v>
      </c>
      <c r="BA4973">
        <v>57.179000000000002</v>
      </c>
      <c r="BB4973">
        <v>2.452</v>
      </c>
      <c r="BC4973">
        <v>3.3679999999999999</v>
      </c>
      <c r="BD4973">
        <v>3.3679999999999999</v>
      </c>
      <c r="BE4973">
        <v>713.33</v>
      </c>
      <c r="BF4973" t="s">
        <v>68</v>
      </c>
      <c r="BG4973" t="s">
        <v>68</v>
      </c>
      <c r="BH4973">
        <v>269.315</v>
      </c>
      <c r="BI4973">
        <v>2.7509999999999999</v>
      </c>
    </row>
    <row r="4974" spans="1:61" x14ac:dyDescent="0.25">
      <c r="A4974" s="25" t="s">
        <v>35550</v>
      </c>
      <c r="B4974" s="25" t="s">
        <v>35553</v>
      </c>
      <c r="C4974" s="7" t="s">
        <v>13735</v>
      </c>
      <c r="D4974" s="7" t="s">
        <v>35551</v>
      </c>
      <c r="E4974" s="3">
        <v>41088</v>
      </c>
      <c r="F4974" s="4" t="s">
        <v>93</v>
      </c>
      <c r="G4974" s="4" t="s">
        <v>74</v>
      </c>
      <c r="H4974" s="4" t="s">
        <v>35554</v>
      </c>
      <c r="I4974" s="17">
        <v>0</v>
      </c>
      <c r="J4974" s="17">
        <v>0</v>
      </c>
      <c r="K4974" s="17">
        <v>100</v>
      </c>
      <c r="L4974" s="17">
        <v>0</v>
      </c>
      <c r="M4974" s="23" t="s">
        <v>68</v>
      </c>
      <c r="N4974" s="23" t="s">
        <v>68</v>
      </c>
      <c r="O4974" s="23" t="s">
        <v>68</v>
      </c>
      <c r="P4974" s="23" t="s">
        <v>128</v>
      </c>
      <c r="Q4974" s="19" t="s">
        <v>6330</v>
      </c>
      <c r="R4974" s="19" t="s">
        <v>8203</v>
      </c>
      <c r="S4974" s="10" t="s">
        <v>105</v>
      </c>
      <c r="T4974" s="10" t="s">
        <v>105</v>
      </c>
      <c r="U4974" s="14" t="s">
        <v>13740</v>
      </c>
      <c r="V4974" s="14" t="s">
        <v>35555</v>
      </c>
      <c r="W4974" s="21" t="s">
        <v>103</v>
      </c>
      <c r="X4974" s="28" t="s">
        <v>13736</v>
      </c>
      <c r="Y4974" s="17" t="s">
        <v>68</v>
      </c>
      <c r="Z4974" s="17" t="s">
        <v>68</v>
      </c>
      <c r="AA4974" s="17" t="s">
        <v>68</v>
      </c>
      <c r="AB4974" s="17" t="s">
        <v>68</v>
      </c>
      <c r="AC4974" s="17" t="s">
        <v>68</v>
      </c>
      <c r="AD4974" s="17" t="s">
        <v>68</v>
      </c>
      <c r="AE4974" s="17" t="s">
        <v>68</v>
      </c>
      <c r="AF4974" s="17" t="s">
        <v>68</v>
      </c>
      <c r="AG4974" s="12" t="s">
        <v>70</v>
      </c>
      <c r="AH4974" s="28" t="s">
        <v>35552</v>
      </c>
      <c r="AI4974" t="s">
        <v>63</v>
      </c>
      <c r="AJ4974" t="s">
        <v>63</v>
      </c>
      <c r="AK4974" t="s">
        <v>103</v>
      </c>
      <c r="AL4974" t="s">
        <v>68</v>
      </c>
      <c r="AM4974" t="s">
        <v>68</v>
      </c>
      <c r="AN4974" t="s">
        <v>158</v>
      </c>
      <c r="AO4974" t="s">
        <v>105</v>
      </c>
      <c r="AP4974" t="s">
        <v>105</v>
      </c>
      <c r="AQ4974" t="s">
        <v>73</v>
      </c>
      <c r="AR4974" t="s">
        <v>68</v>
      </c>
      <c r="AS4974" t="s">
        <v>68</v>
      </c>
      <c r="AT4974" t="s">
        <v>68</v>
      </c>
      <c r="AU4974" t="s">
        <v>68</v>
      </c>
      <c r="AV4974" t="s">
        <v>68</v>
      </c>
      <c r="AW4974" t="s">
        <v>68</v>
      </c>
      <c r="AX4974">
        <v>1767.091666667</v>
      </c>
      <c r="AY4974" t="s">
        <v>68</v>
      </c>
      <c r="AZ4974" t="s">
        <v>68</v>
      </c>
      <c r="BA4974" t="s">
        <v>68</v>
      </c>
      <c r="BB4974" t="s">
        <v>68</v>
      </c>
      <c r="BC4974" t="s">
        <v>68</v>
      </c>
      <c r="BD4974" t="s">
        <v>68</v>
      </c>
      <c r="BE4974" t="s">
        <v>68</v>
      </c>
      <c r="BF4974" t="s">
        <v>68</v>
      </c>
      <c r="BG4974" t="s">
        <v>68</v>
      </c>
      <c r="BH4974" t="s">
        <v>68</v>
      </c>
      <c r="BI4974" t="s">
        <v>68</v>
      </c>
    </row>
    <row r="4975" spans="1:61" x14ac:dyDescent="0.25">
      <c r="A4975" s="25" t="s">
        <v>34968</v>
      </c>
      <c r="B4975" s="25" t="s">
        <v>34971</v>
      </c>
      <c r="C4975" s="7" t="s">
        <v>197</v>
      </c>
      <c r="D4975" s="7" t="s">
        <v>34969</v>
      </c>
      <c r="E4975" s="3">
        <v>41089</v>
      </c>
      <c r="F4975" s="4" t="s">
        <v>3110</v>
      </c>
      <c r="G4975" s="4" t="s">
        <v>74</v>
      </c>
      <c r="H4975" s="4" t="s">
        <v>34972</v>
      </c>
      <c r="I4975" s="17">
        <v>76.334000000000003</v>
      </c>
      <c r="J4975" s="17">
        <v>0</v>
      </c>
      <c r="K4975" s="17">
        <v>0</v>
      </c>
      <c r="L4975" s="17">
        <v>23.666</v>
      </c>
      <c r="M4975" s="23">
        <v>103.15</v>
      </c>
      <c r="N4975" s="23">
        <v>81.39</v>
      </c>
      <c r="O4975" s="23">
        <v>101.43</v>
      </c>
      <c r="P4975" s="23" t="s">
        <v>94</v>
      </c>
      <c r="Q4975" s="19" t="s">
        <v>65</v>
      </c>
      <c r="R4975" s="19" t="s">
        <v>65</v>
      </c>
      <c r="S4975" s="10" t="s">
        <v>105</v>
      </c>
      <c r="T4975" s="10" t="s">
        <v>105</v>
      </c>
      <c r="U4975" s="14" t="s">
        <v>202</v>
      </c>
      <c r="V4975" s="14" t="s">
        <v>34973</v>
      </c>
      <c r="W4975" s="21" t="s">
        <v>83</v>
      </c>
      <c r="X4975" s="28" t="s">
        <v>198</v>
      </c>
      <c r="Y4975" s="17">
        <v>161.215</v>
      </c>
      <c r="Z4975" s="17">
        <v>171.31200000000001</v>
      </c>
      <c r="AA4975" s="17">
        <v>185.06200000000001</v>
      </c>
      <c r="AB4975" s="17">
        <v>293.09500000000003</v>
      </c>
      <c r="AC4975" s="17">
        <v>276.60000000000002</v>
      </c>
      <c r="AD4975" s="17">
        <v>167.73</v>
      </c>
      <c r="AE4975" s="17">
        <v>93.498999999999995</v>
      </c>
      <c r="AF4975" s="17">
        <v>86.983999999999995</v>
      </c>
      <c r="AG4975" s="12" t="s">
        <v>159</v>
      </c>
      <c r="AH4975" s="28" t="s">
        <v>34970</v>
      </c>
      <c r="AI4975" t="s">
        <v>63</v>
      </c>
      <c r="AJ4975" t="s">
        <v>63</v>
      </c>
      <c r="AK4975" t="s">
        <v>103</v>
      </c>
      <c r="AL4975" t="s">
        <v>10239</v>
      </c>
      <c r="AM4975" t="s">
        <v>11589</v>
      </c>
      <c r="AN4975" t="s">
        <v>158</v>
      </c>
      <c r="AO4975" t="s">
        <v>204</v>
      </c>
      <c r="AP4975" t="s">
        <v>105</v>
      </c>
      <c r="AQ4975" t="s">
        <v>73</v>
      </c>
      <c r="AR4975">
        <v>5037</v>
      </c>
      <c r="AS4975">
        <v>-26.178999999999998</v>
      </c>
      <c r="AT4975">
        <v>443.90499999999997</v>
      </c>
      <c r="AU4975">
        <v>-3144</v>
      </c>
      <c r="AV4975">
        <v>56264.608999999997</v>
      </c>
      <c r="AW4975">
        <v>2783.1439999999998</v>
      </c>
      <c r="AX4975">
        <v>5483.4216420000002</v>
      </c>
      <c r="AY4975">
        <v>9.5879999999999992</v>
      </c>
      <c r="AZ4975">
        <v>1717.374</v>
      </c>
      <c r="BA4975">
        <v>15654</v>
      </c>
      <c r="BB4975">
        <v>2041.0989999999999</v>
      </c>
      <c r="BC4975">
        <v>1998.7380000000001</v>
      </c>
      <c r="BD4975">
        <v>1869.182</v>
      </c>
      <c r="BE4975">
        <v>31466</v>
      </c>
      <c r="BF4975">
        <v>31</v>
      </c>
      <c r="BG4975" t="s">
        <v>68</v>
      </c>
      <c r="BH4975">
        <v>20493</v>
      </c>
      <c r="BI4975">
        <v>662.91200000000003</v>
      </c>
    </row>
    <row r="4976" spans="1:61" x14ac:dyDescent="0.25">
      <c r="A4976" s="25" t="s">
        <v>35484</v>
      </c>
      <c r="B4976" s="25" t="s">
        <v>35487</v>
      </c>
      <c r="C4976" s="7" t="s">
        <v>24390</v>
      </c>
      <c r="D4976" s="7" t="s">
        <v>35485</v>
      </c>
      <c r="E4976" s="3">
        <v>41089</v>
      </c>
      <c r="F4976" s="4" t="s">
        <v>76</v>
      </c>
      <c r="G4976" s="4" t="s">
        <v>74</v>
      </c>
      <c r="H4976" s="4" t="s">
        <v>35488</v>
      </c>
      <c r="I4976" s="17">
        <v>0</v>
      </c>
      <c r="J4976" s="17">
        <v>0</v>
      </c>
      <c r="K4976" s="17">
        <v>100</v>
      </c>
      <c r="L4976" s="17">
        <v>0</v>
      </c>
      <c r="M4976" s="23" t="s">
        <v>68</v>
      </c>
      <c r="N4976" s="23" t="s">
        <v>68</v>
      </c>
      <c r="O4976" s="23" t="s">
        <v>68</v>
      </c>
      <c r="P4976" s="23" t="s">
        <v>94</v>
      </c>
      <c r="Q4976" s="19" t="s">
        <v>1352</v>
      </c>
      <c r="R4976" s="19" t="s">
        <v>14800</v>
      </c>
      <c r="S4976" s="10" t="s">
        <v>70</v>
      </c>
      <c r="T4976" s="10" t="s">
        <v>368</v>
      </c>
      <c r="U4976" s="14" t="s">
        <v>24394</v>
      </c>
      <c r="V4976" s="14" t="s">
        <v>35489</v>
      </c>
      <c r="W4976" s="21" t="s">
        <v>64</v>
      </c>
      <c r="X4976" s="28" t="s">
        <v>24391</v>
      </c>
      <c r="Y4976" s="17" t="s">
        <v>68</v>
      </c>
      <c r="Z4976" s="17" t="s">
        <v>68</v>
      </c>
      <c r="AA4976" s="17" t="s">
        <v>68</v>
      </c>
      <c r="AB4976" s="17" t="s">
        <v>68</v>
      </c>
      <c r="AC4976" s="17" t="s">
        <v>68</v>
      </c>
      <c r="AD4976" s="17" t="s">
        <v>68</v>
      </c>
      <c r="AE4976" s="17" t="s">
        <v>68</v>
      </c>
      <c r="AF4976" s="17" t="s">
        <v>68</v>
      </c>
      <c r="AG4976" s="12" t="s">
        <v>368</v>
      </c>
      <c r="AH4976" s="28" t="s">
        <v>35486</v>
      </c>
      <c r="AI4976" t="s">
        <v>63</v>
      </c>
      <c r="AJ4976" t="s">
        <v>63</v>
      </c>
      <c r="AK4976" t="s">
        <v>64</v>
      </c>
      <c r="AL4976" t="s">
        <v>68</v>
      </c>
      <c r="AM4976" t="s">
        <v>68</v>
      </c>
      <c r="AN4976" t="s">
        <v>204</v>
      </c>
      <c r="AO4976" t="s">
        <v>204</v>
      </c>
      <c r="AP4976" t="s">
        <v>368</v>
      </c>
      <c r="AQ4976" t="s">
        <v>73</v>
      </c>
      <c r="AR4976">
        <v>27.532</v>
      </c>
      <c r="AS4976" t="s">
        <v>68</v>
      </c>
      <c r="AT4976" t="s">
        <v>68</v>
      </c>
      <c r="AU4976">
        <v>-11.827999999999999</v>
      </c>
      <c r="AV4976">
        <v>132.08799999999999</v>
      </c>
      <c r="AW4976" t="s">
        <v>68</v>
      </c>
      <c r="AX4976">
        <v>1429.3779999999999</v>
      </c>
      <c r="AY4976">
        <v>3.5680000000000001</v>
      </c>
      <c r="AZ4976" t="s">
        <v>68</v>
      </c>
      <c r="BA4976">
        <v>112.488</v>
      </c>
      <c r="BB4976" t="s">
        <v>68</v>
      </c>
      <c r="BC4976" t="s">
        <v>68</v>
      </c>
      <c r="BD4976" t="s">
        <v>68</v>
      </c>
      <c r="BE4976">
        <v>462.54599999999999</v>
      </c>
      <c r="BF4976" t="s">
        <v>68</v>
      </c>
      <c r="BG4976" t="s">
        <v>68</v>
      </c>
      <c r="BH4976">
        <v>367.80500000000001</v>
      </c>
      <c r="BI4976" t="s">
        <v>68</v>
      </c>
    </row>
    <row r="4977" spans="1:61" x14ac:dyDescent="0.25">
      <c r="A4977" s="25" t="s">
        <v>35469</v>
      </c>
      <c r="B4977" s="25" t="s">
        <v>35472</v>
      </c>
      <c r="C4977" s="7" t="s">
        <v>1301</v>
      </c>
      <c r="D4977" s="7" t="s">
        <v>35470</v>
      </c>
      <c r="E4977" s="3">
        <v>41090</v>
      </c>
      <c r="F4977" s="4" t="s">
        <v>76</v>
      </c>
      <c r="G4977" s="4" t="s">
        <v>74</v>
      </c>
      <c r="H4977" s="4" t="s">
        <v>35473</v>
      </c>
      <c r="I4977" s="17">
        <v>0</v>
      </c>
      <c r="J4977" s="17">
        <v>0</v>
      </c>
      <c r="K4977" s="17">
        <v>100</v>
      </c>
      <c r="L4977" s="17">
        <v>0</v>
      </c>
      <c r="M4977" s="23" t="s">
        <v>68</v>
      </c>
      <c r="N4977" s="23" t="s">
        <v>68</v>
      </c>
      <c r="O4977" s="23" t="s">
        <v>68</v>
      </c>
      <c r="P4977" s="23" t="s">
        <v>94</v>
      </c>
      <c r="Q4977" s="19" t="s">
        <v>11741</v>
      </c>
      <c r="R4977" s="19" t="s">
        <v>11741</v>
      </c>
      <c r="S4977" s="10" t="s">
        <v>240</v>
      </c>
      <c r="T4977" s="10" t="s">
        <v>105</v>
      </c>
      <c r="U4977" s="14" t="s">
        <v>297</v>
      </c>
      <c r="V4977" s="14" t="s">
        <v>35474</v>
      </c>
      <c r="W4977" s="21" t="s">
        <v>103</v>
      </c>
      <c r="X4977" s="29" t="s">
        <v>68</v>
      </c>
      <c r="Y4977" s="17" t="s">
        <v>68</v>
      </c>
      <c r="Z4977" s="17" t="s">
        <v>68</v>
      </c>
      <c r="AA4977" s="17" t="s">
        <v>68</v>
      </c>
      <c r="AB4977" s="17" t="s">
        <v>68</v>
      </c>
      <c r="AC4977" s="17" t="s">
        <v>68</v>
      </c>
      <c r="AD4977" s="17" t="s">
        <v>68</v>
      </c>
      <c r="AE4977" s="17" t="s">
        <v>68</v>
      </c>
      <c r="AF4977" s="17" t="s">
        <v>68</v>
      </c>
      <c r="AG4977" s="12" t="s">
        <v>158</v>
      </c>
      <c r="AH4977" s="28" t="s">
        <v>35471</v>
      </c>
      <c r="AI4977" t="s">
        <v>63</v>
      </c>
      <c r="AJ4977" t="s">
        <v>237</v>
      </c>
      <c r="AK4977" t="s">
        <v>238</v>
      </c>
      <c r="AL4977" t="s">
        <v>68</v>
      </c>
      <c r="AM4977" t="s">
        <v>68</v>
      </c>
      <c r="AN4977" t="s">
        <v>240</v>
      </c>
      <c r="AO4977" t="s">
        <v>240</v>
      </c>
      <c r="AP4977" t="s">
        <v>105</v>
      </c>
      <c r="AQ4977" t="s">
        <v>73</v>
      </c>
      <c r="AR4977" t="s">
        <v>68</v>
      </c>
      <c r="AS4977" t="s">
        <v>68</v>
      </c>
      <c r="AT4977" t="s">
        <v>68</v>
      </c>
      <c r="AU4977" t="s">
        <v>68</v>
      </c>
      <c r="AV4977" t="s">
        <v>68</v>
      </c>
      <c r="AW4977" t="s">
        <v>68</v>
      </c>
      <c r="AX4977">
        <v>36.936</v>
      </c>
      <c r="AY4977">
        <v>0</v>
      </c>
      <c r="AZ4977" t="s">
        <v>68</v>
      </c>
      <c r="BA4977" t="s">
        <v>68</v>
      </c>
      <c r="BB4977" t="s">
        <v>68</v>
      </c>
      <c r="BC4977" t="s">
        <v>68</v>
      </c>
      <c r="BD4977" t="s">
        <v>68</v>
      </c>
      <c r="BE4977" t="s">
        <v>68</v>
      </c>
      <c r="BF4977" t="s">
        <v>68</v>
      </c>
      <c r="BG4977" t="s">
        <v>68</v>
      </c>
      <c r="BH4977" t="s">
        <v>68</v>
      </c>
      <c r="BI4977" t="s">
        <v>68</v>
      </c>
    </row>
    <row r="4978" spans="1:61" x14ac:dyDescent="0.25">
      <c r="A4978" s="25" t="s">
        <v>32574</v>
      </c>
      <c r="B4978" s="25" t="s">
        <v>32579</v>
      </c>
      <c r="C4978" s="7" t="s">
        <v>32576</v>
      </c>
      <c r="D4978" s="7" t="s">
        <v>32575</v>
      </c>
      <c r="E4978" s="3">
        <v>41092</v>
      </c>
      <c r="F4978" s="4" t="s">
        <v>1609</v>
      </c>
      <c r="G4978" s="4" t="s">
        <v>74</v>
      </c>
      <c r="H4978" s="4" t="s">
        <v>32580</v>
      </c>
      <c r="I4978" s="17">
        <v>100</v>
      </c>
      <c r="J4978" s="17">
        <v>0</v>
      </c>
      <c r="K4978" s="17">
        <v>0</v>
      </c>
      <c r="L4978" s="17">
        <v>0</v>
      </c>
      <c r="M4978" s="23" t="s">
        <v>68</v>
      </c>
      <c r="N4978" s="23" t="s">
        <v>68</v>
      </c>
      <c r="O4978" s="23" t="s">
        <v>68</v>
      </c>
      <c r="P4978" s="23" t="s">
        <v>77</v>
      </c>
      <c r="Q4978" s="19" t="s">
        <v>8203</v>
      </c>
      <c r="R4978" s="19" t="s">
        <v>482</v>
      </c>
      <c r="S4978" s="10" t="s">
        <v>105</v>
      </c>
      <c r="T4978" s="10" t="s">
        <v>72</v>
      </c>
      <c r="U4978" s="14" t="s">
        <v>32581</v>
      </c>
      <c r="V4978" s="14" t="s">
        <v>32582</v>
      </c>
      <c r="W4978" s="21" t="s">
        <v>83</v>
      </c>
      <c r="X4978" s="28" t="s">
        <v>32577</v>
      </c>
      <c r="Y4978" s="17" t="s">
        <v>68</v>
      </c>
      <c r="Z4978" s="17" t="s">
        <v>68</v>
      </c>
      <c r="AA4978" s="17" t="s">
        <v>68</v>
      </c>
      <c r="AB4978" s="17" t="s">
        <v>68</v>
      </c>
      <c r="AC4978" s="17" t="s">
        <v>68</v>
      </c>
      <c r="AD4978" s="17" t="s">
        <v>68</v>
      </c>
      <c r="AE4978" s="17" t="s">
        <v>68</v>
      </c>
      <c r="AF4978" s="17" t="s">
        <v>68</v>
      </c>
      <c r="AG4978" s="12" t="s">
        <v>72</v>
      </c>
      <c r="AH4978" s="29" t="s">
        <v>68</v>
      </c>
      <c r="AI4978" t="s">
        <v>63</v>
      </c>
      <c r="AJ4978" t="s">
        <v>63</v>
      </c>
      <c r="AK4978" t="s">
        <v>103</v>
      </c>
      <c r="AL4978" t="s">
        <v>32578</v>
      </c>
      <c r="AM4978" t="s">
        <v>68</v>
      </c>
      <c r="AN4978" t="s">
        <v>105</v>
      </c>
      <c r="AO4978" t="s">
        <v>105</v>
      </c>
      <c r="AP4978" t="s">
        <v>72</v>
      </c>
      <c r="AQ4978" t="s">
        <v>73</v>
      </c>
      <c r="AR4978" t="s">
        <v>68</v>
      </c>
      <c r="AS4978" t="s">
        <v>68</v>
      </c>
      <c r="AT4978" t="s">
        <v>68</v>
      </c>
      <c r="AU4978" t="s">
        <v>68</v>
      </c>
      <c r="AV4978" t="s">
        <v>68</v>
      </c>
      <c r="AW4978" t="s">
        <v>68</v>
      </c>
      <c r="AX4978">
        <v>0</v>
      </c>
      <c r="AY4978" t="s">
        <v>68</v>
      </c>
      <c r="AZ4978" t="s">
        <v>68</v>
      </c>
      <c r="BA4978" t="s">
        <v>68</v>
      </c>
      <c r="BB4978" t="s">
        <v>68</v>
      </c>
      <c r="BC4978" t="s">
        <v>68</v>
      </c>
      <c r="BD4978" t="s">
        <v>68</v>
      </c>
      <c r="BE4978" t="s">
        <v>68</v>
      </c>
      <c r="BF4978" t="s">
        <v>68</v>
      </c>
      <c r="BG4978" t="s">
        <v>68</v>
      </c>
      <c r="BH4978" t="s">
        <v>68</v>
      </c>
      <c r="BI4978" t="s">
        <v>68</v>
      </c>
    </row>
    <row r="4979" spans="1:61" x14ac:dyDescent="0.25">
      <c r="A4979" s="25" t="s">
        <v>35460</v>
      </c>
      <c r="B4979" s="25" t="s">
        <v>35465</v>
      </c>
      <c r="C4979" s="7" t="s">
        <v>35463</v>
      </c>
      <c r="D4979" s="7" t="s">
        <v>35461</v>
      </c>
      <c r="E4979" s="3">
        <v>41092</v>
      </c>
      <c r="F4979" s="4" t="s">
        <v>93</v>
      </c>
      <c r="G4979" s="4" t="s">
        <v>74</v>
      </c>
      <c r="H4979" s="4" t="s">
        <v>35466</v>
      </c>
      <c r="I4979" s="17">
        <v>96</v>
      </c>
      <c r="J4979" s="17">
        <v>0</v>
      </c>
      <c r="K4979" s="17">
        <v>0</v>
      </c>
      <c r="L4979" s="17">
        <v>4</v>
      </c>
      <c r="M4979" s="23" t="s">
        <v>68</v>
      </c>
      <c r="N4979" s="23" t="s">
        <v>68</v>
      </c>
      <c r="O4979" s="23" t="s">
        <v>68</v>
      </c>
      <c r="P4979" s="23" t="s">
        <v>94</v>
      </c>
      <c r="Q4979" s="19" t="s">
        <v>1088</v>
      </c>
      <c r="R4979" s="19" t="s">
        <v>1088</v>
      </c>
      <c r="S4979" s="10" t="s">
        <v>158</v>
      </c>
      <c r="T4979" s="10" t="s">
        <v>70</v>
      </c>
      <c r="U4979" s="14" t="s">
        <v>35467</v>
      </c>
      <c r="V4979" s="14" t="s">
        <v>35468</v>
      </c>
      <c r="W4979" s="21" t="s">
        <v>64</v>
      </c>
      <c r="X4979" s="28" t="s">
        <v>35464</v>
      </c>
      <c r="Y4979" s="17" t="s">
        <v>68</v>
      </c>
      <c r="Z4979" s="17" t="s">
        <v>68</v>
      </c>
      <c r="AA4979" s="17" t="s">
        <v>68</v>
      </c>
      <c r="AB4979" s="17" t="s">
        <v>68</v>
      </c>
      <c r="AC4979" s="17" t="s">
        <v>68</v>
      </c>
      <c r="AD4979" s="17" t="s">
        <v>68</v>
      </c>
      <c r="AE4979" s="17" t="s">
        <v>68</v>
      </c>
      <c r="AF4979" s="17" t="s">
        <v>68</v>
      </c>
      <c r="AG4979" s="12" t="s">
        <v>158</v>
      </c>
      <c r="AH4979" s="28" t="s">
        <v>35462</v>
      </c>
      <c r="AI4979" t="s">
        <v>63</v>
      </c>
      <c r="AJ4979" t="s">
        <v>63</v>
      </c>
      <c r="AK4979" t="s">
        <v>103</v>
      </c>
      <c r="AL4979" t="s">
        <v>68</v>
      </c>
      <c r="AM4979" t="s">
        <v>68</v>
      </c>
      <c r="AN4979" t="s">
        <v>110</v>
      </c>
      <c r="AO4979" t="s">
        <v>133</v>
      </c>
      <c r="AP4979" t="s">
        <v>70</v>
      </c>
      <c r="AQ4979" t="s">
        <v>73</v>
      </c>
      <c r="AR4979">
        <v>11.96</v>
      </c>
      <c r="AS4979" t="s">
        <v>68</v>
      </c>
      <c r="AT4979" t="s">
        <v>68</v>
      </c>
      <c r="AU4979">
        <v>-16.007000000000001</v>
      </c>
      <c r="AV4979">
        <v>424.142</v>
      </c>
      <c r="AW4979" t="s">
        <v>68</v>
      </c>
      <c r="AX4979">
        <v>40</v>
      </c>
      <c r="AY4979">
        <v>5.1420000000000003</v>
      </c>
      <c r="AZ4979" t="s">
        <v>68</v>
      </c>
      <c r="BA4979">
        <v>84.867999999999995</v>
      </c>
      <c r="BB4979" t="s">
        <v>68</v>
      </c>
      <c r="BC4979" t="s">
        <v>68</v>
      </c>
      <c r="BD4979" t="s">
        <v>68</v>
      </c>
      <c r="BE4979">
        <v>171.148</v>
      </c>
      <c r="BF4979" t="s">
        <v>68</v>
      </c>
      <c r="BG4979" t="s">
        <v>68</v>
      </c>
      <c r="BH4979">
        <v>260.83199999999999</v>
      </c>
      <c r="BI4979" t="s">
        <v>68</v>
      </c>
    </row>
    <row r="4980" spans="1:61" x14ac:dyDescent="0.25">
      <c r="A4980" s="25" t="s">
        <v>35475</v>
      </c>
      <c r="B4980" s="25" t="s">
        <v>35479</v>
      </c>
      <c r="C4980" s="7" t="s">
        <v>22591</v>
      </c>
      <c r="D4980" s="7" t="s">
        <v>35476</v>
      </c>
      <c r="E4980" s="3">
        <v>41092</v>
      </c>
      <c r="F4980" s="4" t="s">
        <v>178</v>
      </c>
      <c r="G4980" s="4" t="s">
        <v>74</v>
      </c>
      <c r="H4980" s="4" t="s">
        <v>35480</v>
      </c>
      <c r="I4980" s="17">
        <v>0</v>
      </c>
      <c r="J4980" s="17">
        <v>100</v>
      </c>
      <c r="K4980" s="17">
        <v>0</v>
      </c>
      <c r="L4980" s="17">
        <v>0</v>
      </c>
      <c r="M4980" s="23" t="s">
        <v>68</v>
      </c>
      <c r="N4980" s="23" t="s">
        <v>68</v>
      </c>
      <c r="O4980" s="23" t="s">
        <v>68</v>
      </c>
      <c r="P4980" s="23" t="s">
        <v>94</v>
      </c>
      <c r="Q4980" s="19" t="s">
        <v>1088</v>
      </c>
      <c r="R4980" s="19" t="s">
        <v>65</v>
      </c>
      <c r="S4980" s="10" t="s">
        <v>72</v>
      </c>
      <c r="T4980" s="10" t="s">
        <v>72</v>
      </c>
      <c r="U4980" s="14" t="s">
        <v>35481</v>
      </c>
      <c r="V4980" s="14" t="s">
        <v>35482</v>
      </c>
      <c r="W4980" s="21" t="s">
        <v>83</v>
      </c>
      <c r="X4980" s="28" t="s">
        <v>22592</v>
      </c>
      <c r="Y4980" s="17" t="s">
        <v>68</v>
      </c>
      <c r="Z4980" s="17" t="s">
        <v>68</v>
      </c>
      <c r="AA4980" s="17" t="s">
        <v>68</v>
      </c>
      <c r="AB4980" s="17" t="s">
        <v>68</v>
      </c>
      <c r="AC4980" s="17" t="s">
        <v>68</v>
      </c>
      <c r="AD4980" s="17" t="s">
        <v>68</v>
      </c>
      <c r="AE4980" s="17" t="s">
        <v>68</v>
      </c>
      <c r="AF4980" s="17" t="s">
        <v>68</v>
      </c>
      <c r="AG4980" s="12" t="s">
        <v>193</v>
      </c>
      <c r="AH4980" s="28" t="s">
        <v>35477</v>
      </c>
      <c r="AI4980" t="s">
        <v>63</v>
      </c>
      <c r="AJ4980" t="s">
        <v>63</v>
      </c>
      <c r="AK4980" t="s">
        <v>83</v>
      </c>
      <c r="AL4980" t="s">
        <v>68</v>
      </c>
      <c r="AM4980" t="s">
        <v>35478</v>
      </c>
      <c r="AN4980" t="s">
        <v>72</v>
      </c>
      <c r="AO4980" t="s">
        <v>193</v>
      </c>
      <c r="AP4980" t="s">
        <v>72</v>
      </c>
      <c r="AQ4980" t="s">
        <v>73</v>
      </c>
      <c r="AR4980">
        <v>4.1849999999999996</v>
      </c>
      <c r="AS4980" t="s">
        <v>68</v>
      </c>
      <c r="AT4980" t="s">
        <v>68</v>
      </c>
      <c r="AU4980">
        <v>11.015000000000001</v>
      </c>
      <c r="AV4980">
        <v>16.262</v>
      </c>
      <c r="AW4980" t="s">
        <v>68</v>
      </c>
      <c r="AX4980">
        <v>8.81</v>
      </c>
      <c r="AY4980">
        <v>2.5000000000000001E-2</v>
      </c>
      <c r="AZ4980" t="s">
        <v>68</v>
      </c>
      <c r="BA4980">
        <v>0.81599999999999995</v>
      </c>
      <c r="BB4980" t="s">
        <v>68</v>
      </c>
      <c r="BC4980" t="s">
        <v>68</v>
      </c>
      <c r="BD4980" t="s">
        <v>68</v>
      </c>
      <c r="BE4980">
        <v>6.8289999999999997</v>
      </c>
      <c r="BF4980" t="s">
        <v>68</v>
      </c>
      <c r="BG4980" t="s">
        <v>68</v>
      </c>
      <c r="BH4980">
        <v>0.315</v>
      </c>
      <c r="BI4980" t="s">
        <v>68</v>
      </c>
    </row>
    <row r="4981" spans="1:61" x14ac:dyDescent="0.25">
      <c r="A4981" s="25" t="s">
        <v>35490</v>
      </c>
      <c r="B4981" s="25" t="s">
        <v>35493</v>
      </c>
      <c r="C4981" s="7" t="s">
        <v>13232</v>
      </c>
      <c r="D4981" s="7" t="s">
        <v>35491</v>
      </c>
      <c r="E4981" s="3">
        <v>41093</v>
      </c>
      <c r="F4981" s="4" t="s">
        <v>93</v>
      </c>
      <c r="G4981" s="4" t="s">
        <v>74</v>
      </c>
      <c r="H4981" s="4" t="s">
        <v>35494</v>
      </c>
      <c r="I4981" s="17">
        <v>0</v>
      </c>
      <c r="J4981" s="17">
        <v>0</v>
      </c>
      <c r="K4981" s="17">
        <v>98.707999999999998</v>
      </c>
      <c r="L4981" s="17">
        <v>1.292</v>
      </c>
      <c r="M4981" s="23" t="s">
        <v>68</v>
      </c>
      <c r="N4981" s="23" t="s">
        <v>68</v>
      </c>
      <c r="O4981" s="23" t="s">
        <v>68</v>
      </c>
      <c r="P4981" s="23" t="s">
        <v>77</v>
      </c>
      <c r="Q4981" s="19" t="s">
        <v>349</v>
      </c>
      <c r="R4981" s="19" t="s">
        <v>65</v>
      </c>
      <c r="S4981" s="10" t="s">
        <v>528</v>
      </c>
      <c r="T4981" s="10" t="s">
        <v>72</v>
      </c>
      <c r="U4981" s="14" t="s">
        <v>13236</v>
      </c>
      <c r="V4981" s="14" t="s">
        <v>35495</v>
      </c>
      <c r="W4981" s="21" t="s">
        <v>83</v>
      </c>
      <c r="X4981" s="28" t="s">
        <v>13233</v>
      </c>
      <c r="Y4981" s="17" t="s">
        <v>68</v>
      </c>
      <c r="Z4981" s="17" t="s">
        <v>68</v>
      </c>
      <c r="AA4981" s="17" t="s">
        <v>68</v>
      </c>
      <c r="AB4981" s="17" t="s">
        <v>68</v>
      </c>
      <c r="AC4981" s="17" t="s">
        <v>68</v>
      </c>
      <c r="AD4981" s="17" t="s">
        <v>68</v>
      </c>
      <c r="AE4981" s="17" t="s">
        <v>68</v>
      </c>
      <c r="AF4981" s="17" t="s">
        <v>68</v>
      </c>
      <c r="AG4981" s="12" t="s">
        <v>72</v>
      </c>
      <c r="AH4981" s="28" t="s">
        <v>35492</v>
      </c>
      <c r="AI4981" t="s">
        <v>63</v>
      </c>
      <c r="AJ4981" t="s">
        <v>117</v>
      </c>
      <c r="AK4981" t="s">
        <v>118</v>
      </c>
      <c r="AL4981" t="s">
        <v>68</v>
      </c>
      <c r="AM4981" t="s">
        <v>68</v>
      </c>
      <c r="AN4981" t="s">
        <v>230</v>
      </c>
      <c r="AO4981" t="s">
        <v>229</v>
      </c>
      <c r="AP4981" t="s">
        <v>72</v>
      </c>
      <c r="AQ4981" t="s">
        <v>73</v>
      </c>
      <c r="AR4981" t="s">
        <v>68</v>
      </c>
      <c r="AS4981" t="s">
        <v>68</v>
      </c>
      <c r="AT4981" t="s">
        <v>68</v>
      </c>
      <c r="AU4981" t="s">
        <v>68</v>
      </c>
      <c r="AV4981" t="s">
        <v>68</v>
      </c>
      <c r="AW4981" t="s">
        <v>68</v>
      </c>
      <c r="AX4981">
        <v>0</v>
      </c>
      <c r="AY4981" t="s">
        <v>68</v>
      </c>
      <c r="AZ4981" t="s">
        <v>68</v>
      </c>
      <c r="BA4981" t="s">
        <v>68</v>
      </c>
      <c r="BB4981" t="s">
        <v>68</v>
      </c>
      <c r="BC4981" t="s">
        <v>68</v>
      </c>
      <c r="BD4981" t="s">
        <v>68</v>
      </c>
      <c r="BE4981" t="s">
        <v>68</v>
      </c>
      <c r="BF4981" t="s">
        <v>68</v>
      </c>
      <c r="BG4981" t="s">
        <v>68</v>
      </c>
      <c r="BH4981" t="s">
        <v>68</v>
      </c>
      <c r="BI4981" t="s">
        <v>68</v>
      </c>
    </row>
    <row r="4982" spans="1:61" x14ac:dyDescent="0.25">
      <c r="A4982" s="25" t="s">
        <v>35496</v>
      </c>
      <c r="B4982" s="25" t="s">
        <v>35501</v>
      </c>
      <c r="C4982" s="7" t="s">
        <v>35499</v>
      </c>
      <c r="D4982" s="7" t="s">
        <v>35497</v>
      </c>
      <c r="E4982" s="3">
        <v>41095</v>
      </c>
      <c r="F4982" s="4" t="s">
        <v>93</v>
      </c>
      <c r="G4982" s="4" t="s">
        <v>74</v>
      </c>
      <c r="H4982" s="4" t="s">
        <v>35502</v>
      </c>
      <c r="I4982" s="17">
        <v>100</v>
      </c>
      <c r="J4982" s="17">
        <v>0</v>
      </c>
      <c r="K4982" s="17">
        <v>0</v>
      </c>
      <c r="L4982" s="17">
        <v>0</v>
      </c>
      <c r="M4982" s="23" t="s">
        <v>68</v>
      </c>
      <c r="N4982" s="23" t="s">
        <v>68</v>
      </c>
      <c r="O4982" s="23" t="s">
        <v>68</v>
      </c>
      <c r="P4982" s="23" t="s">
        <v>128</v>
      </c>
      <c r="Q4982" s="19" t="s">
        <v>18117</v>
      </c>
      <c r="R4982" s="19" t="s">
        <v>18117</v>
      </c>
      <c r="S4982" s="10" t="s">
        <v>613</v>
      </c>
      <c r="T4982" s="10" t="s">
        <v>105</v>
      </c>
      <c r="U4982" s="14" t="s">
        <v>35503</v>
      </c>
      <c r="V4982" s="14" t="s">
        <v>35504</v>
      </c>
      <c r="W4982" s="21" t="s">
        <v>103</v>
      </c>
      <c r="X4982" s="28" t="s">
        <v>35500</v>
      </c>
      <c r="Y4982" s="17" t="s">
        <v>68</v>
      </c>
      <c r="Z4982" s="17" t="s">
        <v>68</v>
      </c>
      <c r="AA4982" s="17" t="s">
        <v>68</v>
      </c>
      <c r="AB4982" s="17" t="s">
        <v>68</v>
      </c>
      <c r="AC4982" s="17" t="s">
        <v>68</v>
      </c>
      <c r="AD4982" s="17" t="s">
        <v>68</v>
      </c>
      <c r="AE4982" s="17" t="s">
        <v>68</v>
      </c>
      <c r="AF4982" s="17" t="s">
        <v>68</v>
      </c>
      <c r="AG4982" s="12" t="s">
        <v>110</v>
      </c>
      <c r="AH4982" s="28" t="s">
        <v>35498</v>
      </c>
      <c r="AI4982" t="s">
        <v>63</v>
      </c>
      <c r="AJ4982" t="s">
        <v>314</v>
      </c>
      <c r="AK4982" t="s">
        <v>611</v>
      </c>
      <c r="AL4982" t="s">
        <v>68</v>
      </c>
      <c r="AM4982" t="s">
        <v>68</v>
      </c>
      <c r="AN4982" t="s">
        <v>18448</v>
      </c>
      <c r="AO4982" t="s">
        <v>2809</v>
      </c>
      <c r="AP4982" t="s">
        <v>105</v>
      </c>
      <c r="AQ4982" t="s">
        <v>73</v>
      </c>
      <c r="AR4982">
        <v>4.681</v>
      </c>
      <c r="AS4982" t="s">
        <v>68</v>
      </c>
      <c r="AT4982" t="s">
        <v>68</v>
      </c>
      <c r="AU4982">
        <v>14.135</v>
      </c>
      <c r="AV4982" t="s">
        <v>68</v>
      </c>
      <c r="AW4982" t="s">
        <v>68</v>
      </c>
      <c r="AX4982">
        <v>1.500529599</v>
      </c>
      <c r="AY4982">
        <v>0.92600000000000005</v>
      </c>
      <c r="AZ4982" t="s">
        <v>68</v>
      </c>
      <c r="BA4982">
        <v>4.1349999999999998</v>
      </c>
      <c r="BB4982" t="s">
        <v>68</v>
      </c>
      <c r="BC4982" t="s">
        <v>68</v>
      </c>
      <c r="BD4982" t="s">
        <v>68</v>
      </c>
      <c r="BE4982">
        <v>16.489999999999998</v>
      </c>
      <c r="BF4982" t="s">
        <v>68</v>
      </c>
      <c r="BG4982" t="s">
        <v>68</v>
      </c>
      <c r="BH4982">
        <v>11.151</v>
      </c>
      <c r="BI4982" t="s">
        <v>68</v>
      </c>
    </row>
    <row r="4983" spans="1:61" x14ac:dyDescent="0.25">
      <c r="A4983" s="25" t="s">
        <v>35505</v>
      </c>
      <c r="B4983" s="25" t="s">
        <v>35508</v>
      </c>
      <c r="C4983" s="7" t="s">
        <v>1301</v>
      </c>
      <c r="D4983" s="7" t="s">
        <v>35506</v>
      </c>
      <c r="E4983" s="3">
        <v>41096</v>
      </c>
      <c r="F4983" s="4" t="s">
        <v>181</v>
      </c>
      <c r="G4983" s="4" t="s">
        <v>74</v>
      </c>
      <c r="H4983" s="4" t="s">
        <v>35509</v>
      </c>
      <c r="I4983" s="17">
        <v>100</v>
      </c>
      <c r="J4983" s="17">
        <v>0</v>
      </c>
      <c r="K4983" s="17">
        <v>0</v>
      </c>
      <c r="L4983" s="17">
        <v>0</v>
      </c>
      <c r="M4983" s="23">
        <v>32.39</v>
      </c>
      <c r="N4983" s="23">
        <v>51.12</v>
      </c>
      <c r="O4983" s="23">
        <v>30.98</v>
      </c>
      <c r="P4983" s="23" t="s">
        <v>153</v>
      </c>
      <c r="Q4983" s="19" t="s">
        <v>11741</v>
      </c>
      <c r="R4983" s="19" t="s">
        <v>11741</v>
      </c>
      <c r="S4983" s="10" t="s">
        <v>240</v>
      </c>
      <c r="T4983" s="10" t="s">
        <v>105</v>
      </c>
      <c r="U4983" s="14" t="s">
        <v>297</v>
      </c>
      <c r="V4983" s="14" t="s">
        <v>35510</v>
      </c>
      <c r="W4983" s="21" t="s">
        <v>103</v>
      </c>
      <c r="X4983" s="29" t="s">
        <v>68</v>
      </c>
      <c r="Y4983" s="17">
        <v>0</v>
      </c>
      <c r="Z4983" s="17">
        <v>0</v>
      </c>
      <c r="AA4983" s="17">
        <v>0</v>
      </c>
      <c r="AB4983" s="17">
        <v>0</v>
      </c>
      <c r="AC4983" s="17">
        <v>0</v>
      </c>
      <c r="AD4983" s="17">
        <v>0</v>
      </c>
      <c r="AE4983" s="17">
        <v>0</v>
      </c>
      <c r="AF4983" s="17">
        <v>0</v>
      </c>
      <c r="AG4983" s="12" t="s">
        <v>193</v>
      </c>
      <c r="AH4983" s="28" t="s">
        <v>35507</v>
      </c>
      <c r="AI4983" t="s">
        <v>63</v>
      </c>
      <c r="AJ4983" t="s">
        <v>237</v>
      </c>
      <c r="AK4983" t="s">
        <v>238</v>
      </c>
      <c r="AL4983" t="s">
        <v>157</v>
      </c>
      <c r="AM4983" t="s">
        <v>68</v>
      </c>
      <c r="AN4983" t="s">
        <v>240</v>
      </c>
      <c r="AO4983" t="s">
        <v>240</v>
      </c>
      <c r="AP4983" t="s">
        <v>105</v>
      </c>
      <c r="AQ4983" t="s">
        <v>160</v>
      </c>
      <c r="AR4983" t="s">
        <v>68</v>
      </c>
      <c r="AS4983">
        <v>-2.3886360500000001</v>
      </c>
      <c r="AT4983">
        <v>43.131447684000001</v>
      </c>
      <c r="AU4983" t="s">
        <v>68</v>
      </c>
      <c r="AV4983" t="s">
        <v>68</v>
      </c>
      <c r="AW4983">
        <v>708.83100000000002</v>
      </c>
      <c r="AX4983">
        <v>1071.2061655560001</v>
      </c>
      <c r="AY4983" t="s">
        <v>68</v>
      </c>
      <c r="AZ4983">
        <v>0</v>
      </c>
      <c r="BA4983" t="s">
        <v>68</v>
      </c>
      <c r="BB4983">
        <v>156.93199999999999</v>
      </c>
      <c r="BC4983">
        <v>1056.049</v>
      </c>
      <c r="BD4983">
        <v>1046.635</v>
      </c>
      <c r="BE4983" t="s">
        <v>68</v>
      </c>
      <c r="BF4983">
        <v>57.276000000000003</v>
      </c>
      <c r="BG4983" t="s">
        <v>68</v>
      </c>
      <c r="BH4983" t="s">
        <v>68</v>
      </c>
      <c r="BI4983">
        <v>773.98</v>
      </c>
    </row>
    <row r="4984" spans="1:61" x14ac:dyDescent="0.25">
      <c r="A4984" s="25" t="s">
        <v>35511</v>
      </c>
      <c r="B4984" s="25" t="s">
        <v>35515</v>
      </c>
      <c r="C4984" s="7" t="s">
        <v>35513</v>
      </c>
      <c r="D4984" s="7" t="s">
        <v>35512</v>
      </c>
      <c r="E4984" s="3">
        <v>41100</v>
      </c>
      <c r="F4984" s="4" t="s">
        <v>76</v>
      </c>
      <c r="G4984" s="4" t="s">
        <v>74</v>
      </c>
      <c r="H4984" s="4" t="s">
        <v>35516</v>
      </c>
      <c r="I4984" s="17">
        <v>100</v>
      </c>
      <c r="J4984" s="17">
        <v>0</v>
      </c>
      <c r="K4984" s="17">
        <v>0</v>
      </c>
      <c r="L4984" s="17">
        <v>0</v>
      </c>
      <c r="M4984" s="23" t="s">
        <v>68</v>
      </c>
      <c r="N4984" s="23" t="s">
        <v>68</v>
      </c>
      <c r="O4984" s="23" t="s">
        <v>68</v>
      </c>
      <c r="P4984" s="23" t="s">
        <v>1320</v>
      </c>
      <c r="Q4984" s="19" t="s">
        <v>8203</v>
      </c>
      <c r="R4984" s="19" t="s">
        <v>8203</v>
      </c>
      <c r="S4984" s="10" t="s">
        <v>105</v>
      </c>
      <c r="T4984" s="10" t="s">
        <v>158</v>
      </c>
      <c r="U4984" s="14" t="s">
        <v>35517</v>
      </c>
      <c r="V4984" s="14" t="s">
        <v>35518</v>
      </c>
      <c r="W4984" s="21" t="s">
        <v>103</v>
      </c>
      <c r="X4984" s="28" t="s">
        <v>35514</v>
      </c>
      <c r="Y4984" s="17" t="s">
        <v>68</v>
      </c>
      <c r="Z4984" s="17" t="s">
        <v>68</v>
      </c>
      <c r="AA4984" s="17" t="s">
        <v>68</v>
      </c>
      <c r="AB4984" s="17" t="s">
        <v>68</v>
      </c>
      <c r="AC4984" s="17" t="s">
        <v>68</v>
      </c>
      <c r="AD4984" s="17" t="s">
        <v>68</v>
      </c>
      <c r="AE4984" s="17" t="s">
        <v>68</v>
      </c>
      <c r="AF4984" s="17" t="s">
        <v>68</v>
      </c>
      <c r="AG4984" s="12" t="s">
        <v>158</v>
      </c>
      <c r="AH4984" s="29" t="s">
        <v>68</v>
      </c>
      <c r="AI4984" t="s">
        <v>63</v>
      </c>
      <c r="AJ4984" t="s">
        <v>63</v>
      </c>
      <c r="AK4984" t="s">
        <v>103</v>
      </c>
      <c r="AL4984" t="s">
        <v>68</v>
      </c>
      <c r="AM4984" t="s">
        <v>68</v>
      </c>
      <c r="AN4984" t="s">
        <v>110</v>
      </c>
      <c r="AO4984" t="s">
        <v>259</v>
      </c>
      <c r="AP4984" t="s">
        <v>1821</v>
      </c>
      <c r="AQ4984" t="s">
        <v>73</v>
      </c>
      <c r="AR4984" t="s">
        <v>68</v>
      </c>
      <c r="AS4984" t="s">
        <v>68</v>
      </c>
      <c r="AT4984" t="s">
        <v>68</v>
      </c>
      <c r="AU4984" t="s">
        <v>68</v>
      </c>
      <c r="AV4984" t="s">
        <v>68</v>
      </c>
      <c r="AW4984" t="s">
        <v>68</v>
      </c>
      <c r="AX4984">
        <v>0</v>
      </c>
      <c r="AY4984" t="s">
        <v>68</v>
      </c>
      <c r="AZ4984" t="s">
        <v>68</v>
      </c>
      <c r="BA4984" t="s">
        <v>68</v>
      </c>
      <c r="BB4984" t="s">
        <v>68</v>
      </c>
      <c r="BC4984" t="s">
        <v>68</v>
      </c>
      <c r="BD4984" t="s">
        <v>68</v>
      </c>
      <c r="BE4984" t="s">
        <v>68</v>
      </c>
      <c r="BF4984" t="s">
        <v>68</v>
      </c>
      <c r="BG4984" t="s">
        <v>68</v>
      </c>
      <c r="BH4984" t="s">
        <v>68</v>
      </c>
      <c r="BI4984" t="s">
        <v>68</v>
      </c>
    </row>
    <row r="4985" spans="1:61" x14ac:dyDescent="0.25">
      <c r="A4985" s="25" t="s">
        <v>35528</v>
      </c>
      <c r="B4985" s="25" t="s">
        <v>35533</v>
      </c>
      <c r="C4985" s="7" t="s">
        <v>35531</v>
      </c>
      <c r="D4985" s="7" t="s">
        <v>35529</v>
      </c>
      <c r="E4985" s="3">
        <v>41100</v>
      </c>
      <c r="F4985" s="4" t="s">
        <v>93</v>
      </c>
      <c r="G4985" s="4" t="s">
        <v>3254</v>
      </c>
      <c r="H4985" s="4" t="s">
        <v>35535</v>
      </c>
      <c r="I4985" s="17">
        <v>0</v>
      </c>
      <c r="J4985" s="17">
        <v>0</v>
      </c>
      <c r="K4985" s="17">
        <v>100</v>
      </c>
      <c r="L4985" s="17">
        <v>0</v>
      </c>
      <c r="M4985" s="23" t="s">
        <v>68</v>
      </c>
      <c r="N4985" s="23" t="s">
        <v>68</v>
      </c>
      <c r="O4985" s="23" t="s">
        <v>68</v>
      </c>
      <c r="P4985" s="23" t="s">
        <v>128</v>
      </c>
      <c r="Q4985" s="19" t="s">
        <v>11741</v>
      </c>
      <c r="R4985" s="19" t="s">
        <v>11741</v>
      </c>
      <c r="S4985" s="10" t="s">
        <v>72</v>
      </c>
      <c r="T4985" s="10" t="s">
        <v>72</v>
      </c>
      <c r="U4985" s="14" t="s">
        <v>35536</v>
      </c>
      <c r="V4985" s="14" t="s">
        <v>35537</v>
      </c>
      <c r="W4985" s="21" t="s">
        <v>83</v>
      </c>
      <c r="X4985" s="28" t="s">
        <v>35532</v>
      </c>
      <c r="Y4985" s="17" t="s">
        <v>68</v>
      </c>
      <c r="Z4985" s="17" t="s">
        <v>68</v>
      </c>
      <c r="AA4985" s="17" t="s">
        <v>68</v>
      </c>
      <c r="AB4985" s="17" t="s">
        <v>68</v>
      </c>
      <c r="AC4985" s="17" t="s">
        <v>68</v>
      </c>
      <c r="AD4985" s="17" t="s">
        <v>68</v>
      </c>
      <c r="AE4985" s="17" t="s">
        <v>68</v>
      </c>
      <c r="AF4985" s="17" t="s">
        <v>68</v>
      </c>
      <c r="AG4985" s="12" t="s">
        <v>72</v>
      </c>
      <c r="AH4985" s="28" t="s">
        <v>35530</v>
      </c>
      <c r="AI4985" t="s">
        <v>63</v>
      </c>
      <c r="AJ4985" t="s">
        <v>63</v>
      </c>
      <c r="AK4985" t="s">
        <v>83</v>
      </c>
      <c r="AL4985" t="s">
        <v>68</v>
      </c>
      <c r="AM4985" t="s">
        <v>68</v>
      </c>
      <c r="AN4985" t="s">
        <v>31402</v>
      </c>
      <c r="AO4985" t="s">
        <v>35534</v>
      </c>
      <c r="AP4985" t="s">
        <v>72</v>
      </c>
      <c r="AQ4985" t="s">
        <v>73</v>
      </c>
      <c r="AR4985">
        <v>1489.9690000000001</v>
      </c>
      <c r="AS4985" t="s">
        <v>68</v>
      </c>
      <c r="AT4985" t="s">
        <v>68</v>
      </c>
      <c r="AU4985">
        <v>-160.19999999999999</v>
      </c>
      <c r="AV4985">
        <v>590.07000000000005</v>
      </c>
      <c r="AW4985" t="s">
        <v>68</v>
      </c>
      <c r="AX4985">
        <v>264</v>
      </c>
      <c r="AY4985">
        <v>3.883</v>
      </c>
      <c r="AZ4985">
        <v>0</v>
      </c>
      <c r="BA4985">
        <v>101.904</v>
      </c>
      <c r="BB4985" t="s">
        <v>68</v>
      </c>
      <c r="BC4985">
        <v>49.125</v>
      </c>
      <c r="BD4985">
        <v>49.125</v>
      </c>
      <c r="BE4985">
        <v>2175.59</v>
      </c>
      <c r="BF4985" t="s">
        <v>68</v>
      </c>
      <c r="BG4985" t="s">
        <v>68</v>
      </c>
      <c r="BH4985">
        <v>847.38400000000001</v>
      </c>
      <c r="BI4985">
        <v>24.838000000000001</v>
      </c>
    </row>
    <row r="4986" spans="1:61" x14ac:dyDescent="0.25">
      <c r="A4986" s="25" t="s">
        <v>35519</v>
      </c>
      <c r="B4986" s="25" t="s">
        <v>35524</v>
      </c>
      <c r="C4986" s="7" t="s">
        <v>35522</v>
      </c>
      <c r="D4986" s="7" t="s">
        <v>35520</v>
      </c>
      <c r="E4986" s="3">
        <v>41104</v>
      </c>
      <c r="F4986" s="4" t="s">
        <v>242</v>
      </c>
      <c r="G4986" s="4" t="s">
        <v>74</v>
      </c>
      <c r="H4986" s="4" t="s">
        <v>35525</v>
      </c>
      <c r="I4986" s="17">
        <v>7.2480000000000002</v>
      </c>
      <c r="J4986" s="17">
        <v>92.751999999999995</v>
      </c>
      <c r="K4986" s="17">
        <v>0</v>
      </c>
      <c r="L4986" s="17">
        <v>0</v>
      </c>
      <c r="M4986" s="23" t="s">
        <v>68</v>
      </c>
      <c r="N4986" s="23" t="s">
        <v>68</v>
      </c>
      <c r="O4986" s="23" t="s">
        <v>68</v>
      </c>
      <c r="P4986" s="23" t="s">
        <v>128</v>
      </c>
      <c r="Q4986" s="19" t="s">
        <v>464</v>
      </c>
      <c r="R4986" s="19" t="s">
        <v>464</v>
      </c>
      <c r="S4986" s="10" t="s">
        <v>72</v>
      </c>
      <c r="T4986" s="10" t="s">
        <v>71</v>
      </c>
      <c r="U4986" s="14" t="s">
        <v>35526</v>
      </c>
      <c r="V4986" s="14" t="s">
        <v>35527</v>
      </c>
      <c r="W4986" s="21" t="s">
        <v>64</v>
      </c>
      <c r="X4986" s="28" t="s">
        <v>35523</v>
      </c>
      <c r="Y4986" s="17">
        <v>0.79300000000000004</v>
      </c>
      <c r="Z4986" s="17">
        <v>1.081</v>
      </c>
      <c r="AA4986" s="17">
        <v>1.6579999999999999</v>
      </c>
      <c r="AB4986" s="17">
        <v>4.2519999999999998</v>
      </c>
      <c r="AC4986" s="17">
        <v>4.2069999999999999</v>
      </c>
      <c r="AD4986" s="17">
        <v>0.61199999999999999</v>
      </c>
      <c r="AE4986" s="17">
        <v>7.1994166999999998E-2</v>
      </c>
      <c r="AF4986" s="17">
        <v>0.118367634</v>
      </c>
      <c r="AG4986" s="12" t="s">
        <v>71</v>
      </c>
      <c r="AH4986" s="28" t="s">
        <v>35521</v>
      </c>
      <c r="AI4986" t="s">
        <v>63</v>
      </c>
      <c r="AJ4986" t="s">
        <v>63</v>
      </c>
      <c r="AK4986" t="s">
        <v>83</v>
      </c>
      <c r="AL4986" t="s">
        <v>68</v>
      </c>
      <c r="AM4986" t="s">
        <v>68</v>
      </c>
      <c r="AN4986" t="s">
        <v>193</v>
      </c>
      <c r="AO4986" t="s">
        <v>111</v>
      </c>
      <c r="AP4986" t="s">
        <v>72</v>
      </c>
      <c r="AQ4986" t="s">
        <v>73</v>
      </c>
      <c r="AR4986">
        <v>18.172000000000001</v>
      </c>
      <c r="AS4986">
        <v>0.18293179800000001</v>
      </c>
      <c r="AT4986">
        <v>0.41121223499999998</v>
      </c>
      <c r="AU4986">
        <v>14.563000000000001</v>
      </c>
      <c r="AV4986">
        <v>68.138000000000005</v>
      </c>
      <c r="AW4986">
        <v>0.61799999999999999</v>
      </c>
      <c r="AX4986">
        <v>16.942617385999998</v>
      </c>
      <c r="AY4986">
        <v>0.111</v>
      </c>
      <c r="AZ4986">
        <v>1.258</v>
      </c>
      <c r="BA4986">
        <v>2.8959999999999999</v>
      </c>
      <c r="BB4986">
        <v>58.576000000000001</v>
      </c>
      <c r="BC4986">
        <v>1.6060000000000001</v>
      </c>
      <c r="BD4986">
        <v>2.923</v>
      </c>
      <c r="BE4986">
        <v>28.321000000000002</v>
      </c>
      <c r="BF4986" t="s">
        <v>68</v>
      </c>
      <c r="BG4986" t="s">
        <v>68</v>
      </c>
      <c r="BH4986">
        <v>0</v>
      </c>
      <c r="BI4986">
        <v>9.2219999999999995</v>
      </c>
    </row>
    <row r="4987" spans="1:61" x14ac:dyDescent="0.25">
      <c r="A4987" s="25" t="s">
        <v>11438</v>
      </c>
      <c r="B4987" s="25" t="s">
        <v>11442</v>
      </c>
      <c r="C4987" s="7" t="s">
        <v>11439</v>
      </c>
      <c r="D4987" s="7" t="s">
        <v>10396</v>
      </c>
      <c r="E4987" s="3">
        <v>41106</v>
      </c>
      <c r="F4987" s="4" t="s">
        <v>248</v>
      </c>
      <c r="G4987" s="4" t="s">
        <v>74</v>
      </c>
      <c r="H4987" s="4" t="s">
        <v>11443</v>
      </c>
      <c r="I4987" s="17">
        <v>100</v>
      </c>
      <c r="J4987" s="17">
        <v>0</v>
      </c>
      <c r="K4987" s="17">
        <v>0</v>
      </c>
      <c r="L4987" s="17">
        <v>0</v>
      </c>
      <c r="M4987" s="23">
        <v>148.02000000000001</v>
      </c>
      <c r="N4987" s="23">
        <v>118.25</v>
      </c>
      <c r="O4987" s="23">
        <v>158.53</v>
      </c>
      <c r="P4987" s="23" t="s">
        <v>94</v>
      </c>
      <c r="Q4987" s="19" t="s">
        <v>65</v>
      </c>
      <c r="R4987" s="19" t="s">
        <v>65</v>
      </c>
      <c r="S4987" s="10" t="s">
        <v>240</v>
      </c>
      <c r="T4987" s="10" t="s">
        <v>105</v>
      </c>
      <c r="U4987" s="14" t="s">
        <v>11444</v>
      </c>
      <c r="V4987" s="14" t="s">
        <v>10399</v>
      </c>
      <c r="W4987" s="21" t="s">
        <v>103</v>
      </c>
      <c r="X4987" s="28" t="s">
        <v>11440</v>
      </c>
      <c r="Y4987" s="17" t="s">
        <v>68</v>
      </c>
      <c r="Z4987" s="17" t="s">
        <v>68</v>
      </c>
      <c r="AA4987" s="17" t="s">
        <v>68</v>
      </c>
      <c r="AB4987" s="17" t="s">
        <v>68</v>
      </c>
      <c r="AC4987" s="17" t="s">
        <v>68</v>
      </c>
      <c r="AD4987" s="17" t="s">
        <v>68</v>
      </c>
      <c r="AE4987" s="17">
        <v>50.616</v>
      </c>
      <c r="AF4987" s="17">
        <v>18.786999999999999</v>
      </c>
      <c r="AG4987" s="12" t="s">
        <v>110</v>
      </c>
      <c r="AH4987" s="28" t="s">
        <v>8371</v>
      </c>
      <c r="AI4987" t="s">
        <v>63</v>
      </c>
      <c r="AJ4987" t="s">
        <v>237</v>
      </c>
      <c r="AK4987" t="s">
        <v>1796</v>
      </c>
      <c r="AL4987" t="s">
        <v>157</v>
      </c>
      <c r="AM4987" t="s">
        <v>11441</v>
      </c>
      <c r="AN4987" t="s">
        <v>240</v>
      </c>
      <c r="AO4987" t="s">
        <v>240</v>
      </c>
      <c r="AP4987" t="s">
        <v>105</v>
      </c>
      <c r="AQ4987" t="s">
        <v>246</v>
      </c>
      <c r="AR4987" t="s">
        <v>68</v>
      </c>
      <c r="AS4987">
        <v>336.72</v>
      </c>
      <c r="AT4987">
        <v>345.66300000000001</v>
      </c>
      <c r="AU4987" t="s">
        <v>68</v>
      </c>
      <c r="AV4987" t="s">
        <v>68</v>
      </c>
      <c r="AW4987">
        <v>841.91800000000001</v>
      </c>
      <c r="AX4987">
        <v>1885.64795</v>
      </c>
      <c r="AY4987" t="s">
        <v>68</v>
      </c>
      <c r="AZ4987">
        <v>336.875</v>
      </c>
      <c r="BA4987" t="s">
        <v>68</v>
      </c>
      <c r="BB4987">
        <v>656.94</v>
      </c>
      <c r="BC4987">
        <v>1301.7159999999999</v>
      </c>
      <c r="BD4987">
        <v>1231.453</v>
      </c>
      <c r="BE4987" t="s">
        <v>68</v>
      </c>
      <c r="BF4987">
        <v>50</v>
      </c>
      <c r="BG4987" t="s">
        <v>68</v>
      </c>
      <c r="BH4987" t="s">
        <v>68</v>
      </c>
      <c r="BI4987">
        <v>1034.8030000000001</v>
      </c>
    </row>
    <row r="4988" spans="1:61" x14ac:dyDescent="0.25">
      <c r="A4988" s="25" t="s">
        <v>35544</v>
      </c>
      <c r="B4988" s="25" t="s">
        <v>35547</v>
      </c>
      <c r="C4988" s="7" t="s">
        <v>29680</v>
      </c>
      <c r="D4988" s="7" t="s">
        <v>35545</v>
      </c>
      <c r="E4988" s="3">
        <v>41106</v>
      </c>
      <c r="F4988" s="4" t="s">
        <v>93</v>
      </c>
      <c r="G4988" s="4" t="s">
        <v>74</v>
      </c>
      <c r="H4988" s="4" t="s">
        <v>35548</v>
      </c>
      <c r="I4988" s="17">
        <v>100</v>
      </c>
      <c r="J4988" s="17">
        <v>0</v>
      </c>
      <c r="K4988" s="17">
        <v>0</v>
      </c>
      <c r="L4988" s="17">
        <v>0</v>
      </c>
      <c r="M4988" s="23" t="s">
        <v>68</v>
      </c>
      <c r="N4988" s="23" t="s">
        <v>68</v>
      </c>
      <c r="O4988" s="23" t="s">
        <v>68</v>
      </c>
      <c r="P4988" s="23" t="s">
        <v>77</v>
      </c>
      <c r="Q4988" s="19" t="s">
        <v>65</v>
      </c>
      <c r="R4988" s="19" t="s">
        <v>65</v>
      </c>
      <c r="S4988" s="10" t="s">
        <v>775</v>
      </c>
      <c r="T4988" s="10" t="s">
        <v>72</v>
      </c>
      <c r="U4988" s="14" t="s">
        <v>29684</v>
      </c>
      <c r="V4988" s="14" t="s">
        <v>35549</v>
      </c>
      <c r="W4988" s="21" t="s">
        <v>83</v>
      </c>
      <c r="X4988" s="28" t="s">
        <v>29681</v>
      </c>
      <c r="Y4988" s="17" t="s">
        <v>68</v>
      </c>
      <c r="Z4988" s="17" t="s">
        <v>68</v>
      </c>
      <c r="AA4988" s="17" t="s">
        <v>68</v>
      </c>
      <c r="AB4988" s="17" t="s">
        <v>68</v>
      </c>
      <c r="AC4988" s="17" t="s">
        <v>68</v>
      </c>
      <c r="AD4988" s="17" t="s">
        <v>68</v>
      </c>
      <c r="AE4988" s="17" t="s">
        <v>68</v>
      </c>
      <c r="AF4988" s="17" t="s">
        <v>68</v>
      </c>
      <c r="AG4988" s="12" t="s">
        <v>131</v>
      </c>
      <c r="AH4988" s="28" t="s">
        <v>35546</v>
      </c>
      <c r="AI4988" t="s">
        <v>63</v>
      </c>
      <c r="AJ4988" t="s">
        <v>63</v>
      </c>
      <c r="AK4988" t="s">
        <v>64</v>
      </c>
      <c r="AL4988" t="s">
        <v>13696</v>
      </c>
      <c r="AM4988" t="s">
        <v>157</v>
      </c>
      <c r="AN4988" t="s">
        <v>2787</v>
      </c>
      <c r="AO4988" t="s">
        <v>1477</v>
      </c>
      <c r="AP4988" t="s">
        <v>72</v>
      </c>
      <c r="AQ4988" t="s">
        <v>73</v>
      </c>
      <c r="AR4988">
        <v>738.2</v>
      </c>
      <c r="AS4988" t="s">
        <v>68</v>
      </c>
      <c r="AT4988" t="s">
        <v>68</v>
      </c>
      <c r="AU4988">
        <v>1555.8</v>
      </c>
      <c r="AV4988">
        <v>18695.741000000002</v>
      </c>
      <c r="AW4988" t="s">
        <v>68</v>
      </c>
      <c r="AX4988">
        <v>0</v>
      </c>
      <c r="AY4988">
        <v>41.292000000000002</v>
      </c>
      <c r="AZ4988">
        <v>0</v>
      </c>
      <c r="BA4988">
        <v>11266.9</v>
      </c>
      <c r="BB4988" t="s">
        <v>68</v>
      </c>
      <c r="BC4988" t="s">
        <v>68</v>
      </c>
      <c r="BD4988" t="s">
        <v>68</v>
      </c>
      <c r="BE4988">
        <v>26361.3</v>
      </c>
      <c r="BF4988" t="s">
        <v>68</v>
      </c>
      <c r="BG4988" t="s">
        <v>68</v>
      </c>
      <c r="BH4988">
        <v>12272</v>
      </c>
      <c r="BI4988">
        <v>182</v>
      </c>
    </row>
    <row r="4989" spans="1:61" x14ac:dyDescent="0.25">
      <c r="A4989" s="25" t="s">
        <v>35565</v>
      </c>
      <c r="B4989" s="25" t="s">
        <v>35570</v>
      </c>
      <c r="C4989" s="7" t="s">
        <v>35568</v>
      </c>
      <c r="D4989" s="7" t="s">
        <v>35566</v>
      </c>
      <c r="E4989" s="3">
        <v>41107</v>
      </c>
      <c r="F4989" s="4" t="s">
        <v>242</v>
      </c>
      <c r="G4989" s="4" t="s">
        <v>74</v>
      </c>
      <c r="H4989" s="4" t="s">
        <v>35571</v>
      </c>
      <c r="I4989" s="17">
        <v>100</v>
      </c>
      <c r="J4989" s="17">
        <v>0</v>
      </c>
      <c r="K4989" s="17">
        <v>0</v>
      </c>
      <c r="L4989" s="17">
        <v>0</v>
      </c>
      <c r="M4989" s="23" t="s">
        <v>68</v>
      </c>
      <c r="N4989" s="23" t="s">
        <v>68</v>
      </c>
      <c r="O4989" s="23" t="s">
        <v>68</v>
      </c>
      <c r="P4989" s="23" t="s">
        <v>77</v>
      </c>
      <c r="Q4989" s="19" t="s">
        <v>65</v>
      </c>
      <c r="R4989" s="19" t="s">
        <v>65</v>
      </c>
      <c r="S4989" s="10" t="s">
        <v>230</v>
      </c>
      <c r="T4989" s="10" t="s">
        <v>105</v>
      </c>
      <c r="U4989" s="14" t="s">
        <v>35572</v>
      </c>
      <c r="V4989" s="14" t="s">
        <v>35573</v>
      </c>
      <c r="W4989" s="21" t="s">
        <v>103</v>
      </c>
      <c r="X4989" s="28" t="s">
        <v>35569</v>
      </c>
      <c r="Y4989" s="17" t="s">
        <v>68</v>
      </c>
      <c r="Z4989" s="17" t="s">
        <v>68</v>
      </c>
      <c r="AA4989" s="17" t="s">
        <v>68</v>
      </c>
      <c r="AB4989" s="17" t="s">
        <v>68</v>
      </c>
      <c r="AC4989" s="17" t="s">
        <v>68</v>
      </c>
      <c r="AD4989" s="17" t="s">
        <v>68</v>
      </c>
      <c r="AE4989" s="17" t="s">
        <v>68</v>
      </c>
      <c r="AF4989" s="17" t="s">
        <v>68</v>
      </c>
      <c r="AG4989" s="12" t="s">
        <v>105</v>
      </c>
      <c r="AH4989" s="28" t="s">
        <v>35567</v>
      </c>
      <c r="AI4989" t="s">
        <v>63</v>
      </c>
      <c r="AJ4989" t="s">
        <v>117</v>
      </c>
      <c r="AK4989" t="s">
        <v>118</v>
      </c>
      <c r="AL4989" t="s">
        <v>68</v>
      </c>
      <c r="AM4989" t="s">
        <v>68</v>
      </c>
      <c r="AN4989" t="s">
        <v>214</v>
      </c>
      <c r="AO4989" t="s">
        <v>240</v>
      </c>
      <c r="AP4989" t="s">
        <v>105</v>
      </c>
      <c r="AQ4989" t="s">
        <v>73</v>
      </c>
      <c r="AR4989" t="s">
        <v>68</v>
      </c>
      <c r="AS4989" t="s">
        <v>68</v>
      </c>
      <c r="AT4989" t="s">
        <v>68</v>
      </c>
      <c r="AU4989" t="s">
        <v>68</v>
      </c>
      <c r="AV4989" t="s">
        <v>68</v>
      </c>
      <c r="AW4989" t="s">
        <v>68</v>
      </c>
      <c r="AX4989">
        <v>0</v>
      </c>
      <c r="AY4989">
        <v>0</v>
      </c>
      <c r="AZ4989" t="s">
        <v>68</v>
      </c>
      <c r="BA4989" t="s">
        <v>68</v>
      </c>
      <c r="BB4989" t="s">
        <v>68</v>
      </c>
      <c r="BC4989" t="s">
        <v>68</v>
      </c>
      <c r="BD4989" t="s">
        <v>68</v>
      </c>
      <c r="BE4989" t="s">
        <v>68</v>
      </c>
      <c r="BF4989" t="s">
        <v>68</v>
      </c>
      <c r="BG4989" t="s">
        <v>68</v>
      </c>
      <c r="BH4989" t="s">
        <v>68</v>
      </c>
      <c r="BI4989" t="s">
        <v>68</v>
      </c>
    </row>
    <row r="4990" spans="1:61" x14ac:dyDescent="0.25">
      <c r="A4990" s="25" t="s">
        <v>35574</v>
      </c>
      <c r="B4990" s="25" t="s">
        <v>35577</v>
      </c>
      <c r="C4990" s="7" t="s">
        <v>12159</v>
      </c>
      <c r="D4990" s="7" t="s">
        <v>35575</v>
      </c>
      <c r="E4990" s="3">
        <v>41108</v>
      </c>
      <c r="F4990" s="4" t="s">
        <v>178</v>
      </c>
      <c r="G4990" s="4" t="s">
        <v>74</v>
      </c>
      <c r="H4990" s="4" t="s">
        <v>35578</v>
      </c>
      <c r="I4990" s="17">
        <v>0</v>
      </c>
      <c r="J4990" s="17">
        <v>100</v>
      </c>
      <c r="K4990" s="17">
        <v>0</v>
      </c>
      <c r="L4990" s="17">
        <v>0</v>
      </c>
      <c r="M4990" s="23" t="s">
        <v>68</v>
      </c>
      <c r="N4990" s="23" t="s">
        <v>68</v>
      </c>
      <c r="O4990" s="23" t="s">
        <v>68</v>
      </c>
      <c r="P4990" s="23" t="s">
        <v>94</v>
      </c>
      <c r="Q4990" s="19" t="s">
        <v>349</v>
      </c>
      <c r="R4990" s="19" t="s">
        <v>6330</v>
      </c>
      <c r="S4990" s="10" t="s">
        <v>70</v>
      </c>
      <c r="T4990" s="10" t="s">
        <v>72</v>
      </c>
      <c r="U4990" s="15" t="s">
        <v>12163</v>
      </c>
      <c r="V4990" s="14" t="s">
        <v>35579</v>
      </c>
      <c r="W4990" s="21" t="s">
        <v>83</v>
      </c>
      <c r="X4990" s="28" t="s">
        <v>12160</v>
      </c>
      <c r="Y4990" s="17" t="s">
        <v>68</v>
      </c>
      <c r="Z4990" s="17" t="s">
        <v>68</v>
      </c>
      <c r="AA4990" s="17" t="s">
        <v>68</v>
      </c>
      <c r="AB4990" s="17" t="s">
        <v>68</v>
      </c>
      <c r="AC4990" s="17" t="s">
        <v>68</v>
      </c>
      <c r="AD4990" s="17" t="s">
        <v>68</v>
      </c>
      <c r="AE4990" s="17" t="s">
        <v>68</v>
      </c>
      <c r="AF4990" s="17" t="s">
        <v>68</v>
      </c>
      <c r="AG4990" s="12" t="s">
        <v>111</v>
      </c>
      <c r="AH4990" s="28" t="s">
        <v>35576</v>
      </c>
      <c r="AI4990" t="s">
        <v>63</v>
      </c>
      <c r="AJ4990" t="s">
        <v>63</v>
      </c>
      <c r="AK4990" t="s">
        <v>64</v>
      </c>
      <c r="AL4990" t="s">
        <v>68</v>
      </c>
      <c r="AM4990" t="s">
        <v>68</v>
      </c>
      <c r="AN4990" t="s">
        <v>158</v>
      </c>
      <c r="AO4990" t="s">
        <v>158</v>
      </c>
      <c r="AP4990" t="s">
        <v>72</v>
      </c>
      <c r="AQ4990" t="s">
        <v>73</v>
      </c>
      <c r="AR4990">
        <v>4.181</v>
      </c>
      <c r="AS4990" t="s">
        <v>68</v>
      </c>
      <c r="AT4990" t="s">
        <v>68</v>
      </c>
      <c r="AU4990">
        <v>6.0910000000000002</v>
      </c>
      <c r="AV4990">
        <v>9.4079999999999995</v>
      </c>
      <c r="AW4990" t="s">
        <v>68</v>
      </c>
      <c r="AX4990">
        <v>6.3259999999999996</v>
      </c>
      <c r="AY4990">
        <v>2.2389999999999999</v>
      </c>
      <c r="AZ4990">
        <v>0</v>
      </c>
      <c r="BA4990">
        <v>2.8820000000000001</v>
      </c>
      <c r="BB4990">
        <v>0.40300000000000002</v>
      </c>
      <c r="BC4990">
        <v>2.347</v>
      </c>
      <c r="BD4990">
        <v>2.347</v>
      </c>
      <c r="BE4990">
        <v>8.5869999999999997</v>
      </c>
      <c r="BF4990" t="s">
        <v>68</v>
      </c>
      <c r="BG4990" t="s">
        <v>68</v>
      </c>
      <c r="BH4990">
        <v>0.36</v>
      </c>
      <c r="BI4990">
        <v>3.0000000000000001E-3</v>
      </c>
    </row>
    <row r="4991" spans="1:61" x14ac:dyDescent="0.25">
      <c r="A4991" s="25" t="s">
        <v>35580</v>
      </c>
      <c r="B4991" s="25" t="s">
        <v>35583</v>
      </c>
      <c r="C4991" s="7" t="s">
        <v>1301</v>
      </c>
      <c r="D4991" s="7" t="s">
        <v>35581</v>
      </c>
      <c r="E4991" s="3">
        <v>41108</v>
      </c>
      <c r="F4991" s="4" t="s">
        <v>247</v>
      </c>
      <c r="G4991" s="4" t="s">
        <v>74</v>
      </c>
      <c r="H4991" s="4" t="s">
        <v>35584</v>
      </c>
      <c r="I4991" s="17">
        <v>100</v>
      </c>
      <c r="J4991" s="17">
        <v>0</v>
      </c>
      <c r="K4991" s="17">
        <v>0</v>
      </c>
      <c r="L4991" s="17">
        <v>0</v>
      </c>
      <c r="M4991" s="23" t="s">
        <v>68</v>
      </c>
      <c r="N4991" s="23" t="s">
        <v>68</v>
      </c>
      <c r="O4991" s="23" t="s">
        <v>68</v>
      </c>
      <c r="P4991" s="23" t="s">
        <v>94</v>
      </c>
      <c r="Q4991" s="19" t="s">
        <v>12853</v>
      </c>
      <c r="R4991" s="19" t="s">
        <v>12853</v>
      </c>
      <c r="S4991" s="10" t="s">
        <v>240</v>
      </c>
      <c r="T4991" s="10" t="s">
        <v>72</v>
      </c>
      <c r="U4991" s="14" t="s">
        <v>297</v>
      </c>
      <c r="V4991" s="14" t="s">
        <v>35585</v>
      </c>
      <c r="W4991" s="21" t="s">
        <v>83</v>
      </c>
      <c r="X4991" s="29" t="s">
        <v>68</v>
      </c>
      <c r="Y4991" s="17" t="s">
        <v>68</v>
      </c>
      <c r="Z4991" s="17" t="s">
        <v>68</v>
      </c>
      <c r="AA4991" s="17" t="s">
        <v>68</v>
      </c>
      <c r="AB4991" s="17" t="s">
        <v>68</v>
      </c>
      <c r="AC4991" s="17" t="s">
        <v>68</v>
      </c>
      <c r="AD4991" s="17" t="s">
        <v>68</v>
      </c>
      <c r="AE4991" s="17" t="s">
        <v>68</v>
      </c>
      <c r="AF4991" s="17" t="s">
        <v>68</v>
      </c>
      <c r="AG4991" s="12" t="s">
        <v>111</v>
      </c>
      <c r="AH4991" s="28" t="s">
        <v>35582</v>
      </c>
      <c r="AI4991" t="s">
        <v>63</v>
      </c>
      <c r="AJ4991" t="s">
        <v>237</v>
      </c>
      <c r="AK4991" t="s">
        <v>238</v>
      </c>
      <c r="AL4991" t="s">
        <v>68</v>
      </c>
      <c r="AM4991" t="s">
        <v>68</v>
      </c>
      <c r="AN4991" t="s">
        <v>240</v>
      </c>
      <c r="AO4991" t="s">
        <v>240</v>
      </c>
      <c r="AP4991" t="s">
        <v>72</v>
      </c>
      <c r="AQ4991" t="s">
        <v>73</v>
      </c>
      <c r="AR4991" t="s">
        <v>68</v>
      </c>
      <c r="AS4991" t="s">
        <v>68</v>
      </c>
      <c r="AT4991" t="s">
        <v>68</v>
      </c>
      <c r="AU4991" t="s">
        <v>68</v>
      </c>
      <c r="AV4991" t="s">
        <v>68</v>
      </c>
      <c r="AW4991" t="s">
        <v>68</v>
      </c>
      <c r="AX4991">
        <v>8000</v>
      </c>
      <c r="AY4991" t="s">
        <v>68</v>
      </c>
      <c r="AZ4991" t="s">
        <v>68</v>
      </c>
      <c r="BA4991" t="s">
        <v>68</v>
      </c>
      <c r="BB4991" t="s">
        <v>68</v>
      </c>
      <c r="BC4991" t="s">
        <v>68</v>
      </c>
      <c r="BD4991" t="s">
        <v>68</v>
      </c>
      <c r="BE4991" t="s">
        <v>68</v>
      </c>
      <c r="BF4991" t="s">
        <v>68</v>
      </c>
      <c r="BG4991" t="s">
        <v>68</v>
      </c>
      <c r="BH4991" t="s">
        <v>68</v>
      </c>
      <c r="BI4991" t="s">
        <v>68</v>
      </c>
    </row>
    <row r="4992" spans="1:61" x14ac:dyDescent="0.25">
      <c r="A4992" s="25" t="s">
        <v>35595</v>
      </c>
      <c r="B4992" s="25" t="s">
        <v>35601</v>
      </c>
      <c r="C4992" s="7" t="s">
        <v>35598</v>
      </c>
      <c r="D4992" s="7" t="s">
        <v>35596</v>
      </c>
      <c r="E4992" s="3">
        <v>41110</v>
      </c>
      <c r="F4992" s="4" t="s">
        <v>178</v>
      </c>
      <c r="G4992" s="4" t="s">
        <v>74</v>
      </c>
      <c r="H4992" s="4" t="s">
        <v>35602</v>
      </c>
      <c r="I4992" s="17">
        <v>0</v>
      </c>
      <c r="J4992" s="17">
        <v>100</v>
      </c>
      <c r="K4992" s="17">
        <v>0</v>
      </c>
      <c r="L4992" s="17">
        <v>0</v>
      </c>
      <c r="M4992" s="23">
        <v>9.2899999999999991</v>
      </c>
      <c r="N4992" s="23">
        <v>53</v>
      </c>
      <c r="O4992" s="23">
        <v>10.87</v>
      </c>
      <c r="P4992" s="23" t="s">
        <v>94</v>
      </c>
      <c r="Q4992" s="19" t="s">
        <v>65</v>
      </c>
      <c r="R4992" s="19" t="s">
        <v>65</v>
      </c>
      <c r="S4992" s="10" t="s">
        <v>105</v>
      </c>
      <c r="T4992" s="10" t="s">
        <v>72</v>
      </c>
      <c r="U4992" s="14" t="s">
        <v>35603</v>
      </c>
      <c r="V4992" s="14" t="s">
        <v>35604</v>
      </c>
      <c r="W4992" s="21" t="s">
        <v>83</v>
      </c>
      <c r="X4992" s="28" t="s">
        <v>35599</v>
      </c>
      <c r="Y4992" s="17" t="s">
        <v>68</v>
      </c>
      <c r="Z4992" s="17" t="s">
        <v>68</v>
      </c>
      <c r="AA4992" s="17" t="s">
        <v>68</v>
      </c>
      <c r="AB4992" s="17" t="s">
        <v>68</v>
      </c>
      <c r="AC4992" s="17" t="s">
        <v>68</v>
      </c>
      <c r="AD4992" s="17" t="s">
        <v>68</v>
      </c>
      <c r="AE4992" s="17" t="s">
        <v>68</v>
      </c>
      <c r="AF4992" s="17" t="s">
        <v>68</v>
      </c>
      <c r="AG4992" s="12" t="s">
        <v>159</v>
      </c>
      <c r="AH4992" s="28" t="s">
        <v>35597</v>
      </c>
      <c r="AI4992" t="s">
        <v>63</v>
      </c>
      <c r="AJ4992" t="s">
        <v>63</v>
      </c>
      <c r="AK4992" t="s">
        <v>103</v>
      </c>
      <c r="AL4992" t="s">
        <v>13037</v>
      </c>
      <c r="AM4992" t="s">
        <v>35600</v>
      </c>
      <c r="AN4992" t="s">
        <v>72</v>
      </c>
      <c r="AO4992" t="s">
        <v>158</v>
      </c>
      <c r="AP4992" t="s">
        <v>72</v>
      </c>
      <c r="AQ4992" t="s">
        <v>73</v>
      </c>
      <c r="AR4992">
        <v>37.366999999999997</v>
      </c>
      <c r="AS4992">
        <v>-32.789000000000001</v>
      </c>
      <c r="AT4992" t="s">
        <v>68</v>
      </c>
      <c r="AU4992">
        <v>73.025000000000006</v>
      </c>
      <c r="AV4992">
        <v>723.44399999999996</v>
      </c>
      <c r="AW4992">
        <v>32.152999999999999</v>
      </c>
      <c r="AX4992">
        <v>50.641209340000003</v>
      </c>
      <c r="AY4992">
        <v>0.48199999999999998</v>
      </c>
      <c r="AZ4992">
        <v>0</v>
      </c>
      <c r="BA4992">
        <v>9.6389999999999993</v>
      </c>
      <c r="BB4992">
        <v>8.1709999999999994</v>
      </c>
      <c r="BC4992">
        <v>7.8630000000000004</v>
      </c>
      <c r="BD4992">
        <v>14.512</v>
      </c>
      <c r="BE4992">
        <v>41.33</v>
      </c>
      <c r="BF4992">
        <v>0.76500000000000001</v>
      </c>
      <c r="BG4992" t="s">
        <v>68</v>
      </c>
      <c r="BH4992">
        <v>0</v>
      </c>
      <c r="BI4992" t="s">
        <v>68</v>
      </c>
    </row>
    <row r="4993" spans="1:61" x14ac:dyDescent="0.25">
      <c r="A4993" s="25" t="s">
        <v>35605</v>
      </c>
      <c r="B4993" s="25" t="s">
        <v>35610</v>
      </c>
      <c r="C4993" s="7" t="s">
        <v>35608</v>
      </c>
      <c r="D4993" s="7" t="s">
        <v>35606</v>
      </c>
      <c r="E4993" s="3">
        <v>41111</v>
      </c>
      <c r="F4993" s="4" t="s">
        <v>76</v>
      </c>
      <c r="G4993" s="4" t="s">
        <v>74</v>
      </c>
      <c r="H4993" s="4" t="s">
        <v>35611</v>
      </c>
      <c r="I4993" s="17">
        <v>100</v>
      </c>
      <c r="J4993" s="17">
        <v>0</v>
      </c>
      <c r="K4993" s="17">
        <v>0</v>
      </c>
      <c r="L4993" s="17">
        <v>0</v>
      </c>
      <c r="M4993" s="23" t="s">
        <v>68</v>
      </c>
      <c r="N4993" s="23" t="s">
        <v>68</v>
      </c>
      <c r="O4993" s="23" t="s">
        <v>68</v>
      </c>
      <c r="P4993" s="23" t="s">
        <v>128</v>
      </c>
      <c r="Q4993" s="19" t="s">
        <v>11741</v>
      </c>
      <c r="R4993" s="19" t="s">
        <v>11741</v>
      </c>
      <c r="S4993" s="10" t="s">
        <v>230</v>
      </c>
      <c r="T4993" s="10" t="s">
        <v>158</v>
      </c>
      <c r="U4993" s="14" t="s">
        <v>35612</v>
      </c>
      <c r="V4993" s="14" t="s">
        <v>35613</v>
      </c>
      <c r="W4993" s="21" t="s">
        <v>103</v>
      </c>
      <c r="X4993" s="28" t="s">
        <v>35609</v>
      </c>
      <c r="Y4993" s="17" t="s">
        <v>68</v>
      </c>
      <c r="Z4993" s="17" t="s">
        <v>68</v>
      </c>
      <c r="AA4993" s="17" t="s">
        <v>68</v>
      </c>
      <c r="AB4993" s="17" t="s">
        <v>68</v>
      </c>
      <c r="AC4993" s="17" t="s">
        <v>68</v>
      </c>
      <c r="AD4993" s="17" t="s">
        <v>68</v>
      </c>
      <c r="AE4993" s="17" t="s">
        <v>68</v>
      </c>
      <c r="AF4993" s="17" t="s">
        <v>68</v>
      </c>
      <c r="AG4993" s="12" t="s">
        <v>110</v>
      </c>
      <c r="AH4993" s="28" t="s">
        <v>35607</v>
      </c>
      <c r="AI4993" t="s">
        <v>63</v>
      </c>
      <c r="AJ4993" t="s">
        <v>117</v>
      </c>
      <c r="AK4993" t="s">
        <v>118</v>
      </c>
      <c r="AL4993" t="s">
        <v>68</v>
      </c>
      <c r="AM4993" t="s">
        <v>68</v>
      </c>
      <c r="AN4993" t="s">
        <v>229</v>
      </c>
      <c r="AO4993" t="s">
        <v>229</v>
      </c>
      <c r="AP4993" t="s">
        <v>158</v>
      </c>
      <c r="AQ4993" t="s">
        <v>73</v>
      </c>
      <c r="AR4993" t="s">
        <v>68</v>
      </c>
      <c r="AS4993" t="s">
        <v>68</v>
      </c>
      <c r="AT4993" t="s">
        <v>68</v>
      </c>
      <c r="AU4993" t="s">
        <v>68</v>
      </c>
      <c r="AV4993" t="s">
        <v>68</v>
      </c>
      <c r="AW4993" t="s">
        <v>68</v>
      </c>
      <c r="AX4993">
        <v>60.254347826</v>
      </c>
      <c r="AY4993" t="s">
        <v>68</v>
      </c>
      <c r="AZ4993">
        <v>0</v>
      </c>
      <c r="BA4993" t="s">
        <v>68</v>
      </c>
      <c r="BB4993">
        <v>25.283000000000001</v>
      </c>
      <c r="BC4993">
        <v>48.606000000000002</v>
      </c>
      <c r="BD4993">
        <v>48.606000000000002</v>
      </c>
      <c r="BE4993" t="s">
        <v>68</v>
      </c>
      <c r="BF4993" t="s">
        <v>68</v>
      </c>
      <c r="BG4993" t="s">
        <v>68</v>
      </c>
      <c r="BH4993" t="s">
        <v>68</v>
      </c>
      <c r="BI4993">
        <v>1.179</v>
      </c>
    </row>
    <row r="4994" spans="1:61" x14ac:dyDescent="0.25">
      <c r="A4994" s="25" t="s">
        <v>35614</v>
      </c>
      <c r="B4994" s="25" t="s">
        <v>35620</v>
      </c>
      <c r="C4994" s="7" t="s">
        <v>35617</v>
      </c>
      <c r="D4994" s="7" t="s">
        <v>35615</v>
      </c>
      <c r="E4994" s="3">
        <v>41114</v>
      </c>
      <c r="F4994" s="4" t="s">
        <v>76</v>
      </c>
      <c r="G4994" s="4" t="s">
        <v>74</v>
      </c>
      <c r="H4994" s="4" t="s">
        <v>35621</v>
      </c>
      <c r="I4994" s="17">
        <v>0</v>
      </c>
      <c r="J4994" s="17">
        <v>0</v>
      </c>
      <c r="K4994" s="17">
        <v>100</v>
      </c>
      <c r="L4994" s="17">
        <v>0</v>
      </c>
      <c r="M4994" s="23" t="s">
        <v>68</v>
      </c>
      <c r="N4994" s="23" t="s">
        <v>68</v>
      </c>
      <c r="O4994" s="23" t="s">
        <v>68</v>
      </c>
      <c r="P4994" s="23" t="s">
        <v>128</v>
      </c>
      <c r="Q4994" s="19" t="s">
        <v>11741</v>
      </c>
      <c r="R4994" s="19" t="s">
        <v>11741</v>
      </c>
      <c r="S4994" s="10" t="s">
        <v>105</v>
      </c>
      <c r="T4994" s="10" t="s">
        <v>105</v>
      </c>
      <c r="U4994" s="14" t="s">
        <v>35622</v>
      </c>
      <c r="V4994" s="14" t="s">
        <v>35623</v>
      </c>
      <c r="W4994" s="21" t="s">
        <v>103</v>
      </c>
      <c r="X4994" s="28" t="s">
        <v>35618</v>
      </c>
      <c r="Y4994" s="17" t="s">
        <v>68</v>
      </c>
      <c r="Z4994" s="17" t="s">
        <v>68</v>
      </c>
      <c r="AA4994" s="17" t="s">
        <v>68</v>
      </c>
      <c r="AB4994" s="17" t="s">
        <v>68</v>
      </c>
      <c r="AC4994" s="17" t="s">
        <v>68</v>
      </c>
      <c r="AD4994" s="17" t="s">
        <v>68</v>
      </c>
      <c r="AE4994" s="17" t="s">
        <v>68</v>
      </c>
      <c r="AF4994" s="17" t="s">
        <v>68</v>
      </c>
      <c r="AG4994" s="12" t="s">
        <v>72</v>
      </c>
      <c r="AH4994" s="28" t="s">
        <v>35616</v>
      </c>
      <c r="AI4994" t="s">
        <v>63</v>
      </c>
      <c r="AJ4994" t="s">
        <v>63</v>
      </c>
      <c r="AK4994" t="s">
        <v>103</v>
      </c>
      <c r="AL4994" t="s">
        <v>68</v>
      </c>
      <c r="AM4994" t="s">
        <v>35619</v>
      </c>
      <c r="AN4994" t="s">
        <v>90</v>
      </c>
      <c r="AO4994" t="s">
        <v>240</v>
      </c>
      <c r="AP4994" t="s">
        <v>230</v>
      </c>
      <c r="AQ4994" t="s">
        <v>73</v>
      </c>
      <c r="AR4994">
        <v>153.30199999999999</v>
      </c>
      <c r="AS4994" t="s">
        <v>68</v>
      </c>
      <c r="AT4994" t="s">
        <v>68</v>
      </c>
      <c r="AU4994">
        <v>-9.3369999999999997</v>
      </c>
      <c r="AV4994">
        <v>405.06400000000002</v>
      </c>
      <c r="AW4994" t="s">
        <v>68</v>
      </c>
      <c r="AX4994">
        <v>190</v>
      </c>
      <c r="AY4994">
        <v>1.0880000000000001</v>
      </c>
      <c r="AZ4994">
        <v>0</v>
      </c>
      <c r="BA4994">
        <v>45.427</v>
      </c>
      <c r="BB4994">
        <v>173.953</v>
      </c>
      <c r="BC4994">
        <v>292.09100000000001</v>
      </c>
      <c r="BD4994">
        <v>292.09100000000001</v>
      </c>
      <c r="BE4994">
        <v>1282.7059999999999</v>
      </c>
      <c r="BF4994" t="s">
        <v>68</v>
      </c>
      <c r="BG4994" t="s">
        <v>68</v>
      </c>
      <c r="BH4994">
        <v>456.08100000000002</v>
      </c>
      <c r="BI4994">
        <v>190.333</v>
      </c>
    </row>
    <row r="4995" spans="1:61" x14ac:dyDescent="0.25">
      <c r="A4995" s="25" t="s">
        <v>35624</v>
      </c>
      <c r="B4995" s="25" t="s">
        <v>35629</v>
      </c>
      <c r="C4995" s="7" t="s">
        <v>35627</v>
      </c>
      <c r="D4995" s="7" t="s">
        <v>35625</v>
      </c>
      <c r="E4995" s="3">
        <v>41115</v>
      </c>
      <c r="F4995" s="4" t="s">
        <v>93</v>
      </c>
      <c r="G4995" s="4" t="s">
        <v>74</v>
      </c>
      <c r="H4995" s="4" t="s">
        <v>35630</v>
      </c>
      <c r="I4995" s="17">
        <v>0</v>
      </c>
      <c r="J4995" s="17">
        <v>0</v>
      </c>
      <c r="K4995" s="17">
        <v>100</v>
      </c>
      <c r="L4995" s="17">
        <v>0</v>
      </c>
      <c r="M4995" s="23" t="s">
        <v>68</v>
      </c>
      <c r="N4995" s="23" t="s">
        <v>68</v>
      </c>
      <c r="O4995" s="23" t="s">
        <v>68</v>
      </c>
      <c r="P4995" s="23" t="s">
        <v>128</v>
      </c>
      <c r="Q4995" s="19" t="s">
        <v>11741</v>
      </c>
      <c r="R4995" s="19" t="s">
        <v>11741</v>
      </c>
      <c r="S4995" s="10" t="s">
        <v>105</v>
      </c>
      <c r="T4995" s="10" t="s">
        <v>1823</v>
      </c>
      <c r="U4995" s="14" t="s">
        <v>35631</v>
      </c>
      <c r="V4995" s="14" t="s">
        <v>35632</v>
      </c>
      <c r="W4995" s="21" t="s">
        <v>2336</v>
      </c>
      <c r="X4995" s="28" t="s">
        <v>35628</v>
      </c>
      <c r="Y4995" s="17" t="s">
        <v>68</v>
      </c>
      <c r="Z4995" s="17" t="s">
        <v>68</v>
      </c>
      <c r="AA4995" s="17" t="s">
        <v>68</v>
      </c>
      <c r="AB4995" s="17" t="s">
        <v>68</v>
      </c>
      <c r="AC4995" s="17" t="s">
        <v>68</v>
      </c>
      <c r="AD4995" s="17" t="s">
        <v>68</v>
      </c>
      <c r="AE4995" s="17" t="s">
        <v>68</v>
      </c>
      <c r="AF4995" s="17" t="s">
        <v>68</v>
      </c>
      <c r="AG4995" s="12" t="s">
        <v>1823</v>
      </c>
      <c r="AH4995" s="28" t="s">
        <v>35626</v>
      </c>
      <c r="AI4995" t="s">
        <v>63</v>
      </c>
      <c r="AJ4995" t="s">
        <v>63</v>
      </c>
      <c r="AK4995" t="s">
        <v>103</v>
      </c>
      <c r="AL4995" t="s">
        <v>68</v>
      </c>
      <c r="AM4995" t="s">
        <v>68</v>
      </c>
      <c r="AN4995" t="s">
        <v>110</v>
      </c>
      <c r="AO4995" t="s">
        <v>90</v>
      </c>
      <c r="AP4995" t="s">
        <v>1823</v>
      </c>
      <c r="AQ4995" t="s">
        <v>73</v>
      </c>
      <c r="AR4995">
        <v>1163.32</v>
      </c>
      <c r="AS4995" t="s">
        <v>68</v>
      </c>
      <c r="AT4995" t="s">
        <v>68</v>
      </c>
      <c r="AU4995">
        <v>-88.61</v>
      </c>
      <c r="AV4995">
        <v>680.4</v>
      </c>
      <c r="AW4995" t="s">
        <v>68</v>
      </c>
      <c r="AX4995">
        <v>179.93707010099999</v>
      </c>
      <c r="AY4995">
        <v>4.2469999999999999</v>
      </c>
      <c r="AZ4995">
        <v>0</v>
      </c>
      <c r="BA4995">
        <v>554.6</v>
      </c>
      <c r="BB4995">
        <v>112.78</v>
      </c>
      <c r="BC4995">
        <v>201.233</v>
      </c>
      <c r="BD4995">
        <v>201.233</v>
      </c>
      <c r="BE4995">
        <v>2980.1190000000001</v>
      </c>
      <c r="BF4995" t="s">
        <v>68</v>
      </c>
      <c r="BG4995" t="s">
        <v>68</v>
      </c>
      <c r="BH4995">
        <v>2254.6689999999999</v>
      </c>
      <c r="BI4995">
        <v>146.27600000000001</v>
      </c>
    </row>
    <row r="4996" spans="1:61" x14ac:dyDescent="0.25">
      <c r="A4996" s="25" t="s">
        <v>35633</v>
      </c>
      <c r="B4996" s="25" t="s">
        <v>35638</v>
      </c>
      <c r="C4996" s="7" t="s">
        <v>35636</v>
      </c>
      <c r="D4996" s="7" t="s">
        <v>35634</v>
      </c>
      <c r="E4996" s="3">
        <v>41116</v>
      </c>
      <c r="F4996" s="4" t="s">
        <v>76</v>
      </c>
      <c r="G4996" s="4" t="s">
        <v>74</v>
      </c>
      <c r="H4996" s="4" t="s">
        <v>35639</v>
      </c>
      <c r="I4996" s="17">
        <v>100</v>
      </c>
      <c r="J4996" s="17">
        <v>0</v>
      </c>
      <c r="K4996" s="17">
        <v>0</v>
      </c>
      <c r="L4996" s="17">
        <v>0</v>
      </c>
      <c r="M4996" s="23" t="s">
        <v>68</v>
      </c>
      <c r="N4996" s="23" t="s">
        <v>68</v>
      </c>
      <c r="O4996" s="23" t="s">
        <v>68</v>
      </c>
      <c r="P4996" s="23" t="s">
        <v>94</v>
      </c>
      <c r="Q4996" s="19" t="s">
        <v>11741</v>
      </c>
      <c r="R4996" s="19" t="s">
        <v>11741</v>
      </c>
      <c r="S4996" s="10" t="s">
        <v>105</v>
      </c>
      <c r="T4996" s="10" t="s">
        <v>70</v>
      </c>
      <c r="U4996" s="14" t="s">
        <v>35640</v>
      </c>
      <c r="V4996" s="14" t="s">
        <v>35641</v>
      </c>
      <c r="W4996" s="21" t="s">
        <v>64</v>
      </c>
      <c r="X4996" s="28" t="s">
        <v>35637</v>
      </c>
      <c r="Y4996" s="17" t="s">
        <v>68</v>
      </c>
      <c r="Z4996" s="17" t="s">
        <v>68</v>
      </c>
      <c r="AA4996" s="17" t="s">
        <v>68</v>
      </c>
      <c r="AB4996" s="17" t="s">
        <v>68</v>
      </c>
      <c r="AC4996" s="17" t="s">
        <v>68</v>
      </c>
      <c r="AD4996" s="17" t="s">
        <v>68</v>
      </c>
      <c r="AE4996" s="17" t="s">
        <v>68</v>
      </c>
      <c r="AF4996" s="17" t="s">
        <v>68</v>
      </c>
      <c r="AG4996" s="12" t="s">
        <v>70</v>
      </c>
      <c r="AH4996" s="28" t="s">
        <v>35635</v>
      </c>
      <c r="AI4996" t="s">
        <v>63</v>
      </c>
      <c r="AJ4996" t="s">
        <v>63</v>
      </c>
      <c r="AK4996" t="s">
        <v>103</v>
      </c>
      <c r="AL4996" t="s">
        <v>68</v>
      </c>
      <c r="AM4996" t="s">
        <v>68</v>
      </c>
      <c r="AN4996" t="s">
        <v>105</v>
      </c>
      <c r="AO4996" t="s">
        <v>72</v>
      </c>
      <c r="AP4996" t="s">
        <v>91</v>
      </c>
      <c r="AQ4996" t="s">
        <v>73</v>
      </c>
      <c r="AR4996">
        <v>342.36799999999999</v>
      </c>
      <c r="AS4996" t="s">
        <v>68</v>
      </c>
      <c r="AT4996" t="s">
        <v>68</v>
      </c>
      <c r="AU4996">
        <v>-24.562000000000001</v>
      </c>
      <c r="AV4996">
        <v>271.11599999999999</v>
      </c>
      <c r="AW4996" t="s">
        <v>68</v>
      </c>
      <c r="AX4996">
        <v>19.13</v>
      </c>
      <c r="AY4996">
        <v>1.774</v>
      </c>
      <c r="AZ4996" t="s">
        <v>68</v>
      </c>
      <c r="BA4996">
        <v>127.657</v>
      </c>
      <c r="BB4996" t="s">
        <v>68</v>
      </c>
      <c r="BC4996" t="s">
        <v>68</v>
      </c>
      <c r="BD4996" t="s">
        <v>68</v>
      </c>
      <c r="BE4996">
        <v>851.51599999999996</v>
      </c>
      <c r="BF4996" t="s">
        <v>68</v>
      </c>
      <c r="BG4996" t="s">
        <v>68</v>
      </c>
      <c r="BH4996">
        <v>365.92099999999999</v>
      </c>
      <c r="BI4996" t="s">
        <v>68</v>
      </c>
    </row>
    <row r="4997" spans="1:61" x14ac:dyDescent="0.25">
      <c r="A4997" s="25" t="s">
        <v>35642</v>
      </c>
      <c r="B4997" s="25" t="s">
        <v>35647</v>
      </c>
      <c r="C4997" s="7" t="s">
        <v>35645</v>
      </c>
      <c r="D4997" s="7" t="s">
        <v>35643</v>
      </c>
      <c r="E4997" s="3">
        <v>41116</v>
      </c>
      <c r="F4997" s="4" t="s">
        <v>93</v>
      </c>
      <c r="G4997" s="4" t="s">
        <v>74</v>
      </c>
      <c r="H4997" s="4" t="s">
        <v>35648</v>
      </c>
      <c r="I4997" s="17">
        <v>100</v>
      </c>
      <c r="J4997" s="17">
        <v>0</v>
      </c>
      <c r="K4997" s="17">
        <v>0</v>
      </c>
      <c r="L4997" s="17">
        <v>0</v>
      </c>
      <c r="M4997" s="23" t="s">
        <v>68</v>
      </c>
      <c r="N4997" s="23" t="s">
        <v>68</v>
      </c>
      <c r="O4997" s="23" t="s">
        <v>68</v>
      </c>
      <c r="P4997" s="23" t="s">
        <v>153</v>
      </c>
      <c r="Q4997" s="19" t="s">
        <v>11741</v>
      </c>
      <c r="R4997" s="19" t="s">
        <v>11741</v>
      </c>
      <c r="S4997" s="10" t="s">
        <v>72</v>
      </c>
      <c r="T4997" s="10" t="s">
        <v>72</v>
      </c>
      <c r="U4997" s="14" t="s">
        <v>35649</v>
      </c>
      <c r="V4997" s="14" t="s">
        <v>35650</v>
      </c>
      <c r="W4997" s="21" t="s">
        <v>83</v>
      </c>
      <c r="X4997" s="28" t="s">
        <v>35646</v>
      </c>
      <c r="Y4997" s="17" t="s">
        <v>68</v>
      </c>
      <c r="Z4997" s="17" t="s">
        <v>68</v>
      </c>
      <c r="AA4997" s="17" t="s">
        <v>68</v>
      </c>
      <c r="AB4997" s="17" t="s">
        <v>68</v>
      </c>
      <c r="AC4997" s="17" t="s">
        <v>68</v>
      </c>
      <c r="AD4997" s="17" t="s">
        <v>68</v>
      </c>
      <c r="AE4997" s="17" t="s">
        <v>68</v>
      </c>
      <c r="AF4997" s="17" t="s">
        <v>68</v>
      </c>
      <c r="AG4997" s="12" t="s">
        <v>72</v>
      </c>
      <c r="AH4997" s="28" t="s">
        <v>35644</v>
      </c>
      <c r="AI4997" t="s">
        <v>63</v>
      </c>
      <c r="AJ4997" t="s">
        <v>63</v>
      </c>
      <c r="AK4997" t="s">
        <v>83</v>
      </c>
      <c r="AL4997" t="s">
        <v>68</v>
      </c>
      <c r="AM4997" t="s">
        <v>68</v>
      </c>
      <c r="AN4997" t="s">
        <v>21884</v>
      </c>
      <c r="AO4997" t="s">
        <v>2380</v>
      </c>
      <c r="AP4997" t="s">
        <v>72</v>
      </c>
      <c r="AQ4997" t="s">
        <v>160</v>
      </c>
      <c r="AR4997" t="s">
        <v>68</v>
      </c>
      <c r="AS4997" t="s">
        <v>68</v>
      </c>
      <c r="AT4997" t="s">
        <v>68</v>
      </c>
      <c r="AU4997" t="s">
        <v>68</v>
      </c>
      <c r="AV4997" t="s">
        <v>68</v>
      </c>
      <c r="AW4997" t="s">
        <v>68</v>
      </c>
      <c r="AX4997">
        <v>6.6666666670000003</v>
      </c>
      <c r="AY4997" t="s">
        <v>68</v>
      </c>
      <c r="AZ4997" t="s">
        <v>68</v>
      </c>
      <c r="BA4997">
        <v>521.85900000000004</v>
      </c>
      <c r="BB4997" t="s">
        <v>68</v>
      </c>
      <c r="BC4997" t="s">
        <v>68</v>
      </c>
      <c r="BD4997" t="s">
        <v>68</v>
      </c>
      <c r="BE4997">
        <v>841.37900000000002</v>
      </c>
      <c r="BF4997" t="s">
        <v>68</v>
      </c>
      <c r="BG4997" t="s">
        <v>68</v>
      </c>
      <c r="BH4997">
        <v>810.88199999999995</v>
      </c>
      <c r="BI4997" t="s">
        <v>68</v>
      </c>
    </row>
    <row r="4998" spans="1:61" x14ac:dyDescent="0.25">
      <c r="A4998" s="25" t="s">
        <v>35982</v>
      </c>
      <c r="B4998" s="25" t="s">
        <v>35987</v>
      </c>
      <c r="C4998" s="7" t="s">
        <v>35985</v>
      </c>
      <c r="D4998" s="7" t="s">
        <v>35983</v>
      </c>
      <c r="E4998" s="3">
        <v>41116</v>
      </c>
      <c r="F4998" s="4" t="s">
        <v>1680</v>
      </c>
      <c r="G4998" s="4" t="s">
        <v>74</v>
      </c>
      <c r="H4998" s="4" t="s">
        <v>35988</v>
      </c>
      <c r="I4998" s="17">
        <v>100</v>
      </c>
      <c r="J4998" s="17">
        <v>0</v>
      </c>
      <c r="K4998" s="17">
        <v>0</v>
      </c>
      <c r="L4998" s="17">
        <v>0</v>
      </c>
      <c r="M4998" s="23" t="s">
        <v>68</v>
      </c>
      <c r="N4998" s="23" t="s">
        <v>68</v>
      </c>
      <c r="O4998" s="23" t="s">
        <v>68</v>
      </c>
      <c r="P4998" s="23" t="s">
        <v>77</v>
      </c>
      <c r="Q4998" s="19" t="s">
        <v>639</v>
      </c>
      <c r="R4998" s="19" t="s">
        <v>65</v>
      </c>
      <c r="S4998" s="10" t="s">
        <v>105</v>
      </c>
      <c r="T4998" s="10" t="s">
        <v>72</v>
      </c>
      <c r="U4998" s="14" t="s">
        <v>35989</v>
      </c>
      <c r="V4998" s="14" t="s">
        <v>35990</v>
      </c>
      <c r="W4998" s="21" t="s">
        <v>83</v>
      </c>
      <c r="X4998" s="28" t="s">
        <v>35986</v>
      </c>
      <c r="Y4998" s="17" t="s">
        <v>68</v>
      </c>
      <c r="Z4998" s="17" t="s">
        <v>68</v>
      </c>
      <c r="AA4998" s="17" t="s">
        <v>68</v>
      </c>
      <c r="AB4998" s="17" t="s">
        <v>68</v>
      </c>
      <c r="AC4998" s="17" t="s">
        <v>68</v>
      </c>
      <c r="AD4998" s="17" t="s">
        <v>68</v>
      </c>
      <c r="AE4998" s="17" t="s">
        <v>68</v>
      </c>
      <c r="AF4998" s="17" t="s">
        <v>68</v>
      </c>
      <c r="AG4998" s="12" t="s">
        <v>193</v>
      </c>
      <c r="AH4998" s="28" t="s">
        <v>35984</v>
      </c>
      <c r="AI4998" t="s">
        <v>63</v>
      </c>
      <c r="AJ4998" t="s">
        <v>63</v>
      </c>
      <c r="AK4998" t="s">
        <v>103</v>
      </c>
      <c r="AL4998" t="s">
        <v>68</v>
      </c>
      <c r="AM4998" t="s">
        <v>68</v>
      </c>
      <c r="AN4998" t="s">
        <v>105</v>
      </c>
      <c r="AO4998" t="s">
        <v>72</v>
      </c>
      <c r="AP4998" t="s">
        <v>72</v>
      </c>
      <c r="AQ4998" t="s">
        <v>73</v>
      </c>
      <c r="AR4998" t="s">
        <v>68</v>
      </c>
      <c r="AS4998" t="s">
        <v>68</v>
      </c>
      <c r="AT4998" t="s">
        <v>68</v>
      </c>
      <c r="AU4998" t="s">
        <v>68</v>
      </c>
      <c r="AV4998" t="s">
        <v>68</v>
      </c>
      <c r="AW4998" t="s">
        <v>68</v>
      </c>
      <c r="AX4998">
        <v>0</v>
      </c>
      <c r="AY4998" t="s">
        <v>68</v>
      </c>
      <c r="AZ4998">
        <v>0.81299999999999994</v>
      </c>
      <c r="BA4998" t="s">
        <v>68</v>
      </c>
      <c r="BB4998">
        <v>2.3410000000000002</v>
      </c>
      <c r="BC4998">
        <v>6.3419999999999996</v>
      </c>
      <c r="BD4998">
        <v>6.3419999999999996</v>
      </c>
      <c r="BE4998" t="s">
        <v>68</v>
      </c>
      <c r="BF4998" t="s">
        <v>68</v>
      </c>
      <c r="BG4998" t="s">
        <v>68</v>
      </c>
      <c r="BH4998" t="s">
        <v>68</v>
      </c>
      <c r="BI4998" t="s">
        <v>68</v>
      </c>
    </row>
    <row r="4999" spans="1:61" x14ac:dyDescent="0.25">
      <c r="A4999" s="25" t="s">
        <v>35651</v>
      </c>
      <c r="B4999" s="25" t="s">
        <v>35655</v>
      </c>
      <c r="C4999" s="7" t="s">
        <v>35653</v>
      </c>
      <c r="D4999" s="7" t="s">
        <v>35652</v>
      </c>
      <c r="E4999" s="3">
        <v>41120</v>
      </c>
      <c r="F4999" s="4" t="s">
        <v>76</v>
      </c>
      <c r="G4999" s="4" t="s">
        <v>74</v>
      </c>
      <c r="H4999" s="4" t="s">
        <v>35656</v>
      </c>
      <c r="I4999" s="17">
        <v>0</v>
      </c>
      <c r="J4999" s="17">
        <v>0</v>
      </c>
      <c r="K4999" s="17">
        <v>100</v>
      </c>
      <c r="L4999" s="17">
        <v>0</v>
      </c>
      <c r="M4999" s="23" t="s">
        <v>68</v>
      </c>
      <c r="N4999" s="23" t="s">
        <v>68</v>
      </c>
      <c r="O4999" s="23" t="s">
        <v>68</v>
      </c>
      <c r="P4999" s="23" t="s">
        <v>77</v>
      </c>
      <c r="Q4999" s="19" t="s">
        <v>65</v>
      </c>
      <c r="R4999" s="19" t="s">
        <v>65</v>
      </c>
      <c r="S4999" s="10" t="s">
        <v>72</v>
      </c>
      <c r="T4999" s="10" t="s">
        <v>72</v>
      </c>
      <c r="U4999" s="14" t="s">
        <v>35657</v>
      </c>
      <c r="V4999" s="14" t="s">
        <v>35658</v>
      </c>
      <c r="W4999" s="21" t="s">
        <v>83</v>
      </c>
      <c r="X4999" s="28" t="s">
        <v>35654</v>
      </c>
      <c r="Y4999" s="17" t="s">
        <v>68</v>
      </c>
      <c r="Z4999" s="17" t="s">
        <v>68</v>
      </c>
      <c r="AA4999" s="17" t="s">
        <v>68</v>
      </c>
      <c r="AB4999" s="17" t="s">
        <v>68</v>
      </c>
      <c r="AC4999" s="17" t="s">
        <v>68</v>
      </c>
      <c r="AD4999" s="17" t="s">
        <v>68</v>
      </c>
      <c r="AE4999" s="17" t="s">
        <v>68</v>
      </c>
      <c r="AF4999" s="17" t="s">
        <v>68</v>
      </c>
      <c r="AG4999" s="12" t="s">
        <v>159</v>
      </c>
      <c r="AH4999" s="29" t="s">
        <v>68</v>
      </c>
      <c r="AI4999" t="s">
        <v>63</v>
      </c>
      <c r="AJ4999" t="s">
        <v>63</v>
      </c>
      <c r="AK4999" t="s">
        <v>83</v>
      </c>
      <c r="AL4999" t="s">
        <v>68</v>
      </c>
      <c r="AM4999" t="s">
        <v>68</v>
      </c>
      <c r="AN4999" t="s">
        <v>72</v>
      </c>
      <c r="AO4999" t="s">
        <v>111</v>
      </c>
      <c r="AP4999" t="s">
        <v>111</v>
      </c>
      <c r="AQ4999" t="s">
        <v>73</v>
      </c>
      <c r="AR4999">
        <v>1.78</v>
      </c>
      <c r="AS4999" t="s">
        <v>68</v>
      </c>
      <c r="AT4999" t="s">
        <v>68</v>
      </c>
      <c r="AU4999">
        <v>3.6269999999999998</v>
      </c>
      <c r="AV4999">
        <v>29.323</v>
      </c>
      <c r="AW4999" t="s">
        <v>68</v>
      </c>
      <c r="AX4999">
        <v>0</v>
      </c>
      <c r="AY4999">
        <v>-0.113</v>
      </c>
      <c r="AZ4999" t="s">
        <v>68</v>
      </c>
      <c r="BA4999">
        <v>5.0110000000000001</v>
      </c>
      <c r="BB4999" t="s">
        <v>68</v>
      </c>
      <c r="BC4999" t="s">
        <v>68</v>
      </c>
      <c r="BD4999" t="s">
        <v>68</v>
      </c>
      <c r="BE4999">
        <v>2.556</v>
      </c>
      <c r="BF4999" t="s">
        <v>68</v>
      </c>
      <c r="BG4999" t="s">
        <v>68</v>
      </c>
      <c r="BH4999">
        <v>0</v>
      </c>
      <c r="BI4999" t="s">
        <v>68</v>
      </c>
    </row>
    <row r="5000" spans="1:61" x14ac:dyDescent="0.25">
      <c r="A5000" s="25" t="s">
        <v>35659</v>
      </c>
      <c r="B5000" s="25" t="s">
        <v>35664</v>
      </c>
      <c r="C5000" s="7" t="s">
        <v>35662</v>
      </c>
      <c r="D5000" s="7" t="s">
        <v>35660</v>
      </c>
      <c r="E5000" s="3">
        <v>41121</v>
      </c>
      <c r="F5000" s="4" t="s">
        <v>76</v>
      </c>
      <c r="G5000" s="4" t="s">
        <v>74</v>
      </c>
      <c r="H5000" s="4" t="s">
        <v>35665</v>
      </c>
      <c r="I5000" s="17">
        <v>100</v>
      </c>
      <c r="J5000" s="17">
        <v>0</v>
      </c>
      <c r="K5000" s="17">
        <v>0</v>
      </c>
      <c r="L5000" s="17">
        <v>0</v>
      </c>
      <c r="M5000" s="23" t="s">
        <v>68</v>
      </c>
      <c r="N5000" s="23" t="s">
        <v>68</v>
      </c>
      <c r="O5000" s="23" t="s">
        <v>68</v>
      </c>
      <c r="P5000" s="23" t="s">
        <v>128</v>
      </c>
      <c r="Q5000" s="19" t="s">
        <v>11741</v>
      </c>
      <c r="R5000" s="19" t="s">
        <v>11741</v>
      </c>
      <c r="S5000" s="10" t="s">
        <v>72</v>
      </c>
      <c r="T5000" s="10" t="s">
        <v>72</v>
      </c>
      <c r="U5000" s="14" t="s">
        <v>35666</v>
      </c>
      <c r="V5000" s="14" t="s">
        <v>35667</v>
      </c>
      <c r="W5000" s="21" t="s">
        <v>83</v>
      </c>
      <c r="X5000" s="28" t="s">
        <v>35663</v>
      </c>
      <c r="Y5000" s="17" t="s">
        <v>68</v>
      </c>
      <c r="Z5000" s="17" t="s">
        <v>68</v>
      </c>
      <c r="AA5000" s="17" t="s">
        <v>68</v>
      </c>
      <c r="AB5000" s="17" t="s">
        <v>68</v>
      </c>
      <c r="AC5000" s="17" t="s">
        <v>68</v>
      </c>
      <c r="AD5000" s="17" t="s">
        <v>68</v>
      </c>
      <c r="AE5000" s="17" t="s">
        <v>68</v>
      </c>
      <c r="AF5000" s="17" t="s">
        <v>68</v>
      </c>
      <c r="AG5000" s="12" t="s">
        <v>72</v>
      </c>
      <c r="AH5000" s="28" t="s">
        <v>35661</v>
      </c>
      <c r="AI5000" t="s">
        <v>63</v>
      </c>
      <c r="AJ5000" t="s">
        <v>63</v>
      </c>
      <c r="AK5000" t="s">
        <v>83</v>
      </c>
      <c r="AL5000" t="s">
        <v>68</v>
      </c>
      <c r="AM5000" t="s">
        <v>68</v>
      </c>
      <c r="AN5000" t="s">
        <v>72</v>
      </c>
      <c r="AO5000" t="s">
        <v>72</v>
      </c>
      <c r="AP5000" t="s">
        <v>105</v>
      </c>
      <c r="AQ5000" t="s">
        <v>73</v>
      </c>
      <c r="AR5000" t="s">
        <v>68</v>
      </c>
      <c r="AS5000" t="s">
        <v>68</v>
      </c>
      <c r="AT5000" t="s">
        <v>68</v>
      </c>
      <c r="AU5000" t="s">
        <v>68</v>
      </c>
      <c r="AV5000" t="s">
        <v>68</v>
      </c>
      <c r="AW5000" t="s">
        <v>68</v>
      </c>
      <c r="AX5000">
        <v>22.5</v>
      </c>
      <c r="AY5000" t="s">
        <v>68</v>
      </c>
      <c r="AZ5000">
        <v>0</v>
      </c>
      <c r="BA5000" t="s">
        <v>68</v>
      </c>
      <c r="BB5000" t="s">
        <v>68</v>
      </c>
      <c r="BC5000">
        <v>17.260000000000002</v>
      </c>
      <c r="BD5000">
        <v>17.260000000000002</v>
      </c>
      <c r="BE5000" t="s">
        <v>68</v>
      </c>
      <c r="BF5000" t="s">
        <v>68</v>
      </c>
      <c r="BG5000" t="s">
        <v>68</v>
      </c>
      <c r="BH5000" t="s">
        <v>68</v>
      </c>
      <c r="BI5000">
        <v>1.641</v>
      </c>
    </row>
    <row r="5001" spans="1:61" x14ac:dyDescent="0.25">
      <c r="A5001" s="25" t="s">
        <v>35668</v>
      </c>
      <c r="B5001" s="25" t="s">
        <v>35673</v>
      </c>
      <c r="C5001" s="7" t="s">
        <v>35671</v>
      </c>
      <c r="D5001" s="7" t="s">
        <v>35669</v>
      </c>
      <c r="E5001" s="3">
        <v>41121</v>
      </c>
      <c r="F5001" s="4" t="s">
        <v>76</v>
      </c>
      <c r="G5001" s="4" t="s">
        <v>74</v>
      </c>
      <c r="H5001" s="4" t="s">
        <v>35674</v>
      </c>
      <c r="I5001" s="17">
        <v>0</v>
      </c>
      <c r="J5001" s="17">
        <v>0</v>
      </c>
      <c r="K5001" s="17">
        <v>100</v>
      </c>
      <c r="L5001" s="17">
        <v>0</v>
      </c>
      <c r="M5001" s="23" t="s">
        <v>68</v>
      </c>
      <c r="N5001" s="23" t="s">
        <v>68</v>
      </c>
      <c r="O5001" s="23" t="s">
        <v>68</v>
      </c>
      <c r="P5001" s="23" t="s">
        <v>128</v>
      </c>
      <c r="Q5001" s="19" t="s">
        <v>11741</v>
      </c>
      <c r="R5001" s="19" t="s">
        <v>11741</v>
      </c>
      <c r="S5001" s="10" t="s">
        <v>105</v>
      </c>
      <c r="T5001" s="10" t="s">
        <v>105</v>
      </c>
      <c r="U5001" s="14" t="s">
        <v>35675</v>
      </c>
      <c r="V5001" s="14" t="s">
        <v>35676</v>
      </c>
      <c r="W5001" s="21" t="s">
        <v>103</v>
      </c>
      <c r="X5001" s="28" t="s">
        <v>35672</v>
      </c>
      <c r="Y5001" s="17" t="s">
        <v>68</v>
      </c>
      <c r="Z5001" s="17" t="s">
        <v>68</v>
      </c>
      <c r="AA5001" s="17" t="s">
        <v>68</v>
      </c>
      <c r="AB5001" s="17" t="s">
        <v>68</v>
      </c>
      <c r="AC5001" s="17" t="s">
        <v>68</v>
      </c>
      <c r="AD5001" s="17" t="s">
        <v>68</v>
      </c>
      <c r="AE5001" s="17" t="s">
        <v>68</v>
      </c>
      <c r="AF5001" s="17" t="s">
        <v>68</v>
      </c>
      <c r="AG5001" s="12" t="s">
        <v>110</v>
      </c>
      <c r="AH5001" s="28" t="s">
        <v>35670</v>
      </c>
      <c r="AI5001" t="s">
        <v>63</v>
      </c>
      <c r="AJ5001" t="s">
        <v>63</v>
      </c>
      <c r="AK5001" t="s">
        <v>103</v>
      </c>
      <c r="AL5001" t="s">
        <v>68</v>
      </c>
      <c r="AM5001" t="s">
        <v>35619</v>
      </c>
      <c r="AN5001" t="s">
        <v>105</v>
      </c>
      <c r="AO5001" t="s">
        <v>110</v>
      </c>
      <c r="AP5001" t="s">
        <v>5289</v>
      </c>
      <c r="AQ5001" t="s">
        <v>73</v>
      </c>
      <c r="AR5001">
        <v>493.40100000000001</v>
      </c>
      <c r="AS5001" t="s">
        <v>68</v>
      </c>
      <c r="AT5001" t="s">
        <v>68</v>
      </c>
      <c r="AU5001">
        <v>45.76</v>
      </c>
      <c r="AV5001">
        <v>532.952</v>
      </c>
      <c r="AW5001" t="s">
        <v>68</v>
      </c>
      <c r="AX5001">
        <v>75</v>
      </c>
      <c r="AY5001">
        <v>1.145</v>
      </c>
      <c r="AZ5001" t="s">
        <v>68</v>
      </c>
      <c r="BA5001">
        <v>265.38</v>
      </c>
      <c r="BB5001" t="s">
        <v>68</v>
      </c>
      <c r="BC5001" t="s">
        <v>68</v>
      </c>
      <c r="BD5001" t="s">
        <v>68</v>
      </c>
      <c r="BE5001">
        <v>1258.4760000000001</v>
      </c>
      <c r="BF5001" t="s">
        <v>68</v>
      </c>
      <c r="BG5001" t="s">
        <v>68</v>
      </c>
      <c r="BH5001">
        <v>389.40300000000002</v>
      </c>
      <c r="BI5001" t="s">
        <v>68</v>
      </c>
    </row>
    <row r="5002" spans="1:61" x14ac:dyDescent="0.25">
      <c r="A5002" s="25" t="s">
        <v>35677</v>
      </c>
      <c r="B5002" s="25" t="s">
        <v>35682</v>
      </c>
      <c r="C5002" s="7" t="s">
        <v>35680</v>
      </c>
      <c r="D5002" s="7" t="s">
        <v>35678</v>
      </c>
      <c r="E5002" s="3">
        <v>41121</v>
      </c>
      <c r="F5002" s="4" t="s">
        <v>76</v>
      </c>
      <c r="G5002" s="4" t="s">
        <v>74</v>
      </c>
      <c r="H5002" s="4" t="s">
        <v>35683</v>
      </c>
      <c r="I5002" s="17">
        <v>100</v>
      </c>
      <c r="J5002" s="17">
        <v>0</v>
      </c>
      <c r="K5002" s="17">
        <v>0</v>
      </c>
      <c r="L5002" s="17">
        <v>0</v>
      </c>
      <c r="M5002" s="23" t="s">
        <v>68</v>
      </c>
      <c r="N5002" s="23" t="s">
        <v>68</v>
      </c>
      <c r="O5002" s="23" t="s">
        <v>68</v>
      </c>
      <c r="P5002" s="23" t="s">
        <v>128</v>
      </c>
      <c r="Q5002" s="19" t="s">
        <v>16083</v>
      </c>
      <c r="R5002" s="19" t="s">
        <v>16083</v>
      </c>
      <c r="S5002" s="10" t="s">
        <v>240</v>
      </c>
      <c r="T5002" s="10" t="s">
        <v>72</v>
      </c>
      <c r="U5002" s="14" t="s">
        <v>35684</v>
      </c>
      <c r="V5002" s="14" t="s">
        <v>35685</v>
      </c>
      <c r="W5002" s="21" t="s">
        <v>83</v>
      </c>
      <c r="X5002" s="28" t="s">
        <v>35681</v>
      </c>
      <c r="Y5002" s="17" t="s">
        <v>68</v>
      </c>
      <c r="Z5002" s="17" t="s">
        <v>68</v>
      </c>
      <c r="AA5002" s="17" t="s">
        <v>68</v>
      </c>
      <c r="AB5002" s="17" t="s">
        <v>68</v>
      </c>
      <c r="AC5002" s="17" t="s">
        <v>68</v>
      </c>
      <c r="AD5002" s="17" t="s">
        <v>68</v>
      </c>
      <c r="AE5002" s="17" t="s">
        <v>68</v>
      </c>
      <c r="AF5002" s="17" t="s">
        <v>68</v>
      </c>
      <c r="AG5002" s="12" t="s">
        <v>193</v>
      </c>
      <c r="AH5002" s="28" t="s">
        <v>35679</v>
      </c>
      <c r="AI5002" t="s">
        <v>63</v>
      </c>
      <c r="AJ5002" t="s">
        <v>237</v>
      </c>
      <c r="AK5002" t="s">
        <v>238</v>
      </c>
      <c r="AL5002" t="s">
        <v>68</v>
      </c>
      <c r="AM5002" t="s">
        <v>68</v>
      </c>
      <c r="AN5002" t="s">
        <v>90</v>
      </c>
      <c r="AO5002" t="s">
        <v>90</v>
      </c>
      <c r="AP5002" t="s">
        <v>111</v>
      </c>
      <c r="AQ5002" t="s">
        <v>73</v>
      </c>
      <c r="AR5002" t="s">
        <v>68</v>
      </c>
      <c r="AS5002" t="s">
        <v>68</v>
      </c>
      <c r="AT5002" t="s">
        <v>68</v>
      </c>
      <c r="AU5002" t="s">
        <v>68</v>
      </c>
      <c r="AV5002" t="s">
        <v>68</v>
      </c>
      <c r="AW5002" t="s">
        <v>68</v>
      </c>
      <c r="AX5002">
        <v>0</v>
      </c>
      <c r="AY5002" t="s">
        <v>68</v>
      </c>
      <c r="AZ5002" t="s">
        <v>68</v>
      </c>
      <c r="BA5002" t="s">
        <v>68</v>
      </c>
      <c r="BB5002" t="s">
        <v>68</v>
      </c>
      <c r="BC5002" t="s">
        <v>68</v>
      </c>
      <c r="BD5002" t="s">
        <v>68</v>
      </c>
      <c r="BE5002" t="s">
        <v>68</v>
      </c>
      <c r="BF5002" t="s">
        <v>68</v>
      </c>
      <c r="BG5002" t="s">
        <v>68</v>
      </c>
      <c r="BH5002" t="s">
        <v>68</v>
      </c>
      <c r="BI5002" t="s">
        <v>68</v>
      </c>
    </row>
    <row r="5003" spans="1:61" x14ac:dyDescent="0.25">
      <c r="A5003" s="25" t="s">
        <v>35686</v>
      </c>
      <c r="B5003" s="25" t="s">
        <v>35691</v>
      </c>
      <c r="C5003" s="7" t="s">
        <v>35689</v>
      </c>
      <c r="D5003" s="7" t="s">
        <v>35687</v>
      </c>
      <c r="E5003" s="3">
        <v>41121</v>
      </c>
      <c r="F5003" s="4" t="s">
        <v>93</v>
      </c>
      <c r="G5003" s="4" t="s">
        <v>74</v>
      </c>
      <c r="H5003" s="4" t="s">
        <v>35692</v>
      </c>
      <c r="I5003" s="17">
        <v>0</v>
      </c>
      <c r="J5003" s="17">
        <v>0</v>
      </c>
      <c r="K5003" s="17">
        <v>100</v>
      </c>
      <c r="L5003" s="17">
        <v>0</v>
      </c>
      <c r="M5003" s="23" t="s">
        <v>68</v>
      </c>
      <c r="N5003" s="23" t="s">
        <v>68</v>
      </c>
      <c r="O5003" s="23" t="s">
        <v>68</v>
      </c>
      <c r="P5003" s="23" t="s">
        <v>94</v>
      </c>
      <c r="Q5003" s="19" t="s">
        <v>16051</v>
      </c>
      <c r="R5003" s="19" t="s">
        <v>29361</v>
      </c>
      <c r="S5003" s="10" t="s">
        <v>105</v>
      </c>
      <c r="T5003" s="10" t="s">
        <v>105</v>
      </c>
      <c r="U5003" s="14" t="s">
        <v>35693</v>
      </c>
      <c r="V5003" s="14" t="s">
        <v>35694</v>
      </c>
      <c r="W5003" s="21" t="s">
        <v>103</v>
      </c>
      <c r="X5003" s="28" t="s">
        <v>35690</v>
      </c>
      <c r="Y5003" s="17" t="s">
        <v>68</v>
      </c>
      <c r="Z5003" s="17" t="s">
        <v>68</v>
      </c>
      <c r="AA5003" s="17" t="s">
        <v>68</v>
      </c>
      <c r="AB5003" s="17" t="s">
        <v>68</v>
      </c>
      <c r="AC5003" s="17" t="s">
        <v>68</v>
      </c>
      <c r="AD5003" s="17" t="s">
        <v>68</v>
      </c>
      <c r="AE5003" s="17" t="s">
        <v>68</v>
      </c>
      <c r="AF5003" s="17" t="s">
        <v>68</v>
      </c>
      <c r="AG5003" s="12" t="s">
        <v>105</v>
      </c>
      <c r="AH5003" s="28" t="s">
        <v>35688</v>
      </c>
      <c r="AI5003" t="s">
        <v>63</v>
      </c>
      <c r="AJ5003" t="s">
        <v>63</v>
      </c>
      <c r="AK5003" t="s">
        <v>103</v>
      </c>
      <c r="AL5003" t="s">
        <v>68</v>
      </c>
      <c r="AM5003" t="s">
        <v>4887</v>
      </c>
      <c r="AN5003" t="s">
        <v>105</v>
      </c>
      <c r="AO5003" t="s">
        <v>72</v>
      </c>
      <c r="AP5003" t="s">
        <v>105</v>
      </c>
      <c r="AQ5003" t="s">
        <v>73</v>
      </c>
      <c r="AR5003" t="s">
        <v>68</v>
      </c>
      <c r="AS5003" t="s">
        <v>68</v>
      </c>
      <c r="AT5003" t="s">
        <v>68</v>
      </c>
      <c r="AU5003" t="s">
        <v>68</v>
      </c>
      <c r="AV5003" t="s">
        <v>68</v>
      </c>
      <c r="AW5003" t="s">
        <v>68</v>
      </c>
      <c r="AX5003">
        <v>1007168.459</v>
      </c>
      <c r="AY5003">
        <v>0</v>
      </c>
      <c r="AZ5003" t="s">
        <v>68</v>
      </c>
      <c r="BA5003" t="s">
        <v>68</v>
      </c>
      <c r="BB5003" t="s">
        <v>68</v>
      </c>
      <c r="BC5003" t="s">
        <v>68</v>
      </c>
      <c r="BD5003" t="s">
        <v>68</v>
      </c>
      <c r="BE5003" t="s">
        <v>68</v>
      </c>
      <c r="BF5003" t="s">
        <v>68</v>
      </c>
      <c r="BG5003" t="s">
        <v>68</v>
      </c>
      <c r="BH5003" t="s">
        <v>68</v>
      </c>
      <c r="BI5003" t="s">
        <v>68</v>
      </c>
    </row>
    <row r="5004" spans="1:61" x14ac:dyDescent="0.25">
      <c r="A5004" s="25" t="s">
        <v>36169</v>
      </c>
      <c r="B5004" s="25" t="s">
        <v>36175</v>
      </c>
      <c r="C5004" s="7" t="s">
        <v>36172</v>
      </c>
      <c r="D5004" s="7" t="s">
        <v>36170</v>
      </c>
      <c r="E5004" s="3">
        <v>41121</v>
      </c>
      <c r="F5004" s="4" t="s">
        <v>93</v>
      </c>
      <c r="G5004" s="4" t="s">
        <v>74</v>
      </c>
      <c r="H5004" s="4" t="s">
        <v>36176</v>
      </c>
      <c r="I5004" s="17">
        <v>0</v>
      </c>
      <c r="J5004" s="17">
        <v>0</v>
      </c>
      <c r="K5004" s="17">
        <v>100</v>
      </c>
      <c r="L5004" s="17">
        <v>0</v>
      </c>
      <c r="M5004" s="23" t="s">
        <v>68</v>
      </c>
      <c r="N5004" s="23" t="s">
        <v>68</v>
      </c>
      <c r="O5004" s="23" t="s">
        <v>68</v>
      </c>
      <c r="P5004" s="23" t="s">
        <v>77</v>
      </c>
      <c r="Q5004" s="19" t="s">
        <v>15600</v>
      </c>
      <c r="R5004" s="19" t="s">
        <v>15600</v>
      </c>
      <c r="S5004" s="10" t="s">
        <v>72</v>
      </c>
      <c r="T5004" s="10" t="s">
        <v>105</v>
      </c>
      <c r="U5004" s="14" t="s">
        <v>36177</v>
      </c>
      <c r="V5004" s="14" t="s">
        <v>36178</v>
      </c>
      <c r="W5004" s="21" t="s">
        <v>103</v>
      </c>
      <c r="X5004" s="28" t="s">
        <v>36173</v>
      </c>
      <c r="Y5004" s="17" t="s">
        <v>68</v>
      </c>
      <c r="Z5004" s="17" t="s">
        <v>68</v>
      </c>
      <c r="AA5004" s="17" t="s">
        <v>68</v>
      </c>
      <c r="AB5004" s="17" t="s">
        <v>68</v>
      </c>
      <c r="AC5004" s="17" t="s">
        <v>68</v>
      </c>
      <c r="AD5004" s="17" t="s">
        <v>68</v>
      </c>
      <c r="AE5004" s="17" t="s">
        <v>68</v>
      </c>
      <c r="AF5004" s="17" t="s">
        <v>68</v>
      </c>
      <c r="AG5004" s="12" t="s">
        <v>89</v>
      </c>
      <c r="AH5004" s="28" t="s">
        <v>36171</v>
      </c>
      <c r="AI5004" t="s">
        <v>63</v>
      </c>
      <c r="AJ5004" t="s">
        <v>63</v>
      </c>
      <c r="AK5004" t="s">
        <v>83</v>
      </c>
      <c r="AL5004" t="s">
        <v>68</v>
      </c>
      <c r="AM5004" t="s">
        <v>36174</v>
      </c>
      <c r="AN5004" t="s">
        <v>159</v>
      </c>
      <c r="AO5004" t="s">
        <v>111</v>
      </c>
      <c r="AP5004" t="s">
        <v>105</v>
      </c>
      <c r="AQ5004" t="s">
        <v>73</v>
      </c>
      <c r="AR5004" t="s">
        <v>68</v>
      </c>
      <c r="AS5004" t="s">
        <v>68</v>
      </c>
      <c r="AT5004" t="s">
        <v>68</v>
      </c>
      <c r="AU5004" t="s">
        <v>68</v>
      </c>
      <c r="AV5004" t="s">
        <v>68</v>
      </c>
      <c r="AW5004" t="s">
        <v>68</v>
      </c>
      <c r="AX5004">
        <v>0</v>
      </c>
      <c r="AY5004" t="s">
        <v>68</v>
      </c>
      <c r="AZ5004" t="s">
        <v>68</v>
      </c>
      <c r="BA5004" t="s">
        <v>68</v>
      </c>
      <c r="BB5004" t="s">
        <v>68</v>
      </c>
      <c r="BC5004" t="s">
        <v>68</v>
      </c>
      <c r="BD5004" t="s">
        <v>68</v>
      </c>
      <c r="BE5004" t="s">
        <v>68</v>
      </c>
      <c r="BF5004" t="s">
        <v>68</v>
      </c>
      <c r="BG5004" t="s">
        <v>68</v>
      </c>
      <c r="BH5004" t="s">
        <v>68</v>
      </c>
      <c r="BI5004" t="s">
        <v>68</v>
      </c>
    </row>
    <row r="5005" spans="1:61" x14ac:dyDescent="0.25">
      <c r="A5005" s="25" t="s">
        <v>35704</v>
      </c>
      <c r="B5005" s="25" t="s">
        <v>35706</v>
      </c>
      <c r="C5005" s="7" t="s">
        <v>21649</v>
      </c>
      <c r="D5005" s="7" t="s">
        <v>35705</v>
      </c>
      <c r="E5005" s="3">
        <v>41123</v>
      </c>
      <c r="F5005" s="4" t="s">
        <v>76</v>
      </c>
      <c r="G5005" s="4" t="s">
        <v>74</v>
      </c>
      <c r="H5005" s="4" t="s">
        <v>35707</v>
      </c>
      <c r="I5005" s="17">
        <v>80.769000000000005</v>
      </c>
      <c r="J5005" s="17">
        <v>0</v>
      </c>
      <c r="K5005" s="17">
        <v>0</v>
      </c>
      <c r="L5005" s="17">
        <v>19.231000000000002</v>
      </c>
      <c r="M5005" s="23" t="s">
        <v>68</v>
      </c>
      <c r="N5005" s="23" t="s">
        <v>68</v>
      </c>
      <c r="O5005" s="23" t="s">
        <v>68</v>
      </c>
      <c r="P5005" s="23" t="s">
        <v>77</v>
      </c>
      <c r="Q5005" s="19" t="s">
        <v>86</v>
      </c>
      <c r="R5005" s="19" t="s">
        <v>86</v>
      </c>
      <c r="S5005" s="10" t="s">
        <v>105</v>
      </c>
      <c r="T5005" s="10" t="s">
        <v>105</v>
      </c>
      <c r="U5005" s="14" t="s">
        <v>21656</v>
      </c>
      <c r="V5005" s="14" t="s">
        <v>35708</v>
      </c>
      <c r="W5005" s="21" t="s">
        <v>103</v>
      </c>
      <c r="X5005" s="28" t="s">
        <v>21650</v>
      </c>
      <c r="Y5005" s="17" t="s">
        <v>68</v>
      </c>
      <c r="Z5005" s="17" t="s">
        <v>68</v>
      </c>
      <c r="AA5005" s="17" t="s">
        <v>68</v>
      </c>
      <c r="AB5005" s="17" t="s">
        <v>68</v>
      </c>
      <c r="AC5005" s="17" t="s">
        <v>68</v>
      </c>
      <c r="AD5005" s="17" t="s">
        <v>68</v>
      </c>
      <c r="AE5005" s="17" t="s">
        <v>68</v>
      </c>
      <c r="AF5005" s="17" t="s">
        <v>68</v>
      </c>
      <c r="AG5005" s="12" t="s">
        <v>111</v>
      </c>
      <c r="AH5005" s="29" t="s">
        <v>68</v>
      </c>
      <c r="AI5005" t="s">
        <v>63</v>
      </c>
      <c r="AJ5005" t="s">
        <v>63</v>
      </c>
      <c r="AK5005" t="s">
        <v>103</v>
      </c>
      <c r="AL5005" t="s">
        <v>68</v>
      </c>
      <c r="AM5005" t="s">
        <v>68</v>
      </c>
      <c r="AN5005" t="s">
        <v>158</v>
      </c>
      <c r="AO5005" t="s">
        <v>110</v>
      </c>
      <c r="AP5005" t="s">
        <v>105</v>
      </c>
      <c r="AQ5005" t="s">
        <v>73</v>
      </c>
      <c r="AR5005" t="s">
        <v>68</v>
      </c>
      <c r="AS5005" t="s">
        <v>68</v>
      </c>
      <c r="AT5005" t="s">
        <v>68</v>
      </c>
      <c r="AU5005" t="s">
        <v>68</v>
      </c>
      <c r="AV5005" t="s">
        <v>68</v>
      </c>
      <c r="AW5005" t="s">
        <v>68</v>
      </c>
      <c r="AX5005">
        <v>0</v>
      </c>
      <c r="AY5005" t="s">
        <v>68</v>
      </c>
      <c r="AZ5005" t="s">
        <v>68</v>
      </c>
      <c r="BA5005" t="s">
        <v>68</v>
      </c>
      <c r="BB5005" t="s">
        <v>68</v>
      </c>
      <c r="BC5005" t="s">
        <v>68</v>
      </c>
      <c r="BD5005" t="s">
        <v>68</v>
      </c>
      <c r="BE5005" t="s">
        <v>68</v>
      </c>
      <c r="BF5005" t="s">
        <v>68</v>
      </c>
      <c r="BG5005" t="s">
        <v>68</v>
      </c>
      <c r="BH5005" t="s">
        <v>68</v>
      </c>
      <c r="BI5005" t="s">
        <v>68</v>
      </c>
    </row>
    <row r="5006" spans="1:61" x14ac:dyDescent="0.25">
      <c r="A5006" s="25" t="s">
        <v>35724</v>
      </c>
      <c r="B5006" s="25" t="s">
        <v>35727</v>
      </c>
      <c r="C5006" s="7" t="s">
        <v>17488</v>
      </c>
      <c r="D5006" s="7" t="s">
        <v>35725</v>
      </c>
      <c r="E5006" s="3">
        <v>41123</v>
      </c>
      <c r="F5006" s="4" t="s">
        <v>93</v>
      </c>
      <c r="G5006" s="4" t="s">
        <v>74</v>
      </c>
      <c r="H5006" s="4" t="s">
        <v>35728</v>
      </c>
      <c r="I5006" s="17">
        <v>100</v>
      </c>
      <c r="J5006" s="17">
        <v>0</v>
      </c>
      <c r="K5006" s="17">
        <v>0</v>
      </c>
      <c r="L5006" s="17">
        <v>0</v>
      </c>
      <c r="M5006" s="23" t="s">
        <v>68</v>
      </c>
      <c r="N5006" s="23" t="s">
        <v>68</v>
      </c>
      <c r="O5006" s="23" t="s">
        <v>68</v>
      </c>
      <c r="P5006" s="23" t="s">
        <v>94</v>
      </c>
      <c r="Q5006" s="19" t="s">
        <v>566</v>
      </c>
      <c r="R5006" s="19" t="s">
        <v>16337</v>
      </c>
      <c r="S5006" s="10" t="s">
        <v>105</v>
      </c>
      <c r="T5006" s="10" t="s">
        <v>70</v>
      </c>
      <c r="U5006" s="14" t="s">
        <v>17492</v>
      </c>
      <c r="V5006" s="14" t="s">
        <v>35729</v>
      </c>
      <c r="W5006" s="21" t="s">
        <v>64</v>
      </c>
      <c r="X5006" s="28" t="s">
        <v>17489</v>
      </c>
      <c r="Y5006" s="17" t="s">
        <v>68</v>
      </c>
      <c r="Z5006" s="17" t="s">
        <v>68</v>
      </c>
      <c r="AA5006" s="17" t="s">
        <v>68</v>
      </c>
      <c r="AB5006" s="17" t="s">
        <v>68</v>
      </c>
      <c r="AC5006" s="17" t="s">
        <v>68</v>
      </c>
      <c r="AD5006" s="17" t="s">
        <v>68</v>
      </c>
      <c r="AE5006" s="17" t="s">
        <v>68</v>
      </c>
      <c r="AF5006" s="17" t="s">
        <v>68</v>
      </c>
      <c r="AG5006" s="12" t="s">
        <v>70</v>
      </c>
      <c r="AH5006" s="28" t="s">
        <v>35726</v>
      </c>
      <c r="AI5006" t="s">
        <v>63</v>
      </c>
      <c r="AJ5006" t="s">
        <v>63</v>
      </c>
      <c r="AK5006" t="s">
        <v>103</v>
      </c>
      <c r="AL5006" t="s">
        <v>68</v>
      </c>
      <c r="AM5006" t="s">
        <v>68</v>
      </c>
      <c r="AN5006" t="s">
        <v>90</v>
      </c>
      <c r="AO5006" t="s">
        <v>90</v>
      </c>
      <c r="AP5006" t="s">
        <v>70</v>
      </c>
      <c r="AQ5006" t="s">
        <v>73</v>
      </c>
      <c r="AR5006">
        <v>82.162000000000006</v>
      </c>
      <c r="AS5006" t="s">
        <v>68</v>
      </c>
      <c r="AT5006" t="s">
        <v>68</v>
      </c>
      <c r="AU5006">
        <v>-98.328999999999994</v>
      </c>
      <c r="AV5006">
        <v>1395.5740000000001</v>
      </c>
      <c r="AW5006" t="s">
        <v>68</v>
      </c>
      <c r="AX5006">
        <v>71</v>
      </c>
      <c r="AY5006">
        <v>3.24</v>
      </c>
      <c r="AZ5006">
        <v>0</v>
      </c>
      <c r="BA5006">
        <v>350.54300000000001</v>
      </c>
      <c r="BB5006" t="s">
        <v>68</v>
      </c>
      <c r="BC5006" t="s">
        <v>68</v>
      </c>
      <c r="BD5006" t="s">
        <v>68</v>
      </c>
      <c r="BE5006">
        <v>997.29300000000001</v>
      </c>
      <c r="BF5006" t="s">
        <v>68</v>
      </c>
      <c r="BG5006" t="s">
        <v>68</v>
      </c>
      <c r="BH5006">
        <v>762.55</v>
      </c>
      <c r="BI5006">
        <v>47</v>
      </c>
    </row>
    <row r="5007" spans="1:61" x14ac:dyDescent="0.25">
      <c r="A5007" s="25" t="s">
        <v>35709</v>
      </c>
      <c r="B5007" s="25" t="s">
        <v>35712</v>
      </c>
      <c r="C5007" s="7" t="s">
        <v>13393</v>
      </c>
      <c r="D5007" s="7" t="s">
        <v>35710</v>
      </c>
      <c r="E5007" s="3">
        <v>41124</v>
      </c>
      <c r="F5007" s="4" t="s">
        <v>93</v>
      </c>
      <c r="G5007" s="4" t="s">
        <v>74</v>
      </c>
      <c r="H5007" s="4" t="s">
        <v>35713</v>
      </c>
      <c r="I5007" s="17">
        <v>100</v>
      </c>
      <c r="J5007" s="17">
        <v>0</v>
      </c>
      <c r="K5007" s="17">
        <v>0</v>
      </c>
      <c r="L5007" s="17">
        <v>0</v>
      </c>
      <c r="M5007" s="23" t="s">
        <v>68</v>
      </c>
      <c r="N5007" s="23" t="s">
        <v>68</v>
      </c>
      <c r="O5007" s="23" t="s">
        <v>68</v>
      </c>
      <c r="P5007" s="23" t="s">
        <v>77</v>
      </c>
      <c r="Q5007" s="19" t="s">
        <v>65</v>
      </c>
      <c r="R5007" s="19" t="s">
        <v>6330</v>
      </c>
      <c r="S5007" s="10" t="s">
        <v>105</v>
      </c>
      <c r="T5007" s="10" t="s">
        <v>105</v>
      </c>
      <c r="U5007" s="14" t="s">
        <v>34611</v>
      </c>
      <c r="V5007" s="14" t="s">
        <v>35714</v>
      </c>
      <c r="W5007" s="21" t="s">
        <v>103</v>
      </c>
      <c r="X5007" s="28" t="s">
        <v>10390</v>
      </c>
      <c r="Y5007" s="17" t="s">
        <v>68</v>
      </c>
      <c r="Z5007" s="17" t="s">
        <v>68</v>
      </c>
      <c r="AA5007" s="17" t="s">
        <v>68</v>
      </c>
      <c r="AB5007" s="17" t="s">
        <v>68</v>
      </c>
      <c r="AC5007" s="17" t="s">
        <v>68</v>
      </c>
      <c r="AD5007" s="17" t="s">
        <v>68</v>
      </c>
      <c r="AE5007" s="17" t="s">
        <v>68</v>
      </c>
      <c r="AF5007" s="17" t="s">
        <v>68</v>
      </c>
      <c r="AG5007" s="12" t="s">
        <v>111</v>
      </c>
      <c r="AH5007" s="28" t="s">
        <v>35711</v>
      </c>
      <c r="AI5007" t="s">
        <v>63</v>
      </c>
      <c r="AJ5007" t="s">
        <v>63</v>
      </c>
      <c r="AK5007" t="s">
        <v>103</v>
      </c>
      <c r="AL5007" t="s">
        <v>68</v>
      </c>
      <c r="AM5007" t="s">
        <v>68</v>
      </c>
      <c r="AN5007" t="s">
        <v>105</v>
      </c>
      <c r="AO5007" t="s">
        <v>72</v>
      </c>
      <c r="AP5007" t="s">
        <v>105</v>
      </c>
      <c r="AQ5007" t="s">
        <v>73</v>
      </c>
      <c r="AR5007">
        <v>55.287999999999997</v>
      </c>
      <c r="AS5007" t="s">
        <v>68</v>
      </c>
      <c r="AT5007" t="s">
        <v>68</v>
      </c>
      <c r="AU5007">
        <v>-1.7450000000000001</v>
      </c>
      <c r="AV5007">
        <v>1378.241</v>
      </c>
      <c r="AW5007" t="s">
        <v>68</v>
      </c>
      <c r="AX5007">
        <v>0</v>
      </c>
      <c r="AY5007">
        <v>0.495</v>
      </c>
      <c r="AZ5007">
        <v>0</v>
      </c>
      <c r="BA5007">
        <v>54.582999999999998</v>
      </c>
      <c r="BB5007">
        <v>0.55500000000000005</v>
      </c>
      <c r="BC5007">
        <v>1.9390000000000001</v>
      </c>
      <c r="BD5007">
        <v>1.9390000000000001</v>
      </c>
      <c r="BE5007">
        <v>230.471</v>
      </c>
      <c r="BF5007" t="s">
        <v>68</v>
      </c>
      <c r="BG5007" t="s">
        <v>68</v>
      </c>
      <c r="BH5007">
        <v>28.177</v>
      </c>
      <c r="BI5007" t="s">
        <v>68</v>
      </c>
    </row>
    <row r="5008" spans="1:61" x14ac:dyDescent="0.25">
      <c r="A5008" s="25" t="s">
        <v>35715</v>
      </c>
      <c r="B5008" s="25" t="s">
        <v>35720</v>
      </c>
      <c r="C5008" s="7" t="s">
        <v>35718</v>
      </c>
      <c r="D5008" s="7" t="s">
        <v>35716</v>
      </c>
      <c r="E5008" s="3">
        <v>41124</v>
      </c>
      <c r="F5008" s="4" t="s">
        <v>76</v>
      </c>
      <c r="G5008" s="4" t="s">
        <v>74</v>
      </c>
      <c r="H5008" s="4" t="s">
        <v>35721</v>
      </c>
      <c r="I5008" s="17">
        <v>0</v>
      </c>
      <c r="J5008" s="17">
        <v>0</v>
      </c>
      <c r="K5008" s="17">
        <v>100</v>
      </c>
      <c r="L5008" s="17">
        <v>0</v>
      </c>
      <c r="M5008" s="23" t="s">
        <v>68</v>
      </c>
      <c r="N5008" s="23" t="s">
        <v>68</v>
      </c>
      <c r="O5008" s="23" t="s">
        <v>68</v>
      </c>
      <c r="P5008" s="23" t="s">
        <v>128</v>
      </c>
      <c r="Q5008" s="19" t="s">
        <v>498</v>
      </c>
      <c r="R5008" s="19" t="s">
        <v>5385</v>
      </c>
      <c r="S5008" s="10" t="s">
        <v>105</v>
      </c>
      <c r="T5008" s="10" t="s">
        <v>105</v>
      </c>
      <c r="U5008" s="14" t="s">
        <v>35722</v>
      </c>
      <c r="V5008" s="14" t="s">
        <v>35723</v>
      </c>
      <c r="W5008" s="21" t="s">
        <v>103</v>
      </c>
      <c r="X5008" s="28" t="s">
        <v>35719</v>
      </c>
      <c r="Y5008" s="17" t="s">
        <v>68</v>
      </c>
      <c r="Z5008" s="17" t="s">
        <v>68</v>
      </c>
      <c r="AA5008" s="17" t="s">
        <v>68</v>
      </c>
      <c r="AB5008" s="17" t="s">
        <v>68</v>
      </c>
      <c r="AC5008" s="17" t="s">
        <v>68</v>
      </c>
      <c r="AD5008" s="17" t="s">
        <v>68</v>
      </c>
      <c r="AE5008" s="17" t="s">
        <v>68</v>
      </c>
      <c r="AF5008" s="17" t="s">
        <v>68</v>
      </c>
      <c r="AG5008" s="12" t="s">
        <v>72</v>
      </c>
      <c r="AH5008" s="28" t="s">
        <v>35717</v>
      </c>
      <c r="AI5008" t="s">
        <v>63</v>
      </c>
      <c r="AJ5008" t="s">
        <v>63</v>
      </c>
      <c r="AK5008" t="s">
        <v>103</v>
      </c>
      <c r="AL5008" t="s">
        <v>68</v>
      </c>
      <c r="AM5008" t="s">
        <v>8839</v>
      </c>
      <c r="AN5008" t="s">
        <v>105</v>
      </c>
      <c r="AO5008" t="s">
        <v>105</v>
      </c>
      <c r="AP5008" t="s">
        <v>1038</v>
      </c>
      <c r="AQ5008" t="s">
        <v>73</v>
      </c>
      <c r="AR5008">
        <v>5932.8379999999997</v>
      </c>
      <c r="AS5008" t="s">
        <v>68</v>
      </c>
      <c r="AT5008" t="s">
        <v>68</v>
      </c>
      <c r="AU5008">
        <v>700.16399999999999</v>
      </c>
      <c r="AV5008">
        <v>234.03800000000001</v>
      </c>
      <c r="AW5008" t="s">
        <v>68</v>
      </c>
      <c r="AX5008">
        <v>1709.6556901209999</v>
      </c>
      <c r="AY5008">
        <v>762.053</v>
      </c>
      <c r="AZ5008" t="s">
        <v>68</v>
      </c>
      <c r="BA5008">
        <v>9035.0540000000001</v>
      </c>
      <c r="BB5008" t="s">
        <v>68</v>
      </c>
      <c r="BC5008" t="s">
        <v>68</v>
      </c>
      <c r="BD5008" t="s">
        <v>68</v>
      </c>
      <c r="BE5008">
        <v>30555.335999999999</v>
      </c>
      <c r="BF5008" t="s">
        <v>68</v>
      </c>
      <c r="BG5008" t="s">
        <v>68</v>
      </c>
      <c r="BH5008">
        <v>21271.706999999999</v>
      </c>
      <c r="BI5008" t="s">
        <v>68</v>
      </c>
    </row>
    <row r="5009" spans="1:61" x14ac:dyDescent="0.25">
      <c r="A5009" s="25" t="s">
        <v>36673</v>
      </c>
      <c r="B5009" s="25" t="s">
        <v>36679</v>
      </c>
      <c r="C5009" s="7" t="s">
        <v>36676</v>
      </c>
      <c r="D5009" s="7" t="s">
        <v>36674</v>
      </c>
      <c r="E5009" s="3">
        <v>41124</v>
      </c>
      <c r="F5009" s="4" t="s">
        <v>248</v>
      </c>
      <c r="G5009" s="4" t="s">
        <v>74</v>
      </c>
      <c r="H5009" s="4" t="s">
        <v>36680</v>
      </c>
      <c r="I5009" s="17">
        <v>100</v>
      </c>
      <c r="J5009" s="17">
        <v>0</v>
      </c>
      <c r="K5009" s="17">
        <v>0</v>
      </c>
      <c r="L5009" s="17">
        <v>0</v>
      </c>
      <c r="M5009" s="23" t="s">
        <v>68</v>
      </c>
      <c r="N5009" s="23" t="s">
        <v>68</v>
      </c>
      <c r="O5009" s="23" t="s">
        <v>68</v>
      </c>
      <c r="P5009" s="23" t="s">
        <v>77</v>
      </c>
      <c r="Q5009" s="19" t="s">
        <v>65</v>
      </c>
      <c r="R5009" s="19" t="s">
        <v>65</v>
      </c>
      <c r="S5009" s="10" t="s">
        <v>240</v>
      </c>
      <c r="T5009" s="10" t="s">
        <v>105</v>
      </c>
      <c r="U5009" s="14" t="s">
        <v>36681</v>
      </c>
      <c r="V5009" s="14" t="s">
        <v>36682</v>
      </c>
      <c r="W5009" s="21" t="s">
        <v>103</v>
      </c>
      <c r="X5009" s="28" t="s">
        <v>36677</v>
      </c>
      <c r="Y5009" s="17" t="s">
        <v>68</v>
      </c>
      <c r="Z5009" s="17" t="s">
        <v>68</v>
      </c>
      <c r="AA5009" s="17" t="s">
        <v>68</v>
      </c>
      <c r="AB5009" s="17" t="s">
        <v>68</v>
      </c>
      <c r="AC5009" s="17" t="s">
        <v>68</v>
      </c>
      <c r="AD5009" s="17" t="s">
        <v>68</v>
      </c>
      <c r="AE5009" s="17" t="s">
        <v>68</v>
      </c>
      <c r="AF5009" s="17" t="s">
        <v>68</v>
      </c>
      <c r="AG5009" s="12" t="s">
        <v>110</v>
      </c>
      <c r="AH5009" s="28" t="s">
        <v>36675</v>
      </c>
      <c r="AI5009" t="s">
        <v>63</v>
      </c>
      <c r="AJ5009" t="s">
        <v>237</v>
      </c>
      <c r="AK5009" t="s">
        <v>1796</v>
      </c>
      <c r="AL5009" t="s">
        <v>36678</v>
      </c>
      <c r="AM5009" t="s">
        <v>68</v>
      </c>
      <c r="AN5009" t="s">
        <v>240</v>
      </c>
      <c r="AO5009" t="s">
        <v>240</v>
      </c>
      <c r="AP5009" t="s">
        <v>158</v>
      </c>
      <c r="AQ5009" t="s">
        <v>73</v>
      </c>
      <c r="AR5009" t="s">
        <v>68</v>
      </c>
      <c r="AS5009" t="s">
        <v>68</v>
      </c>
      <c r="AT5009" t="s">
        <v>68</v>
      </c>
      <c r="AU5009" t="s">
        <v>68</v>
      </c>
      <c r="AV5009" t="s">
        <v>68</v>
      </c>
      <c r="AW5009" t="s">
        <v>68</v>
      </c>
      <c r="AX5009">
        <v>0</v>
      </c>
      <c r="AY5009" t="s">
        <v>68</v>
      </c>
      <c r="AZ5009" t="s">
        <v>68</v>
      </c>
      <c r="BA5009" t="s">
        <v>68</v>
      </c>
      <c r="BB5009" t="s">
        <v>68</v>
      </c>
      <c r="BC5009" t="s">
        <v>68</v>
      </c>
      <c r="BD5009" t="s">
        <v>68</v>
      </c>
      <c r="BE5009" t="s">
        <v>68</v>
      </c>
      <c r="BF5009" t="s">
        <v>68</v>
      </c>
      <c r="BG5009" t="s">
        <v>68</v>
      </c>
      <c r="BH5009" t="s">
        <v>68</v>
      </c>
      <c r="BI5009" t="s">
        <v>68</v>
      </c>
    </row>
    <row r="5010" spans="1:61" x14ac:dyDescent="0.25">
      <c r="A5010" s="25" t="s">
        <v>35026</v>
      </c>
      <c r="B5010" s="25" t="s">
        <v>35031</v>
      </c>
      <c r="C5010" s="7" t="s">
        <v>35029</v>
      </c>
      <c r="D5010" s="7" t="s">
        <v>35027</v>
      </c>
      <c r="E5010" s="3">
        <v>41127</v>
      </c>
      <c r="F5010" s="4" t="s">
        <v>2999</v>
      </c>
      <c r="G5010" s="4" t="s">
        <v>74</v>
      </c>
      <c r="H5010" s="4" t="s">
        <v>35032</v>
      </c>
      <c r="I5010" s="17">
        <v>100</v>
      </c>
      <c r="J5010" s="17">
        <v>0</v>
      </c>
      <c r="K5010" s="17">
        <v>0</v>
      </c>
      <c r="L5010" s="17">
        <v>0</v>
      </c>
      <c r="M5010" s="23" t="s">
        <v>68</v>
      </c>
      <c r="N5010" s="23" t="s">
        <v>68</v>
      </c>
      <c r="O5010" s="23" t="s">
        <v>68</v>
      </c>
      <c r="P5010" s="23" t="s">
        <v>77</v>
      </c>
      <c r="Q5010" s="19" t="s">
        <v>86</v>
      </c>
      <c r="R5010" s="19" t="s">
        <v>349</v>
      </c>
      <c r="S5010" s="10" t="s">
        <v>240</v>
      </c>
      <c r="T5010" s="10" t="s">
        <v>105</v>
      </c>
      <c r="U5010" s="14" t="s">
        <v>35033</v>
      </c>
      <c r="V5010" s="14" t="s">
        <v>35034</v>
      </c>
      <c r="W5010" s="21" t="s">
        <v>103</v>
      </c>
      <c r="X5010" s="28" t="s">
        <v>35030</v>
      </c>
      <c r="Y5010" s="17" t="s">
        <v>68</v>
      </c>
      <c r="Z5010" s="17" t="s">
        <v>68</v>
      </c>
      <c r="AA5010" s="17" t="s">
        <v>68</v>
      </c>
      <c r="AB5010" s="17" t="s">
        <v>68</v>
      </c>
      <c r="AC5010" s="17" t="s">
        <v>68</v>
      </c>
      <c r="AD5010" s="17" t="s">
        <v>68</v>
      </c>
      <c r="AE5010" s="17" t="s">
        <v>68</v>
      </c>
      <c r="AF5010" s="17" t="s">
        <v>68</v>
      </c>
      <c r="AG5010" s="12" t="s">
        <v>158</v>
      </c>
      <c r="AH5010" s="28" t="s">
        <v>35028</v>
      </c>
      <c r="AI5010" t="s">
        <v>63</v>
      </c>
      <c r="AJ5010" t="s">
        <v>237</v>
      </c>
      <c r="AK5010" t="s">
        <v>1796</v>
      </c>
      <c r="AL5010" t="s">
        <v>5762</v>
      </c>
      <c r="AM5010" t="s">
        <v>14139</v>
      </c>
      <c r="AN5010" t="s">
        <v>240</v>
      </c>
      <c r="AO5010" t="s">
        <v>240</v>
      </c>
      <c r="AP5010" t="s">
        <v>240</v>
      </c>
      <c r="AQ5010" t="s">
        <v>73</v>
      </c>
      <c r="AR5010" t="s">
        <v>68</v>
      </c>
      <c r="AS5010" t="s">
        <v>68</v>
      </c>
      <c r="AT5010" t="s">
        <v>68</v>
      </c>
      <c r="AU5010" t="s">
        <v>68</v>
      </c>
      <c r="AV5010" t="s">
        <v>68</v>
      </c>
      <c r="AW5010" t="s">
        <v>68</v>
      </c>
      <c r="AX5010">
        <v>0</v>
      </c>
      <c r="AY5010" t="s">
        <v>68</v>
      </c>
      <c r="AZ5010">
        <v>197.917</v>
      </c>
      <c r="BA5010" t="s">
        <v>68</v>
      </c>
      <c r="BB5010">
        <v>249.959</v>
      </c>
      <c r="BC5010">
        <v>315.637</v>
      </c>
      <c r="BD5010">
        <v>315.637</v>
      </c>
      <c r="BE5010" t="s">
        <v>68</v>
      </c>
      <c r="BF5010" t="s">
        <v>68</v>
      </c>
      <c r="BG5010" t="s">
        <v>68</v>
      </c>
      <c r="BH5010" t="s">
        <v>68</v>
      </c>
      <c r="BI5010">
        <v>263.51299999999998</v>
      </c>
    </row>
    <row r="5011" spans="1:61" x14ac:dyDescent="0.25">
      <c r="A5011" s="25" t="s">
        <v>35695</v>
      </c>
      <c r="B5011" s="25" t="s">
        <v>35700</v>
      </c>
      <c r="C5011" s="7" t="s">
        <v>35698</v>
      </c>
      <c r="D5011" s="7" t="s">
        <v>35696</v>
      </c>
      <c r="E5011" s="3">
        <v>41128</v>
      </c>
      <c r="F5011" s="4" t="s">
        <v>76</v>
      </c>
      <c r="G5011" s="4" t="s">
        <v>74</v>
      </c>
      <c r="H5011" s="4" t="s">
        <v>35701</v>
      </c>
      <c r="I5011" s="17">
        <v>100</v>
      </c>
      <c r="J5011" s="17">
        <v>0</v>
      </c>
      <c r="K5011" s="17">
        <v>0</v>
      </c>
      <c r="L5011" s="17">
        <v>0</v>
      </c>
      <c r="M5011" s="23" t="s">
        <v>68</v>
      </c>
      <c r="N5011" s="23" t="s">
        <v>68</v>
      </c>
      <c r="O5011" s="23" t="s">
        <v>68</v>
      </c>
      <c r="P5011" s="23" t="s">
        <v>94</v>
      </c>
      <c r="Q5011" s="19" t="s">
        <v>11741</v>
      </c>
      <c r="R5011" s="19" t="s">
        <v>11741</v>
      </c>
      <c r="S5011" s="10" t="s">
        <v>105</v>
      </c>
      <c r="T5011" s="10" t="s">
        <v>105</v>
      </c>
      <c r="U5011" s="14" t="s">
        <v>35702</v>
      </c>
      <c r="V5011" s="14" t="s">
        <v>35703</v>
      </c>
      <c r="W5011" s="21" t="s">
        <v>103</v>
      </c>
      <c r="X5011" s="28" t="s">
        <v>35699</v>
      </c>
      <c r="Y5011" s="17" t="s">
        <v>68</v>
      </c>
      <c r="Z5011" s="17" t="s">
        <v>68</v>
      </c>
      <c r="AA5011" s="17" t="s">
        <v>68</v>
      </c>
      <c r="AB5011" s="17" t="s">
        <v>68</v>
      </c>
      <c r="AC5011" s="17" t="s">
        <v>68</v>
      </c>
      <c r="AD5011" s="17" t="s">
        <v>68</v>
      </c>
      <c r="AE5011" s="17" t="s">
        <v>68</v>
      </c>
      <c r="AF5011" s="17" t="s">
        <v>68</v>
      </c>
      <c r="AG5011" s="12" t="s">
        <v>72</v>
      </c>
      <c r="AH5011" s="28" t="s">
        <v>35697</v>
      </c>
      <c r="AI5011" t="s">
        <v>63</v>
      </c>
      <c r="AJ5011" t="s">
        <v>63</v>
      </c>
      <c r="AK5011" t="s">
        <v>103</v>
      </c>
      <c r="AL5011" t="s">
        <v>68</v>
      </c>
      <c r="AM5011" t="s">
        <v>68</v>
      </c>
      <c r="AN5011" t="s">
        <v>240</v>
      </c>
      <c r="AO5011" t="s">
        <v>240</v>
      </c>
      <c r="AP5011" t="s">
        <v>23703</v>
      </c>
      <c r="AQ5011" t="s">
        <v>73</v>
      </c>
      <c r="AR5011" t="s">
        <v>68</v>
      </c>
      <c r="AS5011" t="s">
        <v>68</v>
      </c>
      <c r="AT5011" t="s">
        <v>68</v>
      </c>
      <c r="AU5011" t="s">
        <v>68</v>
      </c>
      <c r="AV5011" t="s">
        <v>68</v>
      </c>
      <c r="AW5011" t="s">
        <v>68</v>
      </c>
      <c r="AX5011">
        <v>72.3</v>
      </c>
      <c r="AY5011" t="s">
        <v>68</v>
      </c>
      <c r="AZ5011" t="s">
        <v>68</v>
      </c>
      <c r="BA5011" t="s">
        <v>68</v>
      </c>
      <c r="BB5011" t="s">
        <v>68</v>
      </c>
      <c r="BC5011" t="s">
        <v>68</v>
      </c>
      <c r="BD5011" t="s">
        <v>68</v>
      </c>
      <c r="BE5011" t="s">
        <v>68</v>
      </c>
      <c r="BF5011" t="s">
        <v>68</v>
      </c>
      <c r="BG5011" t="s">
        <v>68</v>
      </c>
      <c r="BH5011" t="s">
        <v>68</v>
      </c>
      <c r="BI5011" t="s">
        <v>68</v>
      </c>
    </row>
    <row r="5012" spans="1:61" x14ac:dyDescent="0.25">
      <c r="A5012" s="25" t="s">
        <v>35739</v>
      </c>
      <c r="B5012" s="25" t="s">
        <v>35742</v>
      </c>
      <c r="C5012" s="7" t="s">
        <v>16465</v>
      </c>
      <c r="D5012" s="7" t="s">
        <v>35740</v>
      </c>
      <c r="E5012" s="3">
        <v>41130</v>
      </c>
      <c r="F5012" s="4" t="s">
        <v>76</v>
      </c>
      <c r="G5012" s="4" t="s">
        <v>74</v>
      </c>
      <c r="H5012" s="4" t="s">
        <v>35743</v>
      </c>
      <c r="I5012" s="17">
        <v>100</v>
      </c>
      <c r="J5012" s="17">
        <v>0</v>
      </c>
      <c r="K5012" s="17">
        <v>0</v>
      </c>
      <c r="L5012" s="17">
        <v>0</v>
      </c>
      <c r="M5012" s="23" t="s">
        <v>68</v>
      </c>
      <c r="N5012" s="23" t="s">
        <v>68</v>
      </c>
      <c r="O5012" s="23" t="s">
        <v>68</v>
      </c>
      <c r="P5012" s="23" t="s">
        <v>128</v>
      </c>
      <c r="Q5012" s="19" t="s">
        <v>11741</v>
      </c>
      <c r="R5012" s="19" t="s">
        <v>11741</v>
      </c>
      <c r="S5012" s="10" t="s">
        <v>105</v>
      </c>
      <c r="T5012" s="10" t="s">
        <v>105</v>
      </c>
      <c r="U5012" s="14" t="s">
        <v>22109</v>
      </c>
      <c r="V5012" s="14" t="s">
        <v>35744</v>
      </c>
      <c r="W5012" s="21" t="s">
        <v>103</v>
      </c>
      <c r="X5012" s="28" t="s">
        <v>16466</v>
      </c>
      <c r="Y5012" s="17" t="s">
        <v>68</v>
      </c>
      <c r="Z5012" s="17" t="s">
        <v>68</v>
      </c>
      <c r="AA5012" s="17" t="s">
        <v>68</v>
      </c>
      <c r="AB5012" s="17" t="s">
        <v>68</v>
      </c>
      <c r="AC5012" s="17" t="s">
        <v>68</v>
      </c>
      <c r="AD5012" s="17" t="s">
        <v>68</v>
      </c>
      <c r="AE5012" s="17" t="s">
        <v>68</v>
      </c>
      <c r="AF5012" s="17" t="s">
        <v>68</v>
      </c>
      <c r="AG5012" s="12" t="s">
        <v>158</v>
      </c>
      <c r="AH5012" s="28" t="s">
        <v>35741</v>
      </c>
      <c r="AI5012" t="s">
        <v>63</v>
      </c>
      <c r="AJ5012" t="s">
        <v>63</v>
      </c>
      <c r="AK5012" t="s">
        <v>103</v>
      </c>
      <c r="AL5012" t="s">
        <v>68</v>
      </c>
      <c r="AM5012" t="s">
        <v>68</v>
      </c>
      <c r="AN5012" t="s">
        <v>72</v>
      </c>
      <c r="AO5012" t="s">
        <v>158</v>
      </c>
      <c r="AP5012" t="s">
        <v>17220</v>
      </c>
      <c r="AQ5012" t="s">
        <v>73</v>
      </c>
      <c r="AR5012">
        <v>616.02800000000002</v>
      </c>
      <c r="AS5012" t="s">
        <v>68</v>
      </c>
      <c r="AT5012" t="s">
        <v>68</v>
      </c>
      <c r="AU5012">
        <v>-228.34200000000001</v>
      </c>
      <c r="AV5012">
        <v>1154.6079999999999</v>
      </c>
      <c r="AW5012" t="s">
        <v>68</v>
      </c>
      <c r="AX5012">
        <v>227.27272727299999</v>
      </c>
      <c r="AY5012">
        <v>0.8</v>
      </c>
      <c r="AZ5012">
        <v>0</v>
      </c>
      <c r="BA5012">
        <v>1398.9970000000001</v>
      </c>
      <c r="BB5012" t="s">
        <v>68</v>
      </c>
      <c r="BC5012">
        <v>111</v>
      </c>
      <c r="BD5012">
        <v>111</v>
      </c>
      <c r="BE5012">
        <v>3040.098</v>
      </c>
      <c r="BF5012" t="s">
        <v>68</v>
      </c>
      <c r="BG5012" t="s">
        <v>68</v>
      </c>
      <c r="BH5012">
        <v>2393.5219999999999</v>
      </c>
      <c r="BI5012">
        <v>32.944000000000003</v>
      </c>
    </row>
    <row r="5013" spans="1:61" x14ac:dyDescent="0.25">
      <c r="A5013" s="25" t="s">
        <v>36417</v>
      </c>
      <c r="B5013" s="25" t="s">
        <v>36420</v>
      </c>
      <c r="C5013" s="7" t="s">
        <v>1301</v>
      </c>
      <c r="D5013" s="7" t="s">
        <v>36418</v>
      </c>
      <c r="E5013" s="3">
        <v>41130</v>
      </c>
      <c r="F5013" s="4" t="s">
        <v>247</v>
      </c>
      <c r="G5013" s="4" t="s">
        <v>74</v>
      </c>
      <c r="H5013" s="4" t="s">
        <v>36421</v>
      </c>
      <c r="I5013" s="17">
        <v>0</v>
      </c>
      <c r="J5013" s="17">
        <v>0</v>
      </c>
      <c r="K5013" s="17">
        <v>100</v>
      </c>
      <c r="L5013" s="17">
        <v>0</v>
      </c>
      <c r="M5013" s="23" t="s">
        <v>68</v>
      </c>
      <c r="N5013" s="23" t="s">
        <v>68</v>
      </c>
      <c r="O5013" s="23" t="s">
        <v>68</v>
      </c>
      <c r="P5013" s="23" t="s">
        <v>128</v>
      </c>
      <c r="Q5013" s="19" t="s">
        <v>2189</v>
      </c>
      <c r="R5013" s="19" t="s">
        <v>2189</v>
      </c>
      <c r="S5013" s="10" t="s">
        <v>240</v>
      </c>
      <c r="T5013" s="10" t="s">
        <v>72</v>
      </c>
      <c r="U5013" s="14" t="s">
        <v>297</v>
      </c>
      <c r="V5013" s="14" t="s">
        <v>36422</v>
      </c>
      <c r="W5013" s="21" t="s">
        <v>83</v>
      </c>
      <c r="X5013" s="29" t="s">
        <v>68</v>
      </c>
      <c r="Y5013" s="17" t="s">
        <v>68</v>
      </c>
      <c r="Z5013" s="17" t="s">
        <v>68</v>
      </c>
      <c r="AA5013" s="17" t="s">
        <v>68</v>
      </c>
      <c r="AB5013" s="17" t="s">
        <v>68</v>
      </c>
      <c r="AC5013" s="17" t="s">
        <v>68</v>
      </c>
      <c r="AD5013" s="17" t="s">
        <v>68</v>
      </c>
      <c r="AE5013" s="17" t="s">
        <v>68</v>
      </c>
      <c r="AF5013" s="17" t="s">
        <v>68</v>
      </c>
      <c r="AG5013" s="12" t="s">
        <v>72</v>
      </c>
      <c r="AH5013" s="28" t="s">
        <v>36419</v>
      </c>
      <c r="AI5013" t="s">
        <v>63</v>
      </c>
      <c r="AJ5013" t="s">
        <v>237</v>
      </c>
      <c r="AK5013" t="s">
        <v>238</v>
      </c>
      <c r="AL5013" t="s">
        <v>68</v>
      </c>
      <c r="AM5013" t="s">
        <v>68</v>
      </c>
      <c r="AN5013" t="s">
        <v>240</v>
      </c>
      <c r="AO5013" t="s">
        <v>240</v>
      </c>
      <c r="AP5013" t="s">
        <v>72</v>
      </c>
      <c r="AQ5013" t="s">
        <v>73</v>
      </c>
      <c r="AR5013" t="s">
        <v>68</v>
      </c>
      <c r="AS5013" t="s">
        <v>68</v>
      </c>
      <c r="AT5013" t="s">
        <v>68</v>
      </c>
      <c r="AU5013" t="s">
        <v>68</v>
      </c>
      <c r="AV5013" t="s">
        <v>68</v>
      </c>
      <c r="AW5013" t="s">
        <v>68</v>
      </c>
      <c r="AX5013">
        <v>14</v>
      </c>
      <c r="AY5013" t="s">
        <v>68</v>
      </c>
      <c r="AZ5013" t="s">
        <v>68</v>
      </c>
      <c r="BA5013" t="s">
        <v>68</v>
      </c>
      <c r="BB5013" t="s">
        <v>68</v>
      </c>
      <c r="BC5013" t="s">
        <v>68</v>
      </c>
      <c r="BD5013" t="s">
        <v>68</v>
      </c>
      <c r="BE5013" t="s">
        <v>68</v>
      </c>
      <c r="BF5013" t="s">
        <v>68</v>
      </c>
      <c r="BG5013" t="s">
        <v>68</v>
      </c>
      <c r="BH5013" t="s">
        <v>68</v>
      </c>
      <c r="BI5013" t="s">
        <v>68</v>
      </c>
    </row>
    <row r="5014" spans="1:61" x14ac:dyDescent="0.25">
      <c r="A5014" s="25" t="s">
        <v>35751</v>
      </c>
      <c r="B5014" s="25" t="s">
        <v>35757</v>
      </c>
      <c r="C5014" s="7" t="s">
        <v>35754</v>
      </c>
      <c r="D5014" s="7" t="s">
        <v>35752</v>
      </c>
      <c r="E5014" s="3">
        <v>41131</v>
      </c>
      <c r="F5014" s="4" t="s">
        <v>181</v>
      </c>
      <c r="G5014" s="4" t="s">
        <v>74</v>
      </c>
      <c r="H5014" s="4" t="s">
        <v>35758</v>
      </c>
      <c r="I5014" s="17">
        <v>100</v>
      </c>
      <c r="J5014" s="17">
        <v>0</v>
      </c>
      <c r="K5014" s="17">
        <v>0</v>
      </c>
      <c r="L5014" s="17">
        <v>0</v>
      </c>
      <c r="M5014" s="23">
        <v>518.75</v>
      </c>
      <c r="N5014" s="23">
        <v>518.75</v>
      </c>
      <c r="O5014" s="23">
        <v>518.75</v>
      </c>
      <c r="P5014" s="23" t="s">
        <v>94</v>
      </c>
      <c r="Q5014" s="19" t="s">
        <v>639</v>
      </c>
      <c r="R5014" s="19" t="s">
        <v>639</v>
      </c>
      <c r="S5014" s="10" t="s">
        <v>111</v>
      </c>
      <c r="T5014" s="10" t="s">
        <v>72</v>
      </c>
      <c r="U5014" s="14" t="s">
        <v>35759</v>
      </c>
      <c r="V5014" s="14" t="s">
        <v>35760</v>
      </c>
      <c r="W5014" s="21" t="s">
        <v>83</v>
      </c>
      <c r="X5014" s="28" t="s">
        <v>35755</v>
      </c>
      <c r="Y5014" s="17">
        <v>0</v>
      </c>
      <c r="Z5014" s="17">
        <v>0</v>
      </c>
      <c r="AA5014" s="17">
        <v>0</v>
      </c>
      <c r="AB5014" s="17">
        <v>0</v>
      </c>
      <c r="AC5014" s="17">
        <v>3.0000000000000001E-3</v>
      </c>
      <c r="AD5014" s="17">
        <v>0</v>
      </c>
      <c r="AE5014" s="17">
        <v>0</v>
      </c>
      <c r="AF5014" s="17">
        <v>0</v>
      </c>
      <c r="AG5014" s="12" t="s">
        <v>159</v>
      </c>
      <c r="AH5014" s="28" t="s">
        <v>35753</v>
      </c>
      <c r="AI5014" t="s">
        <v>63</v>
      </c>
      <c r="AJ5014" t="s">
        <v>171</v>
      </c>
      <c r="AK5014" t="s">
        <v>172</v>
      </c>
      <c r="AL5014" t="s">
        <v>29824</v>
      </c>
      <c r="AM5014" t="s">
        <v>35756</v>
      </c>
      <c r="AN5014" t="s">
        <v>240</v>
      </c>
      <c r="AO5014" t="s">
        <v>240</v>
      </c>
      <c r="AP5014" t="s">
        <v>72</v>
      </c>
      <c r="AQ5014" t="s">
        <v>73</v>
      </c>
      <c r="AR5014" t="s">
        <v>68</v>
      </c>
      <c r="AS5014">
        <v>0</v>
      </c>
      <c r="AT5014">
        <v>0</v>
      </c>
      <c r="AU5014" t="s">
        <v>68</v>
      </c>
      <c r="AV5014" t="s">
        <v>68</v>
      </c>
      <c r="AW5014">
        <v>0.82399999999999995</v>
      </c>
      <c r="AX5014">
        <v>5.4146886949999997</v>
      </c>
      <c r="AY5014" t="s">
        <v>68</v>
      </c>
      <c r="AZ5014">
        <v>0</v>
      </c>
      <c r="BA5014" t="s">
        <v>68</v>
      </c>
      <c r="BB5014">
        <v>4.6870000000000003</v>
      </c>
      <c r="BC5014">
        <v>4.3220000000000001</v>
      </c>
      <c r="BD5014">
        <v>4.3220000000000001</v>
      </c>
      <c r="BE5014" t="s">
        <v>68</v>
      </c>
      <c r="BF5014">
        <v>0.495</v>
      </c>
      <c r="BG5014" t="s">
        <v>68</v>
      </c>
      <c r="BH5014" t="s">
        <v>68</v>
      </c>
      <c r="BI5014">
        <v>3.214</v>
      </c>
    </row>
    <row r="5015" spans="1:61" x14ac:dyDescent="0.25">
      <c r="A5015" s="25" t="s">
        <v>35761</v>
      </c>
      <c r="B5015" s="25" t="s">
        <v>35766</v>
      </c>
      <c r="C5015" s="7" t="s">
        <v>35764</v>
      </c>
      <c r="D5015" s="7" t="s">
        <v>35762</v>
      </c>
      <c r="E5015" s="3">
        <v>41131</v>
      </c>
      <c r="F5015" s="4" t="s">
        <v>178</v>
      </c>
      <c r="G5015" s="4" t="s">
        <v>74</v>
      </c>
      <c r="H5015" s="4" t="s">
        <v>35767</v>
      </c>
      <c r="I5015" s="17">
        <v>0</v>
      </c>
      <c r="J5015" s="17">
        <v>100</v>
      </c>
      <c r="K5015" s="17">
        <v>0</v>
      </c>
      <c r="L5015" s="17">
        <v>0</v>
      </c>
      <c r="M5015" s="23" t="s">
        <v>68</v>
      </c>
      <c r="N5015" s="23" t="s">
        <v>68</v>
      </c>
      <c r="O5015" s="23" t="s">
        <v>68</v>
      </c>
      <c r="P5015" s="23" t="s">
        <v>94</v>
      </c>
      <c r="Q5015" s="19" t="s">
        <v>65</v>
      </c>
      <c r="R5015" s="19" t="s">
        <v>65</v>
      </c>
      <c r="S5015" s="10" t="s">
        <v>105</v>
      </c>
      <c r="T5015" s="10" t="s">
        <v>105</v>
      </c>
      <c r="U5015" s="14" t="s">
        <v>35768</v>
      </c>
      <c r="V5015" s="14" t="s">
        <v>35769</v>
      </c>
      <c r="W5015" s="21" t="s">
        <v>103</v>
      </c>
      <c r="X5015" s="28" t="s">
        <v>35765</v>
      </c>
      <c r="Y5015" s="17" t="s">
        <v>68</v>
      </c>
      <c r="Z5015" s="17" t="s">
        <v>68</v>
      </c>
      <c r="AA5015" s="17" t="s">
        <v>68</v>
      </c>
      <c r="AB5015" s="17" t="s">
        <v>68</v>
      </c>
      <c r="AC5015" s="17" t="s">
        <v>68</v>
      </c>
      <c r="AD5015" s="17" t="s">
        <v>68</v>
      </c>
      <c r="AE5015" s="17" t="s">
        <v>68</v>
      </c>
      <c r="AF5015" s="17" t="s">
        <v>68</v>
      </c>
      <c r="AG5015" s="12" t="s">
        <v>105</v>
      </c>
      <c r="AH5015" s="28" t="s">
        <v>35763</v>
      </c>
      <c r="AI5015" t="s">
        <v>63</v>
      </c>
      <c r="AJ5015" t="s">
        <v>63</v>
      </c>
      <c r="AK5015" t="s">
        <v>103</v>
      </c>
      <c r="AL5015" t="s">
        <v>14059</v>
      </c>
      <c r="AM5015" t="s">
        <v>13192</v>
      </c>
      <c r="AN5015" t="s">
        <v>158</v>
      </c>
      <c r="AO5015" t="s">
        <v>158</v>
      </c>
      <c r="AP5015" t="s">
        <v>105</v>
      </c>
      <c r="AQ5015" t="s">
        <v>73</v>
      </c>
      <c r="AR5015">
        <v>0.53300000000000003</v>
      </c>
      <c r="AS5015" t="s">
        <v>68</v>
      </c>
      <c r="AT5015" t="s">
        <v>68</v>
      </c>
      <c r="AU5015">
        <v>0</v>
      </c>
      <c r="AV5015">
        <v>6.4219999999999997</v>
      </c>
      <c r="AW5015" t="s">
        <v>68</v>
      </c>
      <c r="AX5015">
        <v>4.0599999999999996</v>
      </c>
      <c r="AY5015">
        <v>-4.173</v>
      </c>
      <c r="AZ5015" t="s">
        <v>68</v>
      </c>
      <c r="BA5015">
        <v>1.7529999999999999</v>
      </c>
      <c r="BB5015" t="s">
        <v>68</v>
      </c>
      <c r="BC5015" t="s">
        <v>68</v>
      </c>
      <c r="BD5015" t="s">
        <v>68</v>
      </c>
      <c r="BE5015">
        <v>0.67900000000000005</v>
      </c>
      <c r="BF5015" t="s">
        <v>68</v>
      </c>
      <c r="BG5015" t="s">
        <v>68</v>
      </c>
      <c r="BH5015">
        <v>2.0529999999999999</v>
      </c>
      <c r="BI5015" t="s">
        <v>68</v>
      </c>
    </row>
    <row r="5016" spans="1:61" x14ac:dyDescent="0.25">
      <c r="A5016" s="25" t="s">
        <v>35782</v>
      </c>
      <c r="B5016" s="25" t="s">
        <v>35784</v>
      </c>
      <c r="C5016" s="7" t="s">
        <v>292</v>
      </c>
      <c r="D5016" s="7" t="s">
        <v>35783</v>
      </c>
      <c r="E5016" s="3">
        <v>41134</v>
      </c>
      <c r="F5016" s="4" t="s">
        <v>247</v>
      </c>
      <c r="G5016" s="4" t="s">
        <v>295</v>
      </c>
      <c r="H5016" s="4" t="s">
        <v>35785</v>
      </c>
      <c r="I5016" s="17">
        <v>0</v>
      </c>
      <c r="J5016" s="17">
        <v>0</v>
      </c>
      <c r="K5016" s="17">
        <v>0</v>
      </c>
      <c r="L5016" s="17">
        <v>100</v>
      </c>
      <c r="M5016" s="23" t="s">
        <v>68</v>
      </c>
      <c r="N5016" s="23" t="s">
        <v>68</v>
      </c>
      <c r="O5016" s="23" t="s">
        <v>68</v>
      </c>
      <c r="P5016" s="23" t="s">
        <v>360</v>
      </c>
      <c r="Q5016" s="19" t="s">
        <v>339</v>
      </c>
      <c r="R5016" s="19" t="s">
        <v>339</v>
      </c>
      <c r="S5016" s="10" t="s">
        <v>240</v>
      </c>
      <c r="T5016" s="10" t="s">
        <v>72</v>
      </c>
      <c r="U5016" s="14" t="s">
        <v>297</v>
      </c>
      <c r="V5016" s="14" t="s">
        <v>35786</v>
      </c>
      <c r="W5016" s="21" t="s">
        <v>83</v>
      </c>
      <c r="X5016" s="29" t="s">
        <v>68</v>
      </c>
      <c r="Y5016" s="17">
        <v>18.835000000000001</v>
      </c>
      <c r="Z5016" s="17">
        <v>7.6269999999999998</v>
      </c>
      <c r="AA5016" s="17">
        <v>2.335</v>
      </c>
      <c r="AB5016" s="17">
        <v>0</v>
      </c>
      <c r="AC5016" s="17">
        <v>0</v>
      </c>
      <c r="AD5016" s="17">
        <v>25.373000000000001</v>
      </c>
      <c r="AE5016" s="17">
        <v>24.300405875999999</v>
      </c>
      <c r="AF5016" s="17">
        <v>15.900043500000001</v>
      </c>
      <c r="AG5016" s="12" t="s">
        <v>111</v>
      </c>
      <c r="AH5016" s="29" t="s">
        <v>68</v>
      </c>
      <c r="AI5016" t="s">
        <v>63</v>
      </c>
      <c r="AJ5016" t="s">
        <v>237</v>
      </c>
      <c r="AK5016" t="s">
        <v>238</v>
      </c>
      <c r="AL5016" t="s">
        <v>32923</v>
      </c>
      <c r="AM5016" t="s">
        <v>68</v>
      </c>
      <c r="AN5016" t="s">
        <v>240</v>
      </c>
      <c r="AO5016" t="s">
        <v>240</v>
      </c>
      <c r="AP5016" t="s">
        <v>72</v>
      </c>
      <c r="AQ5016" t="s">
        <v>294</v>
      </c>
      <c r="AR5016" t="s">
        <v>68</v>
      </c>
      <c r="AS5016">
        <v>20.299376748</v>
      </c>
      <c r="AT5016">
        <v>0</v>
      </c>
      <c r="AU5016" t="s">
        <v>68</v>
      </c>
      <c r="AV5016" t="s">
        <v>68</v>
      </c>
      <c r="AW5016" t="s">
        <v>68</v>
      </c>
      <c r="AX5016">
        <v>79.101223176000005</v>
      </c>
      <c r="AY5016" t="s">
        <v>68</v>
      </c>
      <c r="AZ5016">
        <v>0</v>
      </c>
      <c r="BA5016" t="s">
        <v>68</v>
      </c>
      <c r="BB5016">
        <v>5.2149999999999999</v>
      </c>
      <c r="BC5016">
        <v>2.802</v>
      </c>
      <c r="BD5016">
        <v>2.802</v>
      </c>
      <c r="BE5016" t="s">
        <v>68</v>
      </c>
      <c r="BF5016">
        <v>5.4569999999999999</v>
      </c>
      <c r="BG5016" t="s">
        <v>68</v>
      </c>
      <c r="BH5016" t="s">
        <v>68</v>
      </c>
      <c r="BI5016">
        <v>1.712</v>
      </c>
    </row>
    <row r="5017" spans="1:61" x14ac:dyDescent="0.25">
      <c r="A5017" s="25" t="s">
        <v>36193</v>
      </c>
      <c r="B5017" s="25" t="s">
        <v>36195</v>
      </c>
      <c r="C5017" s="7" t="s">
        <v>35115</v>
      </c>
      <c r="D5017" s="7" t="s">
        <v>36194</v>
      </c>
      <c r="E5017" s="3">
        <v>41136</v>
      </c>
      <c r="F5017" s="4" t="s">
        <v>76</v>
      </c>
      <c r="G5017" s="4" t="s">
        <v>74</v>
      </c>
      <c r="H5017" s="4" t="s">
        <v>36196</v>
      </c>
      <c r="I5017" s="17">
        <v>100</v>
      </c>
      <c r="J5017" s="17">
        <v>0</v>
      </c>
      <c r="K5017" s="17">
        <v>0</v>
      </c>
      <c r="L5017" s="17">
        <v>0</v>
      </c>
      <c r="M5017" s="23" t="s">
        <v>68</v>
      </c>
      <c r="N5017" s="23" t="s">
        <v>68</v>
      </c>
      <c r="O5017" s="23" t="s">
        <v>68</v>
      </c>
      <c r="P5017" s="23" t="s">
        <v>77</v>
      </c>
      <c r="Q5017" s="19" t="s">
        <v>35117</v>
      </c>
      <c r="R5017" s="19" t="s">
        <v>1088</v>
      </c>
      <c r="S5017" s="10" t="s">
        <v>105</v>
      </c>
      <c r="T5017" s="10" t="s">
        <v>105</v>
      </c>
      <c r="U5017" s="14" t="s">
        <v>35120</v>
      </c>
      <c r="V5017" s="15" t="s">
        <v>36197</v>
      </c>
      <c r="W5017" s="21" t="s">
        <v>103</v>
      </c>
      <c r="X5017" s="28" t="s">
        <v>35116</v>
      </c>
      <c r="Y5017" s="17" t="s">
        <v>68</v>
      </c>
      <c r="Z5017" s="17" t="s">
        <v>68</v>
      </c>
      <c r="AA5017" s="17" t="s">
        <v>68</v>
      </c>
      <c r="AB5017" s="17" t="s">
        <v>68</v>
      </c>
      <c r="AC5017" s="17" t="s">
        <v>68</v>
      </c>
      <c r="AD5017" s="17" t="s">
        <v>68</v>
      </c>
      <c r="AE5017" s="17" t="s">
        <v>68</v>
      </c>
      <c r="AF5017" s="17" t="s">
        <v>68</v>
      </c>
      <c r="AG5017" s="12" t="s">
        <v>72</v>
      </c>
      <c r="AH5017" s="29" t="s">
        <v>68</v>
      </c>
      <c r="AI5017" t="s">
        <v>63</v>
      </c>
      <c r="AJ5017" t="s">
        <v>63</v>
      </c>
      <c r="AK5017" t="s">
        <v>103</v>
      </c>
      <c r="AL5017" t="s">
        <v>68</v>
      </c>
      <c r="AM5017" t="s">
        <v>68</v>
      </c>
      <c r="AN5017" t="s">
        <v>72</v>
      </c>
      <c r="AO5017" t="s">
        <v>105</v>
      </c>
      <c r="AP5017" t="s">
        <v>105</v>
      </c>
      <c r="AQ5017" t="s">
        <v>73</v>
      </c>
      <c r="AR5017" t="s">
        <v>68</v>
      </c>
      <c r="AS5017" t="s">
        <v>68</v>
      </c>
      <c r="AT5017" t="s">
        <v>68</v>
      </c>
      <c r="AU5017" t="s">
        <v>68</v>
      </c>
      <c r="AV5017" t="s">
        <v>68</v>
      </c>
      <c r="AW5017" t="s">
        <v>68</v>
      </c>
      <c r="AX5017">
        <v>0</v>
      </c>
      <c r="AY5017" t="s">
        <v>68</v>
      </c>
      <c r="AZ5017" t="s">
        <v>68</v>
      </c>
      <c r="BA5017" t="s">
        <v>68</v>
      </c>
      <c r="BB5017" t="s">
        <v>68</v>
      </c>
      <c r="BC5017" t="s">
        <v>68</v>
      </c>
      <c r="BD5017" t="s">
        <v>68</v>
      </c>
      <c r="BE5017" t="s">
        <v>68</v>
      </c>
      <c r="BF5017" t="s">
        <v>68</v>
      </c>
      <c r="BG5017" t="s">
        <v>68</v>
      </c>
      <c r="BH5017" t="s">
        <v>68</v>
      </c>
      <c r="BI5017" t="s">
        <v>68</v>
      </c>
    </row>
    <row r="5018" spans="1:61" x14ac:dyDescent="0.25">
      <c r="A5018" s="25" t="s">
        <v>35770</v>
      </c>
      <c r="B5018" s="25" t="s">
        <v>35772</v>
      </c>
      <c r="C5018" s="7" t="s">
        <v>17094</v>
      </c>
      <c r="D5018" s="7" t="s">
        <v>35771</v>
      </c>
      <c r="E5018" s="3">
        <v>41138</v>
      </c>
      <c r="F5018" s="4" t="s">
        <v>248</v>
      </c>
      <c r="G5018" s="4" t="s">
        <v>74</v>
      </c>
      <c r="H5018" s="4" t="s">
        <v>35773</v>
      </c>
      <c r="I5018" s="17">
        <v>100</v>
      </c>
      <c r="J5018" s="17">
        <v>0</v>
      </c>
      <c r="K5018" s="17">
        <v>0</v>
      </c>
      <c r="L5018" s="17">
        <v>0</v>
      </c>
      <c r="M5018" s="23" t="s">
        <v>68</v>
      </c>
      <c r="N5018" s="23" t="s">
        <v>68</v>
      </c>
      <c r="O5018" s="23" t="s">
        <v>68</v>
      </c>
      <c r="P5018" s="23" t="s">
        <v>77</v>
      </c>
      <c r="Q5018" s="19" t="s">
        <v>86</v>
      </c>
      <c r="R5018" s="19" t="s">
        <v>86</v>
      </c>
      <c r="S5018" s="10" t="s">
        <v>240</v>
      </c>
      <c r="T5018" s="10" t="s">
        <v>105</v>
      </c>
      <c r="U5018" s="14" t="s">
        <v>35774</v>
      </c>
      <c r="V5018" s="14" t="s">
        <v>35775</v>
      </c>
      <c r="W5018" s="21" t="s">
        <v>103</v>
      </c>
      <c r="X5018" s="28" t="s">
        <v>17095</v>
      </c>
      <c r="Y5018" s="17">
        <v>0.67200000000000004</v>
      </c>
      <c r="Z5018" s="17">
        <v>0.27500000000000002</v>
      </c>
      <c r="AA5018" s="17">
        <v>0.115</v>
      </c>
      <c r="AB5018" s="17">
        <v>0.23699999999999999</v>
      </c>
      <c r="AC5018" s="17">
        <v>0.53700000000000003</v>
      </c>
      <c r="AD5018" s="17">
        <v>0.67200000000000004</v>
      </c>
      <c r="AE5018" s="17">
        <v>0</v>
      </c>
      <c r="AF5018" s="17">
        <v>0</v>
      </c>
      <c r="AG5018" s="12" t="s">
        <v>110</v>
      </c>
      <c r="AH5018" s="28" t="s">
        <v>5755</v>
      </c>
      <c r="AI5018" t="s">
        <v>63</v>
      </c>
      <c r="AJ5018" t="s">
        <v>237</v>
      </c>
      <c r="AK5018" t="s">
        <v>1796</v>
      </c>
      <c r="AL5018" t="s">
        <v>9294</v>
      </c>
      <c r="AM5018" t="s">
        <v>13622</v>
      </c>
      <c r="AN5018" t="s">
        <v>240</v>
      </c>
      <c r="AO5018" t="s">
        <v>90</v>
      </c>
      <c r="AP5018" t="s">
        <v>240</v>
      </c>
      <c r="AQ5018" t="s">
        <v>246</v>
      </c>
      <c r="AR5018">
        <v>3.2160000000000002</v>
      </c>
      <c r="AS5018">
        <v>-5.3996949000000001</v>
      </c>
      <c r="AT5018">
        <v>0</v>
      </c>
      <c r="AU5018" t="s">
        <v>68</v>
      </c>
      <c r="AV5018" t="s">
        <v>68</v>
      </c>
      <c r="AW5018" t="s">
        <v>68</v>
      </c>
      <c r="AX5018">
        <v>0</v>
      </c>
      <c r="AY5018" t="s">
        <v>68</v>
      </c>
      <c r="AZ5018">
        <v>0</v>
      </c>
      <c r="BA5018">
        <v>50.430999999999997</v>
      </c>
      <c r="BB5018">
        <v>23.991</v>
      </c>
      <c r="BC5018">
        <v>75.957999999999998</v>
      </c>
      <c r="BD5018">
        <v>75.957999999999998</v>
      </c>
      <c r="BE5018">
        <v>53.957000000000001</v>
      </c>
      <c r="BF5018" t="s">
        <v>68</v>
      </c>
      <c r="BG5018" t="s">
        <v>68</v>
      </c>
      <c r="BH5018">
        <v>17.984999999999999</v>
      </c>
      <c r="BI5018">
        <v>98.397000000000006</v>
      </c>
    </row>
    <row r="5019" spans="1:61" x14ac:dyDescent="0.25">
      <c r="A5019" s="25" t="s">
        <v>35776</v>
      </c>
      <c r="B5019" s="25" t="s">
        <v>35779</v>
      </c>
      <c r="C5019" s="7" t="s">
        <v>11915</v>
      </c>
      <c r="D5019" s="7" t="s">
        <v>35777</v>
      </c>
      <c r="E5019" s="3">
        <v>41141</v>
      </c>
      <c r="F5019" s="4" t="s">
        <v>93</v>
      </c>
      <c r="G5019" s="4" t="s">
        <v>74</v>
      </c>
      <c r="H5019" s="4" t="s">
        <v>35780</v>
      </c>
      <c r="I5019" s="17">
        <v>100</v>
      </c>
      <c r="J5019" s="17">
        <v>0</v>
      </c>
      <c r="K5019" s="17">
        <v>0</v>
      </c>
      <c r="L5019" s="17">
        <v>0</v>
      </c>
      <c r="M5019" s="23" t="s">
        <v>68</v>
      </c>
      <c r="N5019" s="23" t="s">
        <v>68</v>
      </c>
      <c r="O5019" s="23" t="s">
        <v>68</v>
      </c>
      <c r="P5019" s="23" t="s">
        <v>94</v>
      </c>
      <c r="Q5019" s="19" t="s">
        <v>65</v>
      </c>
      <c r="R5019" s="19" t="s">
        <v>65</v>
      </c>
      <c r="S5019" s="10" t="s">
        <v>259</v>
      </c>
      <c r="T5019" s="10" t="s">
        <v>158</v>
      </c>
      <c r="U5019" s="14" t="s">
        <v>11919</v>
      </c>
      <c r="V5019" s="14" t="s">
        <v>35781</v>
      </c>
      <c r="W5019" s="21" t="s">
        <v>103</v>
      </c>
      <c r="X5019" s="28" t="s">
        <v>11916</v>
      </c>
      <c r="Y5019" s="17" t="s">
        <v>68</v>
      </c>
      <c r="Z5019" s="17" t="s">
        <v>68</v>
      </c>
      <c r="AA5019" s="17" t="s">
        <v>68</v>
      </c>
      <c r="AB5019" s="17" t="s">
        <v>68</v>
      </c>
      <c r="AC5019" s="17" t="s">
        <v>68</v>
      </c>
      <c r="AD5019" s="17" t="s">
        <v>68</v>
      </c>
      <c r="AE5019" s="17" t="s">
        <v>68</v>
      </c>
      <c r="AF5019" s="17" t="s">
        <v>68</v>
      </c>
      <c r="AG5019" s="12" t="s">
        <v>158</v>
      </c>
      <c r="AH5019" s="28" t="s">
        <v>35778</v>
      </c>
      <c r="AI5019" t="s">
        <v>63</v>
      </c>
      <c r="AJ5019" t="s">
        <v>757</v>
      </c>
      <c r="AK5019" t="s">
        <v>1598</v>
      </c>
      <c r="AL5019" t="s">
        <v>3345</v>
      </c>
      <c r="AM5019" t="s">
        <v>11884</v>
      </c>
      <c r="AN5019" t="s">
        <v>228</v>
      </c>
      <c r="AO5019" t="s">
        <v>132</v>
      </c>
      <c r="AP5019" t="s">
        <v>158</v>
      </c>
      <c r="AQ5019" t="s">
        <v>73</v>
      </c>
      <c r="AR5019">
        <v>188.5</v>
      </c>
      <c r="AS5019">
        <v>-16.306000000000001</v>
      </c>
      <c r="AT5019" t="s">
        <v>68</v>
      </c>
      <c r="AU5019">
        <v>-317.7</v>
      </c>
      <c r="AV5019">
        <v>7885.3680000000004</v>
      </c>
      <c r="AW5019" t="s">
        <v>68</v>
      </c>
      <c r="AX5019">
        <v>650</v>
      </c>
      <c r="AY5019">
        <v>7.125</v>
      </c>
      <c r="AZ5019">
        <v>42.066000000000003</v>
      </c>
      <c r="BA5019">
        <v>1131.0999999999999</v>
      </c>
      <c r="BB5019">
        <v>98.792000000000002</v>
      </c>
      <c r="BC5019">
        <v>86.344999999999999</v>
      </c>
      <c r="BD5019">
        <v>86.344999999999999</v>
      </c>
      <c r="BE5019">
        <v>3116.3</v>
      </c>
      <c r="BF5019" t="s">
        <v>68</v>
      </c>
      <c r="BG5019" t="s">
        <v>68</v>
      </c>
      <c r="BH5019">
        <v>2819.1</v>
      </c>
      <c r="BI5019">
        <v>198.46700000000001</v>
      </c>
    </row>
    <row r="5020" spans="1:61" x14ac:dyDescent="0.25">
      <c r="A5020" s="25" t="s">
        <v>34835</v>
      </c>
      <c r="B5020" s="25" t="s">
        <v>34837</v>
      </c>
      <c r="C5020" s="7" t="s">
        <v>27561</v>
      </c>
      <c r="D5020" s="7" t="s">
        <v>30393</v>
      </c>
      <c r="E5020" s="3">
        <v>41149</v>
      </c>
      <c r="F5020" s="4" t="s">
        <v>1680</v>
      </c>
      <c r="G5020" s="4" t="s">
        <v>74</v>
      </c>
      <c r="H5020" s="4" t="s">
        <v>34838</v>
      </c>
      <c r="I5020" s="17">
        <v>100</v>
      </c>
      <c r="J5020" s="17">
        <v>0</v>
      </c>
      <c r="K5020" s="17">
        <v>0</v>
      </c>
      <c r="L5020" s="17">
        <v>0</v>
      </c>
      <c r="M5020" s="23" t="s">
        <v>68</v>
      </c>
      <c r="N5020" s="23" t="s">
        <v>68</v>
      </c>
      <c r="O5020" s="23" t="s">
        <v>68</v>
      </c>
      <c r="P5020" s="23" t="s">
        <v>153</v>
      </c>
      <c r="Q5020" s="19" t="s">
        <v>14944</v>
      </c>
      <c r="R5020" s="19" t="s">
        <v>11741</v>
      </c>
      <c r="S5020" s="10" t="s">
        <v>240</v>
      </c>
      <c r="T5020" s="10" t="s">
        <v>105</v>
      </c>
      <c r="U5020" s="14" t="s">
        <v>27565</v>
      </c>
      <c r="V5020" s="14" t="s">
        <v>30396</v>
      </c>
      <c r="W5020" s="21" t="s">
        <v>103</v>
      </c>
      <c r="X5020" s="28" t="s">
        <v>27562</v>
      </c>
      <c r="Y5020" s="17">
        <v>0</v>
      </c>
      <c r="Z5020" s="17">
        <v>82.554000000000002</v>
      </c>
      <c r="AA5020" s="17">
        <v>62.122999999999998</v>
      </c>
      <c r="AB5020" s="17">
        <v>36.365000000000002</v>
      </c>
      <c r="AC5020" s="17">
        <v>24.282</v>
      </c>
      <c r="AD5020" s="17">
        <v>0</v>
      </c>
      <c r="AE5020" s="17">
        <v>0</v>
      </c>
      <c r="AF5020" s="17">
        <v>0</v>
      </c>
      <c r="AG5020" s="12" t="s">
        <v>111</v>
      </c>
      <c r="AH5020" s="28" t="s">
        <v>25605</v>
      </c>
      <c r="AI5020" t="s">
        <v>63</v>
      </c>
      <c r="AJ5020" t="s">
        <v>237</v>
      </c>
      <c r="AK5020" t="s">
        <v>238</v>
      </c>
      <c r="AL5020" t="s">
        <v>34836</v>
      </c>
      <c r="AM5020" t="s">
        <v>29998</v>
      </c>
      <c r="AN5020" t="s">
        <v>240</v>
      </c>
      <c r="AO5020" t="s">
        <v>240</v>
      </c>
      <c r="AP5020" t="s">
        <v>240</v>
      </c>
      <c r="AQ5020" t="s">
        <v>73</v>
      </c>
      <c r="AR5020" t="s">
        <v>68</v>
      </c>
      <c r="AS5020">
        <v>25.412860263999999</v>
      </c>
      <c r="AT5020">
        <v>0</v>
      </c>
      <c r="AU5020" t="s">
        <v>68</v>
      </c>
      <c r="AV5020" t="s">
        <v>68</v>
      </c>
      <c r="AW5020" t="s">
        <v>68</v>
      </c>
      <c r="AX5020">
        <v>3244.6404862459999</v>
      </c>
      <c r="AY5020" t="s">
        <v>68</v>
      </c>
      <c r="AZ5020">
        <v>456.16199999999998</v>
      </c>
      <c r="BA5020" t="s">
        <v>68</v>
      </c>
      <c r="BB5020">
        <v>992.29</v>
      </c>
      <c r="BC5020">
        <v>2397.7429999999999</v>
      </c>
      <c r="BD5020">
        <v>2397.7429999999999</v>
      </c>
      <c r="BE5020" t="s">
        <v>68</v>
      </c>
      <c r="BF5020" t="s">
        <v>68</v>
      </c>
      <c r="BG5020" t="s">
        <v>68</v>
      </c>
      <c r="BH5020" t="s">
        <v>68</v>
      </c>
      <c r="BI5020">
        <v>1674.6579999999999</v>
      </c>
    </row>
    <row r="5021" spans="1:61" x14ac:dyDescent="0.25">
      <c r="A5021" s="25" t="s">
        <v>35939</v>
      </c>
      <c r="B5021" s="25" t="s">
        <v>35943</v>
      </c>
      <c r="C5021" s="7" t="s">
        <v>35941</v>
      </c>
      <c r="D5021" s="7" t="s">
        <v>35940</v>
      </c>
      <c r="E5021" s="3">
        <v>41149</v>
      </c>
      <c r="F5021" s="4" t="s">
        <v>35945</v>
      </c>
      <c r="G5021" s="4" t="s">
        <v>74</v>
      </c>
      <c r="H5021" s="4" t="s">
        <v>35944</v>
      </c>
      <c r="I5021" s="17">
        <v>100</v>
      </c>
      <c r="J5021" s="17">
        <v>0</v>
      </c>
      <c r="K5021" s="17">
        <v>0</v>
      </c>
      <c r="L5021" s="17">
        <v>0</v>
      </c>
      <c r="M5021" s="23" t="s">
        <v>68</v>
      </c>
      <c r="N5021" s="23" t="s">
        <v>68</v>
      </c>
      <c r="O5021" s="23" t="s">
        <v>68</v>
      </c>
      <c r="P5021" s="23" t="s">
        <v>77</v>
      </c>
      <c r="Q5021" s="19" t="s">
        <v>65</v>
      </c>
      <c r="R5021" s="19" t="s">
        <v>65</v>
      </c>
      <c r="S5021" s="10" t="s">
        <v>72</v>
      </c>
      <c r="T5021" s="10" t="s">
        <v>91</v>
      </c>
      <c r="U5021" s="14" t="s">
        <v>35946</v>
      </c>
      <c r="V5021" s="14" t="s">
        <v>35947</v>
      </c>
      <c r="W5021" s="21" t="s">
        <v>64</v>
      </c>
      <c r="X5021" s="28" t="s">
        <v>35942</v>
      </c>
      <c r="Y5021" s="17" t="s">
        <v>68</v>
      </c>
      <c r="Z5021" s="17" t="s">
        <v>68</v>
      </c>
      <c r="AA5021" s="17" t="s">
        <v>68</v>
      </c>
      <c r="AB5021" s="17" t="s">
        <v>68</v>
      </c>
      <c r="AC5021" s="17" t="s">
        <v>68</v>
      </c>
      <c r="AD5021" s="17" t="s">
        <v>68</v>
      </c>
      <c r="AE5021" s="17" t="s">
        <v>68</v>
      </c>
      <c r="AF5021" s="17" t="s">
        <v>68</v>
      </c>
      <c r="AG5021" s="12" t="s">
        <v>204</v>
      </c>
      <c r="AH5021" s="29" t="s">
        <v>68</v>
      </c>
      <c r="AI5021" t="s">
        <v>63</v>
      </c>
      <c r="AJ5021" t="s">
        <v>63</v>
      </c>
      <c r="AK5021" t="s">
        <v>83</v>
      </c>
      <c r="AL5021" t="s">
        <v>68</v>
      </c>
      <c r="AM5021" t="s">
        <v>68</v>
      </c>
      <c r="AN5021" t="s">
        <v>111</v>
      </c>
      <c r="AO5021" t="s">
        <v>159</v>
      </c>
      <c r="AP5021" t="s">
        <v>91</v>
      </c>
      <c r="AQ5021" t="s">
        <v>73</v>
      </c>
      <c r="AR5021" t="s">
        <v>68</v>
      </c>
      <c r="AS5021" t="s">
        <v>68</v>
      </c>
      <c r="AT5021" t="s">
        <v>68</v>
      </c>
      <c r="AU5021" t="s">
        <v>68</v>
      </c>
      <c r="AV5021" t="s">
        <v>68</v>
      </c>
      <c r="AW5021" t="s">
        <v>68</v>
      </c>
      <c r="AX5021">
        <v>0</v>
      </c>
      <c r="AY5021" t="s">
        <v>68</v>
      </c>
      <c r="AZ5021" t="s">
        <v>68</v>
      </c>
      <c r="BA5021" t="s">
        <v>68</v>
      </c>
      <c r="BB5021" t="s">
        <v>68</v>
      </c>
      <c r="BC5021" t="s">
        <v>68</v>
      </c>
      <c r="BD5021" t="s">
        <v>68</v>
      </c>
      <c r="BE5021" t="s">
        <v>68</v>
      </c>
      <c r="BF5021" t="s">
        <v>68</v>
      </c>
      <c r="BG5021" t="s">
        <v>68</v>
      </c>
      <c r="BH5021" t="s">
        <v>68</v>
      </c>
      <c r="BI5021" t="s">
        <v>68</v>
      </c>
    </row>
    <row r="5022" spans="1:61" x14ac:dyDescent="0.25">
      <c r="A5022" s="25" t="s">
        <v>35793</v>
      </c>
      <c r="B5022" s="25" t="s">
        <v>35797</v>
      </c>
      <c r="C5022" s="7" t="s">
        <v>35795</v>
      </c>
      <c r="D5022" s="7" t="s">
        <v>35794</v>
      </c>
      <c r="E5022" s="3">
        <v>41150</v>
      </c>
      <c r="F5022" s="4" t="s">
        <v>76</v>
      </c>
      <c r="G5022" s="4" t="s">
        <v>74</v>
      </c>
      <c r="H5022" s="4" t="s">
        <v>35798</v>
      </c>
      <c r="I5022" s="17">
        <v>100</v>
      </c>
      <c r="J5022" s="17">
        <v>0</v>
      </c>
      <c r="K5022" s="17">
        <v>0</v>
      </c>
      <c r="L5022" s="17">
        <v>0</v>
      </c>
      <c r="M5022" s="23" t="s">
        <v>68</v>
      </c>
      <c r="N5022" s="23" t="s">
        <v>68</v>
      </c>
      <c r="O5022" s="23" t="s">
        <v>68</v>
      </c>
      <c r="P5022" s="23" t="s">
        <v>77</v>
      </c>
      <c r="Q5022" s="19" t="s">
        <v>8203</v>
      </c>
      <c r="R5022" s="19" t="s">
        <v>8203</v>
      </c>
      <c r="S5022" s="10" t="s">
        <v>105</v>
      </c>
      <c r="T5022" s="10" t="s">
        <v>105</v>
      </c>
      <c r="U5022" s="14" t="s">
        <v>35799</v>
      </c>
      <c r="V5022" s="14" t="s">
        <v>35800</v>
      </c>
      <c r="W5022" s="21" t="s">
        <v>103</v>
      </c>
      <c r="X5022" s="28" t="s">
        <v>35796</v>
      </c>
      <c r="Y5022" s="17" t="s">
        <v>68</v>
      </c>
      <c r="Z5022" s="17" t="s">
        <v>68</v>
      </c>
      <c r="AA5022" s="17" t="s">
        <v>68</v>
      </c>
      <c r="AB5022" s="17" t="s">
        <v>68</v>
      </c>
      <c r="AC5022" s="17" t="s">
        <v>68</v>
      </c>
      <c r="AD5022" s="17" t="s">
        <v>68</v>
      </c>
      <c r="AE5022" s="17" t="s">
        <v>68</v>
      </c>
      <c r="AF5022" s="17" t="s">
        <v>68</v>
      </c>
      <c r="AG5022" s="12" t="s">
        <v>158</v>
      </c>
      <c r="AH5022" s="29" t="s">
        <v>68</v>
      </c>
      <c r="AI5022" t="s">
        <v>63</v>
      </c>
      <c r="AJ5022" t="s">
        <v>63</v>
      </c>
      <c r="AK5022" t="s">
        <v>103</v>
      </c>
      <c r="AL5022" t="s">
        <v>2861</v>
      </c>
      <c r="AM5022" t="s">
        <v>68</v>
      </c>
      <c r="AN5022" t="s">
        <v>71</v>
      </c>
      <c r="AO5022" t="s">
        <v>71</v>
      </c>
      <c r="AP5022" t="s">
        <v>105</v>
      </c>
      <c r="AQ5022" t="s">
        <v>73</v>
      </c>
      <c r="AR5022" t="s">
        <v>68</v>
      </c>
      <c r="AS5022" t="s">
        <v>68</v>
      </c>
      <c r="AT5022" t="s">
        <v>68</v>
      </c>
      <c r="AU5022" t="s">
        <v>68</v>
      </c>
      <c r="AV5022" t="s">
        <v>68</v>
      </c>
      <c r="AW5022" t="s">
        <v>68</v>
      </c>
      <c r="AX5022">
        <v>0</v>
      </c>
      <c r="AY5022">
        <v>0</v>
      </c>
      <c r="AZ5022" t="s">
        <v>68</v>
      </c>
      <c r="BA5022" t="s">
        <v>68</v>
      </c>
      <c r="BB5022" t="s">
        <v>68</v>
      </c>
      <c r="BC5022" t="s">
        <v>68</v>
      </c>
      <c r="BD5022" t="s">
        <v>68</v>
      </c>
      <c r="BE5022" t="s">
        <v>68</v>
      </c>
      <c r="BF5022" t="s">
        <v>68</v>
      </c>
      <c r="BG5022" t="s">
        <v>68</v>
      </c>
      <c r="BH5022" t="s">
        <v>68</v>
      </c>
      <c r="BI5022" t="s">
        <v>68</v>
      </c>
    </row>
    <row r="5023" spans="1:61" x14ac:dyDescent="0.25">
      <c r="A5023" s="25" t="s">
        <v>35801</v>
      </c>
      <c r="B5023" s="25" t="s">
        <v>35805</v>
      </c>
      <c r="C5023" s="7" t="s">
        <v>35804</v>
      </c>
      <c r="D5023" s="7" t="s">
        <v>35802</v>
      </c>
      <c r="E5023" s="3">
        <v>41151</v>
      </c>
      <c r="F5023" s="4" t="s">
        <v>93</v>
      </c>
      <c r="G5023" s="4" t="s">
        <v>74</v>
      </c>
      <c r="H5023" s="4" t="s">
        <v>35806</v>
      </c>
      <c r="I5023" s="17">
        <v>0</v>
      </c>
      <c r="J5023" s="17">
        <v>0</v>
      </c>
      <c r="K5023" s="17">
        <v>23.256</v>
      </c>
      <c r="L5023" s="17">
        <v>76.744</v>
      </c>
      <c r="M5023" s="23" t="s">
        <v>68</v>
      </c>
      <c r="N5023" s="23" t="s">
        <v>68</v>
      </c>
      <c r="O5023" s="23" t="s">
        <v>68</v>
      </c>
      <c r="P5023" s="23" t="s">
        <v>94</v>
      </c>
      <c r="Q5023" s="19" t="s">
        <v>65</v>
      </c>
      <c r="R5023" s="19" t="s">
        <v>65</v>
      </c>
      <c r="S5023" s="10" t="s">
        <v>105</v>
      </c>
      <c r="T5023" s="10" t="s">
        <v>105</v>
      </c>
      <c r="U5023" s="14" t="s">
        <v>35807</v>
      </c>
      <c r="V5023" s="14" t="s">
        <v>35808</v>
      </c>
      <c r="W5023" s="21" t="s">
        <v>103</v>
      </c>
      <c r="X5023" s="28" t="s">
        <v>13281</v>
      </c>
      <c r="Y5023" s="17" t="s">
        <v>68</v>
      </c>
      <c r="Z5023" s="17" t="s">
        <v>68</v>
      </c>
      <c r="AA5023" s="17" t="s">
        <v>68</v>
      </c>
      <c r="AB5023" s="17" t="s">
        <v>68</v>
      </c>
      <c r="AC5023" s="17" t="s">
        <v>68</v>
      </c>
      <c r="AD5023" s="17" t="s">
        <v>68</v>
      </c>
      <c r="AE5023" s="17" t="s">
        <v>68</v>
      </c>
      <c r="AF5023" s="17" t="s">
        <v>68</v>
      </c>
      <c r="AG5023" s="12" t="s">
        <v>158</v>
      </c>
      <c r="AH5023" s="28" t="s">
        <v>35803</v>
      </c>
      <c r="AI5023" t="s">
        <v>63</v>
      </c>
      <c r="AJ5023" t="s">
        <v>63</v>
      </c>
      <c r="AK5023" t="s">
        <v>103</v>
      </c>
      <c r="AL5023" t="s">
        <v>9294</v>
      </c>
      <c r="AM5023" t="s">
        <v>12670</v>
      </c>
      <c r="AN5023" t="s">
        <v>105</v>
      </c>
      <c r="AO5023" t="s">
        <v>158</v>
      </c>
      <c r="AP5023" t="s">
        <v>105</v>
      </c>
      <c r="AQ5023" t="s">
        <v>73</v>
      </c>
      <c r="AR5023">
        <v>503.13200000000001</v>
      </c>
      <c r="AS5023" t="s">
        <v>68</v>
      </c>
      <c r="AT5023" t="s">
        <v>68</v>
      </c>
      <c r="AU5023">
        <v>-363.14600000000002</v>
      </c>
      <c r="AV5023" t="s">
        <v>68</v>
      </c>
      <c r="AW5023" t="s">
        <v>68</v>
      </c>
      <c r="AX5023">
        <v>430</v>
      </c>
      <c r="AY5023">
        <v>7.5549999999999997</v>
      </c>
      <c r="AZ5023" t="s">
        <v>68</v>
      </c>
      <c r="BA5023">
        <v>531.78899999999999</v>
      </c>
      <c r="BB5023" t="s">
        <v>68</v>
      </c>
      <c r="BC5023" t="s">
        <v>68</v>
      </c>
      <c r="BD5023" t="s">
        <v>68</v>
      </c>
      <c r="BE5023">
        <v>1370.1189999999999</v>
      </c>
      <c r="BF5023" t="s">
        <v>68</v>
      </c>
      <c r="BG5023" t="s">
        <v>68</v>
      </c>
      <c r="BH5023">
        <v>1333.7809999999999</v>
      </c>
      <c r="BI5023" t="s">
        <v>68</v>
      </c>
    </row>
    <row r="5024" spans="1:61" x14ac:dyDescent="0.25">
      <c r="A5024" s="25" t="s">
        <v>35809</v>
      </c>
      <c r="B5024" s="25" t="s">
        <v>35813</v>
      </c>
      <c r="C5024" s="7" t="s">
        <v>35812</v>
      </c>
      <c r="D5024" s="7" t="s">
        <v>35810</v>
      </c>
      <c r="E5024" s="3">
        <v>41152</v>
      </c>
      <c r="F5024" s="4" t="s">
        <v>93</v>
      </c>
      <c r="G5024" s="4" t="s">
        <v>74</v>
      </c>
      <c r="H5024" s="4" t="s">
        <v>35814</v>
      </c>
      <c r="I5024" s="17">
        <v>100</v>
      </c>
      <c r="J5024" s="17">
        <v>0</v>
      </c>
      <c r="K5024" s="17">
        <v>0</v>
      </c>
      <c r="L5024" s="17">
        <v>0</v>
      </c>
      <c r="M5024" s="23" t="s">
        <v>68</v>
      </c>
      <c r="N5024" s="23" t="s">
        <v>68</v>
      </c>
      <c r="O5024" s="23" t="s">
        <v>68</v>
      </c>
      <c r="P5024" s="23" t="s">
        <v>153</v>
      </c>
      <c r="Q5024" s="19" t="s">
        <v>498</v>
      </c>
      <c r="R5024" s="19" t="s">
        <v>498</v>
      </c>
      <c r="S5024" s="10" t="s">
        <v>158</v>
      </c>
      <c r="T5024" s="10" t="s">
        <v>105</v>
      </c>
      <c r="U5024" s="14" t="s">
        <v>35815</v>
      </c>
      <c r="V5024" s="14" t="s">
        <v>35816</v>
      </c>
      <c r="W5024" s="21" t="s">
        <v>103</v>
      </c>
      <c r="X5024" s="28" t="s">
        <v>5895</v>
      </c>
      <c r="Y5024" s="17" t="s">
        <v>68</v>
      </c>
      <c r="Z5024" s="17" t="s">
        <v>68</v>
      </c>
      <c r="AA5024" s="17" t="s">
        <v>68</v>
      </c>
      <c r="AB5024" s="17" t="s">
        <v>68</v>
      </c>
      <c r="AC5024" s="17" t="s">
        <v>68</v>
      </c>
      <c r="AD5024" s="17" t="s">
        <v>68</v>
      </c>
      <c r="AE5024" s="17" t="s">
        <v>68</v>
      </c>
      <c r="AF5024" s="17" t="s">
        <v>68</v>
      </c>
      <c r="AG5024" s="12" t="s">
        <v>105</v>
      </c>
      <c r="AH5024" s="28" t="s">
        <v>35811</v>
      </c>
      <c r="AI5024" t="s">
        <v>63</v>
      </c>
      <c r="AJ5024" t="s">
        <v>63</v>
      </c>
      <c r="AK5024" t="s">
        <v>103</v>
      </c>
      <c r="AL5024" t="s">
        <v>68</v>
      </c>
      <c r="AM5024" t="s">
        <v>8839</v>
      </c>
      <c r="AN5024" t="s">
        <v>18450</v>
      </c>
      <c r="AO5024" t="s">
        <v>18450</v>
      </c>
      <c r="AP5024" t="s">
        <v>158</v>
      </c>
      <c r="AQ5024" t="s">
        <v>73</v>
      </c>
      <c r="AR5024">
        <v>77857</v>
      </c>
      <c r="AS5024" t="s">
        <v>68</v>
      </c>
      <c r="AT5024" t="s">
        <v>68</v>
      </c>
      <c r="AU5024">
        <v>-21158</v>
      </c>
      <c r="AV5024">
        <v>8382.3790000000008</v>
      </c>
      <c r="AW5024" t="s">
        <v>68</v>
      </c>
      <c r="AX5024">
        <v>11836.734693877999</v>
      </c>
      <c r="AY5024">
        <v>1291.3800000000001</v>
      </c>
      <c r="AZ5024" t="s">
        <v>68</v>
      </c>
      <c r="BA5024">
        <v>99142</v>
      </c>
      <c r="BB5024" t="s">
        <v>68</v>
      </c>
      <c r="BC5024" t="s">
        <v>68</v>
      </c>
      <c r="BD5024" t="s">
        <v>68</v>
      </c>
      <c r="BE5024">
        <v>827848</v>
      </c>
      <c r="BF5024" t="s">
        <v>68</v>
      </c>
      <c r="BG5024" t="s">
        <v>68</v>
      </c>
      <c r="BH5024">
        <v>410627</v>
      </c>
      <c r="BI5024" t="s">
        <v>68</v>
      </c>
    </row>
    <row r="5025" spans="1:61" x14ac:dyDescent="0.25">
      <c r="A5025" s="25" t="s">
        <v>35817</v>
      </c>
      <c r="B5025" s="25" t="s">
        <v>35820</v>
      </c>
      <c r="C5025" s="7" t="s">
        <v>35818</v>
      </c>
      <c r="D5025" s="7" t="s">
        <v>33032</v>
      </c>
      <c r="E5025" s="3">
        <v>41152</v>
      </c>
      <c r="F5025" s="4" t="s">
        <v>127</v>
      </c>
      <c r="G5025" s="4" t="s">
        <v>74</v>
      </c>
      <c r="H5025" s="4" t="s">
        <v>35821</v>
      </c>
      <c r="I5025" s="17">
        <v>100</v>
      </c>
      <c r="J5025" s="17">
        <v>0</v>
      </c>
      <c r="K5025" s="17">
        <v>0</v>
      </c>
      <c r="L5025" s="17">
        <v>0</v>
      </c>
      <c r="M5025" s="23">
        <v>19.72</v>
      </c>
      <c r="N5025" s="23">
        <v>19.72</v>
      </c>
      <c r="O5025" s="23">
        <v>17.239999999999998</v>
      </c>
      <c r="P5025" s="23" t="s">
        <v>128</v>
      </c>
      <c r="Q5025" s="19" t="s">
        <v>9869</v>
      </c>
      <c r="R5025" s="19" t="s">
        <v>9869</v>
      </c>
      <c r="S5025" s="10" t="s">
        <v>105</v>
      </c>
      <c r="T5025" s="10" t="s">
        <v>105</v>
      </c>
      <c r="U5025" s="14" t="s">
        <v>35822</v>
      </c>
      <c r="V5025" s="14" t="s">
        <v>33035</v>
      </c>
      <c r="W5025" s="21" t="s">
        <v>103</v>
      </c>
      <c r="X5025" s="28" t="s">
        <v>35819</v>
      </c>
      <c r="Y5025" s="17">
        <v>41.506</v>
      </c>
      <c r="Z5025" s="17">
        <v>37.508000000000003</v>
      </c>
      <c r="AA5025" s="17">
        <v>11.845000000000001</v>
      </c>
      <c r="AB5025" s="17">
        <v>2.0539999999999998</v>
      </c>
      <c r="AC5025" s="17">
        <v>1.2569999999999999</v>
      </c>
      <c r="AD5025" s="17">
        <v>41.506</v>
      </c>
      <c r="AE5025" s="17">
        <v>0</v>
      </c>
      <c r="AF5025" s="17">
        <v>0</v>
      </c>
      <c r="AG5025" s="12" t="s">
        <v>110</v>
      </c>
      <c r="AH5025" s="28" t="s">
        <v>27608</v>
      </c>
      <c r="AI5025" t="s">
        <v>63</v>
      </c>
      <c r="AJ5025" t="s">
        <v>63</v>
      </c>
      <c r="AK5025" t="s">
        <v>103</v>
      </c>
      <c r="AL5025" t="s">
        <v>30816</v>
      </c>
      <c r="AM5025" t="s">
        <v>11188</v>
      </c>
      <c r="AN5025" t="s">
        <v>9035</v>
      </c>
      <c r="AO5025" t="s">
        <v>110</v>
      </c>
      <c r="AP5025" t="s">
        <v>240</v>
      </c>
      <c r="AQ5025" t="s">
        <v>125</v>
      </c>
      <c r="AR5025" t="s">
        <v>68</v>
      </c>
      <c r="AS5025">
        <v>29.78025414</v>
      </c>
      <c r="AT5025">
        <v>0</v>
      </c>
      <c r="AU5025" t="s">
        <v>68</v>
      </c>
      <c r="AV5025" t="s">
        <v>68</v>
      </c>
      <c r="AW5025">
        <v>2532.4430000000002</v>
      </c>
      <c r="AX5025">
        <v>3031.7983718999999</v>
      </c>
      <c r="AY5025" t="s">
        <v>68</v>
      </c>
      <c r="AZ5025">
        <v>340.57</v>
      </c>
      <c r="BA5025" t="s">
        <v>68</v>
      </c>
      <c r="BB5025">
        <v>636.202</v>
      </c>
      <c r="BC5025">
        <v>1610.0039999999999</v>
      </c>
      <c r="BD5025">
        <v>1610.0039999999999</v>
      </c>
      <c r="BE5025" t="s">
        <v>68</v>
      </c>
      <c r="BF5025">
        <v>1.7</v>
      </c>
      <c r="BG5025" t="s">
        <v>68</v>
      </c>
      <c r="BH5025" t="s">
        <v>68</v>
      </c>
      <c r="BI5025">
        <v>1015.9349999999999</v>
      </c>
    </row>
    <row r="5026" spans="1:61" x14ac:dyDescent="0.25">
      <c r="A5026" s="25" t="s">
        <v>33488</v>
      </c>
      <c r="B5026" s="25" t="s">
        <v>33490</v>
      </c>
      <c r="C5026" s="7" t="s">
        <v>8227</v>
      </c>
      <c r="D5026" s="7" t="s">
        <v>555</v>
      </c>
      <c r="E5026" s="3">
        <v>41155</v>
      </c>
      <c r="F5026" s="4" t="s">
        <v>1680</v>
      </c>
      <c r="G5026" s="4" t="s">
        <v>74</v>
      </c>
      <c r="H5026" s="4" t="s">
        <v>33491</v>
      </c>
      <c r="I5026" s="17">
        <v>100</v>
      </c>
      <c r="J5026" s="17">
        <v>0</v>
      </c>
      <c r="K5026" s="17">
        <v>0</v>
      </c>
      <c r="L5026" s="17">
        <v>0</v>
      </c>
      <c r="M5026" s="23">
        <v>19.600000000000001</v>
      </c>
      <c r="N5026" s="23">
        <v>12.36</v>
      </c>
      <c r="O5026" s="23">
        <v>37.11</v>
      </c>
      <c r="P5026" s="23" t="s">
        <v>94</v>
      </c>
      <c r="Q5026" s="19" t="s">
        <v>639</v>
      </c>
      <c r="R5026" s="19" t="s">
        <v>65</v>
      </c>
      <c r="S5026" s="10" t="s">
        <v>105</v>
      </c>
      <c r="T5026" s="10" t="s">
        <v>105</v>
      </c>
      <c r="U5026" s="14" t="s">
        <v>14548</v>
      </c>
      <c r="V5026" s="14" t="s">
        <v>560</v>
      </c>
      <c r="W5026" s="21" t="s">
        <v>103</v>
      </c>
      <c r="X5026" s="28" t="s">
        <v>5832</v>
      </c>
      <c r="Y5026" s="17">
        <v>68.37</v>
      </c>
      <c r="Z5026" s="17">
        <v>58.281999999999996</v>
      </c>
      <c r="AA5026" s="17">
        <v>71.765000000000001</v>
      </c>
      <c r="AB5026" s="17">
        <v>99.915999999999997</v>
      </c>
      <c r="AC5026" s="17">
        <v>39.427999999999997</v>
      </c>
      <c r="AD5026" s="17">
        <v>114.045</v>
      </c>
      <c r="AE5026" s="17">
        <v>75.143000000000001</v>
      </c>
      <c r="AF5026" s="17">
        <v>29.468</v>
      </c>
      <c r="AG5026" s="12" t="s">
        <v>105</v>
      </c>
      <c r="AH5026" s="28" t="s">
        <v>556</v>
      </c>
      <c r="AI5026" t="s">
        <v>63</v>
      </c>
      <c r="AJ5026" t="s">
        <v>63</v>
      </c>
      <c r="AK5026" t="s">
        <v>103</v>
      </c>
      <c r="AL5026" t="s">
        <v>33489</v>
      </c>
      <c r="AM5026" t="s">
        <v>157</v>
      </c>
      <c r="AN5026" t="s">
        <v>72</v>
      </c>
      <c r="AO5026" t="s">
        <v>105</v>
      </c>
      <c r="AP5026" t="s">
        <v>105</v>
      </c>
      <c r="AQ5026" t="s">
        <v>73</v>
      </c>
      <c r="AR5026">
        <v>401.98599999999999</v>
      </c>
      <c r="AS5026">
        <v>-113.69199999999999</v>
      </c>
      <c r="AT5026">
        <v>805.75599999999997</v>
      </c>
      <c r="AU5026">
        <v>2025.8240000000001</v>
      </c>
      <c r="AV5026">
        <v>14488.859</v>
      </c>
      <c r="AW5026">
        <v>2340.0619999999999</v>
      </c>
      <c r="AX5026">
        <v>3073.5720080000001</v>
      </c>
      <c r="AY5026">
        <v>12.266999999999999</v>
      </c>
      <c r="AZ5026">
        <v>591.34299999999996</v>
      </c>
      <c r="BA5026">
        <v>10463.108</v>
      </c>
      <c r="BB5026">
        <v>980.63699999999994</v>
      </c>
      <c r="BC5026">
        <v>1862.0609999999999</v>
      </c>
      <c r="BD5026">
        <v>1337.404</v>
      </c>
      <c r="BE5026">
        <v>14221.361000000001</v>
      </c>
      <c r="BF5026">
        <v>44</v>
      </c>
      <c r="BG5026" t="s">
        <v>68</v>
      </c>
      <c r="BH5026">
        <v>2974.6089999999999</v>
      </c>
      <c r="BI5026">
        <v>763.68299999999999</v>
      </c>
    </row>
    <row r="5027" spans="1:61" x14ac:dyDescent="0.25">
      <c r="A5027" s="25" t="s">
        <v>35823</v>
      </c>
      <c r="B5027" s="25" t="s">
        <v>35828</v>
      </c>
      <c r="C5027" s="7" t="s">
        <v>35826</v>
      </c>
      <c r="D5027" s="7" t="s">
        <v>35824</v>
      </c>
      <c r="E5027" s="3">
        <v>41157</v>
      </c>
      <c r="F5027" s="4" t="s">
        <v>76</v>
      </c>
      <c r="G5027" s="4" t="s">
        <v>74</v>
      </c>
      <c r="H5027" s="4" t="s">
        <v>35829</v>
      </c>
      <c r="I5027" s="17">
        <v>0</v>
      </c>
      <c r="J5027" s="17">
        <v>0</v>
      </c>
      <c r="K5027" s="17">
        <v>100</v>
      </c>
      <c r="L5027" s="17">
        <v>0</v>
      </c>
      <c r="M5027" s="23" t="s">
        <v>68</v>
      </c>
      <c r="N5027" s="23" t="s">
        <v>68</v>
      </c>
      <c r="O5027" s="23" t="s">
        <v>68</v>
      </c>
      <c r="P5027" s="23" t="s">
        <v>94</v>
      </c>
      <c r="Q5027" s="19" t="s">
        <v>11741</v>
      </c>
      <c r="R5027" s="19" t="s">
        <v>11741</v>
      </c>
      <c r="S5027" s="10" t="s">
        <v>105</v>
      </c>
      <c r="T5027" s="10" t="s">
        <v>158</v>
      </c>
      <c r="U5027" s="14" t="s">
        <v>35830</v>
      </c>
      <c r="V5027" s="14" t="s">
        <v>35831</v>
      </c>
      <c r="W5027" s="21" t="s">
        <v>103</v>
      </c>
      <c r="X5027" s="28" t="s">
        <v>35827</v>
      </c>
      <c r="Y5027" s="17" t="s">
        <v>68</v>
      </c>
      <c r="Z5027" s="17" t="s">
        <v>68</v>
      </c>
      <c r="AA5027" s="17" t="s">
        <v>68</v>
      </c>
      <c r="AB5027" s="17" t="s">
        <v>68</v>
      </c>
      <c r="AC5027" s="17" t="s">
        <v>68</v>
      </c>
      <c r="AD5027" s="17" t="s">
        <v>68</v>
      </c>
      <c r="AE5027" s="17" t="s">
        <v>68</v>
      </c>
      <c r="AF5027" s="17" t="s">
        <v>68</v>
      </c>
      <c r="AG5027" s="12" t="s">
        <v>105</v>
      </c>
      <c r="AH5027" s="28" t="s">
        <v>35825</v>
      </c>
      <c r="AI5027" t="s">
        <v>63</v>
      </c>
      <c r="AJ5027" t="s">
        <v>63</v>
      </c>
      <c r="AK5027" t="s">
        <v>103</v>
      </c>
      <c r="AL5027" t="s">
        <v>68</v>
      </c>
      <c r="AM5027" t="s">
        <v>68</v>
      </c>
      <c r="AN5027" t="s">
        <v>72</v>
      </c>
      <c r="AO5027" t="s">
        <v>110</v>
      </c>
      <c r="AP5027" t="s">
        <v>105</v>
      </c>
      <c r="AQ5027" t="s">
        <v>73</v>
      </c>
      <c r="AR5027">
        <v>861.577</v>
      </c>
      <c r="AS5027" t="s">
        <v>68</v>
      </c>
      <c r="AT5027" t="s">
        <v>68</v>
      </c>
      <c r="AU5027">
        <v>-38.96</v>
      </c>
      <c r="AV5027">
        <v>1331.4649999999999</v>
      </c>
      <c r="AW5027" t="s">
        <v>68</v>
      </c>
      <c r="AX5027">
        <v>45</v>
      </c>
      <c r="AY5027">
        <v>2.4670000000000001</v>
      </c>
      <c r="AZ5027">
        <v>0</v>
      </c>
      <c r="BA5027">
        <v>36.664000000000001</v>
      </c>
      <c r="BB5027">
        <v>355</v>
      </c>
      <c r="BC5027">
        <v>199.51499999999999</v>
      </c>
      <c r="BD5027">
        <v>199.51499999999999</v>
      </c>
      <c r="BE5027">
        <v>1218.2729999999999</v>
      </c>
      <c r="BF5027" t="s">
        <v>68</v>
      </c>
      <c r="BG5027" t="s">
        <v>68</v>
      </c>
      <c r="BH5027">
        <v>299.709</v>
      </c>
      <c r="BI5027">
        <v>0</v>
      </c>
    </row>
    <row r="5028" spans="1:61" x14ac:dyDescent="0.25">
      <c r="A5028" s="25" t="s">
        <v>35787</v>
      </c>
      <c r="B5028" s="25" t="s">
        <v>35790</v>
      </c>
      <c r="C5028" s="7" t="s">
        <v>30221</v>
      </c>
      <c r="D5028" s="7" t="s">
        <v>35788</v>
      </c>
      <c r="E5028" s="3">
        <v>41158</v>
      </c>
      <c r="F5028" s="4" t="s">
        <v>76</v>
      </c>
      <c r="G5028" s="4" t="s">
        <v>74</v>
      </c>
      <c r="H5028" s="4" t="s">
        <v>35791</v>
      </c>
      <c r="I5028" s="17">
        <v>0</v>
      </c>
      <c r="J5028" s="17">
        <v>0</v>
      </c>
      <c r="K5028" s="17">
        <v>100</v>
      </c>
      <c r="L5028" s="17">
        <v>0</v>
      </c>
      <c r="M5028" s="23" t="s">
        <v>68</v>
      </c>
      <c r="N5028" s="23" t="s">
        <v>68</v>
      </c>
      <c r="O5028" s="23" t="s">
        <v>68</v>
      </c>
      <c r="P5028" s="23" t="s">
        <v>128</v>
      </c>
      <c r="Q5028" s="19" t="s">
        <v>11741</v>
      </c>
      <c r="R5028" s="19" t="s">
        <v>11741</v>
      </c>
      <c r="S5028" s="10" t="s">
        <v>105</v>
      </c>
      <c r="T5028" s="10" t="s">
        <v>134</v>
      </c>
      <c r="U5028" s="14" t="s">
        <v>30226</v>
      </c>
      <c r="V5028" s="14" t="s">
        <v>35792</v>
      </c>
      <c r="W5028" s="21" t="s">
        <v>118</v>
      </c>
      <c r="X5028" s="28" t="s">
        <v>30222</v>
      </c>
      <c r="Y5028" s="17" t="s">
        <v>68</v>
      </c>
      <c r="Z5028" s="17" t="s">
        <v>68</v>
      </c>
      <c r="AA5028" s="17" t="s">
        <v>68</v>
      </c>
      <c r="AB5028" s="17" t="s">
        <v>68</v>
      </c>
      <c r="AC5028" s="17" t="s">
        <v>68</v>
      </c>
      <c r="AD5028" s="17" t="s">
        <v>68</v>
      </c>
      <c r="AE5028" s="17" t="s">
        <v>68</v>
      </c>
      <c r="AF5028" s="17" t="s">
        <v>68</v>
      </c>
      <c r="AG5028" s="12" t="s">
        <v>807</v>
      </c>
      <c r="AH5028" s="28" t="s">
        <v>35789</v>
      </c>
      <c r="AI5028" t="s">
        <v>117</v>
      </c>
      <c r="AJ5028" t="s">
        <v>63</v>
      </c>
      <c r="AK5028" t="s">
        <v>103</v>
      </c>
      <c r="AL5028" t="s">
        <v>68</v>
      </c>
      <c r="AM5028" t="s">
        <v>68</v>
      </c>
      <c r="AN5028" t="s">
        <v>105</v>
      </c>
      <c r="AO5028" t="s">
        <v>105</v>
      </c>
      <c r="AP5028" t="s">
        <v>1786</v>
      </c>
      <c r="AQ5028" t="s">
        <v>73</v>
      </c>
      <c r="AR5028">
        <v>690.04499999999996</v>
      </c>
      <c r="AS5028" t="s">
        <v>68</v>
      </c>
      <c r="AT5028" t="s">
        <v>68</v>
      </c>
      <c r="AU5028">
        <v>276.66300000000001</v>
      </c>
      <c r="AV5028">
        <v>1374.8530000000001</v>
      </c>
      <c r="AW5028" t="s">
        <v>68</v>
      </c>
      <c r="AX5028">
        <v>99.691040165000004</v>
      </c>
      <c r="AY5028">
        <v>2.0230000000000001</v>
      </c>
      <c r="AZ5028" t="s">
        <v>68</v>
      </c>
      <c r="BA5028">
        <v>2172.4079999999999</v>
      </c>
      <c r="BB5028" t="s">
        <v>68</v>
      </c>
      <c r="BC5028" t="s">
        <v>68</v>
      </c>
      <c r="BD5028" t="s">
        <v>68</v>
      </c>
      <c r="BE5028">
        <v>4930.0510000000004</v>
      </c>
      <c r="BF5028" t="s">
        <v>68</v>
      </c>
      <c r="BG5028" t="s">
        <v>68</v>
      </c>
      <c r="BH5028">
        <v>2157.1999999999998</v>
      </c>
      <c r="BI5028" t="s">
        <v>68</v>
      </c>
    </row>
    <row r="5029" spans="1:61" x14ac:dyDescent="0.25">
      <c r="A5029" s="25" t="s">
        <v>35832</v>
      </c>
      <c r="B5029" s="25" t="s">
        <v>35834</v>
      </c>
      <c r="C5029" s="7" t="s">
        <v>11248</v>
      </c>
      <c r="D5029" s="7" t="s">
        <v>35833</v>
      </c>
      <c r="E5029" s="3">
        <v>41158</v>
      </c>
      <c r="F5029" s="4" t="s">
        <v>76</v>
      </c>
      <c r="G5029" s="4" t="s">
        <v>74</v>
      </c>
      <c r="H5029" s="4" t="s">
        <v>35835</v>
      </c>
      <c r="I5029" s="17">
        <v>0</v>
      </c>
      <c r="J5029" s="17">
        <v>0</v>
      </c>
      <c r="K5029" s="17">
        <v>100</v>
      </c>
      <c r="L5029" s="17">
        <v>0</v>
      </c>
      <c r="M5029" s="23" t="s">
        <v>68</v>
      </c>
      <c r="N5029" s="23" t="s">
        <v>68</v>
      </c>
      <c r="O5029" s="23" t="s">
        <v>68</v>
      </c>
      <c r="P5029" s="23" t="s">
        <v>77</v>
      </c>
      <c r="Q5029" s="19" t="s">
        <v>1352</v>
      </c>
      <c r="R5029" s="19" t="s">
        <v>65</v>
      </c>
      <c r="S5029" s="10" t="s">
        <v>105</v>
      </c>
      <c r="T5029" s="10" t="s">
        <v>105</v>
      </c>
      <c r="U5029" s="14" t="s">
        <v>11252</v>
      </c>
      <c r="V5029" s="14" t="s">
        <v>35836</v>
      </c>
      <c r="W5029" s="21" t="s">
        <v>103</v>
      </c>
      <c r="X5029" s="28" t="s">
        <v>11249</v>
      </c>
      <c r="Y5029" s="17" t="s">
        <v>68</v>
      </c>
      <c r="Z5029" s="17" t="s">
        <v>68</v>
      </c>
      <c r="AA5029" s="17" t="s">
        <v>68</v>
      </c>
      <c r="AB5029" s="17" t="s">
        <v>68</v>
      </c>
      <c r="AC5029" s="17" t="s">
        <v>68</v>
      </c>
      <c r="AD5029" s="17" t="s">
        <v>68</v>
      </c>
      <c r="AE5029" s="17" t="s">
        <v>68</v>
      </c>
      <c r="AF5029" s="17" t="s">
        <v>68</v>
      </c>
      <c r="AG5029" s="12" t="s">
        <v>72</v>
      </c>
      <c r="AH5029" s="29" t="s">
        <v>68</v>
      </c>
      <c r="AI5029" t="s">
        <v>63</v>
      </c>
      <c r="AJ5029" t="s">
        <v>63</v>
      </c>
      <c r="AK5029" t="s">
        <v>103</v>
      </c>
      <c r="AL5029" t="s">
        <v>68</v>
      </c>
      <c r="AM5029" t="s">
        <v>7658</v>
      </c>
      <c r="AN5029" t="s">
        <v>110</v>
      </c>
      <c r="AO5029" t="s">
        <v>72</v>
      </c>
      <c r="AP5029" t="s">
        <v>105</v>
      </c>
      <c r="AQ5029" t="s">
        <v>73</v>
      </c>
      <c r="AR5029">
        <v>230</v>
      </c>
      <c r="AS5029" t="s">
        <v>68</v>
      </c>
      <c r="AT5029" t="s">
        <v>68</v>
      </c>
      <c r="AU5029">
        <v>-1577</v>
      </c>
      <c r="AV5029">
        <v>2865.8690000000001</v>
      </c>
      <c r="AW5029" t="s">
        <v>68</v>
      </c>
      <c r="AX5029">
        <v>0</v>
      </c>
      <c r="AY5029">
        <v>47.381</v>
      </c>
      <c r="AZ5029" t="s">
        <v>68</v>
      </c>
      <c r="BA5029">
        <v>22059</v>
      </c>
      <c r="BB5029" t="s">
        <v>68</v>
      </c>
      <c r="BC5029" t="s">
        <v>68</v>
      </c>
      <c r="BD5029" t="s">
        <v>68</v>
      </c>
      <c r="BE5029">
        <v>36921</v>
      </c>
      <c r="BF5029" t="s">
        <v>68</v>
      </c>
      <c r="BG5029" t="s">
        <v>68</v>
      </c>
      <c r="BH5029">
        <v>13437</v>
      </c>
      <c r="BI5029" t="s">
        <v>68</v>
      </c>
    </row>
    <row r="5030" spans="1:61" x14ac:dyDescent="0.25">
      <c r="A5030" s="25" t="s">
        <v>35846</v>
      </c>
      <c r="B5030" s="25" t="s">
        <v>35851</v>
      </c>
      <c r="C5030" s="7" t="s">
        <v>35849</v>
      </c>
      <c r="D5030" s="7" t="s">
        <v>35847</v>
      </c>
      <c r="E5030" s="3">
        <v>41162</v>
      </c>
      <c r="F5030" s="4" t="s">
        <v>178</v>
      </c>
      <c r="G5030" s="4" t="s">
        <v>74</v>
      </c>
      <c r="H5030" s="4" t="s">
        <v>35852</v>
      </c>
      <c r="I5030" s="17">
        <v>0</v>
      </c>
      <c r="J5030" s="17">
        <v>0</v>
      </c>
      <c r="K5030" s="17">
        <v>0</v>
      </c>
      <c r="L5030" s="17">
        <v>100</v>
      </c>
      <c r="M5030" s="23" t="s">
        <v>68</v>
      </c>
      <c r="N5030" s="23" t="s">
        <v>68</v>
      </c>
      <c r="O5030" s="23" t="s">
        <v>68</v>
      </c>
      <c r="P5030" s="23" t="s">
        <v>94</v>
      </c>
      <c r="Q5030" s="19" t="s">
        <v>1088</v>
      </c>
      <c r="R5030" s="19" t="s">
        <v>1088</v>
      </c>
      <c r="S5030" s="10" t="s">
        <v>72</v>
      </c>
      <c r="T5030" s="10" t="s">
        <v>72</v>
      </c>
      <c r="U5030" s="14" t="s">
        <v>35853</v>
      </c>
      <c r="V5030" s="14" t="s">
        <v>35854</v>
      </c>
      <c r="W5030" s="21" t="s">
        <v>83</v>
      </c>
      <c r="X5030" s="28" t="s">
        <v>35850</v>
      </c>
      <c r="Y5030" s="17" t="s">
        <v>68</v>
      </c>
      <c r="Z5030" s="17" t="s">
        <v>68</v>
      </c>
      <c r="AA5030" s="17" t="s">
        <v>68</v>
      </c>
      <c r="AB5030" s="17" t="s">
        <v>68</v>
      </c>
      <c r="AC5030" s="17" t="s">
        <v>68</v>
      </c>
      <c r="AD5030" s="17" t="s">
        <v>68</v>
      </c>
      <c r="AE5030" s="17" t="s">
        <v>68</v>
      </c>
      <c r="AF5030" s="17" t="s">
        <v>68</v>
      </c>
      <c r="AG5030" s="12" t="s">
        <v>159</v>
      </c>
      <c r="AH5030" s="28" t="s">
        <v>35848</v>
      </c>
      <c r="AI5030" t="s">
        <v>63</v>
      </c>
      <c r="AJ5030" t="s">
        <v>63</v>
      </c>
      <c r="AK5030" t="s">
        <v>83</v>
      </c>
      <c r="AL5030" t="s">
        <v>68</v>
      </c>
      <c r="AM5030" t="s">
        <v>68</v>
      </c>
      <c r="AN5030" t="s">
        <v>111</v>
      </c>
      <c r="AO5030" t="s">
        <v>159</v>
      </c>
      <c r="AP5030" t="s">
        <v>72</v>
      </c>
      <c r="AQ5030" t="s">
        <v>73</v>
      </c>
      <c r="AR5030" t="s">
        <v>68</v>
      </c>
      <c r="AS5030" t="s">
        <v>68</v>
      </c>
      <c r="AT5030" t="s">
        <v>68</v>
      </c>
      <c r="AU5030" t="s">
        <v>68</v>
      </c>
      <c r="AV5030" t="s">
        <v>68</v>
      </c>
      <c r="AW5030" t="s">
        <v>68</v>
      </c>
      <c r="AX5030">
        <v>4.26</v>
      </c>
      <c r="AY5030" t="s">
        <v>68</v>
      </c>
      <c r="AZ5030" t="s">
        <v>68</v>
      </c>
      <c r="BA5030" t="s">
        <v>68</v>
      </c>
      <c r="BB5030" t="s">
        <v>68</v>
      </c>
      <c r="BC5030" t="s">
        <v>68</v>
      </c>
      <c r="BD5030" t="s">
        <v>68</v>
      </c>
      <c r="BE5030" t="s">
        <v>68</v>
      </c>
      <c r="BF5030" t="s">
        <v>68</v>
      </c>
      <c r="BG5030" t="s">
        <v>68</v>
      </c>
      <c r="BH5030" t="s">
        <v>68</v>
      </c>
      <c r="BI5030" t="s">
        <v>68</v>
      </c>
    </row>
    <row r="5031" spans="1:61" x14ac:dyDescent="0.25">
      <c r="A5031" s="25" t="s">
        <v>35855</v>
      </c>
      <c r="B5031" s="25" t="s">
        <v>35861</v>
      </c>
      <c r="C5031" s="7" t="s">
        <v>35858</v>
      </c>
      <c r="D5031" s="7" t="s">
        <v>35856</v>
      </c>
      <c r="E5031" s="3">
        <v>41163</v>
      </c>
      <c r="F5031" s="4" t="s">
        <v>76</v>
      </c>
      <c r="G5031" s="4" t="s">
        <v>74</v>
      </c>
      <c r="H5031" s="4" t="s">
        <v>35862</v>
      </c>
      <c r="I5031" s="17">
        <v>100</v>
      </c>
      <c r="J5031" s="17">
        <v>0</v>
      </c>
      <c r="K5031" s="17">
        <v>0</v>
      </c>
      <c r="L5031" s="17">
        <v>0</v>
      </c>
      <c r="M5031" s="23" t="s">
        <v>68</v>
      </c>
      <c r="N5031" s="23" t="s">
        <v>68</v>
      </c>
      <c r="O5031" s="23" t="s">
        <v>68</v>
      </c>
      <c r="P5031" s="23" t="s">
        <v>94</v>
      </c>
      <c r="Q5031" s="19" t="s">
        <v>11741</v>
      </c>
      <c r="R5031" s="19" t="s">
        <v>11741</v>
      </c>
      <c r="S5031" s="10" t="s">
        <v>240</v>
      </c>
      <c r="T5031" s="10" t="s">
        <v>72</v>
      </c>
      <c r="U5031" s="14" t="s">
        <v>35863</v>
      </c>
      <c r="V5031" s="14" t="s">
        <v>35864</v>
      </c>
      <c r="W5031" s="21" t="s">
        <v>83</v>
      </c>
      <c r="X5031" s="28" t="s">
        <v>35859</v>
      </c>
      <c r="Y5031" s="17" t="s">
        <v>68</v>
      </c>
      <c r="Z5031" s="17" t="s">
        <v>68</v>
      </c>
      <c r="AA5031" s="17" t="s">
        <v>68</v>
      </c>
      <c r="AB5031" s="17" t="s">
        <v>68</v>
      </c>
      <c r="AC5031" s="17" t="s">
        <v>68</v>
      </c>
      <c r="AD5031" s="17" t="s">
        <v>68</v>
      </c>
      <c r="AE5031" s="17" t="s">
        <v>68</v>
      </c>
      <c r="AF5031" s="17" t="s">
        <v>68</v>
      </c>
      <c r="AG5031" s="12" t="s">
        <v>72</v>
      </c>
      <c r="AH5031" s="28" t="s">
        <v>35857</v>
      </c>
      <c r="AI5031" t="s">
        <v>63</v>
      </c>
      <c r="AJ5031" t="s">
        <v>237</v>
      </c>
      <c r="AK5031" t="s">
        <v>1796</v>
      </c>
      <c r="AL5031" t="s">
        <v>35860</v>
      </c>
      <c r="AM5031" t="s">
        <v>68</v>
      </c>
      <c r="AN5031" t="s">
        <v>240</v>
      </c>
      <c r="AO5031" t="s">
        <v>240</v>
      </c>
      <c r="AP5031" t="s">
        <v>15001</v>
      </c>
      <c r="AQ5031" t="s">
        <v>73</v>
      </c>
      <c r="AR5031" t="s">
        <v>68</v>
      </c>
      <c r="AS5031" t="s">
        <v>68</v>
      </c>
      <c r="AT5031" t="s">
        <v>68</v>
      </c>
      <c r="AU5031" t="s">
        <v>68</v>
      </c>
      <c r="AV5031" t="s">
        <v>68</v>
      </c>
      <c r="AW5031" t="s">
        <v>68</v>
      </c>
      <c r="AX5031">
        <v>10.95</v>
      </c>
      <c r="AY5031" t="s">
        <v>68</v>
      </c>
      <c r="AZ5031" t="s">
        <v>68</v>
      </c>
      <c r="BA5031" t="s">
        <v>68</v>
      </c>
      <c r="BB5031" t="s">
        <v>68</v>
      </c>
      <c r="BC5031" t="s">
        <v>68</v>
      </c>
      <c r="BD5031" t="s">
        <v>68</v>
      </c>
      <c r="BE5031" t="s">
        <v>68</v>
      </c>
      <c r="BF5031" t="s">
        <v>68</v>
      </c>
      <c r="BG5031" t="s">
        <v>68</v>
      </c>
      <c r="BH5031" t="s">
        <v>68</v>
      </c>
      <c r="BI5031" t="s">
        <v>68</v>
      </c>
    </row>
    <row r="5032" spans="1:61" x14ac:dyDescent="0.25">
      <c r="A5032" s="25" t="s">
        <v>35865</v>
      </c>
      <c r="B5032" s="25" t="s">
        <v>35867</v>
      </c>
      <c r="C5032" s="7" t="s">
        <v>9156</v>
      </c>
      <c r="D5032" s="7" t="s">
        <v>35866</v>
      </c>
      <c r="E5032" s="3">
        <v>41164</v>
      </c>
      <c r="F5032" s="4" t="s">
        <v>76</v>
      </c>
      <c r="G5032" s="4" t="s">
        <v>74</v>
      </c>
      <c r="H5032" s="4" t="s">
        <v>35868</v>
      </c>
      <c r="I5032" s="17">
        <v>0</v>
      </c>
      <c r="J5032" s="17">
        <v>0</v>
      </c>
      <c r="K5032" s="17">
        <v>100</v>
      </c>
      <c r="L5032" s="17">
        <v>0</v>
      </c>
      <c r="M5032" s="23" t="s">
        <v>68</v>
      </c>
      <c r="N5032" s="23" t="s">
        <v>68</v>
      </c>
      <c r="O5032" s="23" t="s">
        <v>68</v>
      </c>
      <c r="P5032" s="23" t="s">
        <v>77</v>
      </c>
      <c r="Q5032" s="19" t="s">
        <v>148</v>
      </c>
      <c r="R5032" s="19" t="s">
        <v>18762</v>
      </c>
      <c r="S5032" s="10" t="s">
        <v>105</v>
      </c>
      <c r="T5032" s="10" t="s">
        <v>105</v>
      </c>
      <c r="U5032" s="14" t="s">
        <v>9160</v>
      </c>
      <c r="V5032" s="14" t="s">
        <v>35869</v>
      </c>
      <c r="W5032" s="21" t="s">
        <v>103</v>
      </c>
      <c r="X5032" s="28" t="s">
        <v>9157</v>
      </c>
      <c r="Y5032" s="17" t="s">
        <v>68</v>
      </c>
      <c r="Z5032" s="17" t="s">
        <v>68</v>
      </c>
      <c r="AA5032" s="17" t="s">
        <v>68</v>
      </c>
      <c r="AB5032" s="17" t="s">
        <v>68</v>
      </c>
      <c r="AC5032" s="17" t="s">
        <v>68</v>
      </c>
      <c r="AD5032" s="17" t="s">
        <v>68</v>
      </c>
      <c r="AE5032" s="17" t="s">
        <v>68</v>
      </c>
      <c r="AF5032" s="17" t="s">
        <v>68</v>
      </c>
      <c r="AG5032" s="12" t="s">
        <v>105</v>
      </c>
      <c r="AH5032" s="29" t="s">
        <v>68</v>
      </c>
      <c r="AI5032" t="s">
        <v>63</v>
      </c>
      <c r="AJ5032" t="s">
        <v>63</v>
      </c>
      <c r="AK5032" t="s">
        <v>103</v>
      </c>
      <c r="AL5032" t="s">
        <v>68</v>
      </c>
      <c r="AM5032" t="s">
        <v>68</v>
      </c>
      <c r="AN5032" t="s">
        <v>72</v>
      </c>
      <c r="AO5032" t="s">
        <v>105</v>
      </c>
      <c r="AP5032" t="s">
        <v>105</v>
      </c>
      <c r="AQ5032" t="s">
        <v>73</v>
      </c>
      <c r="AR5032" t="s">
        <v>68</v>
      </c>
      <c r="AS5032" t="s">
        <v>68</v>
      </c>
      <c r="AT5032" t="s">
        <v>68</v>
      </c>
      <c r="AU5032" t="s">
        <v>68</v>
      </c>
      <c r="AV5032" t="s">
        <v>68</v>
      </c>
      <c r="AW5032" t="s">
        <v>68</v>
      </c>
      <c r="AX5032">
        <v>0</v>
      </c>
      <c r="AY5032" t="s">
        <v>68</v>
      </c>
      <c r="AZ5032" t="s">
        <v>68</v>
      </c>
      <c r="BA5032" t="s">
        <v>68</v>
      </c>
      <c r="BB5032" t="s">
        <v>68</v>
      </c>
      <c r="BC5032" t="s">
        <v>68</v>
      </c>
      <c r="BD5032" t="s">
        <v>68</v>
      </c>
      <c r="BE5032" t="s">
        <v>68</v>
      </c>
      <c r="BF5032" t="s">
        <v>68</v>
      </c>
      <c r="BG5032" t="s">
        <v>68</v>
      </c>
      <c r="BH5032" t="s">
        <v>68</v>
      </c>
      <c r="BI5032" t="s">
        <v>68</v>
      </c>
    </row>
    <row r="5033" spans="1:61" x14ac:dyDescent="0.25">
      <c r="A5033" s="25" t="s">
        <v>35870</v>
      </c>
      <c r="B5033" s="25" t="s">
        <v>35875</v>
      </c>
      <c r="C5033" s="7" t="s">
        <v>35873</v>
      </c>
      <c r="D5033" s="8" t="s">
        <v>35871</v>
      </c>
      <c r="E5033" s="3">
        <v>41164</v>
      </c>
      <c r="F5033" s="4" t="s">
        <v>181</v>
      </c>
      <c r="G5033" s="4" t="s">
        <v>74</v>
      </c>
      <c r="H5033" s="4" t="s">
        <v>35876</v>
      </c>
      <c r="I5033" s="17">
        <v>100</v>
      </c>
      <c r="J5033" s="17">
        <v>0</v>
      </c>
      <c r="K5033" s="17">
        <v>0</v>
      </c>
      <c r="L5033" s="17">
        <v>0</v>
      </c>
      <c r="M5033" s="23">
        <v>45.1</v>
      </c>
      <c r="N5033" s="23">
        <v>42.89</v>
      </c>
      <c r="O5033" s="23">
        <v>40.53</v>
      </c>
      <c r="P5033" s="23" t="s">
        <v>94</v>
      </c>
      <c r="Q5033" s="19" t="s">
        <v>11741</v>
      </c>
      <c r="R5033" s="19" t="s">
        <v>11741</v>
      </c>
      <c r="S5033" s="10" t="s">
        <v>1789</v>
      </c>
      <c r="T5033" s="10" t="s">
        <v>105</v>
      </c>
      <c r="U5033" s="14" t="s">
        <v>35877</v>
      </c>
      <c r="V5033" s="15" t="s">
        <v>35878</v>
      </c>
      <c r="W5033" s="21" t="s">
        <v>103</v>
      </c>
      <c r="X5033" s="28" t="s">
        <v>35874</v>
      </c>
      <c r="Y5033" s="17">
        <v>71.227999999999994</v>
      </c>
      <c r="Z5033" s="17">
        <v>41.805</v>
      </c>
      <c r="AA5033" s="17">
        <v>39.408999999999999</v>
      </c>
      <c r="AB5033" s="17">
        <v>19.427</v>
      </c>
      <c r="AC5033" s="17">
        <v>21.881</v>
      </c>
      <c r="AD5033" s="17">
        <v>71.227999999999994</v>
      </c>
      <c r="AE5033" s="17">
        <v>0</v>
      </c>
      <c r="AF5033" s="17">
        <v>0</v>
      </c>
      <c r="AG5033" s="12" t="s">
        <v>158</v>
      </c>
      <c r="AH5033" s="28" t="s">
        <v>35872</v>
      </c>
      <c r="AI5033" t="s">
        <v>63</v>
      </c>
      <c r="AJ5033" t="s">
        <v>237</v>
      </c>
      <c r="AK5033" t="s">
        <v>238</v>
      </c>
      <c r="AL5033" t="s">
        <v>9294</v>
      </c>
      <c r="AM5033" t="s">
        <v>11441</v>
      </c>
      <c r="AN5033" t="s">
        <v>240</v>
      </c>
      <c r="AO5033" t="s">
        <v>240</v>
      </c>
      <c r="AP5033" t="s">
        <v>105</v>
      </c>
      <c r="AQ5033" t="s">
        <v>73</v>
      </c>
      <c r="AR5033" t="s">
        <v>68</v>
      </c>
      <c r="AS5033">
        <v>7.8008346000000006E-2</v>
      </c>
      <c r="AT5033">
        <v>0</v>
      </c>
      <c r="AU5033" t="s">
        <v>68</v>
      </c>
      <c r="AV5033" t="s">
        <v>68</v>
      </c>
      <c r="AW5033">
        <v>1605.43</v>
      </c>
      <c r="AX5033">
        <v>2303.1772310239999</v>
      </c>
      <c r="AY5033">
        <v>0</v>
      </c>
      <c r="AZ5033">
        <v>0</v>
      </c>
      <c r="BA5033" t="s">
        <v>68</v>
      </c>
      <c r="BB5033">
        <v>91.070999999999998</v>
      </c>
      <c r="BC5033">
        <v>1469.694</v>
      </c>
      <c r="BD5033">
        <v>1469.694</v>
      </c>
      <c r="BE5033" t="s">
        <v>68</v>
      </c>
      <c r="BF5033">
        <v>103.176</v>
      </c>
      <c r="BG5033" t="s">
        <v>68</v>
      </c>
      <c r="BH5033" t="s">
        <v>68</v>
      </c>
      <c r="BI5033">
        <v>669.94799999999998</v>
      </c>
    </row>
    <row r="5034" spans="1:61" x14ac:dyDescent="0.25">
      <c r="A5034" s="25" t="s">
        <v>35879</v>
      </c>
      <c r="B5034" s="25" t="s">
        <v>35880</v>
      </c>
      <c r="C5034" s="7" t="s">
        <v>31268</v>
      </c>
      <c r="D5034" s="7" t="s">
        <v>31267</v>
      </c>
      <c r="E5034" s="3">
        <v>41164</v>
      </c>
      <c r="F5034" s="4" t="s">
        <v>181</v>
      </c>
      <c r="G5034" s="4" t="s">
        <v>74</v>
      </c>
      <c r="H5034" s="4" t="s">
        <v>35881</v>
      </c>
      <c r="I5034" s="17">
        <v>100</v>
      </c>
      <c r="J5034" s="17">
        <v>0</v>
      </c>
      <c r="K5034" s="17">
        <v>0</v>
      </c>
      <c r="L5034" s="17">
        <v>0</v>
      </c>
      <c r="M5034" s="23">
        <v>20</v>
      </c>
      <c r="N5034" s="23">
        <v>27.66</v>
      </c>
      <c r="O5034" s="23">
        <v>16.5</v>
      </c>
      <c r="P5034" s="23" t="s">
        <v>153</v>
      </c>
      <c r="Q5034" s="19" t="s">
        <v>2062</v>
      </c>
      <c r="R5034" s="19" t="s">
        <v>2062</v>
      </c>
      <c r="S5034" s="10" t="s">
        <v>240</v>
      </c>
      <c r="T5034" s="10" t="s">
        <v>72</v>
      </c>
      <c r="U5034" s="14" t="s">
        <v>31272</v>
      </c>
      <c r="V5034" s="14" t="s">
        <v>31273</v>
      </c>
      <c r="W5034" s="21" t="s">
        <v>83</v>
      </c>
      <c r="X5034" s="29" t="s">
        <v>68</v>
      </c>
      <c r="Y5034" s="17">
        <v>0</v>
      </c>
      <c r="Z5034" s="17">
        <v>0</v>
      </c>
      <c r="AA5034" s="17">
        <v>0</v>
      </c>
      <c r="AB5034" s="17">
        <v>10</v>
      </c>
      <c r="AC5034" s="17">
        <v>0</v>
      </c>
      <c r="AD5034" s="17">
        <v>0</v>
      </c>
      <c r="AE5034" s="17">
        <v>0</v>
      </c>
      <c r="AF5034" s="17">
        <v>0</v>
      </c>
      <c r="AG5034" s="12" t="s">
        <v>159</v>
      </c>
      <c r="AH5034" s="28" t="s">
        <v>25144</v>
      </c>
      <c r="AI5034" t="s">
        <v>63</v>
      </c>
      <c r="AJ5034" t="s">
        <v>237</v>
      </c>
      <c r="AK5034" t="s">
        <v>238</v>
      </c>
      <c r="AL5034" t="s">
        <v>17397</v>
      </c>
      <c r="AM5034" t="s">
        <v>68</v>
      </c>
      <c r="AN5034" t="s">
        <v>25151</v>
      </c>
      <c r="AO5034" t="s">
        <v>90</v>
      </c>
      <c r="AP5034" t="s">
        <v>240</v>
      </c>
      <c r="AQ5034" t="s">
        <v>160</v>
      </c>
      <c r="AR5034" t="s">
        <v>68</v>
      </c>
      <c r="AS5034">
        <v>35.976252000000002</v>
      </c>
      <c r="AT5034">
        <v>1.7464200000000001</v>
      </c>
      <c r="AU5034" t="s">
        <v>68</v>
      </c>
      <c r="AV5034" t="s">
        <v>68</v>
      </c>
      <c r="AW5034">
        <v>1102.4100000000001</v>
      </c>
      <c r="AX5034">
        <v>1407.3313823999999</v>
      </c>
      <c r="AY5034">
        <v>0</v>
      </c>
      <c r="AZ5034">
        <v>612</v>
      </c>
      <c r="BA5034" t="s">
        <v>68</v>
      </c>
      <c r="BB5034">
        <v>746</v>
      </c>
      <c r="BC5034">
        <v>2086</v>
      </c>
      <c r="BD5034">
        <v>1868</v>
      </c>
      <c r="BE5034" t="s">
        <v>68</v>
      </c>
      <c r="BF5034">
        <v>1.2</v>
      </c>
      <c r="BG5034" t="s">
        <v>68</v>
      </c>
      <c r="BH5034" t="s">
        <v>68</v>
      </c>
      <c r="BI5034">
        <v>422</v>
      </c>
    </row>
    <row r="5035" spans="1:61" x14ac:dyDescent="0.25">
      <c r="A5035" s="25" t="s">
        <v>35730</v>
      </c>
      <c r="B5035" s="25" t="s">
        <v>35735</v>
      </c>
      <c r="C5035" s="7" t="s">
        <v>35733</v>
      </c>
      <c r="D5035" s="7" t="s">
        <v>35731</v>
      </c>
      <c r="E5035" s="3">
        <v>41165</v>
      </c>
      <c r="F5035" s="4" t="s">
        <v>93</v>
      </c>
      <c r="G5035" s="4" t="s">
        <v>74</v>
      </c>
      <c r="H5035" s="4" t="s">
        <v>35736</v>
      </c>
      <c r="I5035" s="17">
        <v>0</v>
      </c>
      <c r="J5035" s="17">
        <v>0</v>
      </c>
      <c r="K5035" s="17">
        <v>100</v>
      </c>
      <c r="L5035" s="17">
        <v>0</v>
      </c>
      <c r="M5035" s="23" t="s">
        <v>68</v>
      </c>
      <c r="N5035" s="23" t="s">
        <v>68</v>
      </c>
      <c r="O5035" s="23" t="s">
        <v>68</v>
      </c>
      <c r="P5035" s="23" t="s">
        <v>128</v>
      </c>
      <c r="Q5035" s="19" t="s">
        <v>11741</v>
      </c>
      <c r="R5035" s="19" t="s">
        <v>11741</v>
      </c>
      <c r="S5035" s="10" t="s">
        <v>72</v>
      </c>
      <c r="T5035" s="10" t="s">
        <v>105</v>
      </c>
      <c r="U5035" s="14" t="s">
        <v>35737</v>
      </c>
      <c r="V5035" s="14" t="s">
        <v>35738</v>
      </c>
      <c r="W5035" s="21" t="s">
        <v>103</v>
      </c>
      <c r="X5035" s="28" t="s">
        <v>35734</v>
      </c>
      <c r="Y5035" s="17" t="s">
        <v>68</v>
      </c>
      <c r="Z5035" s="17" t="s">
        <v>68</v>
      </c>
      <c r="AA5035" s="17" t="s">
        <v>68</v>
      </c>
      <c r="AB5035" s="17" t="s">
        <v>68</v>
      </c>
      <c r="AC5035" s="17" t="s">
        <v>68</v>
      </c>
      <c r="AD5035" s="17" t="s">
        <v>68</v>
      </c>
      <c r="AE5035" s="17" t="s">
        <v>68</v>
      </c>
      <c r="AF5035" s="17" t="s">
        <v>68</v>
      </c>
      <c r="AG5035" s="12" t="s">
        <v>105</v>
      </c>
      <c r="AH5035" s="28" t="s">
        <v>35732</v>
      </c>
      <c r="AI5035" t="s">
        <v>63</v>
      </c>
      <c r="AJ5035" t="s">
        <v>63</v>
      </c>
      <c r="AK5035" t="s">
        <v>83</v>
      </c>
      <c r="AL5035" t="s">
        <v>68</v>
      </c>
      <c r="AM5035" t="s">
        <v>68</v>
      </c>
      <c r="AN5035" t="s">
        <v>72</v>
      </c>
      <c r="AO5035" t="s">
        <v>72</v>
      </c>
      <c r="AP5035" t="s">
        <v>105</v>
      </c>
      <c r="AQ5035" t="s">
        <v>73</v>
      </c>
      <c r="AR5035">
        <v>1837.249</v>
      </c>
      <c r="AS5035" t="s">
        <v>68</v>
      </c>
      <c r="AT5035" t="s">
        <v>68</v>
      </c>
      <c r="AU5035">
        <v>-93.322000000000003</v>
      </c>
      <c r="AV5035">
        <v>1238.4000000000001</v>
      </c>
      <c r="AW5035" t="s">
        <v>68</v>
      </c>
      <c r="AX5035">
        <v>961.81818181799997</v>
      </c>
      <c r="AY5035">
        <v>1.9770000000000001</v>
      </c>
      <c r="AZ5035" t="s">
        <v>68</v>
      </c>
      <c r="BA5035">
        <v>228.30600000000001</v>
      </c>
      <c r="BB5035" t="s">
        <v>68</v>
      </c>
      <c r="BC5035" t="s">
        <v>68</v>
      </c>
      <c r="BD5035" t="s">
        <v>68</v>
      </c>
      <c r="BE5035">
        <v>3027.96</v>
      </c>
      <c r="BF5035" t="s">
        <v>68</v>
      </c>
      <c r="BG5035" t="s">
        <v>68</v>
      </c>
      <c r="BH5035">
        <v>521.62</v>
      </c>
      <c r="BI5035" t="s">
        <v>68</v>
      </c>
    </row>
    <row r="5036" spans="1:61" x14ac:dyDescent="0.25">
      <c r="A5036" s="25" t="s">
        <v>35882</v>
      </c>
      <c r="B5036" s="25" t="s">
        <v>35883</v>
      </c>
      <c r="C5036" s="7" t="s">
        <v>882</v>
      </c>
      <c r="D5036" s="7" t="s">
        <v>13253</v>
      </c>
      <c r="E5036" s="3">
        <v>41165</v>
      </c>
      <c r="F5036" s="4" t="s">
        <v>76</v>
      </c>
      <c r="G5036" s="4" t="s">
        <v>74</v>
      </c>
      <c r="H5036" s="4" t="s">
        <v>35884</v>
      </c>
      <c r="I5036" s="17">
        <v>100</v>
      </c>
      <c r="J5036" s="17">
        <v>0</v>
      </c>
      <c r="K5036" s="17">
        <v>0</v>
      </c>
      <c r="L5036" s="17">
        <v>0</v>
      </c>
      <c r="M5036" s="23" t="s">
        <v>68</v>
      </c>
      <c r="N5036" s="23" t="s">
        <v>68</v>
      </c>
      <c r="O5036" s="23" t="s">
        <v>68</v>
      </c>
      <c r="P5036" s="23" t="s">
        <v>77</v>
      </c>
      <c r="Q5036" s="19" t="s">
        <v>65</v>
      </c>
      <c r="R5036" s="19" t="s">
        <v>65</v>
      </c>
      <c r="S5036" s="10" t="s">
        <v>105</v>
      </c>
      <c r="T5036" s="10" t="s">
        <v>105</v>
      </c>
      <c r="U5036" s="14" t="s">
        <v>10873</v>
      </c>
      <c r="V5036" s="14" t="s">
        <v>13257</v>
      </c>
      <c r="W5036" s="21" t="s">
        <v>103</v>
      </c>
      <c r="X5036" s="28" t="s">
        <v>883</v>
      </c>
      <c r="Y5036" s="17" t="s">
        <v>68</v>
      </c>
      <c r="Z5036" s="17" t="s">
        <v>68</v>
      </c>
      <c r="AA5036" s="17" t="s">
        <v>68</v>
      </c>
      <c r="AB5036" s="17" t="s">
        <v>68</v>
      </c>
      <c r="AC5036" s="17" t="s">
        <v>68</v>
      </c>
      <c r="AD5036" s="17" t="s">
        <v>68</v>
      </c>
      <c r="AE5036" s="17" t="s">
        <v>68</v>
      </c>
      <c r="AF5036" s="17" t="s">
        <v>68</v>
      </c>
      <c r="AG5036" s="12" t="s">
        <v>110</v>
      </c>
      <c r="AH5036" s="28" t="s">
        <v>13254</v>
      </c>
      <c r="AI5036" t="s">
        <v>63</v>
      </c>
      <c r="AJ5036" t="s">
        <v>63</v>
      </c>
      <c r="AK5036" t="s">
        <v>103</v>
      </c>
      <c r="AL5036" t="s">
        <v>9743</v>
      </c>
      <c r="AM5036" t="s">
        <v>9294</v>
      </c>
      <c r="AN5036" t="s">
        <v>240</v>
      </c>
      <c r="AO5036" t="s">
        <v>240</v>
      </c>
      <c r="AP5036" t="s">
        <v>240</v>
      </c>
      <c r="AQ5036" t="s">
        <v>73</v>
      </c>
      <c r="AR5036">
        <v>603.12099999999998</v>
      </c>
      <c r="AS5036" t="s">
        <v>68</v>
      </c>
      <c r="AT5036" t="s">
        <v>68</v>
      </c>
      <c r="AU5036">
        <v>458.71499999999997</v>
      </c>
      <c r="AV5036">
        <v>10185.481</v>
      </c>
      <c r="AW5036" t="s">
        <v>68</v>
      </c>
      <c r="AX5036">
        <v>0</v>
      </c>
      <c r="AY5036">
        <v>19.800999999999998</v>
      </c>
      <c r="AZ5036" t="s">
        <v>68</v>
      </c>
      <c r="BA5036">
        <v>2157.9580000000001</v>
      </c>
      <c r="BB5036" t="s">
        <v>68</v>
      </c>
      <c r="BC5036" t="s">
        <v>68</v>
      </c>
      <c r="BD5036" t="s">
        <v>68</v>
      </c>
      <c r="BE5036">
        <v>4010.6030000000001</v>
      </c>
      <c r="BF5036" t="s">
        <v>68</v>
      </c>
      <c r="BG5036" t="s">
        <v>68</v>
      </c>
      <c r="BH5036">
        <v>3173.2339999999999</v>
      </c>
      <c r="BI5036" t="s">
        <v>68</v>
      </c>
    </row>
    <row r="5037" spans="1:61" x14ac:dyDescent="0.25">
      <c r="A5037" s="25" t="s">
        <v>35885</v>
      </c>
      <c r="B5037" s="25" t="s">
        <v>35890</v>
      </c>
      <c r="C5037" s="7" t="s">
        <v>35888</v>
      </c>
      <c r="D5037" s="7" t="s">
        <v>35886</v>
      </c>
      <c r="E5037" s="3">
        <v>41166</v>
      </c>
      <c r="F5037" s="4" t="s">
        <v>76</v>
      </c>
      <c r="G5037" s="4" t="s">
        <v>74</v>
      </c>
      <c r="H5037" s="4" t="s">
        <v>35891</v>
      </c>
      <c r="I5037" s="17">
        <v>0</v>
      </c>
      <c r="J5037" s="17">
        <v>0</v>
      </c>
      <c r="K5037" s="17">
        <v>41.378999999999998</v>
      </c>
      <c r="L5037" s="17">
        <v>58.621000000000002</v>
      </c>
      <c r="M5037" s="23" t="s">
        <v>68</v>
      </c>
      <c r="N5037" s="23" t="s">
        <v>68</v>
      </c>
      <c r="O5037" s="23" t="s">
        <v>68</v>
      </c>
      <c r="P5037" s="23" t="s">
        <v>77</v>
      </c>
      <c r="Q5037" s="19" t="s">
        <v>65</v>
      </c>
      <c r="R5037" s="19" t="s">
        <v>65</v>
      </c>
      <c r="S5037" s="10" t="s">
        <v>72</v>
      </c>
      <c r="T5037" s="10" t="s">
        <v>105</v>
      </c>
      <c r="U5037" s="14" t="s">
        <v>35892</v>
      </c>
      <c r="V5037" s="14" t="s">
        <v>35893</v>
      </c>
      <c r="W5037" s="21" t="s">
        <v>103</v>
      </c>
      <c r="X5037" s="28" t="s">
        <v>35889</v>
      </c>
      <c r="Y5037" s="17" t="s">
        <v>68</v>
      </c>
      <c r="Z5037" s="17" t="s">
        <v>68</v>
      </c>
      <c r="AA5037" s="17" t="s">
        <v>68</v>
      </c>
      <c r="AB5037" s="17" t="s">
        <v>68</v>
      </c>
      <c r="AC5037" s="17" t="s">
        <v>68</v>
      </c>
      <c r="AD5037" s="17" t="s">
        <v>68</v>
      </c>
      <c r="AE5037" s="17" t="s">
        <v>68</v>
      </c>
      <c r="AF5037" s="17" t="s">
        <v>68</v>
      </c>
      <c r="AG5037" s="12" t="s">
        <v>110</v>
      </c>
      <c r="AH5037" s="28" t="s">
        <v>35887</v>
      </c>
      <c r="AI5037" t="s">
        <v>63</v>
      </c>
      <c r="AJ5037" t="s">
        <v>63</v>
      </c>
      <c r="AK5037" t="s">
        <v>83</v>
      </c>
      <c r="AL5037" t="s">
        <v>68</v>
      </c>
      <c r="AM5037" t="s">
        <v>68</v>
      </c>
      <c r="AN5037" t="s">
        <v>158</v>
      </c>
      <c r="AO5037" t="s">
        <v>230</v>
      </c>
      <c r="AP5037" t="s">
        <v>105</v>
      </c>
      <c r="AQ5037" t="s">
        <v>73</v>
      </c>
      <c r="AR5037" t="s">
        <v>68</v>
      </c>
      <c r="AS5037" t="s">
        <v>68</v>
      </c>
      <c r="AT5037" t="s">
        <v>68</v>
      </c>
      <c r="AU5037" t="s">
        <v>68</v>
      </c>
      <c r="AV5037" t="s">
        <v>68</v>
      </c>
      <c r="AW5037" t="s">
        <v>68</v>
      </c>
      <c r="AX5037">
        <v>0</v>
      </c>
      <c r="AY5037" t="s">
        <v>68</v>
      </c>
      <c r="AZ5037" t="s">
        <v>68</v>
      </c>
      <c r="BA5037" t="s">
        <v>68</v>
      </c>
      <c r="BB5037" t="s">
        <v>68</v>
      </c>
      <c r="BC5037" t="s">
        <v>68</v>
      </c>
      <c r="BD5037" t="s">
        <v>68</v>
      </c>
      <c r="BE5037" t="s">
        <v>68</v>
      </c>
      <c r="BF5037" t="s">
        <v>68</v>
      </c>
      <c r="BG5037" t="s">
        <v>68</v>
      </c>
      <c r="BH5037" t="s">
        <v>68</v>
      </c>
      <c r="BI5037" t="s">
        <v>68</v>
      </c>
    </row>
    <row r="5038" spans="1:61" x14ac:dyDescent="0.25">
      <c r="A5038" s="25" t="s">
        <v>35894</v>
      </c>
      <c r="B5038" s="25" t="s">
        <v>35897</v>
      </c>
      <c r="C5038" s="7" t="s">
        <v>22928</v>
      </c>
      <c r="D5038" s="7" t="s">
        <v>35895</v>
      </c>
      <c r="E5038" s="3">
        <v>41169</v>
      </c>
      <c r="F5038" s="4" t="s">
        <v>93</v>
      </c>
      <c r="G5038" s="4" t="s">
        <v>74</v>
      </c>
      <c r="H5038" s="4" t="s">
        <v>35898</v>
      </c>
      <c r="I5038" s="17">
        <v>0</v>
      </c>
      <c r="J5038" s="17">
        <v>100</v>
      </c>
      <c r="K5038" s="17">
        <v>0</v>
      </c>
      <c r="L5038" s="17">
        <v>0</v>
      </c>
      <c r="M5038" s="23" t="s">
        <v>68</v>
      </c>
      <c r="N5038" s="23" t="s">
        <v>68</v>
      </c>
      <c r="O5038" s="23" t="s">
        <v>68</v>
      </c>
      <c r="P5038" s="23" t="s">
        <v>77</v>
      </c>
      <c r="Q5038" s="19" t="s">
        <v>1088</v>
      </c>
      <c r="R5038" s="19" t="s">
        <v>65</v>
      </c>
      <c r="S5038" s="10" t="s">
        <v>72</v>
      </c>
      <c r="T5038" s="10" t="s">
        <v>72</v>
      </c>
      <c r="U5038" s="14" t="s">
        <v>22932</v>
      </c>
      <c r="V5038" s="14" t="s">
        <v>35899</v>
      </c>
      <c r="W5038" s="21" t="s">
        <v>83</v>
      </c>
      <c r="X5038" s="28" t="s">
        <v>22929</v>
      </c>
      <c r="Y5038" s="17" t="s">
        <v>68</v>
      </c>
      <c r="Z5038" s="17" t="s">
        <v>68</v>
      </c>
      <c r="AA5038" s="17" t="s">
        <v>68</v>
      </c>
      <c r="AB5038" s="17" t="s">
        <v>68</v>
      </c>
      <c r="AC5038" s="17" t="s">
        <v>68</v>
      </c>
      <c r="AD5038" s="17" t="s">
        <v>68</v>
      </c>
      <c r="AE5038" s="17" t="s">
        <v>68</v>
      </c>
      <c r="AF5038" s="17" t="s">
        <v>68</v>
      </c>
      <c r="AG5038" s="12" t="s">
        <v>193</v>
      </c>
      <c r="AH5038" s="28" t="s">
        <v>35896</v>
      </c>
      <c r="AI5038" t="s">
        <v>63</v>
      </c>
      <c r="AJ5038" t="s">
        <v>63</v>
      </c>
      <c r="AK5038" t="s">
        <v>83</v>
      </c>
      <c r="AL5038" t="s">
        <v>9480</v>
      </c>
      <c r="AM5038" t="s">
        <v>68</v>
      </c>
      <c r="AN5038" t="s">
        <v>111</v>
      </c>
      <c r="AO5038" t="s">
        <v>72</v>
      </c>
      <c r="AP5038" t="s">
        <v>72</v>
      </c>
      <c r="AQ5038" t="s">
        <v>73</v>
      </c>
      <c r="AR5038">
        <v>17.373000000000001</v>
      </c>
      <c r="AS5038" t="s">
        <v>68</v>
      </c>
      <c r="AT5038" t="s">
        <v>68</v>
      </c>
      <c r="AU5038">
        <v>-1.5529999999999999</v>
      </c>
      <c r="AV5038">
        <v>111.905</v>
      </c>
      <c r="AW5038" t="s">
        <v>68</v>
      </c>
      <c r="AX5038">
        <v>0</v>
      </c>
      <c r="AY5038">
        <v>7.0000000000000007E-2</v>
      </c>
      <c r="AZ5038" t="s">
        <v>68</v>
      </c>
      <c r="BA5038">
        <v>5.1319999999999997</v>
      </c>
      <c r="BB5038" t="s">
        <v>68</v>
      </c>
      <c r="BC5038" t="s">
        <v>68</v>
      </c>
      <c r="BD5038" t="s">
        <v>68</v>
      </c>
      <c r="BE5038">
        <v>31.032</v>
      </c>
      <c r="BF5038">
        <v>0.33700000000000002</v>
      </c>
      <c r="BG5038" t="s">
        <v>68</v>
      </c>
      <c r="BH5038">
        <v>6.835</v>
      </c>
      <c r="BI5038" t="s">
        <v>68</v>
      </c>
    </row>
    <row r="5039" spans="1:61" x14ac:dyDescent="0.25">
      <c r="A5039" s="25" t="s">
        <v>47095</v>
      </c>
      <c r="B5039" s="25" t="s">
        <v>47098</v>
      </c>
      <c r="C5039" s="7" t="s">
        <v>3107</v>
      </c>
      <c r="D5039" s="7" t="s">
        <v>47096</v>
      </c>
      <c r="E5039" s="3">
        <v>41171</v>
      </c>
      <c r="F5039" s="4" t="s">
        <v>93</v>
      </c>
      <c r="G5039" s="4" t="s">
        <v>74</v>
      </c>
      <c r="H5039" s="4" t="s">
        <v>47099</v>
      </c>
      <c r="I5039" s="17">
        <v>0</v>
      </c>
      <c r="J5039" s="17">
        <v>0</v>
      </c>
      <c r="K5039" s="17">
        <v>100</v>
      </c>
      <c r="L5039" s="17">
        <v>0</v>
      </c>
      <c r="M5039" s="23" t="s">
        <v>68</v>
      </c>
      <c r="N5039" s="23" t="s">
        <v>68</v>
      </c>
      <c r="O5039" s="23" t="s">
        <v>68</v>
      </c>
      <c r="P5039" s="23" t="s">
        <v>77</v>
      </c>
      <c r="Q5039" s="19" t="s">
        <v>148</v>
      </c>
      <c r="R5039" s="19" t="s">
        <v>65</v>
      </c>
      <c r="S5039" s="10" t="s">
        <v>105</v>
      </c>
      <c r="T5039" s="10" t="s">
        <v>105</v>
      </c>
      <c r="U5039" s="14" t="s">
        <v>3111</v>
      </c>
      <c r="V5039" s="14" t="s">
        <v>47100</v>
      </c>
      <c r="W5039" s="21" t="s">
        <v>103</v>
      </c>
      <c r="X5039" s="28" t="s">
        <v>924</v>
      </c>
      <c r="Y5039" s="17" t="s">
        <v>68</v>
      </c>
      <c r="Z5039" s="17" t="s">
        <v>68</v>
      </c>
      <c r="AA5039" s="17" t="s">
        <v>68</v>
      </c>
      <c r="AB5039" s="17" t="s">
        <v>68</v>
      </c>
      <c r="AC5039" s="17" t="s">
        <v>68</v>
      </c>
      <c r="AD5039" s="17" t="s">
        <v>68</v>
      </c>
      <c r="AE5039" s="17" t="s">
        <v>68</v>
      </c>
      <c r="AF5039" s="17" t="s">
        <v>68</v>
      </c>
      <c r="AG5039" s="12" t="s">
        <v>105</v>
      </c>
      <c r="AH5039" s="28" t="s">
        <v>47097</v>
      </c>
      <c r="AI5039" t="s">
        <v>63</v>
      </c>
      <c r="AJ5039" t="s">
        <v>63</v>
      </c>
      <c r="AK5039" t="s">
        <v>103</v>
      </c>
      <c r="AL5039" t="s">
        <v>68</v>
      </c>
      <c r="AM5039" t="s">
        <v>68</v>
      </c>
      <c r="AN5039" t="s">
        <v>158</v>
      </c>
      <c r="AO5039" t="s">
        <v>110</v>
      </c>
      <c r="AP5039" t="s">
        <v>105</v>
      </c>
      <c r="AQ5039" t="s">
        <v>73</v>
      </c>
      <c r="AR5039">
        <v>7567.02</v>
      </c>
      <c r="AS5039" t="s">
        <v>68</v>
      </c>
      <c r="AT5039" t="s">
        <v>68</v>
      </c>
      <c r="AU5039">
        <v>-5716.02</v>
      </c>
      <c r="AV5039">
        <v>145366.71599999999</v>
      </c>
      <c r="AW5039" t="s">
        <v>68</v>
      </c>
      <c r="AX5039">
        <v>0</v>
      </c>
      <c r="AY5039">
        <v>30.681999999999999</v>
      </c>
      <c r="AZ5039" t="s">
        <v>68</v>
      </c>
      <c r="BA5039">
        <v>57290.652000000002</v>
      </c>
      <c r="BB5039" t="s">
        <v>68</v>
      </c>
      <c r="BC5039" t="s">
        <v>68</v>
      </c>
      <c r="BD5039" t="s">
        <v>68</v>
      </c>
      <c r="BE5039">
        <v>130254.804</v>
      </c>
      <c r="BF5039" t="s">
        <v>68</v>
      </c>
      <c r="BG5039" t="s">
        <v>68</v>
      </c>
      <c r="BH5039">
        <v>48998.067000000003</v>
      </c>
      <c r="BI5039" t="s">
        <v>68</v>
      </c>
    </row>
    <row r="5040" spans="1:61" x14ac:dyDescent="0.25">
      <c r="A5040" s="25" t="s">
        <v>35907</v>
      </c>
      <c r="B5040" s="25" t="s">
        <v>35910</v>
      </c>
      <c r="C5040" s="7" t="s">
        <v>35908</v>
      </c>
      <c r="D5040" s="7" t="s">
        <v>26798</v>
      </c>
      <c r="E5040" s="3">
        <v>41173</v>
      </c>
      <c r="F5040" s="4" t="s">
        <v>181</v>
      </c>
      <c r="G5040" s="4" t="s">
        <v>74</v>
      </c>
      <c r="H5040" s="4" t="s">
        <v>35911</v>
      </c>
      <c r="I5040" s="17">
        <v>100</v>
      </c>
      <c r="J5040" s="17">
        <v>0</v>
      </c>
      <c r="K5040" s="17">
        <v>0</v>
      </c>
      <c r="L5040" s="17">
        <v>0</v>
      </c>
      <c r="M5040" s="23">
        <v>64.61</v>
      </c>
      <c r="N5040" s="23">
        <v>74.099999999999994</v>
      </c>
      <c r="O5040" s="23">
        <v>69.67</v>
      </c>
      <c r="P5040" s="23" t="s">
        <v>94</v>
      </c>
      <c r="Q5040" s="19" t="s">
        <v>148</v>
      </c>
      <c r="R5040" s="19" t="s">
        <v>2189</v>
      </c>
      <c r="S5040" s="10" t="s">
        <v>134</v>
      </c>
      <c r="T5040" s="10" t="s">
        <v>72</v>
      </c>
      <c r="U5040" s="14" t="s">
        <v>35912</v>
      </c>
      <c r="V5040" s="14" t="s">
        <v>26802</v>
      </c>
      <c r="W5040" s="21" t="s">
        <v>83</v>
      </c>
      <c r="X5040" s="28" t="s">
        <v>35909</v>
      </c>
      <c r="Y5040" s="17">
        <v>8.1259999999999994</v>
      </c>
      <c r="Z5040" s="17">
        <v>7.4859999999999998</v>
      </c>
      <c r="AA5040" s="17">
        <v>9.2029999999999994</v>
      </c>
      <c r="AB5040" s="17">
        <v>13.2</v>
      </c>
      <c r="AC5040" s="17">
        <v>16.143000000000001</v>
      </c>
      <c r="AD5040" s="17">
        <v>8.1259999999999994</v>
      </c>
      <c r="AE5040" s="17">
        <v>0</v>
      </c>
      <c r="AF5040" s="17">
        <v>0</v>
      </c>
      <c r="AG5040" s="12" t="s">
        <v>193</v>
      </c>
      <c r="AH5040" s="28" t="s">
        <v>26799</v>
      </c>
      <c r="AI5040" t="s">
        <v>63</v>
      </c>
      <c r="AJ5040" t="s">
        <v>117</v>
      </c>
      <c r="AK5040" t="s">
        <v>118</v>
      </c>
      <c r="AL5040" t="s">
        <v>18708</v>
      </c>
      <c r="AM5040" t="s">
        <v>10239</v>
      </c>
      <c r="AN5040" t="s">
        <v>111</v>
      </c>
      <c r="AO5040" t="s">
        <v>134</v>
      </c>
      <c r="AP5040" t="s">
        <v>72</v>
      </c>
      <c r="AQ5040" t="s">
        <v>125</v>
      </c>
      <c r="AR5040" t="s">
        <v>68</v>
      </c>
      <c r="AS5040">
        <v>31.398203200000001</v>
      </c>
      <c r="AT5040">
        <v>0</v>
      </c>
      <c r="AU5040" t="s">
        <v>68</v>
      </c>
      <c r="AV5040" t="s">
        <v>68</v>
      </c>
      <c r="AW5040">
        <v>223.114</v>
      </c>
      <c r="AX5040">
        <v>398.76206400000001</v>
      </c>
      <c r="AY5040">
        <v>0</v>
      </c>
      <c r="AZ5040">
        <v>6.5140000000000002</v>
      </c>
      <c r="BA5040" t="s">
        <v>68</v>
      </c>
      <c r="BB5040">
        <v>13.342000000000001</v>
      </c>
      <c r="BC5040">
        <v>74.031000000000006</v>
      </c>
      <c r="BD5040">
        <v>74.031000000000006</v>
      </c>
      <c r="BE5040" t="s">
        <v>68</v>
      </c>
      <c r="BF5040">
        <v>16</v>
      </c>
      <c r="BG5040" t="s">
        <v>68</v>
      </c>
      <c r="BH5040" t="s">
        <v>68</v>
      </c>
      <c r="BI5040">
        <v>25.492999999999999</v>
      </c>
    </row>
    <row r="5041" spans="1:61" x14ac:dyDescent="0.25">
      <c r="A5041" s="25" t="s">
        <v>35913</v>
      </c>
      <c r="B5041" s="25" t="s">
        <v>35917</v>
      </c>
      <c r="C5041" s="7" t="s">
        <v>35915</v>
      </c>
      <c r="D5041" s="7" t="s">
        <v>35914</v>
      </c>
      <c r="E5041" s="3">
        <v>41173</v>
      </c>
      <c r="F5041" s="4" t="s">
        <v>76</v>
      </c>
      <c r="G5041" s="4" t="s">
        <v>74</v>
      </c>
      <c r="H5041" s="4" t="s">
        <v>35918</v>
      </c>
      <c r="I5041" s="17">
        <v>100</v>
      </c>
      <c r="J5041" s="17">
        <v>0</v>
      </c>
      <c r="K5041" s="17">
        <v>0</v>
      </c>
      <c r="L5041" s="17">
        <v>0</v>
      </c>
      <c r="M5041" s="23" t="s">
        <v>68</v>
      </c>
      <c r="N5041" s="23" t="s">
        <v>68</v>
      </c>
      <c r="O5041" s="23" t="s">
        <v>68</v>
      </c>
      <c r="P5041" s="23" t="s">
        <v>94</v>
      </c>
      <c r="Q5041" s="19" t="s">
        <v>11741</v>
      </c>
      <c r="R5041" s="19" t="s">
        <v>11741</v>
      </c>
      <c r="S5041" s="10" t="s">
        <v>105</v>
      </c>
      <c r="T5041" s="10" t="s">
        <v>105</v>
      </c>
      <c r="U5041" s="14" t="s">
        <v>35919</v>
      </c>
      <c r="V5041" s="14" t="s">
        <v>35920</v>
      </c>
      <c r="W5041" s="21" t="s">
        <v>103</v>
      </c>
      <c r="X5041" s="28" t="s">
        <v>35916</v>
      </c>
      <c r="Y5041" s="17" t="s">
        <v>68</v>
      </c>
      <c r="Z5041" s="17" t="s">
        <v>68</v>
      </c>
      <c r="AA5041" s="17" t="s">
        <v>68</v>
      </c>
      <c r="AB5041" s="17" t="s">
        <v>68</v>
      </c>
      <c r="AC5041" s="17" t="s">
        <v>68</v>
      </c>
      <c r="AD5041" s="17" t="s">
        <v>68</v>
      </c>
      <c r="AE5041" s="17" t="s">
        <v>68</v>
      </c>
      <c r="AF5041" s="17" t="s">
        <v>68</v>
      </c>
      <c r="AG5041" s="12" t="s">
        <v>110</v>
      </c>
      <c r="AH5041" s="29" t="s">
        <v>68</v>
      </c>
      <c r="AI5041" t="s">
        <v>63</v>
      </c>
      <c r="AJ5041" t="s">
        <v>63</v>
      </c>
      <c r="AK5041" t="s">
        <v>103</v>
      </c>
      <c r="AL5041" t="s">
        <v>68</v>
      </c>
      <c r="AM5041" t="s">
        <v>68</v>
      </c>
      <c r="AN5041" t="s">
        <v>105</v>
      </c>
      <c r="AO5041" t="s">
        <v>72</v>
      </c>
      <c r="AP5041" t="s">
        <v>110</v>
      </c>
      <c r="AQ5041" t="s">
        <v>73</v>
      </c>
      <c r="AR5041" t="s">
        <v>68</v>
      </c>
      <c r="AS5041" t="s">
        <v>68</v>
      </c>
      <c r="AT5041" t="s">
        <v>68</v>
      </c>
      <c r="AU5041" t="s">
        <v>68</v>
      </c>
      <c r="AV5041" t="s">
        <v>68</v>
      </c>
      <c r="AW5041" t="s">
        <v>68</v>
      </c>
      <c r="AX5041">
        <v>19</v>
      </c>
      <c r="AY5041" t="s">
        <v>68</v>
      </c>
      <c r="AZ5041">
        <v>0</v>
      </c>
      <c r="BA5041" t="s">
        <v>68</v>
      </c>
      <c r="BB5041" t="s">
        <v>68</v>
      </c>
      <c r="BC5041" t="s">
        <v>68</v>
      </c>
      <c r="BD5041" t="s">
        <v>68</v>
      </c>
      <c r="BE5041" t="s">
        <v>68</v>
      </c>
      <c r="BF5041" t="s">
        <v>68</v>
      </c>
      <c r="BG5041" t="s">
        <v>68</v>
      </c>
      <c r="BH5041" t="s">
        <v>68</v>
      </c>
      <c r="BI5041" t="s">
        <v>68</v>
      </c>
    </row>
    <row r="5042" spans="1:61" x14ac:dyDescent="0.25">
      <c r="A5042" s="25" t="s">
        <v>36027</v>
      </c>
      <c r="B5042" s="25" t="s">
        <v>36032</v>
      </c>
      <c r="C5042" s="7" t="s">
        <v>36030</v>
      </c>
      <c r="D5042" s="7" t="s">
        <v>36028</v>
      </c>
      <c r="E5042" s="3">
        <v>41173</v>
      </c>
      <c r="F5042" s="4" t="s">
        <v>93</v>
      </c>
      <c r="G5042" s="4" t="s">
        <v>74</v>
      </c>
      <c r="H5042" s="4" t="s">
        <v>36033</v>
      </c>
      <c r="I5042" s="17">
        <v>0</v>
      </c>
      <c r="J5042" s="17">
        <v>0</v>
      </c>
      <c r="K5042" s="17">
        <v>100</v>
      </c>
      <c r="L5042" s="17">
        <v>0</v>
      </c>
      <c r="M5042" s="23" t="s">
        <v>68</v>
      </c>
      <c r="N5042" s="23" t="s">
        <v>68</v>
      </c>
      <c r="O5042" s="23" t="s">
        <v>68</v>
      </c>
      <c r="P5042" s="23" t="s">
        <v>94</v>
      </c>
      <c r="Q5042" s="19" t="s">
        <v>13374</v>
      </c>
      <c r="R5042" s="19" t="s">
        <v>13374</v>
      </c>
      <c r="S5042" s="10" t="s">
        <v>105</v>
      </c>
      <c r="T5042" s="10" t="s">
        <v>105</v>
      </c>
      <c r="U5042" s="14" t="s">
        <v>36034</v>
      </c>
      <c r="V5042" s="14" t="s">
        <v>36035</v>
      </c>
      <c r="W5042" s="21" t="s">
        <v>103</v>
      </c>
      <c r="X5042" s="28" t="s">
        <v>36031</v>
      </c>
      <c r="Y5042" s="17" t="s">
        <v>68</v>
      </c>
      <c r="Z5042" s="17" t="s">
        <v>68</v>
      </c>
      <c r="AA5042" s="17" t="s">
        <v>68</v>
      </c>
      <c r="AB5042" s="17" t="s">
        <v>68</v>
      </c>
      <c r="AC5042" s="17" t="s">
        <v>68</v>
      </c>
      <c r="AD5042" s="17" t="s">
        <v>68</v>
      </c>
      <c r="AE5042" s="17" t="s">
        <v>68</v>
      </c>
      <c r="AF5042" s="17" t="s">
        <v>68</v>
      </c>
      <c r="AG5042" s="12" t="s">
        <v>105</v>
      </c>
      <c r="AH5042" s="28" t="s">
        <v>36029</v>
      </c>
      <c r="AI5042" t="s">
        <v>63</v>
      </c>
      <c r="AJ5042" t="s">
        <v>63</v>
      </c>
      <c r="AK5042" t="s">
        <v>103</v>
      </c>
      <c r="AL5042" t="s">
        <v>68</v>
      </c>
      <c r="AM5042" t="s">
        <v>68</v>
      </c>
      <c r="AN5042" t="s">
        <v>72</v>
      </c>
      <c r="AO5042" t="s">
        <v>158</v>
      </c>
      <c r="AP5042" t="s">
        <v>105</v>
      </c>
      <c r="AQ5042" t="s">
        <v>73</v>
      </c>
      <c r="AR5042">
        <v>2.79</v>
      </c>
      <c r="AS5042" t="s">
        <v>68</v>
      </c>
      <c r="AT5042" t="s">
        <v>68</v>
      </c>
      <c r="AU5042" t="s">
        <v>68</v>
      </c>
      <c r="AV5042" t="s">
        <v>68</v>
      </c>
      <c r="AW5042" t="s">
        <v>68</v>
      </c>
      <c r="AX5042">
        <v>18</v>
      </c>
      <c r="AY5042" t="s">
        <v>68</v>
      </c>
      <c r="AZ5042" t="s">
        <v>68</v>
      </c>
      <c r="BA5042">
        <v>161.40799999999999</v>
      </c>
      <c r="BB5042" t="s">
        <v>68</v>
      </c>
      <c r="BC5042" t="s">
        <v>68</v>
      </c>
      <c r="BD5042" t="s">
        <v>68</v>
      </c>
      <c r="BE5042">
        <v>259.65199999999999</v>
      </c>
      <c r="BF5042" t="s">
        <v>68</v>
      </c>
      <c r="BG5042" t="s">
        <v>68</v>
      </c>
      <c r="BH5042">
        <v>284.76100000000002</v>
      </c>
      <c r="BI5042" t="s">
        <v>68</v>
      </c>
    </row>
    <row r="5043" spans="1:61" x14ac:dyDescent="0.25">
      <c r="A5043" s="25" t="s">
        <v>35921</v>
      </c>
      <c r="B5043" s="25" t="s">
        <v>35923</v>
      </c>
      <c r="C5043" s="7" t="s">
        <v>8227</v>
      </c>
      <c r="D5043" s="7" t="s">
        <v>35922</v>
      </c>
      <c r="E5043" s="3">
        <v>41176</v>
      </c>
      <c r="F5043" s="4" t="s">
        <v>76</v>
      </c>
      <c r="G5043" s="4" t="s">
        <v>74</v>
      </c>
      <c r="H5043" s="4" t="s">
        <v>35924</v>
      </c>
      <c r="I5043" s="17">
        <v>0</v>
      </c>
      <c r="J5043" s="17">
        <v>0</v>
      </c>
      <c r="K5043" s="17">
        <v>84.906000000000006</v>
      </c>
      <c r="L5043" s="17">
        <v>15.093999999999999</v>
      </c>
      <c r="M5043" s="23" t="s">
        <v>68</v>
      </c>
      <c r="N5043" s="23" t="s">
        <v>68</v>
      </c>
      <c r="O5043" s="23" t="s">
        <v>68</v>
      </c>
      <c r="P5043" s="23" t="s">
        <v>77</v>
      </c>
      <c r="Q5043" s="19" t="s">
        <v>639</v>
      </c>
      <c r="R5043" s="19" t="s">
        <v>639</v>
      </c>
      <c r="S5043" s="10" t="s">
        <v>105</v>
      </c>
      <c r="T5043" s="10" t="s">
        <v>72</v>
      </c>
      <c r="U5043" s="14" t="s">
        <v>14548</v>
      </c>
      <c r="V5043" s="14" t="s">
        <v>35925</v>
      </c>
      <c r="W5043" s="21" t="s">
        <v>83</v>
      </c>
      <c r="X5043" s="28" t="s">
        <v>5832</v>
      </c>
      <c r="Y5043" s="17" t="s">
        <v>68</v>
      </c>
      <c r="Z5043" s="17" t="s">
        <v>68</v>
      </c>
      <c r="AA5043" s="17" t="s">
        <v>68</v>
      </c>
      <c r="AB5043" s="17" t="s">
        <v>68</v>
      </c>
      <c r="AC5043" s="17" t="s">
        <v>68</v>
      </c>
      <c r="AD5043" s="17" t="s">
        <v>68</v>
      </c>
      <c r="AE5043" s="17" t="s">
        <v>68</v>
      </c>
      <c r="AF5043" s="17" t="s">
        <v>68</v>
      </c>
      <c r="AG5043" s="12" t="s">
        <v>159</v>
      </c>
      <c r="AH5043" s="29" t="s">
        <v>68</v>
      </c>
      <c r="AI5043" t="s">
        <v>63</v>
      </c>
      <c r="AJ5043" t="s">
        <v>63</v>
      </c>
      <c r="AK5043" t="s">
        <v>103</v>
      </c>
      <c r="AL5043" t="s">
        <v>149</v>
      </c>
      <c r="AM5043" t="s">
        <v>68</v>
      </c>
      <c r="AN5043" t="s">
        <v>110</v>
      </c>
      <c r="AO5043" t="s">
        <v>111</v>
      </c>
      <c r="AP5043" t="s">
        <v>72</v>
      </c>
      <c r="AQ5043" t="s">
        <v>73</v>
      </c>
      <c r="AR5043">
        <v>401.98599999999999</v>
      </c>
      <c r="AS5043" t="s">
        <v>68</v>
      </c>
      <c r="AT5043" t="s">
        <v>68</v>
      </c>
      <c r="AU5043">
        <v>2025.8240000000001</v>
      </c>
      <c r="AV5043">
        <v>15339.152</v>
      </c>
      <c r="AW5043" t="s">
        <v>68</v>
      </c>
      <c r="AX5043">
        <v>0</v>
      </c>
      <c r="AY5043">
        <v>12.266999999999999</v>
      </c>
      <c r="AZ5043" t="s">
        <v>68</v>
      </c>
      <c r="BA5043">
        <v>10463.108</v>
      </c>
      <c r="BB5043" t="s">
        <v>68</v>
      </c>
      <c r="BC5043" t="s">
        <v>68</v>
      </c>
      <c r="BD5043" t="s">
        <v>68</v>
      </c>
      <c r="BE5043">
        <v>14221.361000000001</v>
      </c>
      <c r="BF5043" t="s">
        <v>68</v>
      </c>
      <c r="BG5043" t="s">
        <v>68</v>
      </c>
      <c r="BH5043">
        <v>2974.6089999999999</v>
      </c>
      <c r="BI5043" t="s">
        <v>68</v>
      </c>
    </row>
    <row r="5044" spans="1:61" x14ac:dyDescent="0.25">
      <c r="A5044" s="25" t="s">
        <v>36142</v>
      </c>
      <c r="B5044" s="25" t="s">
        <v>36144</v>
      </c>
      <c r="C5044" s="7" t="s">
        <v>12481</v>
      </c>
      <c r="D5044" s="7" t="s">
        <v>36143</v>
      </c>
      <c r="E5044" s="3">
        <v>41176</v>
      </c>
      <c r="F5044" s="4" t="s">
        <v>76</v>
      </c>
      <c r="G5044" s="4" t="s">
        <v>74</v>
      </c>
      <c r="H5044" s="4" t="s">
        <v>36145</v>
      </c>
      <c r="I5044" s="17">
        <v>0</v>
      </c>
      <c r="J5044" s="17">
        <v>0</v>
      </c>
      <c r="K5044" s="17">
        <v>100</v>
      </c>
      <c r="L5044" s="17">
        <v>0</v>
      </c>
      <c r="M5044" s="23" t="s">
        <v>68</v>
      </c>
      <c r="N5044" s="23" t="s">
        <v>68</v>
      </c>
      <c r="O5044" s="23" t="s">
        <v>68</v>
      </c>
      <c r="P5044" s="23" t="s">
        <v>77</v>
      </c>
      <c r="Q5044" s="19" t="s">
        <v>1088</v>
      </c>
      <c r="R5044" s="19" t="s">
        <v>1088</v>
      </c>
      <c r="S5044" s="10" t="s">
        <v>72</v>
      </c>
      <c r="T5044" s="10" t="s">
        <v>105</v>
      </c>
      <c r="U5044" s="14" t="s">
        <v>12485</v>
      </c>
      <c r="V5044" s="14" t="s">
        <v>36146</v>
      </c>
      <c r="W5044" s="21" t="s">
        <v>103</v>
      </c>
      <c r="X5044" s="28" t="s">
        <v>12482</v>
      </c>
      <c r="Y5044" s="17" t="s">
        <v>68</v>
      </c>
      <c r="Z5044" s="17" t="s">
        <v>68</v>
      </c>
      <c r="AA5044" s="17" t="s">
        <v>68</v>
      </c>
      <c r="AB5044" s="17" t="s">
        <v>68</v>
      </c>
      <c r="AC5044" s="17" t="s">
        <v>68</v>
      </c>
      <c r="AD5044" s="17" t="s">
        <v>68</v>
      </c>
      <c r="AE5044" s="17" t="s">
        <v>68</v>
      </c>
      <c r="AF5044" s="17" t="s">
        <v>68</v>
      </c>
      <c r="AG5044" s="12" t="s">
        <v>72</v>
      </c>
      <c r="AH5044" s="29" t="s">
        <v>68</v>
      </c>
      <c r="AI5044" t="s">
        <v>63</v>
      </c>
      <c r="AJ5044" t="s">
        <v>63</v>
      </c>
      <c r="AK5044" t="s">
        <v>83</v>
      </c>
      <c r="AL5044" t="s">
        <v>68</v>
      </c>
      <c r="AM5044" t="s">
        <v>68</v>
      </c>
      <c r="AN5044" t="s">
        <v>193</v>
      </c>
      <c r="AO5044" t="s">
        <v>72</v>
      </c>
      <c r="AP5044" t="s">
        <v>105</v>
      </c>
      <c r="AQ5044" t="s">
        <v>73</v>
      </c>
      <c r="AR5044" t="s">
        <v>68</v>
      </c>
      <c r="AS5044" t="s">
        <v>68</v>
      </c>
      <c r="AT5044" t="s">
        <v>68</v>
      </c>
      <c r="AU5044" t="s">
        <v>68</v>
      </c>
      <c r="AV5044" t="s">
        <v>68</v>
      </c>
      <c r="AW5044" t="s">
        <v>68</v>
      </c>
      <c r="AX5044">
        <v>0</v>
      </c>
      <c r="AY5044" t="s">
        <v>68</v>
      </c>
      <c r="AZ5044" t="s">
        <v>68</v>
      </c>
      <c r="BA5044" t="s">
        <v>68</v>
      </c>
      <c r="BB5044" t="s">
        <v>68</v>
      </c>
      <c r="BC5044" t="s">
        <v>68</v>
      </c>
      <c r="BD5044" t="s">
        <v>68</v>
      </c>
      <c r="BE5044" t="s">
        <v>68</v>
      </c>
      <c r="BF5044" t="s">
        <v>68</v>
      </c>
      <c r="BG5044" t="s">
        <v>68</v>
      </c>
      <c r="BH5044" t="s">
        <v>68</v>
      </c>
      <c r="BI5044" t="s">
        <v>68</v>
      </c>
    </row>
    <row r="5045" spans="1:61" x14ac:dyDescent="0.25">
      <c r="A5045" s="25" t="s">
        <v>35926</v>
      </c>
      <c r="B5045" s="25" t="s">
        <v>35929</v>
      </c>
      <c r="C5045" s="7" t="s">
        <v>3745</v>
      </c>
      <c r="D5045" s="7" t="s">
        <v>35927</v>
      </c>
      <c r="E5045" s="3">
        <v>41177</v>
      </c>
      <c r="F5045" s="4" t="s">
        <v>93</v>
      </c>
      <c r="G5045" s="4" t="s">
        <v>74</v>
      </c>
      <c r="H5045" s="4" t="s">
        <v>35930</v>
      </c>
      <c r="I5045" s="17">
        <v>100</v>
      </c>
      <c r="J5045" s="17">
        <v>0</v>
      </c>
      <c r="K5045" s="17">
        <v>0</v>
      </c>
      <c r="L5045" s="17">
        <v>0</v>
      </c>
      <c r="M5045" s="23" t="s">
        <v>68</v>
      </c>
      <c r="N5045" s="23" t="s">
        <v>68</v>
      </c>
      <c r="O5045" s="23" t="s">
        <v>68</v>
      </c>
      <c r="P5045" s="23" t="s">
        <v>94</v>
      </c>
      <c r="Q5045" s="19" t="s">
        <v>65</v>
      </c>
      <c r="R5045" s="19" t="s">
        <v>65</v>
      </c>
      <c r="S5045" s="10" t="s">
        <v>105</v>
      </c>
      <c r="T5045" s="10" t="s">
        <v>105</v>
      </c>
      <c r="U5045" s="14" t="s">
        <v>35931</v>
      </c>
      <c r="V5045" s="14" t="s">
        <v>35932</v>
      </c>
      <c r="W5045" s="21" t="s">
        <v>103</v>
      </c>
      <c r="X5045" s="28" t="s">
        <v>3746</v>
      </c>
      <c r="Y5045" s="17" t="s">
        <v>68</v>
      </c>
      <c r="Z5045" s="17" t="s">
        <v>68</v>
      </c>
      <c r="AA5045" s="17" t="s">
        <v>68</v>
      </c>
      <c r="AB5045" s="17" t="s">
        <v>68</v>
      </c>
      <c r="AC5045" s="17" t="s">
        <v>68</v>
      </c>
      <c r="AD5045" s="17" t="s">
        <v>68</v>
      </c>
      <c r="AE5045" s="17" t="s">
        <v>68</v>
      </c>
      <c r="AF5045" s="17" t="s">
        <v>68</v>
      </c>
      <c r="AG5045" s="12" t="s">
        <v>158</v>
      </c>
      <c r="AH5045" s="28" t="s">
        <v>35928</v>
      </c>
      <c r="AI5045" t="s">
        <v>63</v>
      </c>
      <c r="AJ5045" t="s">
        <v>63</v>
      </c>
      <c r="AK5045" t="s">
        <v>103</v>
      </c>
      <c r="AL5045" t="s">
        <v>8393</v>
      </c>
      <c r="AM5045" t="s">
        <v>68</v>
      </c>
      <c r="AN5045" t="s">
        <v>91</v>
      </c>
      <c r="AO5045" t="s">
        <v>204</v>
      </c>
      <c r="AP5045" t="s">
        <v>105</v>
      </c>
      <c r="AQ5045" t="s">
        <v>73</v>
      </c>
      <c r="AR5045" t="s">
        <v>68</v>
      </c>
      <c r="AS5045" t="s">
        <v>68</v>
      </c>
      <c r="AT5045" t="s">
        <v>68</v>
      </c>
      <c r="AU5045" t="s">
        <v>68</v>
      </c>
      <c r="AV5045" t="s">
        <v>68</v>
      </c>
      <c r="AW5045" t="s">
        <v>68</v>
      </c>
      <c r="AX5045">
        <v>100</v>
      </c>
      <c r="AY5045" t="s">
        <v>68</v>
      </c>
      <c r="AZ5045" t="s">
        <v>68</v>
      </c>
      <c r="BA5045" t="s">
        <v>68</v>
      </c>
      <c r="BB5045" t="s">
        <v>68</v>
      </c>
      <c r="BC5045" t="s">
        <v>68</v>
      </c>
      <c r="BD5045" t="s">
        <v>68</v>
      </c>
      <c r="BE5045" t="s">
        <v>68</v>
      </c>
      <c r="BF5045" t="s">
        <v>68</v>
      </c>
      <c r="BG5045" t="s">
        <v>68</v>
      </c>
      <c r="BH5045" t="s">
        <v>68</v>
      </c>
      <c r="BI5045" t="s">
        <v>68</v>
      </c>
    </row>
    <row r="5046" spans="1:61" x14ac:dyDescent="0.25">
      <c r="A5046" s="25" t="s">
        <v>35976</v>
      </c>
      <c r="B5046" s="25" t="s">
        <v>35979</v>
      </c>
      <c r="C5046" s="7" t="s">
        <v>1301</v>
      </c>
      <c r="D5046" s="7" t="s">
        <v>35977</v>
      </c>
      <c r="E5046" s="3">
        <v>41178</v>
      </c>
      <c r="F5046" s="4" t="s">
        <v>247</v>
      </c>
      <c r="G5046" s="4" t="s">
        <v>74</v>
      </c>
      <c r="H5046" s="4" t="s">
        <v>35980</v>
      </c>
      <c r="I5046" s="17">
        <v>0</v>
      </c>
      <c r="J5046" s="17">
        <v>0</v>
      </c>
      <c r="K5046" s="17">
        <v>100</v>
      </c>
      <c r="L5046" s="17">
        <v>0</v>
      </c>
      <c r="M5046" s="23" t="s">
        <v>68</v>
      </c>
      <c r="N5046" s="23" t="s">
        <v>68</v>
      </c>
      <c r="O5046" s="23" t="s">
        <v>68</v>
      </c>
      <c r="P5046" s="23" t="s">
        <v>128</v>
      </c>
      <c r="Q5046" s="19" t="s">
        <v>12853</v>
      </c>
      <c r="R5046" s="19" t="s">
        <v>12853</v>
      </c>
      <c r="S5046" s="10" t="s">
        <v>240</v>
      </c>
      <c r="T5046" s="10" t="s">
        <v>105</v>
      </c>
      <c r="U5046" s="14" t="s">
        <v>297</v>
      </c>
      <c r="V5046" s="14" t="s">
        <v>35981</v>
      </c>
      <c r="W5046" s="21" t="s">
        <v>103</v>
      </c>
      <c r="X5046" s="29" t="s">
        <v>68</v>
      </c>
      <c r="Y5046" s="17">
        <v>15572.49</v>
      </c>
      <c r="Z5046" s="17">
        <v>17250.687999999998</v>
      </c>
      <c r="AA5046" s="17">
        <v>9014.2520000000004</v>
      </c>
      <c r="AB5046" s="17">
        <v>11008.478999999999</v>
      </c>
      <c r="AC5046" s="17">
        <v>13344</v>
      </c>
      <c r="AD5046" s="17">
        <v>15572.49</v>
      </c>
      <c r="AE5046" s="17">
        <v>0</v>
      </c>
      <c r="AF5046" s="17">
        <v>0</v>
      </c>
      <c r="AG5046" s="12" t="s">
        <v>91</v>
      </c>
      <c r="AH5046" s="28" t="s">
        <v>35978</v>
      </c>
      <c r="AI5046" t="s">
        <v>63</v>
      </c>
      <c r="AJ5046" t="s">
        <v>237</v>
      </c>
      <c r="AK5046" t="s">
        <v>238</v>
      </c>
      <c r="AL5046" t="s">
        <v>8839</v>
      </c>
      <c r="AM5046" t="s">
        <v>68</v>
      </c>
      <c r="AN5046" t="s">
        <v>240</v>
      </c>
      <c r="AO5046" t="s">
        <v>240</v>
      </c>
      <c r="AP5046" t="s">
        <v>105</v>
      </c>
      <c r="AQ5046" t="s">
        <v>73</v>
      </c>
      <c r="AR5046" t="s">
        <v>68</v>
      </c>
      <c r="AS5046">
        <v>-18.617741503000001</v>
      </c>
      <c r="AT5046">
        <v>0</v>
      </c>
      <c r="AU5046" t="s">
        <v>68</v>
      </c>
      <c r="AV5046" t="s">
        <v>68</v>
      </c>
      <c r="AW5046">
        <v>133400</v>
      </c>
      <c r="AX5046">
        <v>181644.4</v>
      </c>
      <c r="AY5046" t="s">
        <v>68</v>
      </c>
      <c r="AZ5046">
        <v>421.73099999999999</v>
      </c>
      <c r="BA5046" t="s">
        <v>68</v>
      </c>
      <c r="BB5046">
        <v>129876.43399999999</v>
      </c>
      <c r="BC5046">
        <v>408212.95600000001</v>
      </c>
      <c r="BD5046">
        <v>408212.95600000001</v>
      </c>
      <c r="BE5046" t="s">
        <v>68</v>
      </c>
      <c r="BF5046">
        <v>15659</v>
      </c>
      <c r="BG5046" t="s">
        <v>68</v>
      </c>
      <c r="BH5046" t="s">
        <v>68</v>
      </c>
      <c r="BI5046">
        <v>333172.636</v>
      </c>
    </row>
    <row r="5047" spans="1:61" x14ac:dyDescent="0.25">
      <c r="A5047" s="25" t="s">
        <v>35960</v>
      </c>
      <c r="B5047" s="25" t="s">
        <v>35964</v>
      </c>
      <c r="C5047" s="7" t="s">
        <v>35962</v>
      </c>
      <c r="D5047" s="7" t="s">
        <v>35961</v>
      </c>
      <c r="E5047" s="3">
        <v>41179</v>
      </c>
      <c r="F5047" s="4" t="s">
        <v>76</v>
      </c>
      <c r="G5047" s="4" t="s">
        <v>74</v>
      </c>
      <c r="H5047" s="4" t="s">
        <v>35965</v>
      </c>
      <c r="I5047" s="17">
        <v>73.069000000000003</v>
      </c>
      <c r="J5047" s="17">
        <v>0</v>
      </c>
      <c r="K5047" s="17">
        <v>0</v>
      </c>
      <c r="L5047" s="17">
        <v>26.931000000000001</v>
      </c>
      <c r="M5047" s="23" t="s">
        <v>68</v>
      </c>
      <c r="N5047" s="23" t="s">
        <v>68</v>
      </c>
      <c r="O5047" s="23" t="s">
        <v>68</v>
      </c>
      <c r="P5047" s="23" t="s">
        <v>77</v>
      </c>
      <c r="Q5047" s="19" t="s">
        <v>148</v>
      </c>
      <c r="R5047" s="19" t="s">
        <v>7248</v>
      </c>
      <c r="S5047" s="10" t="s">
        <v>105</v>
      </c>
      <c r="T5047" s="10" t="s">
        <v>105</v>
      </c>
      <c r="U5047" s="14" t="s">
        <v>35966</v>
      </c>
      <c r="V5047" s="14" t="s">
        <v>35967</v>
      </c>
      <c r="W5047" s="21" t="s">
        <v>103</v>
      </c>
      <c r="X5047" s="28" t="s">
        <v>35963</v>
      </c>
      <c r="Y5047" s="17" t="s">
        <v>68</v>
      </c>
      <c r="Z5047" s="17" t="s">
        <v>68</v>
      </c>
      <c r="AA5047" s="17" t="s">
        <v>68</v>
      </c>
      <c r="AB5047" s="17" t="s">
        <v>68</v>
      </c>
      <c r="AC5047" s="17" t="s">
        <v>68</v>
      </c>
      <c r="AD5047" s="17" t="s">
        <v>68</v>
      </c>
      <c r="AE5047" s="17" t="s">
        <v>68</v>
      </c>
      <c r="AF5047" s="17" t="s">
        <v>68</v>
      </c>
      <c r="AG5047" s="12" t="s">
        <v>105</v>
      </c>
      <c r="AH5047" s="29" t="s">
        <v>68</v>
      </c>
      <c r="AI5047" t="s">
        <v>63</v>
      </c>
      <c r="AJ5047" t="s">
        <v>63</v>
      </c>
      <c r="AK5047" t="s">
        <v>103</v>
      </c>
      <c r="AL5047" t="s">
        <v>4541</v>
      </c>
      <c r="AM5047" t="s">
        <v>68</v>
      </c>
      <c r="AN5047" t="s">
        <v>105</v>
      </c>
      <c r="AO5047" t="s">
        <v>111</v>
      </c>
      <c r="AP5047" t="s">
        <v>105</v>
      </c>
      <c r="AQ5047" t="s">
        <v>73</v>
      </c>
      <c r="AR5047" t="s">
        <v>68</v>
      </c>
      <c r="AS5047" t="s">
        <v>68</v>
      </c>
      <c r="AT5047" t="s">
        <v>68</v>
      </c>
      <c r="AU5047" t="s">
        <v>68</v>
      </c>
      <c r="AV5047" t="s">
        <v>68</v>
      </c>
      <c r="AW5047" t="s">
        <v>68</v>
      </c>
      <c r="AX5047">
        <v>0</v>
      </c>
      <c r="AY5047" t="s">
        <v>68</v>
      </c>
      <c r="AZ5047" t="s">
        <v>68</v>
      </c>
      <c r="BA5047" t="s">
        <v>68</v>
      </c>
      <c r="BB5047" t="s">
        <v>68</v>
      </c>
      <c r="BC5047" t="s">
        <v>68</v>
      </c>
      <c r="BD5047" t="s">
        <v>68</v>
      </c>
      <c r="BE5047" t="s">
        <v>68</v>
      </c>
      <c r="BF5047" t="s">
        <v>68</v>
      </c>
      <c r="BG5047" t="s">
        <v>68</v>
      </c>
      <c r="BH5047" t="s">
        <v>68</v>
      </c>
      <c r="BI5047" t="s">
        <v>68</v>
      </c>
    </row>
    <row r="5048" spans="1:61" x14ac:dyDescent="0.25">
      <c r="A5048" s="25" t="s">
        <v>35968</v>
      </c>
      <c r="B5048" s="25" t="s">
        <v>35972</v>
      </c>
      <c r="C5048" s="7" t="s">
        <v>35970</v>
      </c>
      <c r="D5048" s="7" t="s">
        <v>35969</v>
      </c>
      <c r="E5048" s="3">
        <v>41179</v>
      </c>
      <c r="F5048" s="4" t="s">
        <v>76</v>
      </c>
      <c r="G5048" s="4" t="s">
        <v>74</v>
      </c>
      <c r="H5048" s="4" t="s">
        <v>35973</v>
      </c>
      <c r="I5048" s="17">
        <v>0</v>
      </c>
      <c r="J5048" s="17">
        <v>0</v>
      </c>
      <c r="K5048" s="17">
        <v>100</v>
      </c>
      <c r="L5048" s="17">
        <v>0</v>
      </c>
      <c r="M5048" s="23" t="s">
        <v>68</v>
      </c>
      <c r="N5048" s="23" t="s">
        <v>68</v>
      </c>
      <c r="O5048" s="23" t="s">
        <v>68</v>
      </c>
      <c r="P5048" s="23" t="s">
        <v>77</v>
      </c>
      <c r="Q5048" s="19" t="s">
        <v>11741</v>
      </c>
      <c r="R5048" s="19" t="s">
        <v>11741</v>
      </c>
      <c r="S5048" s="10" t="s">
        <v>105</v>
      </c>
      <c r="T5048" s="10" t="s">
        <v>105</v>
      </c>
      <c r="U5048" s="14" t="s">
        <v>35974</v>
      </c>
      <c r="V5048" s="14" t="s">
        <v>35975</v>
      </c>
      <c r="W5048" s="21" t="s">
        <v>103</v>
      </c>
      <c r="X5048" s="28" t="s">
        <v>35971</v>
      </c>
      <c r="Y5048" s="17" t="s">
        <v>68</v>
      </c>
      <c r="Z5048" s="17" t="s">
        <v>68</v>
      </c>
      <c r="AA5048" s="17" t="s">
        <v>68</v>
      </c>
      <c r="AB5048" s="17" t="s">
        <v>68</v>
      </c>
      <c r="AC5048" s="17" t="s">
        <v>68</v>
      </c>
      <c r="AD5048" s="17" t="s">
        <v>68</v>
      </c>
      <c r="AE5048" s="17" t="s">
        <v>68</v>
      </c>
      <c r="AF5048" s="17" t="s">
        <v>68</v>
      </c>
      <c r="AG5048" s="12" t="s">
        <v>158</v>
      </c>
      <c r="AH5048" s="29" t="s">
        <v>68</v>
      </c>
      <c r="AI5048" t="s">
        <v>63</v>
      </c>
      <c r="AJ5048" t="s">
        <v>63</v>
      </c>
      <c r="AK5048" t="s">
        <v>103</v>
      </c>
      <c r="AL5048" t="s">
        <v>68</v>
      </c>
      <c r="AM5048" t="s">
        <v>68</v>
      </c>
      <c r="AN5048" t="s">
        <v>158</v>
      </c>
      <c r="AO5048" t="s">
        <v>72</v>
      </c>
      <c r="AP5048" t="s">
        <v>105</v>
      </c>
      <c r="AQ5048" t="s">
        <v>73</v>
      </c>
      <c r="AR5048" t="s">
        <v>68</v>
      </c>
      <c r="AS5048" t="s">
        <v>68</v>
      </c>
      <c r="AT5048" t="s">
        <v>68</v>
      </c>
      <c r="AU5048" t="s">
        <v>68</v>
      </c>
      <c r="AV5048" t="s">
        <v>68</v>
      </c>
      <c r="AW5048" t="s">
        <v>68</v>
      </c>
      <c r="AX5048">
        <v>0</v>
      </c>
      <c r="AY5048" t="s">
        <v>68</v>
      </c>
      <c r="AZ5048" t="s">
        <v>68</v>
      </c>
      <c r="BA5048" t="s">
        <v>68</v>
      </c>
      <c r="BB5048" t="s">
        <v>68</v>
      </c>
      <c r="BC5048" t="s">
        <v>68</v>
      </c>
      <c r="BD5048" t="s">
        <v>68</v>
      </c>
      <c r="BE5048" t="s">
        <v>68</v>
      </c>
      <c r="BF5048" t="s">
        <v>68</v>
      </c>
      <c r="BG5048" t="s">
        <v>68</v>
      </c>
      <c r="BH5048" t="s">
        <v>68</v>
      </c>
      <c r="BI5048" t="s">
        <v>68</v>
      </c>
    </row>
    <row r="5049" spans="1:61" x14ac:dyDescent="0.25">
      <c r="A5049" s="25" t="s">
        <v>35951</v>
      </c>
      <c r="B5049" s="25" t="s">
        <v>35956</v>
      </c>
      <c r="C5049" s="7" t="s">
        <v>35954</v>
      </c>
      <c r="D5049" s="7" t="s">
        <v>35952</v>
      </c>
      <c r="E5049" s="3">
        <v>41180</v>
      </c>
      <c r="F5049" s="4" t="s">
        <v>76</v>
      </c>
      <c r="G5049" s="4" t="s">
        <v>74</v>
      </c>
      <c r="H5049" s="4" t="s">
        <v>35957</v>
      </c>
      <c r="I5049" s="17">
        <v>0</v>
      </c>
      <c r="J5049" s="17">
        <v>0</v>
      </c>
      <c r="K5049" s="17">
        <v>100</v>
      </c>
      <c r="L5049" s="17">
        <v>0</v>
      </c>
      <c r="M5049" s="23" t="s">
        <v>68</v>
      </c>
      <c r="N5049" s="23" t="s">
        <v>68</v>
      </c>
      <c r="O5049" s="23" t="s">
        <v>68</v>
      </c>
      <c r="P5049" s="23" t="s">
        <v>94</v>
      </c>
      <c r="Q5049" s="19" t="s">
        <v>11741</v>
      </c>
      <c r="R5049" s="19" t="s">
        <v>11741</v>
      </c>
      <c r="S5049" s="10" t="s">
        <v>807</v>
      </c>
      <c r="T5049" s="10" t="s">
        <v>72</v>
      </c>
      <c r="U5049" s="14" t="s">
        <v>35958</v>
      </c>
      <c r="V5049" s="14" t="s">
        <v>35959</v>
      </c>
      <c r="W5049" s="21" t="s">
        <v>83</v>
      </c>
      <c r="X5049" s="28" t="s">
        <v>35955</v>
      </c>
      <c r="Y5049" s="17" t="s">
        <v>68</v>
      </c>
      <c r="Z5049" s="17" t="s">
        <v>68</v>
      </c>
      <c r="AA5049" s="17" t="s">
        <v>68</v>
      </c>
      <c r="AB5049" s="17" t="s">
        <v>68</v>
      </c>
      <c r="AC5049" s="17" t="s">
        <v>68</v>
      </c>
      <c r="AD5049" s="17" t="s">
        <v>68</v>
      </c>
      <c r="AE5049" s="17" t="s">
        <v>68</v>
      </c>
      <c r="AF5049" s="17" t="s">
        <v>68</v>
      </c>
      <c r="AG5049" s="12" t="s">
        <v>159</v>
      </c>
      <c r="AH5049" s="28" t="s">
        <v>35953</v>
      </c>
      <c r="AI5049" t="s">
        <v>63</v>
      </c>
      <c r="AJ5049" t="s">
        <v>757</v>
      </c>
      <c r="AK5049" t="s">
        <v>758</v>
      </c>
      <c r="AL5049" t="s">
        <v>68</v>
      </c>
      <c r="AM5049" t="s">
        <v>68</v>
      </c>
      <c r="AN5049" t="s">
        <v>807</v>
      </c>
      <c r="AO5049" t="s">
        <v>807</v>
      </c>
      <c r="AP5049" t="s">
        <v>105</v>
      </c>
      <c r="AQ5049" t="s">
        <v>73</v>
      </c>
      <c r="AR5049" t="s">
        <v>68</v>
      </c>
      <c r="AS5049" t="s">
        <v>68</v>
      </c>
      <c r="AT5049" t="s">
        <v>68</v>
      </c>
      <c r="AU5049" t="s">
        <v>68</v>
      </c>
      <c r="AV5049" t="s">
        <v>68</v>
      </c>
      <c r="AW5049" t="s">
        <v>68</v>
      </c>
      <c r="AX5049">
        <v>10</v>
      </c>
      <c r="AY5049" t="s">
        <v>68</v>
      </c>
      <c r="AZ5049">
        <v>0</v>
      </c>
      <c r="BA5049" t="s">
        <v>68</v>
      </c>
      <c r="BB5049">
        <v>14.422000000000001</v>
      </c>
      <c r="BC5049">
        <v>24.658999999999999</v>
      </c>
      <c r="BD5049">
        <v>24.658999999999999</v>
      </c>
      <c r="BE5049" t="s">
        <v>68</v>
      </c>
      <c r="BF5049" t="s">
        <v>68</v>
      </c>
      <c r="BG5049" t="s">
        <v>68</v>
      </c>
      <c r="BH5049" t="s">
        <v>68</v>
      </c>
      <c r="BI5049">
        <v>10.929</v>
      </c>
    </row>
    <row r="5050" spans="1:61" x14ac:dyDescent="0.25">
      <c r="A5050" s="25" t="s">
        <v>35991</v>
      </c>
      <c r="B5050" s="25" t="s">
        <v>35994</v>
      </c>
      <c r="C5050" s="7" t="s">
        <v>9954</v>
      </c>
      <c r="D5050" s="7" t="s">
        <v>35992</v>
      </c>
      <c r="E5050" s="3">
        <v>41183</v>
      </c>
      <c r="F5050" s="4" t="s">
        <v>178</v>
      </c>
      <c r="G5050" s="4" t="s">
        <v>74</v>
      </c>
      <c r="H5050" s="4" t="s">
        <v>35995</v>
      </c>
      <c r="I5050" s="17">
        <v>0</v>
      </c>
      <c r="J5050" s="17">
        <v>100</v>
      </c>
      <c r="K5050" s="17">
        <v>0</v>
      </c>
      <c r="L5050" s="17">
        <v>0</v>
      </c>
      <c r="M5050" s="23" t="s">
        <v>68</v>
      </c>
      <c r="N5050" s="23" t="s">
        <v>68</v>
      </c>
      <c r="O5050" s="23" t="s">
        <v>68</v>
      </c>
      <c r="P5050" s="23" t="s">
        <v>94</v>
      </c>
      <c r="Q5050" s="19" t="s">
        <v>65</v>
      </c>
      <c r="R5050" s="19" t="s">
        <v>65</v>
      </c>
      <c r="S5050" s="10" t="s">
        <v>72</v>
      </c>
      <c r="T5050" s="10" t="s">
        <v>105</v>
      </c>
      <c r="U5050" s="14" t="s">
        <v>35996</v>
      </c>
      <c r="V5050" s="14" t="s">
        <v>35997</v>
      </c>
      <c r="W5050" s="21" t="s">
        <v>103</v>
      </c>
      <c r="X5050" s="28" t="s">
        <v>9955</v>
      </c>
      <c r="Y5050" s="17" t="s">
        <v>68</v>
      </c>
      <c r="Z5050" s="17" t="s">
        <v>68</v>
      </c>
      <c r="AA5050" s="17" t="s">
        <v>68</v>
      </c>
      <c r="AB5050" s="17" t="s">
        <v>68</v>
      </c>
      <c r="AC5050" s="17" t="s">
        <v>68</v>
      </c>
      <c r="AD5050" s="17" t="s">
        <v>68</v>
      </c>
      <c r="AE5050" s="17" t="s">
        <v>68</v>
      </c>
      <c r="AF5050" s="17" t="s">
        <v>68</v>
      </c>
      <c r="AG5050" s="12" t="s">
        <v>158</v>
      </c>
      <c r="AH5050" s="28" t="s">
        <v>35993</v>
      </c>
      <c r="AI5050" t="s">
        <v>63</v>
      </c>
      <c r="AJ5050" t="s">
        <v>63</v>
      </c>
      <c r="AK5050" t="s">
        <v>83</v>
      </c>
      <c r="AL5050" t="s">
        <v>68</v>
      </c>
      <c r="AM5050" t="s">
        <v>68</v>
      </c>
      <c r="AN5050" t="s">
        <v>105</v>
      </c>
      <c r="AO5050" t="s">
        <v>105</v>
      </c>
      <c r="AP5050" t="s">
        <v>105</v>
      </c>
      <c r="AQ5050" t="s">
        <v>73</v>
      </c>
      <c r="AR5050">
        <v>4.5220000000000002</v>
      </c>
      <c r="AS5050" t="s">
        <v>68</v>
      </c>
      <c r="AT5050" t="s">
        <v>68</v>
      </c>
      <c r="AU5050">
        <v>11.365</v>
      </c>
      <c r="AV5050">
        <v>27.751000000000001</v>
      </c>
      <c r="AW5050" t="s">
        <v>68</v>
      </c>
      <c r="AX5050">
        <v>0.253</v>
      </c>
      <c r="AY5050">
        <v>1.282</v>
      </c>
      <c r="AZ5050">
        <v>0</v>
      </c>
      <c r="BA5050">
        <v>1.2969999999999999</v>
      </c>
      <c r="BB5050">
        <v>0.46</v>
      </c>
      <c r="BC5050">
        <v>1.4470000000000001</v>
      </c>
      <c r="BD5050">
        <v>1.4470000000000001</v>
      </c>
      <c r="BE5050">
        <v>9.58</v>
      </c>
      <c r="BF5050" t="s">
        <v>68</v>
      </c>
      <c r="BG5050" t="s">
        <v>68</v>
      </c>
      <c r="BH5050">
        <v>3.9E-2</v>
      </c>
      <c r="BI5050">
        <v>4.54</v>
      </c>
    </row>
    <row r="5051" spans="1:61" x14ac:dyDescent="0.25">
      <c r="A5051" s="25" t="s">
        <v>36156</v>
      </c>
      <c r="B5051" s="25" t="s">
        <v>36159</v>
      </c>
      <c r="C5051" s="7" t="s">
        <v>292</v>
      </c>
      <c r="D5051" s="7" t="s">
        <v>36157</v>
      </c>
      <c r="E5051" s="3">
        <v>41184</v>
      </c>
      <c r="F5051" s="4" t="s">
        <v>76</v>
      </c>
      <c r="G5051" s="4" t="s">
        <v>295</v>
      </c>
      <c r="H5051" s="4" t="s">
        <v>36160</v>
      </c>
      <c r="I5051" s="17">
        <v>0</v>
      </c>
      <c r="J5051" s="17">
        <v>0</v>
      </c>
      <c r="K5051" s="17">
        <v>0</v>
      </c>
      <c r="L5051" s="17">
        <v>100</v>
      </c>
      <c r="M5051" s="23" t="s">
        <v>68</v>
      </c>
      <c r="N5051" s="23" t="s">
        <v>68</v>
      </c>
      <c r="O5051" s="23" t="s">
        <v>68</v>
      </c>
      <c r="P5051" s="23" t="s">
        <v>128</v>
      </c>
      <c r="Q5051" s="19" t="s">
        <v>1352</v>
      </c>
      <c r="R5051" s="19" t="s">
        <v>1352</v>
      </c>
      <c r="S5051" s="10" t="s">
        <v>240</v>
      </c>
      <c r="T5051" s="10" t="s">
        <v>72</v>
      </c>
      <c r="U5051" s="14" t="s">
        <v>297</v>
      </c>
      <c r="V5051" s="14" t="s">
        <v>36161</v>
      </c>
      <c r="W5051" s="21" t="s">
        <v>83</v>
      </c>
      <c r="X5051" s="29" t="s">
        <v>68</v>
      </c>
      <c r="Y5051" s="17" t="s">
        <v>68</v>
      </c>
      <c r="Z5051" s="17" t="s">
        <v>68</v>
      </c>
      <c r="AA5051" s="17" t="s">
        <v>68</v>
      </c>
      <c r="AB5051" s="17" t="s">
        <v>68</v>
      </c>
      <c r="AC5051" s="17" t="s">
        <v>68</v>
      </c>
      <c r="AD5051" s="17" t="s">
        <v>68</v>
      </c>
      <c r="AE5051" s="17" t="s">
        <v>68</v>
      </c>
      <c r="AF5051" s="17" t="s">
        <v>68</v>
      </c>
      <c r="AG5051" s="12" t="s">
        <v>111</v>
      </c>
      <c r="AH5051" s="28" t="s">
        <v>36158</v>
      </c>
      <c r="AI5051" t="s">
        <v>63</v>
      </c>
      <c r="AJ5051" t="s">
        <v>237</v>
      </c>
      <c r="AK5051" t="s">
        <v>238</v>
      </c>
      <c r="AL5051" t="s">
        <v>68</v>
      </c>
      <c r="AM5051" t="s">
        <v>68</v>
      </c>
      <c r="AN5051" t="s">
        <v>240</v>
      </c>
      <c r="AO5051" t="s">
        <v>240</v>
      </c>
      <c r="AP5051" t="s">
        <v>111</v>
      </c>
      <c r="AQ5051" t="s">
        <v>73</v>
      </c>
      <c r="AR5051" t="s">
        <v>68</v>
      </c>
      <c r="AS5051" t="s">
        <v>68</v>
      </c>
      <c r="AT5051" t="s">
        <v>68</v>
      </c>
      <c r="AU5051" t="s">
        <v>68</v>
      </c>
      <c r="AV5051" t="s">
        <v>68</v>
      </c>
      <c r="AW5051" t="s">
        <v>68</v>
      </c>
      <c r="AX5051">
        <v>44.783185500000002</v>
      </c>
      <c r="AY5051" t="s">
        <v>68</v>
      </c>
      <c r="AZ5051">
        <v>0</v>
      </c>
      <c r="BA5051" t="s">
        <v>68</v>
      </c>
      <c r="BB5051" t="s">
        <v>68</v>
      </c>
      <c r="BC5051" t="s">
        <v>68</v>
      </c>
      <c r="BD5051" t="s">
        <v>68</v>
      </c>
      <c r="BE5051" t="s">
        <v>68</v>
      </c>
      <c r="BF5051">
        <v>13.5</v>
      </c>
      <c r="BG5051" t="s">
        <v>68</v>
      </c>
      <c r="BH5051" t="s">
        <v>68</v>
      </c>
      <c r="BI5051">
        <v>0.98099999999999998</v>
      </c>
    </row>
    <row r="5052" spans="1:61" x14ac:dyDescent="0.25">
      <c r="A5052" s="25" t="s">
        <v>36005</v>
      </c>
      <c r="B5052" s="25" t="s">
        <v>36009</v>
      </c>
      <c r="C5052" s="7" t="s">
        <v>36008</v>
      </c>
      <c r="D5052" s="7" t="s">
        <v>36006</v>
      </c>
      <c r="E5052" s="3">
        <v>41185</v>
      </c>
      <c r="F5052" s="4" t="s">
        <v>76</v>
      </c>
      <c r="G5052" s="4" t="s">
        <v>74</v>
      </c>
      <c r="H5052" s="4" t="s">
        <v>36010</v>
      </c>
      <c r="I5052" s="17">
        <v>0</v>
      </c>
      <c r="J5052" s="17">
        <v>0</v>
      </c>
      <c r="K5052" s="17">
        <v>100</v>
      </c>
      <c r="L5052" s="17">
        <v>0</v>
      </c>
      <c r="M5052" s="23" t="s">
        <v>68</v>
      </c>
      <c r="N5052" s="23" t="s">
        <v>68</v>
      </c>
      <c r="O5052" s="23" t="s">
        <v>68</v>
      </c>
      <c r="P5052" s="23" t="s">
        <v>94</v>
      </c>
      <c r="Q5052" s="19" t="s">
        <v>11741</v>
      </c>
      <c r="R5052" s="19" t="s">
        <v>11741</v>
      </c>
      <c r="S5052" s="10" t="s">
        <v>240</v>
      </c>
      <c r="T5052" s="10" t="s">
        <v>105</v>
      </c>
      <c r="U5052" s="14" t="s">
        <v>36011</v>
      </c>
      <c r="V5052" s="14" t="s">
        <v>36012</v>
      </c>
      <c r="W5052" s="21" t="s">
        <v>103</v>
      </c>
      <c r="X5052" s="29" t="s">
        <v>68</v>
      </c>
      <c r="Y5052" s="17" t="s">
        <v>68</v>
      </c>
      <c r="Z5052" s="17" t="s">
        <v>68</v>
      </c>
      <c r="AA5052" s="17" t="s">
        <v>68</v>
      </c>
      <c r="AB5052" s="17" t="s">
        <v>68</v>
      </c>
      <c r="AC5052" s="17" t="s">
        <v>68</v>
      </c>
      <c r="AD5052" s="17" t="s">
        <v>68</v>
      </c>
      <c r="AE5052" s="17" t="s">
        <v>68</v>
      </c>
      <c r="AF5052" s="17" t="s">
        <v>68</v>
      </c>
      <c r="AG5052" s="12" t="s">
        <v>105</v>
      </c>
      <c r="AH5052" s="28" t="s">
        <v>36007</v>
      </c>
      <c r="AI5052" t="s">
        <v>63</v>
      </c>
      <c r="AJ5052" t="s">
        <v>237</v>
      </c>
      <c r="AK5052" t="s">
        <v>238</v>
      </c>
      <c r="AL5052" t="s">
        <v>68</v>
      </c>
      <c r="AM5052" t="s">
        <v>68</v>
      </c>
      <c r="AN5052" t="s">
        <v>240</v>
      </c>
      <c r="AO5052" t="s">
        <v>240</v>
      </c>
      <c r="AP5052" t="s">
        <v>240</v>
      </c>
      <c r="AQ5052" t="s">
        <v>73</v>
      </c>
      <c r="AR5052" t="s">
        <v>68</v>
      </c>
      <c r="AS5052" t="s">
        <v>68</v>
      </c>
      <c r="AT5052" t="s">
        <v>68</v>
      </c>
      <c r="AU5052" t="s">
        <v>68</v>
      </c>
      <c r="AV5052" t="s">
        <v>68</v>
      </c>
      <c r="AW5052" t="s">
        <v>68</v>
      </c>
      <c r="AX5052">
        <v>0.8</v>
      </c>
      <c r="AY5052" t="s">
        <v>68</v>
      </c>
      <c r="AZ5052" t="s">
        <v>68</v>
      </c>
      <c r="BA5052" t="s">
        <v>68</v>
      </c>
      <c r="BB5052" t="s">
        <v>68</v>
      </c>
      <c r="BC5052" t="s">
        <v>68</v>
      </c>
      <c r="BD5052" t="s">
        <v>68</v>
      </c>
      <c r="BE5052" t="s">
        <v>68</v>
      </c>
      <c r="BF5052" t="s">
        <v>68</v>
      </c>
      <c r="BG5052" t="s">
        <v>68</v>
      </c>
      <c r="BH5052" t="s">
        <v>68</v>
      </c>
      <c r="BI5052" t="s">
        <v>68</v>
      </c>
    </row>
    <row r="5053" spans="1:61" x14ac:dyDescent="0.25">
      <c r="A5053" s="25" t="s">
        <v>35998</v>
      </c>
      <c r="B5053" s="25" t="s">
        <v>36001</v>
      </c>
      <c r="C5053" s="7" t="s">
        <v>10230</v>
      </c>
      <c r="D5053" s="7" t="s">
        <v>35999</v>
      </c>
      <c r="E5053" s="3">
        <v>41186</v>
      </c>
      <c r="F5053" s="4" t="s">
        <v>93</v>
      </c>
      <c r="G5053" s="4" t="s">
        <v>74</v>
      </c>
      <c r="H5053" s="4" t="s">
        <v>36002</v>
      </c>
      <c r="I5053" s="17">
        <v>87.5</v>
      </c>
      <c r="J5053" s="17">
        <v>0</v>
      </c>
      <c r="K5053" s="17">
        <v>0</v>
      </c>
      <c r="L5053" s="17">
        <v>12.5</v>
      </c>
      <c r="M5053" s="23" t="s">
        <v>68</v>
      </c>
      <c r="N5053" s="23" t="s">
        <v>68</v>
      </c>
      <c r="O5053" s="23" t="s">
        <v>68</v>
      </c>
      <c r="P5053" s="23" t="s">
        <v>77</v>
      </c>
      <c r="Q5053" s="19" t="s">
        <v>1088</v>
      </c>
      <c r="R5053" s="19" t="s">
        <v>65</v>
      </c>
      <c r="S5053" s="10" t="s">
        <v>105</v>
      </c>
      <c r="T5053" s="10" t="s">
        <v>111</v>
      </c>
      <c r="U5053" s="14" t="s">
        <v>36003</v>
      </c>
      <c r="V5053" s="14" t="s">
        <v>36004</v>
      </c>
      <c r="W5053" s="21" t="s">
        <v>172</v>
      </c>
      <c r="X5053" s="28" t="s">
        <v>3658</v>
      </c>
      <c r="Y5053" s="17" t="s">
        <v>68</v>
      </c>
      <c r="Z5053" s="17" t="s">
        <v>68</v>
      </c>
      <c r="AA5053" s="17" t="s">
        <v>68</v>
      </c>
      <c r="AB5053" s="17" t="s">
        <v>68</v>
      </c>
      <c r="AC5053" s="17" t="s">
        <v>68</v>
      </c>
      <c r="AD5053" s="17" t="s">
        <v>68</v>
      </c>
      <c r="AE5053" s="17" t="s">
        <v>68</v>
      </c>
      <c r="AF5053" s="17" t="s">
        <v>68</v>
      </c>
      <c r="AG5053" s="12" t="s">
        <v>323</v>
      </c>
      <c r="AH5053" s="28" t="s">
        <v>36000</v>
      </c>
      <c r="AI5053" t="s">
        <v>171</v>
      </c>
      <c r="AJ5053" t="s">
        <v>63</v>
      </c>
      <c r="AK5053" t="s">
        <v>103</v>
      </c>
      <c r="AL5053" t="s">
        <v>68</v>
      </c>
      <c r="AM5053" t="s">
        <v>10239</v>
      </c>
      <c r="AN5053" t="s">
        <v>105</v>
      </c>
      <c r="AO5053" t="s">
        <v>110</v>
      </c>
      <c r="AP5053" t="s">
        <v>111</v>
      </c>
      <c r="AQ5053" t="s">
        <v>73</v>
      </c>
      <c r="AR5053" t="s">
        <v>68</v>
      </c>
      <c r="AS5053" t="s">
        <v>68</v>
      </c>
      <c r="AT5053" t="s">
        <v>68</v>
      </c>
      <c r="AU5053" t="s">
        <v>68</v>
      </c>
      <c r="AV5053" t="s">
        <v>68</v>
      </c>
      <c r="AW5053" t="s">
        <v>68</v>
      </c>
      <c r="AX5053">
        <v>0</v>
      </c>
      <c r="AY5053" t="s">
        <v>68</v>
      </c>
      <c r="AZ5053" t="s">
        <v>68</v>
      </c>
      <c r="BA5053" t="s">
        <v>68</v>
      </c>
      <c r="BB5053" t="s">
        <v>68</v>
      </c>
      <c r="BC5053" t="s">
        <v>68</v>
      </c>
      <c r="BD5053" t="s">
        <v>68</v>
      </c>
      <c r="BE5053" t="s">
        <v>68</v>
      </c>
      <c r="BF5053" t="s">
        <v>68</v>
      </c>
      <c r="BG5053" t="s">
        <v>68</v>
      </c>
      <c r="BH5053" t="s">
        <v>68</v>
      </c>
      <c r="BI5053" t="s">
        <v>68</v>
      </c>
    </row>
    <row r="5054" spans="1:61" x14ac:dyDescent="0.25">
      <c r="A5054" s="25" t="s">
        <v>36013</v>
      </c>
      <c r="B5054" s="25" t="s">
        <v>36016</v>
      </c>
      <c r="C5054" s="7" t="s">
        <v>36015</v>
      </c>
      <c r="D5054" s="7" t="s">
        <v>36014</v>
      </c>
      <c r="E5054" s="3">
        <v>41186</v>
      </c>
      <c r="F5054" s="4" t="s">
        <v>76</v>
      </c>
      <c r="G5054" s="4" t="s">
        <v>74</v>
      </c>
      <c r="H5054" s="4" t="s">
        <v>36017</v>
      </c>
      <c r="I5054" s="17">
        <v>100</v>
      </c>
      <c r="J5054" s="17">
        <v>0</v>
      </c>
      <c r="K5054" s="17">
        <v>0</v>
      </c>
      <c r="L5054" s="17">
        <v>0</v>
      </c>
      <c r="M5054" s="23" t="s">
        <v>68</v>
      </c>
      <c r="N5054" s="23" t="s">
        <v>68</v>
      </c>
      <c r="O5054" s="23" t="s">
        <v>68</v>
      </c>
      <c r="P5054" s="23" t="s">
        <v>77</v>
      </c>
      <c r="Q5054" s="19" t="s">
        <v>65</v>
      </c>
      <c r="R5054" s="19" t="s">
        <v>65</v>
      </c>
      <c r="S5054" s="10" t="s">
        <v>105</v>
      </c>
      <c r="T5054" s="10" t="s">
        <v>368</v>
      </c>
      <c r="U5054" s="14" t="s">
        <v>36018</v>
      </c>
      <c r="V5054" s="14" t="s">
        <v>36019</v>
      </c>
      <c r="W5054" s="21" t="s">
        <v>64</v>
      </c>
      <c r="X5054" s="28" t="s">
        <v>5956</v>
      </c>
      <c r="Y5054" s="17" t="s">
        <v>68</v>
      </c>
      <c r="Z5054" s="17" t="s">
        <v>68</v>
      </c>
      <c r="AA5054" s="17" t="s">
        <v>68</v>
      </c>
      <c r="AB5054" s="17" t="s">
        <v>68</v>
      </c>
      <c r="AC5054" s="17" t="s">
        <v>68</v>
      </c>
      <c r="AD5054" s="17" t="s">
        <v>68</v>
      </c>
      <c r="AE5054" s="17" t="s">
        <v>68</v>
      </c>
      <c r="AF5054" s="17" t="s">
        <v>68</v>
      </c>
      <c r="AG5054" s="12" t="s">
        <v>91</v>
      </c>
      <c r="AH5054" s="29" t="s">
        <v>68</v>
      </c>
      <c r="AI5054" t="s">
        <v>63</v>
      </c>
      <c r="AJ5054" t="s">
        <v>63</v>
      </c>
      <c r="AK5054" t="s">
        <v>103</v>
      </c>
      <c r="AL5054" t="s">
        <v>68</v>
      </c>
      <c r="AM5054" t="s">
        <v>68</v>
      </c>
      <c r="AN5054" t="s">
        <v>105</v>
      </c>
      <c r="AO5054" t="s">
        <v>89</v>
      </c>
      <c r="AP5054" t="s">
        <v>368</v>
      </c>
      <c r="AQ5054" t="s">
        <v>73</v>
      </c>
      <c r="AR5054">
        <v>9.0570000000000004</v>
      </c>
      <c r="AS5054" t="s">
        <v>68</v>
      </c>
      <c r="AT5054" t="s">
        <v>68</v>
      </c>
      <c r="AU5054">
        <v>6.4930000000000003</v>
      </c>
      <c r="AV5054">
        <v>15.746</v>
      </c>
      <c r="AW5054" t="s">
        <v>68</v>
      </c>
      <c r="AX5054">
        <v>0</v>
      </c>
      <c r="AY5054">
        <v>0.30099999999999999</v>
      </c>
      <c r="AZ5054" t="s">
        <v>68</v>
      </c>
      <c r="BA5054">
        <v>11.804</v>
      </c>
      <c r="BB5054" t="s">
        <v>68</v>
      </c>
      <c r="BC5054" t="s">
        <v>68</v>
      </c>
      <c r="BD5054" t="s">
        <v>68</v>
      </c>
      <c r="BE5054">
        <v>22.321000000000002</v>
      </c>
      <c r="BF5054" t="s">
        <v>68</v>
      </c>
      <c r="BG5054" t="s">
        <v>68</v>
      </c>
      <c r="BH5054">
        <v>16.564</v>
      </c>
      <c r="BI5054" t="s">
        <v>68</v>
      </c>
    </row>
    <row r="5055" spans="1:61" x14ac:dyDescent="0.25">
      <c r="A5055" s="25" t="s">
        <v>36020</v>
      </c>
      <c r="B5055" s="25" t="s">
        <v>36024</v>
      </c>
      <c r="C5055" s="7" t="s">
        <v>13009</v>
      </c>
      <c r="D5055" s="7" t="s">
        <v>36021</v>
      </c>
      <c r="E5055" s="3">
        <v>41186</v>
      </c>
      <c r="F5055" s="4" t="s">
        <v>93</v>
      </c>
      <c r="G5055" s="4" t="s">
        <v>74</v>
      </c>
      <c r="H5055" s="4" t="s">
        <v>36025</v>
      </c>
      <c r="I5055" s="17">
        <v>100</v>
      </c>
      <c r="J5055" s="17">
        <v>0</v>
      </c>
      <c r="K5055" s="17">
        <v>0</v>
      </c>
      <c r="L5055" s="17">
        <v>0</v>
      </c>
      <c r="M5055" s="23" t="s">
        <v>68</v>
      </c>
      <c r="N5055" s="23" t="s">
        <v>68</v>
      </c>
      <c r="O5055" s="23" t="s">
        <v>68</v>
      </c>
      <c r="P5055" s="23" t="s">
        <v>77</v>
      </c>
      <c r="Q5055" s="19" t="s">
        <v>65</v>
      </c>
      <c r="R5055" s="19" t="s">
        <v>65</v>
      </c>
      <c r="S5055" s="10" t="s">
        <v>240</v>
      </c>
      <c r="T5055" s="10" t="s">
        <v>105</v>
      </c>
      <c r="U5055" s="14" t="s">
        <v>13013</v>
      </c>
      <c r="V5055" s="14" t="s">
        <v>36026</v>
      </c>
      <c r="W5055" s="21" t="s">
        <v>103</v>
      </c>
      <c r="X5055" s="28" t="s">
        <v>13010</v>
      </c>
      <c r="Y5055" s="17" t="s">
        <v>68</v>
      </c>
      <c r="Z5055" s="17" t="s">
        <v>68</v>
      </c>
      <c r="AA5055" s="17" t="s">
        <v>68</v>
      </c>
      <c r="AB5055" s="17" t="s">
        <v>68</v>
      </c>
      <c r="AC5055" s="17" t="s">
        <v>68</v>
      </c>
      <c r="AD5055" s="17" t="s">
        <v>68</v>
      </c>
      <c r="AE5055" s="17" t="s">
        <v>68</v>
      </c>
      <c r="AF5055" s="17" t="s">
        <v>68</v>
      </c>
      <c r="AG5055" s="12" t="s">
        <v>158</v>
      </c>
      <c r="AH5055" s="28" t="s">
        <v>36022</v>
      </c>
      <c r="AI5055" t="s">
        <v>63</v>
      </c>
      <c r="AJ5055" t="s">
        <v>237</v>
      </c>
      <c r="AK5055" t="s">
        <v>238</v>
      </c>
      <c r="AL5055" t="s">
        <v>36023</v>
      </c>
      <c r="AM5055" t="s">
        <v>68</v>
      </c>
      <c r="AN5055" t="s">
        <v>105</v>
      </c>
      <c r="AO5055" t="s">
        <v>72</v>
      </c>
      <c r="AP5055" t="s">
        <v>105</v>
      </c>
      <c r="AQ5055" t="s">
        <v>73</v>
      </c>
      <c r="AR5055" t="s">
        <v>68</v>
      </c>
      <c r="AS5055" t="s">
        <v>68</v>
      </c>
      <c r="AT5055" t="s">
        <v>68</v>
      </c>
      <c r="AU5055" t="s">
        <v>68</v>
      </c>
      <c r="AV5055" t="s">
        <v>68</v>
      </c>
      <c r="AW5055" t="s">
        <v>68</v>
      </c>
      <c r="AX5055">
        <v>0</v>
      </c>
      <c r="AY5055" t="s">
        <v>68</v>
      </c>
      <c r="AZ5055" t="s">
        <v>68</v>
      </c>
      <c r="BA5055" t="s">
        <v>68</v>
      </c>
      <c r="BB5055" t="s">
        <v>68</v>
      </c>
      <c r="BC5055" t="s">
        <v>68</v>
      </c>
      <c r="BD5055" t="s">
        <v>68</v>
      </c>
      <c r="BE5055" t="s">
        <v>68</v>
      </c>
      <c r="BF5055" t="s">
        <v>68</v>
      </c>
      <c r="BG5055" t="s">
        <v>68</v>
      </c>
      <c r="BH5055" t="s">
        <v>68</v>
      </c>
      <c r="BI5055" t="s">
        <v>68</v>
      </c>
    </row>
    <row r="5056" spans="1:61" x14ac:dyDescent="0.25">
      <c r="A5056" s="25" t="s">
        <v>36045</v>
      </c>
      <c r="B5056" s="25" t="s">
        <v>36048</v>
      </c>
      <c r="C5056" s="7" t="s">
        <v>12620</v>
      </c>
      <c r="D5056" s="7" t="s">
        <v>36046</v>
      </c>
      <c r="E5056" s="3">
        <v>41186</v>
      </c>
      <c r="F5056" s="4" t="s">
        <v>76</v>
      </c>
      <c r="G5056" s="4" t="s">
        <v>74</v>
      </c>
      <c r="H5056" s="4" t="s">
        <v>36049</v>
      </c>
      <c r="I5056" s="17">
        <v>0</v>
      </c>
      <c r="J5056" s="17">
        <v>0</v>
      </c>
      <c r="K5056" s="17">
        <v>100</v>
      </c>
      <c r="L5056" s="17">
        <v>0</v>
      </c>
      <c r="M5056" s="23" t="s">
        <v>68</v>
      </c>
      <c r="N5056" s="23" t="s">
        <v>68</v>
      </c>
      <c r="O5056" s="23" t="s">
        <v>68</v>
      </c>
      <c r="P5056" s="23" t="s">
        <v>77</v>
      </c>
      <c r="Q5056" s="19" t="s">
        <v>464</v>
      </c>
      <c r="R5056" s="19" t="s">
        <v>65</v>
      </c>
      <c r="S5056" s="10" t="s">
        <v>70</v>
      </c>
      <c r="T5056" s="10" t="s">
        <v>89</v>
      </c>
      <c r="U5056" s="14" t="s">
        <v>12624</v>
      </c>
      <c r="V5056" s="14" t="s">
        <v>36050</v>
      </c>
      <c r="W5056" s="21" t="s">
        <v>64</v>
      </c>
      <c r="X5056" s="28" t="s">
        <v>12621</v>
      </c>
      <c r="Y5056" s="17" t="s">
        <v>68</v>
      </c>
      <c r="Z5056" s="17" t="s">
        <v>68</v>
      </c>
      <c r="AA5056" s="17" t="s">
        <v>68</v>
      </c>
      <c r="AB5056" s="17" t="s">
        <v>68</v>
      </c>
      <c r="AC5056" s="17" t="s">
        <v>68</v>
      </c>
      <c r="AD5056" s="17" t="s">
        <v>68</v>
      </c>
      <c r="AE5056" s="17" t="s">
        <v>68</v>
      </c>
      <c r="AF5056" s="17" t="s">
        <v>68</v>
      </c>
      <c r="AG5056" s="12" t="s">
        <v>71</v>
      </c>
      <c r="AH5056" s="28" t="s">
        <v>36047</v>
      </c>
      <c r="AI5056" t="s">
        <v>63</v>
      </c>
      <c r="AJ5056" t="s">
        <v>63</v>
      </c>
      <c r="AK5056" t="s">
        <v>64</v>
      </c>
      <c r="AL5056" t="s">
        <v>68</v>
      </c>
      <c r="AM5056" t="s">
        <v>68</v>
      </c>
      <c r="AN5056" t="s">
        <v>91</v>
      </c>
      <c r="AO5056" t="s">
        <v>70</v>
      </c>
      <c r="AP5056" t="s">
        <v>2809</v>
      </c>
      <c r="AQ5056" t="s">
        <v>73</v>
      </c>
      <c r="AR5056">
        <v>311.68900000000002</v>
      </c>
      <c r="AS5056" t="s">
        <v>68</v>
      </c>
      <c r="AT5056" t="s">
        <v>68</v>
      </c>
      <c r="AU5056">
        <v>11.125999999999999</v>
      </c>
      <c r="AV5056">
        <v>417.66399999999999</v>
      </c>
      <c r="AW5056" t="s">
        <v>68</v>
      </c>
      <c r="AX5056">
        <v>0</v>
      </c>
      <c r="AY5056">
        <v>27.242000000000001</v>
      </c>
      <c r="AZ5056" t="s">
        <v>68</v>
      </c>
      <c r="BA5056">
        <v>192.10900000000001</v>
      </c>
      <c r="BB5056" t="s">
        <v>68</v>
      </c>
      <c r="BC5056" t="s">
        <v>68</v>
      </c>
      <c r="BD5056" t="s">
        <v>68</v>
      </c>
      <c r="BE5056">
        <v>1036.8009999999999</v>
      </c>
      <c r="BF5056" t="s">
        <v>68</v>
      </c>
      <c r="BG5056" t="s">
        <v>68</v>
      </c>
      <c r="BH5056">
        <v>687.79300000000001</v>
      </c>
      <c r="BI5056" t="s">
        <v>68</v>
      </c>
    </row>
    <row r="5057" spans="1:61" x14ac:dyDescent="0.25">
      <c r="A5057" s="25" t="s">
        <v>36058</v>
      </c>
      <c r="B5057" s="25" t="s">
        <v>36063</v>
      </c>
      <c r="C5057" s="7" t="s">
        <v>36061</v>
      </c>
      <c r="D5057" s="7" t="s">
        <v>36059</v>
      </c>
      <c r="E5057" s="3">
        <v>41191</v>
      </c>
      <c r="F5057" s="4" t="s">
        <v>76</v>
      </c>
      <c r="G5057" s="4" t="s">
        <v>74</v>
      </c>
      <c r="H5057" s="4" t="s">
        <v>36064</v>
      </c>
      <c r="I5057" s="17">
        <v>100</v>
      </c>
      <c r="J5057" s="17">
        <v>0</v>
      </c>
      <c r="K5057" s="17">
        <v>0</v>
      </c>
      <c r="L5057" s="17">
        <v>0</v>
      </c>
      <c r="M5057" s="23" t="s">
        <v>68</v>
      </c>
      <c r="N5057" s="23" t="s">
        <v>68</v>
      </c>
      <c r="O5057" s="23" t="s">
        <v>68</v>
      </c>
      <c r="P5057" s="23" t="s">
        <v>128</v>
      </c>
      <c r="Q5057" s="19" t="s">
        <v>16083</v>
      </c>
      <c r="R5057" s="19" t="s">
        <v>16083</v>
      </c>
      <c r="S5057" s="10" t="s">
        <v>240</v>
      </c>
      <c r="T5057" s="10" t="s">
        <v>72</v>
      </c>
      <c r="U5057" s="14" t="s">
        <v>36065</v>
      </c>
      <c r="V5057" s="14" t="s">
        <v>36066</v>
      </c>
      <c r="W5057" s="21" t="s">
        <v>83</v>
      </c>
      <c r="X5057" s="28" t="s">
        <v>36062</v>
      </c>
      <c r="Y5057" s="17" t="s">
        <v>68</v>
      </c>
      <c r="Z5057" s="17" t="s">
        <v>68</v>
      </c>
      <c r="AA5057" s="17" t="s">
        <v>68</v>
      </c>
      <c r="AB5057" s="17" t="s">
        <v>68</v>
      </c>
      <c r="AC5057" s="17" t="s">
        <v>68</v>
      </c>
      <c r="AD5057" s="17" t="s">
        <v>68</v>
      </c>
      <c r="AE5057" s="17" t="s">
        <v>68</v>
      </c>
      <c r="AF5057" s="17" t="s">
        <v>68</v>
      </c>
      <c r="AG5057" s="12" t="s">
        <v>72</v>
      </c>
      <c r="AH5057" s="28" t="s">
        <v>36060</v>
      </c>
      <c r="AI5057" t="s">
        <v>63</v>
      </c>
      <c r="AJ5057" t="s">
        <v>237</v>
      </c>
      <c r="AK5057" t="s">
        <v>238</v>
      </c>
      <c r="AL5057" t="s">
        <v>68</v>
      </c>
      <c r="AM5057" t="s">
        <v>68</v>
      </c>
      <c r="AN5057" t="s">
        <v>90</v>
      </c>
      <c r="AO5057" t="s">
        <v>90</v>
      </c>
      <c r="AP5057" t="s">
        <v>72</v>
      </c>
      <c r="AQ5057" t="s">
        <v>73</v>
      </c>
      <c r="AR5057">
        <v>1269.3889999999999</v>
      </c>
      <c r="AS5057" t="s">
        <v>68</v>
      </c>
      <c r="AT5057" t="s">
        <v>68</v>
      </c>
      <c r="AU5057">
        <v>-12.010999999999999</v>
      </c>
      <c r="AV5057">
        <v>1E-3</v>
      </c>
      <c r="AW5057" t="s">
        <v>68</v>
      </c>
      <c r="AX5057">
        <v>1.6666666670000001</v>
      </c>
      <c r="AY5057">
        <v>1.2769999999999999</v>
      </c>
      <c r="AZ5057" t="s">
        <v>68</v>
      </c>
      <c r="BA5057">
        <v>7509.53</v>
      </c>
      <c r="BB5057" t="s">
        <v>68</v>
      </c>
      <c r="BC5057" t="s">
        <v>68</v>
      </c>
      <c r="BD5057" t="s">
        <v>68</v>
      </c>
      <c r="BE5057">
        <v>18163.143</v>
      </c>
      <c r="BF5057" t="s">
        <v>68</v>
      </c>
      <c r="BG5057" t="s">
        <v>68</v>
      </c>
      <c r="BH5057">
        <v>7071.7709999999997</v>
      </c>
      <c r="BI5057" t="s">
        <v>68</v>
      </c>
    </row>
    <row r="5058" spans="1:61" x14ac:dyDescent="0.25">
      <c r="A5058" s="25" t="s">
        <v>36051</v>
      </c>
      <c r="B5058" s="25" t="s">
        <v>36054</v>
      </c>
      <c r="C5058" s="7" t="s">
        <v>22415</v>
      </c>
      <c r="D5058" s="7" t="s">
        <v>36052</v>
      </c>
      <c r="E5058" s="3">
        <v>41193</v>
      </c>
      <c r="F5058" s="4" t="s">
        <v>93</v>
      </c>
      <c r="G5058" s="4" t="s">
        <v>74</v>
      </c>
      <c r="H5058" s="4" t="s">
        <v>36055</v>
      </c>
      <c r="I5058" s="17">
        <v>0</v>
      </c>
      <c r="J5058" s="17">
        <v>0</v>
      </c>
      <c r="K5058" s="17">
        <v>100</v>
      </c>
      <c r="L5058" s="17">
        <v>0</v>
      </c>
      <c r="M5058" s="23" t="s">
        <v>68</v>
      </c>
      <c r="N5058" s="23" t="s">
        <v>68</v>
      </c>
      <c r="O5058" s="23" t="s">
        <v>68</v>
      </c>
      <c r="P5058" s="23" t="s">
        <v>128</v>
      </c>
      <c r="Q5058" s="19" t="s">
        <v>11741</v>
      </c>
      <c r="R5058" s="19" t="s">
        <v>11741</v>
      </c>
      <c r="S5058" s="10" t="s">
        <v>105</v>
      </c>
      <c r="T5058" s="10" t="s">
        <v>6517</v>
      </c>
      <c r="U5058" s="14" t="s">
        <v>36056</v>
      </c>
      <c r="V5058" s="14" t="s">
        <v>36057</v>
      </c>
      <c r="W5058" s="21" t="s">
        <v>31592</v>
      </c>
      <c r="X5058" s="28" t="s">
        <v>22416</v>
      </c>
      <c r="Y5058" s="17" t="s">
        <v>68</v>
      </c>
      <c r="Z5058" s="17" t="s">
        <v>68</v>
      </c>
      <c r="AA5058" s="17" t="s">
        <v>68</v>
      </c>
      <c r="AB5058" s="17" t="s">
        <v>68</v>
      </c>
      <c r="AC5058" s="17" t="s">
        <v>68</v>
      </c>
      <c r="AD5058" s="17" t="s">
        <v>68</v>
      </c>
      <c r="AE5058" s="17" t="s">
        <v>68</v>
      </c>
      <c r="AF5058" s="17" t="s">
        <v>68</v>
      </c>
      <c r="AG5058" s="12" t="s">
        <v>10084</v>
      </c>
      <c r="AH5058" s="28" t="s">
        <v>36053</v>
      </c>
      <c r="AI5058" t="s">
        <v>237</v>
      </c>
      <c r="AJ5058" t="s">
        <v>63</v>
      </c>
      <c r="AK5058" t="s">
        <v>83</v>
      </c>
      <c r="AL5058" t="s">
        <v>68</v>
      </c>
      <c r="AM5058" t="s">
        <v>68</v>
      </c>
      <c r="AN5058" t="s">
        <v>72</v>
      </c>
      <c r="AO5058" t="s">
        <v>71</v>
      </c>
      <c r="AP5058" t="s">
        <v>6517</v>
      </c>
      <c r="AQ5058" t="s">
        <v>73</v>
      </c>
      <c r="AR5058" t="s">
        <v>68</v>
      </c>
      <c r="AS5058" t="s">
        <v>68</v>
      </c>
      <c r="AT5058" t="s">
        <v>68</v>
      </c>
      <c r="AU5058" t="s">
        <v>68</v>
      </c>
      <c r="AV5058" t="s">
        <v>68</v>
      </c>
      <c r="AW5058" t="s">
        <v>68</v>
      </c>
      <c r="AX5058">
        <v>100</v>
      </c>
      <c r="AY5058" t="s">
        <v>68</v>
      </c>
      <c r="AZ5058" t="s">
        <v>68</v>
      </c>
      <c r="BA5058" t="s">
        <v>68</v>
      </c>
      <c r="BB5058" t="s">
        <v>68</v>
      </c>
      <c r="BC5058" t="s">
        <v>68</v>
      </c>
      <c r="BD5058" t="s">
        <v>68</v>
      </c>
      <c r="BE5058" t="s">
        <v>68</v>
      </c>
      <c r="BF5058" t="s">
        <v>68</v>
      </c>
      <c r="BG5058" t="s">
        <v>68</v>
      </c>
      <c r="BH5058" t="s">
        <v>68</v>
      </c>
      <c r="BI5058" t="s">
        <v>68</v>
      </c>
    </row>
    <row r="5059" spans="1:61" x14ac:dyDescent="0.25">
      <c r="A5059" s="25" t="s">
        <v>36067</v>
      </c>
      <c r="B5059" s="25" t="s">
        <v>36071</v>
      </c>
      <c r="C5059" s="7" t="s">
        <v>36070</v>
      </c>
      <c r="D5059" s="7" t="s">
        <v>36068</v>
      </c>
      <c r="E5059" s="3">
        <v>41193</v>
      </c>
      <c r="F5059" s="4" t="s">
        <v>93</v>
      </c>
      <c r="G5059" s="4" t="s">
        <v>74</v>
      </c>
      <c r="H5059" s="4" t="s">
        <v>36072</v>
      </c>
      <c r="I5059" s="17">
        <v>0</v>
      </c>
      <c r="J5059" s="17">
        <v>100</v>
      </c>
      <c r="K5059" s="17">
        <v>0</v>
      </c>
      <c r="L5059" s="17">
        <v>0</v>
      </c>
      <c r="M5059" s="23" t="s">
        <v>68</v>
      </c>
      <c r="N5059" s="23" t="s">
        <v>68</v>
      </c>
      <c r="O5059" s="23" t="s">
        <v>68</v>
      </c>
      <c r="P5059" s="23" t="s">
        <v>153</v>
      </c>
      <c r="Q5059" s="19" t="s">
        <v>1088</v>
      </c>
      <c r="R5059" s="19" t="s">
        <v>65</v>
      </c>
      <c r="S5059" s="10" t="s">
        <v>72</v>
      </c>
      <c r="T5059" s="10" t="s">
        <v>72</v>
      </c>
      <c r="U5059" s="14" t="s">
        <v>36073</v>
      </c>
      <c r="V5059" s="14" t="s">
        <v>36074</v>
      </c>
      <c r="W5059" s="21" t="s">
        <v>83</v>
      </c>
      <c r="X5059" s="28" t="s">
        <v>8459</v>
      </c>
      <c r="Y5059" s="17" t="s">
        <v>68</v>
      </c>
      <c r="Z5059" s="17" t="s">
        <v>68</v>
      </c>
      <c r="AA5059" s="17" t="s">
        <v>68</v>
      </c>
      <c r="AB5059" s="17" t="s">
        <v>68</v>
      </c>
      <c r="AC5059" s="17" t="s">
        <v>68</v>
      </c>
      <c r="AD5059" s="17" t="s">
        <v>68</v>
      </c>
      <c r="AE5059" s="17" t="s">
        <v>68</v>
      </c>
      <c r="AF5059" s="17" t="s">
        <v>68</v>
      </c>
      <c r="AG5059" s="12" t="s">
        <v>111</v>
      </c>
      <c r="AH5059" s="28" t="s">
        <v>36069</v>
      </c>
      <c r="AI5059" t="s">
        <v>63</v>
      </c>
      <c r="AJ5059" t="s">
        <v>63</v>
      </c>
      <c r="AK5059" t="s">
        <v>83</v>
      </c>
      <c r="AL5059" t="s">
        <v>68</v>
      </c>
      <c r="AM5059" t="s">
        <v>68</v>
      </c>
      <c r="AN5059" t="s">
        <v>193</v>
      </c>
      <c r="AO5059" t="s">
        <v>72</v>
      </c>
      <c r="AP5059" t="s">
        <v>72</v>
      </c>
      <c r="AQ5059" t="s">
        <v>73</v>
      </c>
      <c r="AR5059">
        <v>3.0760000000000001</v>
      </c>
      <c r="AS5059" t="s">
        <v>68</v>
      </c>
      <c r="AT5059" t="s">
        <v>68</v>
      </c>
      <c r="AU5059">
        <v>-0.40400000000000003</v>
      </c>
      <c r="AV5059">
        <v>17.471</v>
      </c>
      <c r="AW5059" t="s">
        <v>68</v>
      </c>
      <c r="AX5059">
        <v>1.5463157890000001</v>
      </c>
      <c r="AY5059">
        <v>7.0999999999999994E-2</v>
      </c>
      <c r="AZ5059" t="s">
        <v>68</v>
      </c>
      <c r="BA5059">
        <v>0.58799999999999997</v>
      </c>
      <c r="BB5059" t="s">
        <v>68</v>
      </c>
      <c r="BC5059" t="s">
        <v>68</v>
      </c>
      <c r="BD5059" t="s">
        <v>68</v>
      </c>
      <c r="BE5059">
        <v>3.2509999999999999</v>
      </c>
      <c r="BF5059" t="s">
        <v>68</v>
      </c>
      <c r="BG5059" t="s">
        <v>68</v>
      </c>
      <c r="BH5059">
        <v>0.32400000000000001</v>
      </c>
      <c r="BI5059" t="s">
        <v>68</v>
      </c>
    </row>
    <row r="5060" spans="1:61" x14ac:dyDescent="0.25">
      <c r="A5060" s="25" t="s">
        <v>36075</v>
      </c>
      <c r="B5060" s="25" t="s">
        <v>36080</v>
      </c>
      <c r="C5060" s="7" t="s">
        <v>36077</v>
      </c>
      <c r="D5060" s="7" t="s">
        <v>36076</v>
      </c>
      <c r="E5060" s="3">
        <v>41197</v>
      </c>
      <c r="F5060" s="4" t="s">
        <v>76</v>
      </c>
      <c r="G5060" s="4" t="s">
        <v>74</v>
      </c>
      <c r="H5060" s="4" t="s">
        <v>36081</v>
      </c>
      <c r="I5060" s="17">
        <v>100</v>
      </c>
      <c r="J5060" s="17">
        <v>0</v>
      </c>
      <c r="K5060" s="17">
        <v>0</v>
      </c>
      <c r="L5060" s="17">
        <v>0</v>
      </c>
      <c r="M5060" s="23" t="s">
        <v>68</v>
      </c>
      <c r="N5060" s="23" t="s">
        <v>68</v>
      </c>
      <c r="O5060" s="23" t="s">
        <v>68</v>
      </c>
      <c r="P5060" s="23" t="s">
        <v>77</v>
      </c>
      <c r="Q5060" s="19" t="s">
        <v>498</v>
      </c>
      <c r="R5060" s="19" t="s">
        <v>498</v>
      </c>
      <c r="S5060" s="10" t="s">
        <v>123</v>
      </c>
      <c r="T5060" s="10" t="s">
        <v>105</v>
      </c>
      <c r="U5060" s="14" t="s">
        <v>36082</v>
      </c>
      <c r="V5060" s="14" t="s">
        <v>36083</v>
      </c>
      <c r="W5060" s="21" t="s">
        <v>103</v>
      </c>
      <c r="X5060" s="28" t="s">
        <v>36078</v>
      </c>
      <c r="Y5060" s="17" t="s">
        <v>68</v>
      </c>
      <c r="Z5060" s="17" t="s">
        <v>68</v>
      </c>
      <c r="AA5060" s="17" t="s">
        <v>68</v>
      </c>
      <c r="AB5060" s="17" t="s">
        <v>68</v>
      </c>
      <c r="AC5060" s="17" t="s">
        <v>68</v>
      </c>
      <c r="AD5060" s="17" t="s">
        <v>68</v>
      </c>
      <c r="AE5060" s="17" t="s">
        <v>68</v>
      </c>
      <c r="AF5060" s="17" t="s">
        <v>68</v>
      </c>
      <c r="AG5060" s="12" t="s">
        <v>105</v>
      </c>
      <c r="AH5060" s="29" t="s">
        <v>68</v>
      </c>
      <c r="AI5060" t="s">
        <v>63</v>
      </c>
      <c r="AJ5060" t="s">
        <v>117</v>
      </c>
      <c r="AK5060" t="s">
        <v>118</v>
      </c>
      <c r="AL5060" t="s">
        <v>68</v>
      </c>
      <c r="AM5060" t="s">
        <v>36079</v>
      </c>
      <c r="AN5060" t="s">
        <v>10059</v>
      </c>
      <c r="AO5060" t="s">
        <v>29553</v>
      </c>
      <c r="AP5060" t="s">
        <v>742</v>
      </c>
      <c r="AQ5060" t="s">
        <v>73</v>
      </c>
      <c r="AR5060" t="s">
        <v>68</v>
      </c>
      <c r="AS5060" t="s">
        <v>68</v>
      </c>
      <c r="AT5060" t="s">
        <v>68</v>
      </c>
      <c r="AU5060" t="s">
        <v>68</v>
      </c>
      <c r="AV5060" t="s">
        <v>68</v>
      </c>
      <c r="AW5060" t="s">
        <v>68</v>
      </c>
      <c r="AX5060">
        <v>0</v>
      </c>
      <c r="AY5060" t="s">
        <v>68</v>
      </c>
      <c r="AZ5060" t="s">
        <v>68</v>
      </c>
      <c r="BA5060" t="s">
        <v>68</v>
      </c>
      <c r="BB5060" t="s">
        <v>68</v>
      </c>
      <c r="BC5060" t="s">
        <v>68</v>
      </c>
      <c r="BD5060" t="s">
        <v>68</v>
      </c>
      <c r="BE5060" t="s">
        <v>68</v>
      </c>
      <c r="BF5060" t="s">
        <v>68</v>
      </c>
      <c r="BG5060" t="s">
        <v>68</v>
      </c>
      <c r="BH5060" t="s">
        <v>68</v>
      </c>
      <c r="BI5060" t="s">
        <v>68</v>
      </c>
    </row>
    <row r="5061" spans="1:61" x14ac:dyDescent="0.25">
      <c r="A5061" s="25" t="s">
        <v>35900</v>
      </c>
      <c r="B5061" s="25" t="s">
        <v>35903</v>
      </c>
      <c r="C5061" s="7" t="s">
        <v>35902</v>
      </c>
      <c r="D5061" s="7" t="s">
        <v>35901</v>
      </c>
      <c r="E5061" s="3">
        <v>41198</v>
      </c>
      <c r="F5061" s="4" t="s">
        <v>76</v>
      </c>
      <c r="G5061" s="4" t="s">
        <v>295</v>
      </c>
      <c r="H5061" s="4" t="s">
        <v>35904</v>
      </c>
      <c r="I5061" s="17">
        <v>0</v>
      </c>
      <c r="J5061" s="17">
        <v>0</v>
      </c>
      <c r="K5061" s="17">
        <v>100</v>
      </c>
      <c r="L5061" s="17">
        <v>0</v>
      </c>
      <c r="M5061" s="23" t="s">
        <v>68</v>
      </c>
      <c r="N5061" s="23" t="s">
        <v>68</v>
      </c>
      <c r="O5061" s="23" t="s">
        <v>68</v>
      </c>
      <c r="P5061" s="23" t="s">
        <v>77</v>
      </c>
      <c r="Q5061" s="19" t="s">
        <v>8203</v>
      </c>
      <c r="R5061" s="19" t="s">
        <v>8203</v>
      </c>
      <c r="S5061" s="10" t="s">
        <v>105</v>
      </c>
      <c r="T5061" s="10" t="s">
        <v>1821</v>
      </c>
      <c r="U5061" s="14" t="s">
        <v>35905</v>
      </c>
      <c r="V5061" s="14" t="s">
        <v>35906</v>
      </c>
      <c r="W5061" s="21" t="s">
        <v>1966</v>
      </c>
      <c r="X5061" s="28" t="s">
        <v>20257</v>
      </c>
      <c r="Y5061" s="17" t="s">
        <v>68</v>
      </c>
      <c r="Z5061" s="17" t="s">
        <v>68</v>
      </c>
      <c r="AA5061" s="17" t="s">
        <v>68</v>
      </c>
      <c r="AB5061" s="17" t="s">
        <v>68</v>
      </c>
      <c r="AC5061" s="17" t="s">
        <v>68</v>
      </c>
      <c r="AD5061" s="17" t="s">
        <v>68</v>
      </c>
      <c r="AE5061" s="17" t="s">
        <v>68</v>
      </c>
      <c r="AF5061" s="17" t="s">
        <v>68</v>
      </c>
      <c r="AG5061" s="12" t="s">
        <v>1821</v>
      </c>
      <c r="AH5061" s="29" t="s">
        <v>68</v>
      </c>
      <c r="AI5061" t="s">
        <v>1192</v>
      </c>
      <c r="AJ5061" t="s">
        <v>63</v>
      </c>
      <c r="AK5061" t="s">
        <v>103</v>
      </c>
      <c r="AL5061" t="s">
        <v>68</v>
      </c>
      <c r="AM5061" t="s">
        <v>68</v>
      </c>
      <c r="AN5061" t="s">
        <v>105</v>
      </c>
      <c r="AO5061" t="s">
        <v>71</v>
      </c>
      <c r="AP5061" t="s">
        <v>105</v>
      </c>
      <c r="AQ5061" t="s">
        <v>73</v>
      </c>
      <c r="AR5061">
        <v>572.80999999999995</v>
      </c>
      <c r="AS5061" t="s">
        <v>68</v>
      </c>
      <c r="AT5061" t="s">
        <v>68</v>
      </c>
      <c r="AU5061">
        <v>-1411.11</v>
      </c>
      <c r="AV5061" t="s">
        <v>68</v>
      </c>
      <c r="AW5061" t="s">
        <v>68</v>
      </c>
      <c r="AX5061">
        <v>0</v>
      </c>
      <c r="AY5061">
        <v>77.742999999999995</v>
      </c>
      <c r="AZ5061" t="s">
        <v>68</v>
      </c>
      <c r="BA5061">
        <v>16121.99</v>
      </c>
      <c r="BB5061" t="s">
        <v>68</v>
      </c>
      <c r="BC5061" t="s">
        <v>68</v>
      </c>
      <c r="BD5061" t="s">
        <v>68</v>
      </c>
      <c r="BE5061">
        <v>29719.84</v>
      </c>
      <c r="BF5061" t="s">
        <v>68</v>
      </c>
      <c r="BG5061" t="s">
        <v>68</v>
      </c>
      <c r="BH5061">
        <v>27768.2</v>
      </c>
      <c r="BI5061" t="s">
        <v>68</v>
      </c>
    </row>
    <row r="5062" spans="1:61" x14ac:dyDescent="0.25">
      <c r="A5062" s="25" t="s">
        <v>36085</v>
      </c>
      <c r="B5062" s="25" t="s">
        <v>36087</v>
      </c>
      <c r="C5062" s="7" t="s">
        <v>17488</v>
      </c>
      <c r="D5062" s="7" t="s">
        <v>36086</v>
      </c>
      <c r="E5062" s="3">
        <v>41198</v>
      </c>
      <c r="F5062" s="4" t="s">
        <v>76</v>
      </c>
      <c r="G5062" s="4" t="s">
        <v>74</v>
      </c>
      <c r="H5062" s="4" t="s">
        <v>36088</v>
      </c>
      <c r="I5062" s="17">
        <v>0</v>
      </c>
      <c r="J5062" s="17">
        <v>0</v>
      </c>
      <c r="K5062" s="17">
        <v>100</v>
      </c>
      <c r="L5062" s="17">
        <v>0</v>
      </c>
      <c r="M5062" s="23" t="s">
        <v>68</v>
      </c>
      <c r="N5062" s="23" t="s">
        <v>68</v>
      </c>
      <c r="O5062" s="23" t="s">
        <v>68</v>
      </c>
      <c r="P5062" s="23" t="s">
        <v>77</v>
      </c>
      <c r="Q5062" s="19" t="s">
        <v>566</v>
      </c>
      <c r="R5062" s="19" t="s">
        <v>16657</v>
      </c>
      <c r="S5062" s="10" t="s">
        <v>105</v>
      </c>
      <c r="T5062" s="10" t="s">
        <v>105</v>
      </c>
      <c r="U5062" s="14" t="s">
        <v>17492</v>
      </c>
      <c r="V5062" s="14" t="s">
        <v>36089</v>
      </c>
      <c r="W5062" s="21" t="s">
        <v>103</v>
      </c>
      <c r="X5062" s="28" t="s">
        <v>17489</v>
      </c>
      <c r="Y5062" s="17" t="s">
        <v>68</v>
      </c>
      <c r="Z5062" s="17" t="s">
        <v>68</v>
      </c>
      <c r="AA5062" s="17" t="s">
        <v>68</v>
      </c>
      <c r="AB5062" s="17" t="s">
        <v>68</v>
      </c>
      <c r="AC5062" s="17" t="s">
        <v>68</v>
      </c>
      <c r="AD5062" s="17" t="s">
        <v>68</v>
      </c>
      <c r="AE5062" s="17" t="s">
        <v>68</v>
      </c>
      <c r="AF5062" s="17" t="s">
        <v>68</v>
      </c>
      <c r="AG5062" s="12" t="s">
        <v>105</v>
      </c>
      <c r="AH5062" s="29" t="s">
        <v>68</v>
      </c>
      <c r="AI5062" t="s">
        <v>63</v>
      </c>
      <c r="AJ5062" t="s">
        <v>63</v>
      </c>
      <c r="AK5062" t="s">
        <v>103</v>
      </c>
      <c r="AL5062" t="s">
        <v>68</v>
      </c>
      <c r="AM5062" t="s">
        <v>4893</v>
      </c>
      <c r="AN5062" t="s">
        <v>90</v>
      </c>
      <c r="AO5062" t="s">
        <v>105</v>
      </c>
      <c r="AP5062" t="s">
        <v>105</v>
      </c>
      <c r="AQ5062" t="s">
        <v>73</v>
      </c>
      <c r="AR5062">
        <v>109.77800000000001</v>
      </c>
      <c r="AS5062" t="s">
        <v>68</v>
      </c>
      <c r="AT5062" t="s">
        <v>68</v>
      </c>
      <c r="AU5062">
        <v>-84.576999999999998</v>
      </c>
      <c r="AV5062">
        <v>1546.69</v>
      </c>
      <c r="AW5062" t="s">
        <v>68</v>
      </c>
      <c r="AX5062">
        <v>0</v>
      </c>
      <c r="AY5062">
        <v>3.3769999999999998</v>
      </c>
      <c r="AZ5062" t="s">
        <v>68</v>
      </c>
      <c r="BA5062">
        <v>358.96300000000002</v>
      </c>
      <c r="BB5062" t="s">
        <v>68</v>
      </c>
      <c r="BC5062" t="s">
        <v>68</v>
      </c>
      <c r="BD5062" t="s">
        <v>68</v>
      </c>
      <c r="BE5062">
        <v>1033.867</v>
      </c>
      <c r="BF5062" t="s">
        <v>68</v>
      </c>
      <c r="BG5062" t="s">
        <v>68</v>
      </c>
      <c r="BH5062">
        <v>784.78200000000004</v>
      </c>
      <c r="BI5062" t="s">
        <v>68</v>
      </c>
    </row>
    <row r="5063" spans="1:61" x14ac:dyDescent="0.25">
      <c r="A5063" s="25" t="s">
        <v>36219</v>
      </c>
      <c r="B5063" s="25" t="s">
        <v>36224</v>
      </c>
      <c r="C5063" s="7" t="s">
        <v>36222</v>
      </c>
      <c r="D5063" s="7" t="s">
        <v>36220</v>
      </c>
      <c r="E5063" s="3">
        <v>41198</v>
      </c>
      <c r="F5063" s="4" t="s">
        <v>93</v>
      </c>
      <c r="G5063" s="4" t="s">
        <v>74</v>
      </c>
      <c r="H5063" s="4" t="s">
        <v>36225</v>
      </c>
      <c r="I5063" s="17">
        <v>74.073999999999998</v>
      </c>
      <c r="J5063" s="17">
        <v>0</v>
      </c>
      <c r="K5063" s="17">
        <v>0</v>
      </c>
      <c r="L5063" s="17">
        <v>25.925999999999998</v>
      </c>
      <c r="M5063" s="23" t="s">
        <v>68</v>
      </c>
      <c r="N5063" s="23" t="s">
        <v>68</v>
      </c>
      <c r="O5063" s="23" t="s">
        <v>68</v>
      </c>
      <c r="P5063" s="23" t="s">
        <v>77</v>
      </c>
      <c r="Q5063" s="19" t="s">
        <v>65</v>
      </c>
      <c r="R5063" s="19" t="s">
        <v>464</v>
      </c>
      <c r="S5063" s="10" t="s">
        <v>71</v>
      </c>
      <c r="T5063" s="10" t="s">
        <v>72</v>
      </c>
      <c r="U5063" s="14" t="s">
        <v>36226</v>
      </c>
      <c r="V5063" s="14" t="s">
        <v>36227</v>
      </c>
      <c r="W5063" s="21" t="s">
        <v>83</v>
      </c>
      <c r="X5063" s="28" t="s">
        <v>36223</v>
      </c>
      <c r="Y5063" s="17" t="s">
        <v>68</v>
      </c>
      <c r="Z5063" s="17" t="s">
        <v>68</v>
      </c>
      <c r="AA5063" s="17" t="s">
        <v>68</v>
      </c>
      <c r="AB5063" s="17" t="s">
        <v>68</v>
      </c>
      <c r="AC5063" s="17" t="s">
        <v>68</v>
      </c>
      <c r="AD5063" s="17" t="s">
        <v>68</v>
      </c>
      <c r="AE5063" s="17" t="s">
        <v>68</v>
      </c>
      <c r="AF5063" s="17" t="s">
        <v>68</v>
      </c>
      <c r="AG5063" s="12" t="s">
        <v>159</v>
      </c>
      <c r="AH5063" s="28" t="s">
        <v>36221</v>
      </c>
      <c r="AI5063" t="s">
        <v>63</v>
      </c>
      <c r="AJ5063" t="s">
        <v>63</v>
      </c>
      <c r="AK5063" t="s">
        <v>64</v>
      </c>
      <c r="AL5063" t="s">
        <v>68</v>
      </c>
      <c r="AM5063" t="s">
        <v>68</v>
      </c>
      <c r="AN5063" t="s">
        <v>204</v>
      </c>
      <c r="AO5063" t="s">
        <v>91</v>
      </c>
      <c r="AP5063" t="s">
        <v>72</v>
      </c>
      <c r="AQ5063" t="s">
        <v>73</v>
      </c>
      <c r="AR5063">
        <v>3863</v>
      </c>
      <c r="AS5063" t="s">
        <v>68</v>
      </c>
      <c r="AT5063" t="s">
        <v>68</v>
      </c>
      <c r="AU5063">
        <v>-525</v>
      </c>
      <c r="AV5063">
        <v>21264.618999999999</v>
      </c>
      <c r="AW5063" t="s">
        <v>68</v>
      </c>
      <c r="AX5063">
        <v>0</v>
      </c>
      <c r="AY5063">
        <v>21.991</v>
      </c>
      <c r="AZ5063" t="s">
        <v>68</v>
      </c>
      <c r="BA5063">
        <v>4106</v>
      </c>
      <c r="BB5063" t="s">
        <v>68</v>
      </c>
      <c r="BC5063" t="s">
        <v>68</v>
      </c>
      <c r="BD5063" t="s">
        <v>68</v>
      </c>
      <c r="BE5063">
        <v>12467</v>
      </c>
      <c r="BF5063" t="s">
        <v>68</v>
      </c>
      <c r="BG5063" t="s">
        <v>68</v>
      </c>
      <c r="BH5063">
        <v>8534</v>
      </c>
      <c r="BI5063" t="s">
        <v>68</v>
      </c>
    </row>
    <row r="5064" spans="1:61" x14ac:dyDescent="0.25">
      <c r="A5064" s="25" t="s">
        <v>36099</v>
      </c>
      <c r="B5064" s="25" t="s">
        <v>36104</v>
      </c>
      <c r="C5064" s="7" t="s">
        <v>36102</v>
      </c>
      <c r="D5064" s="7" t="s">
        <v>36100</v>
      </c>
      <c r="E5064" s="3">
        <v>41199</v>
      </c>
      <c r="F5064" s="4" t="s">
        <v>1525</v>
      </c>
      <c r="G5064" s="4" t="s">
        <v>74</v>
      </c>
      <c r="H5064" s="4" t="s">
        <v>36105</v>
      </c>
      <c r="I5064" s="17">
        <v>0</v>
      </c>
      <c r="J5064" s="17">
        <v>100</v>
      </c>
      <c r="K5064" s="17">
        <v>0</v>
      </c>
      <c r="L5064" s="17">
        <v>0</v>
      </c>
      <c r="M5064" s="23" t="s">
        <v>68</v>
      </c>
      <c r="N5064" s="23" t="s">
        <v>68</v>
      </c>
      <c r="O5064" s="23" t="s">
        <v>68</v>
      </c>
      <c r="P5064" s="23" t="s">
        <v>94</v>
      </c>
      <c r="Q5064" s="19" t="s">
        <v>639</v>
      </c>
      <c r="R5064" s="19" t="s">
        <v>639</v>
      </c>
      <c r="S5064" s="10" t="s">
        <v>240</v>
      </c>
      <c r="T5064" s="10" t="s">
        <v>72</v>
      </c>
      <c r="U5064" s="14" t="s">
        <v>36106</v>
      </c>
      <c r="V5064" s="14" t="s">
        <v>36107</v>
      </c>
      <c r="W5064" s="21" t="s">
        <v>83</v>
      </c>
      <c r="X5064" s="28" t="s">
        <v>36103</v>
      </c>
      <c r="Y5064" s="17" t="s">
        <v>68</v>
      </c>
      <c r="Z5064" s="17" t="s">
        <v>68</v>
      </c>
      <c r="AA5064" s="17" t="s">
        <v>68</v>
      </c>
      <c r="AB5064" s="17" t="s">
        <v>68</v>
      </c>
      <c r="AC5064" s="17" t="s">
        <v>68</v>
      </c>
      <c r="AD5064" s="17" t="s">
        <v>68</v>
      </c>
      <c r="AE5064" s="17" t="s">
        <v>68</v>
      </c>
      <c r="AF5064" s="17" t="s">
        <v>68</v>
      </c>
      <c r="AG5064" s="12" t="s">
        <v>193</v>
      </c>
      <c r="AH5064" s="28" t="s">
        <v>36101</v>
      </c>
      <c r="AI5064" t="s">
        <v>63</v>
      </c>
      <c r="AJ5064" t="s">
        <v>237</v>
      </c>
      <c r="AK5064" t="s">
        <v>238</v>
      </c>
      <c r="AL5064" t="s">
        <v>68</v>
      </c>
      <c r="AM5064" t="s">
        <v>68</v>
      </c>
      <c r="AN5064" t="s">
        <v>240</v>
      </c>
      <c r="AO5064" t="s">
        <v>240</v>
      </c>
      <c r="AP5064" t="s">
        <v>72</v>
      </c>
      <c r="AQ5064" t="s">
        <v>73</v>
      </c>
      <c r="AR5064">
        <v>0.45100000000000001</v>
      </c>
      <c r="AS5064" t="s">
        <v>68</v>
      </c>
      <c r="AT5064" t="s">
        <v>68</v>
      </c>
      <c r="AU5064">
        <v>0.38800000000000001</v>
      </c>
      <c r="AV5064">
        <v>1.218</v>
      </c>
      <c r="AW5064" t="s">
        <v>68</v>
      </c>
      <c r="AX5064">
        <v>0.75</v>
      </c>
      <c r="AY5064">
        <v>6.4000000000000001E-2</v>
      </c>
      <c r="AZ5064">
        <v>0</v>
      </c>
      <c r="BA5064">
        <v>3.0000000000000001E-3</v>
      </c>
      <c r="BB5064" t="s">
        <v>68</v>
      </c>
      <c r="BC5064" t="s">
        <v>68</v>
      </c>
      <c r="BD5064" t="s">
        <v>68</v>
      </c>
      <c r="BE5064">
        <v>0.45200000000000001</v>
      </c>
      <c r="BF5064" t="s">
        <v>68</v>
      </c>
      <c r="BG5064" t="s">
        <v>68</v>
      </c>
      <c r="BH5064">
        <v>0</v>
      </c>
      <c r="BI5064" t="s">
        <v>68</v>
      </c>
    </row>
    <row r="5065" spans="1:61" x14ac:dyDescent="0.25">
      <c r="A5065" s="25" t="s">
        <v>36489</v>
      </c>
      <c r="B5065" s="25" t="s">
        <v>36495</v>
      </c>
      <c r="C5065" s="7" t="s">
        <v>36492</v>
      </c>
      <c r="D5065" s="7" t="s">
        <v>36490</v>
      </c>
      <c r="E5065" s="3">
        <v>41200</v>
      </c>
      <c r="F5065" s="4" t="s">
        <v>93</v>
      </c>
      <c r="G5065" s="4" t="s">
        <v>74</v>
      </c>
      <c r="H5065" s="4" t="s">
        <v>36496</v>
      </c>
      <c r="I5065" s="17">
        <v>0</v>
      </c>
      <c r="J5065" s="17">
        <v>0</v>
      </c>
      <c r="K5065" s="17">
        <v>100</v>
      </c>
      <c r="L5065" s="17">
        <v>0</v>
      </c>
      <c r="M5065" s="23">
        <v>109.8</v>
      </c>
      <c r="N5065" s="23">
        <v>156.80000000000001</v>
      </c>
      <c r="O5065" s="23">
        <v>20.68</v>
      </c>
      <c r="P5065" s="23" t="s">
        <v>128</v>
      </c>
      <c r="Q5065" s="19" t="s">
        <v>12853</v>
      </c>
      <c r="R5065" s="19" t="s">
        <v>12853</v>
      </c>
      <c r="S5065" s="10" t="s">
        <v>105</v>
      </c>
      <c r="T5065" s="10" t="s">
        <v>105</v>
      </c>
      <c r="U5065" s="14" t="s">
        <v>36497</v>
      </c>
      <c r="V5065" s="14" t="s">
        <v>36498</v>
      </c>
      <c r="W5065" s="21" t="s">
        <v>103</v>
      </c>
      <c r="X5065" s="28" t="s">
        <v>36493</v>
      </c>
      <c r="Y5065" s="17">
        <v>1226.9670000000001</v>
      </c>
      <c r="Z5065" s="17">
        <v>692.61500000000001</v>
      </c>
      <c r="AA5065" s="17">
        <v>1184.24</v>
      </c>
      <c r="AB5065" s="17">
        <v>1162.847</v>
      </c>
      <c r="AC5065" s="17">
        <v>1212</v>
      </c>
      <c r="AD5065" s="17">
        <v>0</v>
      </c>
      <c r="AE5065" s="17">
        <v>0</v>
      </c>
      <c r="AF5065" s="17">
        <v>0</v>
      </c>
      <c r="AG5065" s="12" t="s">
        <v>105</v>
      </c>
      <c r="AH5065" s="28" t="s">
        <v>36491</v>
      </c>
      <c r="AI5065" t="s">
        <v>63</v>
      </c>
      <c r="AJ5065" t="s">
        <v>63</v>
      </c>
      <c r="AK5065" t="s">
        <v>103</v>
      </c>
      <c r="AL5065" t="s">
        <v>68</v>
      </c>
      <c r="AM5065" t="s">
        <v>36494</v>
      </c>
      <c r="AN5065" t="s">
        <v>105</v>
      </c>
      <c r="AO5065" t="s">
        <v>105</v>
      </c>
      <c r="AP5065" t="s">
        <v>105</v>
      </c>
      <c r="AQ5065" t="s">
        <v>73</v>
      </c>
      <c r="AR5065" t="s">
        <v>68</v>
      </c>
      <c r="AS5065">
        <v>8.2571387359999999</v>
      </c>
      <c r="AT5065">
        <v>11.801093042</v>
      </c>
      <c r="AU5065" t="s">
        <v>68</v>
      </c>
      <c r="AV5065" t="s">
        <v>68</v>
      </c>
      <c r="AW5065">
        <v>40749.887999999999</v>
      </c>
      <c r="AX5065">
        <v>104645.7111</v>
      </c>
      <c r="AY5065" t="s">
        <v>68</v>
      </c>
      <c r="AZ5065">
        <v>10280.93</v>
      </c>
      <c r="BA5065" t="s">
        <v>68</v>
      </c>
      <c r="BB5065">
        <v>23970.816999999999</v>
      </c>
      <c r="BC5065">
        <v>98409.875</v>
      </c>
      <c r="BD5065">
        <v>105090.72900000001</v>
      </c>
      <c r="BE5065" t="s">
        <v>68</v>
      </c>
      <c r="BF5065">
        <v>32100</v>
      </c>
      <c r="BG5065" t="s">
        <v>68</v>
      </c>
      <c r="BH5065" t="s">
        <v>68</v>
      </c>
      <c r="BI5065">
        <v>69501.941999999995</v>
      </c>
    </row>
    <row r="5066" spans="1:61" x14ac:dyDescent="0.25">
      <c r="A5066" s="25" t="s">
        <v>36118</v>
      </c>
      <c r="B5066" s="25" t="s">
        <v>36121</v>
      </c>
      <c r="C5066" s="7" t="s">
        <v>21851</v>
      </c>
      <c r="D5066" s="7" t="s">
        <v>36119</v>
      </c>
      <c r="E5066" s="3">
        <v>41201</v>
      </c>
      <c r="F5066" s="4" t="s">
        <v>93</v>
      </c>
      <c r="G5066" s="4" t="s">
        <v>74</v>
      </c>
      <c r="H5066" s="4" t="s">
        <v>36122</v>
      </c>
      <c r="I5066" s="17">
        <v>100</v>
      </c>
      <c r="J5066" s="17">
        <v>0</v>
      </c>
      <c r="K5066" s="17">
        <v>0</v>
      </c>
      <c r="L5066" s="17">
        <v>0</v>
      </c>
      <c r="M5066" s="23" t="s">
        <v>68</v>
      </c>
      <c r="N5066" s="23" t="s">
        <v>68</v>
      </c>
      <c r="O5066" s="23" t="s">
        <v>68</v>
      </c>
      <c r="P5066" s="23" t="s">
        <v>77</v>
      </c>
      <c r="Q5066" s="19" t="s">
        <v>86</v>
      </c>
      <c r="R5066" s="19" t="s">
        <v>86</v>
      </c>
      <c r="S5066" s="10" t="s">
        <v>105</v>
      </c>
      <c r="T5066" s="10" t="s">
        <v>110</v>
      </c>
      <c r="U5066" s="14" t="s">
        <v>21854</v>
      </c>
      <c r="V5066" s="14" t="s">
        <v>36123</v>
      </c>
      <c r="W5066" s="21" t="s">
        <v>1966</v>
      </c>
      <c r="X5066" s="28" t="s">
        <v>21652</v>
      </c>
      <c r="Y5066" s="17" t="s">
        <v>68</v>
      </c>
      <c r="Z5066" s="17" t="s">
        <v>68</v>
      </c>
      <c r="AA5066" s="17" t="s">
        <v>68</v>
      </c>
      <c r="AB5066" s="17" t="s">
        <v>68</v>
      </c>
      <c r="AC5066" s="17" t="s">
        <v>68</v>
      </c>
      <c r="AD5066" s="17" t="s">
        <v>68</v>
      </c>
      <c r="AE5066" s="17" t="s">
        <v>68</v>
      </c>
      <c r="AF5066" s="17" t="s">
        <v>68</v>
      </c>
      <c r="AG5066" s="12" t="s">
        <v>110</v>
      </c>
      <c r="AH5066" s="28" t="s">
        <v>36120</v>
      </c>
      <c r="AI5066" t="s">
        <v>1192</v>
      </c>
      <c r="AJ5066" t="s">
        <v>63</v>
      </c>
      <c r="AK5066" t="s">
        <v>103</v>
      </c>
      <c r="AL5066" t="s">
        <v>68</v>
      </c>
      <c r="AM5066" t="s">
        <v>6843</v>
      </c>
      <c r="AN5066" t="s">
        <v>158</v>
      </c>
      <c r="AO5066" t="s">
        <v>105</v>
      </c>
      <c r="AP5066" t="s">
        <v>110</v>
      </c>
      <c r="AQ5066" t="s">
        <v>73</v>
      </c>
      <c r="AR5066">
        <v>1.079</v>
      </c>
      <c r="AS5066" t="s">
        <v>68</v>
      </c>
      <c r="AT5066" t="s">
        <v>68</v>
      </c>
      <c r="AU5066">
        <v>-0.76600000000000001</v>
      </c>
      <c r="AV5066">
        <v>108.366</v>
      </c>
      <c r="AW5066" t="s">
        <v>68</v>
      </c>
      <c r="AX5066">
        <v>0</v>
      </c>
      <c r="AY5066">
        <v>0.184</v>
      </c>
      <c r="AZ5066" t="s">
        <v>68</v>
      </c>
      <c r="BA5066">
        <v>38.158000000000001</v>
      </c>
      <c r="BB5066" t="s">
        <v>68</v>
      </c>
      <c r="BC5066" t="s">
        <v>68</v>
      </c>
      <c r="BD5066" t="s">
        <v>68</v>
      </c>
      <c r="BE5066">
        <v>82.286000000000001</v>
      </c>
      <c r="BF5066" t="s">
        <v>68</v>
      </c>
      <c r="BG5066" t="s">
        <v>68</v>
      </c>
      <c r="BH5066">
        <v>45.957000000000001</v>
      </c>
      <c r="BI5066" t="s">
        <v>68</v>
      </c>
    </row>
    <row r="5067" spans="1:61" x14ac:dyDescent="0.25">
      <c r="A5067" s="25" t="s">
        <v>36108</v>
      </c>
      <c r="B5067" s="25" t="s">
        <v>36114</v>
      </c>
      <c r="C5067" s="7" t="s">
        <v>36111</v>
      </c>
      <c r="D5067" s="7" t="s">
        <v>36109</v>
      </c>
      <c r="E5067" s="3">
        <v>41204</v>
      </c>
      <c r="F5067" s="4" t="s">
        <v>127</v>
      </c>
      <c r="G5067" s="4" t="s">
        <v>74</v>
      </c>
      <c r="H5067" s="4" t="s">
        <v>36115</v>
      </c>
      <c r="I5067" s="17">
        <v>100</v>
      </c>
      <c r="J5067" s="17">
        <v>0</v>
      </c>
      <c r="K5067" s="17">
        <v>0</v>
      </c>
      <c r="L5067" s="17">
        <v>0</v>
      </c>
      <c r="M5067" s="23">
        <v>25.3</v>
      </c>
      <c r="N5067" s="23">
        <v>33.68</v>
      </c>
      <c r="O5067" s="23">
        <v>30</v>
      </c>
      <c r="P5067" s="23" t="s">
        <v>128</v>
      </c>
      <c r="Q5067" s="19" t="s">
        <v>482</v>
      </c>
      <c r="R5067" s="19" t="s">
        <v>482</v>
      </c>
      <c r="S5067" s="10" t="s">
        <v>105</v>
      </c>
      <c r="T5067" s="10" t="s">
        <v>105</v>
      </c>
      <c r="U5067" s="14" t="s">
        <v>36116</v>
      </c>
      <c r="V5067" s="14" t="s">
        <v>36117</v>
      </c>
      <c r="W5067" s="21" t="s">
        <v>103</v>
      </c>
      <c r="X5067" s="28" t="s">
        <v>36112</v>
      </c>
      <c r="Y5067" s="17">
        <v>0</v>
      </c>
      <c r="Z5067" s="17">
        <v>0</v>
      </c>
      <c r="AA5067" s="17">
        <v>0</v>
      </c>
      <c r="AB5067" s="17">
        <v>0</v>
      </c>
      <c r="AC5067" s="17">
        <v>0</v>
      </c>
      <c r="AD5067" s="17">
        <v>0</v>
      </c>
      <c r="AE5067" s="17">
        <v>0</v>
      </c>
      <c r="AF5067" s="17">
        <v>0</v>
      </c>
      <c r="AG5067" s="12" t="s">
        <v>72</v>
      </c>
      <c r="AH5067" s="28" t="s">
        <v>36110</v>
      </c>
      <c r="AI5067" t="s">
        <v>63</v>
      </c>
      <c r="AJ5067" t="s">
        <v>63</v>
      </c>
      <c r="AK5067" t="s">
        <v>103</v>
      </c>
      <c r="AL5067" t="s">
        <v>36113</v>
      </c>
      <c r="AM5067" t="s">
        <v>18392</v>
      </c>
      <c r="AN5067" t="s">
        <v>110</v>
      </c>
      <c r="AO5067" t="s">
        <v>111</v>
      </c>
      <c r="AP5067" t="s">
        <v>105</v>
      </c>
      <c r="AQ5067" t="s">
        <v>125</v>
      </c>
      <c r="AR5067" t="s">
        <v>68</v>
      </c>
      <c r="AS5067">
        <v>3.4184259199999998</v>
      </c>
      <c r="AT5067">
        <v>0</v>
      </c>
      <c r="AU5067" t="s">
        <v>68</v>
      </c>
      <c r="AV5067" t="s">
        <v>68</v>
      </c>
      <c r="AW5067">
        <v>20.49</v>
      </c>
      <c r="AX5067">
        <v>27.390466480000001</v>
      </c>
      <c r="AY5067">
        <v>0</v>
      </c>
      <c r="AZ5067">
        <v>9.343</v>
      </c>
      <c r="BA5067" t="s">
        <v>68</v>
      </c>
      <c r="BB5067">
        <v>16.367000000000001</v>
      </c>
      <c r="BC5067">
        <v>22.853000000000002</v>
      </c>
      <c r="BD5067">
        <v>22.853000000000002</v>
      </c>
      <c r="BE5067" t="s">
        <v>68</v>
      </c>
      <c r="BF5067">
        <v>0.52</v>
      </c>
      <c r="BG5067" t="s">
        <v>68</v>
      </c>
      <c r="BH5067" t="s">
        <v>68</v>
      </c>
      <c r="BI5067">
        <v>7.702</v>
      </c>
    </row>
    <row r="5068" spans="1:61" x14ac:dyDescent="0.25">
      <c r="A5068" s="25" t="s">
        <v>36124</v>
      </c>
      <c r="B5068" s="25" t="s">
        <v>36127</v>
      </c>
      <c r="C5068" s="7" t="s">
        <v>2244</v>
      </c>
      <c r="D5068" s="7" t="s">
        <v>36125</v>
      </c>
      <c r="E5068" s="3">
        <v>41204</v>
      </c>
      <c r="F5068" s="4" t="s">
        <v>93</v>
      </c>
      <c r="G5068" s="4" t="s">
        <v>74</v>
      </c>
      <c r="H5068" s="4" t="s">
        <v>36128</v>
      </c>
      <c r="I5068" s="17">
        <v>39.286000000000001</v>
      </c>
      <c r="J5068" s="17">
        <v>0</v>
      </c>
      <c r="K5068" s="17">
        <v>0</v>
      </c>
      <c r="L5068" s="17">
        <v>60.713999999999999</v>
      </c>
      <c r="M5068" s="23" t="s">
        <v>68</v>
      </c>
      <c r="N5068" s="23" t="s">
        <v>68</v>
      </c>
      <c r="O5068" s="23" t="s">
        <v>68</v>
      </c>
      <c r="P5068" s="23" t="s">
        <v>94</v>
      </c>
      <c r="Q5068" s="19" t="s">
        <v>65</v>
      </c>
      <c r="R5068" s="19" t="s">
        <v>65</v>
      </c>
      <c r="S5068" s="10" t="s">
        <v>105</v>
      </c>
      <c r="T5068" s="10" t="s">
        <v>105</v>
      </c>
      <c r="U5068" s="14" t="s">
        <v>2249</v>
      </c>
      <c r="V5068" s="14" t="s">
        <v>36129</v>
      </c>
      <c r="W5068" s="21" t="s">
        <v>103</v>
      </c>
      <c r="X5068" s="28" t="s">
        <v>2245</v>
      </c>
      <c r="Y5068" s="17" t="s">
        <v>68</v>
      </c>
      <c r="Z5068" s="17" t="s">
        <v>68</v>
      </c>
      <c r="AA5068" s="17" t="s">
        <v>68</v>
      </c>
      <c r="AB5068" s="17" t="s">
        <v>68</v>
      </c>
      <c r="AC5068" s="17" t="s">
        <v>68</v>
      </c>
      <c r="AD5068" s="17" t="s">
        <v>68</v>
      </c>
      <c r="AE5068" s="17" t="s">
        <v>68</v>
      </c>
      <c r="AF5068" s="17" t="s">
        <v>68</v>
      </c>
      <c r="AG5068" s="12" t="s">
        <v>158</v>
      </c>
      <c r="AH5068" s="28" t="s">
        <v>36126</v>
      </c>
      <c r="AI5068" t="s">
        <v>63</v>
      </c>
      <c r="AJ5068" t="s">
        <v>63</v>
      </c>
      <c r="AK5068" t="s">
        <v>103</v>
      </c>
      <c r="AL5068" t="s">
        <v>9480</v>
      </c>
      <c r="AM5068" t="s">
        <v>9294</v>
      </c>
      <c r="AN5068" t="s">
        <v>105</v>
      </c>
      <c r="AO5068" t="s">
        <v>105</v>
      </c>
      <c r="AP5068" t="s">
        <v>105</v>
      </c>
      <c r="AQ5068" t="s">
        <v>73</v>
      </c>
      <c r="AR5068">
        <v>23178</v>
      </c>
      <c r="AS5068" t="s">
        <v>68</v>
      </c>
      <c r="AT5068" t="s">
        <v>68</v>
      </c>
      <c r="AU5068">
        <v>-16016</v>
      </c>
      <c r="AV5068">
        <v>184869.72</v>
      </c>
      <c r="AW5068" t="s">
        <v>68</v>
      </c>
      <c r="AX5068">
        <v>700</v>
      </c>
      <c r="AY5068">
        <v>11.092000000000001</v>
      </c>
      <c r="AZ5068" t="s">
        <v>68</v>
      </c>
      <c r="BA5068">
        <v>100488</v>
      </c>
      <c r="BB5068" t="s">
        <v>68</v>
      </c>
      <c r="BC5068" t="s">
        <v>68</v>
      </c>
      <c r="BD5068" t="s">
        <v>68</v>
      </c>
      <c r="BE5068">
        <v>182603</v>
      </c>
      <c r="BF5068" t="s">
        <v>68</v>
      </c>
      <c r="BG5068" t="s">
        <v>68</v>
      </c>
      <c r="BH5068">
        <v>60664</v>
      </c>
      <c r="BI5068" t="s">
        <v>68</v>
      </c>
    </row>
    <row r="5069" spans="1:61" x14ac:dyDescent="0.25">
      <c r="A5069" s="25" t="s">
        <v>36306</v>
      </c>
      <c r="B5069" s="25" t="s">
        <v>36311</v>
      </c>
      <c r="C5069" s="7" t="s">
        <v>36309</v>
      </c>
      <c r="D5069" s="7" t="s">
        <v>36307</v>
      </c>
      <c r="E5069" s="3">
        <v>41204</v>
      </c>
      <c r="F5069" s="4" t="s">
        <v>178</v>
      </c>
      <c r="G5069" s="4" t="s">
        <v>74</v>
      </c>
      <c r="H5069" s="4" t="s">
        <v>36312</v>
      </c>
      <c r="I5069" s="17">
        <v>0</v>
      </c>
      <c r="J5069" s="17">
        <v>100</v>
      </c>
      <c r="K5069" s="17">
        <v>0</v>
      </c>
      <c r="L5069" s="17">
        <v>0</v>
      </c>
      <c r="M5069" s="23" t="s">
        <v>68</v>
      </c>
      <c r="N5069" s="23" t="s">
        <v>68</v>
      </c>
      <c r="O5069" s="23" t="s">
        <v>68</v>
      </c>
      <c r="P5069" s="23" t="s">
        <v>94</v>
      </c>
      <c r="Q5069" s="19" t="s">
        <v>65</v>
      </c>
      <c r="R5069" s="19" t="s">
        <v>65</v>
      </c>
      <c r="S5069" s="10" t="s">
        <v>1789</v>
      </c>
      <c r="T5069" s="10" t="s">
        <v>72</v>
      </c>
      <c r="U5069" s="14" t="s">
        <v>36313</v>
      </c>
      <c r="V5069" s="14" t="s">
        <v>36314</v>
      </c>
      <c r="W5069" s="21" t="s">
        <v>83</v>
      </c>
      <c r="X5069" s="28" t="s">
        <v>36310</v>
      </c>
      <c r="Y5069" s="17" t="s">
        <v>68</v>
      </c>
      <c r="Z5069" s="17" t="s">
        <v>68</v>
      </c>
      <c r="AA5069" s="17" t="s">
        <v>68</v>
      </c>
      <c r="AB5069" s="17" t="s">
        <v>68</v>
      </c>
      <c r="AC5069" s="17" t="s">
        <v>68</v>
      </c>
      <c r="AD5069" s="17" t="s">
        <v>68</v>
      </c>
      <c r="AE5069" s="17" t="s">
        <v>68</v>
      </c>
      <c r="AF5069" s="17" t="s">
        <v>68</v>
      </c>
      <c r="AG5069" s="12" t="s">
        <v>72</v>
      </c>
      <c r="AH5069" s="28" t="s">
        <v>36308</v>
      </c>
      <c r="AI5069" t="s">
        <v>63</v>
      </c>
      <c r="AJ5069" t="s">
        <v>237</v>
      </c>
      <c r="AK5069" t="s">
        <v>1796</v>
      </c>
      <c r="AL5069" t="s">
        <v>68</v>
      </c>
      <c r="AM5069" t="s">
        <v>68</v>
      </c>
      <c r="AN5069" t="s">
        <v>1789</v>
      </c>
      <c r="AO5069" t="s">
        <v>1789</v>
      </c>
      <c r="AP5069" t="s">
        <v>1789</v>
      </c>
      <c r="AQ5069" t="s">
        <v>73</v>
      </c>
      <c r="AR5069">
        <v>0</v>
      </c>
      <c r="AS5069" t="s">
        <v>68</v>
      </c>
      <c r="AT5069" t="s">
        <v>68</v>
      </c>
      <c r="AU5069">
        <v>0</v>
      </c>
      <c r="AV5069">
        <v>8.0060000000000002</v>
      </c>
      <c r="AW5069" t="s">
        <v>68</v>
      </c>
      <c r="AX5069">
        <v>4.9710000000000001</v>
      </c>
      <c r="AY5069">
        <v>-5.0000000000000001E-3</v>
      </c>
      <c r="AZ5069" t="s">
        <v>68</v>
      </c>
      <c r="BA5069">
        <v>0.81499999999999995</v>
      </c>
      <c r="BB5069" t="s">
        <v>68</v>
      </c>
      <c r="BC5069" t="s">
        <v>68</v>
      </c>
      <c r="BD5069" t="s">
        <v>68</v>
      </c>
      <c r="BE5069">
        <v>5.0000000000000001E-3</v>
      </c>
      <c r="BF5069" t="s">
        <v>68</v>
      </c>
      <c r="BG5069" t="s">
        <v>68</v>
      </c>
      <c r="BH5069">
        <v>0</v>
      </c>
      <c r="BI5069" t="s">
        <v>68</v>
      </c>
    </row>
    <row r="5070" spans="1:61" x14ac:dyDescent="0.25">
      <c r="A5070" s="25" t="s">
        <v>36136</v>
      </c>
      <c r="B5070" s="25" t="s">
        <v>36139</v>
      </c>
      <c r="C5070" s="7" t="s">
        <v>2526</v>
      </c>
      <c r="D5070" s="7" t="s">
        <v>36137</v>
      </c>
      <c r="E5070" s="3">
        <v>41205</v>
      </c>
      <c r="F5070" s="4" t="s">
        <v>93</v>
      </c>
      <c r="G5070" s="4" t="s">
        <v>74</v>
      </c>
      <c r="H5070" s="4" t="s">
        <v>36140</v>
      </c>
      <c r="I5070" s="17">
        <v>84.847999999999999</v>
      </c>
      <c r="J5070" s="17">
        <v>0</v>
      </c>
      <c r="K5070" s="17">
        <v>0</v>
      </c>
      <c r="L5070" s="17">
        <v>15.151999999999999</v>
      </c>
      <c r="M5070" s="23" t="s">
        <v>68</v>
      </c>
      <c r="N5070" s="23" t="s">
        <v>68</v>
      </c>
      <c r="O5070" s="23" t="s">
        <v>68</v>
      </c>
      <c r="P5070" s="23" t="s">
        <v>77</v>
      </c>
      <c r="Q5070" s="19" t="s">
        <v>65</v>
      </c>
      <c r="R5070" s="19" t="s">
        <v>65</v>
      </c>
      <c r="S5070" s="10" t="s">
        <v>71</v>
      </c>
      <c r="T5070" s="10" t="s">
        <v>72</v>
      </c>
      <c r="U5070" s="14" t="s">
        <v>2530</v>
      </c>
      <c r="V5070" s="14" t="s">
        <v>36141</v>
      </c>
      <c r="W5070" s="21" t="s">
        <v>83</v>
      </c>
      <c r="X5070" s="28" t="s">
        <v>2527</v>
      </c>
      <c r="Y5070" s="17" t="s">
        <v>68</v>
      </c>
      <c r="Z5070" s="17" t="s">
        <v>68</v>
      </c>
      <c r="AA5070" s="17" t="s">
        <v>68</v>
      </c>
      <c r="AB5070" s="17" t="s">
        <v>68</v>
      </c>
      <c r="AC5070" s="17" t="s">
        <v>68</v>
      </c>
      <c r="AD5070" s="17" t="s">
        <v>68</v>
      </c>
      <c r="AE5070" s="17" t="s">
        <v>68</v>
      </c>
      <c r="AF5070" s="17" t="s">
        <v>68</v>
      </c>
      <c r="AG5070" s="12" t="s">
        <v>71</v>
      </c>
      <c r="AH5070" s="28" t="s">
        <v>36138</v>
      </c>
      <c r="AI5070" t="s">
        <v>63</v>
      </c>
      <c r="AJ5070" t="s">
        <v>63</v>
      </c>
      <c r="AK5070" t="s">
        <v>64</v>
      </c>
      <c r="AL5070" t="s">
        <v>157</v>
      </c>
      <c r="AM5070" t="s">
        <v>68</v>
      </c>
      <c r="AN5070" t="s">
        <v>204</v>
      </c>
      <c r="AO5070" t="s">
        <v>71</v>
      </c>
      <c r="AP5070" t="s">
        <v>72</v>
      </c>
      <c r="AQ5070" t="s">
        <v>73</v>
      </c>
      <c r="AR5070">
        <v>840.6</v>
      </c>
      <c r="AS5070" t="s">
        <v>68</v>
      </c>
      <c r="AT5070" t="s">
        <v>68</v>
      </c>
      <c r="AU5070">
        <v>-99.8</v>
      </c>
      <c r="AV5070">
        <v>8800.3909999999996</v>
      </c>
      <c r="AW5070" t="s">
        <v>68</v>
      </c>
      <c r="AX5070">
        <v>0</v>
      </c>
      <c r="AY5070">
        <v>23.056000000000001</v>
      </c>
      <c r="AZ5070" t="s">
        <v>68</v>
      </c>
      <c r="BA5070">
        <v>2026</v>
      </c>
      <c r="BB5070" t="s">
        <v>68</v>
      </c>
      <c r="BC5070" t="s">
        <v>68</v>
      </c>
      <c r="BD5070" t="s">
        <v>68</v>
      </c>
      <c r="BE5070">
        <v>3923.8</v>
      </c>
      <c r="BF5070" t="s">
        <v>68</v>
      </c>
      <c r="BG5070" t="s">
        <v>68</v>
      </c>
      <c r="BH5070">
        <v>2947.4</v>
      </c>
      <c r="BI5070" t="s">
        <v>68</v>
      </c>
    </row>
    <row r="5071" spans="1:61" x14ac:dyDescent="0.25">
      <c r="A5071" s="25" t="s">
        <v>37267</v>
      </c>
      <c r="B5071" s="25" t="s">
        <v>37270</v>
      </c>
      <c r="C5071" s="7" t="s">
        <v>292</v>
      </c>
      <c r="D5071" s="7" t="s">
        <v>37268</v>
      </c>
      <c r="E5071" s="3">
        <v>41205</v>
      </c>
      <c r="F5071" s="4" t="s">
        <v>247</v>
      </c>
      <c r="G5071" s="4" t="s">
        <v>295</v>
      </c>
      <c r="H5071" s="4" t="s">
        <v>37271</v>
      </c>
      <c r="I5071" s="17">
        <v>0</v>
      </c>
      <c r="J5071" s="17">
        <v>0</v>
      </c>
      <c r="K5071" s="17">
        <v>0</v>
      </c>
      <c r="L5071" s="17">
        <v>100</v>
      </c>
      <c r="M5071" s="23" t="s">
        <v>68</v>
      </c>
      <c r="N5071" s="23" t="s">
        <v>68</v>
      </c>
      <c r="O5071" s="23" t="s">
        <v>68</v>
      </c>
      <c r="P5071" s="23" t="s">
        <v>360</v>
      </c>
      <c r="Q5071" s="19" t="s">
        <v>12853</v>
      </c>
      <c r="R5071" s="19" t="s">
        <v>12853</v>
      </c>
      <c r="S5071" s="10" t="s">
        <v>240</v>
      </c>
      <c r="T5071" s="10" t="s">
        <v>105</v>
      </c>
      <c r="U5071" s="14" t="s">
        <v>297</v>
      </c>
      <c r="V5071" s="14" t="s">
        <v>37272</v>
      </c>
      <c r="W5071" s="21" t="s">
        <v>254</v>
      </c>
      <c r="X5071" s="29" t="s">
        <v>68</v>
      </c>
      <c r="Y5071" s="17" t="s">
        <v>68</v>
      </c>
      <c r="Z5071" s="17" t="s">
        <v>68</v>
      </c>
      <c r="AA5071" s="17" t="s">
        <v>68</v>
      </c>
      <c r="AB5071" s="17" t="s">
        <v>68</v>
      </c>
      <c r="AC5071" s="17" t="s">
        <v>68</v>
      </c>
      <c r="AD5071" s="17" t="s">
        <v>68</v>
      </c>
      <c r="AE5071" s="17" t="s">
        <v>68</v>
      </c>
      <c r="AF5071" s="17" t="s">
        <v>68</v>
      </c>
      <c r="AG5071" s="12" t="s">
        <v>110</v>
      </c>
      <c r="AH5071" s="29" t="s">
        <v>68</v>
      </c>
      <c r="AI5071" t="s">
        <v>171</v>
      </c>
      <c r="AJ5071" t="s">
        <v>237</v>
      </c>
      <c r="AK5071" t="s">
        <v>238</v>
      </c>
      <c r="AL5071" t="s">
        <v>37269</v>
      </c>
      <c r="AM5071" t="s">
        <v>68</v>
      </c>
      <c r="AN5071" t="s">
        <v>240</v>
      </c>
      <c r="AO5071" t="s">
        <v>240</v>
      </c>
      <c r="AP5071" t="s">
        <v>105</v>
      </c>
      <c r="AQ5071" t="s">
        <v>294</v>
      </c>
      <c r="AR5071" t="s">
        <v>68</v>
      </c>
      <c r="AS5071" t="s">
        <v>68</v>
      </c>
      <c r="AT5071" t="s">
        <v>68</v>
      </c>
      <c r="AU5071" t="s">
        <v>68</v>
      </c>
      <c r="AV5071" t="s">
        <v>68</v>
      </c>
      <c r="AW5071" t="s">
        <v>68</v>
      </c>
      <c r="AX5071">
        <v>1039735.818</v>
      </c>
      <c r="AY5071" t="s">
        <v>68</v>
      </c>
      <c r="AZ5071" t="s">
        <v>68</v>
      </c>
      <c r="BA5071" t="s">
        <v>68</v>
      </c>
      <c r="BB5071" t="s">
        <v>68</v>
      </c>
      <c r="BC5071" t="s">
        <v>68</v>
      </c>
      <c r="BD5071" t="s">
        <v>68</v>
      </c>
      <c r="BE5071" t="s">
        <v>68</v>
      </c>
      <c r="BF5071">
        <v>148500</v>
      </c>
      <c r="BG5071" t="s">
        <v>68</v>
      </c>
      <c r="BH5071" t="s">
        <v>68</v>
      </c>
      <c r="BI5071" t="s">
        <v>68</v>
      </c>
    </row>
    <row r="5072" spans="1:61" x14ac:dyDescent="0.25">
      <c r="A5072" s="25" t="s">
        <v>36147</v>
      </c>
      <c r="B5072" s="25" t="s">
        <v>36152</v>
      </c>
      <c r="C5072" s="7" t="s">
        <v>36150</v>
      </c>
      <c r="D5072" s="7" t="s">
        <v>36148</v>
      </c>
      <c r="E5072" s="3">
        <v>41207</v>
      </c>
      <c r="F5072" s="4" t="s">
        <v>93</v>
      </c>
      <c r="G5072" s="4" t="s">
        <v>74</v>
      </c>
      <c r="H5072" s="4" t="s">
        <v>36153</v>
      </c>
      <c r="I5072" s="17">
        <v>0</v>
      </c>
      <c r="J5072" s="17">
        <v>0</v>
      </c>
      <c r="K5072" s="17">
        <v>100</v>
      </c>
      <c r="L5072" s="17">
        <v>0</v>
      </c>
      <c r="M5072" s="23" t="s">
        <v>68</v>
      </c>
      <c r="N5072" s="23" t="s">
        <v>68</v>
      </c>
      <c r="O5072" s="23" t="s">
        <v>68</v>
      </c>
      <c r="P5072" s="23" t="s">
        <v>77</v>
      </c>
      <c r="Q5072" s="19" t="s">
        <v>1352</v>
      </c>
      <c r="R5072" s="19" t="s">
        <v>65</v>
      </c>
      <c r="S5072" s="10" t="s">
        <v>105</v>
      </c>
      <c r="T5072" s="10" t="s">
        <v>133</v>
      </c>
      <c r="U5072" s="14" t="s">
        <v>36154</v>
      </c>
      <c r="V5072" s="14" t="s">
        <v>36155</v>
      </c>
      <c r="W5072" s="21" t="s">
        <v>1598</v>
      </c>
      <c r="X5072" s="28" t="s">
        <v>36151</v>
      </c>
      <c r="Y5072" s="17" t="s">
        <v>68</v>
      </c>
      <c r="Z5072" s="17" t="s">
        <v>68</v>
      </c>
      <c r="AA5072" s="17" t="s">
        <v>68</v>
      </c>
      <c r="AB5072" s="17" t="s">
        <v>68</v>
      </c>
      <c r="AC5072" s="17" t="s">
        <v>68</v>
      </c>
      <c r="AD5072" s="17" t="s">
        <v>68</v>
      </c>
      <c r="AE5072" s="17" t="s">
        <v>68</v>
      </c>
      <c r="AF5072" s="17" t="s">
        <v>68</v>
      </c>
      <c r="AG5072" s="12" t="s">
        <v>133</v>
      </c>
      <c r="AH5072" s="28" t="s">
        <v>36149</v>
      </c>
      <c r="AI5072" t="s">
        <v>757</v>
      </c>
      <c r="AJ5072" t="s">
        <v>63</v>
      </c>
      <c r="AK5072" t="s">
        <v>103</v>
      </c>
      <c r="AL5072" t="s">
        <v>68</v>
      </c>
      <c r="AM5072" t="s">
        <v>68</v>
      </c>
      <c r="AN5072" t="s">
        <v>105</v>
      </c>
      <c r="AO5072" t="s">
        <v>105</v>
      </c>
      <c r="AP5072" t="s">
        <v>133</v>
      </c>
      <c r="AQ5072" t="s">
        <v>73</v>
      </c>
      <c r="AR5072">
        <v>85.656000000000006</v>
      </c>
      <c r="AS5072" t="s">
        <v>68</v>
      </c>
      <c r="AT5072" t="s">
        <v>68</v>
      </c>
      <c r="AU5072">
        <v>-0.151</v>
      </c>
      <c r="AV5072">
        <v>56.941000000000003</v>
      </c>
      <c r="AW5072" t="s">
        <v>68</v>
      </c>
      <c r="AX5072">
        <v>0</v>
      </c>
      <c r="AY5072">
        <v>11.643000000000001</v>
      </c>
      <c r="AZ5072" t="s">
        <v>68</v>
      </c>
      <c r="BA5072">
        <v>-7.6070000000000002</v>
      </c>
      <c r="BB5072" t="s">
        <v>68</v>
      </c>
      <c r="BC5072" t="s">
        <v>68</v>
      </c>
      <c r="BD5072" t="s">
        <v>68</v>
      </c>
      <c r="BE5072">
        <v>111.926</v>
      </c>
      <c r="BF5072" t="s">
        <v>68</v>
      </c>
      <c r="BG5072" t="s">
        <v>68</v>
      </c>
      <c r="BH5072">
        <v>102.78400000000001</v>
      </c>
      <c r="BI5072" t="s">
        <v>68</v>
      </c>
    </row>
    <row r="5073" spans="1:61" x14ac:dyDescent="0.25">
      <c r="A5073" s="25" t="s">
        <v>36335</v>
      </c>
      <c r="B5073" s="25" t="s">
        <v>36340</v>
      </c>
      <c r="C5073" s="7" t="s">
        <v>36338</v>
      </c>
      <c r="D5073" s="7" t="s">
        <v>36336</v>
      </c>
      <c r="E5073" s="3">
        <v>41208</v>
      </c>
      <c r="F5073" s="4" t="s">
        <v>76</v>
      </c>
      <c r="G5073" s="4" t="s">
        <v>74</v>
      </c>
      <c r="H5073" s="4" t="s">
        <v>36341</v>
      </c>
      <c r="I5073" s="17">
        <v>100</v>
      </c>
      <c r="J5073" s="17">
        <v>0</v>
      </c>
      <c r="K5073" s="17">
        <v>0</v>
      </c>
      <c r="L5073" s="17">
        <v>0</v>
      </c>
      <c r="M5073" s="23" t="s">
        <v>68</v>
      </c>
      <c r="N5073" s="23" t="s">
        <v>68</v>
      </c>
      <c r="O5073" s="23" t="s">
        <v>68</v>
      </c>
      <c r="P5073" s="23" t="s">
        <v>128</v>
      </c>
      <c r="Q5073" s="19" t="s">
        <v>498</v>
      </c>
      <c r="R5073" s="19" t="s">
        <v>498</v>
      </c>
      <c r="S5073" s="10" t="s">
        <v>1821</v>
      </c>
      <c r="T5073" s="10" t="s">
        <v>105</v>
      </c>
      <c r="U5073" s="14" t="s">
        <v>36342</v>
      </c>
      <c r="V5073" s="14" t="s">
        <v>36343</v>
      </c>
      <c r="W5073" s="21" t="s">
        <v>103</v>
      </c>
      <c r="X5073" s="28" t="s">
        <v>36339</v>
      </c>
      <c r="Y5073" s="17" t="s">
        <v>68</v>
      </c>
      <c r="Z5073" s="17" t="s">
        <v>68</v>
      </c>
      <c r="AA5073" s="17" t="s">
        <v>68</v>
      </c>
      <c r="AB5073" s="17" t="s">
        <v>68</v>
      </c>
      <c r="AC5073" s="17" t="s">
        <v>68</v>
      </c>
      <c r="AD5073" s="17" t="s">
        <v>68</v>
      </c>
      <c r="AE5073" s="17" t="s">
        <v>68</v>
      </c>
      <c r="AF5073" s="17" t="s">
        <v>68</v>
      </c>
      <c r="AG5073" s="12" t="s">
        <v>110</v>
      </c>
      <c r="AH5073" s="28" t="s">
        <v>36337</v>
      </c>
      <c r="AI5073" t="s">
        <v>63</v>
      </c>
      <c r="AJ5073" t="s">
        <v>171</v>
      </c>
      <c r="AK5073" t="s">
        <v>29964</v>
      </c>
      <c r="AL5073" t="s">
        <v>68</v>
      </c>
      <c r="AM5073" t="s">
        <v>21460</v>
      </c>
      <c r="AN5073" t="s">
        <v>110</v>
      </c>
      <c r="AO5073" t="s">
        <v>105</v>
      </c>
      <c r="AP5073" t="s">
        <v>105</v>
      </c>
      <c r="AQ5073" t="s">
        <v>73</v>
      </c>
      <c r="AR5073">
        <v>14583</v>
      </c>
      <c r="AS5073" t="s">
        <v>68</v>
      </c>
      <c r="AT5073" t="s">
        <v>68</v>
      </c>
      <c r="AU5073">
        <v>5496</v>
      </c>
      <c r="AV5073">
        <v>194.054</v>
      </c>
      <c r="AW5073" t="s">
        <v>68</v>
      </c>
      <c r="AX5073">
        <v>5950</v>
      </c>
      <c r="AY5073">
        <v>508.495</v>
      </c>
      <c r="AZ5073">
        <v>0</v>
      </c>
      <c r="BA5073">
        <v>80153</v>
      </c>
      <c r="BB5073">
        <v>7019</v>
      </c>
      <c r="BC5073">
        <v>13649</v>
      </c>
      <c r="BD5073">
        <v>13649</v>
      </c>
      <c r="BE5073">
        <v>94855</v>
      </c>
      <c r="BF5073" t="s">
        <v>68</v>
      </c>
      <c r="BG5073" t="s">
        <v>68</v>
      </c>
      <c r="BH5073">
        <v>139466</v>
      </c>
      <c r="BI5073">
        <v>10680</v>
      </c>
    </row>
    <row r="5074" spans="1:61" x14ac:dyDescent="0.25">
      <c r="A5074" s="25" t="s">
        <v>36162</v>
      </c>
      <c r="B5074" s="25" t="s">
        <v>36165</v>
      </c>
      <c r="C5074" s="7" t="s">
        <v>7152</v>
      </c>
      <c r="D5074" s="7" t="s">
        <v>36163</v>
      </c>
      <c r="E5074" s="3">
        <v>41211</v>
      </c>
      <c r="F5074" s="4" t="s">
        <v>242</v>
      </c>
      <c r="G5074" s="4" t="s">
        <v>74</v>
      </c>
      <c r="H5074" s="4" t="s">
        <v>36166</v>
      </c>
      <c r="I5074" s="17">
        <v>100</v>
      </c>
      <c r="J5074" s="17">
        <v>0</v>
      </c>
      <c r="K5074" s="17">
        <v>0</v>
      </c>
      <c r="L5074" s="17">
        <v>0</v>
      </c>
      <c r="M5074" s="23" t="s">
        <v>68</v>
      </c>
      <c r="N5074" s="23" t="s">
        <v>68</v>
      </c>
      <c r="O5074" s="23" t="s">
        <v>68</v>
      </c>
      <c r="P5074" s="23" t="s">
        <v>94</v>
      </c>
      <c r="Q5074" s="19" t="s">
        <v>65</v>
      </c>
      <c r="R5074" s="19" t="s">
        <v>65</v>
      </c>
      <c r="S5074" s="10" t="s">
        <v>105</v>
      </c>
      <c r="T5074" s="10" t="s">
        <v>105</v>
      </c>
      <c r="U5074" s="14" t="s">
        <v>36167</v>
      </c>
      <c r="V5074" s="14" t="s">
        <v>36168</v>
      </c>
      <c r="W5074" s="21" t="s">
        <v>103</v>
      </c>
      <c r="X5074" s="28" t="s">
        <v>7153</v>
      </c>
      <c r="Y5074" s="17" t="s">
        <v>68</v>
      </c>
      <c r="Z5074" s="17" t="s">
        <v>68</v>
      </c>
      <c r="AA5074" s="17" t="s">
        <v>68</v>
      </c>
      <c r="AB5074" s="17" t="s">
        <v>68</v>
      </c>
      <c r="AC5074" s="17" t="s">
        <v>68</v>
      </c>
      <c r="AD5074" s="17" t="s">
        <v>68</v>
      </c>
      <c r="AE5074" s="17" t="s">
        <v>68</v>
      </c>
      <c r="AF5074" s="17" t="s">
        <v>68</v>
      </c>
      <c r="AG5074" s="12" t="s">
        <v>105</v>
      </c>
      <c r="AH5074" s="28" t="s">
        <v>36164</v>
      </c>
      <c r="AI5074" t="s">
        <v>63</v>
      </c>
      <c r="AJ5074" t="s">
        <v>63</v>
      </c>
      <c r="AK5074" t="s">
        <v>103</v>
      </c>
      <c r="AL5074" t="s">
        <v>9273</v>
      </c>
      <c r="AM5074" t="s">
        <v>6492</v>
      </c>
      <c r="AN5074" t="s">
        <v>1789</v>
      </c>
      <c r="AO5074" t="s">
        <v>240</v>
      </c>
      <c r="AP5074" t="s">
        <v>3912</v>
      </c>
      <c r="AQ5074" t="s">
        <v>73</v>
      </c>
      <c r="AR5074">
        <v>37.011000000000003</v>
      </c>
      <c r="AS5074" t="s">
        <v>68</v>
      </c>
      <c r="AT5074" t="s">
        <v>68</v>
      </c>
      <c r="AU5074">
        <v>33.286000000000001</v>
      </c>
      <c r="AV5074">
        <v>411.142</v>
      </c>
      <c r="AW5074" t="s">
        <v>68</v>
      </c>
      <c r="AX5074">
        <v>255</v>
      </c>
      <c r="AY5074">
        <v>1.121</v>
      </c>
      <c r="AZ5074" t="s">
        <v>68</v>
      </c>
      <c r="BA5074">
        <v>576.12300000000005</v>
      </c>
      <c r="BB5074" t="s">
        <v>68</v>
      </c>
      <c r="BC5074" t="s">
        <v>68</v>
      </c>
      <c r="BD5074" t="s">
        <v>68</v>
      </c>
      <c r="BE5074">
        <v>720.95600000000002</v>
      </c>
      <c r="BF5074" t="s">
        <v>68</v>
      </c>
      <c r="BG5074" t="s">
        <v>68</v>
      </c>
      <c r="BH5074">
        <v>725.97900000000004</v>
      </c>
      <c r="BI5074" t="s">
        <v>68</v>
      </c>
    </row>
    <row r="5075" spans="1:61" x14ac:dyDescent="0.25">
      <c r="A5075" s="25" t="s">
        <v>36179</v>
      </c>
      <c r="B5075" s="25" t="s">
        <v>36184</v>
      </c>
      <c r="C5075" s="7" t="s">
        <v>36182</v>
      </c>
      <c r="D5075" s="7" t="s">
        <v>36180</v>
      </c>
      <c r="E5075" s="3">
        <v>41213</v>
      </c>
      <c r="F5075" s="4" t="s">
        <v>93</v>
      </c>
      <c r="G5075" s="4" t="s">
        <v>74</v>
      </c>
      <c r="H5075" s="4" t="s">
        <v>36185</v>
      </c>
      <c r="I5075" s="17">
        <v>0</v>
      </c>
      <c r="J5075" s="17">
        <v>0</v>
      </c>
      <c r="K5075" s="17">
        <v>100</v>
      </c>
      <c r="L5075" s="17">
        <v>0</v>
      </c>
      <c r="M5075" s="23" t="s">
        <v>68</v>
      </c>
      <c r="N5075" s="23" t="s">
        <v>68</v>
      </c>
      <c r="O5075" s="23" t="s">
        <v>68</v>
      </c>
      <c r="P5075" s="23" t="s">
        <v>77</v>
      </c>
      <c r="Q5075" s="19" t="s">
        <v>65</v>
      </c>
      <c r="R5075" s="19" t="s">
        <v>65</v>
      </c>
      <c r="S5075" s="10" t="s">
        <v>1511</v>
      </c>
      <c r="T5075" s="10" t="s">
        <v>105</v>
      </c>
      <c r="U5075" s="14" t="s">
        <v>36186</v>
      </c>
      <c r="V5075" s="14" t="s">
        <v>36187</v>
      </c>
      <c r="W5075" s="21" t="s">
        <v>103</v>
      </c>
      <c r="X5075" s="28" t="s">
        <v>36183</v>
      </c>
      <c r="Y5075" s="17" t="s">
        <v>68</v>
      </c>
      <c r="Z5075" s="17" t="s">
        <v>68</v>
      </c>
      <c r="AA5075" s="17" t="s">
        <v>68</v>
      </c>
      <c r="AB5075" s="17" t="s">
        <v>68</v>
      </c>
      <c r="AC5075" s="17" t="s">
        <v>68</v>
      </c>
      <c r="AD5075" s="17" t="s">
        <v>68</v>
      </c>
      <c r="AE5075" s="17" t="s">
        <v>68</v>
      </c>
      <c r="AF5075" s="17" t="s">
        <v>68</v>
      </c>
      <c r="AG5075" s="12" t="s">
        <v>105</v>
      </c>
      <c r="AH5075" s="28" t="s">
        <v>36181</v>
      </c>
      <c r="AI5075" t="s">
        <v>63</v>
      </c>
      <c r="AJ5075" t="s">
        <v>1375</v>
      </c>
      <c r="AK5075" t="s">
        <v>1376</v>
      </c>
      <c r="AL5075" t="s">
        <v>68</v>
      </c>
      <c r="AM5075" t="s">
        <v>68</v>
      </c>
      <c r="AN5075" t="s">
        <v>90</v>
      </c>
      <c r="AO5075" t="s">
        <v>1511</v>
      </c>
      <c r="AP5075" t="s">
        <v>105</v>
      </c>
      <c r="AQ5075" t="s">
        <v>73</v>
      </c>
      <c r="AR5075">
        <v>1E-3</v>
      </c>
      <c r="AS5075" t="s">
        <v>68</v>
      </c>
      <c r="AT5075" t="s">
        <v>68</v>
      </c>
      <c r="AU5075">
        <v>3.4000000000000002E-2</v>
      </c>
      <c r="AV5075">
        <v>7.3999999999999996E-2</v>
      </c>
      <c r="AW5075" t="s">
        <v>68</v>
      </c>
      <c r="AX5075">
        <v>0</v>
      </c>
      <c r="AY5075">
        <v>-1.2999999999999999E-2</v>
      </c>
      <c r="AZ5075" t="s">
        <v>68</v>
      </c>
      <c r="BA5075">
        <v>0.20399999999999999</v>
      </c>
      <c r="BB5075" t="s">
        <v>68</v>
      </c>
      <c r="BC5075" t="s">
        <v>68</v>
      </c>
      <c r="BD5075" t="s">
        <v>68</v>
      </c>
      <c r="BE5075">
        <v>1E-3</v>
      </c>
      <c r="BF5075" t="s">
        <v>68</v>
      </c>
      <c r="BG5075" t="s">
        <v>68</v>
      </c>
      <c r="BH5075">
        <v>0</v>
      </c>
      <c r="BI5075" t="s">
        <v>68</v>
      </c>
    </row>
    <row r="5076" spans="1:61" x14ac:dyDescent="0.25">
      <c r="A5076" s="25" t="s">
        <v>36198</v>
      </c>
      <c r="B5076" s="25" t="s">
        <v>36203</v>
      </c>
      <c r="C5076" s="7" t="s">
        <v>36201</v>
      </c>
      <c r="D5076" s="7" t="s">
        <v>36199</v>
      </c>
      <c r="E5076" s="3">
        <v>41219</v>
      </c>
      <c r="F5076" s="4" t="s">
        <v>93</v>
      </c>
      <c r="G5076" s="4" t="s">
        <v>74</v>
      </c>
      <c r="H5076" s="4" t="s">
        <v>36204</v>
      </c>
      <c r="I5076" s="17">
        <v>44.444000000000003</v>
      </c>
      <c r="J5076" s="17">
        <v>55.555999999999997</v>
      </c>
      <c r="K5076" s="17">
        <v>0</v>
      </c>
      <c r="L5076" s="17">
        <v>0</v>
      </c>
      <c r="M5076" s="23" t="s">
        <v>68</v>
      </c>
      <c r="N5076" s="23" t="s">
        <v>68</v>
      </c>
      <c r="O5076" s="23" t="s">
        <v>68</v>
      </c>
      <c r="P5076" s="23" t="s">
        <v>94</v>
      </c>
      <c r="Q5076" s="19" t="s">
        <v>119</v>
      </c>
      <c r="R5076" s="19" t="s">
        <v>119</v>
      </c>
      <c r="S5076" s="10" t="s">
        <v>72</v>
      </c>
      <c r="T5076" s="10" t="s">
        <v>72</v>
      </c>
      <c r="U5076" s="14" t="s">
        <v>36205</v>
      </c>
      <c r="V5076" s="14" t="s">
        <v>36206</v>
      </c>
      <c r="W5076" s="21" t="s">
        <v>83</v>
      </c>
      <c r="X5076" s="28" t="s">
        <v>36202</v>
      </c>
      <c r="Y5076" s="17" t="s">
        <v>68</v>
      </c>
      <c r="Z5076" s="17" t="s">
        <v>68</v>
      </c>
      <c r="AA5076" s="17" t="s">
        <v>68</v>
      </c>
      <c r="AB5076" s="17" t="s">
        <v>68</v>
      </c>
      <c r="AC5076" s="17" t="s">
        <v>68</v>
      </c>
      <c r="AD5076" s="17" t="s">
        <v>68</v>
      </c>
      <c r="AE5076" s="17" t="s">
        <v>68</v>
      </c>
      <c r="AF5076" s="17" t="s">
        <v>68</v>
      </c>
      <c r="AG5076" s="12" t="s">
        <v>159</v>
      </c>
      <c r="AH5076" s="28" t="s">
        <v>36200</v>
      </c>
      <c r="AI5076" t="s">
        <v>63</v>
      </c>
      <c r="AJ5076" t="s">
        <v>63</v>
      </c>
      <c r="AK5076" t="s">
        <v>83</v>
      </c>
      <c r="AL5076" t="s">
        <v>68</v>
      </c>
      <c r="AM5076" t="s">
        <v>3703</v>
      </c>
      <c r="AN5076" t="s">
        <v>111</v>
      </c>
      <c r="AO5076" t="s">
        <v>159</v>
      </c>
      <c r="AP5076" t="s">
        <v>72</v>
      </c>
      <c r="AQ5076" t="s">
        <v>73</v>
      </c>
      <c r="AR5076">
        <v>12.925000000000001</v>
      </c>
      <c r="AS5076" t="s">
        <v>68</v>
      </c>
      <c r="AT5076" t="s">
        <v>68</v>
      </c>
      <c r="AU5076">
        <v>-6.67</v>
      </c>
      <c r="AV5076">
        <v>49.771000000000001</v>
      </c>
      <c r="AW5076" t="s">
        <v>68</v>
      </c>
      <c r="AX5076">
        <v>18</v>
      </c>
      <c r="AY5076">
        <v>7.9690000000000003</v>
      </c>
      <c r="AZ5076">
        <v>0</v>
      </c>
      <c r="BA5076">
        <v>4.0359999999999996</v>
      </c>
      <c r="BB5076" t="s">
        <v>68</v>
      </c>
      <c r="BC5076" t="s">
        <v>68</v>
      </c>
      <c r="BD5076" t="s">
        <v>68</v>
      </c>
      <c r="BE5076">
        <v>17.603000000000002</v>
      </c>
      <c r="BF5076" t="s">
        <v>68</v>
      </c>
      <c r="BG5076" t="s">
        <v>68</v>
      </c>
      <c r="BH5076">
        <v>4.9930000000000003</v>
      </c>
      <c r="BI5076">
        <v>0.20300000000000001</v>
      </c>
    </row>
    <row r="5077" spans="1:61" x14ac:dyDescent="0.25">
      <c r="A5077" s="25" t="s">
        <v>36207</v>
      </c>
      <c r="B5077" s="25" t="s">
        <v>36210</v>
      </c>
      <c r="C5077" s="7" t="s">
        <v>13009</v>
      </c>
      <c r="D5077" s="7" t="s">
        <v>36208</v>
      </c>
      <c r="E5077" s="3">
        <v>41219</v>
      </c>
      <c r="F5077" s="4" t="s">
        <v>93</v>
      </c>
      <c r="G5077" s="4" t="s">
        <v>74</v>
      </c>
      <c r="H5077" s="4" t="s">
        <v>36211</v>
      </c>
      <c r="I5077" s="17">
        <v>100</v>
      </c>
      <c r="J5077" s="17">
        <v>0</v>
      </c>
      <c r="K5077" s="17">
        <v>0</v>
      </c>
      <c r="L5077" s="17">
        <v>0</v>
      </c>
      <c r="M5077" s="23" t="s">
        <v>68</v>
      </c>
      <c r="N5077" s="23" t="s">
        <v>68</v>
      </c>
      <c r="O5077" s="23" t="s">
        <v>68</v>
      </c>
      <c r="P5077" s="23" t="s">
        <v>94</v>
      </c>
      <c r="Q5077" s="19" t="s">
        <v>65</v>
      </c>
      <c r="R5077" s="19" t="s">
        <v>65</v>
      </c>
      <c r="S5077" s="10" t="s">
        <v>240</v>
      </c>
      <c r="T5077" s="10" t="s">
        <v>72</v>
      </c>
      <c r="U5077" s="14" t="s">
        <v>13013</v>
      </c>
      <c r="V5077" s="14" t="s">
        <v>36212</v>
      </c>
      <c r="W5077" s="21" t="s">
        <v>83</v>
      </c>
      <c r="X5077" s="28" t="s">
        <v>13010</v>
      </c>
      <c r="Y5077" s="17" t="s">
        <v>68</v>
      </c>
      <c r="Z5077" s="17" t="s">
        <v>68</v>
      </c>
      <c r="AA5077" s="17" t="s">
        <v>68</v>
      </c>
      <c r="AB5077" s="17" t="s">
        <v>68</v>
      </c>
      <c r="AC5077" s="17" t="s">
        <v>68</v>
      </c>
      <c r="AD5077" s="17" t="s">
        <v>68</v>
      </c>
      <c r="AE5077" s="17" t="s">
        <v>68</v>
      </c>
      <c r="AF5077" s="17" t="s">
        <v>68</v>
      </c>
      <c r="AG5077" s="12" t="s">
        <v>111</v>
      </c>
      <c r="AH5077" s="28" t="s">
        <v>36209</v>
      </c>
      <c r="AI5077" t="s">
        <v>63</v>
      </c>
      <c r="AJ5077" t="s">
        <v>237</v>
      </c>
      <c r="AK5077" t="s">
        <v>238</v>
      </c>
      <c r="AL5077" t="s">
        <v>6843</v>
      </c>
      <c r="AM5077" t="s">
        <v>14139</v>
      </c>
      <c r="AN5077" t="s">
        <v>110</v>
      </c>
      <c r="AO5077" t="s">
        <v>110</v>
      </c>
      <c r="AP5077" t="s">
        <v>72</v>
      </c>
      <c r="AQ5077" t="s">
        <v>73</v>
      </c>
      <c r="AR5077" t="s">
        <v>68</v>
      </c>
      <c r="AS5077" t="s">
        <v>68</v>
      </c>
      <c r="AT5077" t="s">
        <v>68</v>
      </c>
      <c r="AU5077" t="s">
        <v>68</v>
      </c>
      <c r="AV5077" t="s">
        <v>68</v>
      </c>
      <c r="AW5077" t="s">
        <v>68</v>
      </c>
      <c r="AX5077">
        <v>160</v>
      </c>
      <c r="AY5077" t="s">
        <v>68</v>
      </c>
      <c r="AZ5077">
        <v>0</v>
      </c>
      <c r="BA5077" t="s">
        <v>68</v>
      </c>
      <c r="BB5077" t="s">
        <v>68</v>
      </c>
      <c r="BC5077" t="s">
        <v>68</v>
      </c>
      <c r="BD5077" t="s">
        <v>68</v>
      </c>
      <c r="BE5077" t="s">
        <v>68</v>
      </c>
      <c r="BF5077" t="s">
        <v>68</v>
      </c>
      <c r="BG5077" t="s">
        <v>68</v>
      </c>
      <c r="BH5077" t="s">
        <v>68</v>
      </c>
      <c r="BI5077" t="s">
        <v>68</v>
      </c>
    </row>
    <row r="5078" spans="1:61" x14ac:dyDescent="0.25">
      <c r="A5078" s="25" t="s">
        <v>36213</v>
      </c>
      <c r="B5078" s="25" t="s">
        <v>36216</v>
      </c>
      <c r="C5078" s="7" t="s">
        <v>35645</v>
      </c>
      <c r="D5078" s="7" t="s">
        <v>36214</v>
      </c>
      <c r="E5078" s="3">
        <v>41219</v>
      </c>
      <c r="F5078" s="4" t="s">
        <v>93</v>
      </c>
      <c r="G5078" s="4" t="s">
        <v>74</v>
      </c>
      <c r="H5078" s="4" t="s">
        <v>36217</v>
      </c>
      <c r="I5078" s="17">
        <v>100</v>
      </c>
      <c r="J5078" s="17">
        <v>0</v>
      </c>
      <c r="K5078" s="17">
        <v>0</v>
      </c>
      <c r="L5078" s="17">
        <v>0</v>
      </c>
      <c r="M5078" s="23" t="s">
        <v>68</v>
      </c>
      <c r="N5078" s="23" t="s">
        <v>68</v>
      </c>
      <c r="O5078" s="23" t="s">
        <v>68</v>
      </c>
      <c r="P5078" s="23" t="s">
        <v>128</v>
      </c>
      <c r="Q5078" s="19" t="s">
        <v>11741</v>
      </c>
      <c r="R5078" s="19" t="s">
        <v>11741</v>
      </c>
      <c r="S5078" s="10" t="s">
        <v>72</v>
      </c>
      <c r="T5078" s="10" t="s">
        <v>2380</v>
      </c>
      <c r="U5078" s="14" t="s">
        <v>35649</v>
      </c>
      <c r="V5078" s="14" t="s">
        <v>36218</v>
      </c>
      <c r="W5078" s="21" t="s">
        <v>1087</v>
      </c>
      <c r="X5078" s="28" t="s">
        <v>35646</v>
      </c>
      <c r="Y5078" s="17" t="s">
        <v>68</v>
      </c>
      <c r="Z5078" s="17" t="s">
        <v>68</v>
      </c>
      <c r="AA5078" s="17" t="s">
        <v>68</v>
      </c>
      <c r="AB5078" s="17" t="s">
        <v>68</v>
      </c>
      <c r="AC5078" s="17" t="s">
        <v>68</v>
      </c>
      <c r="AD5078" s="17" t="s">
        <v>68</v>
      </c>
      <c r="AE5078" s="17" t="s">
        <v>68</v>
      </c>
      <c r="AF5078" s="17" t="s">
        <v>68</v>
      </c>
      <c r="AG5078" s="12" t="s">
        <v>915</v>
      </c>
      <c r="AH5078" s="28" t="s">
        <v>36215</v>
      </c>
      <c r="AI5078" t="s">
        <v>757</v>
      </c>
      <c r="AJ5078" t="s">
        <v>63</v>
      </c>
      <c r="AK5078" t="s">
        <v>83</v>
      </c>
      <c r="AL5078" t="s">
        <v>68</v>
      </c>
      <c r="AM5078" t="s">
        <v>68</v>
      </c>
      <c r="AN5078" t="s">
        <v>4136</v>
      </c>
      <c r="AO5078" t="s">
        <v>915</v>
      </c>
      <c r="AP5078" t="s">
        <v>2380</v>
      </c>
      <c r="AQ5078" t="s">
        <v>73</v>
      </c>
      <c r="AR5078" t="s">
        <v>68</v>
      </c>
      <c r="AS5078" t="s">
        <v>68</v>
      </c>
      <c r="AT5078" t="s">
        <v>68</v>
      </c>
      <c r="AU5078" t="s">
        <v>68</v>
      </c>
      <c r="AV5078" t="s">
        <v>68</v>
      </c>
      <c r="AW5078" t="s">
        <v>68</v>
      </c>
      <c r="AX5078">
        <v>80</v>
      </c>
      <c r="AY5078" t="s">
        <v>68</v>
      </c>
      <c r="AZ5078">
        <v>0</v>
      </c>
      <c r="BA5078">
        <v>521.85900000000004</v>
      </c>
      <c r="BB5078">
        <v>266.60399999999998</v>
      </c>
      <c r="BC5078">
        <v>354.38600000000002</v>
      </c>
      <c r="BD5078">
        <v>354.38600000000002</v>
      </c>
      <c r="BE5078">
        <v>841.37900000000002</v>
      </c>
      <c r="BF5078" t="s">
        <v>68</v>
      </c>
      <c r="BG5078" t="s">
        <v>68</v>
      </c>
      <c r="BH5078">
        <v>810.88199999999995</v>
      </c>
      <c r="BI5078">
        <v>394.45400000000001</v>
      </c>
    </row>
    <row r="5079" spans="1:61" x14ac:dyDescent="0.25">
      <c r="A5079" s="25" t="s">
        <v>36228</v>
      </c>
      <c r="B5079" s="25" t="s">
        <v>36231</v>
      </c>
      <c r="C5079" s="7" t="s">
        <v>26790</v>
      </c>
      <c r="D5079" s="7" t="s">
        <v>36229</v>
      </c>
      <c r="E5079" s="3">
        <v>41221</v>
      </c>
      <c r="F5079" s="4" t="s">
        <v>93</v>
      </c>
      <c r="G5079" s="4" t="s">
        <v>74</v>
      </c>
      <c r="H5079" s="4" t="s">
        <v>36232</v>
      </c>
      <c r="I5079" s="17">
        <v>45.009</v>
      </c>
      <c r="J5079" s="17">
        <v>0</v>
      </c>
      <c r="K5079" s="17">
        <v>0</v>
      </c>
      <c r="L5079" s="17">
        <v>54.991</v>
      </c>
      <c r="M5079" s="23" t="s">
        <v>68</v>
      </c>
      <c r="N5079" s="23" t="s">
        <v>68</v>
      </c>
      <c r="O5079" s="23" t="s">
        <v>68</v>
      </c>
      <c r="P5079" s="23" t="s">
        <v>94</v>
      </c>
      <c r="Q5079" s="19" t="s">
        <v>566</v>
      </c>
      <c r="R5079" s="19" t="s">
        <v>566</v>
      </c>
      <c r="S5079" s="10" t="s">
        <v>72</v>
      </c>
      <c r="T5079" s="10" t="s">
        <v>369</v>
      </c>
      <c r="U5079" s="14" t="s">
        <v>26794</v>
      </c>
      <c r="V5079" s="14" t="s">
        <v>36233</v>
      </c>
      <c r="W5079" s="21" t="s">
        <v>2481</v>
      </c>
      <c r="X5079" s="28" t="s">
        <v>26791</v>
      </c>
      <c r="Y5079" s="17" t="s">
        <v>68</v>
      </c>
      <c r="Z5079" s="17" t="s">
        <v>68</v>
      </c>
      <c r="AA5079" s="17" t="s">
        <v>68</v>
      </c>
      <c r="AB5079" s="17" t="s">
        <v>68</v>
      </c>
      <c r="AC5079" s="17" t="s">
        <v>68</v>
      </c>
      <c r="AD5079" s="17" t="s">
        <v>68</v>
      </c>
      <c r="AE5079" s="17" t="s">
        <v>68</v>
      </c>
      <c r="AF5079" s="17" t="s">
        <v>68</v>
      </c>
      <c r="AG5079" s="12" t="s">
        <v>369</v>
      </c>
      <c r="AH5079" s="28" t="s">
        <v>36230</v>
      </c>
      <c r="AI5079" t="s">
        <v>588</v>
      </c>
      <c r="AJ5079" t="s">
        <v>63</v>
      </c>
      <c r="AK5079" t="s">
        <v>83</v>
      </c>
      <c r="AL5079" t="s">
        <v>68</v>
      </c>
      <c r="AM5079" t="s">
        <v>68</v>
      </c>
      <c r="AN5079" t="s">
        <v>240</v>
      </c>
      <c r="AO5079" t="s">
        <v>240</v>
      </c>
      <c r="AP5079" t="s">
        <v>369</v>
      </c>
      <c r="AQ5079" t="s">
        <v>73</v>
      </c>
      <c r="AR5079">
        <v>14.297000000000001</v>
      </c>
      <c r="AS5079" t="s">
        <v>68</v>
      </c>
      <c r="AT5079" t="s">
        <v>68</v>
      </c>
      <c r="AU5079" t="s">
        <v>68</v>
      </c>
      <c r="AV5079" t="s">
        <v>68</v>
      </c>
      <c r="AW5079" t="s">
        <v>68</v>
      </c>
      <c r="AX5079">
        <v>28.55</v>
      </c>
      <c r="AY5079" t="s">
        <v>68</v>
      </c>
      <c r="AZ5079">
        <v>0</v>
      </c>
      <c r="BA5079">
        <v>299.44</v>
      </c>
      <c r="BB5079">
        <v>3.7210000000000001</v>
      </c>
      <c r="BC5079">
        <v>6.28</v>
      </c>
      <c r="BD5079">
        <v>6.28</v>
      </c>
      <c r="BE5079">
        <v>505.88799999999998</v>
      </c>
      <c r="BF5079" t="s">
        <v>68</v>
      </c>
      <c r="BG5079" t="s">
        <v>68</v>
      </c>
      <c r="BH5079">
        <v>206.624</v>
      </c>
      <c r="BI5079">
        <v>14.569000000000001</v>
      </c>
    </row>
    <row r="5080" spans="1:61" x14ac:dyDescent="0.25">
      <c r="A5080" s="25" t="s">
        <v>36234</v>
      </c>
      <c r="B5080" s="25" t="s">
        <v>36235</v>
      </c>
      <c r="C5080" s="7" t="s">
        <v>8201</v>
      </c>
      <c r="D5080" s="7" t="s">
        <v>9805</v>
      </c>
      <c r="E5080" s="3">
        <v>41221</v>
      </c>
      <c r="F5080" s="4" t="s">
        <v>127</v>
      </c>
      <c r="G5080" s="4" t="s">
        <v>74</v>
      </c>
      <c r="H5080" s="4" t="s">
        <v>36236</v>
      </c>
      <c r="I5080" s="17">
        <v>100</v>
      </c>
      <c r="J5080" s="17">
        <v>0</v>
      </c>
      <c r="K5080" s="17">
        <v>0</v>
      </c>
      <c r="L5080" s="17">
        <v>0</v>
      </c>
      <c r="M5080" s="23">
        <v>24.8</v>
      </c>
      <c r="N5080" s="23">
        <v>15.61</v>
      </c>
      <c r="O5080" s="23">
        <v>38.409999999999997</v>
      </c>
      <c r="P5080" s="23" t="s">
        <v>94</v>
      </c>
      <c r="Q5080" s="19" t="s">
        <v>8203</v>
      </c>
      <c r="R5080" s="19" t="s">
        <v>65</v>
      </c>
      <c r="S5080" s="10" t="s">
        <v>105</v>
      </c>
      <c r="T5080" s="10" t="s">
        <v>105</v>
      </c>
      <c r="U5080" s="14" t="s">
        <v>8206</v>
      </c>
      <c r="V5080" s="14" t="s">
        <v>9809</v>
      </c>
      <c r="W5080" s="21" t="s">
        <v>103</v>
      </c>
      <c r="X5080" s="28" t="s">
        <v>8202</v>
      </c>
      <c r="Y5080" s="17">
        <v>5.2750000000000004</v>
      </c>
      <c r="Z5080" s="17">
        <v>4.93</v>
      </c>
      <c r="AA5080" s="17">
        <v>4.3129999999999997</v>
      </c>
      <c r="AB5080" s="17">
        <v>6.6429999999999998</v>
      </c>
      <c r="AC5080" s="17">
        <v>5.9770000000000003</v>
      </c>
      <c r="AD5080" s="17">
        <v>7.4909999999999997</v>
      </c>
      <c r="AE5080" s="17">
        <v>5.9550000000000001</v>
      </c>
      <c r="AF5080" s="17">
        <v>3.7389999999999999</v>
      </c>
      <c r="AG5080" s="12" t="s">
        <v>105</v>
      </c>
      <c r="AH5080" s="28" t="s">
        <v>9806</v>
      </c>
      <c r="AI5080" t="s">
        <v>63</v>
      </c>
      <c r="AJ5080" t="s">
        <v>63</v>
      </c>
      <c r="AK5080" t="s">
        <v>103</v>
      </c>
      <c r="AL5080" t="s">
        <v>12750</v>
      </c>
      <c r="AM5080" t="s">
        <v>68</v>
      </c>
      <c r="AN5080" t="s">
        <v>105</v>
      </c>
      <c r="AO5080" t="s">
        <v>72</v>
      </c>
      <c r="AP5080" t="s">
        <v>105</v>
      </c>
      <c r="AQ5080" t="s">
        <v>73</v>
      </c>
      <c r="AR5080">
        <v>52348.6</v>
      </c>
      <c r="AS5080">
        <v>0.28199999999999997</v>
      </c>
      <c r="AT5080">
        <v>24.417000000000002</v>
      </c>
      <c r="AU5080">
        <v>0</v>
      </c>
      <c r="AV5080">
        <v>14162.619000000001</v>
      </c>
      <c r="AW5080">
        <v>173.00700000000001</v>
      </c>
      <c r="AX5080">
        <v>212.47206399999999</v>
      </c>
      <c r="AY5080">
        <v>64.037000000000006</v>
      </c>
      <c r="AZ5080">
        <v>0</v>
      </c>
      <c r="BA5080">
        <v>22089.599999999999</v>
      </c>
      <c r="BB5080">
        <v>11.247999999999999</v>
      </c>
      <c r="BC5080">
        <v>41.655000000000001</v>
      </c>
      <c r="BD5080">
        <v>38.021999999999998</v>
      </c>
      <c r="BE5080">
        <v>166966.29999999999</v>
      </c>
      <c r="BF5080">
        <v>8</v>
      </c>
      <c r="BG5080" t="s">
        <v>68</v>
      </c>
      <c r="BH5080">
        <v>97904.6</v>
      </c>
      <c r="BI5080">
        <v>49.89</v>
      </c>
    </row>
    <row r="5081" spans="1:61" x14ac:dyDescent="0.25">
      <c r="A5081" s="25" t="s">
        <v>36237</v>
      </c>
      <c r="B5081" s="25" t="s">
        <v>36240</v>
      </c>
      <c r="C5081" s="7" t="s">
        <v>36238</v>
      </c>
      <c r="D5081" s="7" t="s">
        <v>9507</v>
      </c>
      <c r="E5081" s="3">
        <v>41221</v>
      </c>
      <c r="F5081" s="4" t="s">
        <v>178</v>
      </c>
      <c r="G5081" s="4" t="s">
        <v>74</v>
      </c>
      <c r="H5081" s="4" t="s">
        <v>36241</v>
      </c>
      <c r="I5081" s="17">
        <v>100</v>
      </c>
      <c r="J5081" s="17">
        <v>0</v>
      </c>
      <c r="K5081" s="17">
        <v>0</v>
      </c>
      <c r="L5081" s="17">
        <v>0</v>
      </c>
      <c r="M5081" s="23">
        <v>44.44</v>
      </c>
      <c r="N5081" s="23">
        <v>8.33</v>
      </c>
      <c r="O5081" s="23">
        <v>2.36</v>
      </c>
      <c r="P5081" s="23" t="s">
        <v>94</v>
      </c>
      <c r="Q5081" s="19" t="s">
        <v>464</v>
      </c>
      <c r="R5081" s="19" t="s">
        <v>65</v>
      </c>
      <c r="S5081" s="10" t="s">
        <v>105</v>
      </c>
      <c r="T5081" s="10" t="s">
        <v>105</v>
      </c>
      <c r="U5081" s="14" t="s">
        <v>36242</v>
      </c>
      <c r="V5081" s="14" t="s">
        <v>36243</v>
      </c>
      <c r="W5081" s="21" t="s">
        <v>103</v>
      </c>
      <c r="X5081" s="28" t="s">
        <v>36239</v>
      </c>
      <c r="Y5081" s="17">
        <v>3.4</v>
      </c>
      <c r="Z5081" s="17">
        <v>7.8529999999999998</v>
      </c>
      <c r="AA5081" s="17">
        <v>3.3759999999999999</v>
      </c>
      <c r="AB5081" s="17">
        <v>11.403</v>
      </c>
      <c r="AC5081" s="17">
        <v>12.622999999999999</v>
      </c>
      <c r="AD5081" s="17">
        <v>3.4</v>
      </c>
      <c r="AE5081" s="17">
        <v>0</v>
      </c>
      <c r="AF5081" s="17">
        <v>0</v>
      </c>
      <c r="AG5081" s="12" t="s">
        <v>72</v>
      </c>
      <c r="AH5081" s="28" t="s">
        <v>9508</v>
      </c>
      <c r="AI5081" t="s">
        <v>63</v>
      </c>
      <c r="AJ5081" t="s">
        <v>63</v>
      </c>
      <c r="AK5081" t="s">
        <v>103</v>
      </c>
      <c r="AL5081" t="s">
        <v>68</v>
      </c>
      <c r="AM5081" t="s">
        <v>68</v>
      </c>
      <c r="AN5081" t="s">
        <v>158</v>
      </c>
      <c r="AO5081" t="s">
        <v>158</v>
      </c>
      <c r="AP5081" t="s">
        <v>105</v>
      </c>
      <c r="AQ5081" t="s">
        <v>73</v>
      </c>
      <c r="AR5081" t="s">
        <v>68</v>
      </c>
      <c r="AS5081">
        <v>-1.2999999999999999E-2</v>
      </c>
      <c r="AT5081">
        <v>0</v>
      </c>
      <c r="AU5081" t="s">
        <v>68</v>
      </c>
      <c r="AV5081" t="s">
        <v>68</v>
      </c>
      <c r="AW5081">
        <v>10.090999999999999</v>
      </c>
      <c r="AX5081">
        <v>10.931442990000001</v>
      </c>
      <c r="AY5081" t="s">
        <v>68</v>
      </c>
      <c r="AZ5081">
        <v>3.9750000000000001</v>
      </c>
      <c r="BA5081" t="s">
        <v>68</v>
      </c>
      <c r="BB5081">
        <v>15.297000000000001</v>
      </c>
      <c r="BC5081">
        <v>1.3280000000000001</v>
      </c>
      <c r="BD5081">
        <v>1.3280000000000001</v>
      </c>
      <c r="BE5081" t="s">
        <v>68</v>
      </c>
      <c r="BF5081">
        <v>0.13</v>
      </c>
      <c r="BG5081" t="s">
        <v>68</v>
      </c>
      <c r="BH5081" t="s">
        <v>68</v>
      </c>
      <c r="BI5081">
        <v>7.8040000000000003</v>
      </c>
    </row>
    <row r="5082" spans="1:61" x14ac:dyDescent="0.25">
      <c r="A5082" s="25" t="s">
        <v>36244</v>
      </c>
      <c r="B5082" s="25" t="s">
        <v>36247</v>
      </c>
      <c r="C5082" s="7" t="s">
        <v>1301</v>
      </c>
      <c r="D5082" s="7" t="s">
        <v>36245</v>
      </c>
      <c r="E5082" s="3">
        <v>41221</v>
      </c>
      <c r="F5082" s="4" t="s">
        <v>247</v>
      </c>
      <c r="G5082" s="4" t="s">
        <v>74</v>
      </c>
      <c r="H5082" s="4" t="s">
        <v>36248</v>
      </c>
      <c r="I5082" s="17">
        <v>100</v>
      </c>
      <c r="J5082" s="17">
        <v>0</v>
      </c>
      <c r="K5082" s="17">
        <v>0</v>
      </c>
      <c r="L5082" s="17">
        <v>0</v>
      </c>
      <c r="M5082" s="23">
        <v>0</v>
      </c>
      <c r="N5082" s="23">
        <v>6.06</v>
      </c>
      <c r="O5082" s="23">
        <v>0</v>
      </c>
      <c r="P5082" s="23" t="s">
        <v>128</v>
      </c>
      <c r="Q5082" s="19" t="s">
        <v>7248</v>
      </c>
      <c r="R5082" s="19" t="s">
        <v>7248</v>
      </c>
      <c r="S5082" s="10" t="s">
        <v>240</v>
      </c>
      <c r="T5082" s="10" t="s">
        <v>105</v>
      </c>
      <c r="U5082" s="14" t="s">
        <v>297</v>
      </c>
      <c r="V5082" s="14" t="s">
        <v>36249</v>
      </c>
      <c r="W5082" s="21" t="s">
        <v>103</v>
      </c>
      <c r="X5082" s="29" t="s">
        <v>68</v>
      </c>
      <c r="Y5082" s="17">
        <v>216.33500000000001</v>
      </c>
      <c r="Z5082" s="17">
        <v>202.77099999999999</v>
      </c>
      <c r="AA5082" s="17">
        <v>202.18799999999999</v>
      </c>
      <c r="AB5082" s="17">
        <v>263.70299999999997</v>
      </c>
      <c r="AC5082" s="17">
        <v>178.04</v>
      </c>
      <c r="AD5082" s="17">
        <v>224.893</v>
      </c>
      <c r="AE5082" s="17">
        <v>29.099774358000001</v>
      </c>
      <c r="AF5082" s="17">
        <v>27.624871521999999</v>
      </c>
      <c r="AG5082" s="12" t="s">
        <v>72</v>
      </c>
      <c r="AH5082" s="28" t="s">
        <v>36246</v>
      </c>
      <c r="AI5082" t="s">
        <v>63</v>
      </c>
      <c r="AJ5082" t="s">
        <v>237</v>
      </c>
      <c r="AK5082" t="s">
        <v>238</v>
      </c>
      <c r="AL5082" t="s">
        <v>68</v>
      </c>
      <c r="AM5082" t="s">
        <v>68</v>
      </c>
      <c r="AN5082" t="s">
        <v>240</v>
      </c>
      <c r="AO5082" t="s">
        <v>240</v>
      </c>
      <c r="AP5082" t="s">
        <v>105</v>
      </c>
      <c r="AQ5082" t="s">
        <v>73</v>
      </c>
      <c r="AR5082" t="s">
        <v>68</v>
      </c>
      <c r="AS5082">
        <v>-1.0250902159999999</v>
      </c>
      <c r="AT5082">
        <v>60.018446183999998</v>
      </c>
      <c r="AU5082" t="s">
        <v>68</v>
      </c>
      <c r="AV5082" t="s">
        <v>68</v>
      </c>
      <c r="AW5082">
        <v>547.57600000000002</v>
      </c>
      <c r="AX5082">
        <v>580.76284910000004</v>
      </c>
      <c r="AY5082" t="s">
        <v>68</v>
      </c>
      <c r="AZ5082">
        <v>4.8310000000000004</v>
      </c>
      <c r="BA5082" t="s">
        <v>68</v>
      </c>
      <c r="BB5082">
        <v>57.487000000000002</v>
      </c>
      <c r="BC5082">
        <v>99.59</v>
      </c>
      <c r="BD5082">
        <v>320.92700000000002</v>
      </c>
      <c r="BE5082" t="s">
        <v>68</v>
      </c>
      <c r="BF5082">
        <v>0.35</v>
      </c>
      <c r="BG5082" t="s">
        <v>68</v>
      </c>
      <c r="BH5082" t="s">
        <v>68</v>
      </c>
      <c r="BI5082">
        <v>0</v>
      </c>
    </row>
    <row r="5083" spans="1:61" x14ac:dyDescent="0.25">
      <c r="A5083" s="25" t="s">
        <v>36250</v>
      </c>
      <c r="B5083" s="25" t="s">
        <v>36253</v>
      </c>
      <c r="C5083" s="7" t="s">
        <v>32411</v>
      </c>
      <c r="D5083" s="7" t="s">
        <v>36251</v>
      </c>
      <c r="E5083" s="3">
        <v>41222</v>
      </c>
      <c r="F5083" s="4" t="s">
        <v>93</v>
      </c>
      <c r="G5083" s="4" t="s">
        <v>74</v>
      </c>
      <c r="H5083" s="4" t="s">
        <v>36254</v>
      </c>
      <c r="I5083" s="17">
        <v>0</v>
      </c>
      <c r="J5083" s="17">
        <v>0</v>
      </c>
      <c r="K5083" s="17">
        <v>100</v>
      </c>
      <c r="L5083" s="17">
        <v>0</v>
      </c>
      <c r="M5083" s="23" t="s">
        <v>68</v>
      </c>
      <c r="N5083" s="23" t="s">
        <v>68</v>
      </c>
      <c r="O5083" s="23" t="s">
        <v>68</v>
      </c>
      <c r="P5083" s="23" t="s">
        <v>128</v>
      </c>
      <c r="Q5083" s="19" t="s">
        <v>11741</v>
      </c>
      <c r="R5083" s="19" t="s">
        <v>11741</v>
      </c>
      <c r="S5083" s="10" t="s">
        <v>105</v>
      </c>
      <c r="T5083" s="10" t="s">
        <v>928</v>
      </c>
      <c r="U5083" s="14" t="s">
        <v>32415</v>
      </c>
      <c r="V5083" s="14" t="s">
        <v>36255</v>
      </c>
      <c r="W5083" s="21" t="s">
        <v>118</v>
      </c>
      <c r="X5083" s="28" t="s">
        <v>32412</v>
      </c>
      <c r="Y5083" s="17" t="s">
        <v>68</v>
      </c>
      <c r="Z5083" s="17" t="s">
        <v>68</v>
      </c>
      <c r="AA5083" s="17" t="s">
        <v>68</v>
      </c>
      <c r="AB5083" s="17" t="s">
        <v>68</v>
      </c>
      <c r="AC5083" s="17" t="s">
        <v>68</v>
      </c>
      <c r="AD5083" s="17" t="s">
        <v>68</v>
      </c>
      <c r="AE5083" s="17" t="s">
        <v>68</v>
      </c>
      <c r="AF5083" s="17" t="s">
        <v>68</v>
      </c>
      <c r="AG5083" s="12" t="s">
        <v>9058</v>
      </c>
      <c r="AH5083" s="28" t="s">
        <v>36252</v>
      </c>
      <c r="AI5083" t="s">
        <v>117</v>
      </c>
      <c r="AJ5083" t="s">
        <v>63</v>
      </c>
      <c r="AK5083" t="s">
        <v>103</v>
      </c>
      <c r="AL5083" t="s">
        <v>68</v>
      </c>
      <c r="AM5083" t="s">
        <v>68</v>
      </c>
      <c r="AN5083" t="s">
        <v>72</v>
      </c>
      <c r="AO5083" t="s">
        <v>72</v>
      </c>
      <c r="AP5083" t="s">
        <v>928</v>
      </c>
      <c r="AQ5083" t="s">
        <v>73</v>
      </c>
      <c r="AR5083">
        <v>819.726</v>
      </c>
      <c r="AS5083" t="s">
        <v>68</v>
      </c>
      <c r="AT5083" t="s">
        <v>68</v>
      </c>
      <c r="AU5083">
        <v>76.326999999999998</v>
      </c>
      <c r="AV5083">
        <v>1281.8399999999999</v>
      </c>
      <c r="AW5083" t="s">
        <v>68</v>
      </c>
      <c r="AX5083">
        <v>24.288688410999999</v>
      </c>
      <c r="AY5083">
        <v>1.3879999999999999</v>
      </c>
      <c r="AZ5083">
        <v>0</v>
      </c>
      <c r="BA5083">
        <v>1131.365</v>
      </c>
      <c r="BB5083">
        <v>22.263000000000002</v>
      </c>
      <c r="BC5083">
        <v>19.561</v>
      </c>
      <c r="BD5083">
        <v>19.561</v>
      </c>
      <c r="BE5083">
        <v>3121.9560000000001</v>
      </c>
      <c r="BF5083" t="s">
        <v>68</v>
      </c>
      <c r="BG5083" t="s">
        <v>68</v>
      </c>
      <c r="BH5083">
        <v>1269.4090000000001</v>
      </c>
      <c r="BI5083">
        <v>9.7669999999999995</v>
      </c>
    </row>
    <row r="5084" spans="1:61" x14ac:dyDescent="0.25">
      <c r="A5084" s="25" t="s">
        <v>36265</v>
      </c>
      <c r="B5084" s="25" t="s">
        <v>36270</v>
      </c>
      <c r="C5084" s="7" t="s">
        <v>36268</v>
      </c>
      <c r="D5084" s="7" t="s">
        <v>36266</v>
      </c>
      <c r="E5084" s="3">
        <v>41222</v>
      </c>
      <c r="F5084" s="4" t="s">
        <v>93</v>
      </c>
      <c r="G5084" s="4" t="s">
        <v>74</v>
      </c>
      <c r="H5084" s="4" t="s">
        <v>36271</v>
      </c>
      <c r="I5084" s="17">
        <v>11.189</v>
      </c>
      <c r="J5084" s="17">
        <v>0</v>
      </c>
      <c r="K5084" s="17">
        <v>0</v>
      </c>
      <c r="L5084" s="17">
        <v>88.811000000000007</v>
      </c>
      <c r="M5084" s="23" t="s">
        <v>68</v>
      </c>
      <c r="N5084" s="23" t="s">
        <v>68</v>
      </c>
      <c r="O5084" s="23" t="s">
        <v>68</v>
      </c>
      <c r="P5084" s="23" t="s">
        <v>94</v>
      </c>
      <c r="Q5084" s="19" t="s">
        <v>12853</v>
      </c>
      <c r="R5084" s="19" t="s">
        <v>12853</v>
      </c>
      <c r="S5084" s="10" t="s">
        <v>105</v>
      </c>
      <c r="T5084" s="10" t="s">
        <v>124</v>
      </c>
      <c r="U5084" s="14" t="s">
        <v>36272</v>
      </c>
      <c r="V5084" s="14" t="s">
        <v>36273</v>
      </c>
      <c r="W5084" s="21" t="s">
        <v>118</v>
      </c>
      <c r="X5084" s="28" t="s">
        <v>36269</v>
      </c>
      <c r="Y5084" s="17" t="s">
        <v>68</v>
      </c>
      <c r="Z5084" s="17" t="s">
        <v>68</v>
      </c>
      <c r="AA5084" s="17" t="s">
        <v>68</v>
      </c>
      <c r="AB5084" s="17" t="s">
        <v>68</v>
      </c>
      <c r="AC5084" s="17" t="s">
        <v>68</v>
      </c>
      <c r="AD5084" s="17" t="s">
        <v>68</v>
      </c>
      <c r="AE5084" s="17" t="s">
        <v>68</v>
      </c>
      <c r="AF5084" s="17" t="s">
        <v>68</v>
      </c>
      <c r="AG5084" s="12" t="s">
        <v>230</v>
      </c>
      <c r="AH5084" s="28" t="s">
        <v>36267</v>
      </c>
      <c r="AI5084" t="s">
        <v>117</v>
      </c>
      <c r="AJ5084" t="s">
        <v>63</v>
      </c>
      <c r="AK5084" t="s">
        <v>103</v>
      </c>
      <c r="AL5084" t="s">
        <v>68</v>
      </c>
      <c r="AM5084" t="s">
        <v>68</v>
      </c>
      <c r="AN5084" t="s">
        <v>110</v>
      </c>
      <c r="AO5084" t="s">
        <v>15383</v>
      </c>
      <c r="AP5084" t="s">
        <v>124</v>
      </c>
      <c r="AQ5084" t="s">
        <v>73</v>
      </c>
      <c r="AR5084">
        <v>9087.616</v>
      </c>
      <c r="AS5084" t="s">
        <v>68</v>
      </c>
      <c r="AT5084" t="s">
        <v>68</v>
      </c>
      <c r="AU5084">
        <v>12453.949000000001</v>
      </c>
      <c r="AV5084">
        <v>236.56899999999999</v>
      </c>
      <c r="AW5084" t="s">
        <v>68</v>
      </c>
      <c r="AX5084">
        <v>20999.599999999999</v>
      </c>
      <c r="AY5084">
        <v>2334.3629999999998</v>
      </c>
      <c r="AZ5084">
        <v>0</v>
      </c>
      <c r="BA5084">
        <v>17363.131000000001</v>
      </c>
      <c r="BB5084">
        <v>6294</v>
      </c>
      <c r="BC5084">
        <v>12366</v>
      </c>
      <c r="BD5084">
        <v>12366</v>
      </c>
      <c r="BE5084">
        <v>100183.182</v>
      </c>
      <c r="BF5084" t="s">
        <v>68</v>
      </c>
      <c r="BG5084" t="s">
        <v>68</v>
      </c>
      <c r="BH5084">
        <v>10282.423000000001</v>
      </c>
      <c r="BI5084">
        <v>24292</v>
      </c>
    </row>
    <row r="5085" spans="1:61" x14ac:dyDescent="0.25">
      <c r="A5085" s="25" t="s">
        <v>36256</v>
      </c>
      <c r="B5085" s="25" t="s">
        <v>36261</v>
      </c>
      <c r="C5085" s="7" t="s">
        <v>36259</v>
      </c>
      <c r="D5085" s="7" t="s">
        <v>36257</v>
      </c>
      <c r="E5085" s="3">
        <v>41225</v>
      </c>
      <c r="F5085" s="4" t="s">
        <v>93</v>
      </c>
      <c r="G5085" s="4" t="s">
        <v>74</v>
      </c>
      <c r="H5085" s="4" t="s">
        <v>36262</v>
      </c>
      <c r="I5085" s="17">
        <v>0</v>
      </c>
      <c r="J5085" s="17">
        <v>0</v>
      </c>
      <c r="K5085" s="17">
        <v>100</v>
      </c>
      <c r="L5085" s="17">
        <v>0</v>
      </c>
      <c r="M5085" s="23" t="s">
        <v>68</v>
      </c>
      <c r="N5085" s="23" t="s">
        <v>68</v>
      </c>
      <c r="O5085" s="23" t="s">
        <v>68</v>
      </c>
      <c r="P5085" s="23" t="s">
        <v>94</v>
      </c>
      <c r="Q5085" s="19" t="s">
        <v>1088</v>
      </c>
      <c r="R5085" s="19" t="s">
        <v>1088</v>
      </c>
      <c r="S5085" s="10" t="s">
        <v>105</v>
      </c>
      <c r="T5085" s="10" t="s">
        <v>72</v>
      </c>
      <c r="U5085" s="14" t="s">
        <v>36263</v>
      </c>
      <c r="V5085" s="14" t="s">
        <v>36264</v>
      </c>
      <c r="W5085" s="21" t="s">
        <v>83</v>
      </c>
      <c r="X5085" s="28" t="s">
        <v>36260</v>
      </c>
      <c r="Y5085" s="17" t="s">
        <v>68</v>
      </c>
      <c r="Z5085" s="17" t="s">
        <v>68</v>
      </c>
      <c r="AA5085" s="17" t="s">
        <v>68</v>
      </c>
      <c r="AB5085" s="17" t="s">
        <v>68</v>
      </c>
      <c r="AC5085" s="17" t="s">
        <v>68</v>
      </c>
      <c r="AD5085" s="17" t="s">
        <v>68</v>
      </c>
      <c r="AE5085" s="17" t="s">
        <v>68</v>
      </c>
      <c r="AF5085" s="17" t="s">
        <v>68</v>
      </c>
      <c r="AG5085" s="12" t="s">
        <v>159</v>
      </c>
      <c r="AH5085" s="28" t="s">
        <v>36258</v>
      </c>
      <c r="AI5085" t="s">
        <v>63</v>
      </c>
      <c r="AJ5085" t="s">
        <v>63</v>
      </c>
      <c r="AK5085" t="s">
        <v>103</v>
      </c>
      <c r="AL5085" t="s">
        <v>68</v>
      </c>
      <c r="AM5085" t="s">
        <v>68</v>
      </c>
      <c r="AN5085" t="s">
        <v>105</v>
      </c>
      <c r="AO5085" t="s">
        <v>193</v>
      </c>
      <c r="AP5085" t="s">
        <v>72</v>
      </c>
      <c r="AQ5085" t="s">
        <v>73</v>
      </c>
      <c r="AR5085">
        <v>15.131</v>
      </c>
      <c r="AS5085" t="s">
        <v>68</v>
      </c>
      <c r="AT5085" t="s">
        <v>68</v>
      </c>
      <c r="AU5085">
        <v>0</v>
      </c>
      <c r="AV5085">
        <v>0.29099999999999998</v>
      </c>
      <c r="AW5085" t="s">
        <v>68</v>
      </c>
      <c r="AX5085">
        <v>1.88</v>
      </c>
      <c r="AY5085">
        <v>1.0409999999999999</v>
      </c>
      <c r="AZ5085" t="s">
        <v>68</v>
      </c>
      <c r="BA5085">
        <v>6.1139999999999999</v>
      </c>
      <c r="BB5085" t="s">
        <v>68</v>
      </c>
      <c r="BC5085" t="s">
        <v>68</v>
      </c>
      <c r="BD5085" t="s">
        <v>68</v>
      </c>
      <c r="BE5085">
        <v>19.29</v>
      </c>
      <c r="BF5085" t="s">
        <v>68</v>
      </c>
      <c r="BG5085" t="s">
        <v>68</v>
      </c>
      <c r="BH5085">
        <v>9.9079999999999995</v>
      </c>
      <c r="BI5085" t="s">
        <v>68</v>
      </c>
    </row>
    <row r="5086" spans="1:61" x14ac:dyDescent="0.25">
      <c r="A5086" s="25" t="s">
        <v>36274</v>
      </c>
      <c r="B5086" s="25" t="s">
        <v>36275</v>
      </c>
      <c r="C5086" s="7" t="s">
        <v>5592</v>
      </c>
      <c r="D5086" s="7" t="s">
        <v>27552</v>
      </c>
      <c r="E5086" s="3">
        <v>41225</v>
      </c>
      <c r="F5086" s="4" t="s">
        <v>76</v>
      </c>
      <c r="G5086" s="4" t="s">
        <v>74</v>
      </c>
      <c r="H5086" s="4" t="s">
        <v>36276</v>
      </c>
      <c r="I5086" s="17">
        <v>0</v>
      </c>
      <c r="J5086" s="17">
        <v>0</v>
      </c>
      <c r="K5086" s="17">
        <v>100</v>
      </c>
      <c r="L5086" s="17">
        <v>0</v>
      </c>
      <c r="M5086" s="23" t="s">
        <v>68</v>
      </c>
      <c r="N5086" s="23" t="s">
        <v>68</v>
      </c>
      <c r="O5086" s="23" t="s">
        <v>68</v>
      </c>
      <c r="P5086" s="23" t="s">
        <v>128</v>
      </c>
      <c r="Q5086" s="19" t="s">
        <v>65</v>
      </c>
      <c r="R5086" s="19" t="s">
        <v>9869</v>
      </c>
      <c r="S5086" s="10" t="s">
        <v>323</v>
      </c>
      <c r="T5086" s="10" t="s">
        <v>72</v>
      </c>
      <c r="U5086" s="14" t="s">
        <v>5597</v>
      </c>
      <c r="V5086" s="14" t="s">
        <v>27559</v>
      </c>
      <c r="W5086" s="21" t="s">
        <v>83</v>
      </c>
      <c r="X5086" s="28" t="s">
        <v>5593</v>
      </c>
      <c r="Y5086" s="17" t="s">
        <v>68</v>
      </c>
      <c r="Z5086" s="17" t="s">
        <v>68</v>
      </c>
      <c r="AA5086" s="17" t="s">
        <v>68</v>
      </c>
      <c r="AB5086" s="17" t="s">
        <v>68</v>
      </c>
      <c r="AC5086" s="17" t="s">
        <v>68</v>
      </c>
      <c r="AD5086" s="17" t="s">
        <v>68</v>
      </c>
      <c r="AE5086" s="17" t="s">
        <v>68</v>
      </c>
      <c r="AF5086" s="17" t="s">
        <v>68</v>
      </c>
      <c r="AG5086" s="12" t="s">
        <v>110</v>
      </c>
      <c r="AH5086" s="28" t="s">
        <v>27553</v>
      </c>
      <c r="AI5086" t="s">
        <v>63</v>
      </c>
      <c r="AJ5086" t="s">
        <v>171</v>
      </c>
      <c r="AK5086" t="s">
        <v>172</v>
      </c>
      <c r="AL5086" t="s">
        <v>68</v>
      </c>
      <c r="AM5086" t="s">
        <v>68</v>
      </c>
      <c r="AN5086" t="s">
        <v>5600</v>
      </c>
      <c r="AO5086" t="s">
        <v>5599</v>
      </c>
      <c r="AP5086" t="s">
        <v>72</v>
      </c>
      <c r="AQ5086" t="s">
        <v>73</v>
      </c>
      <c r="AR5086">
        <v>170.828</v>
      </c>
      <c r="AS5086" t="s">
        <v>68</v>
      </c>
      <c r="AT5086" t="s">
        <v>68</v>
      </c>
      <c r="AU5086">
        <v>363.22199999999998</v>
      </c>
      <c r="AV5086">
        <v>3423.8919999999998</v>
      </c>
      <c r="AW5086" t="s">
        <v>68</v>
      </c>
      <c r="AX5086">
        <v>747.51914893599997</v>
      </c>
      <c r="AY5086">
        <v>16.95</v>
      </c>
      <c r="AZ5086" t="s">
        <v>68</v>
      </c>
      <c r="BA5086">
        <v>1947.5309999999999</v>
      </c>
      <c r="BB5086" t="s">
        <v>68</v>
      </c>
      <c r="BC5086" t="s">
        <v>68</v>
      </c>
      <c r="BD5086" t="s">
        <v>68</v>
      </c>
      <c r="BE5086">
        <v>3889.971</v>
      </c>
      <c r="BF5086" t="s">
        <v>68</v>
      </c>
      <c r="BG5086" t="s">
        <v>68</v>
      </c>
      <c r="BH5086">
        <v>2082.4760000000001</v>
      </c>
      <c r="BI5086" t="s">
        <v>68</v>
      </c>
    </row>
    <row r="5087" spans="1:61" x14ac:dyDescent="0.25">
      <c r="A5087" s="25" t="s">
        <v>36277</v>
      </c>
      <c r="B5087" s="25" t="s">
        <v>36282</v>
      </c>
      <c r="C5087" s="7" t="s">
        <v>36280</v>
      </c>
      <c r="D5087" s="7" t="s">
        <v>36278</v>
      </c>
      <c r="E5087" s="3">
        <v>41225</v>
      </c>
      <c r="F5087" s="4" t="s">
        <v>76</v>
      </c>
      <c r="G5087" s="4" t="s">
        <v>74</v>
      </c>
      <c r="H5087" s="4" t="s">
        <v>36283</v>
      </c>
      <c r="I5087" s="17">
        <v>100</v>
      </c>
      <c r="J5087" s="17">
        <v>0</v>
      </c>
      <c r="K5087" s="17">
        <v>0</v>
      </c>
      <c r="L5087" s="17">
        <v>0</v>
      </c>
      <c r="M5087" s="23" t="s">
        <v>68</v>
      </c>
      <c r="N5087" s="23" t="s">
        <v>68</v>
      </c>
      <c r="O5087" s="23" t="s">
        <v>68</v>
      </c>
      <c r="P5087" s="23" t="s">
        <v>94</v>
      </c>
      <c r="Q5087" s="19" t="s">
        <v>11741</v>
      </c>
      <c r="R5087" s="19" t="s">
        <v>11741</v>
      </c>
      <c r="S5087" s="10" t="s">
        <v>105</v>
      </c>
      <c r="T5087" s="10" t="s">
        <v>105</v>
      </c>
      <c r="U5087" s="14" t="s">
        <v>36284</v>
      </c>
      <c r="V5087" s="14" t="s">
        <v>36285</v>
      </c>
      <c r="W5087" s="21" t="s">
        <v>103</v>
      </c>
      <c r="X5087" s="28" t="s">
        <v>36281</v>
      </c>
      <c r="Y5087" s="17" t="s">
        <v>68</v>
      </c>
      <c r="Z5087" s="17" t="s">
        <v>68</v>
      </c>
      <c r="AA5087" s="17" t="s">
        <v>68</v>
      </c>
      <c r="AB5087" s="17" t="s">
        <v>68</v>
      </c>
      <c r="AC5087" s="17" t="s">
        <v>68</v>
      </c>
      <c r="AD5087" s="17" t="s">
        <v>68</v>
      </c>
      <c r="AE5087" s="17" t="s">
        <v>68</v>
      </c>
      <c r="AF5087" s="17" t="s">
        <v>68</v>
      </c>
      <c r="AG5087" s="12" t="s">
        <v>105</v>
      </c>
      <c r="AH5087" s="28" t="s">
        <v>36279</v>
      </c>
      <c r="AI5087" t="s">
        <v>63</v>
      </c>
      <c r="AJ5087" t="s">
        <v>63</v>
      </c>
      <c r="AK5087" t="s">
        <v>103</v>
      </c>
      <c r="AL5087" t="s">
        <v>68</v>
      </c>
      <c r="AM5087" t="s">
        <v>68</v>
      </c>
      <c r="AN5087" t="s">
        <v>110</v>
      </c>
      <c r="AO5087" t="s">
        <v>240</v>
      </c>
      <c r="AP5087" t="s">
        <v>105</v>
      </c>
      <c r="AQ5087" t="s">
        <v>73</v>
      </c>
      <c r="AR5087" t="s">
        <v>68</v>
      </c>
      <c r="AS5087" t="s">
        <v>68</v>
      </c>
      <c r="AT5087" t="s">
        <v>68</v>
      </c>
      <c r="AU5087" t="s">
        <v>68</v>
      </c>
      <c r="AV5087" t="s">
        <v>68</v>
      </c>
      <c r="AW5087" t="s">
        <v>68</v>
      </c>
      <c r="AX5087">
        <v>72</v>
      </c>
      <c r="AY5087" t="s">
        <v>68</v>
      </c>
      <c r="AZ5087">
        <v>0</v>
      </c>
      <c r="BA5087">
        <v>1357.5409999999999</v>
      </c>
      <c r="BB5087" t="s">
        <v>68</v>
      </c>
      <c r="BC5087" t="s">
        <v>68</v>
      </c>
      <c r="BD5087" t="s">
        <v>68</v>
      </c>
      <c r="BE5087">
        <v>1705.5139999999999</v>
      </c>
      <c r="BF5087" t="s">
        <v>68</v>
      </c>
      <c r="BG5087" t="s">
        <v>68</v>
      </c>
      <c r="BH5087">
        <v>225.25</v>
      </c>
      <c r="BI5087" t="s">
        <v>68</v>
      </c>
    </row>
    <row r="5088" spans="1:61" x14ac:dyDescent="0.25">
      <c r="A5088" s="25" t="s">
        <v>36286</v>
      </c>
      <c r="B5088" s="25" t="s">
        <v>36289</v>
      </c>
      <c r="C5088" s="7" t="s">
        <v>4445</v>
      </c>
      <c r="D5088" s="7" t="s">
        <v>36287</v>
      </c>
      <c r="E5088" s="3">
        <v>41227</v>
      </c>
      <c r="F5088" s="4" t="s">
        <v>93</v>
      </c>
      <c r="G5088" s="4" t="s">
        <v>74</v>
      </c>
      <c r="H5088" s="4" t="s">
        <v>36290</v>
      </c>
      <c r="I5088" s="17">
        <v>0</v>
      </c>
      <c r="J5088" s="17">
        <v>0</v>
      </c>
      <c r="K5088" s="17">
        <v>100</v>
      </c>
      <c r="L5088" s="17">
        <v>0</v>
      </c>
      <c r="M5088" s="23" t="s">
        <v>68</v>
      </c>
      <c r="N5088" s="23" t="s">
        <v>68</v>
      </c>
      <c r="O5088" s="23" t="s">
        <v>68</v>
      </c>
      <c r="P5088" s="23" t="s">
        <v>77</v>
      </c>
      <c r="Q5088" s="19" t="s">
        <v>65</v>
      </c>
      <c r="R5088" s="19" t="s">
        <v>65</v>
      </c>
      <c r="S5088" s="10" t="s">
        <v>110</v>
      </c>
      <c r="T5088" s="10" t="s">
        <v>72</v>
      </c>
      <c r="U5088" s="14" t="s">
        <v>4449</v>
      </c>
      <c r="V5088" s="14" t="s">
        <v>36291</v>
      </c>
      <c r="W5088" s="21" t="s">
        <v>83</v>
      </c>
      <c r="X5088" s="28" t="s">
        <v>4446</v>
      </c>
      <c r="Y5088" s="17" t="s">
        <v>68</v>
      </c>
      <c r="Z5088" s="17" t="s">
        <v>68</v>
      </c>
      <c r="AA5088" s="17" t="s">
        <v>68</v>
      </c>
      <c r="AB5088" s="17" t="s">
        <v>68</v>
      </c>
      <c r="AC5088" s="17" t="s">
        <v>68</v>
      </c>
      <c r="AD5088" s="17" t="s">
        <v>68</v>
      </c>
      <c r="AE5088" s="17" t="s">
        <v>68</v>
      </c>
      <c r="AF5088" s="17" t="s">
        <v>68</v>
      </c>
      <c r="AG5088" s="12" t="s">
        <v>159</v>
      </c>
      <c r="AH5088" s="28" t="s">
        <v>36288</v>
      </c>
      <c r="AI5088" t="s">
        <v>63</v>
      </c>
      <c r="AJ5088" t="s">
        <v>171</v>
      </c>
      <c r="AK5088" t="s">
        <v>254</v>
      </c>
      <c r="AL5088" t="s">
        <v>68</v>
      </c>
      <c r="AM5088" t="s">
        <v>68</v>
      </c>
      <c r="AN5088" t="s">
        <v>110</v>
      </c>
      <c r="AO5088" t="s">
        <v>110</v>
      </c>
      <c r="AP5088" t="s">
        <v>72</v>
      </c>
      <c r="AQ5088" t="s">
        <v>73</v>
      </c>
      <c r="AR5088">
        <v>337.733</v>
      </c>
      <c r="AS5088" t="s">
        <v>68</v>
      </c>
      <c r="AT5088" t="s">
        <v>68</v>
      </c>
      <c r="AU5088">
        <v>-155.09200000000001</v>
      </c>
      <c r="AV5088">
        <v>2597.7649999999999</v>
      </c>
      <c r="AW5088" t="s">
        <v>68</v>
      </c>
      <c r="AX5088">
        <v>0</v>
      </c>
      <c r="AY5088">
        <v>9.36</v>
      </c>
      <c r="AZ5088" t="s">
        <v>68</v>
      </c>
      <c r="BA5088">
        <v>565.33199999999999</v>
      </c>
      <c r="BB5088" t="s">
        <v>68</v>
      </c>
      <c r="BC5088" t="s">
        <v>68</v>
      </c>
      <c r="BD5088" t="s">
        <v>68</v>
      </c>
      <c r="BE5088">
        <v>1115.723</v>
      </c>
      <c r="BF5088" t="s">
        <v>68</v>
      </c>
      <c r="BG5088" t="s">
        <v>68</v>
      </c>
      <c r="BH5088">
        <v>2076.723</v>
      </c>
      <c r="BI5088" t="s">
        <v>68</v>
      </c>
    </row>
    <row r="5089" spans="1:61" x14ac:dyDescent="0.25">
      <c r="A5089" s="25" t="s">
        <v>36292</v>
      </c>
      <c r="B5089" s="25" t="s">
        <v>36295</v>
      </c>
      <c r="C5089" s="7" t="s">
        <v>13750</v>
      </c>
      <c r="D5089" s="7" t="s">
        <v>36293</v>
      </c>
      <c r="E5089" s="3">
        <v>41227</v>
      </c>
      <c r="F5089" s="4" t="s">
        <v>242</v>
      </c>
      <c r="G5089" s="4" t="s">
        <v>74</v>
      </c>
      <c r="H5089" s="4" t="s">
        <v>36296</v>
      </c>
      <c r="I5089" s="17">
        <v>77.722999999999999</v>
      </c>
      <c r="J5089" s="17">
        <v>12.375999999999999</v>
      </c>
      <c r="K5089" s="17">
        <v>0</v>
      </c>
      <c r="L5089" s="17">
        <v>9.9009999999999998</v>
      </c>
      <c r="M5089" s="23" t="s">
        <v>68</v>
      </c>
      <c r="N5089" s="23" t="s">
        <v>68</v>
      </c>
      <c r="O5089" s="23" t="s">
        <v>68</v>
      </c>
      <c r="P5089" s="23" t="s">
        <v>77</v>
      </c>
      <c r="Q5089" s="19" t="s">
        <v>65</v>
      </c>
      <c r="R5089" s="19" t="s">
        <v>65</v>
      </c>
      <c r="S5089" s="10" t="s">
        <v>105</v>
      </c>
      <c r="T5089" s="10" t="s">
        <v>105</v>
      </c>
      <c r="U5089" s="14" t="s">
        <v>13754</v>
      </c>
      <c r="V5089" s="14" t="s">
        <v>36297</v>
      </c>
      <c r="W5089" s="21" t="s">
        <v>103</v>
      </c>
      <c r="X5089" s="28" t="s">
        <v>13751</v>
      </c>
      <c r="Y5089" s="17" t="s">
        <v>68</v>
      </c>
      <c r="Z5089" s="17" t="s">
        <v>68</v>
      </c>
      <c r="AA5089" s="17" t="s">
        <v>68</v>
      </c>
      <c r="AB5089" s="17" t="s">
        <v>68</v>
      </c>
      <c r="AC5089" s="17" t="s">
        <v>68</v>
      </c>
      <c r="AD5089" s="17" t="s">
        <v>68</v>
      </c>
      <c r="AE5089" s="17" t="s">
        <v>68</v>
      </c>
      <c r="AF5089" s="17" t="s">
        <v>68</v>
      </c>
      <c r="AG5089" s="12" t="s">
        <v>72</v>
      </c>
      <c r="AH5089" s="28" t="s">
        <v>36294</v>
      </c>
      <c r="AI5089" t="s">
        <v>63</v>
      </c>
      <c r="AJ5089" t="s">
        <v>63</v>
      </c>
      <c r="AK5089" t="s">
        <v>103</v>
      </c>
      <c r="AL5089" t="s">
        <v>9294</v>
      </c>
      <c r="AM5089" t="s">
        <v>68</v>
      </c>
      <c r="AN5089" t="s">
        <v>158</v>
      </c>
      <c r="AO5089" t="s">
        <v>110</v>
      </c>
      <c r="AP5089" t="s">
        <v>105</v>
      </c>
      <c r="AQ5089" t="s">
        <v>73</v>
      </c>
      <c r="AR5089">
        <v>37.036999999999999</v>
      </c>
      <c r="AS5089">
        <v>0.82499999999999996</v>
      </c>
      <c r="AT5089" t="s">
        <v>68</v>
      </c>
      <c r="AU5089">
        <v>14.898</v>
      </c>
      <c r="AV5089">
        <v>231.09200000000001</v>
      </c>
      <c r="AW5089" t="s">
        <v>68</v>
      </c>
      <c r="AX5089">
        <v>0</v>
      </c>
      <c r="AY5089">
        <v>27.042000000000002</v>
      </c>
      <c r="AZ5089">
        <v>0</v>
      </c>
      <c r="BA5089">
        <v>33.506</v>
      </c>
      <c r="BB5089">
        <v>22.989000000000001</v>
      </c>
      <c r="BC5089">
        <v>25.056000000000001</v>
      </c>
      <c r="BD5089">
        <v>25.056000000000001</v>
      </c>
      <c r="BE5089">
        <v>112.12</v>
      </c>
      <c r="BF5089" t="s">
        <v>68</v>
      </c>
      <c r="BG5089" t="s">
        <v>68</v>
      </c>
      <c r="BH5089">
        <v>64.518000000000001</v>
      </c>
      <c r="BI5089">
        <v>52.773000000000003</v>
      </c>
    </row>
    <row r="5090" spans="1:61" x14ac:dyDescent="0.25">
      <c r="A5090" s="25" t="s">
        <v>36298</v>
      </c>
      <c r="B5090" s="25" t="s">
        <v>36299</v>
      </c>
      <c r="C5090" s="7" t="s">
        <v>11674</v>
      </c>
      <c r="D5090" s="7" t="s">
        <v>33087</v>
      </c>
      <c r="E5090" s="3">
        <v>41228</v>
      </c>
      <c r="F5090" s="4" t="s">
        <v>1850</v>
      </c>
      <c r="G5090" s="4" t="s">
        <v>74</v>
      </c>
      <c r="H5090" s="4" t="s">
        <v>36300</v>
      </c>
      <c r="I5090" s="17">
        <v>100</v>
      </c>
      <c r="J5090" s="17">
        <v>0</v>
      </c>
      <c r="K5090" s="17">
        <v>0</v>
      </c>
      <c r="L5090" s="17">
        <v>0</v>
      </c>
      <c r="M5090" s="23">
        <v>80.41</v>
      </c>
      <c r="N5090" s="23">
        <v>71.150000000000006</v>
      </c>
      <c r="O5090" s="23">
        <v>81.11</v>
      </c>
      <c r="P5090" s="23" t="s">
        <v>94</v>
      </c>
      <c r="Q5090" s="19" t="s">
        <v>86</v>
      </c>
      <c r="R5090" s="19" t="s">
        <v>65</v>
      </c>
      <c r="S5090" s="10" t="s">
        <v>259</v>
      </c>
      <c r="T5090" s="10" t="s">
        <v>105</v>
      </c>
      <c r="U5090" s="14" t="s">
        <v>11678</v>
      </c>
      <c r="V5090" s="14" t="s">
        <v>33090</v>
      </c>
      <c r="W5090" s="21" t="s">
        <v>103</v>
      </c>
      <c r="X5090" s="28" t="s">
        <v>11675</v>
      </c>
      <c r="Y5090" s="17" t="s">
        <v>68</v>
      </c>
      <c r="Z5090" s="17" t="s">
        <v>68</v>
      </c>
      <c r="AA5090" s="17" t="s">
        <v>68</v>
      </c>
      <c r="AB5090" s="17" t="s">
        <v>68</v>
      </c>
      <c r="AC5090" s="17" t="s">
        <v>68</v>
      </c>
      <c r="AD5090" s="17" t="s">
        <v>68</v>
      </c>
      <c r="AE5090" s="17" t="s">
        <v>68</v>
      </c>
      <c r="AF5090" s="17" t="s">
        <v>68</v>
      </c>
      <c r="AG5090" s="12" t="s">
        <v>72</v>
      </c>
      <c r="AH5090" s="28" t="s">
        <v>17591</v>
      </c>
      <c r="AI5090" t="s">
        <v>63</v>
      </c>
      <c r="AJ5090" t="s">
        <v>757</v>
      </c>
      <c r="AK5090" t="s">
        <v>1598</v>
      </c>
      <c r="AL5090" t="s">
        <v>9273</v>
      </c>
      <c r="AM5090" t="s">
        <v>6316</v>
      </c>
      <c r="AN5090" t="s">
        <v>110</v>
      </c>
      <c r="AO5090" t="s">
        <v>229</v>
      </c>
      <c r="AP5090" t="s">
        <v>105</v>
      </c>
      <c r="AQ5090" t="s">
        <v>73</v>
      </c>
      <c r="AR5090">
        <v>717</v>
      </c>
      <c r="AS5090">
        <v>130.589</v>
      </c>
      <c r="AT5090" t="s">
        <v>68</v>
      </c>
      <c r="AU5090">
        <v>-1019</v>
      </c>
      <c r="AV5090">
        <v>42311.684999999998</v>
      </c>
      <c r="AW5090">
        <v>718.94100000000003</v>
      </c>
      <c r="AX5090">
        <v>1318.06456</v>
      </c>
      <c r="AY5090">
        <v>7.8380000000000001</v>
      </c>
      <c r="AZ5090">
        <v>133.68</v>
      </c>
      <c r="BA5090">
        <v>8195</v>
      </c>
      <c r="BB5090">
        <v>217.11600000000001</v>
      </c>
      <c r="BC5090">
        <v>337.14600000000002</v>
      </c>
      <c r="BD5090">
        <v>330.63900000000001</v>
      </c>
      <c r="BE5090">
        <v>13976</v>
      </c>
      <c r="BF5090">
        <v>42</v>
      </c>
      <c r="BG5090" t="s">
        <v>68</v>
      </c>
      <c r="BH5090">
        <v>9485</v>
      </c>
      <c r="BI5090">
        <v>285.80599999999998</v>
      </c>
    </row>
    <row r="5091" spans="1:61" x14ac:dyDescent="0.25">
      <c r="A5091" s="25" t="s">
        <v>36301</v>
      </c>
      <c r="B5091" s="25" t="s">
        <v>36303</v>
      </c>
      <c r="C5091" s="7" t="s">
        <v>2142</v>
      </c>
      <c r="D5091" s="7" t="s">
        <v>36302</v>
      </c>
      <c r="E5091" s="3">
        <v>41229</v>
      </c>
      <c r="F5091" s="4" t="s">
        <v>76</v>
      </c>
      <c r="G5091" s="4" t="s">
        <v>74</v>
      </c>
      <c r="H5091" s="4" t="s">
        <v>36304</v>
      </c>
      <c r="I5091" s="17">
        <v>93.332999999999998</v>
      </c>
      <c r="J5091" s="17">
        <v>0</v>
      </c>
      <c r="K5091" s="17">
        <v>0</v>
      </c>
      <c r="L5091" s="17">
        <v>6.6669999999999998</v>
      </c>
      <c r="M5091" s="23" t="s">
        <v>68</v>
      </c>
      <c r="N5091" s="23" t="s">
        <v>68</v>
      </c>
      <c r="O5091" s="23" t="s">
        <v>68</v>
      </c>
      <c r="P5091" s="23" t="s">
        <v>77</v>
      </c>
      <c r="Q5091" s="19" t="s">
        <v>65</v>
      </c>
      <c r="R5091" s="19" t="s">
        <v>65</v>
      </c>
      <c r="S5091" s="10" t="s">
        <v>105</v>
      </c>
      <c r="T5091" s="10" t="s">
        <v>105</v>
      </c>
      <c r="U5091" s="14" t="s">
        <v>2146</v>
      </c>
      <c r="V5091" s="14" t="s">
        <v>36305</v>
      </c>
      <c r="W5091" s="21" t="s">
        <v>103</v>
      </c>
      <c r="X5091" s="28" t="s">
        <v>2143</v>
      </c>
      <c r="Y5091" s="17" t="s">
        <v>68</v>
      </c>
      <c r="Z5091" s="17" t="s">
        <v>68</v>
      </c>
      <c r="AA5091" s="17" t="s">
        <v>68</v>
      </c>
      <c r="AB5091" s="17" t="s">
        <v>68</v>
      </c>
      <c r="AC5091" s="17" t="s">
        <v>68</v>
      </c>
      <c r="AD5091" s="17" t="s">
        <v>68</v>
      </c>
      <c r="AE5091" s="17" t="s">
        <v>68</v>
      </c>
      <c r="AF5091" s="17" t="s">
        <v>68</v>
      </c>
      <c r="AG5091" s="12" t="s">
        <v>105</v>
      </c>
      <c r="AH5091" s="29" t="s">
        <v>68</v>
      </c>
      <c r="AI5091" t="s">
        <v>63</v>
      </c>
      <c r="AJ5091" t="s">
        <v>63</v>
      </c>
      <c r="AK5091" t="s">
        <v>103</v>
      </c>
      <c r="AL5091" t="s">
        <v>34002</v>
      </c>
      <c r="AM5091" t="s">
        <v>11441</v>
      </c>
      <c r="AN5091" t="s">
        <v>158</v>
      </c>
      <c r="AO5091" t="s">
        <v>72</v>
      </c>
      <c r="AP5091" t="s">
        <v>105</v>
      </c>
      <c r="AQ5091" t="s">
        <v>73</v>
      </c>
      <c r="AR5091">
        <v>2946.3</v>
      </c>
      <c r="AS5091" t="s">
        <v>68</v>
      </c>
      <c r="AT5091" t="s">
        <v>68</v>
      </c>
      <c r="AU5091">
        <v>-661.3</v>
      </c>
      <c r="AV5091">
        <v>28357.789000000001</v>
      </c>
      <c r="AW5091" t="s">
        <v>68</v>
      </c>
      <c r="AX5091">
        <v>0</v>
      </c>
      <c r="AY5091">
        <v>18.542000000000002</v>
      </c>
      <c r="AZ5091" t="s">
        <v>68</v>
      </c>
      <c r="BA5091">
        <v>3128.3</v>
      </c>
      <c r="BB5091" t="s">
        <v>68</v>
      </c>
      <c r="BC5091" t="s">
        <v>68</v>
      </c>
      <c r="BD5091" t="s">
        <v>68</v>
      </c>
      <c r="BE5091">
        <v>8722.6</v>
      </c>
      <c r="BF5091" t="s">
        <v>68</v>
      </c>
      <c r="BG5091" t="s">
        <v>68</v>
      </c>
      <c r="BH5091">
        <v>5699.5</v>
      </c>
      <c r="BI5091" t="s">
        <v>68</v>
      </c>
    </row>
    <row r="5092" spans="1:61" x14ac:dyDescent="0.25">
      <c r="A5092" s="25" t="s">
        <v>36329</v>
      </c>
      <c r="B5092" s="25" t="s">
        <v>36332</v>
      </c>
      <c r="C5092" s="7" t="s">
        <v>5238</v>
      </c>
      <c r="D5092" s="7" t="s">
        <v>36330</v>
      </c>
      <c r="E5092" s="3">
        <v>41232</v>
      </c>
      <c r="F5092" s="4" t="s">
        <v>76</v>
      </c>
      <c r="G5092" s="4" t="s">
        <v>74</v>
      </c>
      <c r="H5092" s="4" t="s">
        <v>36333</v>
      </c>
      <c r="I5092" s="17">
        <v>0</v>
      </c>
      <c r="J5092" s="17">
        <v>0</v>
      </c>
      <c r="K5092" s="17">
        <v>0</v>
      </c>
      <c r="L5092" s="17">
        <v>100</v>
      </c>
      <c r="M5092" s="23" t="s">
        <v>68</v>
      </c>
      <c r="N5092" s="23" t="s">
        <v>68</v>
      </c>
      <c r="O5092" s="23" t="s">
        <v>68</v>
      </c>
      <c r="P5092" s="23" t="s">
        <v>128</v>
      </c>
      <c r="Q5092" s="19" t="s">
        <v>68</v>
      </c>
      <c r="R5092" s="19" t="s">
        <v>464</v>
      </c>
      <c r="S5092" s="10" t="s">
        <v>240</v>
      </c>
      <c r="T5092" s="10" t="s">
        <v>72</v>
      </c>
      <c r="U5092" s="14" t="s">
        <v>5241</v>
      </c>
      <c r="V5092" s="14" t="s">
        <v>36334</v>
      </c>
      <c r="W5092" s="21" t="s">
        <v>83</v>
      </c>
      <c r="X5092" s="29" t="s">
        <v>68</v>
      </c>
      <c r="Y5092" s="17" t="s">
        <v>68</v>
      </c>
      <c r="Z5092" s="17" t="s">
        <v>68</v>
      </c>
      <c r="AA5092" s="17" t="s">
        <v>68</v>
      </c>
      <c r="AB5092" s="17" t="s">
        <v>68</v>
      </c>
      <c r="AC5092" s="17" t="s">
        <v>68</v>
      </c>
      <c r="AD5092" s="17" t="s">
        <v>68</v>
      </c>
      <c r="AE5092" s="17" t="s">
        <v>68</v>
      </c>
      <c r="AF5092" s="17" t="s">
        <v>68</v>
      </c>
      <c r="AG5092" s="12" t="s">
        <v>111</v>
      </c>
      <c r="AH5092" s="28" t="s">
        <v>36331</v>
      </c>
      <c r="AI5092" t="s">
        <v>63</v>
      </c>
      <c r="AJ5092" t="s">
        <v>237</v>
      </c>
      <c r="AK5092" t="s">
        <v>1630</v>
      </c>
      <c r="AL5092" t="s">
        <v>68</v>
      </c>
      <c r="AM5092" t="s">
        <v>68</v>
      </c>
      <c r="AN5092" t="s">
        <v>240</v>
      </c>
      <c r="AO5092" t="s">
        <v>240</v>
      </c>
      <c r="AP5092" t="s">
        <v>72</v>
      </c>
      <c r="AQ5092" t="s">
        <v>73</v>
      </c>
      <c r="AR5092" t="s">
        <v>68</v>
      </c>
      <c r="AS5092" t="s">
        <v>68</v>
      </c>
      <c r="AT5092" t="s">
        <v>68</v>
      </c>
      <c r="AU5092" t="s">
        <v>68</v>
      </c>
      <c r="AV5092" t="s">
        <v>68</v>
      </c>
      <c r="AW5092" t="s">
        <v>68</v>
      </c>
      <c r="AX5092">
        <v>0</v>
      </c>
      <c r="AY5092" t="s">
        <v>68</v>
      </c>
      <c r="AZ5092" t="s">
        <v>68</v>
      </c>
      <c r="BA5092" t="s">
        <v>68</v>
      </c>
      <c r="BB5092" t="s">
        <v>68</v>
      </c>
      <c r="BC5092" t="s">
        <v>68</v>
      </c>
      <c r="BD5092" t="s">
        <v>68</v>
      </c>
      <c r="BE5092" t="s">
        <v>68</v>
      </c>
      <c r="BF5092" t="s">
        <v>68</v>
      </c>
      <c r="BG5092" t="s">
        <v>68</v>
      </c>
      <c r="BH5092" t="s">
        <v>68</v>
      </c>
      <c r="BI5092" t="s">
        <v>68</v>
      </c>
    </row>
    <row r="5093" spans="1:61" x14ac:dyDescent="0.25">
      <c r="A5093" s="25" t="s">
        <v>36315</v>
      </c>
      <c r="B5093" s="25" t="s">
        <v>36318</v>
      </c>
      <c r="C5093" s="7" t="s">
        <v>31780</v>
      </c>
      <c r="D5093" s="7" t="s">
        <v>36316</v>
      </c>
      <c r="E5093" s="3">
        <v>41234</v>
      </c>
      <c r="F5093" s="4" t="s">
        <v>127</v>
      </c>
      <c r="G5093" s="4" t="s">
        <v>74</v>
      </c>
      <c r="H5093" s="4" t="s">
        <v>36319</v>
      </c>
      <c r="I5093" s="17">
        <v>100</v>
      </c>
      <c r="J5093" s="17">
        <v>0</v>
      </c>
      <c r="K5093" s="17">
        <v>0</v>
      </c>
      <c r="L5093" s="17">
        <v>0</v>
      </c>
      <c r="M5093" s="23">
        <v>31.58</v>
      </c>
      <c r="N5093" s="23">
        <v>36.99</v>
      </c>
      <c r="O5093" s="23">
        <v>30.04</v>
      </c>
      <c r="P5093" s="23" t="s">
        <v>94</v>
      </c>
      <c r="Q5093" s="19" t="s">
        <v>8203</v>
      </c>
      <c r="R5093" s="19" t="s">
        <v>14835</v>
      </c>
      <c r="S5093" s="10" t="s">
        <v>105</v>
      </c>
      <c r="T5093" s="10" t="s">
        <v>105</v>
      </c>
      <c r="U5093" s="14" t="s">
        <v>31785</v>
      </c>
      <c r="V5093" s="14" t="s">
        <v>36320</v>
      </c>
      <c r="W5093" s="21" t="s">
        <v>103</v>
      </c>
      <c r="X5093" s="28" t="s">
        <v>31781</v>
      </c>
      <c r="Y5093" s="17">
        <v>0</v>
      </c>
      <c r="Z5093" s="17">
        <v>0</v>
      </c>
      <c r="AA5093" s="17">
        <v>0</v>
      </c>
      <c r="AB5093" s="17">
        <v>0</v>
      </c>
      <c r="AC5093" s="17">
        <v>7.0000000000000001E-3</v>
      </c>
      <c r="AD5093" s="17">
        <v>0</v>
      </c>
      <c r="AE5093" s="17">
        <v>0</v>
      </c>
      <c r="AF5093" s="17">
        <v>0</v>
      </c>
      <c r="AG5093" s="12" t="s">
        <v>105</v>
      </c>
      <c r="AH5093" s="28" t="s">
        <v>23919</v>
      </c>
      <c r="AI5093" t="s">
        <v>63</v>
      </c>
      <c r="AJ5093" t="s">
        <v>63</v>
      </c>
      <c r="AK5093" t="s">
        <v>103</v>
      </c>
      <c r="AL5093" t="s">
        <v>36317</v>
      </c>
      <c r="AM5093" t="s">
        <v>6316</v>
      </c>
      <c r="AN5093" t="s">
        <v>110</v>
      </c>
      <c r="AO5093" t="s">
        <v>105</v>
      </c>
      <c r="AP5093" t="s">
        <v>105</v>
      </c>
      <c r="AQ5093" t="s">
        <v>125</v>
      </c>
      <c r="AR5093">
        <v>10309.799999999999</v>
      </c>
      <c r="AS5093">
        <v>-7.9361471139999997</v>
      </c>
      <c r="AT5093">
        <v>0</v>
      </c>
      <c r="AU5093">
        <v>-7293.4</v>
      </c>
      <c r="AV5093">
        <v>5466.2889999999998</v>
      </c>
      <c r="AW5093">
        <v>3298.2739999999999</v>
      </c>
      <c r="AX5093">
        <v>4518.1829900000002</v>
      </c>
      <c r="AY5093">
        <v>95.138999999999996</v>
      </c>
      <c r="AZ5093">
        <v>359.84199999999998</v>
      </c>
      <c r="BA5093">
        <v>22379.3</v>
      </c>
      <c r="BB5093">
        <v>953.16700000000003</v>
      </c>
      <c r="BC5093">
        <v>2919.3249999999998</v>
      </c>
      <c r="BD5093">
        <v>2919.3249999999998</v>
      </c>
      <c r="BE5093">
        <v>98768.6</v>
      </c>
      <c r="BF5093">
        <v>10</v>
      </c>
      <c r="BG5093" t="s">
        <v>68</v>
      </c>
      <c r="BH5093">
        <v>69396</v>
      </c>
      <c r="BI5093">
        <v>2297.2240000000002</v>
      </c>
    </row>
    <row r="5094" spans="1:61" x14ac:dyDescent="0.25">
      <c r="A5094" s="25" t="s">
        <v>36321</v>
      </c>
      <c r="B5094" s="25" t="s">
        <v>36325</v>
      </c>
      <c r="C5094" s="7" t="s">
        <v>36323</v>
      </c>
      <c r="D5094" s="7" t="s">
        <v>36322</v>
      </c>
      <c r="E5094" s="3">
        <v>41234</v>
      </c>
      <c r="F5094" s="4" t="s">
        <v>127</v>
      </c>
      <c r="G5094" s="4" t="s">
        <v>74</v>
      </c>
      <c r="H5094" s="4" t="s">
        <v>36326</v>
      </c>
      <c r="I5094" s="17">
        <v>100</v>
      </c>
      <c r="J5094" s="17">
        <v>0</v>
      </c>
      <c r="K5094" s="17">
        <v>0</v>
      </c>
      <c r="L5094" s="17">
        <v>0</v>
      </c>
      <c r="M5094" s="23">
        <v>15.75</v>
      </c>
      <c r="N5094" s="23">
        <v>15.9</v>
      </c>
      <c r="O5094" s="23">
        <v>16.2</v>
      </c>
      <c r="P5094" s="23" t="s">
        <v>94</v>
      </c>
      <c r="Q5094" s="19" t="s">
        <v>2062</v>
      </c>
      <c r="R5094" s="19" t="s">
        <v>2062</v>
      </c>
      <c r="S5094" s="10" t="s">
        <v>214</v>
      </c>
      <c r="T5094" s="10" t="s">
        <v>105</v>
      </c>
      <c r="U5094" s="14" t="s">
        <v>36327</v>
      </c>
      <c r="V5094" s="14" t="s">
        <v>36328</v>
      </c>
      <c r="W5094" s="21" t="s">
        <v>103</v>
      </c>
      <c r="X5094" s="28" t="s">
        <v>36324</v>
      </c>
      <c r="Y5094" s="17">
        <v>71.572000000000003</v>
      </c>
      <c r="Z5094" s="17">
        <v>53.048000000000002</v>
      </c>
      <c r="AA5094" s="17">
        <v>42.25</v>
      </c>
      <c r="AB5094" s="17">
        <v>0</v>
      </c>
      <c r="AC5094" s="17">
        <v>0</v>
      </c>
      <c r="AD5094" s="17">
        <v>0</v>
      </c>
      <c r="AE5094" s="17">
        <v>0</v>
      </c>
      <c r="AF5094" s="17">
        <v>0</v>
      </c>
      <c r="AG5094" s="12" t="s">
        <v>158</v>
      </c>
      <c r="AH5094" s="28" t="s">
        <v>21724</v>
      </c>
      <c r="AI5094" t="s">
        <v>63</v>
      </c>
      <c r="AJ5094" t="s">
        <v>117</v>
      </c>
      <c r="AK5094" t="s">
        <v>118</v>
      </c>
      <c r="AL5094" t="s">
        <v>6316</v>
      </c>
      <c r="AM5094" t="s">
        <v>4887</v>
      </c>
      <c r="AN5094" t="s">
        <v>90</v>
      </c>
      <c r="AO5094" t="s">
        <v>1280</v>
      </c>
      <c r="AP5094" t="s">
        <v>105</v>
      </c>
      <c r="AQ5094" t="s">
        <v>125</v>
      </c>
      <c r="AR5094" t="s">
        <v>68</v>
      </c>
      <c r="AS5094">
        <v>-77.739615954000001</v>
      </c>
      <c r="AT5094">
        <v>25.113344957999999</v>
      </c>
      <c r="AU5094" t="s">
        <v>68</v>
      </c>
      <c r="AV5094" t="s">
        <v>68</v>
      </c>
      <c r="AW5094">
        <v>3504.067</v>
      </c>
      <c r="AX5094">
        <v>4061.2388580000002</v>
      </c>
      <c r="AY5094" t="s">
        <v>68</v>
      </c>
      <c r="AZ5094">
        <v>1162.4590000000001</v>
      </c>
      <c r="BA5094" t="s">
        <v>68</v>
      </c>
      <c r="BB5094">
        <v>2207.9270000000001</v>
      </c>
      <c r="BC5094">
        <v>3822.913</v>
      </c>
      <c r="BD5094">
        <v>4260.62</v>
      </c>
      <c r="BE5094" t="s">
        <v>68</v>
      </c>
      <c r="BF5094">
        <v>13.5</v>
      </c>
      <c r="BG5094" t="s">
        <v>68</v>
      </c>
      <c r="BH5094" t="s">
        <v>68</v>
      </c>
      <c r="BI5094">
        <v>1798.8510000000001</v>
      </c>
    </row>
    <row r="5095" spans="1:61" x14ac:dyDescent="0.25">
      <c r="A5095" s="25" t="s">
        <v>36345</v>
      </c>
      <c r="B5095" s="25" t="s">
        <v>36350</v>
      </c>
      <c r="C5095" s="7" t="s">
        <v>36348</v>
      </c>
      <c r="D5095" s="7" t="s">
        <v>36346</v>
      </c>
      <c r="E5095" s="3">
        <v>41237</v>
      </c>
      <c r="F5095" s="4" t="s">
        <v>76</v>
      </c>
      <c r="G5095" s="4" t="s">
        <v>74</v>
      </c>
      <c r="H5095" s="4" t="s">
        <v>36351</v>
      </c>
      <c r="I5095" s="17">
        <v>0</v>
      </c>
      <c r="J5095" s="17">
        <v>0</v>
      </c>
      <c r="K5095" s="17">
        <v>100</v>
      </c>
      <c r="L5095" s="17">
        <v>0</v>
      </c>
      <c r="M5095" s="23" t="s">
        <v>68</v>
      </c>
      <c r="N5095" s="23" t="s">
        <v>68</v>
      </c>
      <c r="O5095" s="23" t="s">
        <v>68</v>
      </c>
      <c r="P5095" s="23" t="s">
        <v>128</v>
      </c>
      <c r="Q5095" s="19" t="s">
        <v>11741</v>
      </c>
      <c r="R5095" s="19" t="s">
        <v>11741</v>
      </c>
      <c r="S5095" s="10" t="s">
        <v>15989</v>
      </c>
      <c r="T5095" s="10" t="s">
        <v>105</v>
      </c>
      <c r="U5095" s="14" t="s">
        <v>36352</v>
      </c>
      <c r="V5095" s="14" t="s">
        <v>36353</v>
      </c>
      <c r="W5095" s="21" t="s">
        <v>103</v>
      </c>
      <c r="X5095" s="28" t="s">
        <v>36349</v>
      </c>
      <c r="Y5095" s="17" t="s">
        <v>68</v>
      </c>
      <c r="Z5095" s="17" t="s">
        <v>68</v>
      </c>
      <c r="AA5095" s="17" t="s">
        <v>68</v>
      </c>
      <c r="AB5095" s="17" t="s">
        <v>68</v>
      </c>
      <c r="AC5095" s="17" t="s">
        <v>68</v>
      </c>
      <c r="AD5095" s="17" t="s">
        <v>68</v>
      </c>
      <c r="AE5095" s="17" t="s">
        <v>68</v>
      </c>
      <c r="AF5095" s="17" t="s">
        <v>68</v>
      </c>
      <c r="AG5095" s="12" t="s">
        <v>72</v>
      </c>
      <c r="AH5095" s="28" t="s">
        <v>36347</v>
      </c>
      <c r="AI5095" t="s">
        <v>63</v>
      </c>
      <c r="AJ5095" t="s">
        <v>314</v>
      </c>
      <c r="AK5095" t="s">
        <v>611</v>
      </c>
      <c r="AL5095" t="s">
        <v>68</v>
      </c>
      <c r="AM5095" t="s">
        <v>68</v>
      </c>
      <c r="AN5095" t="s">
        <v>4895</v>
      </c>
      <c r="AO5095" t="s">
        <v>14237</v>
      </c>
      <c r="AP5095" t="s">
        <v>105</v>
      </c>
      <c r="AQ5095" t="s">
        <v>73</v>
      </c>
      <c r="AR5095">
        <v>10078.079</v>
      </c>
      <c r="AS5095" t="s">
        <v>68</v>
      </c>
      <c r="AT5095" t="s">
        <v>68</v>
      </c>
      <c r="AU5095">
        <v>0</v>
      </c>
      <c r="AV5095">
        <v>2662.8009999999999</v>
      </c>
      <c r="AW5095" t="s">
        <v>68</v>
      </c>
      <c r="AX5095">
        <v>132.50259808999999</v>
      </c>
      <c r="AY5095">
        <v>0.83699999999999997</v>
      </c>
      <c r="AZ5095">
        <v>0</v>
      </c>
      <c r="BA5095">
        <v>40590.561999999998</v>
      </c>
      <c r="BB5095" t="s">
        <v>68</v>
      </c>
      <c r="BC5095">
        <v>46.533999999999999</v>
      </c>
      <c r="BD5095">
        <v>46.533999999999999</v>
      </c>
      <c r="BE5095">
        <v>50331.595999999998</v>
      </c>
      <c r="BF5095" t="s">
        <v>68</v>
      </c>
      <c r="BG5095" t="s">
        <v>68</v>
      </c>
      <c r="BH5095">
        <v>3036.6619999999998</v>
      </c>
      <c r="BI5095">
        <v>33.981000000000002</v>
      </c>
    </row>
    <row r="5096" spans="1:61" x14ac:dyDescent="0.25">
      <c r="A5096" s="25" t="s">
        <v>36360</v>
      </c>
      <c r="B5096" s="25" t="s">
        <v>36364</v>
      </c>
      <c r="C5096" s="7" t="s">
        <v>36362</v>
      </c>
      <c r="D5096" s="7" t="s">
        <v>36361</v>
      </c>
      <c r="E5096" s="3">
        <v>41237</v>
      </c>
      <c r="F5096" s="4" t="s">
        <v>93</v>
      </c>
      <c r="G5096" s="4" t="s">
        <v>74</v>
      </c>
      <c r="H5096" s="4" t="s">
        <v>36365</v>
      </c>
      <c r="I5096" s="17">
        <v>0</v>
      </c>
      <c r="J5096" s="17">
        <v>0</v>
      </c>
      <c r="K5096" s="17">
        <v>100</v>
      </c>
      <c r="L5096" s="17">
        <v>0</v>
      </c>
      <c r="M5096" s="23" t="s">
        <v>68</v>
      </c>
      <c r="N5096" s="23" t="s">
        <v>68</v>
      </c>
      <c r="O5096" s="23" t="s">
        <v>68</v>
      </c>
      <c r="P5096" s="23" t="s">
        <v>94</v>
      </c>
      <c r="Q5096" s="19" t="s">
        <v>8203</v>
      </c>
      <c r="R5096" s="19" t="s">
        <v>16255</v>
      </c>
      <c r="S5096" s="10" t="s">
        <v>368</v>
      </c>
      <c r="T5096" s="10" t="s">
        <v>70</v>
      </c>
      <c r="U5096" s="14" t="s">
        <v>36366</v>
      </c>
      <c r="V5096" s="14" t="s">
        <v>36367</v>
      </c>
      <c r="W5096" s="21" t="s">
        <v>64</v>
      </c>
      <c r="X5096" s="28" t="s">
        <v>36363</v>
      </c>
      <c r="Y5096" s="17" t="s">
        <v>68</v>
      </c>
      <c r="Z5096" s="17" t="s">
        <v>68</v>
      </c>
      <c r="AA5096" s="17" t="s">
        <v>68</v>
      </c>
      <c r="AB5096" s="17" t="s">
        <v>68</v>
      </c>
      <c r="AC5096" s="17" t="s">
        <v>68</v>
      </c>
      <c r="AD5096" s="17" t="s">
        <v>68</v>
      </c>
      <c r="AE5096" s="17" t="s">
        <v>68</v>
      </c>
      <c r="AF5096" s="17" t="s">
        <v>68</v>
      </c>
      <c r="AG5096" s="12" t="s">
        <v>70</v>
      </c>
      <c r="AH5096" s="29" t="s">
        <v>68</v>
      </c>
      <c r="AI5096" t="s">
        <v>63</v>
      </c>
      <c r="AJ5096" t="s">
        <v>63</v>
      </c>
      <c r="AK5096" t="s">
        <v>64</v>
      </c>
      <c r="AL5096" t="s">
        <v>68</v>
      </c>
      <c r="AM5096" t="s">
        <v>68</v>
      </c>
      <c r="AN5096" t="s">
        <v>71</v>
      </c>
      <c r="AO5096" t="s">
        <v>71</v>
      </c>
      <c r="AP5096" t="s">
        <v>70</v>
      </c>
      <c r="AQ5096" t="s">
        <v>73</v>
      </c>
      <c r="AR5096" t="s">
        <v>68</v>
      </c>
      <c r="AS5096" t="s">
        <v>68</v>
      </c>
      <c r="AT5096" t="s">
        <v>68</v>
      </c>
      <c r="AU5096" t="s">
        <v>68</v>
      </c>
      <c r="AV5096" t="s">
        <v>68</v>
      </c>
      <c r="AW5096" t="s">
        <v>68</v>
      </c>
      <c r="AX5096">
        <v>15.8</v>
      </c>
      <c r="AY5096" t="s">
        <v>68</v>
      </c>
      <c r="AZ5096" t="s">
        <v>68</v>
      </c>
      <c r="BA5096" t="s">
        <v>68</v>
      </c>
      <c r="BB5096" t="s">
        <v>68</v>
      </c>
      <c r="BC5096" t="s">
        <v>68</v>
      </c>
      <c r="BD5096" t="s">
        <v>68</v>
      </c>
      <c r="BE5096" t="s">
        <v>68</v>
      </c>
      <c r="BF5096" t="s">
        <v>68</v>
      </c>
      <c r="BG5096" t="s">
        <v>68</v>
      </c>
      <c r="BH5096" t="s">
        <v>68</v>
      </c>
      <c r="BI5096" t="s">
        <v>68</v>
      </c>
    </row>
    <row r="5097" spans="1:61" x14ac:dyDescent="0.25">
      <c r="A5097" s="25" t="s">
        <v>36354</v>
      </c>
      <c r="B5097" s="25" t="s">
        <v>36357</v>
      </c>
      <c r="C5097" s="7" t="s">
        <v>28869</v>
      </c>
      <c r="D5097" s="7" t="s">
        <v>36355</v>
      </c>
      <c r="E5097" s="3">
        <v>41239</v>
      </c>
      <c r="F5097" s="4" t="s">
        <v>127</v>
      </c>
      <c r="G5097" s="4" t="s">
        <v>74</v>
      </c>
      <c r="H5097" s="4" t="s">
        <v>36358</v>
      </c>
      <c r="I5097" s="17">
        <v>100</v>
      </c>
      <c r="J5097" s="17">
        <v>0</v>
      </c>
      <c r="K5097" s="17">
        <v>0</v>
      </c>
      <c r="L5097" s="17">
        <v>0</v>
      </c>
      <c r="M5097" s="23">
        <v>28.19</v>
      </c>
      <c r="N5097" s="23">
        <v>29.47</v>
      </c>
      <c r="O5097" s="23">
        <v>27.9</v>
      </c>
      <c r="P5097" s="23" t="s">
        <v>128</v>
      </c>
      <c r="Q5097" s="19" t="s">
        <v>7537</v>
      </c>
      <c r="R5097" s="19" t="s">
        <v>8203</v>
      </c>
      <c r="S5097" s="10" t="s">
        <v>105</v>
      </c>
      <c r="T5097" s="10" t="s">
        <v>105</v>
      </c>
      <c r="U5097" s="14" t="s">
        <v>28873</v>
      </c>
      <c r="V5097" s="14" t="s">
        <v>36359</v>
      </c>
      <c r="W5097" s="21" t="s">
        <v>103</v>
      </c>
      <c r="X5097" s="28" t="s">
        <v>28870</v>
      </c>
      <c r="Y5097" s="17">
        <v>76.302000000000007</v>
      </c>
      <c r="Z5097" s="17">
        <v>39.817</v>
      </c>
      <c r="AA5097" s="17">
        <v>52.22</v>
      </c>
      <c r="AB5097" s="17">
        <v>53.195</v>
      </c>
      <c r="AC5097" s="17">
        <v>16.579999999999998</v>
      </c>
      <c r="AD5097" s="17">
        <v>0</v>
      </c>
      <c r="AE5097" s="17">
        <v>0</v>
      </c>
      <c r="AF5097" s="17">
        <v>0</v>
      </c>
      <c r="AG5097" s="12" t="s">
        <v>72</v>
      </c>
      <c r="AH5097" s="28" t="s">
        <v>18629</v>
      </c>
      <c r="AI5097" t="s">
        <v>63</v>
      </c>
      <c r="AJ5097" t="s">
        <v>63</v>
      </c>
      <c r="AK5097" t="s">
        <v>103</v>
      </c>
      <c r="AL5097" t="s">
        <v>36356</v>
      </c>
      <c r="AM5097" t="s">
        <v>19768</v>
      </c>
      <c r="AN5097" t="s">
        <v>70</v>
      </c>
      <c r="AO5097" t="s">
        <v>72</v>
      </c>
      <c r="AP5097" t="s">
        <v>105</v>
      </c>
      <c r="AQ5097" t="s">
        <v>125</v>
      </c>
      <c r="AR5097" t="s">
        <v>68</v>
      </c>
      <c r="AS5097">
        <v>-44.077379346000001</v>
      </c>
      <c r="AT5097">
        <v>158.65569719999999</v>
      </c>
      <c r="AU5097" t="s">
        <v>68</v>
      </c>
      <c r="AV5097" t="s">
        <v>68</v>
      </c>
      <c r="AW5097">
        <v>126686</v>
      </c>
      <c r="AX5097">
        <v>164016.59820000001</v>
      </c>
      <c r="AY5097">
        <v>0</v>
      </c>
      <c r="AZ5097">
        <v>0</v>
      </c>
      <c r="BA5097" t="s">
        <v>68</v>
      </c>
      <c r="BB5097">
        <v>8618.2000000000007</v>
      </c>
      <c r="BC5097">
        <v>22445.599999999999</v>
      </c>
      <c r="BD5097">
        <v>29484.596000000001</v>
      </c>
      <c r="BE5097" t="s">
        <v>68</v>
      </c>
      <c r="BF5097">
        <v>3900</v>
      </c>
      <c r="BG5097" t="s">
        <v>68</v>
      </c>
      <c r="BH5097" t="s">
        <v>68</v>
      </c>
      <c r="BI5097">
        <v>28639.850999999999</v>
      </c>
    </row>
    <row r="5098" spans="1:61" x14ac:dyDescent="0.25">
      <c r="A5098" s="25" t="s">
        <v>36368</v>
      </c>
      <c r="B5098" s="25" t="s">
        <v>36371</v>
      </c>
      <c r="C5098" s="7" t="s">
        <v>4839</v>
      </c>
      <c r="D5098" s="7" t="s">
        <v>36369</v>
      </c>
      <c r="E5098" s="3">
        <v>41239</v>
      </c>
      <c r="F5098" s="4" t="s">
        <v>242</v>
      </c>
      <c r="G5098" s="4" t="s">
        <v>74</v>
      </c>
      <c r="H5098" s="4" t="s">
        <v>36372</v>
      </c>
      <c r="I5098" s="17">
        <v>0</v>
      </c>
      <c r="J5098" s="17">
        <v>0</v>
      </c>
      <c r="K5098" s="17">
        <v>100</v>
      </c>
      <c r="L5098" s="17">
        <v>0</v>
      </c>
      <c r="M5098" s="23" t="s">
        <v>68</v>
      </c>
      <c r="N5098" s="23" t="s">
        <v>68</v>
      </c>
      <c r="O5098" s="23" t="s">
        <v>68</v>
      </c>
      <c r="P5098" s="23" t="s">
        <v>94</v>
      </c>
      <c r="Q5098" s="19" t="s">
        <v>65</v>
      </c>
      <c r="R5098" s="19" t="s">
        <v>65</v>
      </c>
      <c r="S5098" s="10" t="s">
        <v>105</v>
      </c>
      <c r="T5098" s="10" t="s">
        <v>4676</v>
      </c>
      <c r="U5098" s="14" t="s">
        <v>4843</v>
      </c>
      <c r="V5098" s="14" t="s">
        <v>36373</v>
      </c>
      <c r="W5098" s="21" t="s">
        <v>1087</v>
      </c>
      <c r="X5098" s="28" t="s">
        <v>4840</v>
      </c>
      <c r="Y5098" s="17" t="s">
        <v>68</v>
      </c>
      <c r="Z5098" s="17" t="s">
        <v>68</v>
      </c>
      <c r="AA5098" s="17" t="s">
        <v>68</v>
      </c>
      <c r="AB5098" s="17" t="s">
        <v>68</v>
      </c>
      <c r="AC5098" s="17" t="s">
        <v>68</v>
      </c>
      <c r="AD5098" s="17" t="s">
        <v>68</v>
      </c>
      <c r="AE5098" s="17" t="s">
        <v>68</v>
      </c>
      <c r="AF5098" s="17" t="s">
        <v>68</v>
      </c>
      <c r="AG5098" s="12" t="s">
        <v>3667</v>
      </c>
      <c r="AH5098" s="28" t="s">
        <v>36370</v>
      </c>
      <c r="AI5098" t="s">
        <v>757</v>
      </c>
      <c r="AJ5098" t="s">
        <v>63</v>
      </c>
      <c r="AK5098" t="s">
        <v>103</v>
      </c>
      <c r="AL5098" t="s">
        <v>3345</v>
      </c>
      <c r="AM5098" t="s">
        <v>68</v>
      </c>
      <c r="AN5098" t="s">
        <v>105</v>
      </c>
      <c r="AO5098" t="s">
        <v>10084</v>
      </c>
      <c r="AP5098" t="s">
        <v>1789</v>
      </c>
      <c r="AQ5098" t="s">
        <v>73</v>
      </c>
      <c r="AR5098">
        <v>293.63200000000001</v>
      </c>
      <c r="AS5098" t="s">
        <v>68</v>
      </c>
      <c r="AT5098" t="s">
        <v>68</v>
      </c>
      <c r="AU5098">
        <v>-34.603000000000002</v>
      </c>
      <c r="AV5098" t="s">
        <v>68</v>
      </c>
      <c r="AW5098" t="s">
        <v>68</v>
      </c>
      <c r="AX5098">
        <v>78</v>
      </c>
      <c r="AY5098">
        <v>20.709</v>
      </c>
      <c r="AZ5098" t="s">
        <v>68</v>
      </c>
      <c r="BA5098">
        <v>766.58199999999999</v>
      </c>
      <c r="BB5098" t="s">
        <v>68</v>
      </c>
      <c r="BC5098" t="s">
        <v>68</v>
      </c>
      <c r="BD5098" t="s">
        <v>68</v>
      </c>
      <c r="BE5098">
        <v>2079.79</v>
      </c>
      <c r="BF5098" t="s">
        <v>68</v>
      </c>
      <c r="BG5098" t="s">
        <v>68</v>
      </c>
      <c r="BH5098">
        <v>2826.3040000000001</v>
      </c>
      <c r="BI5098" t="s">
        <v>68</v>
      </c>
    </row>
    <row r="5099" spans="1:61" x14ac:dyDescent="0.25">
      <c r="A5099" s="25" t="s">
        <v>36374</v>
      </c>
      <c r="B5099" s="25" t="s">
        <v>36377</v>
      </c>
      <c r="C5099" s="7" t="s">
        <v>1301</v>
      </c>
      <c r="D5099" s="7" t="s">
        <v>36375</v>
      </c>
      <c r="E5099" s="3">
        <v>41240</v>
      </c>
      <c r="F5099" s="4" t="s">
        <v>76</v>
      </c>
      <c r="G5099" s="4" t="s">
        <v>74</v>
      </c>
      <c r="H5099" s="4" t="s">
        <v>36378</v>
      </c>
      <c r="I5099" s="17">
        <v>100</v>
      </c>
      <c r="J5099" s="17">
        <v>0</v>
      </c>
      <c r="K5099" s="17">
        <v>0</v>
      </c>
      <c r="L5099" s="17">
        <v>0</v>
      </c>
      <c r="M5099" s="23" t="s">
        <v>68</v>
      </c>
      <c r="N5099" s="23" t="s">
        <v>68</v>
      </c>
      <c r="O5099" s="23" t="s">
        <v>68</v>
      </c>
      <c r="P5099" s="23" t="s">
        <v>128</v>
      </c>
      <c r="Q5099" s="19" t="s">
        <v>11741</v>
      </c>
      <c r="R5099" s="19" t="s">
        <v>11741</v>
      </c>
      <c r="S5099" s="10" t="s">
        <v>240</v>
      </c>
      <c r="T5099" s="10" t="s">
        <v>70</v>
      </c>
      <c r="U5099" s="14" t="s">
        <v>297</v>
      </c>
      <c r="V5099" s="14" t="s">
        <v>36379</v>
      </c>
      <c r="W5099" s="21" t="s">
        <v>64</v>
      </c>
      <c r="X5099" s="29" t="s">
        <v>68</v>
      </c>
      <c r="Y5099" s="17" t="s">
        <v>68</v>
      </c>
      <c r="Z5099" s="17" t="s">
        <v>68</v>
      </c>
      <c r="AA5099" s="17" t="s">
        <v>68</v>
      </c>
      <c r="AB5099" s="17" t="s">
        <v>68</v>
      </c>
      <c r="AC5099" s="17" t="s">
        <v>68</v>
      </c>
      <c r="AD5099" s="17" t="s">
        <v>68</v>
      </c>
      <c r="AE5099" s="17" t="s">
        <v>68</v>
      </c>
      <c r="AF5099" s="17" t="s">
        <v>68</v>
      </c>
      <c r="AG5099" s="12" t="s">
        <v>70</v>
      </c>
      <c r="AH5099" s="28" t="s">
        <v>36376</v>
      </c>
      <c r="AI5099" t="s">
        <v>63</v>
      </c>
      <c r="AJ5099" t="s">
        <v>237</v>
      </c>
      <c r="AK5099" t="s">
        <v>238</v>
      </c>
      <c r="AL5099" t="s">
        <v>68</v>
      </c>
      <c r="AM5099" t="s">
        <v>68</v>
      </c>
      <c r="AN5099" t="s">
        <v>240</v>
      </c>
      <c r="AO5099" t="s">
        <v>240</v>
      </c>
      <c r="AP5099" t="s">
        <v>1956</v>
      </c>
      <c r="AQ5099" t="s">
        <v>73</v>
      </c>
      <c r="AR5099" t="s">
        <v>68</v>
      </c>
      <c r="AS5099" t="s">
        <v>68</v>
      </c>
      <c r="AT5099" t="s">
        <v>68</v>
      </c>
      <c r="AU5099" t="s">
        <v>68</v>
      </c>
      <c r="AV5099" t="s">
        <v>68</v>
      </c>
      <c r="AW5099" t="s">
        <v>68</v>
      </c>
      <c r="AX5099">
        <v>113.86764705900001</v>
      </c>
      <c r="AY5099">
        <v>0</v>
      </c>
      <c r="AZ5099">
        <v>0</v>
      </c>
      <c r="BA5099" t="s">
        <v>68</v>
      </c>
      <c r="BB5099">
        <v>106.188</v>
      </c>
      <c r="BC5099">
        <v>91.822000000000003</v>
      </c>
      <c r="BD5099">
        <v>91.822000000000003</v>
      </c>
      <c r="BE5099" t="s">
        <v>68</v>
      </c>
      <c r="BF5099" t="s">
        <v>68</v>
      </c>
      <c r="BG5099" t="s">
        <v>68</v>
      </c>
      <c r="BH5099" t="s">
        <v>68</v>
      </c>
      <c r="BI5099">
        <v>2.508</v>
      </c>
    </row>
    <row r="5100" spans="1:61" x14ac:dyDescent="0.25">
      <c r="A5100" s="25" t="s">
        <v>36380</v>
      </c>
      <c r="B5100" s="25" t="s">
        <v>36381</v>
      </c>
      <c r="C5100" s="7" t="s">
        <v>10256</v>
      </c>
      <c r="D5100" s="7" t="s">
        <v>4641</v>
      </c>
      <c r="E5100" s="3">
        <v>41241</v>
      </c>
      <c r="F5100" s="4" t="s">
        <v>93</v>
      </c>
      <c r="G5100" s="4" t="s">
        <v>74</v>
      </c>
      <c r="H5100" s="4" t="s">
        <v>36382</v>
      </c>
      <c r="I5100" s="17">
        <v>100</v>
      </c>
      <c r="J5100" s="17">
        <v>0</v>
      </c>
      <c r="K5100" s="17">
        <v>0</v>
      </c>
      <c r="L5100" s="17">
        <v>0</v>
      </c>
      <c r="M5100" s="23" t="s">
        <v>68</v>
      </c>
      <c r="N5100" s="23" t="s">
        <v>68</v>
      </c>
      <c r="O5100" s="23" t="s">
        <v>68</v>
      </c>
      <c r="P5100" s="23" t="s">
        <v>77</v>
      </c>
      <c r="Q5100" s="19" t="s">
        <v>86</v>
      </c>
      <c r="R5100" s="19" t="s">
        <v>65</v>
      </c>
      <c r="S5100" s="10" t="s">
        <v>204</v>
      </c>
      <c r="T5100" s="10" t="s">
        <v>72</v>
      </c>
      <c r="U5100" s="14" t="s">
        <v>10260</v>
      </c>
      <c r="V5100" s="14" t="s">
        <v>4645</v>
      </c>
      <c r="W5100" s="21" t="s">
        <v>83</v>
      </c>
      <c r="X5100" s="28" t="s">
        <v>10257</v>
      </c>
      <c r="Y5100" s="17" t="s">
        <v>68</v>
      </c>
      <c r="Z5100" s="17" t="s">
        <v>68</v>
      </c>
      <c r="AA5100" s="17" t="s">
        <v>68</v>
      </c>
      <c r="AB5100" s="17" t="s">
        <v>68</v>
      </c>
      <c r="AC5100" s="17" t="s">
        <v>68</v>
      </c>
      <c r="AD5100" s="17" t="s">
        <v>68</v>
      </c>
      <c r="AE5100" s="17" t="s">
        <v>68</v>
      </c>
      <c r="AF5100" s="17" t="s">
        <v>68</v>
      </c>
      <c r="AG5100" s="12" t="s">
        <v>193</v>
      </c>
      <c r="AH5100" s="28" t="s">
        <v>4642</v>
      </c>
      <c r="AI5100" t="s">
        <v>63</v>
      </c>
      <c r="AJ5100" t="s">
        <v>63</v>
      </c>
      <c r="AK5100" t="s">
        <v>64</v>
      </c>
      <c r="AL5100" t="s">
        <v>11441</v>
      </c>
      <c r="AM5100" t="s">
        <v>4887</v>
      </c>
      <c r="AN5100" t="s">
        <v>91</v>
      </c>
      <c r="AO5100" t="s">
        <v>204</v>
      </c>
      <c r="AP5100" t="s">
        <v>72</v>
      </c>
      <c r="AQ5100" t="s">
        <v>73</v>
      </c>
      <c r="AR5100">
        <v>275.45499999999998</v>
      </c>
      <c r="AS5100" t="s">
        <v>68</v>
      </c>
      <c r="AT5100" t="s">
        <v>68</v>
      </c>
      <c r="AU5100">
        <v>-318.541</v>
      </c>
      <c r="AV5100">
        <v>10159.967000000001</v>
      </c>
      <c r="AW5100" t="s">
        <v>68</v>
      </c>
      <c r="AX5100">
        <v>0</v>
      </c>
      <c r="AY5100">
        <v>2.5070000000000001</v>
      </c>
      <c r="AZ5100">
        <v>0</v>
      </c>
      <c r="BA5100">
        <v>748.37099999999998</v>
      </c>
      <c r="BB5100" t="s">
        <v>68</v>
      </c>
      <c r="BC5100">
        <v>98</v>
      </c>
      <c r="BD5100">
        <v>98</v>
      </c>
      <c r="BE5100">
        <v>3002.7689999999998</v>
      </c>
      <c r="BF5100" t="s">
        <v>68</v>
      </c>
      <c r="BG5100" t="s">
        <v>68</v>
      </c>
      <c r="BH5100">
        <v>2630.5</v>
      </c>
      <c r="BI5100">
        <v>151</v>
      </c>
    </row>
    <row r="5101" spans="1:61" x14ac:dyDescent="0.25">
      <c r="A5101" s="25" t="s">
        <v>35556</v>
      </c>
      <c r="B5101" s="25" t="s">
        <v>35561</v>
      </c>
      <c r="C5101" s="7" t="s">
        <v>35559</v>
      </c>
      <c r="D5101" s="7" t="s">
        <v>35557</v>
      </c>
      <c r="E5101" s="3">
        <v>41242</v>
      </c>
      <c r="F5101" s="4" t="s">
        <v>76</v>
      </c>
      <c r="G5101" s="4" t="s">
        <v>74</v>
      </c>
      <c r="H5101" s="4" t="s">
        <v>35562</v>
      </c>
      <c r="I5101" s="17">
        <v>100</v>
      </c>
      <c r="J5101" s="17">
        <v>0</v>
      </c>
      <c r="K5101" s="17">
        <v>0</v>
      </c>
      <c r="L5101" s="17">
        <v>0</v>
      </c>
      <c r="M5101" s="23" t="s">
        <v>68</v>
      </c>
      <c r="N5101" s="23" t="s">
        <v>68</v>
      </c>
      <c r="O5101" s="23" t="s">
        <v>68</v>
      </c>
      <c r="P5101" s="23" t="s">
        <v>77</v>
      </c>
      <c r="Q5101" s="19" t="s">
        <v>1088</v>
      </c>
      <c r="R5101" s="19" t="s">
        <v>1088</v>
      </c>
      <c r="S5101" s="10" t="s">
        <v>72</v>
      </c>
      <c r="T5101" s="10" t="s">
        <v>230</v>
      </c>
      <c r="U5101" s="14" t="s">
        <v>35563</v>
      </c>
      <c r="V5101" s="14" t="s">
        <v>35564</v>
      </c>
      <c r="W5101" s="21" t="s">
        <v>118</v>
      </c>
      <c r="X5101" s="28" t="s">
        <v>35560</v>
      </c>
      <c r="Y5101" s="17" t="s">
        <v>68</v>
      </c>
      <c r="Z5101" s="17" t="s">
        <v>68</v>
      </c>
      <c r="AA5101" s="17" t="s">
        <v>68</v>
      </c>
      <c r="AB5101" s="17" t="s">
        <v>68</v>
      </c>
      <c r="AC5101" s="17" t="s">
        <v>68</v>
      </c>
      <c r="AD5101" s="17" t="s">
        <v>68</v>
      </c>
      <c r="AE5101" s="17" t="s">
        <v>68</v>
      </c>
      <c r="AF5101" s="17" t="s">
        <v>68</v>
      </c>
      <c r="AG5101" s="12" t="s">
        <v>915</v>
      </c>
      <c r="AH5101" s="28" t="s">
        <v>35558</v>
      </c>
      <c r="AI5101" t="s">
        <v>117</v>
      </c>
      <c r="AJ5101" t="s">
        <v>63</v>
      </c>
      <c r="AK5101" t="s">
        <v>83</v>
      </c>
      <c r="AL5101" t="s">
        <v>12670</v>
      </c>
      <c r="AM5101" t="s">
        <v>5994</v>
      </c>
      <c r="AN5101" t="s">
        <v>72</v>
      </c>
      <c r="AO5101" t="s">
        <v>240</v>
      </c>
      <c r="AP5101" t="s">
        <v>523</v>
      </c>
      <c r="AQ5101" t="s">
        <v>73</v>
      </c>
      <c r="AR5101" t="s">
        <v>68</v>
      </c>
      <c r="AS5101" t="s">
        <v>68</v>
      </c>
      <c r="AT5101" t="s">
        <v>68</v>
      </c>
      <c r="AU5101" t="s">
        <v>68</v>
      </c>
      <c r="AV5101" t="s">
        <v>68</v>
      </c>
      <c r="AW5101" t="s">
        <v>68</v>
      </c>
      <c r="AX5101">
        <v>0</v>
      </c>
      <c r="AY5101" t="s">
        <v>68</v>
      </c>
      <c r="AZ5101" t="s">
        <v>68</v>
      </c>
      <c r="BA5101" t="s">
        <v>68</v>
      </c>
      <c r="BB5101" t="s">
        <v>68</v>
      </c>
      <c r="BC5101" t="s">
        <v>68</v>
      </c>
      <c r="BD5101" t="s">
        <v>68</v>
      </c>
      <c r="BE5101" t="s">
        <v>68</v>
      </c>
      <c r="BF5101" t="s">
        <v>68</v>
      </c>
      <c r="BG5101" t="s">
        <v>68</v>
      </c>
      <c r="BH5101" t="s">
        <v>68</v>
      </c>
      <c r="BI5101" t="s">
        <v>68</v>
      </c>
    </row>
    <row r="5102" spans="1:61" x14ac:dyDescent="0.25">
      <c r="A5102" s="25" t="s">
        <v>36383</v>
      </c>
      <c r="B5102" s="25" t="s">
        <v>36386</v>
      </c>
      <c r="C5102" s="7" t="s">
        <v>16465</v>
      </c>
      <c r="D5102" s="7" t="s">
        <v>36384</v>
      </c>
      <c r="E5102" s="3">
        <v>41242</v>
      </c>
      <c r="F5102" s="4" t="s">
        <v>93</v>
      </c>
      <c r="G5102" s="4" t="s">
        <v>74</v>
      </c>
      <c r="H5102" s="4" t="s">
        <v>36387</v>
      </c>
      <c r="I5102" s="17">
        <v>100</v>
      </c>
      <c r="J5102" s="17">
        <v>0</v>
      </c>
      <c r="K5102" s="17">
        <v>0</v>
      </c>
      <c r="L5102" s="17">
        <v>0</v>
      </c>
      <c r="M5102" s="23" t="s">
        <v>68</v>
      </c>
      <c r="N5102" s="23" t="s">
        <v>68</v>
      </c>
      <c r="O5102" s="23" t="s">
        <v>68</v>
      </c>
      <c r="P5102" s="23" t="s">
        <v>128</v>
      </c>
      <c r="Q5102" s="19" t="s">
        <v>11741</v>
      </c>
      <c r="R5102" s="19" t="s">
        <v>11741</v>
      </c>
      <c r="S5102" s="10" t="s">
        <v>105</v>
      </c>
      <c r="T5102" s="10" t="s">
        <v>105</v>
      </c>
      <c r="U5102" s="14" t="s">
        <v>22109</v>
      </c>
      <c r="V5102" s="14" t="s">
        <v>36388</v>
      </c>
      <c r="W5102" s="21" t="s">
        <v>103</v>
      </c>
      <c r="X5102" s="28" t="s">
        <v>16466</v>
      </c>
      <c r="Y5102" s="17" t="s">
        <v>68</v>
      </c>
      <c r="Z5102" s="17" t="s">
        <v>68</v>
      </c>
      <c r="AA5102" s="17" t="s">
        <v>68</v>
      </c>
      <c r="AB5102" s="17" t="s">
        <v>68</v>
      </c>
      <c r="AC5102" s="17" t="s">
        <v>68</v>
      </c>
      <c r="AD5102" s="17" t="s">
        <v>68</v>
      </c>
      <c r="AE5102" s="17" t="s">
        <v>68</v>
      </c>
      <c r="AF5102" s="17" t="s">
        <v>68</v>
      </c>
      <c r="AG5102" s="12" t="s">
        <v>158</v>
      </c>
      <c r="AH5102" s="28" t="s">
        <v>36385</v>
      </c>
      <c r="AI5102" t="s">
        <v>63</v>
      </c>
      <c r="AJ5102" t="s">
        <v>63</v>
      </c>
      <c r="AK5102" t="s">
        <v>103</v>
      </c>
      <c r="AL5102" t="s">
        <v>68</v>
      </c>
      <c r="AM5102" t="s">
        <v>28349</v>
      </c>
      <c r="AN5102" t="s">
        <v>72</v>
      </c>
      <c r="AO5102" t="s">
        <v>72</v>
      </c>
      <c r="AP5102" t="s">
        <v>105</v>
      </c>
      <c r="AQ5102" t="s">
        <v>73</v>
      </c>
      <c r="AR5102">
        <v>603.654</v>
      </c>
      <c r="AS5102" t="s">
        <v>68</v>
      </c>
      <c r="AT5102" t="s">
        <v>68</v>
      </c>
      <c r="AU5102">
        <v>86.772000000000006</v>
      </c>
      <c r="AV5102">
        <v>1100.43</v>
      </c>
      <c r="AW5102" t="s">
        <v>68</v>
      </c>
      <c r="AX5102">
        <v>378.50073206399998</v>
      </c>
      <c r="AY5102">
        <v>0.82799999999999996</v>
      </c>
      <c r="AZ5102" t="s">
        <v>68</v>
      </c>
      <c r="BA5102">
        <v>1719.4829999999999</v>
      </c>
      <c r="BB5102" t="s">
        <v>68</v>
      </c>
      <c r="BC5102" t="s">
        <v>68</v>
      </c>
      <c r="BD5102" t="s">
        <v>68</v>
      </c>
      <c r="BE5102">
        <v>3424.3519999999999</v>
      </c>
      <c r="BF5102" t="s">
        <v>68</v>
      </c>
      <c r="BG5102" t="s">
        <v>68</v>
      </c>
      <c r="BH5102">
        <v>2448.1190000000001</v>
      </c>
      <c r="BI5102" t="s">
        <v>68</v>
      </c>
    </row>
    <row r="5103" spans="1:61" x14ac:dyDescent="0.25">
      <c r="A5103" s="25" t="s">
        <v>36389</v>
      </c>
      <c r="B5103" s="25" t="s">
        <v>36392</v>
      </c>
      <c r="C5103" s="7" t="s">
        <v>27527</v>
      </c>
      <c r="D5103" s="7" t="s">
        <v>36390</v>
      </c>
      <c r="E5103" s="3">
        <v>41242</v>
      </c>
      <c r="F5103" s="4" t="s">
        <v>93</v>
      </c>
      <c r="G5103" s="4" t="s">
        <v>74</v>
      </c>
      <c r="H5103" s="4" t="s">
        <v>36393</v>
      </c>
      <c r="I5103" s="17">
        <v>0</v>
      </c>
      <c r="J5103" s="17">
        <v>0</v>
      </c>
      <c r="K5103" s="17">
        <v>100</v>
      </c>
      <c r="L5103" s="17">
        <v>0</v>
      </c>
      <c r="M5103" s="23" t="s">
        <v>68</v>
      </c>
      <c r="N5103" s="23" t="s">
        <v>68</v>
      </c>
      <c r="O5103" s="23" t="s">
        <v>68</v>
      </c>
      <c r="P5103" s="23" t="s">
        <v>128</v>
      </c>
      <c r="Q5103" s="19" t="s">
        <v>8203</v>
      </c>
      <c r="R5103" s="19" t="s">
        <v>8203</v>
      </c>
      <c r="S5103" s="10" t="s">
        <v>105</v>
      </c>
      <c r="T5103" s="10" t="s">
        <v>16249</v>
      </c>
      <c r="U5103" s="14" t="s">
        <v>27531</v>
      </c>
      <c r="V5103" s="14" t="s">
        <v>36394</v>
      </c>
      <c r="W5103" s="21" t="s">
        <v>315</v>
      </c>
      <c r="X5103" s="28" t="s">
        <v>27528</v>
      </c>
      <c r="Y5103" s="17" t="s">
        <v>68</v>
      </c>
      <c r="Z5103" s="17" t="s">
        <v>68</v>
      </c>
      <c r="AA5103" s="17" t="s">
        <v>68</v>
      </c>
      <c r="AB5103" s="17" t="s">
        <v>68</v>
      </c>
      <c r="AC5103" s="17" t="s">
        <v>68</v>
      </c>
      <c r="AD5103" s="17" t="s">
        <v>68</v>
      </c>
      <c r="AE5103" s="17" t="s">
        <v>68</v>
      </c>
      <c r="AF5103" s="17" t="s">
        <v>68</v>
      </c>
      <c r="AG5103" s="12" t="s">
        <v>1215</v>
      </c>
      <c r="AH5103" s="28" t="s">
        <v>36391</v>
      </c>
      <c r="AI5103" t="s">
        <v>314</v>
      </c>
      <c r="AJ5103" t="s">
        <v>63</v>
      </c>
      <c r="AK5103" t="s">
        <v>103</v>
      </c>
      <c r="AL5103" t="s">
        <v>68</v>
      </c>
      <c r="AM5103" t="s">
        <v>68</v>
      </c>
      <c r="AN5103" t="s">
        <v>110</v>
      </c>
      <c r="AO5103" t="s">
        <v>110</v>
      </c>
      <c r="AP5103" t="s">
        <v>16249</v>
      </c>
      <c r="AQ5103" t="s">
        <v>73</v>
      </c>
      <c r="AR5103">
        <v>86.6</v>
      </c>
      <c r="AS5103" t="s">
        <v>68</v>
      </c>
      <c r="AT5103" t="s">
        <v>68</v>
      </c>
      <c r="AU5103">
        <v>0</v>
      </c>
      <c r="AV5103">
        <v>108.922</v>
      </c>
      <c r="AW5103" t="s">
        <v>68</v>
      </c>
      <c r="AX5103">
        <v>3.7508327779999999</v>
      </c>
      <c r="AY5103">
        <v>43.945999999999998</v>
      </c>
      <c r="AZ5103" t="s">
        <v>68</v>
      </c>
      <c r="BA5103">
        <v>2810.7</v>
      </c>
      <c r="BB5103" t="s">
        <v>68</v>
      </c>
      <c r="BC5103" t="s">
        <v>68</v>
      </c>
      <c r="BD5103" t="s">
        <v>68</v>
      </c>
      <c r="BE5103">
        <v>6860.3</v>
      </c>
      <c r="BF5103" t="s">
        <v>68</v>
      </c>
      <c r="BG5103" t="s">
        <v>68</v>
      </c>
      <c r="BH5103">
        <v>6044.1819999999998</v>
      </c>
      <c r="BI5103" t="s">
        <v>68</v>
      </c>
    </row>
    <row r="5104" spans="1:61" x14ac:dyDescent="0.25">
      <c r="A5104" s="25" t="s">
        <v>36982</v>
      </c>
      <c r="B5104" s="25" t="s">
        <v>36985</v>
      </c>
      <c r="C5104" s="7" t="s">
        <v>24308</v>
      </c>
      <c r="D5104" s="7" t="s">
        <v>36983</v>
      </c>
      <c r="E5104" s="3">
        <v>41243</v>
      </c>
      <c r="F5104" s="4" t="s">
        <v>93</v>
      </c>
      <c r="G5104" s="4" t="s">
        <v>74</v>
      </c>
      <c r="H5104" s="4" t="s">
        <v>36986</v>
      </c>
      <c r="I5104" s="17">
        <v>0</v>
      </c>
      <c r="J5104" s="17">
        <v>0</v>
      </c>
      <c r="K5104" s="17">
        <v>100</v>
      </c>
      <c r="L5104" s="17">
        <v>0</v>
      </c>
      <c r="M5104" s="23" t="s">
        <v>68</v>
      </c>
      <c r="N5104" s="23" t="s">
        <v>68</v>
      </c>
      <c r="O5104" s="23" t="s">
        <v>68</v>
      </c>
      <c r="P5104" s="23" t="s">
        <v>94</v>
      </c>
      <c r="Q5104" s="19" t="s">
        <v>11741</v>
      </c>
      <c r="R5104" s="19" t="s">
        <v>11741</v>
      </c>
      <c r="S5104" s="10" t="s">
        <v>105</v>
      </c>
      <c r="T5104" s="10" t="s">
        <v>110</v>
      </c>
      <c r="U5104" s="14" t="s">
        <v>36987</v>
      </c>
      <c r="V5104" s="14" t="s">
        <v>36988</v>
      </c>
      <c r="W5104" s="21" t="s">
        <v>254</v>
      </c>
      <c r="X5104" s="28" t="s">
        <v>24309</v>
      </c>
      <c r="Y5104" s="17" t="s">
        <v>68</v>
      </c>
      <c r="Z5104" s="17" t="s">
        <v>68</v>
      </c>
      <c r="AA5104" s="17" t="s">
        <v>68</v>
      </c>
      <c r="AB5104" s="17" t="s">
        <v>68</v>
      </c>
      <c r="AC5104" s="17" t="s">
        <v>68</v>
      </c>
      <c r="AD5104" s="17" t="s">
        <v>68</v>
      </c>
      <c r="AE5104" s="17" t="s">
        <v>68</v>
      </c>
      <c r="AF5104" s="17" t="s">
        <v>68</v>
      </c>
      <c r="AG5104" s="12" t="s">
        <v>110</v>
      </c>
      <c r="AH5104" s="28" t="s">
        <v>36984</v>
      </c>
      <c r="AI5104" t="s">
        <v>171</v>
      </c>
      <c r="AJ5104" t="s">
        <v>63</v>
      </c>
      <c r="AK5104" t="s">
        <v>103</v>
      </c>
      <c r="AL5104" t="s">
        <v>68</v>
      </c>
      <c r="AM5104" t="s">
        <v>68</v>
      </c>
      <c r="AN5104" t="s">
        <v>158</v>
      </c>
      <c r="AO5104" t="s">
        <v>158</v>
      </c>
      <c r="AP5104" t="s">
        <v>110</v>
      </c>
      <c r="AQ5104" t="s">
        <v>73</v>
      </c>
      <c r="AR5104" t="s">
        <v>68</v>
      </c>
      <c r="AS5104" t="s">
        <v>68</v>
      </c>
      <c r="AT5104" t="s">
        <v>68</v>
      </c>
      <c r="AU5104" t="s">
        <v>68</v>
      </c>
      <c r="AV5104" t="s">
        <v>68</v>
      </c>
      <c r="AW5104" t="s">
        <v>68</v>
      </c>
      <c r="AX5104">
        <v>1.286</v>
      </c>
      <c r="AY5104" t="s">
        <v>68</v>
      </c>
      <c r="AZ5104" t="s">
        <v>68</v>
      </c>
      <c r="BA5104" t="s">
        <v>68</v>
      </c>
      <c r="BB5104" t="s">
        <v>68</v>
      </c>
      <c r="BC5104" t="s">
        <v>68</v>
      </c>
      <c r="BD5104" t="s">
        <v>68</v>
      </c>
      <c r="BE5104" t="s">
        <v>68</v>
      </c>
      <c r="BF5104" t="s">
        <v>68</v>
      </c>
      <c r="BG5104" t="s">
        <v>68</v>
      </c>
      <c r="BH5104" t="s">
        <v>68</v>
      </c>
      <c r="BI5104" t="s">
        <v>68</v>
      </c>
    </row>
    <row r="5105" spans="1:61" x14ac:dyDescent="0.25">
      <c r="A5105" s="25" t="s">
        <v>36401</v>
      </c>
      <c r="B5105" s="25" t="s">
        <v>36405</v>
      </c>
      <c r="C5105" s="7" t="s">
        <v>36404</v>
      </c>
      <c r="D5105" s="7" t="s">
        <v>36402</v>
      </c>
      <c r="E5105" s="3">
        <v>41247</v>
      </c>
      <c r="F5105" s="4" t="s">
        <v>93</v>
      </c>
      <c r="G5105" s="4" t="s">
        <v>74</v>
      </c>
      <c r="H5105" s="4" t="s">
        <v>36406</v>
      </c>
      <c r="I5105" s="17">
        <v>100</v>
      </c>
      <c r="J5105" s="17">
        <v>0</v>
      </c>
      <c r="K5105" s="17">
        <v>0</v>
      </c>
      <c r="L5105" s="17">
        <v>0</v>
      </c>
      <c r="M5105" s="23" t="s">
        <v>68</v>
      </c>
      <c r="N5105" s="23" t="s">
        <v>68</v>
      </c>
      <c r="O5105" s="23" t="s">
        <v>68</v>
      </c>
      <c r="P5105" s="23" t="s">
        <v>94</v>
      </c>
      <c r="Q5105" s="19" t="s">
        <v>11741</v>
      </c>
      <c r="R5105" s="19" t="s">
        <v>11741</v>
      </c>
      <c r="S5105" s="10" t="s">
        <v>105</v>
      </c>
      <c r="T5105" s="10" t="s">
        <v>105</v>
      </c>
      <c r="U5105" s="14" t="s">
        <v>36407</v>
      </c>
      <c r="V5105" s="14" t="s">
        <v>36408</v>
      </c>
      <c r="W5105" s="21" t="s">
        <v>103</v>
      </c>
      <c r="X5105" s="29" t="s">
        <v>68</v>
      </c>
      <c r="Y5105" s="17" t="s">
        <v>68</v>
      </c>
      <c r="Z5105" s="17" t="s">
        <v>68</v>
      </c>
      <c r="AA5105" s="17" t="s">
        <v>68</v>
      </c>
      <c r="AB5105" s="17" t="s">
        <v>68</v>
      </c>
      <c r="AC5105" s="17" t="s">
        <v>68</v>
      </c>
      <c r="AD5105" s="17" t="s">
        <v>68</v>
      </c>
      <c r="AE5105" s="17" t="s">
        <v>68</v>
      </c>
      <c r="AF5105" s="17" t="s">
        <v>68</v>
      </c>
      <c r="AG5105" s="12" t="s">
        <v>158</v>
      </c>
      <c r="AH5105" s="28" t="s">
        <v>36403</v>
      </c>
      <c r="AI5105" t="s">
        <v>63</v>
      </c>
      <c r="AJ5105" t="s">
        <v>63</v>
      </c>
      <c r="AK5105" t="s">
        <v>103</v>
      </c>
      <c r="AL5105" t="s">
        <v>68</v>
      </c>
      <c r="AM5105" t="s">
        <v>68</v>
      </c>
      <c r="AN5105" t="s">
        <v>105</v>
      </c>
      <c r="AO5105" t="s">
        <v>158</v>
      </c>
      <c r="AP5105" t="s">
        <v>105</v>
      </c>
      <c r="AQ5105" t="s">
        <v>73</v>
      </c>
      <c r="AR5105" t="s">
        <v>68</v>
      </c>
      <c r="AS5105" t="s">
        <v>68</v>
      </c>
      <c r="AT5105" t="s">
        <v>68</v>
      </c>
      <c r="AU5105" t="s">
        <v>68</v>
      </c>
      <c r="AV5105" t="s">
        <v>68</v>
      </c>
      <c r="AW5105" t="s">
        <v>68</v>
      </c>
      <c r="AX5105">
        <v>5.4</v>
      </c>
      <c r="AY5105" t="s">
        <v>68</v>
      </c>
      <c r="AZ5105">
        <v>0</v>
      </c>
      <c r="BA5105" t="s">
        <v>68</v>
      </c>
      <c r="BB5105">
        <v>32.061999999999998</v>
      </c>
      <c r="BC5105">
        <v>16.765000000000001</v>
      </c>
      <c r="BD5105">
        <v>16.765000000000001</v>
      </c>
      <c r="BE5105" t="s">
        <v>68</v>
      </c>
      <c r="BF5105" t="s">
        <v>68</v>
      </c>
      <c r="BG5105" t="s">
        <v>68</v>
      </c>
      <c r="BH5105" t="s">
        <v>68</v>
      </c>
      <c r="BI5105">
        <v>6.2809999999999997</v>
      </c>
    </row>
    <row r="5106" spans="1:61" x14ac:dyDescent="0.25">
      <c r="A5106" s="25" t="s">
        <v>36409</v>
      </c>
      <c r="B5106" s="25" t="s">
        <v>36413</v>
      </c>
      <c r="C5106" s="7" t="s">
        <v>36411</v>
      </c>
      <c r="D5106" s="7" t="s">
        <v>36410</v>
      </c>
      <c r="E5106" s="3">
        <v>41247</v>
      </c>
      <c r="F5106" s="4" t="s">
        <v>76</v>
      </c>
      <c r="G5106" s="4" t="s">
        <v>74</v>
      </c>
      <c r="H5106" s="4" t="s">
        <v>36414</v>
      </c>
      <c r="I5106" s="17">
        <v>100</v>
      </c>
      <c r="J5106" s="17">
        <v>0</v>
      </c>
      <c r="K5106" s="17">
        <v>0</v>
      </c>
      <c r="L5106" s="17">
        <v>0</v>
      </c>
      <c r="M5106" s="23" t="s">
        <v>68</v>
      </c>
      <c r="N5106" s="23" t="s">
        <v>68</v>
      </c>
      <c r="O5106" s="23" t="s">
        <v>68</v>
      </c>
      <c r="P5106" s="23" t="s">
        <v>77</v>
      </c>
      <c r="Q5106" s="19" t="s">
        <v>13374</v>
      </c>
      <c r="R5106" s="19" t="s">
        <v>13374</v>
      </c>
      <c r="S5106" s="10" t="s">
        <v>105</v>
      </c>
      <c r="T5106" s="10" t="s">
        <v>105</v>
      </c>
      <c r="U5106" s="14" t="s">
        <v>36415</v>
      </c>
      <c r="V5106" s="14" t="s">
        <v>36416</v>
      </c>
      <c r="W5106" s="21" t="s">
        <v>103</v>
      </c>
      <c r="X5106" s="28" t="s">
        <v>36412</v>
      </c>
      <c r="Y5106" s="17" t="s">
        <v>68</v>
      </c>
      <c r="Z5106" s="17" t="s">
        <v>68</v>
      </c>
      <c r="AA5106" s="17" t="s">
        <v>68</v>
      </c>
      <c r="AB5106" s="17" t="s">
        <v>68</v>
      </c>
      <c r="AC5106" s="17" t="s">
        <v>68</v>
      </c>
      <c r="AD5106" s="17" t="s">
        <v>68</v>
      </c>
      <c r="AE5106" s="17" t="s">
        <v>68</v>
      </c>
      <c r="AF5106" s="17" t="s">
        <v>68</v>
      </c>
      <c r="AG5106" s="12" t="s">
        <v>105</v>
      </c>
      <c r="AH5106" s="29" t="s">
        <v>68</v>
      </c>
      <c r="AI5106" t="s">
        <v>63</v>
      </c>
      <c r="AJ5106" t="s">
        <v>63</v>
      </c>
      <c r="AK5106" t="s">
        <v>103</v>
      </c>
      <c r="AL5106" t="s">
        <v>30502</v>
      </c>
      <c r="AM5106" t="s">
        <v>68</v>
      </c>
      <c r="AN5106" t="s">
        <v>72</v>
      </c>
      <c r="AO5106" t="s">
        <v>105</v>
      </c>
      <c r="AP5106" t="s">
        <v>259</v>
      </c>
      <c r="AQ5106" t="s">
        <v>73</v>
      </c>
      <c r="AR5106" t="s">
        <v>68</v>
      </c>
      <c r="AS5106" t="s">
        <v>68</v>
      </c>
      <c r="AT5106" t="s">
        <v>68</v>
      </c>
      <c r="AU5106" t="s">
        <v>68</v>
      </c>
      <c r="AV5106" t="s">
        <v>68</v>
      </c>
      <c r="AW5106" t="s">
        <v>68</v>
      </c>
      <c r="AX5106">
        <v>0</v>
      </c>
      <c r="AY5106" t="s">
        <v>68</v>
      </c>
      <c r="AZ5106" t="s">
        <v>68</v>
      </c>
      <c r="BA5106" t="s">
        <v>68</v>
      </c>
      <c r="BB5106" t="s">
        <v>68</v>
      </c>
      <c r="BC5106" t="s">
        <v>68</v>
      </c>
      <c r="BD5106" t="s">
        <v>68</v>
      </c>
      <c r="BE5106" t="s">
        <v>68</v>
      </c>
      <c r="BF5106" t="s">
        <v>68</v>
      </c>
      <c r="BG5106" t="s">
        <v>68</v>
      </c>
      <c r="BH5106" t="s">
        <v>68</v>
      </c>
      <c r="BI5106" t="s">
        <v>68</v>
      </c>
    </row>
    <row r="5107" spans="1:61" x14ac:dyDescent="0.25">
      <c r="A5107" s="25" t="s">
        <v>37059</v>
      </c>
      <c r="B5107" s="25" t="s">
        <v>37064</v>
      </c>
      <c r="C5107" s="7" t="s">
        <v>37062</v>
      </c>
      <c r="D5107" s="7" t="s">
        <v>37060</v>
      </c>
      <c r="E5107" s="3">
        <v>41249</v>
      </c>
      <c r="F5107" s="4" t="s">
        <v>242</v>
      </c>
      <c r="G5107" s="4" t="s">
        <v>74</v>
      </c>
      <c r="H5107" s="4" t="s">
        <v>37065</v>
      </c>
      <c r="I5107" s="17">
        <v>0</v>
      </c>
      <c r="J5107" s="17">
        <v>0</v>
      </c>
      <c r="K5107" s="17">
        <v>100</v>
      </c>
      <c r="L5107" s="17">
        <v>0</v>
      </c>
      <c r="M5107" s="23" t="s">
        <v>68</v>
      </c>
      <c r="N5107" s="23" t="s">
        <v>68</v>
      </c>
      <c r="O5107" s="23" t="s">
        <v>68</v>
      </c>
      <c r="P5107" s="23" t="s">
        <v>128</v>
      </c>
      <c r="Q5107" s="19" t="s">
        <v>12853</v>
      </c>
      <c r="R5107" s="19" t="s">
        <v>12853</v>
      </c>
      <c r="S5107" s="10" t="s">
        <v>105</v>
      </c>
      <c r="T5107" s="10" t="s">
        <v>71</v>
      </c>
      <c r="U5107" s="14" t="s">
        <v>37066</v>
      </c>
      <c r="V5107" s="14" t="s">
        <v>37067</v>
      </c>
      <c r="W5107" s="21" t="s">
        <v>4891</v>
      </c>
      <c r="X5107" s="28" t="s">
        <v>37063</v>
      </c>
      <c r="Y5107" s="17" t="s">
        <v>68</v>
      </c>
      <c r="Z5107" s="17" t="s">
        <v>68</v>
      </c>
      <c r="AA5107" s="17" t="s">
        <v>68</v>
      </c>
      <c r="AB5107" s="17" t="s">
        <v>68</v>
      </c>
      <c r="AC5107" s="17" t="s">
        <v>68</v>
      </c>
      <c r="AD5107" s="17" t="s">
        <v>68</v>
      </c>
      <c r="AE5107" s="17" t="s">
        <v>68</v>
      </c>
      <c r="AF5107" s="17" t="s">
        <v>68</v>
      </c>
      <c r="AG5107" s="12" t="s">
        <v>368</v>
      </c>
      <c r="AH5107" s="28" t="s">
        <v>37061</v>
      </c>
      <c r="AI5107" t="s">
        <v>314</v>
      </c>
      <c r="AJ5107" t="s">
        <v>63</v>
      </c>
      <c r="AK5107" t="s">
        <v>103</v>
      </c>
      <c r="AL5107" t="s">
        <v>5762</v>
      </c>
      <c r="AM5107" t="s">
        <v>68</v>
      </c>
      <c r="AN5107" t="s">
        <v>158</v>
      </c>
      <c r="AO5107" t="s">
        <v>158</v>
      </c>
      <c r="AP5107" t="s">
        <v>71</v>
      </c>
      <c r="AQ5107" t="s">
        <v>73</v>
      </c>
      <c r="AR5107">
        <v>221830.53899999999</v>
      </c>
      <c r="AS5107" t="s">
        <v>68</v>
      </c>
      <c r="AT5107" t="s">
        <v>68</v>
      </c>
      <c r="AU5107">
        <v>45880.133999999998</v>
      </c>
      <c r="AV5107">
        <v>1139.8800000000001</v>
      </c>
      <c r="AW5107" t="s">
        <v>68</v>
      </c>
      <c r="AX5107">
        <v>24000</v>
      </c>
      <c r="AY5107">
        <v>202697.44</v>
      </c>
      <c r="AZ5107" t="s">
        <v>68</v>
      </c>
      <c r="BA5107">
        <v>630847.82200000004</v>
      </c>
      <c r="BB5107" t="s">
        <v>68</v>
      </c>
      <c r="BC5107" t="s">
        <v>68</v>
      </c>
      <c r="BD5107" t="s">
        <v>68</v>
      </c>
      <c r="BE5107">
        <v>1493242.0519999999</v>
      </c>
      <c r="BF5107" t="s">
        <v>68</v>
      </c>
      <c r="BG5107" t="s">
        <v>68</v>
      </c>
      <c r="BH5107">
        <v>1055699.08</v>
      </c>
      <c r="BI5107" t="s">
        <v>68</v>
      </c>
    </row>
    <row r="5108" spans="1:61" x14ac:dyDescent="0.25">
      <c r="A5108" s="25" t="s">
        <v>36395</v>
      </c>
      <c r="B5108" s="25" t="s">
        <v>36398</v>
      </c>
      <c r="C5108" s="7" t="s">
        <v>1301</v>
      </c>
      <c r="D5108" s="7" t="s">
        <v>36396</v>
      </c>
      <c r="E5108" s="3">
        <v>41250</v>
      </c>
      <c r="F5108" s="4" t="s">
        <v>76</v>
      </c>
      <c r="G5108" s="4" t="s">
        <v>74</v>
      </c>
      <c r="H5108" s="4" t="s">
        <v>36399</v>
      </c>
      <c r="I5108" s="17">
        <v>100</v>
      </c>
      <c r="J5108" s="17">
        <v>0</v>
      </c>
      <c r="K5108" s="17">
        <v>0</v>
      </c>
      <c r="L5108" s="17">
        <v>0</v>
      </c>
      <c r="M5108" s="23" t="s">
        <v>68</v>
      </c>
      <c r="N5108" s="23" t="s">
        <v>68</v>
      </c>
      <c r="O5108" s="23" t="s">
        <v>68</v>
      </c>
      <c r="P5108" s="23" t="s">
        <v>77</v>
      </c>
      <c r="Q5108" s="19" t="s">
        <v>498</v>
      </c>
      <c r="R5108" s="19" t="s">
        <v>8203</v>
      </c>
      <c r="S5108" s="10" t="s">
        <v>240</v>
      </c>
      <c r="T5108" s="10" t="s">
        <v>105</v>
      </c>
      <c r="U5108" s="14" t="s">
        <v>297</v>
      </c>
      <c r="V5108" s="14" t="s">
        <v>36400</v>
      </c>
      <c r="W5108" s="21" t="s">
        <v>103</v>
      </c>
      <c r="X5108" s="29" t="s">
        <v>68</v>
      </c>
      <c r="Y5108" s="17" t="s">
        <v>68</v>
      </c>
      <c r="Z5108" s="17" t="s">
        <v>68</v>
      </c>
      <c r="AA5108" s="17" t="s">
        <v>68</v>
      </c>
      <c r="AB5108" s="17" t="s">
        <v>68</v>
      </c>
      <c r="AC5108" s="17" t="s">
        <v>68</v>
      </c>
      <c r="AD5108" s="17" t="s">
        <v>68</v>
      </c>
      <c r="AE5108" s="17" t="s">
        <v>68</v>
      </c>
      <c r="AF5108" s="17" t="s">
        <v>68</v>
      </c>
      <c r="AG5108" s="12" t="s">
        <v>105</v>
      </c>
      <c r="AH5108" s="29" t="s">
        <v>68</v>
      </c>
      <c r="AI5108" t="s">
        <v>63</v>
      </c>
      <c r="AJ5108" t="s">
        <v>237</v>
      </c>
      <c r="AK5108" t="s">
        <v>238</v>
      </c>
      <c r="AL5108" t="s">
        <v>36397</v>
      </c>
      <c r="AM5108" t="s">
        <v>26224</v>
      </c>
      <c r="AN5108" t="s">
        <v>240</v>
      </c>
      <c r="AO5108" t="s">
        <v>240</v>
      </c>
      <c r="AP5108" t="s">
        <v>105</v>
      </c>
      <c r="AQ5108" t="s">
        <v>73</v>
      </c>
      <c r="AR5108" t="s">
        <v>68</v>
      </c>
      <c r="AS5108" t="s">
        <v>68</v>
      </c>
      <c r="AT5108" t="s">
        <v>68</v>
      </c>
      <c r="AU5108" t="s">
        <v>68</v>
      </c>
      <c r="AV5108" t="s">
        <v>68</v>
      </c>
      <c r="AW5108" t="s">
        <v>68</v>
      </c>
      <c r="AX5108">
        <v>0</v>
      </c>
      <c r="AY5108" t="s">
        <v>68</v>
      </c>
      <c r="AZ5108" t="s">
        <v>68</v>
      </c>
      <c r="BA5108" t="s">
        <v>68</v>
      </c>
      <c r="BB5108" t="s">
        <v>68</v>
      </c>
      <c r="BC5108" t="s">
        <v>68</v>
      </c>
      <c r="BD5108" t="s">
        <v>68</v>
      </c>
      <c r="BE5108" t="s">
        <v>68</v>
      </c>
      <c r="BF5108" t="s">
        <v>68</v>
      </c>
      <c r="BG5108" t="s">
        <v>68</v>
      </c>
      <c r="BH5108" t="s">
        <v>68</v>
      </c>
      <c r="BI5108" t="s">
        <v>68</v>
      </c>
    </row>
    <row r="5109" spans="1:61" x14ac:dyDescent="0.25">
      <c r="A5109" s="25" t="s">
        <v>36428</v>
      </c>
      <c r="B5109" s="25" t="s">
        <v>36433</v>
      </c>
      <c r="C5109" s="7" t="s">
        <v>36431</v>
      </c>
      <c r="D5109" s="7" t="s">
        <v>36429</v>
      </c>
      <c r="E5109" s="3">
        <v>41250</v>
      </c>
      <c r="F5109" s="4" t="s">
        <v>76</v>
      </c>
      <c r="G5109" s="4" t="s">
        <v>74</v>
      </c>
      <c r="H5109" s="4" t="s">
        <v>36434</v>
      </c>
      <c r="I5109" s="17">
        <v>100</v>
      </c>
      <c r="J5109" s="17">
        <v>0</v>
      </c>
      <c r="K5109" s="17">
        <v>0</v>
      </c>
      <c r="L5109" s="17">
        <v>0</v>
      </c>
      <c r="M5109" s="23" t="s">
        <v>68</v>
      </c>
      <c r="N5109" s="23" t="s">
        <v>68</v>
      </c>
      <c r="O5109" s="23" t="s">
        <v>68</v>
      </c>
      <c r="P5109" s="23" t="s">
        <v>128</v>
      </c>
      <c r="Q5109" s="19" t="s">
        <v>9869</v>
      </c>
      <c r="R5109" s="19" t="s">
        <v>16344</v>
      </c>
      <c r="S5109" s="10" t="s">
        <v>15045</v>
      </c>
      <c r="T5109" s="10" t="s">
        <v>105</v>
      </c>
      <c r="U5109" s="14" t="s">
        <v>36435</v>
      </c>
      <c r="V5109" s="14" t="s">
        <v>36436</v>
      </c>
      <c r="W5109" s="21" t="s">
        <v>103</v>
      </c>
      <c r="X5109" s="28" t="s">
        <v>36432</v>
      </c>
      <c r="Y5109" s="17">
        <v>0</v>
      </c>
      <c r="Z5109" s="17">
        <v>0</v>
      </c>
      <c r="AA5109" s="17">
        <v>0</v>
      </c>
      <c r="AB5109" s="17">
        <v>0</v>
      </c>
      <c r="AC5109" s="17">
        <v>0</v>
      </c>
      <c r="AD5109" s="17">
        <v>0</v>
      </c>
      <c r="AE5109" s="17">
        <v>0</v>
      </c>
      <c r="AF5109" s="17">
        <v>0</v>
      </c>
      <c r="AG5109" s="12" t="s">
        <v>90</v>
      </c>
      <c r="AH5109" s="28" t="s">
        <v>36430</v>
      </c>
      <c r="AI5109" t="s">
        <v>63</v>
      </c>
      <c r="AJ5109" t="s">
        <v>6337</v>
      </c>
      <c r="AK5109" t="s">
        <v>11593</v>
      </c>
      <c r="AL5109" t="s">
        <v>68</v>
      </c>
      <c r="AM5109" t="s">
        <v>68</v>
      </c>
      <c r="AN5109" t="s">
        <v>15045</v>
      </c>
      <c r="AO5109" t="s">
        <v>15045</v>
      </c>
      <c r="AP5109" t="s">
        <v>240</v>
      </c>
      <c r="AQ5109" t="s">
        <v>73</v>
      </c>
      <c r="AR5109">
        <v>2102.0279999999998</v>
      </c>
      <c r="AS5109">
        <v>0</v>
      </c>
      <c r="AT5109">
        <v>7.9133598599999999</v>
      </c>
      <c r="AU5109">
        <v>0</v>
      </c>
      <c r="AV5109">
        <v>23969.965</v>
      </c>
      <c r="AW5109">
        <v>3914.614</v>
      </c>
      <c r="AX5109">
        <v>1352.8410516849999</v>
      </c>
      <c r="AY5109">
        <v>5.9249999999999998</v>
      </c>
      <c r="AZ5109">
        <v>0</v>
      </c>
      <c r="BA5109">
        <v>3293.433</v>
      </c>
      <c r="BB5109">
        <v>442.24200000000002</v>
      </c>
      <c r="BC5109">
        <v>1518.873</v>
      </c>
      <c r="BD5109">
        <v>1436.454</v>
      </c>
      <c r="BE5109">
        <v>6847.8130000000001</v>
      </c>
      <c r="BF5109" t="s">
        <v>68</v>
      </c>
      <c r="BG5109" t="s">
        <v>68</v>
      </c>
      <c r="BH5109">
        <v>3984.5459999999998</v>
      </c>
      <c r="BI5109">
        <v>1818.92</v>
      </c>
    </row>
    <row r="5110" spans="1:61" x14ac:dyDescent="0.25">
      <c r="A5110" s="25" t="s">
        <v>36423</v>
      </c>
      <c r="B5110" s="25" t="s">
        <v>36425</v>
      </c>
      <c r="C5110" s="7" t="s">
        <v>35054</v>
      </c>
      <c r="D5110" s="7" t="s">
        <v>36424</v>
      </c>
      <c r="E5110" s="3">
        <v>41253</v>
      </c>
      <c r="F5110" s="4" t="s">
        <v>76</v>
      </c>
      <c r="G5110" s="4" t="s">
        <v>74</v>
      </c>
      <c r="H5110" s="4" t="s">
        <v>36426</v>
      </c>
      <c r="I5110" s="17">
        <v>100</v>
      </c>
      <c r="J5110" s="17">
        <v>0</v>
      </c>
      <c r="K5110" s="17">
        <v>0</v>
      </c>
      <c r="L5110" s="17">
        <v>0</v>
      </c>
      <c r="M5110" s="23" t="s">
        <v>68</v>
      </c>
      <c r="N5110" s="23" t="s">
        <v>68</v>
      </c>
      <c r="O5110" s="23" t="s">
        <v>68</v>
      </c>
      <c r="P5110" s="23" t="s">
        <v>77</v>
      </c>
      <c r="Q5110" s="19" t="s">
        <v>639</v>
      </c>
      <c r="R5110" s="19" t="s">
        <v>639</v>
      </c>
      <c r="S5110" s="10" t="s">
        <v>105</v>
      </c>
      <c r="T5110" s="10" t="s">
        <v>105</v>
      </c>
      <c r="U5110" s="14" t="s">
        <v>35058</v>
      </c>
      <c r="V5110" s="14" t="s">
        <v>36427</v>
      </c>
      <c r="W5110" s="21" t="s">
        <v>103</v>
      </c>
      <c r="X5110" s="28" t="s">
        <v>35055</v>
      </c>
      <c r="Y5110" s="17" t="s">
        <v>68</v>
      </c>
      <c r="Z5110" s="17" t="s">
        <v>68</v>
      </c>
      <c r="AA5110" s="17" t="s">
        <v>68</v>
      </c>
      <c r="AB5110" s="17" t="s">
        <v>68</v>
      </c>
      <c r="AC5110" s="17" t="s">
        <v>68</v>
      </c>
      <c r="AD5110" s="17" t="s">
        <v>68</v>
      </c>
      <c r="AE5110" s="17" t="s">
        <v>68</v>
      </c>
      <c r="AF5110" s="17" t="s">
        <v>68</v>
      </c>
      <c r="AG5110" s="12" t="s">
        <v>105</v>
      </c>
      <c r="AH5110" s="29" t="s">
        <v>68</v>
      </c>
      <c r="AI5110" t="s">
        <v>63</v>
      </c>
      <c r="AJ5110" t="s">
        <v>63</v>
      </c>
      <c r="AK5110" t="s">
        <v>103</v>
      </c>
      <c r="AL5110" t="s">
        <v>5762</v>
      </c>
      <c r="AM5110" t="s">
        <v>68</v>
      </c>
      <c r="AN5110" t="s">
        <v>90</v>
      </c>
      <c r="AO5110" t="s">
        <v>240</v>
      </c>
      <c r="AP5110" t="s">
        <v>105</v>
      </c>
      <c r="AQ5110" t="s">
        <v>73</v>
      </c>
      <c r="AR5110" t="s">
        <v>68</v>
      </c>
      <c r="AS5110" t="s">
        <v>68</v>
      </c>
      <c r="AT5110" t="s">
        <v>68</v>
      </c>
      <c r="AU5110" t="s">
        <v>68</v>
      </c>
      <c r="AV5110" t="s">
        <v>68</v>
      </c>
      <c r="AW5110" t="s">
        <v>68</v>
      </c>
      <c r="AX5110">
        <v>0</v>
      </c>
      <c r="AY5110" t="s">
        <v>68</v>
      </c>
      <c r="AZ5110" t="s">
        <v>68</v>
      </c>
      <c r="BA5110" t="s">
        <v>68</v>
      </c>
      <c r="BB5110" t="s">
        <v>68</v>
      </c>
      <c r="BC5110" t="s">
        <v>68</v>
      </c>
      <c r="BD5110" t="s">
        <v>68</v>
      </c>
      <c r="BE5110" t="s">
        <v>68</v>
      </c>
      <c r="BF5110" t="s">
        <v>68</v>
      </c>
      <c r="BG5110" t="s">
        <v>68</v>
      </c>
      <c r="BH5110" t="s">
        <v>68</v>
      </c>
      <c r="BI5110" t="s">
        <v>68</v>
      </c>
    </row>
    <row r="5111" spans="1:61" x14ac:dyDescent="0.25">
      <c r="A5111" s="25" t="s">
        <v>36445</v>
      </c>
      <c r="B5111" s="25" t="s">
        <v>36446</v>
      </c>
      <c r="C5111" s="7" t="s">
        <v>2110</v>
      </c>
      <c r="D5111" s="7" t="s">
        <v>30794</v>
      </c>
      <c r="E5111" s="3">
        <v>41253</v>
      </c>
      <c r="F5111" s="4" t="s">
        <v>76</v>
      </c>
      <c r="G5111" s="4" t="s">
        <v>74</v>
      </c>
      <c r="H5111" s="4" t="s">
        <v>36447</v>
      </c>
      <c r="I5111" s="17">
        <v>100</v>
      </c>
      <c r="J5111" s="17">
        <v>0</v>
      </c>
      <c r="K5111" s="17">
        <v>0</v>
      </c>
      <c r="L5111" s="17">
        <v>0</v>
      </c>
      <c r="M5111" s="23" t="s">
        <v>68</v>
      </c>
      <c r="N5111" s="23" t="s">
        <v>68</v>
      </c>
      <c r="O5111" s="23" t="s">
        <v>68</v>
      </c>
      <c r="P5111" s="23" t="s">
        <v>77</v>
      </c>
      <c r="Q5111" s="19" t="s">
        <v>65</v>
      </c>
      <c r="R5111" s="19" t="s">
        <v>6743</v>
      </c>
      <c r="S5111" s="10" t="s">
        <v>72</v>
      </c>
      <c r="T5111" s="10" t="s">
        <v>72</v>
      </c>
      <c r="U5111" s="14" t="s">
        <v>2114</v>
      </c>
      <c r="V5111" s="14" t="s">
        <v>36448</v>
      </c>
      <c r="W5111" s="21" t="s">
        <v>83</v>
      </c>
      <c r="X5111" s="28" t="s">
        <v>2111</v>
      </c>
      <c r="Y5111" s="17" t="s">
        <v>68</v>
      </c>
      <c r="Z5111" s="17" t="s">
        <v>68</v>
      </c>
      <c r="AA5111" s="17" t="s">
        <v>68</v>
      </c>
      <c r="AB5111" s="17" t="s">
        <v>68</v>
      </c>
      <c r="AC5111" s="17" t="s">
        <v>68</v>
      </c>
      <c r="AD5111" s="17" t="s">
        <v>68</v>
      </c>
      <c r="AE5111" s="17" t="s">
        <v>68</v>
      </c>
      <c r="AF5111" s="17" t="s">
        <v>68</v>
      </c>
      <c r="AG5111" s="12" t="s">
        <v>72</v>
      </c>
      <c r="AH5111" s="29" t="s">
        <v>68</v>
      </c>
      <c r="AI5111" t="s">
        <v>63</v>
      </c>
      <c r="AJ5111" t="s">
        <v>63</v>
      </c>
      <c r="AK5111" t="s">
        <v>83</v>
      </c>
      <c r="AL5111" t="s">
        <v>68</v>
      </c>
      <c r="AM5111" t="s">
        <v>11884</v>
      </c>
      <c r="AN5111" t="s">
        <v>111</v>
      </c>
      <c r="AO5111" t="s">
        <v>72</v>
      </c>
      <c r="AP5111" t="s">
        <v>240</v>
      </c>
      <c r="AQ5111" t="s">
        <v>73</v>
      </c>
      <c r="AR5111">
        <v>25379</v>
      </c>
      <c r="AS5111" t="s">
        <v>68</v>
      </c>
      <c r="AT5111" t="s">
        <v>68</v>
      </c>
      <c r="AU5111">
        <v>3457</v>
      </c>
      <c r="AV5111">
        <v>65624.221999999994</v>
      </c>
      <c r="AW5111" t="s">
        <v>68</v>
      </c>
      <c r="AX5111">
        <v>0</v>
      </c>
      <c r="AY5111">
        <v>25.911000000000001</v>
      </c>
      <c r="AZ5111" t="s">
        <v>68</v>
      </c>
      <c r="BA5111">
        <v>35546</v>
      </c>
      <c r="BB5111" t="s">
        <v>68</v>
      </c>
      <c r="BC5111" t="s">
        <v>68</v>
      </c>
      <c r="BD5111" t="s">
        <v>68</v>
      </c>
      <c r="BE5111">
        <v>55448</v>
      </c>
      <c r="BF5111" t="s">
        <v>68</v>
      </c>
      <c r="BG5111" t="s">
        <v>68</v>
      </c>
      <c r="BH5111">
        <v>16750</v>
      </c>
      <c r="BI5111" t="s">
        <v>68</v>
      </c>
    </row>
    <row r="5112" spans="1:61" x14ac:dyDescent="0.25">
      <c r="A5112" s="25" t="s">
        <v>36449</v>
      </c>
      <c r="B5112" s="25" t="s">
        <v>36452</v>
      </c>
      <c r="C5112" s="7" t="s">
        <v>13750</v>
      </c>
      <c r="D5112" s="7" t="s">
        <v>36450</v>
      </c>
      <c r="E5112" s="3">
        <v>41254</v>
      </c>
      <c r="F5112" s="4" t="s">
        <v>178</v>
      </c>
      <c r="G5112" s="4" t="s">
        <v>74</v>
      </c>
      <c r="H5112" s="4" t="s">
        <v>36453</v>
      </c>
      <c r="I5112" s="17">
        <v>0</v>
      </c>
      <c r="J5112" s="17">
        <v>100</v>
      </c>
      <c r="K5112" s="17">
        <v>0</v>
      </c>
      <c r="L5112" s="17">
        <v>0</v>
      </c>
      <c r="M5112" s="23" t="s">
        <v>68</v>
      </c>
      <c r="N5112" s="23" t="s">
        <v>68</v>
      </c>
      <c r="O5112" s="23" t="s">
        <v>68</v>
      </c>
      <c r="P5112" s="23" t="s">
        <v>94</v>
      </c>
      <c r="Q5112" s="19" t="s">
        <v>65</v>
      </c>
      <c r="R5112" s="19" t="s">
        <v>65</v>
      </c>
      <c r="S5112" s="10" t="s">
        <v>105</v>
      </c>
      <c r="T5112" s="10" t="s">
        <v>105</v>
      </c>
      <c r="U5112" s="14" t="s">
        <v>13754</v>
      </c>
      <c r="V5112" s="14" t="s">
        <v>36454</v>
      </c>
      <c r="W5112" s="21" t="s">
        <v>103</v>
      </c>
      <c r="X5112" s="28" t="s">
        <v>13751</v>
      </c>
      <c r="Y5112" s="17">
        <v>1.296</v>
      </c>
      <c r="Z5112" s="17">
        <v>3.5659999999999998</v>
      </c>
      <c r="AA5112" s="17">
        <v>4.3369999999999997</v>
      </c>
      <c r="AB5112" s="17">
        <v>16.545999999999999</v>
      </c>
      <c r="AC5112" s="17">
        <v>12.694000000000001</v>
      </c>
      <c r="AD5112" s="17">
        <v>0</v>
      </c>
      <c r="AE5112" s="17">
        <v>0</v>
      </c>
      <c r="AF5112" s="17">
        <v>1.1180000000000001</v>
      </c>
      <c r="AG5112" s="12" t="s">
        <v>105</v>
      </c>
      <c r="AH5112" s="28" t="s">
        <v>36451</v>
      </c>
      <c r="AI5112" t="s">
        <v>63</v>
      </c>
      <c r="AJ5112" t="s">
        <v>63</v>
      </c>
      <c r="AK5112" t="s">
        <v>103</v>
      </c>
      <c r="AL5112" t="s">
        <v>34002</v>
      </c>
      <c r="AM5112" t="s">
        <v>68</v>
      </c>
      <c r="AN5112" t="s">
        <v>105</v>
      </c>
      <c r="AO5112" t="s">
        <v>72</v>
      </c>
      <c r="AP5112" t="s">
        <v>105</v>
      </c>
      <c r="AQ5112" t="s">
        <v>73</v>
      </c>
      <c r="AR5112">
        <v>37.036999999999999</v>
      </c>
      <c r="AS5112">
        <v>6.2489999999999997</v>
      </c>
      <c r="AT5112">
        <v>34.030999999999999</v>
      </c>
      <c r="AU5112">
        <v>14.898</v>
      </c>
      <c r="AV5112">
        <v>217.76900000000001</v>
      </c>
      <c r="AW5112">
        <v>7.8419999999999996</v>
      </c>
      <c r="AX5112">
        <v>25</v>
      </c>
      <c r="AY5112">
        <v>27.042000000000002</v>
      </c>
      <c r="AZ5112">
        <v>0</v>
      </c>
      <c r="BA5112">
        <v>33.506</v>
      </c>
      <c r="BB5112">
        <v>9.0690000000000008</v>
      </c>
      <c r="BC5112">
        <v>11.728999999999999</v>
      </c>
      <c r="BD5112">
        <v>15.859</v>
      </c>
      <c r="BE5112">
        <v>112.12</v>
      </c>
      <c r="BF5112" t="s">
        <v>68</v>
      </c>
      <c r="BG5112" t="s">
        <v>68</v>
      </c>
      <c r="BH5112">
        <v>64.518000000000001</v>
      </c>
      <c r="BI5112">
        <v>12.14</v>
      </c>
    </row>
    <row r="5113" spans="1:61" x14ac:dyDescent="0.25">
      <c r="A5113" s="25" t="s">
        <v>36455</v>
      </c>
      <c r="B5113" s="25" t="s">
        <v>36458</v>
      </c>
      <c r="C5113" s="7" t="s">
        <v>12748</v>
      </c>
      <c r="D5113" s="7" t="s">
        <v>36456</v>
      </c>
      <c r="E5113" s="3">
        <v>41255</v>
      </c>
      <c r="F5113" s="4" t="s">
        <v>93</v>
      </c>
      <c r="G5113" s="4" t="s">
        <v>74</v>
      </c>
      <c r="H5113" s="4" t="s">
        <v>36459</v>
      </c>
      <c r="I5113" s="17">
        <v>47.436</v>
      </c>
      <c r="J5113" s="17">
        <v>0</v>
      </c>
      <c r="K5113" s="17">
        <v>0</v>
      </c>
      <c r="L5113" s="17">
        <v>52.564</v>
      </c>
      <c r="M5113" s="23" t="s">
        <v>68</v>
      </c>
      <c r="N5113" s="23" t="s">
        <v>68</v>
      </c>
      <c r="O5113" s="23" t="s">
        <v>68</v>
      </c>
      <c r="P5113" s="23" t="s">
        <v>77</v>
      </c>
      <c r="Q5113" s="19" t="s">
        <v>65</v>
      </c>
      <c r="R5113" s="19" t="s">
        <v>65</v>
      </c>
      <c r="S5113" s="10" t="s">
        <v>105</v>
      </c>
      <c r="T5113" s="10" t="s">
        <v>105</v>
      </c>
      <c r="U5113" s="14" t="s">
        <v>12753</v>
      </c>
      <c r="V5113" s="14" t="s">
        <v>36460</v>
      </c>
      <c r="W5113" s="21" t="s">
        <v>103</v>
      </c>
      <c r="X5113" s="28" t="s">
        <v>12749</v>
      </c>
      <c r="Y5113" s="17" t="s">
        <v>68</v>
      </c>
      <c r="Z5113" s="17" t="s">
        <v>68</v>
      </c>
      <c r="AA5113" s="17" t="s">
        <v>68</v>
      </c>
      <c r="AB5113" s="17" t="s">
        <v>68</v>
      </c>
      <c r="AC5113" s="17" t="s">
        <v>68</v>
      </c>
      <c r="AD5113" s="17" t="s">
        <v>68</v>
      </c>
      <c r="AE5113" s="17" t="s">
        <v>68</v>
      </c>
      <c r="AF5113" s="17" t="s">
        <v>68</v>
      </c>
      <c r="AG5113" s="12" t="s">
        <v>72</v>
      </c>
      <c r="AH5113" s="28" t="s">
        <v>36457</v>
      </c>
      <c r="AI5113" t="s">
        <v>63</v>
      </c>
      <c r="AJ5113" t="s">
        <v>63</v>
      </c>
      <c r="AK5113" t="s">
        <v>103</v>
      </c>
      <c r="AL5113" t="s">
        <v>12750</v>
      </c>
      <c r="AM5113" t="s">
        <v>11441</v>
      </c>
      <c r="AN5113" t="s">
        <v>72</v>
      </c>
      <c r="AO5113" t="s">
        <v>105</v>
      </c>
      <c r="AP5113" t="s">
        <v>105</v>
      </c>
      <c r="AQ5113" t="s">
        <v>73</v>
      </c>
      <c r="AR5113">
        <v>545.35500000000002</v>
      </c>
      <c r="AS5113">
        <v>21.466000000000001</v>
      </c>
      <c r="AT5113" t="s">
        <v>68</v>
      </c>
      <c r="AU5113">
        <v>231.232</v>
      </c>
      <c r="AV5113">
        <v>1098.6869999999999</v>
      </c>
      <c r="AW5113" t="s">
        <v>68</v>
      </c>
      <c r="AX5113">
        <v>0</v>
      </c>
      <c r="AY5113">
        <v>10.827</v>
      </c>
      <c r="AZ5113">
        <v>0.82799999999999996</v>
      </c>
      <c r="BA5113">
        <v>322.46100000000001</v>
      </c>
      <c r="BB5113">
        <v>4.9530000000000003</v>
      </c>
      <c r="BC5113">
        <v>18.815000000000001</v>
      </c>
      <c r="BD5113">
        <v>29.401</v>
      </c>
      <c r="BE5113">
        <v>881.00300000000004</v>
      </c>
      <c r="BF5113" t="s">
        <v>68</v>
      </c>
      <c r="BG5113" t="s">
        <v>68</v>
      </c>
      <c r="BH5113">
        <v>531.32899999999995</v>
      </c>
      <c r="BI5113" t="s">
        <v>68</v>
      </c>
    </row>
    <row r="5114" spans="1:61" x14ac:dyDescent="0.25">
      <c r="A5114" s="25" t="s">
        <v>36461</v>
      </c>
      <c r="B5114" s="25" t="s">
        <v>36462</v>
      </c>
      <c r="C5114" s="7" t="s">
        <v>4719</v>
      </c>
      <c r="D5114" s="7" t="s">
        <v>10049</v>
      </c>
      <c r="E5114" s="3">
        <v>41255</v>
      </c>
      <c r="F5114" s="4" t="s">
        <v>12928</v>
      </c>
      <c r="G5114" s="4" t="s">
        <v>74</v>
      </c>
      <c r="H5114" s="4" t="s">
        <v>36463</v>
      </c>
      <c r="I5114" s="17">
        <v>100</v>
      </c>
      <c r="J5114" s="17">
        <v>0</v>
      </c>
      <c r="K5114" s="17">
        <v>0</v>
      </c>
      <c r="L5114" s="17">
        <v>0</v>
      </c>
      <c r="M5114" s="23">
        <v>81.5</v>
      </c>
      <c r="N5114" s="23">
        <v>83.8</v>
      </c>
      <c r="O5114" s="23">
        <v>74.94</v>
      </c>
      <c r="P5114" s="23" t="s">
        <v>94</v>
      </c>
      <c r="Q5114" s="19" t="s">
        <v>65</v>
      </c>
      <c r="R5114" s="19" t="s">
        <v>639</v>
      </c>
      <c r="S5114" s="10" t="s">
        <v>72</v>
      </c>
      <c r="T5114" s="10" t="s">
        <v>72</v>
      </c>
      <c r="U5114" s="14" t="s">
        <v>4723</v>
      </c>
      <c r="V5114" s="14" t="s">
        <v>10053</v>
      </c>
      <c r="W5114" s="21" t="s">
        <v>83</v>
      </c>
      <c r="X5114" s="28" t="s">
        <v>4720</v>
      </c>
      <c r="Y5114" s="17">
        <v>22.131</v>
      </c>
      <c r="Z5114" s="17">
        <v>23.248999999999999</v>
      </c>
      <c r="AA5114" s="17">
        <v>16.975000000000001</v>
      </c>
      <c r="AB5114" s="17">
        <v>13.888999999999999</v>
      </c>
      <c r="AC5114" s="17">
        <v>15.65</v>
      </c>
      <c r="AD5114" s="17">
        <v>22.849</v>
      </c>
      <c r="AE5114" s="17">
        <v>6.1764379509999996</v>
      </c>
      <c r="AF5114" s="17">
        <v>5.4466893169999997</v>
      </c>
      <c r="AG5114" s="12" t="s">
        <v>111</v>
      </c>
      <c r="AH5114" s="28" t="s">
        <v>10050</v>
      </c>
      <c r="AI5114" t="s">
        <v>63</v>
      </c>
      <c r="AJ5114" t="s">
        <v>63</v>
      </c>
      <c r="AK5114" t="s">
        <v>83</v>
      </c>
      <c r="AL5114" t="s">
        <v>11441</v>
      </c>
      <c r="AM5114" t="s">
        <v>68</v>
      </c>
      <c r="AN5114" t="s">
        <v>159</v>
      </c>
      <c r="AO5114" t="s">
        <v>111</v>
      </c>
      <c r="AP5114" t="s">
        <v>72</v>
      </c>
      <c r="AQ5114" t="s">
        <v>73</v>
      </c>
      <c r="AR5114">
        <v>1752.172</v>
      </c>
      <c r="AS5114">
        <v>76.180472301999998</v>
      </c>
      <c r="AT5114">
        <v>76.883795497999998</v>
      </c>
      <c r="AU5114">
        <v>4599.817</v>
      </c>
      <c r="AV5114">
        <v>54770.385000000002</v>
      </c>
      <c r="AW5114">
        <v>248.92400000000001</v>
      </c>
      <c r="AX5114">
        <v>465.30188687200001</v>
      </c>
      <c r="AY5114">
        <v>5.6760000000000002</v>
      </c>
      <c r="AZ5114">
        <v>0</v>
      </c>
      <c r="BA5114">
        <v>12103.335999999999</v>
      </c>
      <c r="BB5114">
        <v>12.393000000000001</v>
      </c>
      <c r="BC5114">
        <v>127.54300000000001</v>
      </c>
      <c r="BD5114">
        <v>135.65299999999999</v>
      </c>
      <c r="BE5114">
        <v>20853.498</v>
      </c>
      <c r="BF5114">
        <v>2.9039999999999999</v>
      </c>
      <c r="BG5114" t="s">
        <v>68</v>
      </c>
      <c r="BH5114">
        <v>9338.1689999999999</v>
      </c>
      <c r="BI5114">
        <v>1.1299999999999999</v>
      </c>
    </row>
    <row r="5115" spans="1:61" x14ac:dyDescent="0.25">
      <c r="A5115" s="25" t="s">
        <v>36467</v>
      </c>
      <c r="B5115" s="25" t="s">
        <v>36470</v>
      </c>
      <c r="C5115" s="7" t="s">
        <v>1301</v>
      </c>
      <c r="D5115" s="7" t="s">
        <v>36468</v>
      </c>
      <c r="E5115" s="3">
        <v>41256</v>
      </c>
      <c r="F5115" s="4" t="s">
        <v>247</v>
      </c>
      <c r="G5115" s="4" t="s">
        <v>74</v>
      </c>
      <c r="H5115" s="4" t="s">
        <v>36471</v>
      </c>
      <c r="I5115" s="17">
        <v>0</v>
      </c>
      <c r="J5115" s="17">
        <v>0</v>
      </c>
      <c r="K5115" s="17">
        <v>100</v>
      </c>
      <c r="L5115" s="17">
        <v>0</v>
      </c>
      <c r="M5115" s="23" t="s">
        <v>68</v>
      </c>
      <c r="N5115" s="23" t="s">
        <v>68</v>
      </c>
      <c r="O5115" s="23" t="s">
        <v>68</v>
      </c>
      <c r="P5115" s="23" t="s">
        <v>128</v>
      </c>
      <c r="Q5115" s="19" t="s">
        <v>11741</v>
      </c>
      <c r="R5115" s="19" t="s">
        <v>11741</v>
      </c>
      <c r="S5115" s="10" t="s">
        <v>240</v>
      </c>
      <c r="T5115" s="10" t="s">
        <v>105</v>
      </c>
      <c r="U5115" s="14" t="s">
        <v>297</v>
      </c>
      <c r="V5115" s="14" t="s">
        <v>36472</v>
      </c>
      <c r="W5115" s="21" t="s">
        <v>103</v>
      </c>
      <c r="X5115" s="29" t="s">
        <v>68</v>
      </c>
      <c r="Y5115" s="17" t="s">
        <v>68</v>
      </c>
      <c r="Z5115" s="17" t="s">
        <v>68</v>
      </c>
      <c r="AA5115" s="17" t="s">
        <v>68</v>
      </c>
      <c r="AB5115" s="17" t="s">
        <v>68</v>
      </c>
      <c r="AC5115" s="17" t="s">
        <v>68</v>
      </c>
      <c r="AD5115" s="17" t="s">
        <v>68</v>
      </c>
      <c r="AE5115" s="17" t="s">
        <v>68</v>
      </c>
      <c r="AF5115" s="17" t="s">
        <v>68</v>
      </c>
      <c r="AG5115" s="12" t="s">
        <v>72</v>
      </c>
      <c r="AH5115" s="28" t="s">
        <v>36469</v>
      </c>
      <c r="AI5115" t="s">
        <v>63</v>
      </c>
      <c r="AJ5115" t="s">
        <v>237</v>
      </c>
      <c r="AK5115" t="s">
        <v>238</v>
      </c>
      <c r="AL5115" t="s">
        <v>68</v>
      </c>
      <c r="AM5115" t="s">
        <v>68</v>
      </c>
      <c r="AN5115" t="s">
        <v>240</v>
      </c>
      <c r="AO5115" t="s">
        <v>240</v>
      </c>
      <c r="AP5115" t="s">
        <v>105</v>
      </c>
      <c r="AQ5115" t="s">
        <v>73</v>
      </c>
      <c r="AR5115" t="s">
        <v>68</v>
      </c>
      <c r="AS5115" t="s">
        <v>68</v>
      </c>
      <c r="AT5115" t="s">
        <v>68</v>
      </c>
      <c r="AU5115" t="s">
        <v>68</v>
      </c>
      <c r="AV5115" t="s">
        <v>68</v>
      </c>
      <c r="AW5115" t="s">
        <v>68</v>
      </c>
      <c r="AX5115">
        <v>0</v>
      </c>
      <c r="AY5115" t="s">
        <v>68</v>
      </c>
      <c r="AZ5115" t="s">
        <v>68</v>
      </c>
      <c r="BA5115" t="s">
        <v>68</v>
      </c>
      <c r="BB5115" t="s">
        <v>68</v>
      </c>
      <c r="BC5115" t="s">
        <v>68</v>
      </c>
      <c r="BD5115" t="s">
        <v>68</v>
      </c>
      <c r="BE5115" t="s">
        <v>68</v>
      </c>
      <c r="BF5115" t="s">
        <v>68</v>
      </c>
      <c r="BG5115" t="s">
        <v>68</v>
      </c>
      <c r="BH5115" t="s">
        <v>68</v>
      </c>
      <c r="BI5115" t="s">
        <v>68</v>
      </c>
    </row>
    <row r="5116" spans="1:61" x14ac:dyDescent="0.25">
      <c r="A5116" s="25" t="s">
        <v>36537</v>
      </c>
      <c r="B5116" s="25" t="s">
        <v>36542</v>
      </c>
      <c r="C5116" s="7" t="s">
        <v>36540</v>
      </c>
      <c r="D5116" s="7" t="s">
        <v>36538</v>
      </c>
      <c r="E5116" s="3">
        <v>41256</v>
      </c>
      <c r="F5116" s="4" t="s">
        <v>1525</v>
      </c>
      <c r="G5116" s="4" t="s">
        <v>74</v>
      </c>
      <c r="H5116" s="4" t="s">
        <v>36543</v>
      </c>
      <c r="I5116" s="17">
        <v>0</v>
      </c>
      <c r="J5116" s="17">
        <v>100</v>
      </c>
      <c r="K5116" s="17">
        <v>0</v>
      </c>
      <c r="L5116" s="17">
        <v>0</v>
      </c>
      <c r="M5116" s="23" t="s">
        <v>68</v>
      </c>
      <c r="N5116" s="23" t="s">
        <v>68</v>
      </c>
      <c r="O5116" s="23" t="s">
        <v>68</v>
      </c>
      <c r="P5116" s="23" t="s">
        <v>94</v>
      </c>
      <c r="Q5116" s="19" t="s">
        <v>65</v>
      </c>
      <c r="R5116" s="19" t="s">
        <v>65</v>
      </c>
      <c r="S5116" s="10" t="s">
        <v>1789</v>
      </c>
      <c r="T5116" s="10" t="s">
        <v>72</v>
      </c>
      <c r="U5116" s="14" t="s">
        <v>36544</v>
      </c>
      <c r="V5116" s="14" t="s">
        <v>36545</v>
      </c>
      <c r="W5116" s="21" t="s">
        <v>83</v>
      </c>
      <c r="X5116" s="28" t="s">
        <v>36541</v>
      </c>
      <c r="Y5116" s="17" t="s">
        <v>68</v>
      </c>
      <c r="Z5116" s="17" t="s">
        <v>68</v>
      </c>
      <c r="AA5116" s="17" t="s">
        <v>68</v>
      </c>
      <c r="AB5116" s="17" t="s">
        <v>68</v>
      </c>
      <c r="AC5116" s="17" t="s">
        <v>68</v>
      </c>
      <c r="AD5116" s="17" t="s">
        <v>68</v>
      </c>
      <c r="AE5116" s="17" t="s">
        <v>68</v>
      </c>
      <c r="AF5116" s="17" t="s">
        <v>68</v>
      </c>
      <c r="AG5116" s="12" t="s">
        <v>159</v>
      </c>
      <c r="AH5116" s="28" t="s">
        <v>36539</v>
      </c>
      <c r="AI5116" t="s">
        <v>63</v>
      </c>
      <c r="AJ5116" t="s">
        <v>237</v>
      </c>
      <c r="AK5116" t="s">
        <v>1796</v>
      </c>
      <c r="AL5116" t="s">
        <v>68</v>
      </c>
      <c r="AM5116" t="s">
        <v>68</v>
      </c>
      <c r="AN5116" t="s">
        <v>1789</v>
      </c>
      <c r="AO5116" t="s">
        <v>1789</v>
      </c>
      <c r="AP5116" t="s">
        <v>72</v>
      </c>
      <c r="AQ5116" t="s">
        <v>73</v>
      </c>
      <c r="AR5116">
        <v>4.0000000000000001E-3</v>
      </c>
      <c r="AS5116" t="s">
        <v>68</v>
      </c>
      <c r="AT5116" t="s">
        <v>68</v>
      </c>
      <c r="AU5116">
        <v>0</v>
      </c>
      <c r="AV5116">
        <v>0.214</v>
      </c>
      <c r="AW5116" t="s">
        <v>68</v>
      </c>
      <c r="AX5116">
        <v>14.426</v>
      </c>
      <c r="AY5116">
        <v>-0.60699999999999998</v>
      </c>
      <c r="AZ5116" t="s">
        <v>68</v>
      </c>
      <c r="BA5116">
        <v>6.9000000000000006E-2</v>
      </c>
      <c r="BB5116" t="s">
        <v>68</v>
      </c>
      <c r="BC5116" t="s">
        <v>68</v>
      </c>
      <c r="BD5116" t="s">
        <v>68</v>
      </c>
      <c r="BE5116">
        <v>4.0000000000000001E-3</v>
      </c>
      <c r="BF5116" t="s">
        <v>68</v>
      </c>
      <c r="BG5116" t="s">
        <v>68</v>
      </c>
      <c r="BH5116">
        <v>0</v>
      </c>
      <c r="BI5116" t="s">
        <v>68</v>
      </c>
    </row>
    <row r="5117" spans="1:61" x14ac:dyDescent="0.25">
      <c r="A5117" s="25" t="s">
        <v>37691</v>
      </c>
      <c r="B5117" s="25" t="s">
        <v>37696</v>
      </c>
      <c r="C5117" s="7" t="s">
        <v>37694</v>
      </c>
      <c r="D5117" s="7" t="s">
        <v>37692</v>
      </c>
      <c r="E5117" s="3">
        <v>41256</v>
      </c>
      <c r="F5117" s="4" t="s">
        <v>178</v>
      </c>
      <c r="G5117" s="4" t="s">
        <v>74</v>
      </c>
      <c r="H5117" s="4" t="s">
        <v>37697</v>
      </c>
      <c r="I5117" s="17">
        <v>0</v>
      </c>
      <c r="J5117" s="17">
        <v>100</v>
      </c>
      <c r="K5117" s="17">
        <v>0</v>
      </c>
      <c r="L5117" s="17">
        <v>0</v>
      </c>
      <c r="M5117" s="23" t="s">
        <v>68</v>
      </c>
      <c r="N5117" s="23" t="s">
        <v>68</v>
      </c>
      <c r="O5117" s="23" t="s">
        <v>68</v>
      </c>
      <c r="P5117" s="23" t="s">
        <v>94</v>
      </c>
      <c r="Q5117" s="19" t="s">
        <v>65</v>
      </c>
      <c r="R5117" s="19" t="s">
        <v>9869</v>
      </c>
      <c r="S5117" s="10" t="s">
        <v>158</v>
      </c>
      <c r="T5117" s="10" t="s">
        <v>158</v>
      </c>
      <c r="U5117" s="14" t="s">
        <v>37698</v>
      </c>
      <c r="V5117" s="14" t="s">
        <v>37699</v>
      </c>
      <c r="W5117" s="21" t="s">
        <v>103</v>
      </c>
      <c r="X5117" s="28" t="s">
        <v>37695</v>
      </c>
      <c r="Y5117" s="17" t="s">
        <v>68</v>
      </c>
      <c r="Z5117" s="17" t="s">
        <v>68</v>
      </c>
      <c r="AA5117" s="17" t="s">
        <v>68</v>
      </c>
      <c r="AB5117" s="17" t="s">
        <v>68</v>
      </c>
      <c r="AC5117" s="17" t="s">
        <v>68</v>
      </c>
      <c r="AD5117" s="17" t="s">
        <v>68</v>
      </c>
      <c r="AE5117" s="17" t="s">
        <v>68</v>
      </c>
      <c r="AF5117" s="17" t="s">
        <v>68</v>
      </c>
      <c r="AG5117" s="12" t="s">
        <v>158</v>
      </c>
      <c r="AH5117" s="28" t="s">
        <v>37693</v>
      </c>
      <c r="AI5117" t="s">
        <v>63</v>
      </c>
      <c r="AJ5117" t="s">
        <v>63</v>
      </c>
      <c r="AK5117" t="s">
        <v>103</v>
      </c>
      <c r="AL5117" t="s">
        <v>68</v>
      </c>
      <c r="AM5117" t="s">
        <v>68</v>
      </c>
      <c r="AN5117" t="s">
        <v>110</v>
      </c>
      <c r="AO5117" t="s">
        <v>158</v>
      </c>
      <c r="AP5117" t="s">
        <v>158</v>
      </c>
      <c r="AQ5117" t="s">
        <v>73</v>
      </c>
      <c r="AR5117">
        <v>0</v>
      </c>
      <c r="AS5117" t="s">
        <v>68</v>
      </c>
      <c r="AT5117" t="s">
        <v>68</v>
      </c>
      <c r="AU5117">
        <v>0</v>
      </c>
      <c r="AV5117">
        <v>0.20499999999999999</v>
      </c>
      <c r="AW5117" t="s">
        <v>68</v>
      </c>
      <c r="AX5117">
        <v>7.82</v>
      </c>
      <c r="AY5117">
        <v>-6.0000000000000001E-3</v>
      </c>
      <c r="AZ5117">
        <v>0</v>
      </c>
      <c r="BA5117">
        <v>9.7000000000000003E-2</v>
      </c>
      <c r="BB5117">
        <v>4.1440000000000001</v>
      </c>
      <c r="BC5117">
        <v>3.4569999999999999</v>
      </c>
      <c r="BD5117">
        <v>3.4569999999999999</v>
      </c>
      <c r="BE5117">
        <v>1E-3</v>
      </c>
      <c r="BF5117" t="s">
        <v>68</v>
      </c>
      <c r="BG5117" t="s">
        <v>68</v>
      </c>
      <c r="BH5117">
        <v>0</v>
      </c>
      <c r="BI5117" t="s">
        <v>68</v>
      </c>
    </row>
    <row r="5118" spans="1:61" x14ac:dyDescent="0.25">
      <c r="A5118" s="25" t="s">
        <v>36482</v>
      </c>
      <c r="B5118" s="25" t="s">
        <v>36485</v>
      </c>
      <c r="C5118" s="7" t="s">
        <v>36484</v>
      </c>
      <c r="D5118" s="7" t="s">
        <v>36483</v>
      </c>
      <c r="E5118" s="3">
        <v>41257</v>
      </c>
      <c r="F5118" s="4" t="s">
        <v>76</v>
      </c>
      <c r="G5118" s="4" t="s">
        <v>74</v>
      </c>
      <c r="H5118" s="4" t="s">
        <v>36486</v>
      </c>
      <c r="I5118" s="17">
        <v>100</v>
      </c>
      <c r="J5118" s="17">
        <v>0</v>
      </c>
      <c r="K5118" s="17">
        <v>0</v>
      </c>
      <c r="L5118" s="17">
        <v>0</v>
      </c>
      <c r="M5118" s="23" t="s">
        <v>68</v>
      </c>
      <c r="N5118" s="23" t="s">
        <v>68</v>
      </c>
      <c r="O5118" s="23" t="s">
        <v>68</v>
      </c>
      <c r="P5118" s="23" t="s">
        <v>77</v>
      </c>
      <c r="Q5118" s="19" t="s">
        <v>1088</v>
      </c>
      <c r="R5118" s="19" t="s">
        <v>1088</v>
      </c>
      <c r="S5118" s="10" t="s">
        <v>105</v>
      </c>
      <c r="T5118" s="10" t="s">
        <v>105</v>
      </c>
      <c r="U5118" s="14" t="s">
        <v>36487</v>
      </c>
      <c r="V5118" s="14" t="s">
        <v>36488</v>
      </c>
      <c r="W5118" s="21" t="s">
        <v>103</v>
      </c>
      <c r="X5118" s="28" t="s">
        <v>30137</v>
      </c>
      <c r="Y5118" s="17" t="s">
        <v>68</v>
      </c>
      <c r="Z5118" s="17" t="s">
        <v>68</v>
      </c>
      <c r="AA5118" s="17" t="s">
        <v>68</v>
      </c>
      <c r="AB5118" s="17" t="s">
        <v>68</v>
      </c>
      <c r="AC5118" s="17" t="s">
        <v>68</v>
      </c>
      <c r="AD5118" s="17" t="s">
        <v>68</v>
      </c>
      <c r="AE5118" s="17" t="s">
        <v>68</v>
      </c>
      <c r="AF5118" s="17" t="s">
        <v>68</v>
      </c>
      <c r="AG5118" s="12" t="s">
        <v>105</v>
      </c>
      <c r="AH5118" s="29" t="s">
        <v>68</v>
      </c>
      <c r="AI5118" t="s">
        <v>63</v>
      </c>
      <c r="AJ5118" t="s">
        <v>63</v>
      </c>
      <c r="AK5118" t="s">
        <v>103</v>
      </c>
      <c r="AL5118" t="s">
        <v>68</v>
      </c>
      <c r="AM5118" t="s">
        <v>68</v>
      </c>
      <c r="AN5118" t="s">
        <v>158</v>
      </c>
      <c r="AO5118" t="s">
        <v>72</v>
      </c>
      <c r="AP5118" t="s">
        <v>105</v>
      </c>
      <c r="AQ5118" t="s">
        <v>73</v>
      </c>
      <c r="AR5118">
        <v>11.661</v>
      </c>
      <c r="AS5118" t="s">
        <v>68</v>
      </c>
      <c r="AT5118" t="s">
        <v>68</v>
      </c>
      <c r="AU5118">
        <v>-2.3149999999999999</v>
      </c>
      <c r="AV5118">
        <v>136.76300000000001</v>
      </c>
      <c r="AW5118" t="s">
        <v>68</v>
      </c>
      <c r="AX5118">
        <v>0</v>
      </c>
      <c r="AY5118">
        <v>0.14299999999999999</v>
      </c>
      <c r="AZ5118" t="s">
        <v>68</v>
      </c>
      <c r="BA5118">
        <v>19.073</v>
      </c>
      <c r="BB5118" t="s">
        <v>68</v>
      </c>
      <c r="BC5118" t="s">
        <v>68</v>
      </c>
      <c r="BD5118" t="s">
        <v>68</v>
      </c>
      <c r="BE5118">
        <v>49.673000000000002</v>
      </c>
      <c r="BF5118" t="s">
        <v>68</v>
      </c>
      <c r="BG5118" t="s">
        <v>68</v>
      </c>
      <c r="BH5118">
        <v>52.545999999999999</v>
      </c>
      <c r="BI5118" t="s">
        <v>68</v>
      </c>
    </row>
    <row r="5119" spans="1:61" x14ac:dyDescent="0.25">
      <c r="A5119" s="25" t="s">
        <v>36504</v>
      </c>
      <c r="B5119" s="25" t="s">
        <v>36509</v>
      </c>
      <c r="C5119" s="7" t="s">
        <v>36507</v>
      </c>
      <c r="D5119" s="7" t="s">
        <v>36505</v>
      </c>
      <c r="E5119" s="3">
        <v>41257</v>
      </c>
      <c r="F5119" s="4" t="s">
        <v>76</v>
      </c>
      <c r="G5119" s="4" t="s">
        <v>74</v>
      </c>
      <c r="H5119" s="4" t="s">
        <v>36510</v>
      </c>
      <c r="I5119" s="17">
        <v>0</v>
      </c>
      <c r="J5119" s="17">
        <v>0</v>
      </c>
      <c r="K5119" s="17">
        <v>100</v>
      </c>
      <c r="L5119" s="17">
        <v>0</v>
      </c>
      <c r="M5119" s="23" t="s">
        <v>68</v>
      </c>
      <c r="N5119" s="23" t="s">
        <v>68</v>
      </c>
      <c r="O5119" s="23" t="s">
        <v>68</v>
      </c>
      <c r="P5119" s="23" t="s">
        <v>128</v>
      </c>
      <c r="Q5119" s="19" t="s">
        <v>9869</v>
      </c>
      <c r="R5119" s="19" t="s">
        <v>11741</v>
      </c>
      <c r="S5119" s="10" t="s">
        <v>240</v>
      </c>
      <c r="T5119" s="10" t="s">
        <v>105</v>
      </c>
      <c r="U5119" s="14" t="s">
        <v>36511</v>
      </c>
      <c r="V5119" s="14" t="s">
        <v>36512</v>
      </c>
      <c r="W5119" s="21" t="s">
        <v>103</v>
      </c>
      <c r="X5119" s="28" t="s">
        <v>36508</v>
      </c>
      <c r="Y5119" s="17" t="s">
        <v>68</v>
      </c>
      <c r="Z5119" s="17" t="s">
        <v>68</v>
      </c>
      <c r="AA5119" s="17" t="s">
        <v>68</v>
      </c>
      <c r="AB5119" s="17" t="s">
        <v>68</v>
      </c>
      <c r="AC5119" s="17" t="s">
        <v>68</v>
      </c>
      <c r="AD5119" s="17" t="s">
        <v>68</v>
      </c>
      <c r="AE5119" s="17" t="s">
        <v>68</v>
      </c>
      <c r="AF5119" s="17" t="s">
        <v>68</v>
      </c>
      <c r="AG5119" s="12" t="s">
        <v>105</v>
      </c>
      <c r="AH5119" s="28" t="s">
        <v>36506</v>
      </c>
      <c r="AI5119" t="s">
        <v>63</v>
      </c>
      <c r="AJ5119" t="s">
        <v>237</v>
      </c>
      <c r="AK5119" t="s">
        <v>238</v>
      </c>
      <c r="AL5119" t="s">
        <v>68</v>
      </c>
      <c r="AM5119" t="s">
        <v>68</v>
      </c>
      <c r="AN5119" t="s">
        <v>240</v>
      </c>
      <c r="AO5119" t="s">
        <v>240</v>
      </c>
      <c r="AP5119" t="s">
        <v>240</v>
      </c>
      <c r="AQ5119" t="s">
        <v>73</v>
      </c>
      <c r="AR5119" t="s">
        <v>68</v>
      </c>
      <c r="AS5119" t="s">
        <v>68</v>
      </c>
      <c r="AT5119" t="s">
        <v>68</v>
      </c>
      <c r="AU5119" t="s">
        <v>68</v>
      </c>
      <c r="AV5119" t="s">
        <v>68</v>
      </c>
      <c r="AW5119" t="s">
        <v>68</v>
      </c>
      <c r="AX5119">
        <v>0.65946653600000005</v>
      </c>
      <c r="AY5119" t="s">
        <v>68</v>
      </c>
      <c r="AZ5119" t="s">
        <v>68</v>
      </c>
      <c r="BA5119" t="s">
        <v>68</v>
      </c>
      <c r="BB5119" t="s">
        <v>68</v>
      </c>
      <c r="BC5119" t="s">
        <v>68</v>
      </c>
      <c r="BD5119" t="s">
        <v>68</v>
      </c>
      <c r="BE5119" t="s">
        <v>68</v>
      </c>
      <c r="BF5119" t="s">
        <v>68</v>
      </c>
      <c r="BG5119" t="s">
        <v>68</v>
      </c>
      <c r="BH5119" t="s">
        <v>68</v>
      </c>
      <c r="BI5119" t="s">
        <v>68</v>
      </c>
    </row>
    <row r="5120" spans="1:61" x14ac:dyDescent="0.25">
      <c r="A5120" s="25" t="s">
        <v>36564</v>
      </c>
      <c r="B5120" s="25" t="s">
        <v>36566</v>
      </c>
      <c r="C5120" s="7" t="s">
        <v>17488</v>
      </c>
      <c r="D5120" s="7" t="s">
        <v>36565</v>
      </c>
      <c r="E5120" s="3">
        <v>41257</v>
      </c>
      <c r="F5120" s="4" t="s">
        <v>76</v>
      </c>
      <c r="G5120" s="4" t="s">
        <v>74</v>
      </c>
      <c r="H5120" s="4" t="s">
        <v>36567</v>
      </c>
      <c r="I5120" s="17">
        <v>0</v>
      </c>
      <c r="J5120" s="17">
        <v>0</v>
      </c>
      <c r="K5120" s="17">
        <v>100</v>
      </c>
      <c r="L5120" s="17">
        <v>0</v>
      </c>
      <c r="M5120" s="23" t="s">
        <v>68</v>
      </c>
      <c r="N5120" s="23" t="s">
        <v>68</v>
      </c>
      <c r="O5120" s="23" t="s">
        <v>68</v>
      </c>
      <c r="P5120" s="23" t="s">
        <v>77</v>
      </c>
      <c r="Q5120" s="19" t="s">
        <v>566</v>
      </c>
      <c r="R5120" s="19" t="s">
        <v>65</v>
      </c>
      <c r="S5120" s="10" t="s">
        <v>105</v>
      </c>
      <c r="T5120" s="10" t="s">
        <v>105</v>
      </c>
      <c r="U5120" s="14" t="s">
        <v>17492</v>
      </c>
      <c r="V5120" s="14" t="s">
        <v>36568</v>
      </c>
      <c r="W5120" s="21" t="s">
        <v>103</v>
      </c>
      <c r="X5120" s="28" t="s">
        <v>17489</v>
      </c>
      <c r="Y5120" s="17" t="s">
        <v>68</v>
      </c>
      <c r="Z5120" s="17" t="s">
        <v>68</v>
      </c>
      <c r="AA5120" s="17" t="s">
        <v>68</v>
      </c>
      <c r="AB5120" s="17" t="s">
        <v>68</v>
      </c>
      <c r="AC5120" s="17" t="s">
        <v>68</v>
      </c>
      <c r="AD5120" s="17" t="s">
        <v>68</v>
      </c>
      <c r="AE5120" s="17" t="s">
        <v>68</v>
      </c>
      <c r="AF5120" s="17" t="s">
        <v>68</v>
      </c>
      <c r="AG5120" s="12" t="s">
        <v>110</v>
      </c>
      <c r="AH5120" s="29" t="s">
        <v>68</v>
      </c>
      <c r="AI5120" t="s">
        <v>63</v>
      </c>
      <c r="AJ5120" t="s">
        <v>63</v>
      </c>
      <c r="AK5120" t="s">
        <v>103</v>
      </c>
      <c r="AL5120" t="s">
        <v>68</v>
      </c>
      <c r="AM5120" t="s">
        <v>68</v>
      </c>
      <c r="AN5120" t="s">
        <v>90</v>
      </c>
      <c r="AO5120" t="s">
        <v>90</v>
      </c>
      <c r="AP5120" t="s">
        <v>105</v>
      </c>
      <c r="AQ5120" t="s">
        <v>73</v>
      </c>
      <c r="AR5120">
        <v>109.77800000000001</v>
      </c>
      <c r="AS5120" t="s">
        <v>68</v>
      </c>
      <c r="AT5120" t="s">
        <v>68</v>
      </c>
      <c r="AU5120">
        <v>-84.576999999999998</v>
      </c>
      <c r="AV5120">
        <v>1586.7739999999999</v>
      </c>
      <c r="AW5120" t="s">
        <v>68</v>
      </c>
      <c r="AX5120">
        <v>0</v>
      </c>
      <c r="AY5120">
        <v>3.3769999999999998</v>
      </c>
      <c r="AZ5120" t="s">
        <v>68</v>
      </c>
      <c r="BA5120">
        <v>358.96300000000002</v>
      </c>
      <c r="BB5120" t="s">
        <v>68</v>
      </c>
      <c r="BC5120" t="s">
        <v>68</v>
      </c>
      <c r="BD5120" t="s">
        <v>68</v>
      </c>
      <c r="BE5120">
        <v>1033.867</v>
      </c>
      <c r="BF5120" t="s">
        <v>68</v>
      </c>
      <c r="BG5120" t="s">
        <v>68</v>
      </c>
      <c r="BH5120">
        <v>784.78200000000004</v>
      </c>
      <c r="BI5120" t="s">
        <v>68</v>
      </c>
    </row>
    <row r="5121" spans="1:61" x14ac:dyDescent="0.25">
      <c r="A5121" s="25" t="s">
        <v>36499</v>
      </c>
      <c r="B5121" s="25" t="s">
        <v>36501</v>
      </c>
      <c r="C5121" s="7" t="s">
        <v>8507</v>
      </c>
      <c r="D5121" s="7" t="s">
        <v>36500</v>
      </c>
      <c r="E5121" s="3">
        <v>41259</v>
      </c>
      <c r="F5121" s="4" t="s">
        <v>76</v>
      </c>
      <c r="G5121" s="4" t="s">
        <v>74</v>
      </c>
      <c r="H5121" s="4" t="s">
        <v>36502</v>
      </c>
      <c r="I5121" s="17">
        <v>100</v>
      </c>
      <c r="J5121" s="17">
        <v>0</v>
      </c>
      <c r="K5121" s="17">
        <v>0</v>
      </c>
      <c r="L5121" s="17">
        <v>0</v>
      </c>
      <c r="M5121" s="23" t="s">
        <v>68</v>
      </c>
      <c r="N5121" s="23" t="s">
        <v>68</v>
      </c>
      <c r="O5121" s="23" t="s">
        <v>68</v>
      </c>
      <c r="P5121" s="23" t="s">
        <v>77</v>
      </c>
      <c r="Q5121" s="19" t="s">
        <v>65</v>
      </c>
      <c r="R5121" s="19" t="s">
        <v>349</v>
      </c>
      <c r="S5121" s="10" t="s">
        <v>89</v>
      </c>
      <c r="T5121" s="10" t="s">
        <v>105</v>
      </c>
      <c r="U5121" s="14" t="s">
        <v>29951</v>
      </c>
      <c r="V5121" s="14" t="s">
        <v>36503</v>
      </c>
      <c r="W5121" s="21" t="s">
        <v>103</v>
      </c>
      <c r="X5121" s="28" t="s">
        <v>8508</v>
      </c>
      <c r="Y5121" s="17" t="s">
        <v>68</v>
      </c>
      <c r="Z5121" s="17" t="s">
        <v>68</v>
      </c>
      <c r="AA5121" s="17" t="s">
        <v>68</v>
      </c>
      <c r="AB5121" s="17" t="s">
        <v>68</v>
      </c>
      <c r="AC5121" s="17" t="s">
        <v>68</v>
      </c>
      <c r="AD5121" s="17" t="s">
        <v>68</v>
      </c>
      <c r="AE5121" s="17" t="s">
        <v>68</v>
      </c>
      <c r="AF5121" s="17" t="s">
        <v>68</v>
      </c>
      <c r="AG5121" s="12" t="s">
        <v>111</v>
      </c>
      <c r="AH5121" s="29" t="s">
        <v>68</v>
      </c>
      <c r="AI5121" t="s">
        <v>63</v>
      </c>
      <c r="AJ5121" t="s">
        <v>63</v>
      </c>
      <c r="AK5121" t="s">
        <v>64</v>
      </c>
      <c r="AL5121" t="s">
        <v>8120</v>
      </c>
      <c r="AM5121" t="s">
        <v>68</v>
      </c>
      <c r="AN5121" t="s">
        <v>229</v>
      </c>
      <c r="AO5121" t="s">
        <v>71</v>
      </c>
      <c r="AP5121" t="s">
        <v>105</v>
      </c>
      <c r="AQ5121" t="s">
        <v>73</v>
      </c>
      <c r="AR5121">
        <v>853.92100000000005</v>
      </c>
      <c r="AS5121" t="s">
        <v>68</v>
      </c>
      <c r="AT5121" t="s">
        <v>68</v>
      </c>
      <c r="AU5121">
        <v>7.34</v>
      </c>
      <c r="AV5121">
        <v>2442.25</v>
      </c>
      <c r="AW5121" t="s">
        <v>68</v>
      </c>
      <c r="AX5121">
        <v>0</v>
      </c>
      <c r="AY5121">
        <v>68.215000000000003</v>
      </c>
      <c r="AZ5121" t="s">
        <v>68</v>
      </c>
      <c r="BA5121">
        <v>1367.5340000000001</v>
      </c>
      <c r="BB5121" t="s">
        <v>68</v>
      </c>
      <c r="BC5121" t="s">
        <v>68</v>
      </c>
      <c r="BD5121" t="s">
        <v>68</v>
      </c>
      <c r="BE5121">
        <v>3303.0160000000001</v>
      </c>
      <c r="BF5121" t="s">
        <v>68</v>
      </c>
      <c r="BG5121" t="s">
        <v>68</v>
      </c>
      <c r="BH5121">
        <v>2045.634</v>
      </c>
      <c r="BI5121" t="s">
        <v>68</v>
      </c>
    </row>
    <row r="5122" spans="1:61" x14ac:dyDescent="0.25">
      <c r="A5122" s="25" t="s">
        <v>36513</v>
      </c>
      <c r="B5122" s="25" t="s">
        <v>36514</v>
      </c>
      <c r="C5122" s="7" t="s">
        <v>30715</v>
      </c>
      <c r="D5122" s="7" t="s">
        <v>12028</v>
      </c>
      <c r="E5122" s="3">
        <v>41259</v>
      </c>
      <c r="F5122" s="4" t="s">
        <v>178</v>
      </c>
      <c r="G5122" s="4" t="s">
        <v>74</v>
      </c>
      <c r="H5122" s="4" t="s">
        <v>36515</v>
      </c>
      <c r="I5122" s="17">
        <v>0</v>
      </c>
      <c r="J5122" s="17">
        <v>100</v>
      </c>
      <c r="K5122" s="17">
        <v>0</v>
      </c>
      <c r="L5122" s="17">
        <v>0</v>
      </c>
      <c r="M5122" s="23" t="s">
        <v>68</v>
      </c>
      <c r="N5122" s="23" t="s">
        <v>68</v>
      </c>
      <c r="O5122" s="23" t="s">
        <v>68</v>
      </c>
      <c r="P5122" s="23" t="s">
        <v>94</v>
      </c>
      <c r="Q5122" s="19" t="s">
        <v>119</v>
      </c>
      <c r="R5122" s="19" t="s">
        <v>12030</v>
      </c>
      <c r="S5122" s="10" t="s">
        <v>72</v>
      </c>
      <c r="T5122" s="10" t="s">
        <v>105</v>
      </c>
      <c r="U5122" s="14" t="s">
        <v>30719</v>
      </c>
      <c r="V5122" s="14" t="s">
        <v>31278</v>
      </c>
      <c r="W5122" s="21" t="s">
        <v>103</v>
      </c>
      <c r="X5122" s="28" t="s">
        <v>30716</v>
      </c>
      <c r="Y5122" s="17">
        <v>23.675999999999998</v>
      </c>
      <c r="Z5122" s="17">
        <v>65.855999999999995</v>
      </c>
      <c r="AA5122" s="17">
        <v>59.823999999999998</v>
      </c>
      <c r="AB5122" s="17">
        <v>0</v>
      </c>
      <c r="AC5122" s="17">
        <v>0</v>
      </c>
      <c r="AD5122" s="17">
        <v>14.603</v>
      </c>
      <c r="AE5122" s="17">
        <v>18.350256263999999</v>
      </c>
      <c r="AF5122" s="17">
        <v>30.00771846</v>
      </c>
      <c r="AG5122" s="12" t="s">
        <v>105</v>
      </c>
      <c r="AH5122" s="28" t="s">
        <v>12029</v>
      </c>
      <c r="AI5122" t="s">
        <v>63</v>
      </c>
      <c r="AJ5122" t="s">
        <v>63</v>
      </c>
      <c r="AK5122" t="s">
        <v>83</v>
      </c>
      <c r="AL5122" t="s">
        <v>149</v>
      </c>
      <c r="AM5122" t="s">
        <v>3703</v>
      </c>
      <c r="AN5122" t="s">
        <v>111</v>
      </c>
      <c r="AO5122" t="s">
        <v>110</v>
      </c>
      <c r="AP5122" t="s">
        <v>105</v>
      </c>
      <c r="AQ5122" t="s">
        <v>73</v>
      </c>
      <c r="AR5122">
        <v>30.555</v>
      </c>
      <c r="AS5122">
        <v>30.231282707999998</v>
      </c>
      <c r="AT5122">
        <v>88.387538784</v>
      </c>
      <c r="AU5122">
        <v>-10.798</v>
      </c>
      <c r="AV5122">
        <v>191.55500000000001</v>
      </c>
      <c r="AW5122">
        <v>94.915999999999997</v>
      </c>
      <c r="AX5122">
        <v>132.53800000000001</v>
      </c>
      <c r="AY5122">
        <v>1.544</v>
      </c>
      <c r="AZ5122">
        <v>75.593999999999994</v>
      </c>
      <c r="BA5122">
        <v>31.503</v>
      </c>
      <c r="BB5122">
        <v>103.53100000000001</v>
      </c>
      <c r="BC5122">
        <v>195.87299999999999</v>
      </c>
      <c r="BD5122">
        <v>191.846</v>
      </c>
      <c r="BE5122">
        <v>73.082999999999998</v>
      </c>
      <c r="BF5122" t="s">
        <v>68</v>
      </c>
      <c r="BG5122" t="s">
        <v>68</v>
      </c>
      <c r="BH5122">
        <v>10.263</v>
      </c>
      <c r="BI5122">
        <v>32.572000000000003</v>
      </c>
    </row>
    <row r="5123" spans="1:61" x14ac:dyDescent="0.25">
      <c r="A5123" s="25" t="s">
        <v>36531</v>
      </c>
      <c r="B5123" s="25" t="s">
        <v>36534</v>
      </c>
      <c r="C5123" s="7" t="s">
        <v>34737</v>
      </c>
      <c r="D5123" s="7" t="s">
        <v>36532</v>
      </c>
      <c r="E5123" s="3">
        <v>41260</v>
      </c>
      <c r="F5123" s="4" t="s">
        <v>76</v>
      </c>
      <c r="G5123" s="4" t="s">
        <v>74</v>
      </c>
      <c r="H5123" s="4" t="s">
        <v>36535</v>
      </c>
      <c r="I5123" s="17">
        <v>0</v>
      </c>
      <c r="J5123" s="17">
        <v>0</v>
      </c>
      <c r="K5123" s="17">
        <v>100</v>
      </c>
      <c r="L5123" s="17">
        <v>0</v>
      </c>
      <c r="M5123" s="23" t="s">
        <v>68</v>
      </c>
      <c r="N5123" s="23" t="s">
        <v>68</v>
      </c>
      <c r="O5123" s="23" t="s">
        <v>68</v>
      </c>
      <c r="P5123" s="23" t="s">
        <v>77</v>
      </c>
      <c r="Q5123" s="19" t="s">
        <v>1352</v>
      </c>
      <c r="R5123" s="19" t="s">
        <v>1352</v>
      </c>
      <c r="S5123" s="10" t="s">
        <v>105</v>
      </c>
      <c r="T5123" s="10" t="s">
        <v>105</v>
      </c>
      <c r="U5123" s="14" t="s">
        <v>34740</v>
      </c>
      <c r="V5123" s="14" t="s">
        <v>36536</v>
      </c>
      <c r="W5123" s="21" t="s">
        <v>103</v>
      </c>
      <c r="X5123" s="28" t="s">
        <v>18689</v>
      </c>
      <c r="Y5123" s="17" t="s">
        <v>68</v>
      </c>
      <c r="Z5123" s="17" t="s">
        <v>68</v>
      </c>
      <c r="AA5123" s="17" t="s">
        <v>68</v>
      </c>
      <c r="AB5123" s="17" t="s">
        <v>68</v>
      </c>
      <c r="AC5123" s="17" t="s">
        <v>68</v>
      </c>
      <c r="AD5123" s="17" t="s">
        <v>68</v>
      </c>
      <c r="AE5123" s="17" t="s">
        <v>68</v>
      </c>
      <c r="AF5123" s="17" t="s">
        <v>68</v>
      </c>
      <c r="AG5123" s="12" t="s">
        <v>158</v>
      </c>
      <c r="AH5123" s="28" t="s">
        <v>36533</v>
      </c>
      <c r="AI5123" t="s">
        <v>63</v>
      </c>
      <c r="AJ5123" t="s">
        <v>63</v>
      </c>
      <c r="AK5123" t="s">
        <v>103</v>
      </c>
      <c r="AL5123" t="s">
        <v>68</v>
      </c>
      <c r="AM5123" t="s">
        <v>68</v>
      </c>
      <c r="AN5123" t="s">
        <v>175</v>
      </c>
      <c r="AO5123" t="s">
        <v>105</v>
      </c>
      <c r="AP5123" t="s">
        <v>105</v>
      </c>
      <c r="AQ5123" t="s">
        <v>73</v>
      </c>
      <c r="AR5123">
        <v>49</v>
      </c>
      <c r="AS5123" t="s">
        <v>68</v>
      </c>
      <c r="AT5123" t="s">
        <v>68</v>
      </c>
      <c r="AU5123">
        <v>-90</v>
      </c>
      <c r="AV5123">
        <v>40.256999999999998</v>
      </c>
      <c r="AW5123" t="s">
        <v>68</v>
      </c>
      <c r="AX5123">
        <v>0</v>
      </c>
      <c r="AY5123">
        <v>20.791</v>
      </c>
      <c r="AZ5123">
        <v>0</v>
      </c>
      <c r="BA5123">
        <v>476</v>
      </c>
      <c r="BB5123">
        <v>6.6319999999999997</v>
      </c>
      <c r="BC5123">
        <v>22.048999999999999</v>
      </c>
      <c r="BD5123">
        <v>22.048999999999999</v>
      </c>
      <c r="BE5123">
        <v>1123</v>
      </c>
      <c r="BF5123" t="s">
        <v>68</v>
      </c>
      <c r="BG5123" t="s">
        <v>68</v>
      </c>
      <c r="BH5123">
        <v>943</v>
      </c>
      <c r="BI5123">
        <v>51.396999999999998</v>
      </c>
    </row>
    <row r="5124" spans="1:61" x14ac:dyDescent="0.25">
      <c r="A5124" s="25" t="s">
        <v>36779</v>
      </c>
      <c r="B5124" s="25" t="s">
        <v>36784</v>
      </c>
      <c r="C5124" s="7" t="s">
        <v>36782</v>
      </c>
      <c r="D5124" s="7" t="s">
        <v>36780</v>
      </c>
      <c r="E5124" s="3">
        <v>41260</v>
      </c>
      <c r="F5124" s="4" t="s">
        <v>1525</v>
      </c>
      <c r="G5124" s="4" t="s">
        <v>74</v>
      </c>
      <c r="H5124" s="4" t="s">
        <v>36785</v>
      </c>
      <c r="I5124" s="17">
        <v>18.463999999999999</v>
      </c>
      <c r="J5124" s="17">
        <v>81.536000000000001</v>
      </c>
      <c r="K5124" s="17">
        <v>0</v>
      </c>
      <c r="L5124" s="17">
        <v>0</v>
      </c>
      <c r="M5124" s="23" t="s">
        <v>68</v>
      </c>
      <c r="N5124" s="23" t="s">
        <v>68</v>
      </c>
      <c r="O5124" s="23" t="s">
        <v>68</v>
      </c>
      <c r="P5124" s="23" t="s">
        <v>94</v>
      </c>
      <c r="Q5124" s="19" t="s">
        <v>65</v>
      </c>
      <c r="R5124" s="19" t="s">
        <v>65</v>
      </c>
      <c r="S5124" s="10" t="s">
        <v>1789</v>
      </c>
      <c r="T5124" s="10" t="s">
        <v>105</v>
      </c>
      <c r="U5124" s="14" t="s">
        <v>36786</v>
      </c>
      <c r="V5124" s="14" t="s">
        <v>36787</v>
      </c>
      <c r="W5124" s="21" t="s">
        <v>103</v>
      </c>
      <c r="X5124" s="28" t="s">
        <v>36783</v>
      </c>
      <c r="Y5124" s="17" t="s">
        <v>68</v>
      </c>
      <c r="Z5124" s="17" t="s">
        <v>68</v>
      </c>
      <c r="AA5124" s="17" t="s">
        <v>68</v>
      </c>
      <c r="AB5124" s="17" t="s">
        <v>68</v>
      </c>
      <c r="AC5124" s="17" t="s">
        <v>68</v>
      </c>
      <c r="AD5124" s="17" t="s">
        <v>68</v>
      </c>
      <c r="AE5124" s="17" t="s">
        <v>68</v>
      </c>
      <c r="AF5124" s="17" t="s">
        <v>68</v>
      </c>
      <c r="AG5124" s="12" t="s">
        <v>105</v>
      </c>
      <c r="AH5124" s="28" t="s">
        <v>36781</v>
      </c>
      <c r="AI5124" t="s">
        <v>63</v>
      </c>
      <c r="AJ5124" t="s">
        <v>237</v>
      </c>
      <c r="AK5124" t="s">
        <v>1796</v>
      </c>
      <c r="AL5124" t="s">
        <v>68</v>
      </c>
      <c r="AM5124" t="s">
        <v>68</v>
      </c>
      <c r="AN5124" t="s">
        <v>1789</v>
      </c>
      <c r="AO5124" t="s">
        <v>970</v>
      </c>
      <c r="AP5124" t="s">
        <v>105</v>
      </c>
      <c r="AQ5124" t="s">
        <v>73</v>
      </c>
      <c r="AR5124" t="s">
        <v>68</v>
      </c>
      <c r="AS5124" t="s">
        <v>68</v>
      </c>
      <c r="AT5124" t="s">
        <v>68</v>
      </c>
      <c r="AU5124" t="s">
        <v>68</v>
      </c>
      <c r="AV5124">
        <v>1.1160000000000001</v>
      </c>
      <c r="AW5124" t="s">
        <v>68</v>
      </c>
      <c r="AX5124">
        <v>1.3540000000000001</v>
      </c>
      <c r="AY5124" t="s">
        <v>68</v>
      </c>
      <c r="AZ5124" t="s">
        <v>68</v>
      </c>
      <c r="BA5124" t="s">
        <v>68</v>
      </c>
      <c r="BB5124" t="s">
        <v>68</v>
      </c>
      <c r="BC5124" t="s">
        <v>68</v>
      </c>
      <c r="BD5124" t="s">
        <v>68</v>
      </c>
      <c r="BE5124" t="s">
        <v>68</v>
      </c>
      <c r="BF5124" t="s">
        <v>68</v>
      </c>
      <c r="BG5124" t="s">
        <v>68</v>
      </c>
      <c r="BH5124" t="s">
        <v>68</v>
      </c>
      <c r="BI5124" t="s">
        <v>68</v>
      </c>
    </row>
    <row r="5125" spans="1:61" x14ac:dyDescent="0.25">
      <c r="A5125" s="25" t="s">
        <v>36516</v>
      </c>
      <c r="B5125" s="25" t="s">
        <v>36519</v>
      </c>
      <c r="C5125" s="7" t="s">
        <v>35733</v>
      </c>
      <c r="D5125" s="7" t="s">
        <v>36517</v>
      </c>
      <c r="E5125" s="3">
        <v>41261</v>
      </c>
      <c r="F5125" s="4" t="s">
        <v>76</v>
      </c>
      <c r="G5125" s="4" t="s">
        <v>74</v>
      </c>
      <c r="H5125" s="4" t="s">
        <v>36520</v>
      </c>
      <c r="I5125" s="17">
        <v>100</v>
      </c>
      <c r="J5125" s="17">
        <v>0</v>
      </c>
      <c r="K5125" s="17">
        <v>0</v>
      </c>
      <c r="L5125" s="17">
        <v>0</v>
      </c>
      <c r="M5125" s="23" t="s">
        <v>68</v>
      </c>
      <c r="N5125" s="23" t="s">
        <v>68</v>
      </c>
      <c r="O5125" s="23" t="s">
        <v>68</v>
      </c>
      <c r="P5125" s="23" t="s">
        <v>128</v>
      </c>
      <c r="Q5125" s="19" t="s">
        <v>11741</v>
      </c>
      <c r="R5125" s="19" t="s">
        <v>11741</v>
      </c>
      <c r="S5125" s="10" t="s">
        <v>72</v>
      </c>
      <c r="T5125" s="10" t="s">
        <v>72</v>
      </c>
      <c r="U5125" s="14" t="s">
        <v>35737</v>
      </c>
      <c r="V5125" s="14" t="s">
        <v>36521</v>
      </c>
      <c r="W5125" s="21" t="s">
        <v>254</v>
      </c>
      <c r="X5125" s="28" t="s">
        <v>35734</v>
      </c>
      <c r="Y5125" s="17" t="s">
        <v>68</v>
      </c>
      <c r="Z5125" s="17" t="s">
        <v>68</v>
      </c>
      <c r="AA5125" s="17" t="s">
        <v>68</v>
      </c>
      <c r="AB5125" s="17" t="s">
        <v>68</v>
      </c>
      <c r="AC5125" s="17" t="s">
        <v>68</v>
      </c>
      <c r="AD5125" s="17" t="s">
        <v>68</v>
      </c>
      <c r="AE5125" s="17" t="s">
        <v>68</v>
      </c>
      <c r="AF5125" s="17" t="s">
        <v>68</v>
      </c>
      <c r="AG5125" s="12" t="s">
        <v>72</v>
      </c>
      <c r="AH5125" s="28" t="s">
        <v>36518</v>
      </c>
      <c r="AI5125" t="s">
        <v>171</v>
      </c>
      <c r="AJ5125" t="s">
        <v>63</v>
      </c>
      <c r="AK5125" t="s">
        <v>83</v>
      </c>
      <c r="AL5125" t="s">
        <v>68</v>
      </c>
      <c r="AM5125" t="s">
        <v>68</v>
      </c>
      <c r="AN5125" t="s">
        <v>72</v>
      </c>
      <c r="AO5125" t="s">
        <v>158</v>
      </c>
      <c r="AP5125" t="s">
        <v>240</v>
      </c>
      <c r="AQ5125" t="s">
        <v>73</v>
      </c>
      <c r="AR5125">
        <v>1422.5889999999999</v>
      </c>
      <c r="AS5125" t="s">
        <v>68</v>
      </c>
      <c r="AT5125" t="s">
        <v>68</v>
      </c>
      <c r="AU5125">
        <v>416.43</v>
      </c>
      <c r="AV5125">
        <v>1089.383</v>
      </c>
      <c r="AW5125" t="s">
        <v>68</v>
      </c>
      <c r="AX5125">
        <v>1420.2162483879999</v>
      </c>
      <c r="AY5125">
        <v>2.0779999999999998</v>
      </c>
      <c r="AZ5125" t="s">
        <v>68</v>
      </c>
      <c r="BA5125">
        <v>1258.6869999999999</v>
      </c>
      <c r="BB5125" t="s">
        <v>68</v>
      </c>
      <c r="BC5125" t="s">
        <v>68</v>
      </c>
      <c r="BD5125" t="s">
        <v>68</v>
      </c>
      <c r="BE5125">
        <v>4428.25</v>
      </c>
      <c r="BF5125" t="s">
        <v>68</v>
      </c>
      <c r="BG5125" t="s">
        <v>68</v>
      </c>
      <c r="BH5125">
        <v>537.55200000000002</v>
      </c>
      <c r="BI5125" t="s">
        <v>68</v>
      </c>
    </row>
    <row r="5126" spans="1:61" x14ac:dyDescent="0.25">
      <c r="A5126" s="25" t="s">
        <v>36522</v>
      </c>
      <c r="B5126" s="25" t="s">
        <v>36527</v>
      </c>
      <c r="C5126" s="7" t="s">
        <v>36525</v>
      </c>
      <c r="D5126" s="7" t="s">
        <v>36523</v>
      </c>
      <c r="E5126" s="3">
        <v>41261</v>
      </c>
      <c r="F5126" s="4" t="s">
        <v>93</v>
      </c>
      <c r="G5126" s="4" t="s">
        <v>74</v>
      </c>
      <c r="H5126" s="4" t="s">
        <v>36528</v>
      </c>
      <c r="I5126" s="17">
        <v>0</v>
      </c>
      <c r="J5126" s="17">
        <v>0</v>
      </c>
      <c r="K5126" s="17">
        <v>100</v>
      </c>
      <c r="L5126" s="17">
        <v>0</v>
      </c>
      <c r="M5126" s="23" t="s">
        <v>68</v>
      </c>
      <c r="N5126" s="23" t="s">
        <v>68</v>
      </c>
      <c r="O5126" s="23" t="s">
        <v>68</v>
      </c>
      <c r="P5126" s="23" t="s">
        <v>128</v>
      </c>
      <c r="Q5126" s="19" t="s">
        <v>11741</v>
      </c>
      <c r="R5126" s="19" t="s">
        <v>11741</v>
      </c>
      <c r="S5126" s="10" t="s">
        <v>105</v>
      </c>
      <c r="T5126" s="10" t="s">
        <v>105</v>
      </c>
      <c r="U5126" s="14" t="s">
        <v>36529</v>
      </c>
      <c r="V5126" s="14" t="s">
        <v>36530</v>
      </c>
      <c r="W5126" s="21" t="s">
        <v>103</v>
      </c>
      <c r="X5126" s="28" t="s">
        <v>36526</v>
      </c>
      <c r="Y5126" s="17" t="s">
        <v>68</v>
      </c>
      <c r="Z5126" s="17" t="s">
        <v>68</v>
      </c>
      <c r="AA5126" s="17" t="s">
        <v>68</v>
      </c>
      <c r="AB5126" s="17" t="s">
        <v>68</v>
      </c>
      <c r="AC5126" s="17" t="s">
        <v>68</v>
      </c>
      <c r="AD5126" s="17" t="s">
        <v>68</v>
      </c>
      <c r="AE5126" s="17" t="s">
        <v>68</v>
      </c>
      <c r="AF5126" s="17" t="s">
        <v>68</v>
      </c>
      <c r="AG5126" s="12" t="s">
        <v>105</v>
      </c>
      <c r="AH5126" s="28" t="s">
        <v>36524</v>
      </c>
      <c r="AI5126" t="s">
        <v>63</v>
      </c>
      <c r="AJ5126" t="s">
        <v>63</v>
      </c>
      <c r="AK5126" t="s">
        <v>103</v>
      </c>
      <c r="AL5126" t="s">
        <v>68</v>
      </c>
      <c r="AM5126" t="s">
        <v>68</v>
      </c>
      <c r="AN5126" t="s">
        <v>72</v>
      </c>
      <c r="AO5126" t="s">
        <v>72</v>
      </c>
      <c r="AP5126" t="s">
        <v>105</v>
      </c>
      <c r="AQ5126" t="s">
        <v>73</v>
      </c>
      <c r="AR5126">
        <v>1006.7329999999999</v>
      </c>
      <c r="AS5126" t="s">
        <v>68</v>
      </c>
      <c r="AT5126" t="s">
        <v>68</v>
      </c>
      <c r="AU5126">
        <v>-131.43299999999999</v>
      </c>
      <c r="AV5126">
        <v>1973.1310000000001</v>
      </c>
      <c r="AW5126" t="s">
        <v>68</v>
      </c>
      <c r="AX5126">
        <v>199.6</v>
      </c>
      <c r="AY5126">
        <v>8.1679999999999993</v>
      </c>
      <c r="AZ5126">
        <v>0</v>
      </c>
      <c r="BA5126">
        <v>1127.58</v>
      </c>
      <c r="BB5126">
        <v>82.73</v>
      </c>
      <c r="BC5126">
        <v>122.2</v>
      </c>
      <c r="BD5126">
        <v>122.2</v>
      </c>
      <c r="BE5126">
        <v>10706.072</v>
      </c>
      <c r="BF5126" t="s">
        <v>68</v>
      </c>
      <c r="BG5126" t="s">
        <v>68</v>
      </c>
      <c r="BH5126">
        <v>1359.653</v>
      </c>
      <c r="BI5126">
        <v>81.02</v>
      </c>
    </row>
    <row r="5127" spans="1:61" x14ac:dyDescent="0.25">
      <c r="A5127" s="25" t="s">
        <v>36555</v>
      </c>
      <c r="B5127" s="25" t="s">
        <v>36560</v>
      </c>
      <c r="C5127" s="7" t="s">
        <v>36558</v>
      </c>
      <c r="D5127" s="7" t="s">
        <v>36556</v>
      </c>
      <c r="E5127" s="3">
        <v>41261</v>
      </c>
      <c r="F5127" s="4" t="s">
        <v>76</v>
      </c>
      <c r="G5127" s="4" t="s">
        <v>74</v>
      </c>
      <c r="H5127" s="4" t="s">
        <v>36561</v>
      </c>
      <c r="I5127" s="17">
        <v>100</v>
      </c>
      <c r="J5127" s="17">
        <v>0</v>
      </c>
      <c r="K5127" s="17">
        <v>0</v>
      </c>
      <c r="L5127" s="17">
        <v>0</v>
      </c>
      <c r="M5127" s="23" t="s">
        <v>68</v>
      </c>
      <c r="N5127" s="23" t="s">
        <v>68</v>
      </c>
      <c r="O5127" s="23" t="s">
        <v>68</v>
      </c>
      <c r="P5127" s="23" t="s">
        <v>77</v>
      </c>
      <c r="Q5127" s="19" t="s">
        <v>86</v>
      </c>
      <c r="R5127" s="19" t="s">
        <v>86</v>
      </c>
      <c r="S5127" s="10" t="s">
        <v>72</v>
      </c>
      <c r="T5127" s="10" t="s">
        <v>111</v>
      </c>
      <c r="U5127" s="14" t="s">
        <v>36562</v>
      </c>
      <c r="V5127" s="14" t="s">
        <v>36563</v>
      </c>
      <c r="W5127" s="21" t="s">
        <v>172</v>
      </c>
      <c r="X5127" s="28" t="s">
        <v>36559</v>
      </c>
      <c r="Y5127" s="17" t="s">
        <v>68</v>
      </c>
      <c r="Z5127" s="17" t="s">
        <v>68</v>
      </c>
      <c r="AA5127" s="17" t="s">
        <v>68</v>
      </c>
      <c r="AB5127" s="17" t="s">
        <v>68</v>
      </c>
      <c r="AC5127" s="17" t="s">
        <v>68</v>
      </c>
      <c r="AD5127" s="17" t="s">
        <v>68</v>
      </c>
      <c r="AE5127" s="17" t="s">
        <v>68</v>
      </c>
      <c r="AF5127" s="17" t="s">
        <v>68</v>
      </c>
      <c r="AG5127" s="12" t="s">
        <v>111</v>
      </c>
      <c r="AH5127" s="28" t="s">
        <v>36557</v>
      </c>
      <c r="AI5127" t="s">
        <v>171</v>
      </c>
      <c r="AJ5127" t="s">
        <v>63</v>
      </c>
      <c r="AK5127" t="s">
        <v>83</v>
      </c>
      <c r="AL5127" t="s">
        <v>23443</v>
      </c>
      <c r="AM5127" t="s">
        <v>68</v>
      </c>
      <c r="AN5127" t="s">
        <v>111</v>
      </c>
      <c r="AO5127" t="s">
        <v>72</v>
      </c>
      <c r="AP5127" t="s">
        <v>111</v>
      </c>
      <c r="AQ5127" t="s">
        <v>73</v>
      </c>
      <c r="AR5127" t="s">
        <v>68</v>
      </c>
      <c r="AS5127" t="s">
        <v>68</v>
      </c>
      <c r="AT5127" t="s">
        <v>68</v>
      </c>
      <c r="AU5127" t="s">
        <v>68</v>
      </c>
      <c r="AV5127" t="s">
        <v>68</v>
      </c>
      <c r="AW5127" t="s">
        <v>68</v>
      </c>
      <c r="AX5127">
        <v>0</v>
      </c>
      <c r="AY5127" t="s">
        <v>68</v>
      </c>
      <c r="AZ5127" t="s">
        <v>68</v>
      </c>
      <c r="BA5127" t="s">
        <v>68</v>
      </c>
      <c r="BB5127" t="s">
        <v>68</v>
      </c>
      <c r="BC5127" t="s">
        <v>68</v>
      </c>
      <c r="BD5127" t="s">
        <v>68</v>
      </c>
      <c r="BE5127" t="s">
        <v>68</v>
      </c>
      <c r="BF5127" t="s">
        <v>68</v>
      </c>
      <c r="BG5127" t="s">
        <v>68</v>
      </c>
      <c r="BH5127" t="s">
        <v>68</v>
      </c>
      <c r="BI5127" t="s">
        <v>68</v>
      </c>
    </row>
    <row r="5128" spans="1:61" x14ac:dyDescent="0.25">
      <c r="A5128" s="25" t="s">
        <v>36575</v>
      </c>
      <c r="B5128" s="25" t="s">
        <v>36579</v>
      </c>
      <c r="C5128" s="7" t="s">
        <v>36577</v>
      </c>
      <c r="D5128" s="7" t="s">
        <v>36576</v>
      </c>
      <c r="E5128" s="3">
        <v>41261</v>
      </c>
      <c r="F5128" s="4" t="s">
        <v>76</v>
      </c>
      <c r="G5128" s="4" t="s">
        <v>74</v>
      </c>
      <c r="H5128" s="4" t="s">
        <v>36580</v>
      </c>
      <c r="I5128" s="17">
        <v>0</v>
      </c>
      <c r="J5128" s="17">
        <v>0</v>
      </c>
      <c r="K5128" s="17">
        <v>100</v>
      </c>
      <c r="L5128" s="17">
        <v>0</v>
      </c>
      <c r="M5128" s="23" t="s">
        <v>68</v>
      </c>
      <c r="N5128" s="23" t="s">
        <v>68</v>
      </c>
      <c r="O5128" s="23" t="s">
        <v>68</v>
      </c>
      <c r="P5128" s="23" t="s">
        <v>77</v>
      </c>
      <c r="Q5128" s="19" t="s">
        <v>11741</v>
      </c>
      <c r="R5128" s="19" t="s">
        <v>11741</v>
      </c>
      <c r="S5128" s="10" t="s">
        <v>111</v>
      </c>
      <c r="T5128" s="10" t="s">
        <v>105</v>
      </c>
      <c r="U5128" s="14" t="s">
        <v>36581</v>
      </c>
      <c r="V5128" s="14" t="s">
        <v>36582</v>
      </c>
      <c r="W5128" s="21" t="s">
        <v>103</v>
      </c>
      <c r="X5128" s="28" t="s">
        <v>36578</v>
      </c>
      <c r="Y5128" s="17" t="s">
        <v>68</v>
      </c>
      <c r="Z5128" s="17" t="s">
        <v>68</v>
      </c>
      <c r="AA5128" s="17" t="s">
        <v>68</v>
      </c>
      <c r="AB5128" s="17" t="s">
        <v>68</v>
      </c>
      <c r="AC5128" s="17" t="s">
        <v>68</v>
      </c>
      <c r="AD5128" s="17" t="s">
        <v>68</v>
      </c>
      <c r="AE5128" s="17" t="s">
        <v>68</v>
      </c>
      <c r="AF5128" s="17" t="s">
        <v>68</v>
      </c>
      <c r="AG5128" s="12" t="s">
        <v>72</v>
      </c>
      <c r="AH5128" s="29" t="s">
        <v>68</v>
      </c>
      <c r="AI5128" t="s">
        <v>63</v>
      </c>
      <c r="AJ5128" t="s">
        <v>171</v>
      </c>
      <c r="AK5128" t="s">
        <v>172</v>
      </c>
      <c r="AL5128" t="s">
        <v>68</v>
      </c>
      <c r="AM5128" t="s">
        <v>68</v>
      </c>
      <c r="AN5128" t="s">
        <v>111</v>
      </c>
      <c r="AO5128" t="s">
        <v>111</v>
      </c>
      <c r="AP5128" t="s">
        <v>105</v>
      </c>
      <c r="AQ5128" t="s">
        <v>73</v>
      </c>
      <c r="AR5128" t="s">
        <v>68</v>
      </c>
      <c r="AS5128" t="s">
        <v>68</v>
      </c>
      <c r="AT5128" t="s">
        <v>68</v>
      </c>
      <c r="AU5128" t="s">
        <v>68</v>
      </c>
      <c r="AV5128" t="s">
        <v>68</v>
      </c>
      <c r="AW5128" t="s">
        <v>68</v>
      </c>
      <c r="AX5128">
        <v>0</v>
      </c>
      <c r="AY5128" t="s">
        <v>68</v>
      </c>
      <c r="AZ5128" t="s">
        <v>68</v>
      </c>
      <c r="BA5128" t="s">
        <v>68</v>
      </c>
      <c r="BB5128" t="s">
        <v>68</v>
      </c>
      <c r="BC5128" t="s">
        <v>68</v>
      </c>
      <c r="BD5128" t="s">
        <v>68</v>
      </c>
      <c r="BE5128" t="s">
        <v>68</v>
      </c>
      <c r="BF5128" t="s">
        <v>68</v>
      </c>
      <c r="BG5128" t="s">
        <v>68</v>
      </c>
      <c r="BH5128" t="s">
        <v>68</v>
      </c>
      <c r="BI5128" t="s">
        <v>68</v>
      </c>
    </row>
    <row r="5129" spans="1:61" x14ac:dyDescent="0.25">
      <c r="A5129" s="25" t="s">
        <v>36569</v>
      </c>
      <c r="B5129" s="25" t="s">
        <v>36572</v>
      </c>
      <c r="C5129" s="7" t="s">
        <v>26028</v>
      </c>
      <c r="D5129" s="7" t="s">
        <v>36570</v>
      </c>
      <c r="E5129" s="3">
        <v>41263</v>
      </c>
      <c r="F5129" s="4" t="s">
        <v>93</v>
      </c>
      <c r="G5129" s="4" t="s">
        <v>74</v>
      </c>
      <c r="H5129" s="4" t="s">
        <v>36573</v>
      </c>
      <c r="I5129" s="17">
        <v>100</v>
      </c>
      <c r="J5129" s="17">
        <v>0</v>
      </c>
      <c r="K5129" s="17">
        <v>0</v>
      </c>
      <c r="L5129" s="17">
        <v>0</v>
      </c>
      <c r="M5129" s="23" t="s">
        <v>68</v>
      </c>
      <c r="N5129" s="23" t="s">
        <v>68</v>
      </c>
      <c r="O5129" s="23" t="s">
        <v>68</v>
      </c>
      <c r="P5129" s="23" t="s">
        <v>128</v>
      </c>
      <c r="Q5129" s="19" t="s">
        <v>11741</v>
      </c>
      <c r="R5129" s="19" t="s">
        <v>11741</v>
      </c>
      <c r="S5129" s="10" t="s">
        <v>105</v>
      </c>
      <c r="T5129" s="10" t="s">
        <v>240</v>
      </c>
      <c r="U5129" s="14" t="s">
        <v>26032</v>
      </c>
      <c r="V5129" s="14" t="s">
        <v>36574</v>
      </c>
      <c r="W5129" s="21" t="s">
        <v>238</v>
      </c>
      <c r="X5129" s="28" t="s">
        <v>26029</v>
      </c>
      <c r="Y5129" s="17" t="s">
        <v>68</v>
      </c>
      <c r="Z5129" s="17" t="s">
        <v>68</v>
      </c>
      <c r="AA5129" s="17" t="s">
        <v>68</v>
      </c>
      <c r="AB5129" s="17" t="s">
        <v>68</v>
      </c>
      <c r="AC5129" s="17" t="s">
        <v>68</v>
      </c>
      <c r="AD5129" s="17" t="s">
        <v>68</v>
      </c>
      <c r="AE5129" s="17" t="s">
        <v>68</v>
      </c>
      <c r="AF5129" s="17" t="s">
        <v>68</v>
      </c>
      <c r="AG5129" s="12" t="s">
        <v>240</v>
      </c>
      <c r="AH5129" s="28" t="s">
        <v>36571</v>
      </c>
      <c r="AI5129" t="s">
        <v>237</v>
      </c>
      <c r="AJ5129" t="s">
        <v>63</v>
      </c>
      <c r="AK5129" t="s">
        <v>103</v>
      </c>
      <c r="AL5129" t="s">
        <v>68</v>
      </c>
      <c r="AM5129" t="s">
        <v>68</v>
      </c>
      <c r="AN5129" t="s">
        <v>240</v>
      </c>
      <c r="AO5129" t="s">
        <v>240</v>
      </c>
      <c r="AP5129" t="s">
        <v>240</v>
      </c>
      <c r="AQ5129" t="s">
        <v>73</v>
      </c>
      <c r="AR5129" t="s">
        <v>68</v>
      </c>
      <c r="AS5129" t="s">
        <v>68</v>
      </c>
      <c r="AT5129" t="s">
        <v>68</v>
      </c>
      <c r="AU5129" t="s">
        <v>68</v>
      </c>
      <c r="AV5129" t="s">
        <v>68</v>
      </c>
      <c r="AW5129" t="s">
        <v>68</v>
      </c>
      <c r="AX5129">
        <v>183.04721029999999</v>
      </c>
      <c r="AY5129" t="s">
        <v>68</v>
      </c>
      <c r="AZ5129" t="s">
        <v>68</v>
      </c>
      <c r="BA5129">
        <v>6343.8370000000004</v>
      </c>
      <c r="BB5129" t="s">
        <v>68</v>
      </c>
      <c r="BC5129" t="s">
        <v>68</v>
      </c>
      <c r="BD5129" t="s">
        <v>68</v>
      </c>
      <c r="BE5129">
        <v>10418.159</v>
      </c>
      <c r="BF5129" t="s">
        <v>68</v>
      </c>
      <c r="BG5129" t="s">
        <v>68</v>
      </c>
      <c r="BH5129">
        <v>9279.7729999999992</v>
      </c>
      <c r="BI5129" t="s">
        <v>68</v>
      </c>
    </row>
    <row r="5130" spans="1:61" x14ac:dyDescent="0.25">
      <c r="A5130" s="25" t="s">
        <v>36583</v>
      </c>
      <c r="B5130" s="25" t="s">
        <v>36587</v>
      </c>
      <c r="C5130" s="7" t="s">
        <v>36585</v>
      </c>
      <c r="D5130" s="7" t="s">
        <v>36584</v>
      </c>
      <c r="E5130" s="3">
        <v>41263</v>
      </c>
      <c r="F5130" s="4" t="s">
        <v>76</v>
      </c>
      <c r="G5130" s="4" t="s">
        <v>74</v>
      </c>
      <c r="H5130" s="4" t="s">
        <v>36588</v>
      </c>
      <c r="I5130" s="17">
        <v>100</v>
      </c>
      <c r="J5130" s="17">
        <v>0</v>
      </c>
      <c r="K5130" s="17">
        <v>0</v>
      </c>
      <c r="L5130" s="17">
        <v>0</v>
      </c>
      <c r="M5130" s="23" t="s">
        <v>68</v>
      </c>
      <c r="N5130" s="23" t="s">
        <v>68</v>
      </c>
      <c r="O5130" s="23" t="s">
        <v>68</v>
      </c>
      <c r="P5130" s="23" t="s">
        <v>77</v>
      </c>
      <c r="Q5130" s="19" t="s">
        <v>65</v>
      </c>
      <c r="R5130" s="19" t="s">
        <v>65</v>
      </c>
      <c r="S5130" s="10" t="s">
        <v>105</v>
      </c>
      <c r="T5130" s="10" t="s">
        <v>105</v>
      </c>
      <c r="U5130" s="14" t="s">
        <v>36589</v>
      </c>
      <c r="V5130" s="14" t="s">
        <v>36590</v>
      </c>
      <c r="W5130" s="21" t="s">
        <v>103</v>
      </c>
      <c r="X5130" s="28" t="s">
        <v>36586</v>
      </c>
      <c r="Y5130" s="17" t="s">
        <v>68</v>
      </c>
      <c r="Z5130" s="17" t="s">
        <v>68</v>
      </c>
      <c r="AA5130" s="17" t="s">
        <v>68</v>
      </c>
      <c r="AB5130" s="17" t="s">
        <v>68</v>
      </c>
      <c r="AC5130" s="17" t="s">
        <v>68</v>
      </c>
      <c r="AD5130" s="17" t="s">
        <v>68</v>
      </c>
      <c r="AE5130" s="17" t="s">
        <v>68</v>
      </c>
      <c r="AF5130" s="17" t="s">
        <v>68</v>
      </c>
      <c r="AG5130" s="12" t="s">
        <v>111</v>
      </c>
      <c r="AH5130" s="29" t="s">
        <v>68</v>
      </c>
      <c r="AI5130" t="s">
        <v>63</v>
      </c>
      <c r="AJ5130" t="s">
        <v>63</v>
      </c>
      <c r="AK5130" t="s">
        <v>103</v>
      </c>
      <c r="AL5130" t="s">
        <v>68</v>
      </c>
      <c r="AM5130" t="s">
        <v>68</v>
      </c>
      <c r="AN5130" t="s">
        <v>105</v>
      </c>
      <c r="AO5130" t="s">
        <v>105</v>
      </c>
      <c r="AP5130" t="s">
        <v>105</v>
      </c>
      <c r="AQ5130" t="s">
        <v>73</v>
      </c>
      <c r="AR5130" t="s">
        <v>68</v>
      </c>
      <c r="AS5130" t="s">
        <v>68</v>
      </c>
      <c r="AT5130" t="s">
        <v>68</v>
      </c>
      <c r="AU5130" t="s">
        <v>68</v>
      </c>
      <c r="AV5130" t="s">
        <v>68</v>
      </c>
      <c r="AW5130" t="s">
        <v>68</v>
      </c>
      <c r="AX5130">
        <v>0</v>
      </c>
      <c r="AY5130" t="s">
        <v>68</v>
      </c>
      <c r="AZ5130" t="s">
        <v>68</v>
      </c>
      <c r="BA5130" t="s">
        <v>68</v>
      </c>
      <c r="BB5130" t="s">
        <v>68</v>
      </c>
      <c r="BC5130" t="s">
        <v>68</v>
      </c>
      <c r="BD5130" t="s">
        <v>68</v>
      </c>
      <c r="BE5130" t="s">
        <v>68</v>
      </c>
      <c r="BF5130" t="s">
        <v>68</v>
      </c>
      <c r="BG5130" t="s">
        <v>68</v>
      </c>
      <c r="BH5130" t="s">
        <v>68</v>
      </c>
      <c r="BI5130" t="s">
        <v>68</v>
      </c>
    </row>
    <row r="5131" spans="1:61" x14ac:dyDescent="0.25">
      <c r="A5131" s="25" t="s">
        <v>36591</v>
      </c>
      <c r="B5131" s="25" t="s">
        <v>36596</v>
      </c>
      <c r="C5131" s="7" t="s">
        <v>36594</v>
      </c>
      <c r="D5131" s="7" t="s">
        <v>36592</v>
      </c>
      <c r="E5131" s="3">
        <v>41263</v>
      </c>
      <c r="F5131" s="4" t="s">
        <v>127</v>
      </c>
      <c r="G5131" s="4" t="s">
        <v>74</v>
      </c>
      <c r="H5131" s="4" t="s">
        <v>36597</v>
      </c>
      <c r="I5131" s="17">
        <v>100</v>
      </c>
      <c r="J5131" s="17">
        <v>0</v>
      </c>
      <c r="K5131" s="17">
        <v>0</v>
      </c>
      <c r="L5131" s="17">
        <v>0</v>
      </c>
      <c r="M5131" s="23">
        <v>22.22</v>
      </c>
      <c r="N5131" s="23">
        <v>17.86</v>
      </c>
      <c r="O5131" s="23">
        <v>22.22</v>
      </c>
      <c r="P5131" s="23" t="s">
        <v>153</v>
      </c>
      <c r="Q5131" s="19" t="s">
        <v>6330</v>
      </c>
      <c r="R5131" s="19" t="s">
        <v>6330</v>
      </c>
      <c r="S5131" s="10" t="s">
        <v>240</v>
      </c>
      <c r="T5131" s="10" t="s">
        <v>105</v>
      </c>
      <c r="U5131" s="14" t="s">
        <v>36598</v>
      </c>
      <c r="V5131" s="14" t="s">
        <v>36599</v>
      </c>
      <c r="W5131" s="21" t="s">
        <v>103</v>
      </c>
      <c r="X5131" s="28" t="s">
        <v>36595</v>
      </c>
      <c r="Y5131" s="17">
        <v>0</v>
      </c>
      <c r="Z5131" s="17">
        <v>0</v>
      </c>
      <c r="AA5131" s="17">
        <v>0</v>
      </c>
      <c r="AB5131" s="17">
        <v>0</v>
      </c>
      <c r="AC5131" s="17">
        <v>0</v>
      </c>
      <c r="AD5131" s="17">
        <v>0</v>
      </c>
      <c r="AE5131" s="17">
        <v>0</v>
      </c>
      <c r="AF5131" s="17">
        <v>0</v>
      </c>
      <c r="AG5131" s="12" t="s">
        <v>11707</v>
      </c>
      <c r="AH5131" s="28" t="s">
        <v>36593</v>
      </c>
      <c r="AI5131" t="s">
        <v>63</v>
      </c>
      <c r="AJ5131" t="s">
        <v>237</v>
      </c>
      <c r="AK5131" t="s">
        <v>238</v>
      </c>
      <c r="AL5131" t="s">
        <v>2861</v>
      </c>
      <c r="AM5131" t="s">
        <v>68</v>
      </c>
      <c r="AN5131" t="s">
        <v>240</v>
      </c>
      <c r="AO5131" t="s">
        <v>240</v>
      </c>
      <c r="AP5131" t="s">
        <v>240</v>
      </c>
      <c r="AQ5131" t="s">
        <v>125</v>
      </c>
      <c r="AR5131" t="s">
        <v>68</v>
      </c>
      <c r="AS5131">
        <v>-9.6214206569999998</v>
      </c>
      <c r="AT5131">
        <v>29.060514135999998</v>
      </c>
      <c r="AU5131" t="s">
        <v>68</v>
      </c>
      <c r="AV5131" t="s">
        <v>68</v>
      </c>
      <c r="AW5131">
        <v>5.6479999999999997</v>
      </c>
      <c r="AX5131">
        <v>6.6560254199999997</v>
      </c>
      <c r="AY5131" t="s">
        <v>68</v>
      </c>
      <c r="AZ5131">
        <v>0.623</v>
      </c>
      <c r="BA5131" t="s">
        <v>68</v>
      </c>
      <c r="BB5131">
        <v>19.181000000000001</v>
      </c>
      <c r="BC5131">
        <v>22.986000000000001</v>
      </c>
      <c r="BD5131">
        <v>31.984999999999999</v>
      </c>
      <c r="BE5131" t="s">
        <v>68</v>
      </c>
      <c r="BF5131">
        <v>0.33</v>
      </c>
      <c r="BG5131" t="s">
        <v>68</v>
      </c>
      <c r="BH5131" t="s">
        <v>68</v>
      </c>
      <c r="BI5131">
        <v>29.911000000000001</v>
      </c>
    </row>
    <row r="5132" spans="1:61" x14ac:dyDescent="0.25">
      <c r="A5132" s="25" t="s">
        <v>36600</v>
      </c>
      <c r="B5132" s="25" t="s">
        <v>36605</v>
      </c>
      <c r="C5132" s="7" t="s">
        <v>36603</v>
      </c>
      <c r="D5132" s="7" t="s">
        <v>36601</v>
      </c>
      <c r="E5132" s="3">
        <v>41263</v>
      </c>
      <c r="F5132" s="4" t="s">
        <v>242</v>
      </c>
      <c r="G5132" s="4" t="s">
        <v>74</v>
      </c>
      <c r="H5132" s="4" t="s">
        <v>36606</v>
      </c>
      <c r="I5132" s="17">
        <v>0</v>
      </c>
      <c r="J5132" s="17">
        <v>0</v>
      </c>
      <c r="K5132" s="17">
        <v>100</v>
      </c>
      <c r="L5132" s="17">
        <v>0</v>
      </c>
      <c r="M5132" s="23" t="s">
        <v>68</v>
      </c>
      <c r="N5132" s="23" t="s">
        <v>68</v>
      </c>
      <c r="O5132" s="23" t="s">
        <v>68</v>
      </c>
      <c r="P5132" s="23" t="s">
        <v>128</v>
      </c>
      <c r="Q5132" s="19" t="s">
        <v>11741</v>
      </c>
      <c r="R5132" s="19" t="s">
        <v>11741</v>
      </c>
      <c r="S5132" s="10" t="s">
        <v>4137</v>
      </c>
      <c r="T5132" s="10" t="s">
        <v>105</v>
      </c>
      <c r="U5132" s="14" t="s">
        <v>36607</v>
      </c>
      <c r="V5132" s="14" t="s">
        <v>36608</v>
      </c>
      <c r="W5132" s="21" t="s">
        <v>103</v>
      </c>
      <c r="X5132" s="28" t="s">
        <v>36604</v>
      </c>
      <c r="Y5132" s="17" t="s">
        <v>68</v>
      </c>
      <c r="Z5132" s="17" t="s">
        <v>68</v>
      </c>
      <c r="AA5132" s="17" t="s">
        <v>68</v>
      </c>
      <c r="AB5132" s="17" t="s">
        <v>68</v>
      </c>
      <c r="AC5132" s="17" t="s">
        <v>68</v>
      </c>
      <c r="AD5132" s="17" t="s">
        <v>68</v>
      </c>
      <c r="AE5132" s="17" t="s">
        <v>68</v>
      </c>
      <c r="AF5132" s="17" t="s">
        <v>68</v>
      </c>
      <c r="AG5132" s="12" t="s">
        <v>72</v>
      </c>
      <c r="AH5132" s="28" t="s">
        <v>36602</v>
      </c>
      <c r="AI5132" t="s">
        <v>63</v>
      </c>
      <c r="AJ5132" t="s">
        <v>757</v>
      </c>
      <c r="AK5132" t="s">
        <v>758</v>
      </c>
      <c r="AL5132" t="s">
        <v>68</v>
      </c>
      <c r="AM5132" t="s">
        <v>68</v>
      </c>
      <c r="AN5132" t="s">
        <v>1549</v>
      </c>
      <c r="AO5132" t="s">
        <v>240</v>
      </c>
      <c r="AP5132" t="s">
        <v>105</v>
      </c>
      <c r="AQ5132" t="s">
        <v>73</v>
      </c>
      <c r="AR5132">
        <v>439.04599999999999</v>
      </c>
      <c r="AS5132" t="s">
        <v>68</v>
      </c>
      <c r="AT5132" t="s">
        <v>68</v>
      </c>
      <c r="AU5132">
        <v>305.05900000000003</v>
      </c>
      <c r="AV5132">
        <v>161.35499999999999</v>
      </c>
      <c r="AW5132" t="s">
        <v>68</v>
      </c>
      <c r="AX5132">
        <v>93.894116699999998</v>
      </c>
      <c r="AY5132">
        <v>0.55700000000000005</v>
      </c>
      <c r="AZ5132" t="s">
        <v>68</v>
      </c>
      <c r="BA5132">
        <v>426.13</v>
      </c>
      <c r="BB5132" t="s">
        <v>68</v>
      </c>
      <c r="BC5132" t="s">
        <v>68</v>
      </c>
      <c r="BD5132" t="s">
        <v>68</v>
      </c>
      <c r="BE5132">
        <v>1287.809</v>
      </c>
      <c r="BF5132" t="s">
        <v>68</v>
      </c>
      <c r="BG5132" t="s">
        <v>68</v>
      </c>
      <c r="BH5132">
        <v>579.03700000000003</v>
      </c>
      <c r="BI5132" t="s">
        <v>68</v>
      </c>
    </row>
    <row r="5133" spans="1:61" x14ac:dyDescent="0.25">
      <c r="A5133" s="25" t="s">
        <v>36609</v>
      </c>
      <c r="B5133" s="25" t="s">
        <v>36615</v>
      </c>
      <c r="C5133" s="7" t="s">
        <v>36612</v>
      </c>
      <c r="D5133" s="7" t="s">
        <v>36610</v>
      </c>
      <c r="E5133" s="3">
        <v>41263</v>
      </c>
      <c r="F5133" s="4" t="s">
        <v>93</v>
      </c>
      <c r="G5133" s="4" t="s">
        <v>74</v>
      </c>
      <c r="H5133" s="4" t="s">
        <v>36616</v>
      </c>
      <c r="I5133" s="17">
        <v>91.043000000000006</v>
      </c>
      <c r="J5133" s="17">
        <v>0</v>
      </c>
      <c r="K5133" s="17">
        <v>0</v>
      </c>
      <c r="L5133" s="17">
        <v>8.9570000000000007</v>
      </c>
      <c r="M5133" s="23" t="s">
        <v>68</v>
      </c>
      <c r="N5133" s="23" t="s">
        <v>68</v>
      </c>
      <c r="O5133" s="23" t="s">
        <v>68</v>
      </c>
      <c r="P5133" s="23" t="s">
        <v>94</v>
      </c>
      <c r="Q5133" s="19" t="s">
        <v>339</v>
      </c>
      <c r="R5133" s="19" t="s">
        <v>86</v>
      </c>
      <c r="S5133" s="10" t="s">
        <v>91</v>
      </c>
      <c r="T5133" s="10" t="s">
        <v>105</v>
      </c>
      <c r="U5133" s="14" t="s">
        <v>36617</v>
      </c>
      <c r="V5133" s="14" t="s">
        <v>36618</v>
      </c>
      <c r="W5133" s="21" t="s">
        <v>103</v>
      </c>
      <c r="X5133" s="28" t="s">
        <v>36613</v>
      </c>
      <c r="Y5133" s="17" t="s">
        <v>68</v>
      </c>
      <c r="Z5133" s="17" t="s">
        <v>68</v>
      </c>
      <c r="AA5133" s="17" t="s">
        <v>68</v>
      </c>
      <c r="AB5133" s="17" t="s">
        <v>68</v>
      </c>
      <c r="AC5133" s="17" t="s">
        <v>68</v>
      </c>
      <c r="AD5133" s="17" t="s">
        <v>68</v>
      </c>
      <c r="AE5133" s="17" t="s">
        <v>68</v>
      </c>
      <c r="AF5133" s="17" t="s">
        <v>68</v>
      </c>
      <c r="AG5133" s="12" t="s">
        <v>72</v>
      </c>
      <c r="AH5133" s="28" t="s">
        <v>36611</v>
      </c>
      <c r="AI5133" t="s">
        <v>63</v>
      </c>
      <c r="AJ5133" t="s">
        <v>63</v>
      </c>
      <c r="AK5133" t="s">
        <v>64</v>
      </c>
      <c r="AL5133" t="s">
        <v>36614</v>
      </c>
      <c r="AM5133" t="s">
        <v>68</v>
      </c>
      <c r="AN5133" t="s">
        <v>1072</v>
      </c>
      <c r="AO5133" t="s">
        <v>240</v>
      </c>
      <c r="AP5133" t="s">
        <v>105</v>
      </c>
      <c r="AQ5133" t="s">
        <v>73</v>
      </c>
      <c r="AR5133" t="s">
        <v>68</v>
      </c>
      <c r="AS5133" t="s">
        <v>68</v>
      </c>
      <c r="AT5133" t="s">
        <v>68</v>
      </c>
      <c r="AU5133" t="s">
        <v>68</v>
      </c>
      <c r="AV5133" t="s">
        <v>68</v>
      </c>
      <c r="AW5133" t="s">
        <v>68</v>
      </c>
      <c r="AX5133">
        <v>60.902999999999999</v>
      </c>
      <c r="AY5133" t="s">
        <v>68</v>
      </c>
      <c r="AZ5133">
        <v>2.0009999999999999</v>
      </c>
      <c r="BA5133" t="s">
        <v>68</v>
      </c>
      <c r="BB5133">
        <v>15.382999999999999</v>
      </c>
      <c r="BC5133">
        <v>37.866</v>
      </c>
      <c r="BD5133">
        <v>37.866</v>
      </c>
      <c r="BE5133" t="s">
        <v>68</v>
      </c>
      <c r="BF5133" t="s">
        <v>68</v>
      </c>
      <c r="BG5133" t="s">
        <v>68</v>
      </c>
      <c r="BH5133" t="s">
        <v>68</v>
      </c>
      <c r="BI5133">
        <v>73.304000000000002</v>
      </c>
    </row>
    <row r="5134" spans="1:61" x14ac:dyDescent="0.25">
      <c r="A5134" s="25" t="s">
        <v>36619</v>
      </c>
      <c r="B5134" s="25" t="s">
        <v>36623</v>
      </c>
      <c r="C5134" s="7" t="s">
        <v>36622</v>
      </c>
      <c r="D5134" s="7" t="s">
        <v>36620</v>
      </c>
      <c r="E5134" s="3">
        <v>41265</v>
      </c>
      <c r="F5134" s="4" t="s">
        <v>76</v>
      </c>
      <c r="G5134" s="4" t="s">
        <v>74</v>
      </c>
      <c r="H5134" s="4" t="s">
        <v>36624</v>
      </c>
      <c r="I5134" s="17">
        <v>0</v>
      </c>
      <c r="J5134" s="17">
        <v>0</v>
      </c>
      <c r="K5134" s="17">
        <v>100</v>
      </c>
      <c r="L5134" s="17">
        <v>0</v>
      </c>
      <c r="M5134" s="23" t="s">
        <v>68</v>
      </c>
      <c r="N5134" s="23" t="s">
        <v>68</v>
      </c>
      <c r="O5134" s="23" t="s">
        <v>68</v>
      </c>
      <c r="P5134" s="23" t="s">
        <v>128</v>
      </c>
      <c r="Q5134" s="19" t="s">
        <v>11741</v>
      </c>
      <c r="R5134" s="19" t="s">
        <v>11741</v>
      </c>
      <c r="S5134" s="10" t="s">
        <v>105</v>
      </c>
      <c r="T5134" s="10" t="s">
        <v>105</v>
      </c>
      <c r="U5134" s="14" t="s">
        <v>36625</v>
      </c>
      <c r="V5134" s="14" t="s">
        <v>36626</v>
      </c>
      <c r="W5134" s="21" t="s">
        <v>103</v>
      </c>
      <c r="X5134" s="28" t="s">
        <v>22979</v>
      </c>
      <c r="Y5134" s="17" t="s">
        <v>68</v>
      </c>
      <c r="Z5134" s="17" t="s">
        <v>68</v>
      </c>
      <c r="AA5134" s="17" t="s">
        <v>68</v>
      </c>
      <c r="AB5134" s="17" t="s">
        <v>68</v>
      </c>
      <c r="AC5134" s="17" t="s">
        <v>68</v>
      </c>
      <c r="AD5134" s="17" t="s">
        <v>68</v>
      </c>
      <c r="AE5134" s="17" t="s">
        <v>68</v>
      </c>
      <c r="AF5134" s="17" t="s">
        <v>68</v>
      </c>
      <c r="AG5134" s="12" t="s">
        <v>105</v>
      </c>
      <c r="AH5134" s="28" t="s">
        <v>36621</v>
      </c>
      <c r="AI5134" t="s">
        <v>63</v>
      </c>
      <c r="AJ5134" t="s">
        <v>63</v>
      </c>
      <c r="AK5134" t="s">
        <v>103</v>
      </c>
      <c r="AL5134" t="s">
        <v>68</v>
      </c>
      <c r="AM5134" t="s">
        <v>68</v>
      </c>
      <c r="AN5134" t="s">
        <v>158</v>
      </c>
      <c r="AO5134" t="s">
        <v>91</v>
      </c>
      <c r="AP5134" t="s">
        <v>105</v>
      </c>
      <c r="AQ5134" t="s">
        <v>73</v>
      </c>
      <c r="AR5134">
        <v>2401.511</v>
      </c>
      <c r="AS5134" t="s">
        <v>68</v>
      </c>
      <c r="AT5134" t="s">
        <v>68</v>
      </c>
      <c r="AU5134">
        <v>-538.303</v>
      </c>
      <c r="AV5134">
        <v>3470.4760000000001</v>
      </c>
      <c r="AW5134" t="s">
        <v>68</v>
      </c>
      <c r="AX5134">
        <v>753.59200845800001</v>
      </c>
      <c r="AY5134">
        <v>5.3579999999999997</v>
      </c>
      <c r="AZ5134">
        <v>0</v>
      </c>
      <c r="BA5134">
        <v>10478.641</v>
      </c>
      <c r="BB5134">
        <v>42.759</v>
      </c>
      <c r="BC5134">
        <v>139.12899999999999</v>
      </c>
      <c r="BD5134">
        <v>139.12899999999999</v>
      </c>
      <c r="BE5134">
        <v>22383.978999999999</v>
      </c>
      <c r="BF5134" t="s">
        <v>68</v>
      </c>
      <c r="BG5134" t="s">
        <v>68</v>
      </c>
      <c r="BH5134">
        <v>7220.8159999999998</v>
      </c>
      <c r="BI5134">
        <v>200.09899999999999</v>
      </c>
    </row>
    <row r="5135" spans="1:61" x14ac:dyDescent="0.25">
      <c r="A5135" s="25" t="s">
        <v>36636</v>
      </c>
      <c r="B5135" s="25" t="s">
        <v>36641</v>
      </c>
      <c r="C5135" s="7" t="s">
        <v>36639</v>
      </c>
      <c r="D5135" s="7" t="s">
        <v>36637</v>
      </c>
      <c r="E5135" s="3">
        <v>41269</v>
      </c>
      <c r="F5135" s="4" t="s">
        <v>178</v>
      </c>
      <c r="G5135" s="4" t="s">
        <v>74</v>
      </c>
      <c r="H5135" s="4" t="s">
        <v>36642</v>
      </c>
      <c r="I5135" s="17">
        <v>0</v>
      </c>
      <c r="J5135" s="17">
        <v>88.248000000000005</v>
      </c>
      <c r="K5135" s="17">
        <v>0</v>
      </c>
      <c r="L5135" s="17">
        <v>11.752000000000001</v>
      </c>
      <c r="M5135" s="23" t="s">
        <v>68</v>
      </c>
      <c r="N5135" s="23" t="s">
        <v>68</v>
      </c>
      <c r="O5135" s="23" t="s">
        <v>68</v>
      </c>
      <c r="P5135" s="23" t="s">
        <v>94</v>
      </c>
      <c r="Q5135" s="19" t="s">
        <v>11741</v>
      </c>
      <c r="R5135" s="19" t="s">
        <v>11741</v>
      </c>
      <c r="S5135" s="10" t="s">
        <v>105</v>
      </c>
      <c r="T5135" s="10" t="s">
        <v>1380</v>
      </c>
      <c r="U5135" s="14" t="s">
        <v>36643</v>
      </c>
      <c r="V5135" s="14" t="s">
        <v>36644</v>
      </c>
      <c r="W5135" s="21" t="s">
        <v>1376</v>
      </c>
      <c r="X5135" s="28" t="s">
        <v>36640</v>
      </c>
      <c r="Y5135" s="17" t="s">
        <v>68</v>
      </c>
      <c r="Z5135" s="17" t="s">
        <v>68</v>
      </c>
      <c r="AA5135" s="17" t="s">
        <v>68</v>
      </c>
      <c r="AB5135" s="17" t="s">
        <v>68</v>
      </c>
      <c r="AC5135" s="17" t="s">
        <v>68</v>
      </c>
      <c r="AD5135" s="17" t="s">
        <v>68</v>
      </c>
      <c r="AE5135" s="17" t="s">
        <v>68</v>
      </c>
      <c r="AF5135" s="17" t="s">
        <v>68</v>
      </c>
      <c r="AG5135" s="12" t="s">
        <v>1381</v>
      </c>
      <c r="AH5135" s="28" t="s">
        <v>36638</v>
      </c>
      <c r="AI5135" t="s">
        <v>1375</v>
      </c>
      <c r="AJ5135" t="s">
        <v>63</v>
      </c>
      <c r="AK5135" t="s">
        <v>103</v>
      </c>
      <c r="AL5135" t="s">
        <v>68</v>
      </c>
      <c r="AM5135" t="s">
        <v>28877</v>
      </c>
      <c r="AN5135" t="s">
        <v>71</v>
      </c>
      <c r="AO5135" t="s">
        <v>111</v>
      </c>
      <c r="AP5135" t="s">
        <v>17283</v>
      </c>
      <c r="AQ5135" t="s">
        <v>73</v>
      </c>
      <c r="AR5135">
        <v>9.0340000000000007</v>
      </c>
      <c r="AS5135" t="s">
        <v>68</v>
      </c>
      <c r="AT5135" t="s">
        <v>68</v>
      </c>
      <c r="AU5135">
        <v>0</v>
      </c>
      <c r="AV5135">
        <v>342.55700000000002</v>
      </c>
      <c r="AW5135" t="s">
        <v>68</v>
      </c>
      <c r="AX5135">
        <v>892.86</v>
      </c>
      <c r="AY5135">
        <v>0.41699999999999998</v>
      </c>
      <c r="AZ5135">
        <v>0</v>
      </c>
      <c r="BA5135">
        <v>77.742999999999995</v>
      </c>
      <c r="BB5135">
        <v>1011.604</v>
      </c>
      <c r="BC5135">
        <v>1554.8979999999999</v>
      </c>
      <c r="BD5135">
        <v>1554.8979999999999</v>
      </c>
      <c r="BE5135">
        <v>136.62</v>
      </c>
      <c r="BF5135" t="s">
        <v>68</v>
      </c>
      <c r="BG5135" t="s">
        <v>68</v>
      </c>
      <c r="BH5135">
        <v>50.695</v>
      </c>
      <c r="BI5135">
        <v>620.524</v>
      </c>
    </row>
    <row r="5136" spans="1:61" x14ac:dyDescent="0.25">
      <c r="A5136" s="25" t="s">
        <v>36645</v>
      </c>
      <c r="B5136" s="25" t="s">
        <v>36650</v>
      </c>
      <c r="C5136" s="7" t="s">
        <v>36648</v>
      </c>
      <c r="D5136" s="7" t="s">
        <v>36646</v>
      </c>
      <c r="E5136" s="3">
        <v>41269</v>
      </c>
      <c r="F5136" s="4" t="s">
        <v>93</v>
      </c>
      <c r="G5136" s="4" t="s">
        <v>74</v>
      </c>
      <c r="H5136" s="4" t="s">
        <v>36651</v>
      </c>
      <c r="I5136" s="17">
        <v>100</v>
      </c>
      <c r="J5136" s="17">
        <v>0</v>
      </c>
      <c r="K5136" s="17">
        <v>0</v>
      </c>
      <c r="L5136" s="17">
        <v>0</v>
      </c>
      <c r="M5136" s="23" t="s">
        <v>68</v>
      </c>
      <c r="N5136" s="23" t="s">
        <v>68</v>
      </c>
      <c r="O5136" s="23" t="s">
        <v>68</v>
      </c>
      <c r="P5136" s="23" t="s">
        <v>128</v>
      </c>
      <c r="Q5136" s="19" t="s">
        <v>12853</v>
      </c>
      <c r="R5136" s="19" t="s">
        <v>12853</v>
      </c>
      <c r="S5136" s="10" t="s">
        <v>105</v>
      </c>
      <c r="T5136" s="10" t="s">
        <v>105</v>
      </c>
      <c r="U5136" s="14" t="s">
        <v>36652</v>
      </c>
      <c r="V5136" s="14" t="s">
        <v>36653</v>
      </c>
      <c r="W5136" s="21" t="s">
        <v>103</v>
      </c>
      <c r="X5136" s="28" t="s">
        <v>36649</v>
      </c>
      <c r="Y5136" s="17" t="s">
        <v>68</v>
      </c>
      <c r="Z5136" s="17" t="s">
        <v>68</v>
      </c>
      <c r="AA5136" s="17" t="s">
        <v>68</v>
      </c>
      <c r="AB5136" s="17" t="s">
        <v>68</v>
      </c>
      <c r="AC5136" s="17" t="s">
        <v>68</v>
      </c>
      <c r="AD5136" s="17" t="s">
        <v>68</v>
      </c>
      <c r="AE5136" s="17" t="s">
        <v>68</v>
      </c>
      <c r="AF5136" s="17" t="s">
        <v>68</v>
      </c>
      <c r="AG5136" s="12" t="s">
        <v>158</v>
      </c>
      <c r="AH5136" s="28" t="s">
        <v>36647</v>
      </c>
      <c r="AI5136" t="s">
        <v>63</v>
      </c>
      <c r="AJ5136" t="s">
        <v>63</v>
      </c>
      <c r="AK5136" t="s">
        <v>103</v>
      </c>
      <c r="AL5136" t="s">
        <v>68</v>
      </c>
      <c r="AM5136" t="s">
        <v>68</v>
      </c>
      <c r="AN5136" t="s">
        <v>158</v>
      </c>
      <c r="AO5136" t="s">
        <v>72</v>
      </c>
      <c r="AP5136" t="s">
        <v>105</v>
      </c>
      <c r="AQ5136" t="s">
        <v>73</v>
      </c>
      <c r="AR5136">
        <v>25757.43</v>
      </c>
      <c r="AS5136" t="s">
        <v>68</v>
      </c>
      <c r="AT5136" t="s">
        <v>68</v>
      </c>
      <c r="AU5136">
        <v>-1256.1389999999999</v>
      </c>
      <c r="AV5136">
        <v>44.487000000000002</v>
      </c>
      <c r="AW5136" t="s">
        <v>68</v>
      </c>
      <c r="AX5136">
        <v>22815.349397386999</v>
      </c>
      <c r="AY5136">
        <v>4518.22</v>
      </c>
      <c r="AZ5136" t="s">
        <v>68</v>
      </c>
      <c r="BA5136">
        <v>15339.892</v>
      </c>
      <c r="BB5136" t="s">
        <v>68</v>
      </c>
      <c r="BC5136" t="s">
        <v>68</v>
      </c>
      <c r="BD5136" t="s">
        <v>68</v>
      </c>
      <c r="BE5136">
        <v>102541.54399999999</v>
      </c>
      <c r="BF5136" t="s">
        <v>68</v>
      </c>
      <c r="BG5136" t="s">
        <v>68</v>
      </c>
      <c r="BH5136">
        <v>76875.687000000005</v>
      </c>
      <c r="BI5136" t="s">
        <v>68</v>
      </c>
    </row>
    <row r="5137" spans="1:61" x14ac:dyDescent="0.25">
      <c r="A5137" s="25" t="s">
        <v>36627</v>
      </c>
      <c r="B5137" s="25" t="s">
        <v>36632</v>
      </c>
      <c r="C5137" s="7" t="s">
        <v>36630</v>
      </c>
      <c r="D5137" s="7" t="s">
        <v>36628</v>
      </c>
      <c r="E5137" s="3">
        <v>41270</v>
      </c>
      <c r="F5137" s="4" t="s">
        <v>76</v>
      </c>
      <c r="G5137" s="4" t="s">
        <v>74</v>
      </c>
      <c r="H5137" s="4" t="s">
        <v>36633</v>
      </c>
      <c r="I5137" s="17">
        <v>0</v>
      </c>
      <c r="J5137" s="17">
        <v>0</v>
      </c>
      <c r="K5137" s="17">
        <v>100</v>
      </c>
      <c r="L5137" s="17">
        <v>0</v>
      </c>
      <c r="M5137" s="23" t="s">
        <v>68</v>
      </c>
      <c r="N5137" s="23" t="s">
        <v>68</v>
      </c>
      <c r="O5137" s="23" t="s">
        <v>68</v>
      </c>
      <c r="P5137" s="23" t="s">
        <v>128</v>
      </c>
      <c r="Q5137" s="19" t="s">
        <v>65</v>
      </c>
      <c r="R5137" s="19" t="s">
        <v>11741</v>
      </c>
      <c r="S5137" s="10" t="s">
        <v>240</v>
      </c>
      <c r="T5137" s="10" t="s">
        <v>105</v>
      </c>
      <c r="U5137" s="14" t="s">
        <v>36634</v>
      </c>
      <c r="V5137" s="14" t="s">
        <v>36635</v>
      </c>
      <c r="W5137" s="21" t="s">
        <v>103</v>
      </c>
      <c r="X5137" s="28" t="s">
        <v>36631</v>
      </c>
      <c r="Y5137" s="17" t="s">
        <v>68</v>
      </c>
      <c r="Z5137" s="17" t="s">
        <v>68</v>
      </c>
      <c r="AA5137" s="17" t="s">
        <v>68</v>
      </c>
      <c r="AB5137" s="17" t="s">
        <v>68</v>
      </c>
      <c r="AC5137" s="17" t="s">
        <v>68</v>
      </c>
      <c r="AD5137" s="17" t="s">
        <v>68</v>
      </c>
      <c r="AE5137" s="17" t="s">
        <v>68</v>
      </c>
      <c r="AF5137" s="17" t="s">
        <v>68</v>
      </c>
      <c r="AG5137" s="12" t="s">
        <v>105</v>
      </c>
      <c r="AH5137" s="28" t="s">
        <v>36629</v>
      </c>
      <c r="AI5137" t="s">
        <v>63</v>
      </c>
      <c r="AJ5137" t="s">
        <v>237</v>
      </c>
      <c r="AK5137" t="s">
        <v>238</v>
      </c>
      <c r="AL5137" t="s">
        <v>68</v>
      </c>
      <c r="AM5137" t="s">
        <v>68</v>
      </c>
      <c r="AN5137" t="s">
        <v>240</v>
      </c>
      <c r="AO5137" t="s">
        <v>240</v>
      </c>
      <c r="AP5137" t="s">
        <v>240</v>
      </c>
      <c r="AQ5137" t="s">
        <v>73</v>
      </c>
      <c r="AR5137" t="s">
        <v>68</v>
      </c>
      <c r="AS5137" t="s">
        <v>68</v>
      </c>
      <c r="AT5137" t="s">
        <v>68</v>
      </c>
      <c r="AU5137" t="s">
        <v>68</v>
      </c>
      <c r="AV5137" t="s">
        <v>68</v>
      </c>
      <c r="AW5137" t="s">
        <v>68</v>
      </c>
      <c r="AX5137">
        <v>60.422960725000003</v>
      </c>
      <c r="AY5137" t="s">
        <v>68</v>
      </c>
      <c r="AZ5137">
        <v>0</v>
      </c>
      <c r="BA5137" t="s">
        <v>68</v>
      </c>
      <c r="BB5137">
        <v>304.899</v>
      </c>
      <c r="BC5137">
        <v>363.87400000000002</v>
      </c>
      <c r="BD5137">
        <v>363.87400000000002</v>
      </c>
      <c r="BE5137" t="s">
        <v>68</v>
      </c>
      <c r="BF5137" t="s">
        <v>68</v>
      </c>
      <c r="BG5137" t="s">
        <v>68</v>
      </c>
      <c r="BH5137" t="s">
        <v>68</v>
      </c>
      <c r="BI5137">
        <v>346.76400000000001</v>
      </c>
    </row>
    <row r="5138" spans="1:61" x14ac:dyDescent="0.25">
      <c r="A5138" s="25" t="s">
        <v>36660</v>
      </c>
      <c r="B5138" s="25" t="s">
        <v>36666</v>
      </c>
      <c r="C5138" s="7" t="s">
        <v>36663</v>
      </c>
      <c r="D5138" s="7" t="s">
        <v>36661</v>
      </c>
      <c r="E5138" s="3">
        <v>41270</v>
      </c>
      <c r="F5138" s="4" t="s">
        <v>76</v>
      </c>
      <c r="G5138" s="4" t="s">
        <v>74</v>
      </c>
      <c r="H5138" s="4" t="s">
        <v>36667</v>
      </c>
      <c r="I5138" s="17">
        <v>100</v>
      </c>
      <c r="J5138" s="17">
        <v>0</v>
      </c>
      <c r="K5138" s="17">
        <v>0</v>
      </c>
      <c r="L5138" s="17">
        <v>0</v>
      </c>
      <c r="M5138" s="23" t="s">
        <v>68</v>
      </c>
      <c r="N5138" s="23" t="s">
        <v>68</v>
      </c>
      <c r="O5138" s="23" t="s">
        <v>68</v>
      </c>
      <c r="P5138" s="23" t="s">
        <v>77</v>
      </c>
      <c r="Q5138" s="19" t="s">
        <v>65</v>
      </c>
      <c r="R5138" s="19" t="s">
        <v>65</v>
      </c>
      <c r="S5138" s="10" t="s">
        <v>10084</v>
      </c>
      <c r="T5138" s="10" t="s">
        <v>105</v>
      </c>
      <c r="U5138" s="14" t="s">
        <v>36668</v>
      </c>
      <c r="V5138" s="14" t="s">
        <v>36669</v>
      </c>
      <c r="W5138" s="21" t="s">
        <v>103</v>
      </c>
      <c r="X5138" s="28" t="s">
        <v>36664</v>
      </c>
      <c r="Y5138" s="17" t="s">
        <v>68</v>
      </c>
      <c r="Z5138" s="17" t="s">
        <v>68</v>
      </c>
      <c r="AA5138" s="17" t="s">
        <v>68</v>
      </c>
      <c r="AB5138" s="17" t="s">
        <v>68</v>
      </c>
      <c r="AC5138" s="17" t="s">
        <v>68</v>
      </c>
      <c r="AD5138" s="17" t="s">
        <v>68</v>
      </c>
      <c r="AE5138" s="17" t="s">
        <v>68</v>
      </c>
      <c r="AF5138" s="17" t="s">
        <v>68</v>
      </c>
      <c r="AG5138" s="12" t="s">
        <v>158</v>
      </c>
      <c r="AH5138" s="28" t="s">
        <v>36662</v>
      </c>
      <c r="AI5138" t="s">
        <v>63</v>
      </c>
      <c r="AJ5138" t="s">
        <v>237</v>
      </c>
      <c r="AK5138" t="s">
        <v>36665</v>
      </c>
      <c r="AL5138" t="s">
        <v>9294</v>
      </c>
      <c r="AM5138" t="s">
        <v>68</v>
      </c>
      <c r="AN5138" t="s">
        <v>10084</v>
      </c>
      <c r="AO5138" t="s">
        <v>10084</v>
      </c>
      <c r="AP5138" t="s">
        <v>105</v>
      </c>
      <c r="AQ5138" t="s">
        <v>73</v>
      </c>
      <c r="AR5138" t="s">
        <v>68</v>
      </c>
      <c r="AS5138" t="s">
        <v>68</v>
      </c>
      <c r="AT5138" t="s">
        <v>68</v>
      </c>
      <c r="AU5138" t="s">
        <v>68</v>
      </c>
      <c r="AV5138" t="s">
        <v>68</v>
      </c>
      <c r="AW5138" t="s">
        <v>68</v>
      </c>
      <c r="AX5138">
        <v>0</v>
      </c>
      <c r="AY5138" t="s">
        <v>68</v>
      </c>
      <c r="AZ5138" t="s">
        <v>68</v>
      </c>
      <c r="BA5138" t="s">
        <v>68</v>
      </c>
      <c r="BB5138" t="s">
        <v>68</v>
      </c>
      <c r="BC5138" t="s">
        <v>68</v>
      </c>
      <c r="BD5138" t="s">
        <v>68</v>
      </c>
      <c r="BE5138" t="s">
        <v>68</v>
      </c>
      <c r="BF5138" t="s">
        <v>68</v>
      </c>
      <c r="BG5138" t="s">
        <v>68</v>
      </c>
      <c r="BH5138" t="s">
        <v>68</v>
      </c>
      <c r="BI5138" t="s">
        <v>68</v>
      </c>
    </row>
    <row r="5139" spans="1:61" x14ac:dyDescent="0.25">
      <c r="A5139" s="25" t="s">
        <v>36090</v>
      </c>
      <c r="B5139" s="25" t="s">
        <v>36095</v>
      </c>
      <c r="C5139" s="7" t="s">
        <v>36093</v>
      </c>
      <c r="D5139" s="7" t="s">
        <v>36091</v>
      </c>
      <c r="E5139" s="3">
        <v>41271</v>
      </c>
      <c r="F5139" s="4" t="s">
        <v>8668</v>
      </c>
      <c r="G5139" s="4" t="s">
        <v>74</v>
      </c>
      <c r="H5139" s="4" t="s">
        <v>36096</v>
      </c>
      <c r="I5139" s="17">
        <v>0</v>
      </c>
      <c r="J5139" s="17">
        <v>0</v>
      </c>
      <c r="K5139" s="17">
        <v>100</v>
      </c>
      <c r="L5139" s="17">
        <v>0</v>
      </c>
      <c r="M5139" s="23" t="s">
        <v>68</v>
      </c>
      <c r="N5139" s="23" t="s">
        <v>68</v>
      </c>
      <c r="O5139" s="23" t="s">
        <v>68</v>
      </c>
      <c r="P5139" s="23" t="s">
        <v>94</v>
      </c>
      <c r="Q5139" s="19" t="s">
        <v>11741</v>
      </c>
      <c r="R5139" s="19" t="s">
        <v>11741</v>
      </c>
      <c r="S5139" s="10" t="s">
        <v>105</v>
      </c>
      <c r="T5139" s="10" t="s">
        <v>132</v>
      </c>
      <c r="U5139" s="14" t="s">
        <v>36097</v>
      </c>
      <c r="V5139" s="14" t="s">
        <v>36098</v>
      </c>
      <c r="W5139" s="21" t="s">
        <v>1598</v>
      </c>
      <c r="X5139" s="28" t="s">
        <v>36094</v>
      </c>
      <c r="Y5139" s="17" t="s">
        <v>68</v>
      </c>
      <c r="Z5139" s="17" t="s">
        <v>68</v>
      </c>
      <c r="AA5139" s="17" t="s">
        <v>68</v>
      </c>
      <c r="AB5139" s="17" t="s">
        <v>68</v>
      </c>
      <c r="AC5139" s="17" t="s">
        <v>68</v>
      </c>
      <c r="AD5139" s="17" t="s">
        <v>68</v>
      </c>
      <c r="AE5139" s="17" t="s">
        <v>68</v>
      </c>
      <c r="AF5139" s="17" t="s">
        <v>68</v>
      </c>
      <c r="AG5139" s="12" t="s">
        <v>110</v>
      </c>
      <c r="AH5139" s="28" t="s">
        <v>36092</v>
      </c>
      <c r="AI5139" t="s">
        <v>757</v>
      </c>
      <c r="AJ5139" t="s">
        <v>63</v>
      </c>
      <c r="AK5139" t="s">
        <v>103</v>
      </c>
      <c r="AL5139" t="s">
        <v>68</v>
      </c>
      <c r="AM5139" t="s">
        <v>68</v>
      </c>
      <c r="AN5139" t="s">
        <v>240</v>
      </c>
      <c r="AO5139" t="s">
        <v>240</v>
      </c>
      <c r="AP5139" t="s">
        <v>105</v>
      </c>
      <c r="AQ5139" t="s">
        <v>73</v>
      </c>
      <c r="AR5139" t="s">
        <v>68</v>
      </c>
      <c r="AS5139" t="s">
        <v>68</v>
      </c>
      <c r="AT5139" t="s">
        <v>68</v>
      </c>
      <c r="AU5139" t="s">
        <v>68</v>
      </c>
      <c r="AV5139" t="s">
        <v>68</v>
      </c>
      <c r="AW5139" t="s">
        <v>68</v>
      </c>
      <c r="AX5139">
        <v>3.6139999999999999</v>
      </c>
      <c r="AY5139" t="s">
        <v>68</v>
      </c>
      <c r="AZ5139">
        <v>0</v>
      </c>
      <c r="BA5139">
        <v>577.33500000000004</v>
      </c>
      <c r="BB5139" t="s">
        <v>68</v>
      </c>
      <c r="BC5139" t="s">
        <v>68</v>
      </c>
      <c r="BD5139" t="s">
        <v>68</v>
      </c>
      <c r="BE5139">
        <v>639.14700000000005</v>
      </c>
      <c r="BF5139" t="s">
        <v>68</v>
      </c>
      <c r="BG5139" t="s">
        <v>68</v>
      </c>
      <c r="BH5139">
        <v>35.542999999999999</v>
      </c>
      <c r="BI5139" t="s">
        <v>68</v>
      </c>
    </row>
    <row r="5140" spans="1:61" x14ac:dyDescent="0.25">
      <c r="A5140" s="25" t="s">
        <v>36654</v>
      </c>
      <c r="B5140" s="25" t="s">
        <v>36657</v>
      </c>
      <c r="C5140" s="7" t="s">
        <v>882</v>
      </c>
      <c r="D5140" s="7" t="s">
        <v>36655</v>
      </c>
      <c r="E5140" s="3">
        <v>41271</v>
      </c>
      <c r="F5140" s="4" t="s">
        <v>93</v>
      </c>
      <c r="G5140" s="4" t="s">
        <v>74</v>
      </c>
      <c r="H5140" s="4" t="s">
        <v>36658</v>
      </c>
      <c r="I5140" s="17">
        <v>100</v>
      </c>
      <c r="J5140" s="17">
        <v>0</v>
      </c>
      <c r="K5140" s="17">
        <v>0</v>
      </c>
      <c r="L5140" s="17">
        <v>0</v>
      </c>
      <c r="M5140" s="23" t="s">
        <v>68</v>
      </c>
      <c r="N5140" s="23" t="s">
        <v>68</v>
      </c>
      <c r="O5140" s="23" t="s">
        <v>68</v>
      </c>
      <c r="P5140" s="23" t="s">
        <v>94</v>
      </c>
      <c r="Q5140" s="19" t="s">
        <v>65</v>
      </c>
      <c r="R5140" s="19" t="s">
        <v>65</v>
      </c>
      <c r="S5140" s="10" t="s">
        <v>105</v>
      </c>
      <c r="T5140" s="10" t="s">
        <v>105</v>
      </c>
      <c r="U5140" s="14" t="s">
        <v>10873</v>
      </c>
      <c r="V5140" s="14" t="s">
        <v>36659</v>
      </c>
      <c r="W5140" s="21" t="s">
        <v>103</v>
      </c>
      <c r="X5140" s="28" t="s">
        <v>883</v>
      </c>
      <c r="Y5140" s="17" t="s">
        <v>68</v>
      </c>
      <c r="Z5140" s="17" t="s">
        <v>68</v>
      </c>
      <c r="AA5140" s="17" t="s">
        <v>68</v>
      </c>
      <c r="AB5140" s="17" t="s">
        <v>68</v>
      </c>
      <c r="AC5140" s="17" t="s">
        <v>68</v>
      </c>
      <c r="AD5140" s="17" t="s">
        <v>68</v>
      </c>
      <c r="AE5140" s="17" t="s">
        <v>68</v>
      </c>
      <c r="AF5140" s="17" t="s">
        <v>68</v>
      </c>
      <c r="AG5140" s="12" t="s">
        <v>158</v>
      </c>
      <c r="AH5140" s="28" t="s">
        <v>36656</v>
      </c>
      <c r="AI5140" t="s">
        <v>63</v>
      </c>
      <c r="AJ5140" t="s">
        <v>63</v>
      </c>
      <c r="AK5140" t="s">
        <v>103</v>
      </c>
      <c r="AL5140" t="s">
        <v>68</v>
      </c>
      <c r="AM5140" t="s">
        <v>68</v>
      </c>
      <c r="AN5140" t="s">
        <v>240</v>
      </c>
      <c r="AO5140" t="s">
        <v>240</v>
      </c>
      <c r="AP5140" t="s">
        <v>105</v>
      </c>
      <c r="AQ5140" t="s">
        <v>73</v>
      </c>
      <c r="AR5140">
        <v>634.15499999999997</v>
      </c>
      <c r="AS5140" t="s">
        <v>68</v>
      </c>
      <c r="AT5140" t="s">
        <v>68</v>
      </c>
      <c r="AU5140">
        <v>152.21700000000001</v>
      </c>
      <c r="AV5140">
        <v>9716.6630000000005</v>
      </c>
      <c r="AW5140" t="s">
        <v>68</v>
      </c>
      <c r="AX5140">
        <v>55.214723925999998</v>
      </c>
      <c r="AY5140">
        <v>20.928000000000001</v>
      </c>
      <c r="AZ5140" t="s">
        <v>68</v>
      </c>
      <c r="BA5140">
        <v>2137.4850000000001</v>
      </c>
      <c r="BB5140" t="s">
        <v>68</v>
      </c>
      <c r="BC5140" t="s">
        <v>68</v>
      </c>
      <c r="BD5140" t="s">
        <v>68</v>
      </c>
      <c r="BE5140">
        <v>4102.8029999999999</v>
      </c>
      <c r="BF5140" t="s">
        <v>68</v>
      </c>
      <c r="BG5140" t="s">
        <v>68</v>
      </c>
      <c r="BH5140">
        <v>3217.3159999999998</v>
      </c>
      <c r="BI5140" t="s">
        <v>68</v>
      </c>
    </row>
    <row r="5141" spans="1:61" x14ac:dyDescent="0.25">
      <c r="A5141" s="25" t="s">
        <v>36951</v>
      </c>
      <c r="B5141" s="25" t="s">
        <v>36956</v>
      </c>
      <c r="C5141" s="7" t="s">
        <v>36954</v>
      </c>
      <c r="D5141" s="7" t="s">
        <v>36952</v>
      </c>
      <c r="E5141" s="3">
        <v>41271</v>
      </c>
      <c r="F5141" s="4" t="s">
        <v>76</v>
      </c>
      <c r="G5141" s="4" t="s">
        <v>74</v>
      </c>
      <c r="H5141" s="4" t="s">
        <v>36957</v>
      </c>
      <c r="I5141" s="17">
        <v>0</v>
      </c>
      <c r="J5141" s="17">
        <v>0</v>
      </c>
      <c r="K5141" s="17">
        <v>100</v>
      </c>
      <c r="L5141" s="17">
        <v>0</v>
      </c>
      <c r="M5141" s="23" t="s">
        <v>68</v>
      </c>
      <c r="N5141" s="23" t="s">
        <v>68</v>
      </c>
      <c r="O5141" s="23" t="s">
        <v>68</v>
      </c>
      <c r="P5141" s="23" t="s">
        <v>94</v>
      </c>
      <c r="Q5141" s="19" t="s">
        <v>6330</v>
      </c>
      <c r="R5141" s="19" t="s">
        <v>6330</v>
      </c>
      <c r="S5141" s="10" t="s">
        <v>240</v>
      </c>
      <c r="T5141" s="10" t="s">
        <v>72</v>
      </c>
      <c r="U5141" s="14" t="s">
        <v>36958</v>
      </c>
      <c r="V5141" s="14" t="s">
        <v>36959</v>
      </c>
      <c r="W5141" s="21" t="s">
        <v>83</v>
      </c>
      <c r="X5141" s="28" t="s">
        <v>36955</v>
      </c>
      <c r="Y5141" s="17" t="s">
        <v>68</v>
      </c>
      <c r="Z5141" s="17" t="s">
        <v>68</v>
      </c>
      <c r="AA5141" s="17" t="s">
        <v>68</v>
      </c>
      <c r="AB5141" s="17" t="s">
        <v>68</v>
      </c>
      <c r="AC5141" s="17" t="s">
        <v>68</v>
      </c>
      <c r="AD5141" s="17" t="s">
        <v>68</v>
      </c>
      <c r="AE5141" s="17" t="s">
        <v>68</v>
      </c>
      <c r="AF5141" s="17" t="s">
        <v>68</v>
      </c>
      <c r="AG5141" s="12" t="s">
        <v>193</v>
      </c>
      <c r="AH5141" s="28" t="s">
        <v>36953</v>
      </c>
      <c r="AI5141" t="s">
        <v>63</v>
      </c>
      <c r="AJ5141" t="s">
        <v>237</v>
      </c>
      <c r="AK5141" t="s">
        <v>238</v>
      </c>
      <c r="AL5141" t="s">
        <v>68</v>
      </c>
      <c r="AM5141" t="s">
        <v>68</v>
      </c>
      <c r="AN5141" t="s">
        <v>240</v>
      </c>
      <c r="AO5141" t="s">
        <v>240</v>
      </c>
      <c r="AP5141" t="s">
        <v>72</v>
      </c>
      <c r="AQ5141" t="s">
        <v>73</v>
      </c>
      <c r="AR5141" t="s">
        <v>68</v>
      </c>
      <c r="AS5141" t="s">
        <v>68</v>
      </c>
      <c r="AT5141" t="s">
        <v>68</v>
      </c>
      <c r="AU5141" t="s">
        <v>68</v>
      </c>
      <c r="AV5141" t="s">
        <v>68</v>
      </c>
      <c r="AW5141" t="s">
        <v>68</v>
      </c>
      <c r="AX5141">
        <v>1.5</v>
      </c>
      <c r="AY5141">
        <v>0</v>
      </c>
      <c r="AZ5141">
        <v>0</v>
      </c>
      <c r="BA5141" t="s">
        <v>68</v>
      </c>
      <c r="BB5141" t="s">
        <v>68</v>
      </c>
      <c r="BC5141">
        <v>1.08</v>
      </c>
      <c r="BD5141">
        <v>1.08</v>
      </c>
      <c r="BE5141" t="s">
        <v>68</v>
      </c>
      <c r="BF5141" t="s">
        <v>68</v>
      </c>
      <c r="BG5141" t="s">
        <v>68</v>
      </c>
      <c r="BH5141" t="s">
        <v>68</v>
      </c>
      <c r="BI5141">
        <v>1.621</v>
      </c>
    </row>
    <row r="5142" spans="1:61" x14ac:dyDescent="0.25">
      <c r="A5142" s="25" t="s">
        <v>36670</v>
      </c>
      <c r="B5142" s="25" t="s">
        <v>36671</v>
      </c>
      <c r="C5142" s="7" t="s">
        <v>20362</v>
      </c>
      <c r="D5142" s="7" t="s">
        <v>11256</v>
      </c>
      <c r="E5142" s="3">
        <v>41274</v>
      </c>
      <c r="F5142" s="4" t="s">
        <v>76</v>
      </c>
      <c r="G5142" s="4" t="s">
        <v>74</v>
      </c>
      <c r="H5142" s="4" t="s">
        <v>36672</v>
      </c>
      <c r="I5142" s="17">
        <v>100</v>
      </c>
      <c r="J5142" s="17">
        <v>0</v>
      </c>
      <c r="K5142" s="17">
        <v>0</v>
      </c>
      <c r="L5142" s="17">
        <v>0</v>
      </c>
      <c r="M5142" s="23" t="s">
        <v>68</v>
      </c>
      <c r="N5142" s="23" t="s">
        <v>68</v>
      </c>
      <c r="O5142" s="23" t="s">
        <v>68</v>
      </c>
      <c r="P5142" s="23" t="s">
        <v>77</v>
      </c>
      <c r="Q5142" s="19" t="s">
        <v>65</v>
      </c>
      <c r="R5142" s="19" t="s">
        <v>65</v>
      </c>
      <c r="S5142" s="10" t="s">
        <v>240</v>
      </c>
      <c r="T5142" s="10" t="s">
        <v>105</v>
      </c>
      <c r="U5142" s="14" t="s">
        <v>20366</v>
      </c>
      <c r="V5142" s="14" t="s">
        <v>11260</v>
      </c>
      <c r="W5142" s="21" t="s">
        <v>103</v>
      </c>
      <c r="X5142" s="28" t="s">
        <v>20363</v>
      </c>
      <c r="Y5142" s="17" t="s">
        <v>68</v>
      </c>
      <c r="Z5142" s="17" t="s">
        <v>68</v>
      </c>
      <c r="AA5142" s="17" t="s">
        <v>68</v>
      </c>
      <c r="AB5142" s="17" t="s">
        <v>68</v>
      </c>
      <c r="AC5142" s="17" t="s">
        <v>68</v>
      </c>
      <c r="AD5142" s="17" t="s">
        <v>68</v>
      </c>
      <c r="AE5142" s="17" t="s">
        <v>68</v>
      </c>
      <c r="AF5142" s="17" t="s">
        <v>68</v>
      </c>
      <c r="AG5142" s="12" t="s">
        <v>72</v>
      </c>
      <c r="AH5142" s="28" t="s">
        <v>11257</v>
      </c>
      <c r="AI5142" t="s">
        <v>63</v>
      </c>
      <c r="AJ5142" t="s">
        <v>237</v>
      </c>
      <c r="AK5142" t="s">
        <v>1796</v>
      </c>
      <c r="AL5142" t="s">
        <v>6316</v>
      </c>
      <c r="AM5142" t="s">
        <v>68</v>
      </c>
      <c r="AN5142" t="s">
        <v>240</v>
      </c>
      <c r="AO5142" t="s">
        <v>90</v>
      </c>
      <c r="AP5142" t="s">
        <v>105</v>
      </c>
      <c r="AQ5142" t="s">
        <v>246</v>
      </c>
      <c r="AR5142" t="s">
        <v>68</v>
      </c>
      <c r="AS5142" t="s">
        <v>68</v>
      </c>
      <c r="AT5142" t="s">
        <v>68</v>
      </c>
      <c r="AU5142" t="s">
        <v>68</v>
      </c>
      <c r="AV5142" t="s">
        <v>68</v>
      </c>
      <c r="AW5142" t="s">
        <v>68</v>
      </c>
      <c r="AX5142">
        <v>0</v>
      </c>
      <c r="AY5142" t="s">
        <v>68</v>
      </c>
      <c r="AZ5142" t="s">
        <v>68</v>
      </c>
      <c r="BA5142" t="s">
        <v>68</v>
      </c>
      <c r="BB5142" t="s">
        <v>68</v>
      </c>
      <c r="BC5142" t="s">
        <v>68</v>
      </c>
      <c r="BD5142" t="s">
        <v>68</v>
      </c>
      <c r="BE5142" t="s">
        <v>68</v>
      </c>
      <c r="BF5142" t="s">
        <v>68</v>
      </c>
      <c r="BG5142" t="s">
        <v>68</v>
      </c>
      <c r="BH5142" t="s">
        <v>68</v>
      </c>
      <c r="BI5142" t="s">
        <v>68</v>
      </c>
    </row>
    <row r="5143" spans="1:61" x14ac:dyDescent="0.25">
      <c r="A5143" s="25" t="s">
        <v>36689</v>
      </c>
      <c r="B5143" s="25" t="s">
        <v>36695</v>
      </c>
      <c r="C5143" s="7" t="s">
        <v>36692</v>
      </c>
      <c r="D5143" s="7" t="s">
        <v>36690</v>
      </c>
      <c r="E5143" s="3">
        <v>41274</v>
      </c>
      <c r="F5143" s="4" t="s">
        <v>242</v>
      </c>
      <c r="G5143" s="4" t="s">
        <v>74</v>
      </c>
      <c r="H5143" s="4" t="s">
        <v>36696</v>
      </c>
      <c r="I5143" s="17">
        <v>49.548999999999999</v>
      </c>
      <c r="J5143" s="17">
        <v>50.451000000000001</v>
      </c>
      <c r="K5143" s="17">
        <v>0</v>
      </c>
      <c r="L5143" s="17">
        <v>0</v>
      </c>
      <c r="M5143" s="23" t="s">
        <v>68</v>
      </c>
      <c r="N5143" s="23" t="s">
        <v>68</v>
      </c>
      <c r="O5143" s="23" t="s">
        <v>68</v>
      </c>
      <c r="P5143" s="23" t="s">
        <v>77</v>
      </c>
      <c r="Q5143" s="19" t="s">
        <v>65</v>
      </c>
      <c r="R5143" s="19" t="s">
        <v>65</v>
      </c>
      <c r="S5143" s="10" t="s">
        <v>9058</v>
      </c>
      <c r="T5143" s="10" t="s">
        <v>158</v>
      </c>
      <c r="U5143" s="14" t="s">
        <v>36697</v>
      </c>
      <c r="V5143" s="14" t="s">
        <v>36698</v>
      </c>
      <c r="W5143" s="21" t="s">
        <v>103</v>
      </c>
      <c r="X5143" s="28" t="s">
        <v>36693</v>
      </c>
      <c r="Y5143" s="17" t="s">
        <v>68</v>
      </c>
      <c r="Z5143" s="17" t="s">
        <v>68</v>
      </c>
      <c r="AA5143" s="17" t="s">
        <v>68</v>
      </c>
      <c r="AB5143" s="17" t="s">
        <v>68</v>
      </c>
      <c r="AC5143" s="17" t="s">
        <v>68</v>
      </c>
      <c r="AD5143" s="17" t="s">
        <v>68</v>
      </c>
      <c r="AE5143" s="17" t="s">
        <v>68</v>
      </c>
      <c r="AF5143" s="17" t="s">
        <v>68</v>
      </c>
      <c r="AG5143" s="12" t="s">
        <v>158</v>
      </c>
      <c r="AH5143" s="28" t="s">
        <v>36691</v>
      </c>
      <c r="AI5143" t="s">
        <v>63</v>
      </c>
      <c r="AJ5143" t="s">
        <v>117</v>
      </c>
      <c r="AK5143" t="s">
        <v>118</v>
      </c>
      <c r="AL5143" t="s">
        <v>36694</v>
      </c>
      <c r="AM5143" t="s">
        <v>68</v>
      </c>
      <c r="AN5143" t="s">
        <v>240</v>
      </c>
      <c r="AO5143" t="s">
        <v>240</v>
      </c>
      <c r="AP5143" t="s">
        <v>158</v>
      </c>
      <c r="AQ5143" t="s">
        <v>73</v>
      </c>
      <c r="AR5143">
        <v>26.815000000000001</v>
      </c>
      <c r="AS5143" t="s">
        <v>68</v>
      </c>
      <c r="AT5143" t="s">
        <v>68</v>
      </c>
      <c r="AU5143">
        <v>-5.0659999999999998</v>
      </c>
      <c r="AV5143">
        <v>105.125</v>
      </c>
      <c r="AW5143" t="s">
        <v>68</v>
      </c>
      <c r="AX5143">
        <v>0</v>
      </c>
      <c r="AY5143">
        <v>20.353000000000002</v>
      </c>
      <c r="AZ5143" t="s">
        <v>68</v>
      </c>
      <c r="BA5143">
        <v>294.94299999999998</v>
      </c>
      <c r="BB5143" t="s">
        <v>68</v>
      </c>
      <c r="BC5143" t="s">
        <v>68</v>
      </c>
      <c r="BD5143" t="s">
        <v>68</v>
      </c>
      <c r="BE5143">
        <v>739.26599999999996</v>
      </c>
      <c r="BF5143" t="s">
        <v>68</v>
      </c>
      <c r="BG5143" t="s">
        <v>68</v>
      </c>
      <c r="BH5143">
        <v>862.399</v>
      </c>
      <c r="BI5143" t="s">
        <v>68</v>
      </c>
    </row>
    <row r="5144" spans="1:61" x14ac:dyDescent="0.25">
      <c r="A5144" s="25" t="s">
        <v>36699</v>
      </c>
      <c r="B5144" s="25" t="s">
        <v>36703</v>
      </c>
      <c r="C5144" s="7" t="s">
        <v>36701</v>
      </c>
      <c r="D5144" s="7" t="s">
        <v>36700</v>
      </c>
      <c r="E5144" s="3">
        <v>41274</v>
      </c>
      <c r="F5144" s="4" t="s">
        <v>76</v>
      </c>
      <c r="G5144" s="4" t="s">
        <v>74</v>
      </c>
      <c r="H5144" s="4" t="s">
        <v>36704</v>
      </c>
      <c r="I5144" s="17">
        <v>0</v>
      </c>
      <c r="J5144" s="17">
        <v>0</v>
      </c>
      <c r="K5144" s="17">
        <v>100</v>
      </c>
      <c r="L5144" s="17">
        <v>0</v>
      </c>
      <c r="M5144" s="23" t="s">
        <v>68</v>
      </c>
      <c r="N5144" s="23" t="s">
        <v>68</v>
      </c>
      <c r="O5144" s="23" t="s">
        <v>68</v>
      </c>
      <c r="P5144" s="23" t="s">
        <v>1320</v>
      </c>
      <c r="Q5144" s="19" t="s">
        <v>18762</v>
      </c>
      <c r="R5144" s="19" t="s">
        <v>18762</v>
      </c>
      <c r="S5144" s="10" t="s">
        <v>105</v>
      </c>
      <c r="T5144" s="10" t="s">
        <v>105</v>
      </c>
      <c r="U5144" s="14" t="s">
        <v>36705</v>
      </c>
      <c r="V5144" s="14" t="s">
        <v>36706</v>
      </c>
      <c r="W5144" s="21" t="s">
        <v>103</v>
      </c>
      <c r="X5144" s="28" t="s">
        <v>36702</v>
      </c>
      <c r="Y5144" s="17" t="s">
        <v>68</v>
      </c>
      <c r="Z5144" s="17" t="s">
        <v>68</v>
      </c>
      <c r="AA5144" s="17" t="s">
        <v>68</v>
      </c>
      <c r="AB5144" s="17" t="s">
        <v>68</v>
      </c>
      <c r="AC5144" s="17" t="s">
        <v>68</v>
      </c>
      <c r="AD5144" s="17" t="s">
        <v>68</v>
      </c>
      <c r="AE5144" s="17" t="s">
        <v>68</v>
      </c>
      <c r="AF5144" s="17" t="s">
        <v>68</v>
      </c>
      <c r="AG5144" s="12" t="s">
        <v>158</v>
      </c>
      <c r="AH5144" s="29" t="s">
        <v>68</v>
      </c>
      <c r="AI5144" t="s">
        <v>63</v>
      </c>
      <c r="AJ5144" t="s">
        <v>63</v>
      </c>
      <c r="AK5144" t="s">
        <v>103</v>
      </c>
      <c r="AL5144" t="s">
        <v>68</v>
      </c>
      <c r="AM5144" t="s">
        <v>68</v>
      </c>
      <c r="AN5144" t="s">
        <v>158</v>
      </c>
      <c r="AO5144" t="s">
        <v>158</v>
      </c>
      <c r="AP5144" t="s">
        <v>105</v>
      </c>
      <c r="AQ5144" t="s">
        <v>73</v>
      </c>
      <c r="AR5144" t="s">
        <v>68</v>
      </c>
      <c r="AS5144" t="s">
        <v>68</v>
      </c>
      <c r="AT5144" t="s">
        <v>68</v>
      </c>
      <c r="AU5144" t="s">
        <v>68</v>
      </c>
      <c r="AV5144" t="s">
        <v>68</v>
      </c>
      <c r="AW5144" t="s">
        <v>68</v>
      </c>
      <c r="AX5144">
        <v>0</v>
      </c>
      <c r="AY5144" t="s">
        <v>68</v>
      </c>
      <c r="AZ5144" t="s">
        <v>68</v>
      </c>
      <c r="BA5144" t="s">
        <v>68</v>
      </c>
      <c r="BB5144" t="s">
        <v>68</v>
      </c>
      <c r="BC5144" t="s">
        <v>68</v>
      </c>
      <c r="BD5144" t="s">
        <v>68</v>
      </c>
      <c r="BE5144" t="s">
        <v>68</v>
      </c>
      <c r="BF5144" t="s">
        <v>68</v>
      </c>
      <c r="BG5144" t="s">
        <v>68</v>
      </c>
      <c r="BH5144" t="s">
        <v>68</v>
      </c>
      <c r="BI5144" t="s">
        <v>68</v>
      </c>
    </row>
    <row r="5145" spans="1:61" x14ac:dyDescent="0.25">
      <c r="A5145" s="25" t="s">
        <v>36683</v>
      </c>
      <c r="B5145" s="25" t="s">
        <v>36686</v>
      </c>
      <c r="C5145" s="7" t="s">
        <v>20343</v>
      </c>
      <c r="D5145" s="7" t="s">
        <v>36684</v>
      </c>
      <c r="E5145" s="3">
        <v>41276</v>
      </c>
      <c r="F5145" s="4" t="s">
        <v>93</v>
      </c>
      <c r="G5145" s="4" t="s">
        <v>74</v>
      </c>
      <c r="H5145" s="4" t="s">
        <v>36687</v>
      </c>
      <c r="I5145" s="17">
        <v>74.073999999999998</v>
      </c>
      <c r="J5145" s="17">
        <v>0</v>
      </c>
      <c r="K5145" s="17">
        <v>0</v>
      </c>
      <c r="L5145" s="17">
        <v>25.925999999999998</v>
      </c>
      <c r="M5145" s="23" t="s">
        <v>68</v>
      </c>
      <c r="N5145" s="23" t="s">
        <v>68</v>
      </c>
      <c r="O5145" s="23" t="s">
        <v>68</v>
      </c>
      <c r="P5145" s="23" t="s">
        <v>77</v>
      </c>
      <c r="Q5145" s="19" t="s">
        <v>639</v>
      </c>
      <c r="R5145" s="19" t="s">
        <v>65</v>
      </c>
      <c r="S5145" s="10" t="s">
        <v>72</v>
      </c>
      <c r="T5145" s="10" t="s">
        <v>72</v>
      </c>
      <c r="U5145" s="14" t="s">
        <v>20347</v>
      </c>
      <c r="V5145" s="14" t="s">
        <v>36688</v>
      </c>
      <c r="W5145" s="21" t="s">
        <v>83</v>
      </c>
      <c r="X5145" s="28" t="s">
        <v>20344</v>
      </c>
      <c r="Y5145" s="17" t="s">
        <v>68</v>
      </c>
      <c r="Z5145" s="17" t="s">
        <v>68</v>
      </c>
      <c r="AA5145" s="17" t="s">
        <v>68</v>
      </c>
      <c r="AB5145" s="17" t="s">
        <v>68</v>
      </c>
      <c r="AC5145" s="17" t="s">
        <v>68</v>
      </c>
      <c r="AD5145" s="17" t="s">
        <v>68</v>
      </c>
      <c r="AE5145" s="17" t="s">
        <v>68</v>
      </c>
      <c r="AF5145" s="17" t="s">
        <v>68</v>
      </c>
      <c r="AG5145" s="12" t="s">
        <v>72</v>
      </c>
      <c r="AH5145" s="28" t="s">
        <v>36685</v>
      </c>
      <c r="AI5145" t="s">
        <v>63</v>
      </c>
      <c r="AJ5145" t="s">
        <v>63</v>
      </c>
      <c r="AK5145" t="s">
        <v>83</v>
      </c>
      <c r="AL5145" t="s">
        <v>68</v>
      </c>
      <c r="AM5145" t="s">
        <v>68</v>
      </c>
      <c r="AN5145" t="s">
        <v>111</v>
      </c>
      <c r="AO5145" t="s">
        <v>159</v>
      </c>
      <c r="AP5145" t="s">
        <v>72</v>
      </c>
      <c r="AQ5145" t="s">
        <v>73</v>
      </c>
      <c r="AR5145">
        <v>2.1469999999999998</v>
      </c>
      <c r="AS5145" t="s">
        <v>68</v>
      </c>
      <c r="AT5145" t="s">
        <v>68</v>
      </c>
      <c r="AU5145">
        <v>0</v>
      </c>
      <c r="AV5145">
        <v>3.2360000000000002</v>
      </c>
      <c r="AW5145" t="s">
        <v>68</v>
      </c>
      <c r="AX5145">
        <v>0</v>
      </c>
      <c r="AY5145">
        <v>0.182</v>
      </c>
      <c r="AZ5145" t="s">
        <v>68</v>
      </c>
      <c r="BA5145">
        <v>0.25600000000000001</v>
      </c>
      <c r="BB5145" t="s">
        <v>68</v>
      </c>
      <c r="BC5145" t="s">
        <v>68</v>
      </c>
      <c r="BD5145" t="s">
        <v>68</v>
      </c>
      <c r="BE5145">
        <v>4.7469999999999999</v>
      </c>
      <c r="BF5145" t="s">
        <v>68</v>
      </c>
      <c r="BG5145" t="s">
        <v>68</v>
      </c>
      <c r="BH5145">
        <v>2.927</v>
      </c>
      <c r="BI5145" t="s">
        <v>68</v>
      </c>
    </row>
    <row r="5146" spans="1:61" x14ac:dyDescent="0.25">
      <c r="A5146" s="25" t="s">
        <v>36713</v>
      </c>
      <c r="B5146" s="25" t="s">
        <v>36716</v>
      </c>
      <c r="C5146" s="7" t="s">
        <v>11455</v>
      </c>
      <c r="D5146" s="7" t="s">
        <v>36714</v>
      </c>
      <c r="E5146" s="3">
        <v>41277</v>
      </c>
      <c r="F5146" s="4" t="s">
        <v>242</v>
      </c>
      <c r="G5146" s="4" t="s">
        <v>74</v>
      </c>
      <c r="H5146" s="4" t="s">
        <v>36717</v>
      </c>
      <c r="I5146" s="17">
        <v>52.273000000000003</v>
      </c>
      <c r="J5146" s="17">
        <v>0</v>
      </c>
      <c r="K5146" s="17">
        <v>0</v>
      </c>
      <c r="L5146" s="17">
        <v>47.726999999999997</v>
      </c>
      <c r="M5146" s="23" t="s">
        <v>68</v>
      </c>
      <c r="N5146" s="23" t="s">
        <v>68</v>
      </c>
      <c r="O5146" s="23" t="s">
        <v>68</v>
      </c>
      <c r="P5146" s="23" t="s">
        <v>94</v>
      </c>
      <c r="Q5146" s="19" t="s">
        <v>349</v>
      </c>
      <c r="R5146" s="19" t="s">
        <v>349</v>
      </c>
      <c r="S5146" s="10" t="s">
        <v>105</v>
      </c>
      <c r="T5146" s="10" t="s">
        <v>111</v>
      </c>
      <c r="U5146" s="14" t="s">
        <v>31646</v>
      </c>
      <c r="V5146" s="14" t="s">
        <v>36718</v>
      </c>
      <c r="W5146" s="21" t="s">
        <v>172</v>
      </c>
      <c r="X5146" s="28" t="s">
        <v>11456</v>
      </c>
      <c r="Y5146" s="17" t="s">
        <v>68</v>
      </c>
      <c r="Z5146" s="17" t="s">
        <v>68</v>
      </c>
      <c r="AA5146" s="17" t="s">
        <v>68</v>
      </c>
      <c r="AB5146" s="17" t="s">
        <v>68</v>
      </c>
      <c r="AC5146" s="17" t="s">
        <v>68</v>
      </c>
      <c r="AD5146" s="17" t="s">
        <v>68</v>
      </c>
      <c r="AE5146" s="17" t="s">
        <v>68</v>
      </c>
      <c r="AF5146" s="17" t="s">
        <v>68</v>
      </c>
      <c r="AG5146" s="12" t="s">
        <v>105</v>
      </c>
      <c r="AH5146" s="28" t="s">
        <v>36715</v>
      </c>
      <c r="AI5146" t="s">
        <v>171</v>
      </c>
      <c r="AJ5146" t="s">
        <v>63</v>
      </c>
      <c r="AK5146" t="s">
        <v>103</v>
      </c>
      <c r="AL5146" t="s">
        <v>68</v>
      </c>
      <c r="AM5146" t="s">
        <v>68</v>
      </c>
      <c r="AN5146" t="s">
        <v>105</v>
      </c>
      <c r="AO5146" t="s">
        <v>158</v>
      </c>
      <c r="AP5146" t="s">
        <v>111</v>
      </c>
      <c r="AQ5146" t="s">
        <v>73</v>
      </c>
      <c r="AR5146">
        <v>65.637</v>
      </c>
      <c r="AS5146" t="s">
        <v>68</v>
      </c>
      <c r="AT5146" t="s">
        <v>68</v>
      </c>
      <c r="AU5146">
        <v>2.6030000000000002</v>
      </c>
      <c r="AV5146">
        <v>432.19400000000002</v>
      </c>
      <c r="AW5146" t="s">
        <v>68</v>
      </c>
      <c r="AX5146">
        <v>2.2000000000000002</v>
      </c>
      <c r="AY5146">
        <v>1.2869999999999999</v>
      </c>
      <c r="AZ5146">
        <v>0</v>
      </c>
      <c r="BA5146">
        <v>70.064999999999998</v>
      </c>
      <c r="BB5146">
        <v>9.4E-2</v>
      </c>
      <c r="BC5146">
        <v>0.93</v>
      </c>
      <c r="BD5146">
        <v>0.93</v>
      </c>
      <c r="BE5146">
        <v>222.61199999999999</v>
      </c>
      <c r="BF5146" t="s">
        <v>68</v>
      </c>
      <c r="BG5146" t="s">
        <v>68</v>
      </c>
      <c r="BH5146">
        <v>87.265000000000001</v>
      </c>
      <c r="BI5146" t="s">
        <v>68</v>
      </c>
    </row>
    <row r="5147" spans="1:61" x14ac:dyDescent="0.25">
      <c r="A5147" s="25" t="s">
        <v>36719</v>
      </c>
      <c r="B5147" s="25" t="s">
        <v>36721</v>
      </c>
      <c r="C5147" s="7" t="s">
        <v>4403</v>
      </c>
      <c r="D5147" s="7" t="s">
        <v>36720</v>
      </c>
      <c r="E5147" s="3">
        <v>41277</v>
      </c>
      <c r="F5147" s="4" t="s">
        <v>76</v>
      </c>
      <c r="G5147" s="4" t="s">
        <v>74</v>
      </c>
      <c r="H5147" s="4" t="s">
        <v>36722</v>
      </c>
      <c r="I5147" s="17">
        <v>89.474000000000004</v>
      </c>
      <c r="J5147" s="17">
        <v>0</v>
      </c>
      <c r="K5147" s="17">
        <v>0</v>
      </c>
      <c r="L5147" s="17">
        <v>10.526</v>
      </c>
      <c r="M5147" s="23" t="s">
        <v>68</v>
      </c>
      <c r="N5147" s="23" t="s">
        <v>68</v>
      </c>
      <c r="O5147" s="23" t="s">
        <v>68</v>
      </c>
      <c r="P5147" s="23" t="s">
        <v>77</v>
      </c>
      <c r="Q5147" s="19" t="s">
        <v>65</v>
      </c>
      <c r="R5147" s="19" t="s">
        <v>65</v>
      </c>
      <c r="S5147" s="10" t="s">
        <v>70</v>
      </c>
      <c r="T5147" s="10" t="s">
        <v>71</v>
      </c>
      <c r="U5147" s="14" t="s">
        <v>4408</v>
      </c>
      <c r="V5147" s="14" t="s">
        <v>36723</v>
      </c>
      <c r="W5147" s="21" t="s">
        <v>64</v>
      </c>
      <c r="X5147" s="28" t="s">
        <v>4404</v>
      </c>
      <c r="Y5147" s="17" t="s">
        <v>68</v>
      </c>
      <c r="Z5147" s="17" t="s">
        <v>68</v>
      </c>
      <c r="AA5147" s="17" t="s">
        <v>68</v>
      </c>
      <c r="AB5147" s="17" t="s">
        <v>68</v>
      </c>
      <c r="AC5147" s="17" t="s">
        <v>68</v>
      </c>
      <c r="AD5147" s="17" t="s">
        <v>68</v>
      </c>
      <c r="AE5147" s="17" t="s">
        <v>68</v>
      </c>
      <c r="AF5147" s="17" t="s">
        <v>68</v>
      </c>
      <c r="AG5147" s="12" t="s">
        <v>91</v>
      </c>
      <c r="AH5147" s="29" t="s">
        <v>68</v>
      </c>
      <c r="AI5147" t="s">
        <v>63</v>
      </c>
      <c r="AJ5147" t="s">
        <v>63</v>
      </c>
      <c r="AK5147" t="s">
        <v>64</v>
      </c>
      <c r="AL5147" t="s">
        <v>68</v>
      </c>
      <c r="AM5147" t="s">
        <v>68</v>
      </c>
      <c r="AN5147" t="s">
        <v>240</v>
      </c>
      <c r="AO5147" t="s">
        <v>240</v>
      </c>
      <c r="AP5147" t="s">
        <v>368</v>
      </c>
      <c r="AQ5147" t="s">
        <v>73</v>
      </c>
      <c r="AR5147">
        <v>19.013000000000002</v>
      </c>
      <c r="AS5147" t="s">
        <v>68</v>
      </c>
      <c r="AT5147" t="s">
        <v>68</v>
      </c>
      <c r="AU5147" t="s">
        <v>68</v>
      </c>
      <c r="AV5147" t="s">
        <v>68</v>
      </c>
      <c r="AW5147" t="s">
        <v>68</v>
      </c>
      <c r="AX5147">
        <v>0</v>
      </c>
      <c r="AY5147">
        <v>6228880</v>
      </c>
      <c r="AZ5147" t="s">
        <v>68</v>
      </c>
      <c r="BA5147">
        <v>1298.896</v>
      </c>
      <c r="BB5147" t="s">
        <v>68</v>
      </c>
      <c r="BC5147" t="s">
        <v>68</v>
      </c>
      <c r="BD5147" t="s">
        <v>68</v>
      </c>
      <c r="BE5147">
        <v>1921.7840000000001</v>
      </c>
      <c r="BF5147" t="s">
        <v>68</v>
      </c>
      <c r="BG5147" t="s">
        <v>68</v>
      </c>
      <c r="BH5147" t="s">
        <v>68</v>
      </c>
      <c r="BI5147" t="s">
        <v>68</v>
      </c>
    </row>
    <row r="5148" spans="1:61" x14ac:dyDescent="0.25">
      <c r="A5148" s="25" t="s">
        <v>36724</v>
      </c>
      <c r="B5148" s="25" t="s">
        <v>36727</v>
      </c>
      <c r="C5148" s="7" t="s">
        <v>1301</v>
      </c>
      <c r="D5148" s="7" t="s">
        <v>36725</v>
      </c>
      <c r="E5148" s="3">
        <v>41278</v>
      </c>
      <c r="F5148" s="4" t="s">
        <v>76</v>
      </c>
      <c r="G5148" s="4" t="s">
        <v>74</v>
      </c>
      <c r="H5148" s="4" t="s">
        <v>36728</v>
      </c>
      <c r="I5148" s="17">
        <v>100</v>
      </c>
      <c r="J5148" s="17">
        <v>0</v>
      </c>
      <c r="K5148" s="17">
        <v>0</v>
      </c>
      <c r="L5148" s="17">
        <v>0</v>
      </c>
      <c r="M5148" s="23" t="s">
        <v>68</v>
      </c>
      <c r="N5148" s="23" t="s">
        <v>68</v>
      </c>
      <c r="O5148" s="23" t="s">
        <v>68</v>
      </c>
      <c r="P5148" s="23" t="s">
        <v>128</v>
      </c>
      <c r="Q5148" s="19" t="s">
        <v>11741</v>
      </c>
      <c r="R5148" s="19" t="s">
        <v>11741</v>
      </c>
      <c r="S5148" s="10" t="s">
        <v>240</v>
      </c>
      <c r="T5148" s="10" t="s">
        <v>105</v>
      </c>
      <c r="U5148" s="14" t="s">
        <v>297</v>
      </c>
      <c r="V5148" s="14" t="s">
        <v>36729</v>
      </c>
      <c r="W5148" s="21" t="s">
        <v>103</v>
      </c>
      <c r="X5148" s="29" t="s">
        <v>68</v>
      </c>
      <c r="Y5148" s="17" t="s">
        <v>68</v>
      </c>
      <c r="Z5148" s="17" t="s">
        <v>68</v>
      </c>
      <c r="AA5148" s="17" t="s">
        <v>68</v>
      </c>
      <c r="AB5148" s="17" t="s">
        <v>68</v>
      </c>
      <c r="AC5148" s="17" t="s">
        <v>68</v>
      </c>
      <c r="AD5148" s="17" t="s">
        <v>68</v>
      </c>
      <c r="AE5148" s="17" t="s">
        <v>68</v>
      </c>
      <c r="AF5148" s="17" t="s">
        <v>68</v>
      </c>
      <c r="AG5148" s="12" t="s">
        <v>158</v>
      </c>
      <c r="AH5148" s="28" t="s">
        <v>36726</v>
      </c>
      <c r="AI5148" t="s">
        <v>63</v>
      </c>
      <c r="AJ5148" t="s">
        <v>237</v>
      </c>
      <c r="AK5148" t="s">
        <v>238</v>
      </c>
      <c r="AL5148" t="s">
        <v>68</v>
      </c>
      <c r="AM5148" t="s">
        <v>68</v>
      </c>
      <c r="AN5148" t="s">
        <v>240</v>
      </c>
      <c r="AO5148" t="s">
        <v>240</v>
      </c>
      <c r="AP5148" t="s">
        <v>105</v>
      </c>
      <c r="AQ5148" t="s">
        <v>73</v>
      </c>
      <c r="AR5148" t="s">
        <v>68</v>
      </c>
      <c r="AS5148" t="s">
        <v>68</v>
      </c>
      <c r="AT5148" t="s">
        <v>68</v>
      </c>
      <c r="AU5148" t="s">
        <v>68</v>
      </c>
      <c r="AV5148" t="s">
        <v>68</v>
      </c>
      <c r="AW5148" t="s">
        <v>68</v>
      </c>
      <c r="AX5148">
        <v>50</v>
      </c>
      <c r="AY5148" t="s">
        <v>68</v>
      </c>
      <c r="AZ5148" t="s">
        <v>68</v>
      </c>
      <c r="BA5148" t="s">
        <v>68</v>
      </c>
      <c r="BB5148" t="s">
        <v>68</v>
      </c>
      <c r="BC5148" t="s">
        <v>68</v>
      </c>
      <c r="BD5148" t="s">
        <v>68</v>
      </c>
      <c r="BE5148" t="s">
        <v>68</v>
      </c>
      <c r="BF5148" t="s">
        <v>68</v>
      </c>
      <c r="BG5148" t="s">
        <v>68</v>
      </c>
      <c r="BH5148" t="s">
        <v>68</v>
      </c>
      <c r="BI5148" t="s">
        <v>68</v>
      </c>
    </row>
    <row r="5149" spans="1:61" x14ac:dyDescent="0.25">
      <c r="A5149" s="25" t="s">
        <v>36739</v>
      </c>
      <c r="B5149" s="25" t="s">
        <v>36742</v>
      </c>
      <c r="C5149" s="7" t="s">
        <v>36725</v>
      </c>
      <c r="D5149" s="7" t="s">
        <v>36740</v>
      </c>
      <c r="E5149" s="3">
        <v>41278</v>
      </c>
      <c r="F5149" s="4" t="s">
        <v>93</v>
      </c>
      <c r="G5149" s="4" t="s">
        <v>74</v>
      </c>
      <c r="H5149" s="4" t="s">
        <v>36743</v>
      </c>
      <c r="I5149" s="17">
        <v>0</v>
      </c>
      <c r="J5149" s="17">
        <v>0</v>
      </c>
      <c r="K5149" s="17">
        <v>100</v>
      </c>
      <c r="L5149" s="17">
        <v>0</v>
      </c>
      <c r="M5149" s="23" t="s">
        <v>68</v>
      </c>
      <c r="N5149" s="23" t="s">
        <v>68</v>
      </c>
      <c r="O5149" s="23" t="s">
        <v>68</v>
      </c>
      <c r="P5149" s="23" t="s">
        <v>77</v>
      </c>
      <c r="Q5149" s="19" t="s">
        <v>11741</v>
      </c>
      <c r="R5149" s="19" t="s">
        <v>11741</v>
      </c>
      <c r="S5149" s="10" t="s">
        <v>105</v>
      </c>
      <c r="T5149" s="10" t="s">
        <v>110</v>
      </c>
      <c r="U5149" s="14" t="s">
        <v>36729</v>
      </c>
      <c r="V5149" s="14" t="s">
        <v>36744</v>
      </c>
      <c r="W5149" s="21" t="s">
        <v>1966</v>
      </c>
      <c r="X5149" s="28" t="s">
        <v>36726</v>
      </c>
      <c r="Y5149" s="17" t="s">
        <v>68</v>
      </c>
      <c r="Z5149" s="17" t="s">
        <v>68</v>
      </c>
      <c r="AA5149" s="17" t="s">
        <v>68</v>
      </c>
      <c r="AB5149" s="17" t="s">
        <v>68</v>
      </c>
      <c r="AC5149" s="17" t="s">
        <v>68</v>
      </c>
      <c r="AD5149" s="17" t="s">
        <v>68</v>
      </c>
      <c r="AE5149" s="17" t="s">
        <v>68</v>
      </c>
      <c r="AF5149" s="17" t="s">
        <v>68</v>
      </c>
      <c r="AG5149" s="12" t="s">
        <v>110</v>
      </c>
      <c r="AH5149" s="28" t="s">
        <v>36741</v>
      </c>
      <c r="AI5149" t="s">
        <v>1192</v>
      </c>
      <c r="AJ5149" t="s">
        <v>63</v>
      </c>
      <c r="AK5149" t="s">
        <v>103</v>
      </c>
      <c r="AL5149" t="s">
        <v>68</v>
      </c>
      <c r="AM5149" t="s">
        <v>68</v>
      </c>
      <c r="AN5149" t="s">
        <v>158</v>
      </c>
      <c r="AO5149" t="s">
        <v>158</v>
      </c>
      <c r="AP5149" t="s">
        <v>110</v>
      </c>
      <c r="AQ5149" t="s">
        <v>73</v>
      </c>
      <c r="AR5149" t="s">
        <v>68</v>
      </c>
      <c r="AS5149" t="s">
        <v>68</v>
      </c>
      <c r="AT5149" t="s">
        <v>68</v>
      </c>
      <c r="AU5149" t="s">
        <v>68</v>
      </c>
      <c r="AV5149" t="s">
        <v>68</v>
      </c>
      <c r="AW5149" t="s">
        <v>68</v>
      </c>
      <c r="AX5149">
        <v>0</v>
      </c>
      <c r="AY5149" t="s">
        <v>68</v>
      </c>
      <c r="AZ5149" t="s">
        <v>68</v>
      </c>
      <c r="BA5149" t="s">
        <v>68</v>
      </c>
      <c r="BB5149" t="s">
        <v>68</v>
      </c>
      <c r="BC5149" t="s">
        <v>68</v>
      </c>
      <c r="BD5149" t="s">
        <v>68</v>
      </c>
      <c r="BE5149" t="s">
        <v>68</v>
      </c>
      <c r="BF5149" t="s">
        <v>68</v>
      </c>
      <c r="BG5149" t="s">
        <v>68</v>
      </c>
      <c r="BH5149" t="s">
        <v>68</v>
      </c>
      <c r="BI5149" t="s">
        <v>68</v>
      </c>
    </row>
    <row r="5150" spans="1:61" x14ac:dyDescent="0.25">
      <c r="A5150" s="25" t="s">
        <v>36758</v>
      </c>
      <c r="B5150" s="25" t="s">
        <v>36761</v>
      </c>
      <c r="C5150" s="7" t="s">
        <v>4454</v>
      </c>
      <c r="D5150" s="7" t="s">
        <v>36759</v>
      </c>
      <c r="E5150" s="3">
        <v>41281</v>
      </c>
      <c r="F5150" s="4" t="s">
        <v>93</v>
      </c>
      <c r="G5150" s="4" t="s">
        <v>74</v>
      </c>
      <c r="H5150" s="4" t="s">
        <v>36762</v>
      </c>
      <c r="I5150" s="17">
        <v>0</v>
      </c>
      <c r="J5150" s="17">
        <v>0</v>
      </c>
      <c r="K5150" s="17">
        <v>100</v>
      </c>
      <c r="L5150" s="17">
        <v>0</v>
      </c>
      <c r="M5150" s="23" t="s">
        <v>68</v>
      </c>
      <c r="N5150" s="23" t="s">
        <v>68</v>
      </c>
      <c r="O5150" s="23" t="s">
        <v>68</v>
      </c>
      <c r="P5150" s="23" t="s">
        <v>94</v>
      </c>
      <c r="Q5150" s="19" t="s">
        <v>65</v>
      </c>
      <c r="R5150" s="19" t="s">
        <v>65</v>
      </c>
      <c r="S5150" s="10" t="s">
        <v>105</v>
      </c>
      <c r="T5150" s="10" t="s">
        <v>72</v>
      </c>
      <c r="U5150" s="14" t="s">
        <v>6784</v>
      </c>
      <c r="V5150" s="14" t="s">
        <v>36763</v>
      </c>
      <c r="W5150" s="21" t="s">
        <v>83</v>
      </c>
      <c r="X5150" s="28" t="s">
        <v>4455</v>
      </c>
      <c r="Y5150" s="17" t="s">
        <v>68</v>
      </c>
      <c r="Z5150" s="17" t="s">
        <v>68</v>
      </c>
      <c r="AA5150" s="17" t="s">
        <v>68</v>
      </c>
      <c r="AB5150" s="17" t="s">
        <v>68</v>
      </c>
      <c r="AC5150" s="17" t="s">
        <v>68</v>
      </c>
      <c r="AD5150" s="17" t="s">
        <v>68</v>
      </c>
      <c r="AE5150" s="17" t="s">
        <v>68</v>
      </c>
      <c r="AF5150" s="17" t="s">
        <v>68</v>
      </c>
      <c r="AG5150" s="12" t="s">
        <v>193</v>
      </c>
      <c r="AH5150" s="28" t="s">
        <v>36760</v>
      </c>
      <c r="AI5150" t="s">
        <v>63</v>
      </c>
      <c r="AJ5150" t="s">
        <v>63</v>
      </c>
      <c r="AK5150" t="s">
        <v>103</v>
      </c>
      <c r="AL5150" t="s">
        <v>1875</v>
      </c>
      <c r="AM5150" t="s">
        <v>68</v>
      </c>
      <c r="AN5150" t="s">
        <v>72</v>
      </c>
      <c r="AO5150" t="s">
        <v>158</v>
      </c>
      <c r="AP5150" t="s">
        <v>72</v>
      </c>
      <c r="AQ5150" t="s">
        <v>73</v>
      </c>
      <c r="AR5150">
        <v>452.28500000000003</v>
      </c>
      <c r="AS5150" t="s">
        <v>68</v>
      </c>
      <c r="AT5150" t="s">
        <v>68</v>
      </c>
      <c r="AU5150">
        <v>312.291</v>
      </c>
      <c r="AV5150">
        <v>5980.799</v>
      </c>
      <c r="AW5150" t="s">
        <v>68</v>
      </c>
      <c r="AX5150">
        <v>10</v>
      </c>
      <c r="AY5150">
        <v>8.0739999999999998</v>
      </c>
      <c r="AZ5150" t="s">
        <v>68</v>
      </c>
      <c r="BA5150">
        <v>360.37900000000002</v>
      </c>
      <c r="BB5150" t="s">
        <v>68</v>
      </c>
      <c r="BC5150" t="s">
        <v>68</v>
      </c>
      <c r="BD5150" t="s">
        <v>68</v>
      </c>
      <c r="BE5150">
        <v>1376.1420000000001</v>
      </c>
      <c r="BF5150" t="s">
        <v>68</v>
      </c>
      <c r="BG5150" t="s">
        <v>68</v>
      </c>
      <c r="BH5150">
        <v>500.72300000000001</v>
      </c>
      <c r="BI5150" t="s">
        <v>68</v>
      </c>
    </row>
    <row r="5151" spans="1:61" x14ac:dyDescent="0.25">
      <c r="A5151" s="25" t="s">
        <v>36730</v>
      </c>
      <c r="B5151" s="25" t="s">
        <v>36735</v>
      </c>
      <c r="C5151" s="7" t="s">
        <v>36733</v>
      </c>
      <c r="D5151" s="7" t="s">
        <v>36731</v>
      </c>
      <c r="E5151" s="3">
        <v>41282</v>
      </c>
      <c r="F5151" s="4" t="s">
        <v>93</v>
      </c>
      <c r="G5151" s="4" t="s">
        <v>74</v>
      </c>
      <c r="H5151" s="4" t="s">
        <v>36736</v>
      </c>
      <c r="I5151" s="17">
        <v>100</v>
      </c>
      <c r="J5151" s="17">
        <v>0</v>
      </c>
      <c r="K5151" s="17">
        <v>0</v>
      </c>
      <c r="L5151" s="17">
        <v>0</v>
      </c>
      <c r="M5151" s="23" t="s">
        <v>68</v>
      </c>
      <c r="N5151" s="23" t="s">
        <v>68</v>
      </c>
      <c r="O5151" s="23" t="s">
        <v>68</v>
      </c>
      <c r="P5151" s="23" t="s">
        <v>94</v>
      </c>
      <c r="Q5151" s="19" t="s">
        <v>11741</v>
      </c>
      <c r="R5151" s="19" t="s">
        <v>11741</v>
      </c>
      <c r="S5151" s="10" t="s">
        <v>105</v>
      </c>
      <c r="T5151" s="10" t="s">
        <v>123</v>
      </c>
      <c r="U5151" s="14" t="s">
        <v>36737</v>
      </c>
      <c r="V5151" s="14" t="s">
        <v>36738</v>
      </c>
      <c r="W5151" s="21" t="s">
        <v>118</v>
      </c>
      <c r="X5151" s="28" t="s">
        <v>36734</v>
      </c>
      <c r="Y5151" s="17" t="s">
        <v>68</v>
      </c>
      <c r="Z5151" s="17" t="s">
        <v>68</v>
      </c>
      <c r="AA5151" s="17" t="s">
        <v>68</v>
      </c>
      <c r="AB5151" s="17" t="s">
        <v>68</v>
      </c>
      <c r="AC5151" s="17" t="s">
        <v>68</v>
      </c>
      <c r="AD5151" s="17" t="s">
        <v>68</v>
      </c>
      <c r="AE5151" s="17" t="s">
        <v>68</v>
      </c>
      <c r="AF5151" s="17" t="s">
        <v>68</v>
      </c>
      <c r="AG5151" s="12" t="s">
        <v>229</v>
      </c>
      <c r="AH5151" s="28" t="s">
        <v>36732</v>
      </c>
      <c r="AI5151" t="s">
        <v>117</v>
      </c>
      <c r="AJ5151" t="s">
        <v>63</v>
      </c>
      <c r="AK5151" t="s">
        <v>103</v>
      </c>
      <c r="AL5151" t="s">
        <v>68</v>
      </c>
      <c r="AM5151" t="s">
        <v>68</v>
      </c>
      <c r="AN5151" t="s">
        <v>110</v>
      </c>
      <c r="AO5151" t="s">
        <v>229</v>
      </c>
      <c r="AP5151" t="s">
        <v>123</v>
      </c>
      <c r="AQ5151" t="s">
        <v>73</v>
      </c>
      <c r="AR5151">
        <v>231.85900000000001</v>
      </c>
      <c r="AS5151" t="s">
        <v>68</v>
      </c>
      <c r="AT5151" t="s">
        <v>68</v>
      </c>
      <c r="AU5151">
        <v>106.848</v>
      </c>
      <c r="AV5151">
        <v>345.74599999999998</v>
      </c>
      <c r="AW5151" t="s">
        <v>68</v>
      </c>
      <c r="AX5151">
        <v>23</v>
      </c>
      <c r="AY5151">
        <v>2.371</v>
      </c>
      <c r="AZ5151">
        <v>0</v>
      </c>
      <c r="BA5151">
        <v>337.85300000000001</v>
      </c>
      <c r="BB5151">
        <v>44.872</v>
      </c>
      <c r="BC5151">
        <v>55.756</v>
      </c>
      <c r="BD5151">
        <v>55.756</v>
      </c>
      <c r="BE5151">
        <v>1195.3710000000001</v>
      </c>
      <c r="BF5151" t="s">
        <v>68</v>
      </c>
      <c r="BG5151" t="s">
        <v>68</v>
      </c>
      <c r="BH5151">
        <v>1009.5940000000001</v>
      </c>
      <c r="BI5151">
        <v>57.430999999999997</v>
      </c>
    </row>
    <row r="5152" spans="1:61" x14ac:dyDescent="0.25">
      <c r="A5152" s="25" t="s">
        <v>36745</v>
      </c>
      <c r="B5152" s="25" t="s">
        <v>36748</v>
      </c>
      <c r="C5152" s="7" t="s">
        <v>10820</v>
      </c>
      <c r="D5152" s="7" t="s">
        <v>36746</v>
      </c>
      <c r="E5152" s="3">
        <v>41282</v>
      </c>
      <c r="F5152" s="4" t="s">
        <v>93</v>
      </c>
      <c r="G5152" s="4" t="s">
        <v>74</v>
      </c>
      <c r="H5152" s="4" t="s">
        <v>36749</v>
      </c>
      <c r="I5152" s="17">
        <v>15.202</v>
      </c>
      <c r="J5152" s="17">
        <v>0</v>
      </c>
      <c r="K5152" s="17">
        <v>0</v>
      </c>
      <c r="L5152" s="17">
        <v>84.798000000000002</v>
      </c>
      <c r="M5152" s="23" t="s">
        <v>68</v>
      </c>
      <c r="N5152" s="23" t="s">
        <v>68</v>
      </c>
      <c r="O5152" s="23" t="s">
        <v>68</v>
      </c>
      <c r="P5152" s="23" t="s">
        <v>94</v>
      </c>
      <c r="Q5152" s="19" t="s">
        <v>339</v>
      </c>
      <c r="R5152" s="19" t="s">
        <v>65</v>
      </c>
      <c r="S5152" s="10" t="s">
        <v>105</v>
      </c>
      <c r="T5152" s="10" t="s">
        <v>72</v>
      </c>
      <c r="U5152" s="14" t="s">
        <v>13888</v>
      </c>
      <c r="V5152" s="14" t="s">
        <v>36750</v>
      </c>
      <c r="W5152" s="21" t="s">
        <v>83</v>
      </c>
      <c r="X5152" s="28" t="s">
        <v>3546</v>
      </c>
      <c r="Y5152" s="17" t="s">
        <v>68</v>
      </c>
      <c r="Z5152" s="17" t="s">
        <v>68</v>
      </c>
      <c r="AA5152" s="17" t="s">
        <v>68</v>
      </c>
      <c r="AB5152" s="17" t="s">
        <v>68</v>
      </c>
      <c r="AC5152" s="17" t="s">
        <v>68</v>
      </c>
      <c r="AD5152" s="17" t="s">
        <v>68</v>
      </c>
      <c r="AE5152" s="17" t="s">
        <v>68</v>
      </c>
      <c r="AF5152" s="17" t="s">
        <v>68</v>
      </c>
      <c r="AG5152" s="12" t="s">
        <v>159</v>
      </c>
      <c r="AH5152" s="28" t="s">
        <v>36747</v>
      </c>
      <c r="AI5152" t="s">
        <v>63</v>
      </c>
      <c r="AJ5152" t="s">
        <v>63</v>
      </c>
      <c r="AK5152" t="s">
        <v>103</v>
      </c>
      <c r="AL5152" t="s">
        <v>68</v>
      </c>
      <c r="AM5152" t="s">
        <v>68</v>
      </c>
      <c r="AN5152" t="s">
        <v>158</v>
      </c>
      <c r="AO5152" t="s">
        <v>158</v>
      </c>
      <c r="AP5152" t="s">
        <v>72</v>
      </c>
      <c r="AQ5152" t="s">
        <v>73</v>
      </c>
      <c r="AR5152">
        <v>922.07</v>
      </c>
      <c r="AS5152" t="s">
        <v>68</v>
      </c>
      <c r="AT5152" t="s">
        <v>68</v>
      </c>
      <c r="AU5152">
        <v>-153.38399999999999</v>
      </c>
      <c r="AV5152">
        <v>17450.478999999999</v>
      </c>
      <c r="AW5152" t="s">
        <v>68</v>
      </c>
      <c r="AX5152">
        <v>324.3</v>
      </c>
      <c r="AY5152">
        <v>4.165</v>
      </c>
      <c r="AZ5152" t="s">
        <v>68</v>
      </c>
      <c r="BA5152">
        <v>2128.8229999999999</v>
      </c>
      <c r="BB5152" t="s">
        <v>68</v>
      </c>
      <c r="BC5152" t="s">
        <v>68</v>
      </c>
      <c r="BD5152" t="s">
        <v>68</v>
      </c>
      <c r="BE5152">
        <v>4471.4809999999998</v>
      </c>
      <c r="BF5152" t="s">
        <v>68</v>
      </c>
      <c r="BG5152" t="s">
        <v>68</v>
      </c>
      <c r="BH5152">
        <v>2939.0909999999999</v>
      </c>
      <c r="BI5152" t="s">
        <v>68</v>
      </c>
    </row>
    <row r="5153" spans="1:61" x14ac:dyDescent="0.25">
      <c r="A5153" s="25" t="s">
        <v>36751</v>
      </c>
      <c r="B5153" s="25" t="s">
        <v>36755</v>
      </c>
      <c r="C5153" s="7" t="s">
        <v>13393</v>
      </c>
      <c r="D5153" s="7" t="s">
        <v>36752</v>
      </c>
      <c r="E5153" s="3">
        <v>41282</v>
      </c>
      <c r="F5153" s="4" t="s">
        <v>93</v>
      </c>
      <c r="G5153" s="4" t="s">
        <v>74</v>
      </c>
      <c r="H5153" s="4" t="s">
        <v>36756</v>
      </c>
      <c r="I5153" s="17">
        <v>0</v>
      </c>
      <c r="J5153" s="17">
        <v>34.482999999999997</v>
      </c>
      <c r="K5153" s="17">
        <v>0</v>
      </c>
      <c r="L5153" s="17">
        <v>65.516999999999996</v>
      </c>
      <c r="M5153" s="23" t="s">
        <v>68</v>
      </c>
      <c r="N5153" s="23" t="s">
        <v>68</v>
      </c>
      <c r="O5153" s="23" t="s">
        <v>68</v>
      </c>
      <c r="P5153" s="23" t="s">
        <v>77</v>
      </c>
      <c r="Q5153" s="19" t="s">
        <v>65</v>
      </c>
      <c r="R5153" s="19" t="s">
        <v>639</v>
      </c>
      <c r="S5153" s="10" t="s">
        <v>105</v>
      </c>
      <c r="T5153" s="10" t="s">
        <v>70</v>
      </c>
      <c r="U5153" s="14" t="s">
        <v>34611</v>
      </c>
      <c r="V5153" s="14" t="s">
        <v>36757</v>
      </c>
      <c r="W5153" s="21" t="s">
        <v>64</v>
      </c>
      <c r="X5153" s="28" t="s">
        <v>10390</v>
      </c>
      <c r="Y5153" s="17" t="s">
        <v>68</v>
      </c>
      <c r="Z5153" s="17" t="s">
        <v>68</v>
      </c>
      <c r="AA5153" s="17" t="s">
        <v>68</v>
      </c>
      <c r="AB5153" s="17" t="s">
        <v>68</v>
      </c>
      <c r="AC5153" s="17" t="s">
        <v>68</v>
      </c>
      <c r="AD5153" s="17" t="s">
        <v>68</v>
      </c>
      <c r="AE5153" s="17" t="s">
        <v>68</v>
      </c>
      <c r="AF5153" s="17" t="s">
        <v>68</v>
      </c>
      <c r="AG5153" s="12" t="s">
        <v>70</v>
      </c>
      <c r="AH5153" s="28" t="s">
        <v>36753</v>
      </c>
      <c r="AI5153" t="s">
        <v>63</v>
      </c>
      <c r="AJ5153" t="s">
        <v>63</v>
      </c>
      <c r="AK5153" t="s">
        <v>103</v>
      </c>
      <c r="AL5153" t="s">
        <v>36754</v>
      </c>
      <c r="AM5153" t="s">
        <v>68</v>
      </c>
      <c r="AN5153" t="s">
        <v>158</v>
      </c>
      <c r="AO5153" t="s">
        <v>158</v>
      </c>
      <c r="AP5153" t="s">
        <v>70</v>
      </c>
      <c r="AQ5153" t="s">
        <v>73</v>
      </c>
      <c r="AR5153">
        <v>27.361000000000001</v>
      </c>
      <c r="AS5153">
        <v>-1.222211328</v>
      </c>
      <c r="AT5153" t="s">
        <v>68</v>
      </c>
      <c r="AU5153">
        <v>6.0309999999999997</v>
      </c>
      <c r="AV5153">
        <v>1341.828</v>
      </c>
      <c r="AW5153" t="s">
        <v>68</v>
      </c>
      <c r="AX5153">
        <v>0</v>
      </c>
      <c r="AY5153">
        <v>0.59199999999999997</v>
      </c>
      <c r="AZ5153">
        <v>7.9939999999999998</v>
      </c>
      <c r="BA5153">
        <v>86.55</v>
      </c>
      <c r="BB5153">
        <v>16.806999999999999</v>
      </c>
      <c r="BC5153">
        <v>12.724</v>
      </c>
      <c r="BD5153">
        <v>12.724</v>
      </c>
      <c r="BE5153">
        <v>289.83</v>
      </c>
      <c r="BF5153" t="s">
        <v>68</v>
      </c>
      <c r="BG5153" t="s">
        <v>68</v>
      </c>
      <c r="BH5153">
        <v>47.043999999999997</v>
      </c>
      <c r="BI5153">
        <v>1.4550000000000001</v>
      </c>
    </row>
    <row r="5154" spans="1:61" x14ac:dyDescent="0.25">
      <c r="A5154" s="25" t="s">
        <v>36764</v>
      </c>
      <c r="B5154" s="25" t="s">
        <v>36769</v>
      </c>
      <c r="C5154" s="7" t="s">
        <v>21458</v>
      </c>
      <c r="D5154" s="7" t="s">
        <v>36765</v>
      </c>
      <c r="E5154" s="3">
        <v>41283</v>
      </c>
      <c r="F5154" s="4" t="s">
        <v>127</v>
      </c>
      <c r="G5154" s="4" t="s">
        <v>74</v>
      </c>
      <c r="H5154" s="4" t="s">
        <v>36770</v>
      </c>
      <c r="I5154" s="17">
        <v>100</v>
      </c>
      <c r="J5154" s="17">
        <v>0</v>
      </c>
      <c r="K5154" s="17">
        <v>0</v>
      </c>
      <c r="L5154" s="17">
        <v>0</v>
      </c>
      <c r="M5154" s="23">
        <v>128.44999999999999</v>
      </c>
      <c r="N5154" s="23">
        <v>138.53</v>
      </c>
      <c r="O5154" s="23">
        <v>119.19</v>
      </c>
      <c r="P5154" s="23" t="s">
        <v>128</v>
      </c>
      <c r="Q5154" s="19" t="s">
        <v>498</v>
      </c>
      <c r="R5154" s="19" t="s">
        <v>498</v>
      </c>
      <c r="S5154" s="10" t="s">
        <v>105</v>
      </c>
      <c r="T5154" s="10" t="s">
        <v>1821</v>
      </c>
      <c r="U5154" s="14" t="s">
        <v>21463</v>
      </c>
      <c r="V5154" s="14" t="s">
        <v>36771</v>
      </c>
      <c r="W5154" s="21" t="s">
        <v>1966</v>
      </c>
      <c r="X5154" s="28" t="s">
        <v>21459</v>
      </c>
      <c r="Y5154" s="17">
        <v>0</v>
      </c>
      <c r="Z5154" s="17">
        <v>0</v>
      </c>
      <c r="AA5154" s="17">
        <v>0</v>
      </c>
      <c r="AB5154" s="17">
        <v>20</v>
      </c>
      <c r="AC5154" s="17">
        <v>11</v>
      </c>
      <c r="AD5154" s="17">
        <v>0</v>
      </c>
      <c r="AE5154" s="17">
        <v>0</v>
      </c>
      <c r="AF5154" s="17">
        <v>0</v>
      </c>
      <c r="AG5154" s="12" t="s">
        <v>13801</v>
      </c>
      <c r="AH5154" s="28" t="s">
        <v>36766</v>
      </c>
      <c r="AI5154" t="s">
        <v>1192</v>
      </c>
      <c r="AJ5154" t="s">
        <v>63</v>
      </c>
      <c r="AK5154" t="s">
        <v>103</v>
      </c>
      <c r="AL5154" t="s">
        <v>36767</v>
      </c>
      <c r="AM5154" t="s">
        <v>36768</v>
      </c>
      <c r="AN5154" t="s">
        <v>72</v>
      </c>
      <c r="AO5154" t="s">
        <v>1821</v>
      </c>
      <c r="AP5154" t="s">
        <v>1821</v>
      </c>
      <c r="AQ5154" t="s">
        <v>125</v>
      </c>
      <c r="AR5154" t="s">
        <v>68</v>
      </c>
      <c r="AS5154">
        <v>-0.86885008799999996</v>
      </c>
      <c r="AT5154">
        <v>3.941345085</v>
      </c>
      <c r="AU5154" t="s">
        <v>68</v>
      </c>
      <c r="AV5154" t="s">
        <v>68</v>
      </c>
      <c r="AW5154">
        <v>551.82000000000005</v>
      </c>
      <c r="AX5154">
        <v>1316.2529999999999</v>
      </c>
      <c r="AY5154" t="s">
        <v>68</v>
      </c>
      <c r="AZ5154">
        <v>517.35699999999997</v>
      </c>
      <c r="BA5154" t="s">
        <v>68</v>
      </c>
      <c r="BB5154">
        <v>1526.22</v>
      </c>
      <c r="BC5154">
        <v>2437.0709999999999</v>
      </c>
      <c r="BD5154">
        <v>1996.4010000000001</v>
      </c>
      <c r="BE5154" t="s">
        <v>68</v>
      </c>
      <c r="BF5154">
        <v>811</v>
      </c>
      <c r="BG5154" t="s">
        <v>68</v>
      </c>
      <c r="BH5154" t="s">
        <v>68</v>
      </c>
      <c r="BI5154">
        <v>5045.5749999999998</v>
      </c>
    </row>
    <row r="5155" spans="1:61" x14ac:dyDescent="0.25">
      <c r="A5155" s="25" t="s">
        <v>36773</v>
      </c>
      <c r="B5155" s="25" t="s">
        <v>36776</v>
      </c>
      <c r="C5155" s="7" t="s">
        <v>5238</v>
      </c>
      <c r="D5155" s="7" t="s">
        <v>36774</v>
      </c>
      <c r="E5155" s="3">
        <v>41283</v>
      </c>
      <c r="F5155" s="4" t="s">
        <v>76</v>
      </c>
      <c r="G5155" s="4" t="s">
        <v>74</v>
      </c>
      <c r="H5155" s="4" t="s">
        <v>36777</v>
      </c>
      <c r="I5155" s="17">
        <v>0</v>
      </c>
      <c r="J5155" s="17">
        <v>0</v>
      </c>
      <c r="K5155" s="17">
        <v>100</v>
      </c>
      <c r="L5155" s="17">
        <v>0</v>
      </c>
      <c r="M5155" s="23" t="s">
        <v>68</v>
      </c>
      <c r="N5155" s="23" t="s">
        <v>68</v>
      </c>
      <c r="O5155" s="23" t="s">
        <v>68</v>
      </c>
      <c r="P5155" s="23" t="s">
        <v>128</v>
      </c>
      <c r="Q5155" s="19" t="s">
        <v>68</v>
      </c>
      <c r="R5155" s="19" t="s">
        <v>17581</v>
      </c>
      <c r="S5155" s="10" t="s">
        <v>240</v>
      </c>
      <c r="T5155" s="10" t="s">
        <v>105</v>
      </c>
      <c r="U5155" s="14" t="s">
        <v>5241</v>
      </c>
      <c r="V5155" s="14" t="s">
        <v>36778</v>
      </c>
      <c r="W5155" s="21" t="s">
        <v>103</v>
      </c>
      <c r="X5155" s="29" t="s">
        <v>68</v>
      </c>
      <c r="Y5155" s="17" t="s">
        <v>68</v>
      </c>
      <c r="Z5155" s="17" t="s">
        <v>68</v>
      </c>
      <c r="AA5155" s="17" t="s">
        <v>68</v>
      </c>
      <c r="AB5155" s="17" t="s">
        <v>68</v>
      </c>
      <c r="AC5155" s="17" t="s">
        <v>68</v>
      </c>
      <c r="AD5155" s="17" t="s">
        <v>68</v>
      </c>
      <c r="AE5155" s="17" t="s">
        <v>68</v>
      </c>
      <c r="AF5155" s="17" t="s">
        <v>68</v>
      </c>
      <c r="AG5155" s="12" t="s">
        <v>72</v>
      </c>
      <c r="AH5155" s="28" t="s">
        <v>36775</v>
      </c>
      <c r="AI5155" t="s">
        <v>63</v>
      </c>
      <c r="AJ5155" t="s">
        <v>237</v>
      </c>
      <c r="AK5155" t="s">
        <v>1630</v>
      </c>
      <c r="AL5155" t="s">
        <v>68</v>
      </c>
      <c r="AM5155" t="s">
        <v>68</v>
      </c>
      <c r="AN5155" t="s">
        <v>240</v>
      </c>
      <c r="AO5155" t="s">
        <v>240</v>
      </c>
      <c r="AP5155" t="s">
        <v>240</v>
      </c>
      <c r="AQ5155" t="s">
        <v>73</v>
      </c>
      <c r="AR5155" t="s">
        <v>68</v>
      </c>
      <c r="AS5155" t="s">
        <v>68</v>
      </c>
      <c r="AT5155" t="s">
        <v>68</v>
      </c>
      <c r="AU5155" t="s">
        <v>68</v>
      </c>
      <c r="AV5155" t="s">
        <v>68</v>
      </c>
      <c r="AW5155" t="s">
        <v>68</v>
      </c>
      <c r="AX5155">
        <v>0</v>
      </c>
      <c r="AY5155" t="s">
        <v>68</v>
      </c>
      <c r="AZ5155" t="s">
        <v>68</v>
      </c>
      <c r="BA5155" t="s">
        <v>68</v>
      </c>
      <c r="BB5155" t="s">
        <v>68</v>
      </c>
      <c r="BC5155" t="s">
        <v>68</v>
      </c>
      <c r="BD5155" t="s">
        <v>68</v>
      </c>
      <c r="BE5155" t="s">
        <v>68</v>
      </c>
      <c r="BF5155" t="s">
        <v>68</v>
      </c>
      <c r="BG5155" t="s">
        <v>68</v>
      </c>
      <c r="BH5155" t="s">
        <v>68</v>
      </c>
      <c r="BI5155" t="s">
        <v>68</v>
      </c>
    </row>
    <row r="5156" spans="1:61" x14ac:dyDescent="0.25">
      <c r="A5156" s="25" t="s">
        <v>36788</v>
      </c>
      <c r="B5156" s="25" t="s">
        <v>36791</v>
      </c>
      <c r="C5156" s="7" t="s">
        <v>14137</v>
      </c>
      <c r="D5156" s="7" t="s">
        <v>36789</v>
      </c>
      <c r="E5156" s="3">
        <v>41283</v>
      </c>
      <c r="F5156" s="4" t="s">
        <v>93</v>
      </c>
      <c r="G5156" s="4" t="s">
        <v>74</v>
      </c>
      <c r="H5156" s="4" t="s">
        <v>36792</v>
      </c>
      <c r="I5156" s="17">
        <v>100</v>
      </c>
      <c r="J5156" s="17">
        <v>0</v>
      </c>
      <c r="K5156" s="17">
        <v>0</v>
      </c>
      <c r="L5156" s="17">
        <v>0</v>
      </c>
      <c r="M5156" s="23" t="s">
        <v>68</v>
      </c>
      <c r="N5156" s="23" t="s">
        <v>68</v>
      </c>
      <c r="O5156" s="23" t="s">
        <v>68</v>
      </c>
      <c r="P5156" s="23" t="s">
        <v>77</v>
      </c>
      <c r="Q5156" s="19" t="s">
        <v>86</v>
      </c>
      <c r="R5156" s="19" t="s">
        <v>17741</v>
      </c>
      <c r="S5156" s="10" t="s">
        <v>105</v>
      </c>
      <c r="T5156" s="10" t="s">
        <v>105</v>
      </c>
      <c r="U5156" s="14" t="s">
        <v>14142</v>
      </c>
      <c r="V5156" s="14" t="s">
        <v>36793</v>
      </c>
      <c r="W5156" s="21" t="s">
        <v>103</v>
      </c>
      <c r="X5156" s="28" t="s">
        <v>14138</v>
      </c>
      <c r="Y5156" s="17" t="s">
        <v>68</v>
      </c>
      <c r="Z5156" s="17" t="s">
        <v>68</v>
      </c>
      <c r="AA5156" s="17" t="s">
        <v>68</v>
      </c>
      <c r="AB5156" s="17" t="s">
        <v>68</v>
      </c>
      <c r="AC5156" s="17" t="s">
        <v>68</v>
      </c>
      <c r="AD5156" s="17" t="s">
        <v>68</v>
      </c>
      <c r="AE5156" s="17" t="s">
        <v>68</v>
      </c>
      <c r="AF5156" s="17" t="s">
        <v>68</v>
      </c>
      <c r="AG5156" s="12" t="s">
        <v>158</v>
      </c>
      <c r="AH5156" s="28" t="s">
        <v>36790</v>
      </c>
      <c r="AI5156" t="s">
        <v>63</v>
      </c>
      <c r="AJ5156" t="s">
        <v>63</v>
      </c>
      <c r="AK5156" t="s">
        <v>103</v>
      </c>
      <c r="AL5156" t="s">
        <v>68</v>
      </c>
      <c r="AM5156" t="s">
        <v>31465</v>
      </c>
      <c r="AN5156" t="s">
        <v>105</v>
      </c>
      <c r="AO5156" t="s">
        <v>72</v>
      </c>
      <c r="AP5156" t="s">
        <v>105</v>
      </c>
      <c r="AQ5156" t="s">
        <v>73</v>
      </c>
      <c r="AR5156">
        <v>109.634</v>
      </c>
      <c r="AS5156" t="s">
        <v>68</v>
      </c>
      <c r="AT5156" t="s">
        <v>68</v>
      </c>
      <c r="AU5156">
        <v>25.202999999999999</v>
      </c>
      <c r="AV5156">
        <v>2406.998</v>
      </c>
      <c r="AW5156" t="s">
        <v>68</v>
      </c>
      <c r="AX5156">
        <v>0</v>
      </c>
      <c r="AY5156">
        <v>2.5990000000000002</v>
      </c>
      <c r="AZ5156" t="s">
        <v>68</v>
      </c>
      <c r="BA5156">
        <v>514.44100000000003</v>
      </c>
      <c r="BB5156" t="s">
        <v>68</v>
      </c>
      <c r="BC5156" t="s">
        <v>68</v>
      </c>
      <c r="BD5156" t="s">
        <v>68</v>
      </c>
      <c r="BE5156">
        <v>1035.8689999999999</v>
      </c>
      <c r="BF5156" t="s">
        <v>68</v>
      </c>
      <c r="BG5156" t="s">
        <v>68</v>
      </c>
      <c r="BH5156">
        <v>696.11</v>
      </c>
      <c r="BI5156" t="s">
        <v>68</v>
      </c>
    </row>
    <row r="5157" spans="1:61" x14ac:dyDescent="0.25">
      <c r="A5157" s="25" t="s">
        <v>36810</v>
      </c>
      <c r="B5157" s="25" t="s">
        <v>36813</v>
      </c>
      <c r="C5157" s="7" t="s">
        <v>23871</v>
      </c>
      <c r="D5157" s="7" t="s">
        <v>36811</v>
      </c>
      <c r="E5157" s="3">
        <v>41289</v>
      </c>
      <c r="F5157" s="4" t="s">
        <v>93</v>
      </c>
      <c r="G5157" s="4" t="s">
        <v>74</v>
      </c>
      <c r="H5157" s="4" t="s">
        <v>36814</v>
      </c>
      <c r="I5157" s="17">
        <v>69.444000000000003</v>
      </c>
      <c r="J5157" s="17">
        <v>0</v>
      </c>
      <c r="K5157" s="17">
        <v>0</v>
      </c>
      <c r="L5157" s="17">
        <v>30.556000000000001</v>
      </c>
      <c r="M5157" s="23" t="s">
        <v>68</v>
      </c>
      <c r="N5157" s="23" t="s">
        <v>68</v>
      </c>
      <c r="O5157" s="23" t="s">
        <v>68</v>
      </c>
      <c r="P5157" s="23" t="s">
        <v>77</v>
      </c>
      <c r="Q5157" s="19" t="s">
        <v>2189</v>
      </c>
      <c r="R5157" s="19" t="s">
        <v>86</v>
      </c>
      <c r="S5157" s="10" t="s">
        <v>72</v>
      </c>
      <c r="T5157" s="10" t="s">
        <v>72</v>
      </c>
      <c r="U5157" s="14" t="s">
        <v>23875</v>
      </c>
      <c r="V5157" s="14" t="s">
        <v>36815</v>
      </c>
      <c r="W5157" s="21" t="s">
        <v>83</v>
      </c>
      <c r="X5157" s="28" t="s">
        <v>23872</v>
      </c>
      <c r="Y5157" s="17" t="s">
        <v>68</v>
      </c>
      <c r="Z5157" s="17" t="s">
        <v>68</v>
      </c>
      <c r="AA5157" s="17" t="s">
        <v>68</v>
      </c>
      <c r="AB5157" s="17" t="s">
        <v>68</v>
      </c>
      <c r="AC5157" s="17" t="s">
        <v>68</v>
      </c>
      <c r="AD5157" s="17" t="s">
        <v>68</v>
      </c>
      <c r="AE5157" s="17" t="s">
        <v>68</v>
      </c>
      <c r="AF5157" s="17" t="s">
        <v>68</v>
      </c>
      <c r="AG5157" s="12" t="s">
        <v>111</v>
      </c>
      <c r="AH5157" s="28" t="s">
        <v>36812</v>
      </c>
      <c r="AI5157" t="s">
        <v>63</v>
      </c>
      <c r="AJ5157" t="s">
        <v>63</v>
      </c>
      <c r="AK5157" t="s">
        <v>64</v>
      </c>
      <c r="AL5157" t="s">
        <v>68</v>
      </c>
      <c r="AM5157" t="s">
        <v>68</v>
      </c>
      <c r="AN5157" t="s">
        <v>159</v>
      </c>
      <c r="AO5157" t="s">
        <v>72</v>
      </c>
      <c r="AP5157" t="s">
        <v>72</v>
      </c>
      <c r="AQ5157" t="s">
        <v>73</v>
      </c>
      <c r="AR5157">
        <v>94.647000000000006</v>
      </c>
      <c r="AS5157" t="s">
        <v>68</v>
      </c>
      <c r="AT5157" t="s">
        <v>68</v>
      </c>
      <c r="AU5157">
        <v>2.2650000000000001</v>
      </c>
      <c r="AV5157">
        <v>569.15800000000002</v>
      </c>
      <c r="AW5157" t="s">
        <v>68</v>
      </c>
      <c r="AX5157">
        <v>0</v>
      </c>
      <c r="AY5157">
        <v>4.4240000000000004</v>
      </c>
      <c r="AZ5157" t="s">
        <v>68</v>
      </c>
      <c r="BA5157">
        <v>115.17700000000001</v>
      </c>
      <c r="BB5157" t="s">
        <v>68</v>
      </c>
      <c r="BC5157" t="s">
        <v>68</v>
      </c>
      <c r="BD5157" t="s">
        <v>68</v>
      </c>
      <c r="BE5157">
        <v>233.624</v>
      </c>
      <c r="BF5157" t="s">
        <v>68</v>
      </c>
      <c r="BG5157" t="s">
        <v>68</v>
      </c>
      <c r="BH5157">
        <v>152.98400000000001</v>
      </c>
      <c r="BI5157" t="s">
        <v>68</v>
      </c>
    </row>
    <row r="5158" spans="1:61" x14ac:dyDescent="0.25">
      <c r="A5158" s="25" t="s">
        <v>36816</v>
      </c>
      <c r="B5158" s="25" t="s">
        <v>36819</v>
      </c>
      <c r="C5158" s="7" t="s">
        <v>33828</v>
      </c>
      <c r="D5158" s="7" t="s">
        <v>36817</v>
      </c>
      <c r="E5158" s="3">
        <v>41290</v>
      </c>
      <c r="F5158" s="4" t="s">
        <v>93</v>
      </c>
      <c r="G5158" s="4" t="s">
        <v>74</v>
      </c>
      <c r="H5158" s="4" t="s">
        <v>36820</v>
      </c>
      <c r="I5158" s="17">
        <v>0</v>
      </c>
      <c r="J5158" s="17">
        <v>0</v>
      </c>
      <c r="K5158" s="17">
        <v>100</v>
      </c>
      <c r="L5158" s="17">
        <v>0</v>
      </c>
      <c r="M5158" s="23" t="s">
        <v>68</v>
      </c>
      <c r="N5158" s="23" t="s">
        <v>68</v>
      </c>
      <c r="O5158" s="23" t="s">
        <v>68</v>
      </c>
      <c r="P5158" s="23" t="s">
        <v>128</v>
      </c>
      <c r="Q5158" s="19" t="s">
        <v>11741</v>
      </c>
      <c r="R5158" s="19" t="s">
        <v>11741</v>
      </c>
      <c r="S5158" s="10" t="s">
        <v>105</v>
      </c>
      <c r="T5158" s="10" t="s">
        <v>105</v>
      </c>
      <c r="U5158" s="14" t="s">
        <v>33832</v>
      </c>
      <c r="V5158" s="14" t="s">
        <v>36821</v>
      </c>
      <c r="W5158" s="21" t="s">
        <v>103</v>
      </c>
      <c r="X5158" s="28" t="s">
        <v>33829</v>
      </c>
      <c r="Y5158" s="17" t="s">
        <v>68</v>
      </c>
      <c r="Z5158" s="17" t="s">
        <v>68</v>
      </c>
      <c r="AA5158" s="17" t="s">
        <v>68</v>
      </c>
      <c r="AB5158" s="17" t="s">
        <v>68</v>
      </c>
      <c r="AC5158" s="17" t="s">
        <v>68</v>
      </c>
      <c r="AD5158" s="17" t="s">
        <v>68</v>
      </c>
      <c r="AE5158" s="17" t="s">
        <v>68</v>
      </c>
      <c r="AF5158" s="17" t="s">
        <v>68</v>
      </c>
      <c r="AG5158" s="12" t="s">
        <v>158</v>
      </c>
      <c r="AH5158" s="28" t="s">
        <v>36818</v>
      </c>
      <c r="AI5158" t="s">
        <v>63</v>
      </c>
      <c r="AJ5158" t="s">
        <v>63</v>
      </c>
      <c r="AK5158" t="s">
        <v>103</v>
      </c>
      <c r="AL5158" t="s">
        <v>68</v>
      </c>
      <c r="AM5158" t="s">
        <v>68</v>
      </c>
      <c r="AN5158" t="s">
        <v>240</v>
      </c>
      <c r="AO5158" t="s">
        <v>5289</v>
      </c>
      <c r="AP5158" t="s">
        <v>105</v>
      </c>
      <c r="AQ5158" t="s">
        <v>73</v>
      </c>
      <c r="AR5158">
        <v>1345.941</v>
      </c>
      <c r="AS5158" t="s">
        <v>68</v>
      </c>
      <c r="AT5158" t="s">
        <v>68</v>
      </c>
      <c r="AU5158">
        <v>-321.94799999999998</v>
      </c>
      <c r="AV5158">
        <v>3491.7359999999999</v>
      </c>
      <c r="AW5158" t="s">
        <v>68</v>
      </c>
      <c r="AX5158">
        <v>600.020577334</v>
      </c>
      <c r="AY5158">
        <v>5.4240000000000004</v>
      </c>
      <c r="AZ5158">
        <v>0</v>
      </c>
      <c r="BA5158">
        <v>2963.9569999999999</v>
      </c>
      <c r="BB5158">
        <v>161.11000000000001</v>
      </c>
      <c r="BC5158">
        <v>387.59199999999998</v>
      </c>
      <c r="BD5158">
        <v>387.59199999999998</v>
      </c>
      <c r="BE5158">
        <v>8550.5630000000001</v>
      </c>
      <c r="BF5158" t="s">
        <v>68</v>
      </c>
      <c r="BG5158" t="s">
        <v>68</v>
      </c>
      <c r="BH5158">
        <v>6888.2569999999996</v>
      </c>
      <c r="BI5158">
        <v>344.43799999999999</v>
      </c>
    </row>
    <row r="5159" spans="1:61" x14ac:dyDescent="0.25">
      <c r="A5159" s="25" t="s">
        <v>36831</v>
      </c>
      <c r="B5159" s="25" t="s">
        <v>36836</v>
      </c>
      <c r="C5159" s="7" t="s">
        <v>36834</v>
      </c>
      <c r="D5159" s="7" t="s">
        <v>36832</v>
      </c>
      <c r="E5159" s="3">
        <v>41291</v>
      </c>
      <c r="F5159" s="4" t="s">
        <v>127</v>
      </c>
      <c r="G5159" s="4" t="s">
        <v>74</v>
      </c>
      <c r="H5159" s="4" t="s">
        <v>36837</v>
      </c>
      <c r="I5159" s="17">
        <v>100</v>
      </c>
      <c r="J5159" s="17">
        <v>0</v>
      </c>
      <c r="K5159" s="17">
        <v>0</v>
      </c>
      <c r="L5159" s="17">
        <v>0</v>
      </c>
      <c r="M5159" s="23">
        <v>-7.14</v>
      </c>
      <c r="N5159" s="23">
        <v>-3.7</v>
      </c>
      <c r="O5159" s="23">
        <v>-3.7</v>
      </c>
      <c r="P5159" s="23" t="s">
        <v>94</v>
      </c>
      <c r="Q5159" s="19" t="s">
        <v>6308</v>
      </c>
      <c r="R5159" s="19" t="s">
        <v>6308</v>
      </c>
      <c r="S5159" s="10" t="s">
        <v>26584</v>
      </c>
      <c r="T5159" s="10" t="s">
        <v>105</v>
      </c>
      <c r="U5159" s="14" t="s">
        <v>36838</v>
      </c>
      <c r="V5159" s="14" t="s">
        <v>36839</v>
      </c>
      <c r="W5159" s="21" t="s">
        <v>103</v>
      </c>
      <c r="X5159" s="28" t="s">
        <v>36835</v>
      </c>
      <c r="Y5159" s="17">
        <v>5.3999999999999999E-2</v>
      </c>
      <c r="Z5159" s="17">
        <v>7.2999999999999995E-2</v>
      </c>
      <c r="AA5159" s="17">
        <v>4.2000000000000003E-2</v>
      </c>
      <c r="AB5159" s="17">
        <v>0.112</v>
      </c>
      <c r="AC5159" s="17">
        <v>0</v>
      </c>
      <c r="AD5159" s="17">
        <v>5.3999999999999999E-2</v>
      </c>
      <c r="AE5159" s="17">
        <v>0</v>
      </c>
      <c r="AF5159" s="17">
        <v>0</v>
      </c>
      <c r="AG5159" s="12" t="s">
        <v>915</v>
      </c>
      <c r="AH5159" s="28" t="s">
        <v>36833</v>
      </c>
      <c r="AI5159" t="s">
        <v>63</v>
      </c>
      <c r="AJ5159" t="s">
        <v>237</v>
      </c>
      <c r="AK5159" t="s">
        <v>1784</v>
      </c>
      <c r="AL5159" t="s">
        <v>29942</v>
      </c>
      <c r="AM5159" t="s">
        <v>68</v>
      </c>
      <c r="AN5159" t="s">
        <v>4739</v>
      </c>
      <c r="AO5159" t="s">
        <v>8745</v>
      </c>
      <c r="AP5159" t="s">
        <v>105</v>
      </c>
      <c r="AQ5159" t="s">
        <v>125</v>
      </c>
      <c r="AR5159" t="s">
        <v>68</v>
      </c>
      <c r="AS5159">
        <v>-0.55728719999999998</v>
      </c>
      <c r="AT5159">
        <v>0</v>
      </c>
      <c r="AU5159" t="s">
        <v>68</v>
      </c>
      <c r="AV5159" t="s">
        <v>68</v>
      </c>
      <c r="AW5159">
        <v>63.43</v>
      </c>
      <c r="AX5159">
        <v>61.080391839999997</v>
      </c>
      <c r="AY5159" t="s">
        <v>68</v>
      </c>
      <c r="AZ5159">
        <v>8.6780000000000008</v>
      </c>
      <c r="BA5159" t="s">
        <v>68</v>
      </c>
      <c r="BB5159">
        <v>19.585999999999999</v>
      </c>
      <c r="BC5159">
        <v>37.643000000000001</v>
      </c>
      <c r="BD5159">
        <v>37.643000000000001</v>
      </c>
      <c r="BE5159" t="s">
        <v>68</v>
      </c>
      <c r="BF5159">
        <v>0.26</v>
      </c>
      <c r="BG5159" t="s">
        <v>68</v>
      </c>
      <c r="BH5159" t="s">
        <v>68</v>
      </c>
      <c r="BI5159">
        <v>74.680999999999997</v>
      </c>
    </row>
    <row r="5160" spans="1:61" x14ac:dyDescent="0.25">
      <c r="A5160" s="25" t="s">
        <v>36843</v>
      </c>
      <c r="B5160" s="25" t="s">
        <v>36846</v>
      </c>
      <c r="C5160" s="7" t="s">
        <v>26094</v>
      </c>
      <c r="D5160" s="7" t="s">
        <v>36844</v>
      </c>
      <c r="E5160" s="3">
        <v>41292</v>
      </c>
      <c r="F5160" s="4" t="s">
        <v>76</v>
      </c>
      <c r="G5160" s="4" t="s">
        <v>74</v>
      </c>
      <c r="H5160" s="4" t="s">
        <v>36847</v>
      </c>
      <c r="I5160" s="17">
        <v>0</v>
      </c>
      <c r="J5160" s="17">
        <v>0</v>
      </c>
      <c r="K5160" s="17">
        <v>0</v>
      </c>
      <c r="L5160" s="17">
        <v>100</v>
      </c>
      <c r="M5160" s="23" t="s">
        <v>68</v>
      </c>
      <c r="N5160" s="23" t="s">
        <v>68</v>
      </c>
      <c r="O5160" s="23" t="s">
        <v>68</v>
      </c>
      <c r="P5160" s="23" t="s">
        <v>128</v>
      </c>
      <c r="Q5160" s="19" t="s">
        <v>11741</v>
      </c>
      <c r="R5160" s="19" t="s">
        <v>11741</v>
      </c>
      <c r="S5160" s="10" t="s">
        <v>105</v>
      </c>
      <c r="T5160" s="10" t="s">
        <v>72</v>
      </c>
      <c r="U5160" s="14" t="s">
        <v>26098</v>
      </c>
      <c r="V5160" s="14" t="s">
        <v>36848</v>
      </c>
      <c r="W5160" s="21" t="s">
        <v>83</v>
      </c>
      <c r="X5160" s="28" t="s">
        <v>26095</v>
      </c>
      <c r="Y5160" s="17" t="s">
        <v>68</v>
      </c>
      <c r="Z5160" s="17" t="s">
        <v>68</v>
      </c>
      <c r="AA5160" s="17" t="s">
        <v>68</v>
      </c>
      <c r="AB5160" s="17" t="s">
        <v>68</v>
      </c>
      <c r="AC5160" s="17" t="s">
        <v>68</v>
      </c>
      <c r="AD5160" s="17" t="s">
        <v>68</v>
      </c>
      <c r="AE5160" s="17" t="s">
        <v>68</v>
      </c>
      <c r="AF5160" s="17" t="s">
        <v>68</v>
      </c>
      <c r="AG5160" s="12" t="s">
        <v>72</v>
      </c>
      <c r="AH5160" s="28" t="s">
        <v>36845</v>
      </c>
      <c r="AI5160" t="s">
        <v>63</v>
      </c>
      <c r="AJ5160" t="s">
        <v>63</v>
      </c>
      <c r="AK5160" t="s">
        <v>103</v>
      </c>
      <c r="AL5160" t="s">
        <v>68</v>
      </c>
      <c r="AM5160" t="s">
        <v>68</v>
      </c>
      <c r="AN5160" t="s">
        <v>72</v>
      </c>
      <c r="AO5160" t="s">
        <v>105</v>
      </c>
      <c r="AP5160" t="s">
        <v>9035</v>
      </c>
      <c r="AQ5160" t="s">
        <v>73</v>
      </c>
      <c r="AR5160">
        <v>473.47699999999998</v>
      </c>
      <c r="AS5160" t="s">
        <v>68</v>
      </c>
      <c r="AT5160" t="s">
        <v>68</v>
      </c>
      <c r="AU5160">
        <v>120.476</v>
      </c>
      <c r="AV5160">
        <v>354.17899999999997</v>
      </c>
      <c r="AW5160" t="s">
        <v>68</v>
      </c>
      <c r="AX5160">
        <v>51.341376863000001</v>
      </c>
      <c r="AY5160">
        <v>2.0089999999999999</v>
      </c>
      <c r="AZ5160" t="s">
        <v>68</v>
      </c>
      <c r="BA5160">
        <v>2364.5169999999998</v>
      </c>
      <c r="BB5160" t="s">
        <v>68</v>
      </c>
      <c r="BC5160" t="s">
        <v>68</v>
      </c>
      <c r="BD5160" t="s">
        <v>68</v>
      </c>
      <c r="BE5160">
        <v>3980.4749999999999</v>
      </c>
      <c r="BF5160" t="s">
        <v>68</v>
      </c>
      <c r="BG5160" t="s">
        <v>68</v>
      </c>
      <c r="BH5160">
        <v>2338.8330000000001</v>
      </c>
      <c r="BI5160" t="s">
        <v>68</v>
      </c>
    </row>
    <row r="5161" spans="1:61" x14ac:dyDescent="0.25">
      <c r="A5161" s="25" t="s">
        <v>38043</v>
      </c>
      <c r="B5161" s="25" t="s">
        <v>38048</v>
      </c>
      <c r="C5161" s="7" t="s">
        <v>38046</v>
      </c>
      <c r="D5161" s="7" t="s">
        <v>38044</v>
      </c>
      <c r="E5161" s="3">
        <v>41293</v>
      </c>
      <c r="F5161" s="4" t="s">
        <v>93</v>
      </c>
      <c r="G5161" s="4" t="s">
        <v>74</v>
      </c>
      <c r="H5161" s="4" t="s">
        <v>38049</v>
      </c>
      <c r="I5161" s="17">
        <v>0</v>
      </c>
      <c r="J5161" s="17">
        <v>0</v>
      </c>
      <c r="K5161" s="17">
        <v>100</v>
      </c>
      <c r="L5161" s="17">
        <v>0</v>
      </c>
      <c r="M5161" s="23" t="s">
        <v>68</v>
      </c>
      <c r="N5161" s="23" t="s">
        <v>68</v>
      </c>
      <c r="O5161" s="23" t="s">
        <v>68</v>
      </c>
      <c r="P5161" s="23" t="s">
        <v>77</v>
      </c>
      <c r="Q5161" s="19" t="s">
        <v>24656</v>
      </c>
      <c r="R5161" s="19" t="s">
        <v>24656</v>
      </c>
      <c r="S5161" s="10" t="s">
        <v>399</v>
      </c>
      <c r="T5161" s="10" t="s">
        <v>105</v>
      </c>
      <c r="U5161" s="14" t="s">
        <v>38050</v>
      </c>
      <c r="V5161" s="14" t="s">
        <v>38051</v>
      </c>
      <c r="W5161" s="21" t="s">
        <v>103</v>
      </c>
      <c r="X5161" s="28" t="s">
        <v>38047</v>
      </c>
      <c r="Y5161" s="17" t="s">
        <v>68</v>
      </c>
      <c r="Z5161" s="17" t="s">
        <v>68</v>
      </c>
      <c r="AA5161" s="17" t="s">
        <v>68</v>
      </c>
      <c r="AB5161" s="17" t="s">
        <v>68</v>
      </c>
      <c r="AC5161" s="17" t="s">
        <v>68</v>
      </c>
      <c r="AD5161" s="17" t="s">
        <v>68</v>
      </c>
      <c r="AE5161" s="17" t="s">
        <v>68</v>
      </c>
      <c r="AF5161" s="17" t="s">
        <v>68</v>
      </c>
      <c r="AG5161" s="12" t="s">
        <v>158</v>
      </c>
      <c r="AH5161" s="28" t="s">
        <v>38045</v>
      </c>
      <c r="AI5161" t="s">
        <v>63</v>
      </c>
      <c r="AJ5161" t="s">
        <v>63</v>
      </c>
      <c r="AK5161" t="s">
        <v>397</v>
      </c>
      <c r="AL5161" t="s">
        <v>68</v>
      </c>
      <c r="AM5161" t="s">
        <v>68</v>
      </c>
      <c r="AN5161" t="s">
        <v>1008</v>
      </c>
      <c r="AO5161" t="s">
        <v>2809</v>
      </c>
      <c r="AP5161" t="s">
        <v>105</v>
      </c>
      <c r="AQ5161" t="s">
        <v>73</v>
      </c>
      <c r="AR5161">
        <v>560.47799999999995</v>
      </c>
      <c r="AS5161" t="s">
        <v>68</v>
      </c>
      <c r="AT5161" t="s">
        <v>68</v>
      </c>
      <c r="AU5161">
        <v>436.73599999999999</v>
      </c>
      <c r="AV5161" t="s">
        <v>68</v>
      </c>
      <c r="AW5161" t="s">
        <v>68</v>
      </c>
      <c r="AX5161">
        <v>0</v>
      </c>
      <c r="AY5161">
        <v>12.397</v>
      </c>
      <c r="AZ5161" t="s">
        <v>68</v>
      </c>
      <c r="BA5161">
        <v>157.16200000000001</v>
      </c>
      <c r="BB5161" t="s">
        <v>68</v>
      </c>
      <c r="BC5161" t="s">
        <v>68</v>
      </c>
      <c r="BD5161" t="s">
        <v>68</v>
      </c>
      <c r="BE5161">
        <v>1272.7439999999999</v>
      </c>
      <c r="BF5161" t="s">
        <v>68</v>
      </c>
      <c r="BG5161" t="s">
        <v>68</v>
      </c>
      <c r="BH5161">
        <v>637.05799999999999</v>
      </c>
      <c r="BI5161" t="s">
        <v>68</v>
      </c>
    </row>
    <row r="5162" spans="1:61" x14ac:dyDescent="0.25">
      <c r="A5162" s="25" t="s">
        <v>36867</v>
      </c>
      <c r="B5162" s="25" t="s">
        <v>36870</v>
      </c>
      <c r="C5162" s="7" t="s">
        <v>36868</v>
      </c>
      <c r="D5162" s="7" t="s">
        <v>11084</v>
      </c>
      <c r="E5162" s="3">
        <v>41296</v>
      </c>
      <c r="F5162" s="4" t="s">
        <v>178</v>
      </c>
      <c r="G5162" s="4" t="s">
        <v>74</v>
      </c>
      <c r="H5162" s="4" t="s">
        <v>36871</v>
      </c>
      <c r="I5162" s="17">
        <v>0</v>
      </c>
      <c r="J5162" s="17">
        <v>100</v>
      </c>
      <c r="K5162" s="17">
        <v>0</v>
      </c>
      <c r="L5162" s="17">
        <v>0</v>
      </c>
      <c r="M5162" s="23" t="s">
        <v>68</v>
      </c>
      <c r="N5162" s="23" t="s">
        <v>68</v>
      </c>
      <c r="O5162" s="23" t="s">
        <v>68</v>
      </c>
      <c r="P5162" s="23" t="s">
        <v>94</v>
      </c>
      <c r="Q5162" s="19" t="s">
        <v>65</v>
      </c>
      <c r="R5162" s="19" t="s">
        <v>65</v>
      </c>
      <c r="S5162" s="10" t="s">
        <v>111</v>
      </c>
      <c r="T5162" s="10" t="s">
        <v>105</v>
      </c>
      <c r="U5162" s="14" t="s">
        <v>36872</v>
      </c>
      <c r="V5162" s="14" t="s">
        <v>36873</v>
      </c>
      <c r="W5162" s="21" t="s">
        <v>103</v>
      </c>
      <c r="X5162" s="28" t="s">
        <v>36869</v>
      </c>
      <c r="Y5162" s="17">
        <v>30.206</v>
      </c>
      <c r="Z5162" s="17">
        <v>38.652999999999999</v>
      </c>
      <c r="AA5162" s="17">
        <v>40.49</v>
      </c>
      <c r="AB5162" s="17">
        <v>16.635000000000002</v>
      </c>
      <c r="AC5162" s="17">
        <v>8.8550000000000004</v>
      </c>
      <c r="AD5162" s="17">
        <v>27.794</v>
      </c>
      <c r="AE5162" s="17">
        <v>19.664999999999999</v>
      </c>
      <c r="AF5162" s="17">
        <v>22.076000000000001</v>
      </c>
      <c r="AG5162" s="12" t="s">
        <v>72</v>
      </c>
      <c r="AH5162" s="28" t="s">
        <v>11085</v>
      </c>
      <c r="AI5162" t="s">
        <v>63</v>
      </c>
      <c r="AJ5162" t="s">
        <v>171</v>
      </c>
      <c r="AK5162" t="s">
        <v>172</v>
      </c>
      <c r="AL5162" t="s">
        <v>68</v>
      </c>
      <c r="AM5162" t="s">
        <v>7658</v>
      </c>
      <c r="AN5162" t="s">
        <v>111</v>
      </c>
      <c r="AO5162" t="s">
        <v>111</v>
      </c>
      <c r="AP5162" t="s">
        <v>105</v>
      </c>
      <c r="AQ5162" t="s">
        <v>73</v>
      </c>
      <c r="AR5162">
        <v>58.838000000000001</v>
      </c>
      <c r="AS5162">
        <v>0.63300000000000001</v>
      </c>
      <c r="AT5162">
        <v>71.819000000000003</v>
      </c>
      <c r="AU5162">
        <v>23.654</v>
      </c>
      <c r="AV5162">
        <v>101.407</v>
      </c>
      <c r="AW5162" t="s">
        <v>68</v>
      </c>
      <c r="AX5162">
        <v>12.922000000000001</v>
      </c>
      <c r="AY5162">
        <v>1.43</v>
      </c>
      <c r="AZ5162">
        <v>189.82900000000001</v>
      </c>
      <c r="BA5162">
        <v>7.6879999999999997</v>
      </c>
      <c r="BB5162">
        <v>198.38200000000001</v>
      </c>
      <c r="BC5162">
        <v>36.454000000000001</v>
      </c>
      <c r="BD5162">
        <v>74.605999999999995</v>
      </c>
      <c r="BE5162">
        <v>74.256</v>
      </c>
      <c r="BF5162" t="s">
        <v>68</v>
      </c>
      <c r="BG5162" t="s">
        <v>68</v>
      </c>
      <c r="BH5162">
        <v>14.048</v>
      </c>
      <c r="BI5162">
        <v>6.3979999999999997</v>
      </c>
    </row>
    <row r="5163" spans="1:61" x14ac:dyDescent="0.25">
      <c r="A5163" s="25" t="s">
        <v>36874</v>
      </c>
      <c r="B5163" s="25" t="s">
        <v>36877</v>
      </c>
      <c r="C5163" s="7" t="s">
        <v>2142</v>
      </c>
      <c r="D5163" s="7" t="s">
        <v>36875</v>
      </c>
      <c r="E5163" s="3">
        <v>41296</v>
      </c>
      <c r="F5163" s="4" t="s">
        <v>1850</v>
      </c>
      <c r="G5163" s="4" t="s">
        <v>74</v>
      </c>
      <c r="H5163" s="4" t="s">
        <v>36878</v>
      </c>
      <c r="I5163" s="17">
        <v>100</v>
      </c>
      <c r="J5163" s="17">
        <v>0</v>
      </c>
      <c r="K5163" s="17">
        <v>0</v>
      </c>
      <c r="L5163" s="17">
        <v>0</v>
      </c>
      <c r="M5163" s="23">
        <v>56.74</v>
      </c>
      <c r="N5163" s="23">
        <v>62.02</v>
      </c>
      <c r="O5163" s="23">
        <v>60.46</v>
      </c>
      <c r="P5163" s="23" t="s">
        <v>94</v>
      </c>
      <c r="Q5163" s="19" t="s">
        <v>65</v>
      </c>
      <c r="R5163" s="19" t="s">
        <v>65</v>
      </c>
      <c r="S5163" s="10" t="s">
        <v>105</v>
      </c>
      <c r="T5163" s="10" t="s">
        <v>105</v>
      </c>
      <c r="U5163" s="14" t="s">
        <v>2146</v>
      </c>
      <c r="V5163" s="14" t="s">
        <v>36879</v>
      </c>
      <c r="W5163" s="21" t="s">
        <v>103</v>
      </c>
      <c r="X5163" s="28" t="s">
        <v>2143</v>
      </c>
      <c r="Y5163" s="17">
        <v>0</v>
      </c>
      <c r="Z5163" s="17">
        <v>0</v>
      </c>
      <c r="AA5163" s="17">
        <v>0</v>
      </c>
      <c r="AB5163" s="17">
        <v>0</v>
      </c>
      <c r="AC5163" s="17">
        <v>0</v>
      </c>
      <c r="AD5163" s="17">
        <v>0</v>
      </c>
      <c r="AE5163" s="17">
        <v>0</v>
      </c>
      <c r="AF5163" s="17">
        <v>0</v>
      </c>
      <c r="AG5163" s="12" t="s">
        <v>158</v>
      </c>
      <c r="AH5163" s="28" t="s">
        <v>36876</v>
      </c>
      <c r="AI5163" t="s">
        <v>63</v>
      </c>
      <c r="AJ5163" t="s">
        <v>63</v>
      </c>
      <c r="AK5163" t="s">
        <v>103</v>
      </c>
      <c r="AL5163" t="s">
        <v>13705</v>
      </c>
      <c r="AM5163" t="s">
        <v>149</v>
      </c>
      <c r="AN5163" t="s">
        <v>158</v>
      </c>
      <c r="AO5163" t="s">
        <v>72</v>
      </c>
      <c r="AP5163" t="s">
        <v>105</v>
      </c>
      <c r="AQ5163" t="s">
        <v>73</v>
      </c>
      <c r="AR5163">
        <v>2962.4</v>
      </c>
      <c r="AS5163">
        <v>-5.1539999999999999</v>
      </c>
      <c r="AT5163">
        <v>111.84399999999999</v>
      </c>
      <c r="AU5163">
        <v>-717.5</v>
      </c>
      <c r="AV5163">
        <v>28360.865000000002</v>
      </c>
      <c r="AW5163">
        <v>544.48</v>
      </c>
      <c r="AX5163">
        <v>944.08339999999998</v>
      </c>
      <c r="AY5163">
        <v>19.436</v>
      </c>
      <c r="AZ5163">
        <v>0</v>
      </c>
      <c r="BA5163">
        <v>3109.8</v>
      </c>
      <c r="BB5163">
        <v>63.054000000000002</v>
      </c>
      <c r="BC5163">
        <v>122.07</v>
      </c>
      <c r="BD5163">
        <v>107.33799999999999</v>
      </c>
      <c r="BE5163">
        <v>8972.4</v>
      </c>
      <c r="BF5163">
        <v>25</v>
      </c>
      <c r="BG5163" t="s">
        <v>68</v>
      </c>
      <c r="BH5163">
        <v>5806.1</v>
      </c>
      <c r="BI5163">
        <v>-35.683</v>
      </c>
    </row>
    <row r="5164" spans="1:61" x14ac:dyDescent="0.25">
      <c r="A5164" s="25" t="s">
        <v>36880</v>
      </c>
      <c r="B5164" s="25" t="s">
        <v>36883</v>
      </c>
      <c r="C5164" s="7" t="s">
        <v>2493</v>
      </c>
      <c r="D5164" s="7" t="s">
        <v>36881</v>
      </c>
      <c r="E5164" s="3">
        <v>41297</v>
      </c>
      <c r="F5164" s="4" t="s">
        <v>93</v>
      </c>
      <c r="G5164" s="4" t="s">
        <v>74</v>
      </c>
      <c r="H5164" s="4" t="s">
        <v>36884</v>
      </c>
      <c r="I5164" s="17">
        <v>0</v>
      </c>
      <c r="J5164" s="17">
        <v>0</v>
      </c>
      <c r="K5164" s="17">
        <v>49.18</v>
      </c>
      <c r="L5164" s="17">
        <v>50.82</v>
      </c>
      <c r="M5164" s="23" t="s">
        <v>68</v>
      </c>
      <c r="N5164" s="23" t="s">
        <v>68</v>
      </c>
      <c r="O5164" s="23" t="s">
        <v>68</v>
      </c>
      <c r="P5164" s="23" t="s">
        <v>77</v>
      </c>
      <c r="Q5164" s="19" t="s">
        <v>65</v>
      </c>
      <c r="R5164" s="19" t="s">
        <v>2189</v>
      </c>
      <c r="S5164" s="10" t="s">
        <v>105</v>
      </c>
      <c r="T5164" s="10" t="s">
        <v>105</v>
      </c>
      <c r="U5164" s="14" t="s">
        <v>2497</v>
      </c>
      <c r="V5164" s="14" t="s">
        <v>36885</v>
      </c>
      <c r="W5164" s="21" t="s">
        <v>103</v>
      </c>
      <c r="X5164" s="28" t="s">
        <v>2494</v>
      </c>
      <c r="Y5164" s="17" t="s">
        <v>68</v>
      </c>
      <c r="Z5164" s="17" t="s">
        <v>68</v>
      </c>
      <c r="AA5164" s="17" t="s">
        <v>68</v>
      </c>
      <c r="AB5164" s="17" t="s">
        <v>68</v>
      </c>
      <c r="AC5164" s="17" t="s">
        <v>68</v>
      </c>
      <c r="AD5164" s="17" t="s">
        <v>68</v>
      </c>
      <c r="AE5164" s="17" t="s">
        <v>68</v>
      </c>
      <c r="AF5164" s="17" t="s">
        <v>68</v>
      </c>
      <c r="AG5164" s="12" t="s">
        <v>399</v>
      </c>
      <c r="AH5164" s="28" t="s">
        <v>36882</v>
      </c>
      <c r="AI5164" t="s">
        <v>63</v>
      </c>
      <c r="AJ5164" t="s">
        <v>63</v>
      </c>
      <c r="AK5164" t="s">
        <v>103</v>
      </c>
      <c r="AL5164" t="s">
        <v>9294</v>
      </c>
      <c r="AM5164" t="s">
        <v>12670</v>
      </c>
      <c r="AN5164" t="s">
        <v>105</v>
      </c>
      <c r="AO5164" t="s">
        <v>72</v>
      </c>
      <c r="AP5164" t="s">
        <v>105</v>
      </c>
      <c r="AQ5164" t="s">
        <v>73</v>
      </c>
      <c r="AR5164">
        <v>328</v>
      </c>
      <c r="AS5164" t="s">
        <v>68</v>
      </c>
      <c r="AT5164" t="s">
        <v>68</v>
      </c>
      <c r="AU5164">
        <v>5189.6000000000004</v>
      </c>
      <c r="AV5164">
        <v>11432.954</v>
      </c>
      <c r="AW5164" t="s">
        <v>68</v>
      </c>
      <c r="AX5164">
        <v>0</v>
      </c>
      <c r="AY5164">
        <v>30.021999999999998</v>
      </c>
      <c r="AZ5164" t="s">
        <v>68</v>
      </c>
      <c r="BA5164">
        <v>10186.4</v>
      </c>
      <c r="BB5164" t="s">
        <v>68</v>
      </c>
      <c r="BC5164" t="s">
        <v>68</v>
      </c>
      <c r="BD5164" t="s">
        <v>68</v>
      </c>
      <c r="BE5164">
        <v>14042.8</v>
      </c>
      <c r="BF5164" t="s">
        <v>68</v>
      </c>
      <c r="BG5164" t="s">
        <v>68</v>
      </c>
      <c r="BH5164">
        <v>5914.9</v>
      </c>
      <c r="BI5164" t="s">
        <v>68</v>
      </c>
    </row>
    <row r="5165" spans="1:61" x14ac:dyDescent="0.25">
      <c r="A5165" s="25" t="s">
        <v>36188</v>
      </c>
      <c r="B5165" s="25" t="s">
        <v>36190</v>
      </c>
      <c r="C5165" s="7" t="s">
        <v>3986</v>
      </c>
      <c r="D5165" s="7" t="s">
        <v>36189</v>
      </c>
      <c r="E5165" s="3">
        <v>41298</v>
      </c>
      <c r="F5165" s="4" t="s">
        <v>2102</v>
      </c>
      <c r="G5165" s="4" t="s">
        <v>74</v>
      </c>
      <c r="H5165" s="4" t="s">
        <v>36191</v>
      </c>
      <c r="I5165" s="17">
        <v>0</v>
      </c>
      <c r="J5165" s="17">
        <v>0</v>
      </c>
      <c r="K5165" s="17">
        <v>34.146000000000001</v>
      </c>
      <c r="L5165" s="17">
        <v>65.853999999999999</v>
      </c>
      <c r="M5165" s="23" t="s">
        <v>68</v>
      </c>
      <c r="N5165" s="23" t="s">
        <v>68</v>
      </c>
      <c r="O5165" s="23" t="s">
        <v>68</v>
      </c>
      <c r="P5165" s="23" t="s">
        <v>77</v>
      </c>
      <c r="Q5165" s="19" t="s">
        <v>65</v>
      </c>
      <c r="R5165" s="19" t="s">
        <v>65</v>
      </c>
      <c r="S5165" s="10" t="s">
        <v>71</v>
      </c>
      <c r="T5165" s="10" t="s">
        <v>72</v>
      </c>
      <c r="U5165" s="14" t="s">
        <v>3990</v>
      </c>
      <c r="V5165" s="14" t="s">
        <v>36192</v>
      </c>
      <c r="W5165" s="21" t="s">
        <v>83</v>
      </c>
      <c r="X5165" s="28" t="s">
        <v>3987</v>
      </c>
      <c r="Y5165" s="17" t="s">
        <v>68</v>
      </c>
      <c r="Z5165" s="17" t="s">
        <v>68</v>
      </c>
      <c r="AA5165" s="17" t="s">
        <v>68</v>
      </c>
      <c r="AB5165" s="17" t="s">
        <v>68</v>
      </c>
      <c r="AC5165" s="17" t="s">
        <v>68</v>
      </c>
      <c r="AD5165" s="17" t="s">
        <v>68</v>
      </c>
      <c r="AE5165" s="17" t="s">
        <v>68</v>
      </c>
      <c r="AF5165" s="17" t="s">
        <v>68</v>
      </c>
      <c r="AG5165" s="12" t="s">
        <v>72</v>
      </c>
      <c r="AH5165" s="29" t="s">
        <v>68</v>
      </c>
      <c r="AI5165" t="s">
        <v>63</v>
      </c>
      <c r="AJ5165" t="s">
        <v>63</v>
      </c>
      <c r="AK5165" t="s">
        <v>64</v>
      </c>
      <c r="AL5165" t="s">
        <v>5994</v>
      </c>
      <c r="AM5165" t="s">
        <v>68</v>
      </c>
      <c r="AN5165" t="s">
        <v>105</v>
      </c>
      <c r="AO5165" t="s">
        <v>71</v>
      </c>
      <c r="AP5165" t="s">
        <v>72</v>
      </c>
      <c r="AQ5165" t="s">
        <v>73</v>
      </c>
      <c r="AR5165">
        <v>3345</v>
      </c>
      <c r="AS5165" t="s">
        <v>68</v>
      </c>
      <c r="AT5165" t="s">
        <v>68</v>
      </c>
      <c r="AU5165">
        <v>-1115</v>
      </c>
      <c r="AV5165">
        <v>36550.112999999998</v>
      </c>
      <c r="AW5165" t="s">
        <v>68</v>
      </c>
      <c r="AX5165">
        <v>0</v>
      </c>
      <c r="AY5165">
        <v>12.702</v>
      </c>
      <c r="AZ5165" t="s">
        <v>68</v>
      </c>
      <c r="BA5165">
        <v>12256</v>
      </c>
      <c r="BB5165" t="s">
        <v>68</v>
      </c>
      <c r="BC5165" t="s">
        <v>68</v>
      </c>
      <c r="BD5165" t="s">
        <v>68</v>
      </c>
      <c r="BE5165">
        <v>19234</v>
      </c>
      <c r="BF5165" t="s">
        <v>68</v>
      </c>
      <c r="BG5165" t="s">
        <v>68</v>
      </c>
      <c r="BH5165">
        <v>14190</v>
      </c>
      <c r="BI5165" t="s">
        <v>68</v>
      </c>
    </row>
    <row r="5166" spans="1:61" x14ac:dyDescent="0.25">
      <c r="A5166" s="25" t="s">
        <v>36886</v>
      </c>
      <c r="B5166" s="25" t="s">
        <v>36888</v>
      </c>
      <c r="C5166" s="7" t="s">
        <v>36887</v>
      </c>
      <c r="D5166" s="7" t="s">
        <v>35615</v>
      </c>
      <c r="E5166" s="3">
        <v>41298</v>
      </c>
      <c r="F5166" s="4" t="s">
        <v>93</v>
      </c>
      <c r="G5166" s="4" t="s">
        <v>74</v>
      </c>
      <c r="H5166" s="4" t="s">
        <v>36889</v>
      </c>
      <c r="I5166" s="17">
        <v>0</v>
      </c>
      <c r="J5166" s="17">
        <v>0</v>
      </c>
      <c r="K5166" s="17">
        <v>100</v>
      </c>
      <c r="L5166" s="17">
        <v>0</v>
      </c>
      <c r="M5166" s="23" t="s">
        <v>68</v>
      </c>
      <c r="N5166" s="23" t="s">
        <v>68</v>
      </c>
      <c r="O5166" s="23" t="s">
        <v>68</v>
      </c>
      <c r="P5166" s="23" t="s">
        <v>153</v>
      </c>
      <c r="Q5166" s="19" t="s">
        <v>11741</v>
      </c>
      <c r="R5166" s="19" t="s">
        <v>11741</v>
      </c>
      <c r="S5166" s="10" t="s">
        <v>105</v>
      </c>
      <c r="T5166" s="10" t="s">
        <v>105</v>
      </c>
      <c r="U5166" s="14" t="s">
        <v>36890</v>
      </c>
      <c r="V5166" s="14" t="s">
        <v>35623</v>
      </c>
      <c r="W5166" s="21" t="s">
        <v>103</v>
      </c>
      <c r="X5166" s="28" t="s">
        <v>35618</v>
      </c>
      <c r="Y5166" s="17" t="s">
        <v>68</v>
      </c>
      <c r="Z5166" s="17" t="s">
        <v>68</v>
      </c>
      <c r="AA5166" s="17" t="s">
        <v>68</v>
      </c>
      <c r="AB5166" s="17" t="s">
        <v>68</v>
      </c>
      <c r="AC5166" s="17" t="s">
        <v>68</v>
      </c>
      <c r="AD5166" s="17" t="s">
        <v>68</v>
      </c>
      <c r="AE5166" s="17" t="s">
        <v>68</v>
      </c>
      <c r="AF5166" s="17" t="s">
        <v>68</v>
      </c>
      <c r="AG5166" s="12" t="s">
        <v>72</v>
      </c>
      <c r="AH5166" s="28" t="s">
        <v>35616</v>
      </c>
      <c r="AI5166" t="s">
        <v>63</v>
      </c>
      <c r="AJ5166" t="s">
        <v>63</v>
      </c>
      <c r="AK5166" t="s">
        <v>103</v>
      </c>
      <c r="AL5166" t="s">
        <v>68</v>
      </c>
      <c r="AM5166" t="s">
        <v>35619</v>
      </c>
      <c r="AN5166" t="s">
        <v>240</v>
      </c>
      <c r="AO5166" t="s">
        <v>240</v>
      </c>
      <c r="AP5166" t="s">
        <v>105</v>
      </c>
      <c r="AQ5166" t="s">
        <v>73</v>
      </c>
      <c r="AR5166">
        <v>120.655</v>
      </c>
      <c r="AS5166" t="s">
        <v>68</v>
      </c>
      <c r="AT5166" t="s">
        <v>68</v>
      </c>
      <c r="AU5166">
        <v>67.510999999999996</v>
      </c>
      <c r="AV5166">
        <v>488.80399999999997</v>
      </c>
      <c r="AW5166" t="s">
        <v>68</v>
      </c>
      <c r="AX5166">
        <v>200</v>
      </c>
      <c r="AY5166">
        <v>1.1419999999999999</v>
      </c>
      <c r="AZ5166">
        <v>0</v>
      </c>
      <c r="BA5166">
        <v>442.63099999999997</v>
      </c>
      <c r="BB5166">
        <v>135.07900000000001</v>
      </c>
      <c r="BC5166">
        <v>260.23599999999999</v>
      </c>
      <c r="BD5166">
        <v>260.23599999999999</v>
      </c>
      <c r="BE5166">
        <v>1781.876</v>
      </c>
      <c r="BF5166" t="s">
        <v>68</v>
      </c>
      <c r="BG5166" t="s">
        <v>68</v>
      </c>
      <c r="BH5166">
        <v>562.02599999999995</v>
      </c>
      <c r="BI5166">
        <v>186.53700000000001</v>
      </c>
    </row>
    <row r="5167" spans="1:61" x14ac:dyDescent="0.25">
      <c r="A5167" s="25" t="s">
        <v>36891</v>
      </c>
      <c r="B5167" s="25" t="s">
        <v>36897</v>
      </c>
      <c r="C5167" s="7" t="s">
        <v>36894</v>
      </c>
      <c r="D5167" s="7" t="s">
        <v>36892</v>
      </c>
      <c r="E5167" s="3">
        <v>41303</v>
      </c>
      <c r="F5167" s="4" t="s">
        <v>127</v>
      </c>
      <c r="G5167" s="4" t="s">
        <v>74</v>
      </c>
      <c r="H5167" s="4" t="s">
        <v>36898</v>
      </c>
      <c r="I5167" s="17">
        <v>100</v>
      </c>
      <c r="J5167" s="17">
        <v>0</v>
      </c>
      <c r="K5167" s="17">
        <v>0</v>
      </c>
      <c r="L5167" s="17">
        <v>0</v>
      </c>
      <c r="M5167" s="23">
        <v>21.77</v>
      </c>
      <c r="N5167" s="23">
        <v>21.04</v>
      </c>
      <c r="O5167" s="23">
        <v>16.309999999999999</v>
      </c>
      <c r="P5167" s="23" t="s">
        <v>128</v>
      </c>
      <c r="Q5167" s="19" t="s">
        <v>65</v>
      </c>
      <c r="R5167" s="19" t="s">
        <v>8203</v>
      </c>
      <c r="S5167" s="10" t="s">
        <v>105</v>
      </c>
      <c r="T5167" s="10" t="s">
        <v>105</v>
      </c>
      <c r="U5167" s="14" t="s">
        <v>36899</v>
      </c>
      <c r="V5167" s="14" t="s">
        <v>36900</v>
      </c>
      <c r="W5167" s="21" t="s">
        <v>103</v>
      </c>
      <c r="X5167" s="28" t="s">
        <v>36895</v>
      </c>
      <c r="Y5167" s="17">
        <v>16.164000000000001</v>
      </c>
      <c r="Z5167" s="17">
        <v>18.518000000000001</v>
      </c>
      <c r="AA5167" s="17">
        <v>12.77</v>
      </c>
      <c r="AB5167" s="17">
        <v>12.962</v>
      </c>
      <c r="AC5167" s="17">
        <v>5.319</v>
      </c>
      <c r="AD5167" s="17">
        <v>16.164000000000001</v>
      </c>
      <c r="AE5167" s="17">
        <v>0</v>
      </c>
      <c r="AF5167" s="17">
        <v>0</v>
      </c>
      <c r="AG5167" s="12" t="s">
        <v>105</v>
      </c>
      <c r="AH5167" s="28" t="s">
        <v>36893</v>
      </c>
      <c r="AI5167" t="s">
        <v>63</v>
      </c>
      <c r="AJ5167" t="s">
        <v>63</v>
      </c>
      <c r="AK5167" t="s">
        <v>103</v>
      </c>
      <c r="AL5167" t="s">
        <v>68</v>
      </c>
      <c r="AM5167" t="s">
        <v>36896</v>
      </c>
      <c r="AN5167" t="s">
        <v>158</v>
      </c>
      <c r="AO5167" t="s">
        <v>105</v>
      </c>
      <c r="AP5167" t="s">
        <v>105</v>
      </c>
      <c r="AQ5167" t="s">
        <v>73</v>
      </c>
      <c r="AR5167">
        <v>4.2880000000000003</v>
      </c>
      <c r="AS5167">
        <v>4.2081079680000002</v>
      </c>
      <c r="AT5167">
        <v>0</v>
      </c>
      <c r="AU5167" t="s">
        <v>68</v>
      </c>
      <c r="AV5167" t="s">
        <v>68</v>
      </c>
      <c r="AW5167">
        <v>837.024</v>
      </c>
      <c r="AX5167">
        <v>1013.15013894</v>
      </c>
      <c r="AY5167" t="s">
        <v>68</v>
      </c>
      <c r="AZ5167">
        <v>38.200000000000003</v>
      </c>
      <c r="BA5167">
        <v>17.622</v>
      </c>
      <c r="BB5167">
        <v>132.095</v>
      </c>
      <c r="BC5167">
        <v>576.06700000000001</v>
      </c>
      <c r="BD5167">
        <v>576.06700000000001</v>
      </c>
      <c r="BE5167">
        <v>20.128</v>
      </c>
      <c r="BF5167">
        <v>101.07</v>
      </c>
      <c r="BG5167" t="s">
        <v>68</v>
      </c>
      <c r="BH5167">
        <v>30.446999999999999</v>
      </c>
      <c r="BI5167">
        <v>207.17599999999999</v>
      </c>
    </row>
    <row r="5168" spans="1:61" x14ac:dyDescent="0.25">
      <c r="A5168" s="25" t="s">
        <v>36901</v>
      </c>
      <c r="B5168" s="25" t="s">
        <v>36903</v>
      </c>
      <c r="C5168" s="7" t="s">
        <v>5273</v>
      </c>
      <c r="D5168" s="7" t="s">
        <v>36902</v>
      </c>
      <c r="E5168" s="3">
        <v>41304</v>
      </c>
      <c r="F5168" s="4" t="s">
        <v>76</v>
      </c>
      <c r="G5168" s="4" t="s">
        <v>74</v>
      </c>
      <c r="H5168" s="4" t="s">
        <v>36904</v>
      </c>
      <c r="I5168" s="17">
        <v>100</v>
      </c>
      <c r="J5168" s="17">
        <v>0</v>
      </c>
      <c r="K5168" s="17">
        <v>0</v>
      </c>
      <c r="L5168" s="17">
        <v>0</v>
      </c>
      <c r="M5168" s="23" t="s">
        <v>68</v>
      </c>
      <c r="N5168" s="23" t="s">
        <v>68</v>
      </c>
      <c r="O5168" s="23" t="s">
        <v>68</v>
      </c>
      <c r="P5168" s="23" t="s">
        <v>77</v>
      </c>
      <c r="Q5168" s="19" t="s">
        <v>65</v>
      </c>
      <c r="R5168" s="19" t="s">
        <v>65</v>
      </c>
      <c r="S5168" s="10" t="s">
        <v>134</v>
      </c>
      <c r="T5168" s="10" t="s">
        <v>72</v>
      </c>
      <c r="U5168" s="14" t="s">
        <v>9054</v>
      </c>
      <c r="V5168" s="14" t="s">
        <v>36905</v>
      </c>
      <c r="W5168" s="21" t="s">
        <v>83</v>
      </c>
      <c r="X5168" s="28" t="s">
        <v>9050</v>
      </c>
      <c r="Y5168" s="17" t="s">
        <v>68</v>
      </c>
      <c r="Z5168" s="17" t="s">
        <v>68</v>
      </c>
      <c r="AA5168" s="17" t="s">
        <v>68</v>
      </c>
      <c r="AB5168" s="17" t="s">
        <v>68</v>
      </c>
      <c r="AC5168" s="17" t="s">
        <v>68</v>
      </c>
      <c r="AD5168" s="17" t="s">
        <v>68</v>
      </c>
      <c r="AE5168" s="17" t="s">
        <v>68</v>
      </c>
      <c r="AF5168" s="17" t="s">
        <v>68</v>
      </c>
      <c r="AG5168" s="12" t="s">
        <v>193</v>
      </c>
      <c r="AH5168" s="29" t="s">
        <v>68</v>
      </c>
      <c r="AI5168" t="s">
        <v>63</v>
      </c>
      <c r="AJ5168" t="s">
        <v>117</v>
      </c>
      <c r="AK5168" t="s">
        <v>118</v>
      </c>
      <c r="AL5168" t="s">
        <v>68</v>
      </c>
      <c r="AM5168" t="s">
        <v>6316</v>
      </c>
      <c r="AN5168" t="s">
        <v>134</v>
      </c>
      <c r="AO5168" t="s">
        <v>9052</v>
      </c>
      <c r="AP5168" t="s">
        <v>72</v>
      </c>
      <c r="AQ5168" t="s">
        <v>73</v>
      </c>
      <c r="AR5168">
        <v>4947</v>
      </c>
      <c r="AS5168" t="s">
        <v>68</v>
      </c>
      <c r="AT5168" t="s">
        <v>68</v>
      </c>
      <c r="AU5168">
        <v>-941</v>
      </c>
      <c r="AV5168">
        <v>51518.45</v>
      </c>
      <c r="AW5168" t="s">
        <v>68</v>
      </c>
      <c r="AX5168">
        <v>0</v>
      </c>
      <c r="AY5168">
        <v>22.911000000000001</v>
      </c>
      <c r="AZ5168" t="s">
        <v>68</v>
      </c>
      <c r="BA5168">
        <v>9520</v>
      </c>
      <c r="BB5168" t="s">
        <v>68</v>
      </c>
      <c r="BC5168" t="s">
        <v>68</v>
      </c>
      <c r="BD5168" t="s">
        <v>68</v>
      </c>
      <c r="BE5168">
        <v>21985</v>
      </c>
      <c r="BF5168" t="s">
        <v>68</v>
      </c>
      <c r="BG5168" t="s">
        <v>68</v>
      </c>
      <c r="BH5168">
        <v>13992</v>
      </c>
      <c r="BI5168" t="s">
        <v>68</v>
      </c>
    </row>
    <row r="5169" spans="1:61" x14ac:dyDescent="0.25">
      <c r="A5169" s="25" t="s">
        <v>36906</v>
      </c>
      <c r="B5169" s="25" t="s">
        <v>36909</v>
      </c>
      <c r="C5169" s="7" t="s">
        <v>14303</v>
      </c>
      <c r="D5169" s="7" t="s">
        <v>36907</v>
      </c>
      <c r="E5169" s="3">
        <v>41305</v>
      </c>
      <c r="F5169" s="4" t="s">
        <v>76</v>
      </c>
      <c r="G5169" s="4" t="s">
        <v>74</v>
      </c>
      <c r="H5169" s="4" t="s">
        <v>36910</v>
      </c>
      <c r="I5169" s="17">
        <v>84.375</v>
      </c>
      <c r="J5169" s="17">
        <v>0</v>
      </c>
      <c r="K5169" s="17">
        <v>0</v>
      </c>
      <c r="L5169" s="17">
        <v>15.625</v>
      </c>
      <c r="M5169" s="23" t="s">
        <v>68</v>
      </c>
      <c r="N5169" s="23" t="s">
        <v>68</v>
      </c>
      <c r="O5169" s="23" t="s">
        <v>68</v>
      </c>
      <c r="P5169" s="23" t="s">
        <v>77</v>
      </c>
      <c r="Q5169" s="19" t="s">
        <v>7248</v>
      </c>
      <c r="R5169" s="19" t="s">
        <v>639</v>
      </c>
      <c r="S5169" s="10" t="s">
        <v>72</v>
      </c>
      <c r="T5169" s="10" t="s">
        <v>214</v>
      </c>
      <c r="U5169" s="14" t="s">
        <v>14307</v>
      </c>
      <c r="V5169" s="14" t="s">
        <v>36911</v>
      </c>
      <c r="W5169" s="21" t="s">
        <v>118</v>
      </c>
      <c r="X5169" s="28" t="s">
        <v>14304</v>
      </c>
      <c r="Y5169" s="17" t="s">
        <v>68</v>
      </c>
      <c r="Z5169" s="17" t="s">
        <v>68</v>
      </c>
      <c r="AA5169" s="17" t="s">
        <v>68</v>
      </c>
      <c r="AB5169" s="17" t="s">
        <v>68</v>
      </c>
      <c r="AC5169" s="17" t="s">
        <v>68</v>
      </c>
      <c r="AD5169" s="17" t="s">
        <v>68</v>
      </c>
      <c r="AE5169" s="17" t="s">
        <v>68</v>
      </c>
      <c r="AF5169" s="17" t="s">
        <v>68</v>
      </c>
      <c r="AG5169" s="12" t="s">
        <v>214</v>
      </c>
      <c r="AH5169" s="28" t="s">
        <v>36908</v>
      </c>
      <c r="AI5169" t="s">
        <v>117</v>
      </c>
      <c r="AJ5169" t="s">
        <v>63</v>
      </c>
      <c r="AK5169" t="s">
        <v>83</v>
      </c>
      <c r="AL5169" t="s">
        <v>68</v>
      </c>
      <c r="AM5169" t="s">
        <v>68</v>
      </c>
      <c r="AN5169" t="s">
        <v>214</v>
      </c>
      <c r="AO5169" t="s">
        <v>214</v>
      </c>
      <c r="AP5169" t="s">
        <v>123</v>
      </c>
      <c r="AQ5169" t="s">
        <v>73</v>
      </c>
      <c r="AR5169">
        <v>580</v>
      </c>
      <c r="AS5169" t="s">
        <v>68</v>
      </c>
      <c r="AT5169" t="s">
        <v>68</v>
      </c>
      <c r="AU5169">
        <v>-1165</v>
      </c>
      <c r="AV5169" t="s">
        <v>68</v>
      </c>
      <c r="AW5169" t="s">
        <v>68</v>
      </c>
      <c r="AX5169">
        <v>0</v>
      </c>
      <c r="AY5169">
        <v>30.603000000000002</v>
      </c>
      <c r="AZ5169" t="s">
        <v>68</v>
      </c>
      <c r="BA5169">
        <v>5321</v>
      </c>
      <c r="BB5169" t="s">
        <v>68</v>
      </c>
      <c r="BC5169" t="s">
        <v>68</v>
      </c>
      <c r="BD5169" t="s">
        <v>68</v>
      </c>
      <c r="BE5169">
        <v>14889</v>
      </c>
      <c r="BF5169" t="s">
        <v>68</v>
      </c>
      <c r="BG5169" t="s">
        <v>68</v>
      </c>
      <c r="BH5169">
        <v>11234</v>
      </c>
      <c r="BI5169" t="s">
        <v>68</v>
      </c>
    </row>
    <row r="5170" spans="1:61" x14ac:dyDescent="0.25">
      <c r="A5170" s="25" t="s">
        <v>36912</v>
      </c>
      <c r="B5170" s="25" t="s">
        <v>36917</v>
      </c>
      <c r="C5170" s="7" t="s">
        <v>36915</v>
      </c>
      <c r="D5170" s="7" t="s">
        <v>36913</v>
      </c>
      <c r="E5170" s="3">
        <v>41305</v>
      </c>
      <c r="F5170" s="4" t="s">
        <v>242</v>
      </c>
      <c r="G5170" s="4" t="s">
        <v>74</v>
      </c>
      <c r="H5170" s="4" t="s">
        <v>36918</v>
      </c>
      <c r="I5170" s="17">
        <v>0</v>
      </c>
      <c r="J5170" s="17">
        <v>57.829000000000001</v>
      </c>
      <c r="K5170" s="17">
        <v>0</v>
      </c>
      <c r="L5170" s="17">
        <v>42.170999999999999</v>
      </c>
      <c r="M5170" s="23" t="s">
        <v>68</v>
      </c>
      <c r="N5170" s="23" t="s">
        <v>68</v>
      </c>
      <c r="O5170" s="23" t="s">
        <v>68</v>
      </c>
      <c r="P5170" s="23" t="s">
        <v>94</v>
      </c>
      <c r="Q5170" s="19" t="s">
        <v>65</v>
      </c>
      <c r="R5170" s="19" t="s">
        <v>65</v>
      </c>
      <c r="S5170" s="10" t="s">
        <v>1789</v>
      </c>
      <c r="T5170" s="10" t="s">
        <v>105</v>
      </c>
      <c r="U5170" s="14" t="s">
        <v>36919</v>
      </c>
      <c r="V5170" s="14" t="s">
        <v>36920</v>
      </c>
      <c r="W5170" s="21" t="s">
        <v>103</v>
      </c>
      <c r="X5170" s="28" t="s">
        <v>36916</v>
      </c>
      <c r="Y5170" s="17" t="s">
        <v>68</v>
      </c>
      <c r="Z5170" s="17" t="s">
        <v>68</v>
      </c>
      <c r="AA5170" s="17" t="s">
        <v>68</v>
      </c>
      <c r="AB5170" s="17" t="s">
        <v>68</v>
      </c>
      <c r="AC5170" s="17" t="s">
        <v>68</v>
      </c>
      <c r="AD5170" s="17" t="s">
        <v>68</v>
      </c>
      <c r="AE5170" s="17" t="s">
        <v>68</v>
      </c>
      <c r="AF5170" s="17" t="s">
        <v>68</v>
      </c>
      <c r="AG5170" s="12" t="s">
        <v>105</v>
      </c>
      <c r="AH5170" s="28" t="s">
        <v>36914</v>
      </c>
      <c r="AI5170" t="s">
        <v>63</v>
      </c>
      <c r="AJ5170" t="s">
        <v>237</v>
      </c>
      <c r="AK5170" t="s">
        <v>1796</v>
      </c>
      <c r="AL5170" t="s">
        <v>68</v>
      </c>
      <c r="AM5170" t="s">
        <v>68</v>
      </c>
      <c r="AN5170" t="s">
        <v>1789</v>
      </c>
      <c r="AO5170" t="s">
        <v>1789</v>
      </c>
      <c r="AP5170" t="s">
        <v>105</v>
      </c>
      <c r="AQ5170" t="s">
        <v>73</v>
      </c>
      <c r="AR5170">
        <v>3.2000000000000001E-2</v>
      </c>
      <c r="AS5170">
        <v>5.8730000000000002</v>
      </c>
      <c r="AT5170" t="s">
        <v>68</v>
      </c>
      <c r="AU5170">
        <v>20.759</v>
      </c>
      <c r="AV5170" t="s">
        <v>68</v>
      </c>
      <c r="AW5170" t="s">
        <v>68</v>
      </c>
      <c r="AX5170">
        <v>90.64</v>
      </c>
      <c r="AY5170">
        <v>0.995</v>
      </c>
      <c r="AZ5170">
        <v>5.484</v>
      </c>
      <c r="BA5170">
        <v>3.0070000000000001</v>
      </c>
      <c r="BB5170">
        <v>11.510999999999999</v>
      </c>
      <c r="BC5170">
        <v>6.0289999999999999</v>
      </c>
      <c r="BD5170">
        <v>6.0289999999999999</v>
      </c>
      <c r="BE5170">
        <v>20.643999999999998</v>
      </c>
      <c r="BF5170" t="s">
        <v>68</v>
      </c>
      <c r="BG5170" t="s">
        <v>68</v>
      </c>
      <c r="BH5170">
        <v>0</v>
      </c>
      <c r="BI5170">
        <v>28.663</v>
      </c>
    </row>
    <row r="5171" spans="1:61" x14ac:dyDescent="0.25">
      <c r="A5171" s="25" t="s">
        <v>36932</v>
      </c>
      <c r="B5171" s="25" t="s">
        <v>36936</v>
      </c>
      <c r="C5171" s="7" t="s">
        <v>36934</v>
      </c>
      <c r="D5171" s="7" t="s">
        <v>36933</v>
      </c>
      <c r="E5171" s="3">
        <v>41305</v>
      </c>
      <c r="F5171" s="4" t="s">
        <v>76</v>
      </c>
      <c r="G5171" s="4" t="s">
        <v>74</v>
      </c>
      <c r="H5171" s="4" t="s">
        <v>36937</v>
      </c>
      <c r="I5171" s="17">
        <v>100</v>
      </c>
      <c r="J5171" s="17">
        <v>0</v>
      </c>
      <c r="K5171" s="17">
        <v>0</v>
      </c>
      <c r="L5171" s="17">
        <v>0</v>
      </c>
      <c r="M5171" s="23" t="s">
        <v>68</v>
      </c>
      <c r="N5171" s="23" t="s">
        <v>68</v>
      </c>
      <c r="O5171" s="23" t="s">
        <v>68</v>
      </c>
      <c r="P5171" s="23" t="s">
        <v>77</v>
      </c>
      <c r="Q5171" s="19" t="s">
        <v>65</v>
      </c>
      <c r="R5171" s="19" t="s">
        <v>65</v>
      </c>
      <c r="S5171" s="10" t="s">
        <v>105</v>
      </c>
      <c r="T5171" s="10" t="s">
        <v>72</v>
      </c>
      <c r="U5171" s="14" t="s">
        <v>36938</v>
      </c>
      <c r="V5171" s="14" t="s">
        <v>36939</v>
      </c>
      <c r="W5171" s="21" t="s">
        <v>83</v>
      </c>
      <c r="X5171" s="28" t="s">
        <v>36935</v>
      </c>
      <c r="Y5171" s="17" t="s">
        <v>68</v>
      </c>
      <c r="Z5171" s="17" t="s">
        <v>68</v>
      </c>
      <c r="AA5171" s="17" t="s">
        <v>68</v>
      </c>
      <c r="AB5171" s="17" t="s">
        <v>68</v>
      </c>
      <c r="AC5171" s="17" t="s">
        <v>68</v>
      </c>
      <c r="AD5171" s="17" t="s">
        <v>68</v>
      </c>
      <c r="AE5171" s="17" t="s">
        <v>68</v>
      </c>
      <c r="AF5171" s="17" t="s">
        <v>68</v>
      </c>
      <c r="AG5171" s="12" t="s">
        <v>72</v>
      </c>
      <c r="AH5171" s="29" t="s">
        <v>68</v>
      </c>
      <c r="AI5171" t="s">
        <v>63</v>
      </c>
      <c r="AJ5171" t="s">
        <v>63</v>
      </c>
      <c r="AK5171" t="s">
        <v>103</v>
      </c>
      <c r="AL5171" t="s">
        <v>68</v>
      </c>
      <c r="AM5171" t="s">
        <v>68</v>
      </c>
      <c r="AN5171" t="s">
        <v>105</v>
      </c>
      <c r="AO5171" t="s">
        <v>323</v>
      </c>
      <c r="AP5171" t="s">
        <v>72</v>
      </c>
      <c r="AQ5171" t="s">
        <v>73</v>
      </c>
      <c r="AR5171">
        <v>3.6949999999999998</v>
      </c>
      <c r="AS5171" t="s">
        <v>68</v>
      </c>
      <c r="AT5171" t="s">
        <v>68</v>
      </c>
      <c r="AU5171">
        <v>5.8550000000000004</v>
      </c>
      <c r="AV5171" t="s">
        <v>68</v>
      </c>
      <c r="AW5171" t="s">
        <v>68</v>
      </c>
      <c r="AX5171">
        <v>0</v>
      </c>
      <c r="AY5171">
        <v>-2.2250000000000001</v>
      </c>
      <c r="AZ5171" t="s">
        <v>68</v>
      </c>
      <c r="BA5171">
        <v>8.3160000000000007</v>
      </c>
      <c r="BB5171" t="s">
        <v>68</v>
      </c>
      <c r="BC5171" t="s">
        <v>68</v>
      </c>
      <c r="BD5171" t="s">
        <v>68</v>
      </c>
      <c r="BE5171">
        <v>4.3</v>
      </c>
      <c r="BF5171" t="s">
        <v>68</v>
      </c>
      <c r="BG5171" t="s">
        <v>68</v>
      </c>
      <c r="BH5171">
        <v>0.28999999999999998</v>
      </c>
      <c r="BI5171" t="s">
        <v>68</v>
      </c>
    </row>
    <row r="5172" spans="1:61" x14ac:dyDescent="0.25">
      <c r="A5172" s="25" t="s">
        <v>36921</v>
      </c>
      <c r="B5172" s="25" t="s">
        <v>36924</v>
      </c>
      <c r="C5172" s="7" t="s">
        <v>882</v>
      </c>
      <c r="D5172" s="7" t="s">
        <v>36922</v>
      </c>
      <c r="E5172" s="3">
        <v>41306</v>
      </c>
      <c r="F5172" s="4" t="s">
        <v>93</v>
      </c>
      <c r="G5172" s="4" t="s">
        <v>74</v>
      </c>
      <c r="H5172" s="4" t="s">
        <v>36925</v>
      </c>
      <c r="I5172" s="17">
        <v>100</v>
      </c>
      <c r="J5172" s="17">
        <v>0</v>
      </c>
      <c r="K5172" s="17">
        <v>0</v>
      </c>
      <c r="L5172" s="17">
        <v>0</v>
      </c>
      <c r="M5172" s="23" t="s">
        <v>68</v>
      </c>
      <c r="N5172" s="23" t="s">
        <v>68</v>
      </c>
      <c r="O5172" s="23" t="s">
        <v>68</v>
      </c>
      <c r="P5172" s="23" t="s">
        <v>94</v>
      </c>
      <c r="Q5172" s="19" t="s">
        <v>65</v>
      </c>
      <c r="R5172" s="19" t="s">
        <v>65</v>
      </c>
      <c r="S5172" s="10" t="s">
        <v>105</v>
      </c>
      <c r="T5172" s="10" t="s">
        <v>71</v>
      </c>
      <c r="U5172" s="14" t="s">
        <v>10873</v>
      </c>
      <c r="V5172" s="14" t="s">
        <v>36926</v>
      </c>
      <c r="W5172" s="21" t="s">
        <v>64</v>
      </c>
      <c r="X5172" s="28" t="s">
        <v>883</v>
      </c>
      <c r="Y5172" s="17" t="s">
        <v>68</v>
      </c>
      <c r="Z5172" s="17" t="s">
        <v>68</v>
      </c>
      <c r="AA5172" s="17" t="s">
        <v>68</v>
      </c>
      <c r="AB5172" s="17" t="s">
        <v>68</v>
      </c>
      <c r="AC5172" s="17" t="s">
        <v>68</v>
      </c>
      <c r="AD5172" s="17" t="s">
        <v>68</v>
      </c>
      <c r="AE5172" s="17" t="s">
        <v>68</v>
      </c>
      <c r="AF5172" s="17" t="s">
        <v>68</v>
      </c>
      <c r="AG5172" s="12" t="s">
        <v>71</v>
      </c>
      <c r="AH5172" s="28" t="s">
        <v>36923</v>
      </c>
      <c r="AI5172" t="s">
        <v>63</v>
      </c>
      <c r="AJ5172" t="s">
        <v>63</v>
      </c>
      <c r="AK5172" t="s">
        <v>103</v>
      </c>
      <c r="AL5172" t="s">
        <v>157</v>
      </c>
      <c r="AM5172" t="s">
        <v>68</v>
      </c>
      <c r="AN5172" t="s">
        <v>240</v>
      </c>
      <c r="AO5172" t="s">
        <v>240</v>
      </c>
      <c r="AP5172" t="s">
        <v>71</v>
      </c>
      <c r="AQ5172" t="s">
        <v>73</v>
      </c>
      <c r="AR5172">
        <v>467.28899999999999</v>
      </c>
      <c r="AS5172" t="s">
        <v>68</v>
      </c>
      <c r="AT5172" t="s">
        <v>68</v>
      </c>
      <c r="AU5172">
        <v>-135.21600000000001</v>
      </c>
      <c r="AV5172">
        <v>10184.189</v>
      </c>
      <c r="AW5172">
        <v>9.0449999999999999</v>
      </c>
      <c r="AX5172">
        <v>160</v>
      </c>
      <c r="AY5172">
        <v>22.420999999999999</v>
      </c>
      <c r="AZ5172" t="s">
        <v>68</v>
      </c>
      <c r="BA5172">
        <v>2170.9380000000001</v>
      </c>
      <c r="BB5172" t="s">
        <v>68</v>
      </c>
      <c r="BC5172" t="s">
        <v>68</v>
      </c>
      <c r="BD5172" t="s">
        <v>68</v>
      </c>
      <c r="BE5172">
        <v>4279.3980000000001</v>
      </c>
      <c r="BF5172" t="s">
        <v>68</v>
      </c>
      <c r="BG5172" t="s">
        <v>68</v>
      </c>
      <c r="BH5172">
        <v>3262.538</v>
      </c>
      <c r="BI5172" t="s">
        <v>68</v>
      </c>
    </row>
    <row r="5173" spans="1:61" x14ac:dyDescent="0.25">
      <c r="A5173" s="25" t="s">
        <v>36960</v>
      </c>
      <c r="B5173" s="25" t="s">
        <v>36964</v>
      </c>
      <c r="C5173" s="7" t="s">
        <v>36962</v>
      </c>
      <c r="D5173" s="7" t="s">
        <v>36961</v>
      </c>
      <c r="E5173" s="3">
        <v>41308</v>
      </c>
      <c r="F5173" s="4" t="s">
        <v>76</v>
      </c>
      <c r="G5173" s="4" t="s">
        <v>74</v>
      </c>
      <c r="H5173" s="4" t="s">
        <v>36965</v>
      </c>
      <c r="I5173" s="17">
        <v>100</v>
      </c>
      <c r="J5173" s="17">
        <v>0</v>
      </c>
      <c r="K5173" s="17">
        <v>0</v>
      </c>
      <c r="L5173" s="17">
        <v>0</v>
      </c>
      <c r="M5173" s="23" t="s">
        <v>68</v>
      </c>
      <c r="N5173" s="23" t="s">
        <v>68</v>
      </c>
      <c r="O5173" s="23" t="s">
        <v>68</v>
      </c>
      <c r="P5173" s="23" t="s">
        <v>77</v>
      </c>
      <c r="Q5173" s="19" t="s">
        <v>464</v>
      </c>
      <c r="R5173" s="19" t="s">
        <v>464</v>
      </c>
      <c r="S5173" s="10" t="s">
        <v>240</v>
      </c>
      <c r="T5173" s="10" t="s">
        <v>72</v>
      </c>
      <c r="U5173" s="14" t="s">
        <v>36966</v>
      </c>
      <c r="V5173" s="14" t="s">
        <v>36967</v>
      </c>
      <c r="W5173" s="21" t="s">
        <v>83</v>
      </c>
      <c r="X5173" s="28" t="s">
        <v>36963</v>
      </c>
      <c r="Y5173" s="17" t="s">
        <v>68</v>
      </c>
      <c r="Z5173" s="17" t="s">
        <v>68</v>
      </c>
      <c r="AA5173" s="17" t="s">
        <v>68</v>
      </c>
      <c r="AB5173" s="17" t="s">
        <v>68</v>
      </c>
      <c r="AC5173" s="17" t="s">
        <v>68</v>
      </c>
      <c r="AD5173" s="17" t="s">
        <v>68</v>
      </c>
      <c r="AE5173" s="17" t="s">
        <v>68</v>
      </c>
      <c r="AF5173" s="17" t="s">
        <v>68</v>
      </c>
      <c r="AG5173" s="12" t="s">
        <v>159</v>
      </c>
      <c r="AH5173" s="29" t="s">
        <v>68</v>
      </c>
      <c r="AI5173" t="s">
        <v>63</v>
      </c>
      <c r="AJ5173" t="s">
        <v>237</v>
      </c>
      <c r="AK5173" t="s">
        <v>238</v>
      </c>
      <c r="AL5173" t="s">
        <v>68</v>
      </c>
      <c r="AM5173" t="s">
        <v>68</v>
      </c>
      <c r="AN5173" t="s">
        <v>9056</v>
      </c>
      <c r="AO5173" t="s">
        <v>9058</v>
      </c>
      <c r="AP5173" t="s">
        <v>72</v>
      </c>
      <c r="AQ5173" t="s">
        <v>73</v>
      </c>
      <c r="AR5173" t="s">
        <v>68</v>
      </c>
      <c r="AS5173" t="s">
        <v>68</v>
      </c>
      <c r="AT5173" t="s">
        <v>68</v>
      </c>
      <c r="AU5173" t="s">
        <v>68</v>
      </c>
      <c r="AV5173" t="s">
        <v>68</v>
      </c>
      <c r="AW5173" t="s">
        <v>68</v>
      </c>
      <c r="AX5173">
        <v>0</v>
      </c>
      <c r="AY5173">
        <v>0</v>
      </c>
      <c r="AZ5173" t="s">
        <v>68</v>
      </c>
      <c r="BA5173" t="s">
        <v>68</v>
      </c>
      <c r="BB5173" t="s">
        <v>68</v>
      </c>
      <c r="BC5173" t="s">
        <v>68</v>
      </c>
      <c r="BD5173" t="s">
        <v>68</v>
      </c>
      <c r="BE5173" t="s">
        <v>68</v>
      </c>
      <c r="BF5173" t="s">
        <v>68</v>
      </c>
      <c r="BG5173" t="s">
        <v>68</v>
      </c>
      <c r="BH5173" t="s">
        <v>68</v>
      </c>
      <c r="BI5173" t="s">
        <v>68</v>
      </c>
    </row>
    <row r="5174" spans="1:61" x14ac:dyDescent="0.25">
      <c r="A5174" s="25" t="s">
        <v>36940</v>
      </c>
      <c r="B5174" s="25" t="s">
        <v>36943</v>
      </c>
      <c r="C5174" s="7" t="s">
        <v>36941</v>
      </c>
      <c r="D5174" s="7" t="s">
        <v>23962</v>
      </c>
      <c r="E5174" s="3">
        <v>41309</v>
      </c>
      <c r="F5174" s="4" t="s">
        <v>93</v>
      </c>
      <c r="G5174" s="4" t="s">
        <v>74</v>
      </c>
      <c r="H5174" s="4" t="s">
        <v>36944</v>
      </c>
      <c r="I5174" s="17">
        <v>42.104999999999997</v>
      </c>
      <c r="J5174" s="17">
        <v>57.895000000000003</v>
      </c>
      <c r="K5174" s="17">
        <v>0</v>
      </c>
      <c r="L5174" s="17">
        <v>0</v>
      </c>
      <c r="M5174" s="23" t="s">
        <v>68</v>
      </c>
      <c r="N5174" s="23" t="s">
        <v>68</v>
      </c>
      <c r="O5174" s="23" t="s">
        <v>68</v>
      </c>
      <c r="P5174" s="23" t="s">
        <v>94</v>
      </c>
      <c r="Q5174" s="19" t="s">
        <v>639</v>
      </c>
      <c r="R5174" s="19" t="s">
        <v>639</v>
      </c>
      <c r="S5174" s="10" t="s">
        <v>72</v>
      </c>
      <c r="T5174" s="10" t="s">
        <v>111</v>
      </c>
      <c r="U5174" s="14" t="s">
        <v>36945</v>
      </c>
      <c r="V5174" s="14" t="s">
        <v>23966</v>
      </c>
      <c r="W5174" s="21" t="s">
        <v>172</v>
      </c>
      <c r="X5174" s="28" t="s">
        <v>36942</v>
      </c>
      <c r="Y5174" s="17">
        <v>0.61599999999999999</v>
      </c>
      <c r="Z5174" s="17">
        <v>1.4179999999999999</v>
      </c>
      <c r="AA5174" s="17">
        <v>1.762</v>
      </c>
      <c r="AB5174" s="17">
        <v>2.3639999999999999</v>
      </c>
      <c r="AC5174" s="17">
        <v>2.6970000000000001</v>
      </c>
      <c r="AD5174" s="17">
        <v>0.61599999999999999</v>
      </c>
      <c r="AE5174" s="17">
        <v>0</v>
      </c>
      <c r="AF5174" s="17">
        <v>0</v>
      </c>
      <c r="AG5174" s="12" t="s">
        <v>72</v>
      </c>
      <c r="AH5174" s="28" t="s">
        <v>23963</v>
      </c>
      <c r="AI5174" t="s">
        <v>171</v>
      </c>
      <c r="AJ5174" t="s">
        <v>63</v>
      </c>
      <c r="AK5174" t="s">
        <v>83</v>
      </c>
      <c r="AL5174" t="s">
        <v>68</v>
      </c>
      <c r="AM5174" t="s">
        <v>68</v>
      </c>
      <c r="AN5174" t="s">
        <v>159</v>
      </c>
      <c r="AO5174" t="s">
        <v>105</v>
      </c>
      <c r="AP5174" t="s">
        <v>111</v>
      </c>
      <c r="AQ5174" t="s">
        <v>73</v>
      </c>
      <c r="AR5174">
        <v>1.5740000000000001</v>
      </c>
      <c r="AS5174">
        <v>0</v>
      </c>
      <c r="AT5174">
        <v>0</v>
      </c>
      <c r="AU5174">
        <v>0</v>
      </c>
      <c r="AV5174">
        <v>5.5990000000000002</v>
      </c>
      <c r="AW5174" t="s">
        <v>68</v>
      </c>
      <c r="AX5174">
        <v>2.85</v>
      </c>
      <c r="AY5174">
        <v>2.2290000000000001</v>
      </c>
      <c r="AZ5174">
        <v>0</v>
      </c>
      <c r="BA5174">
        <v>0.27100000000000002</v>
      </c>
      <c r="BB5174">
        <v>0.185</v>
      </c>
      <c r="BC5174">
        <v>1.5680000000000001</v>
      </c>
      <c r="BD5174">
        <v>1.5680000000000001</v>
      </c>
      <c r="BE5174">
        <v>1.6579999999999999</v>
      </c>
      <c r="BF5174" t="s">
        <v>68</v>
      </c>
      <c r="BG5174" t="s">
        <v>68</v>
      </c>
      <c r="BH5174">
        <v>0</v>
      </c>
      <c r="BI5174">
        <v>0</v>
      </c>
    </row>
    <row r="5175" spans="1:61" x14ac:dyDescent="0.25">
      <c r="A5175" s="25" t="s">
        <v>36946</v>
      </c>
      <c r="B5175" s="25" t="s">
        <v>36948</v>
      </c>
      <c r="C5175" s="7" t="s">
        <v>10105</v>
      </c>
      <c r="D5175" s="7" t="s">
        <v>36947</v>
      </c>
      <c r="E5175" s="3">
        <v>41311</v>
      </c>
      <c r="F5175" s="4" t="s">
        <v>76</v>
      </c>
      <c r="G5175" s="4" t="s">
        <v>74</v>
      </c>
      <c r="H5175" s="4" t="s">
        <v>36949</v>
      </c>
      <c r="I5175" s="17">
        <v>100</v>
      </c>
      <c r="J5175" s="17">
        <v>0</v>
      </c>
      <c r="K5175" s="17">
        <v>0</v>
      </c>
      <c r="L5175" s="17">
        <v>0</v>
      </c>
      <c r="M5175" s="23" t="s">
        <v>68</v>
      </c>
      <c r="N5175" s="23" t="s">
        <v>68</v>
      </c>
      <c r="O5175" s="23" t="s">
        <v>68</v>
      </c>
      <c r="P5175" s="23" t="s">
        <v>94</v>
      </c>
      <c r="Q5175" s="19" t="s">
        <v>65</v>
      </c>
      <c r="R5175" s="19" t="s">
        <v>65</v>
      </c>
      <c r="S5175" s="10" t="s">
        <v>72</v>
      </c>
      <c r="T5175" s="10" t="s">
        <v>105</v>
      </c>
      <c r="U5175" s="14" t="s">
        <v>10109</v>
      </c>
      <c r="V5175" s="14" t="s">
        <v>36950</v>
      </c>
      <c r="W5175" s="21" t="s">
        <v>103</v>
      </c>
      <c r="X5175" s="28" t="s">
        <v>7678</v>
      </c>
      <c r="Y5175" s="17" t="s">
        <v>68</v>
      </c>
      <c r="Z5175" s="17" t="s">
        <v>68</v>
      </c>
      <c r="AA5175" s="17" t="s">
        <v>68</v>
      </c>
      <c r="AB5175" s="17" t="s">
        <v>68</v>
      </c>
      <c r="AC5175" s="17" t="s">
        <v>68</v>
      </c>
      <c r="AD5175" s="17" t="s">
        <v>68</v>
      </c>
      <c r="AE5175" s="17" t="s">
        <v>68</v>
      </c>
      <c r="AF5175" s="17" t="s">
        <v>68</v>
      </c>
      <c r="AG5175" s="12" t="s">
        <v>105</v>
      </c>
      <c r="AH5175" s="29" t="s">
        <v>68</v>
      </c>
      <c r="AI5175" t="s">
        <v>63</v>
      </c>
      <c r="AJ5175" t="s">
        <v>63</v>
      </c>
      <c r="AK5175" t="s">
        <v>83</v>
      </c>
      <c r="AL5175" t="s">
        <v>11188</v>
      </c>
      <c r="AM5175" t="s">
        <v>13705</v>
      </c>
      <c r="AN5175" t="s">
        <v>193</v>
      </c>
      <c r="AO5175" t="s">
        <v>111</v>
      </c>
      <c r="AP5175" t="s">
        <v>72</v>
      </c>
      <c r="AQ5175" t="s">
        <v>73</v>
      </c>
      <c r="AR5175">
        <v>1706.3</v>
      </c>
      <c r="AS5175" t="s">
        <v>68</v>
      </c>
      <c r="AT5175" t="s">
        <v>68</v>
      </c>
      <c r="AU5175">
        <v>-877.5</v>
      </c>
      <c r="AV5175">
        <v>34047.86</v>
      </c>
      <c r="AW5175" t="s">
        <v>68</v>
      </c>
      <c r="AX5175">
        <v>6500</v>
      </c>
      <c r="AY5175">
        <v>29.425000000000001</v>
      </c>
      <c r="AZ5175" t="s">
        <v>68</v>
      </c>
      <c r="BA5175">
        <v>3166.3</v>
      </c>
      <c r="BB5175" t="s">
        <v>68</v>
      </c>
      <c r="BC5175" t="s">
        <v>68</v>
      </c>
      <c r="BD5175" t="s">
        <v>68</v>
      </c>
      <c r="BE5175">
        <v>10130.1</v>
      </c>
      <c r="BF5175" t="s">
        <v>68</v>
      </c>
      <c r="BG5175" t="s">
        <v>68</v>
      </c>
      <c r="BH5175">
        <v>5516.5</v>
      </c>
      <c r="BI5175" t="s">
        <v>68</v>
      </c>
    </row>
    <row r="5176" spans="1:61" x14ac:dyDescent="0.25">
      <c r="A5176" s="25" t="s">
        <v>35948</v>
      </c>
      <c r="B5176" s="25" t="s">
        <v>35949</v>
      </c>
      <c r="C5176" s="7" t="s">
        <v>882</v>
      </c>
      <c r="D5176" s="7" t="s">
        <v>25039</v>
      </c>
      <c r="E5176" s="3">
        <v>41316</v>
      </c>
      <c r="F5176" s="4" t="s">
        <v>1680</v>
      </c>
      <c r="G5176" s="4" t="s">
        <v>74</v>
      </c>
      <c r="H5176" s="4" t="s">
        <v>35950</v>
      </c>
      <c r="I5176" s="17">
        <v>100</v>
      </c>
      <c r="J5176" s="17">
        <v>0</v>
      </c>
      <c r="K5176" s="17">
        <v>0</v>
      </c>
      <c r="L5176" s="17">
        <v>0</v>
      </c>
      <c r="M5176" s="23" t="s">
        <v>68</v>
      </c>
      <c r="N5176" s="23" t="s">
        <v>68</v>
      </c>
      <c r="O5176" s="23" t="s">
        <v>68</v>
      </c>
      <c r="P5176" s="23" t="s">
        <v>77</v>
      </c>
      <c r="Q5176" s="19" t="s">
        <v>65</v>
      </c>
      <c r="R5176" s="19" t="s">
        <v>86</v>
      </c>
      <c r="S5176" s="10" t="s">
        <v>105</v>
      </c>
      <c r="T5176" s="10" t="s">
        <v>105</v>
      </c>
      <c r="U5176" s="14" t="s">
        <v>10873</v>
      </c>
      <c r="V5176" s="14" t="s">
        <v>25045</v>
      </c>
      <c r="W5176" s="21" t="s">
        <v>103</v>
      </c>
      <c r="X5176" s="28" t="s">
        <v>883</v>
      </c>
      <c r="Y5176" s="17" t="s">
        <v>68</v>
      </c>
      <c r="Z5176" s="17" t="s">
        <v>68</v>
      </c>
      <c r="AA5176" s="17" t="s">
        <v>68</v>
      </c>
      <c r="AB5176" s="17" t="s">
        <v>68</v>
      </c>
      <c r="AC5176" s="17" t="s">
        <v>68</v>
      </c>
      <c r="AD5176" s="17" t="s">
        <v>68</v>
      </c>
      <c r="AE5176" s="17" t="s">
        <v>68</v>
      </c>
      <c r="AF5176" s="17" t="s">
        <v>68</v>
      </c>
      <c r="AG5176" s="12" t="s">
        <v>158</v>
      </c>
      <c r="AH5176" s="28" t="s">
        <v>20515</v>
      </c>
      <c r="AI5176" t="s">
        <v>63</v>
      </c>
      <c r="AJ5176" t="s">
        <v>63</v>
      </c>
      <c r="AK5176" t="s">
        <v>103</v>
      </c>
      <c r="AL5176" t="s">
        <v>5762</v>
      </c>
      <c r="AM5176" t="s">
        <v>68</v>
      </c>
      <c r="AN5176" t="s">
        <v>240</v>
      </c>
      <c r="AO5176" t="s">
        <v>240</v>
      </c>
      <c r="AP5176" t="s">
        <v>240</v>
      </c>
      <c r="AQ5176" t="s">
        <v>73</v>
      </c>
      <c r="AR5176">
        <v>467.28899999999999</v>
      </c>
      <c r="AS5176" t="s">
        <v>68</v>
      </c>
      <c r="AT5176" t="s">
        <v>68</v>
      </c>
      <c r="AU5176">
        <v>-135.21600000000001</v>
      </c>
      <c r="AV5176">
        <v>9818.848</v>
      </c>
      <c r="AW5176" t="s">
        <v>68</v>
      </c>
      <c r="AX5176">
        <v>0</v>
      </c>
      <c r="AY5176">
        <v>22.420999999999999</v>
      </c>
      <c r="AZ5176">
        <v>0</v>
      </c>
      <c r="BA5176">
        <v>2170.9380000000001</v>
      </c>
      <c r="BB5176">
        <v>9.6229999999999993</v>
      </c>
      <c r="BC5176">
        <v>100.518</v>
      </c>
      <c r="BD5176">
        <v>100.518</v>
      </c>
      <c r="BE5176">
        <v>4279.3980000000001</v>
      </c>
      <c r="BF5176" t="s">
        <v>68</v>
      </c>
      <c r="BG5176" t="s">
        <v>68</v>
      </c>
      <c r="BH5176">
        <v>3262.538</v>
      </c>
      <c r="BI5176">
        <v>38.066000000000003</v>
      </c>
    </row>
    <row r="5177" spans="1:61" x14ac:dyDescent="0.25">
      <c r="A5177" s="25" t="s">
        <v>36927</v>
      </c>
      <c r="B5177" s="25" t="s">
        <v>36929</v>
      </c>
      <c r="C5177" s="7" t="s">
        <v>11674</v>
      </c>
      <c r="D5177" s="7" t="s">
        <v>36928</v>
      </c>
      <c r="E5177" s="3">
        <v>41317</v>
      </c>
      <c r="F5177" s="4" t="s">
        <v>76</v>
      </c>
      <c r="G5177" s="4" t="s">
        <v>74</v>
      </c>
      <c r="H5177" s="4" t="s">
        <v>36930</v>
      </c>
      <c r="I5177" s="17">
        <v>0</v>
      </c>
      <c r="J5177" s="17">
        <v>0</v>
      </c>
      <c r="K5177" s="17">
        <v>100</v>
      </c>
      <c r="L5177" s="17">
        <v>0</v>
      </c>
      <c r="M5177" s="23" t="s">
        <v>68</v>
      </c>
      <c r="N5177" s="23" t="s">
        <v>68</v>
      </c>
      <c r="O5177" s="23" t="s">
        <v>68</v>
      </c>
      <c r="P5177" s="23" t="s">
        <v>77</v>
      </c>
      <c r="Q5177" s="19" t="s">
        <v>86</v>
      </c>
      <c r="R5177" s="19" t="s">
        <v>14674</v>
      </c>
      <c r="S5177" s="10" t="s">
        <v>259</v>
      </c>
      <c r="T5177" s="10" t="s">
        <v>105</v>
      </c>
      <c r="U5177" s="14" t="s">
        <v>11678</v>
      </c>
      <c r="V5177" s="14" t="s">
        <v>36931</v>
      </c>
      <c r="W5177" s="21" t="s">
        <v>103</v>
      </c>
      <c r="X5177" s="28" t="s">
        <v>11675</v>
      </c>
      <c r="Y5177" s="17" t="s">
        <v>68</v>
      </c>
      <c r="Z5177" s="17" t="s">
        <v>68</v>
      </c>
      <c r="AA5177" s="17" t="s">
        <v>68</v>
      </c>
      <c r="AB5177" s="17" t="s">
        <v>68</v>
      </c>
      <c r="AC5177" s="17" t="s">
        <v>68</v>
      </c>
      <c r="AD5177" s="17" t="s">
        <v>68</v>
      </c>
      <c r="AE5177" s="17" t="s">
        <v>68</v>
      </c>
      <c r="AF5177" s="17" t="s">
        <v>68</v>
      </c>
      <c r="AG5177" s="12" t="s">
        <v>158</v>
      </c>
      <c r="AH5177" s="29" t="s">
        <v>68</v>
      </c>
      <c r="AI5177" t="s">
        <v>63</v>
      </c>
      <c r="AJ5177" t="s">
        <v>757</v>
      </c>
      <c r="AK5177" t="s">
        <v>1598</v>
      </c>
      <c r="AL5177" t="s">
        <v>9294</v>
      </c>
      <c r="AM5177" t="s">
        <v>6316</v>
      </c>
      <c r="AN5177" t="s">
        <v>229</v>
      </c>
      <c r="AO5177" t="s">
        <v>229</v>
      </c>
      <c r="AP5177" t="s">
        <v>105</v>
      </c>
      <c r="AQ5177" t="s">
        <v>73</v>
      </c>
      <c r="AR5177">
        <v>895</v>
      </c>
      <c r="AS5177" t="s">
        <v>68</v>
      </c>
      <c r="AT5177" t="s">
        <v>68</v>
      </c>
      <c r="AU5177">
        <v>-688</v>
      </c>
      <c r="AV5177">
        <v>46535.267999999996</v>
      </c>
      <c r="AW5177" t="s">
        <v>68</v>
      </c>
      <c r="AX5177">
        <v>0</v>
      </c>
      <c r="AY5177">
        <v>8.2330000000000005</v>
      </c>
      <c r="AZ5177" t="s">
        <v>68</v>
      </c>
      <c r="BA5177">
        <v>9109</v>
      </c>
      <c r="BB5177" t="s">
        <v>68</v>
      </c>
      <c r="BC5177" t="s">
        <v>68</v>
      </c>
      <c r="BD5177" t="s">
        <v>68</v>
      </c>
      <c r="BE5177">
        <v>15031</v>
      </c>
      <c r="BF5177" t="s">
        <v>68</v>
      </c>
      <c r="BG5177" t="s">
        <v>68</v>
      </c>
      <c r="BH5177">
        <v>9567</v>
      </c>
      <c r="BI5177" t="s">
        <v>68</v>
      </c>
    </row>
    <row r="5178" spans="1:61" x14ac:dyDescent="0.25">
      <c r="A5178" s="25" t="s">
        <v>36974</v>
      </c>
      <c r="B5178" s="25" t="s">
        <v>36976</v>
      </c>
      <c r="C5178" s="7" t="s">
        <v>36805</v>
      </c>
      <c r="D5178" s="7" t="s">
        <v>36975</v>
      </c>
      <c r="E5178" s="3">
        <v>41320</v>
      </c>
      <c r="F5178" s="4" t="s">
        <v>76</v>
      </c>
      <c r="G5178" s="4" t="s">
        <v>74</v>
      </c>
      <c r="H5178" s="4" t="s">
        <v>36977</v>
      </c>
      <c r="I5178" s="17">
        <v>100</v>
      </c>
      <c r="J5178" s="17">
        <v>0</v>
      </c>
      <c r="K5178" s="17">
        <v>0</v>
      </c>
      <c r="L5178" s="17">
        <v>0</v>
      </c>
      <c r="M5178" s="23" t="s">
        <v>68</v>
      </c>
      <c r="N5178" s="23" t="s">
        <v>68</v>
      </c>
      <c r="O5178" s="23" t="s">
        <v>68</v>
      </c>
      <c r="P5178" s="23" t="s">
        <v>77</v>
      </c>
      <c r="Q5178" s="19" t="s">
        <v>65</v>
      </c>
      <c r="R5178" s="19" t="s">
        <v>8203</v>
      </c>
      <c r="S5178" s="10" t="s">
        <v>105</v>
      </c>
      <c r="T5178" s="10" t="s">
        <v>105</v>
      </c>
      <c r="U5178" s="14" t="s">
        <v>36808</v>
      </c>
      <c r="V5178" s="14" t="s">
        <v>36978</v>
      </c>
      <c r="W5178" s="21" t="s">
        <v>103</v>
      </c>
      <c r="X5178" s="28" t="s">
        <v>655</v>
      </c>
      <c r="Y5178" s="17" t="s">
        <v>68</v>
      </c>
      <c r="Z5178" s="17" t="s">
        <v>68</v>
      </c>
      <c r="AA5178" s="17" t="s">
        <v>68</v>
      </c>
      <c r="AB5178" s="17" t="s">
        <v>68</v>
      </c>
      <c r="AC5178" s="17" t="s">
        <v>68</v>
      </c>
      <c r="AD5178" s="17" t="s">
        <v>68</v>
      </c>
      <c r="AE5178" s="17" t="s">
        <v>68</v>
      </c>
      <c r="AF5178" s="17" t="s">
        <v>68</v>
      </c>
      <c r="AG5178" s="12" t="s">
        <v>105</v>
      </c>
      <c r="AH5178" s="29" t="s">
        <v>68</v>
      </c>
      <c r="AI5178" t="s">
        <v>63</v>
      </c>
      <c r="AJ5178" t="s">
        <v>63</v>
      </c>
      <c r="AK5178" t="s">
        <v>103</v>
      </c>
      <c r="AL5178" t="s">
        <v>68</v>
      </c>
      <c r="AM5178" t="s">
        <v>68</v>
      </c>
      <c r="AN5178" t="s">
        <v>71</v>
      </c>
      <c r="AO5178" t="s">
        <v>111</v>
      </c>
      <c r="AP5178" t="s">
        <v>105</v>
      </c>
      <c r="AQ5178" t="s">
        <v>73</v>
      </c>
      <c r="AR5178">
        <v>392.43400000000003</v>
      </c>
      <c r="AS5178" t="s">
        <v>68</v>
      </c>
      <c r="AT5178" t="s">
        <v>68</v>
      </c>
      <c r="AU5178">
        <v>-611.51599999999996</v>
      </c>
      <c r="AV5178">
        <v>11410.78</v>
      </c>
      <c r="AW5178" t="s">
        <v>68</v>
      </c>
      <c r="AX5178">
        <v>0</v>
      </c>
      <c r="AY5178">
        <v>8.4529999999999994</v>
      </c>
      <c r="AZ5178" t="s">
        <v>68</v>
      </c>
      <c r="BA5178">
        <v>8488.4140000000007</v>
      </c>
      <c r="BB5178" t="s">
        <v>68</v>
      </c>
      <c r="BC5178" t="s">
        <v>68</v>
      </c>
      <c r="BD5178" t="s">
        <v>68</v>
      </c>
      <c r="BE5178">
        <v>11844.242</v>
      </c>
      <c r="BF5178" t="s">
        <v>68</v>
      </c>
      <c r="BG5178" t="s">
        <v>68</v>
      </c>
      <c r="BH5178">
        <v>6796.11</v>
      </c>
      <c r="BI5178" t="s">
        <v>68</v>
      </c>
    </row>
    <row r="5179" spans="1:61" x14ac:dyDescent="0.25">
      <c r="A5179" s="25" t="s">
        <v>37422</v>
      </c>
      <c r="B5179" s="25" t="s">
        <v>37427</v>
      </c>
      <c r="C5179" s="7" t="s">
        <v>37425</v>
      </c>
      <c r="D5179" s="7" t="s">
        <v>37423</v>
      </c>
      <c r="E5179" s="3">
        <v>41320</v>
      </c>
      <c r="F5179" s="4" t="s">
        <v>181</v>
      </c>
      <c r="G5179" s="4" t="s">
        <v>74</v>
      </c>
      <c r="H5179" s="4" t="s">
        <v>37428</v>
      </c>
      <c r="I5179" s="17">
        <v>100</v>
      </c>
      <c r="J5179" s="17">
        <v>0</v>
      </c>
      <c r="K5179" s="17">
        <v>0</v>
      </c>
      <c r="L5179" s="17">
        <v>0</v>
      </c>
      <c r="M5179" s="23">
        <v>17.55</v>
      </c>
      <c r="N5179" s="23">
        <v>32.61</v>
      </c>
      <c r="O5179" s="23">
        <v>17.55</v>
      </c>
      <c r="P5179" s="23" t="s">
        <v>153</v>
      </c>
      <c r="Q5179" s="19" t="s">
        <v>9869</v>
      </c>
      <c r="R5179" s="19" t="s">
        <v>11741</v>
      </c>
      <c r="S5179" s="10" t="s">
        <v>240</v>
      </c>
      <c r="T5179" s="10" t="s">
        <v>105</v>
      </c>
      <c r="U5179" s="14" t="s">
        <v>37429</v>
      </c>
      <c r="V5179" s="14" t="s">
        <v>673</v>
      </c>
      <c r="W5179" s="21" t="s">
        <v>103</v>
      </c>
      <c r="X5179" s="28" t="s">
        <v>37426</v>
      </c>
      <c r="Y5179" s="17">
        <v>4.58</v>
      </c>
      <c r="Z5179" s="17">
        <v>4.4349999999999996</v>
      </c>
      <c r="AA5179" s="17">
        <v>0.95599999999999996</v>
      </c>
      <c r="AB5179" s="17">
        <v>2.343</v>
      </c>
      <c r="AC5179" s="17">
        <v>2.0640000000000001</v>
      </c>
      <c r="AD5179" s="17">
        <v>5.2409999999999997</v>
      </c>
      <c r="AE5179" s="17">
        <v>0.23199657300000001</v>
      </c>
      <c r="AF5179" s="17">
        <v>0.12703439999999999</v>
      </c>
      <c r="AG5179" s="12" t="s">
        <v>158</v>
      </c>
      <c r="AH5179" s="28" t="s">
        <v>37424</v>
      </c>
      <c r="AI5179" t="s">
        <v>63</v>
      </c>
      <c r="AJ5179" t="s">
        <v>237</v>
      </c>
      <c r="AK5179" t="s">
        <v>238</v>
      </c>
      <c r="AL5179" t="s">
        <v>68</v>
      </c>
      <c r="AM5179" t="s">
        <v>68</v>
      </c>
      <c r="AN5179" t="s">
        <v>240</v>
      </c>
      <c r="AO5179" t="s">
        <v>240</v>
      </c>
      <c r="AP5179" t="s">
        <v>105</v>
      </c>
      <c r="AQ5179" t="s">
        <v>73</v>
      </c>
      <c r="AR5179" t="s">
        <v>68</v>
      </c>
      <c r="AS5179">
        <v>3.6293728079999998</v>
      </c>
      <c r="AT5179">
        <v>1.4655005969999999</v>
      </c>
      <c r="AU5179" t="s">
        <v>68</v>
      </c>
      <c r="AV5179" t="s">
        <v>68</v>
      </c>
      <c r="AW5179">
        <v>14.677</v>
      </c>
      <c r="AX5179">
        <v>19.462926599999999</v>
      </c>
      <c r="AY5179" t="s">
        <v>68</v>
      </c>
      <c r="AZ5179">
        <v>172.12700000000001</v>
      </c>
      <c r="BA5179" t="s">
        <v>68</v>
      </c>
      <c r="BB5179">
        <v>384.26100000000002</v>
      </c>
      <c r="BC5179">
        <v>414.19200000000001</v>
      </c>
      <c r="BD5179">
        <v>365.267</v>
      </c>
      <c r="BE5179" t="s">
        <v>68</v>
      </c>
      <c r="BF5179">
        <v>0.98899999999999999</v>
      </c>
      <c r="BG5179" t="s">
        <v>68</v>
      </c>
      <c r="BH5179" t="s">
        <v>68</v>
      </c>
      <c r="BI5179">
        <v>294.27999999999997</v>
      </c>
    </row>
    <row r="5180" spans="1:61" x14ac:dyDescent="0.25">
      <c r="A5180" s="25" t="s">
        <v>36968</v>
      </c>
      <c r="B5180" s="25" t="s">
        <v>36971</v>
      </c>
      <c r="C5180" s="7" t="s">
        <v>36969</v>
      </c>
      <c r="D5180" s="7" t="s">
        <v>28937</v>
      </c>
      <c r="E5180" s="3">
        <v>41323</v>
      </c>
      <c r="F5180" s="4" t="s">
        <v>178</v>
      </c>
      <c r="G5180" s="4" t="s">
        <v>74</v>
      </c>
      <c r="H5180" s="4" t="s">
        <v>36972</v>
      </c>
      <c r="I5180" s="17">
        <v>0</v>
      </c>
      <c r="J5180" s="17">
        <v>100</v>
      </c>
      <c r="K5180" s="17">
        <v>0</v>
      </c>
      <c r="L5180" s="17">
        <v>0</v>
      </c>
      <c r="M5180" s="23" t="s">
        <v>68</v>
      </c>
      <c r="N5180" s="23" t="s">
        <v>68</v>
      </c>
      <c r="O5180" s="23" t="s">
        <v>68</v>
      </c>
      <c r="P5180" s="23" t="s">
        <v>94</v>
      </c>
      <c r="Q5180" s="19" t="s">
        <v>11741</v>
      </c>
      <c r="R5180" s="19" t="s">
        <v>11741</v>
      </c>
      <c r="S5180" s="10" t="s">
        <v>105</v>
      </c>
      <c r="T5180" s="10" t="s">
        <v>105</v>
      </c>
      <c r="U5180" s="14" t="s">
        <v>36973</v>
      </c>
      <c r="V5180" s="14" t="s">
        <v>28941</v>
      </c>
      <c r="W5180" s="21" t="s">
        <v>103</v>
      </c>
      <c r="X5180" s="28" t="s">
        <v>36970</v>
      </c>
      <c r="Y5180" s="17" t="s">
        <v>68</v>
      </c>
      <c r="Z5180" s="17" t="s">
        <v>68</v>
      </c>
      <c r="AA5180" s="17" t="s">
        <v>68</v>
      </c>
      <c r="AB5180" s="17" t="s">
        <v>68</v>
      </c>
      <c r="AC5180" s="17" t="s">
        <v>68</v>
      </c>
      <c r="AD5180" s="17" t="s">
        <v>68</v>
      </c>
      <c r="AE5180" s="17" t="s">
        <v>68</v>
      </c>
      <c r="AF5180" s="17" t="s">
        <v>68</v>
      </c>
      <c r="AG5180" s="12" t="s">
        <v>72</v>
      </c>
      <c r="AH5180" s="28" t="s">
        <v>28938</v>
      </c>
      <c r="AI5180" t="s">
        <v>63</v>
      </c>
      <c r="AJ5180" t="s">
        <v>63</v>
      </c>
      <c r="AK5180" t="s">
        <v>103</v>
      </c>
      <c r="AL5180" t="s">
        <v>68</v>
      </c>
      <c r="AM5180" t="s">
        <v>35187</v>
      </c>
      <c r="AN5180" t="s">
        <v>158</v>
      </c>
      <c r="AO5180" t="s">
        <v>110</v>
      </c>
      <c r="AP5180" t="s">
        <v>105</v>
      </c>
      <c r="AQ5180" t="s">
        <v>73</v>
      </c>
      <c r="AR5180">
        <v>21.594999999999999</v>
      </c>
      <c r="AS5180" t="s">
        <v>68</v>
      </c>
      <c r="AT5180" t="s">
        <v>68</v>
      </c>
      <c r="AU5180">
        <v>-5.399</v>
      </c>
      <c r="AV5180">
        <v>370.08600000000001</v>
      </c>
      <c r="AW5180" t="s">
        <v>68</v>
      </c>
      <c r="AX5180">
        <v>680.40173724199997</v>
      </c>
      <c r="AY5180">
        <v>0.67700000000000005</v>
      </c>
      <c r="AZ5180">
        <v>0</v>
      </c>
      <c r="BA5180">
        <v>35.389000000000003</v>
      </c>
      <c r="BB5180">
        <v>63.366999999999997</v>
      </c>
      <c r="BC5180">
        <v>227.37700000000001</v>
      </c>
      <c r="BD5180">
        <v>227.37700000000001</v>
      </c>
      <c r="BE5180">
        <v>312.94499999999999</v>
      </c>
      <c r="BF5180" t="s">
        <v>68</v>
      </c>
      <c r="BG5180" t="s">
        <v>68</v>
      </c>
      <c r="BH5180">
        <v>104.45699999999999</v>
      </c>
      <c r="BI5180">
        <v>264.25299999999999</v>
      </c>
    </row>
    <row r="5181" spans="1:61" x14ac:dyDescent="0.25">
      <c r="A5181" s="25" t="s">
        <v>36995</v>
      </c>
      <c r="B5181" s="25" t="s">
        <v>37000</v>
      </c>
      <c r="C5181" s="7" t="s">
        <v>36998</v>
      </c>
      <c r="D5181" s="8" t="s">
        <v>36996</v>
      </c>
      <c r="E5181" s="3">
        <v>41323</v>
      </c>
      <c r="F5181" s="4" t="s">
        <v>93</v>
      </c>
      <c r="G5181" s="4" t="s">
        <v>74</v>
      </c>
      <c r="H5181" s="4" t="s">
        <v>37001</v>
      </c>
      <c r="I5181" s="17">
        <v>0</v>
      </c>
      <c r="J5181" s="17">
        <v>17.731000000000002</v>
      </c>
      <c r="K5181" s="17">
        <v>0</v>
      </c>
      <c r="L5181" s="17">
        <v>82.27</v>
      </c>
      <c r="M5181" s="23" t="s">
        <v>68</v>
      </c>
      <c r="N5181" s="23" t="s">
        <v>68</v>
      </c>
      <c r="O5181" s="23" t="s">
        <v>68</v>
      </c>
      <c r="P5181" s="23" t="s">
        <v>128</v>
      </c>
      <c r="Q5181" s="19" t="s">
        <v>339</v>
      </c>
      <c r="R5181" s="19" t="s">
        <v>339</v>
      </c>
      <c r="S5181" s="10" t="s">
        <v>105</v>
      </c>
      <c r="T5181" s="10" t="s">
        <v>26465</v>
      </c>
      <c r="U5181" s="14" t="s">
        <v>37002</v>
      </c>
      <c r="V5181" s="15" t="s">
        <v>37003</v>
      </c>
      <c r="W5181" s="21" t="s">
        <v>172</v>
      </c>
      <c r="X5181" s="28" t="s">
        <v>36999</v>
      </c>
      <c r="Y5181" s="17" t="s">
        <v>68</v>
      </c>
      <c r="Z5181" s="17" t="s">
        <v>68</v>
      </c>
      <c r="AA5181" s="17" t="s">
        <v>68</v>
      </c>
      <c r="AB5181" s="17" t="s">
        <v>68</v>
      </c>
      <c r="AC5181" s="17" t="s">
        <v>68</v>
      </c>
      <c r="AD5181" s="17" t="s">
        <v>68</v>
      </c>
      <c r="AE5181" s="17" t="s">
        <v>68</v>
      </c>
      <c r="AF5181" s="17" t="s">
        <v>68</v>
      </c>
      <c r="AG5181" s="12" t="s">
        <v>26465</v>
      </c>
      <c r="AH5181" s="28" t="s">
        <v>36997</v>
      </c>
      <c r="AI5181" t="s">
        <v>171</v>
      </c>
      <c r="AJ5181" t="s">
        <v>63</v>
      </c>
      <c r="AK5181" t="s">
        <v>103</v>
      </c>
      <c r="AL5181" t="s">
        <v>68</v>
      </c>
      <c r="AM5181" t="s">
        <v>68</v>
      </c>
      <c r="AN5181" t="s">
        <v>105</v>
      </c>
      <c r="AO5181" t="s">
        <v>105</v>
      </c>
      <c r="AP5181" t="s">
        <v>26465</v>
      </c>
      <c r="AQ5181" t="s">
        <v>73</v>
      </c>
      <c r="AR5181" t="s">
        <v>68</v>
      </c>
      <c r="AS5181" t="s">
        <v>68</v>
      </c>
      <c r="AT5181" t="s">
        <v>68</v>
      </c>
      <c r="AU5181" t="s">
        <v>68</v>
      </c>
      <c r="AV5181" t="s">
        <v>68</v>
      </c>
      <c r="AW5181" t="s">
        <v>68</v>
      </c>
      <c r="AX5181">
        <v>0.185526316</v>
      </c>
      <c r="AY5181" t="s">
        <v>68</v>
      </c>
      <c r="AZ5181" t="s">
        <v>68</v>
      </c>
      <c r="BA5181" t="s">
        <v>68</v>
      </c>
      <c r="BB5181" t="s">
        <v>68</v>
      </c>
      <c r="BC5181" t="s">
        <v>68</v>
      </c>
      <c r="BD5181" t="s">
        <v>68</v>
      </c>
      <c r="BE5181" t="s">
        <v>68</v>
      </c>
      <c r="BF5181" t="s">
        <v>68</v>
      </c>
      <c r="BG5181" t="s">
        <v>68</v>
      </c>
      <c r="BH5181" t="s">
        <v>68</v>
      </c>
      <c r="BI5181" t="s">
        <v>68</v>
      </c>
    </row>
    <row r="5182" spans="1:61" x14ac:dyDescent="0.25">
      <c r="A5182" s="25" t="s">
        <v>36979</v>
      </c>
      <c r="B5182" s="25" t="s">
        <v>36980</v>
      </c>
      <c r="C5182" s="7" t="s">
        <v>13000</v>
      </c>
      <c r="D5182" s="7" t="s">
        <v>12999</v>
      </c>
      <c r="E5182" s="3">
        <v>41324</v>
      </c>
      <c r="F5182" s="4" t="s">
        <v>181</v>
      </c>
      <c r="G5182" s="4" t="s">
        <v>74</v>
      </c>
      <c r="H5182" s="4" t="s">
        <v>36981</v>
      </c>
      <c r="I5182" s="17">
        <v>100</v>
      </c>
      <c r="J5182" s="17">
        <v>0</v>
      </c>
      <c r="K5182" s="17">
        <v>0</v>
      </c>
      <c r="L5182" s="17">
        <v>0</v>
      </c>
      <c r="M5182" s="23">
        <v>76.25</v>
      </c>
      <c r="N5182" s="23">
        <v>72.41</v>
      </c>
      <c r="O5182" s="23">
        <v>77.569999999999993</v>
      </c>
      <c r="P5182" s="23" t="s">
        <v>153</v>
      </c>
      <c r="Q5182" s="19" t="s">
        <v>566</v>
      </c>
      <c r="R5182" s="19" t="s">
        <v>65</v>
      </c>
      <c r="S5182" s="10" t="s">
        <v>105</v>
      </c>
      <c r="T5182" s="10" t="s">
        <v>105</v>
      </c>
      <c r="U5182" s="14" t="s">
        <v>13004</v>
      </c>
      <c r="V5182" s="14" t="s">
        <v>34493</v>
      </c>
      <c r="W5182" s="21" t="s">
        <v>103</v>
      </c>
      <c r="X5182" s="28" t="s">
        <v>13001</v>
      </c>
      <c r="Y5182" s="17">
        <v>4.2729999999999997</v>
      </c>
      <c r="Z5182" s="17">
        <v>1.6240000000000001</v>
      </c>
      <c r="AA5182" s="17">
        <v>4.4880000000000004</v>
      </c>
      <c r="AB5182" s="17">
        <v>4.3120000000000003</v>
      </c>
      <c r="AC5182" s="17">
        <v>3.8380000000000001</v>
      </c>
      <c r="AD5182" s="17">
        <v>3.984</v>
      </c>
      <c r="AE5182" s="17">
        <v>1.4419999999999999</v>
      </c>
      <c r="AF5182" s="17">
        <v>1.7310000000000001</v>
      </c>
      <c r="AG5182" s="12" t="s">
        <v>111</v>
      </c>
      <c r="AH5182" s="28" t="s">
        <v>11993</v>
      </c>
      <c r="AI5182" t="s">
        <v>63</v>
      </c>
      <c r="AJ5182" t="s">
        <v>63</v>
      </c>
      <c r="AK5182" t="s">
        <v>103</v>
      </c>
      <c r="AL5182" t="s">
        <v>5994</v>
      </c>
      <c r="AM5182" t="s">
        <v>9294</v>
      </c>
      <c r="AN5182" t="s">
        <v>71</v>
      </c>
      <c r="AO5182" t="s">
        <v>105</v>
      </c>
      <c r="AP5182" t="s">
        <v>105</v>
      </c>
      <c r="AQ5182" t="s">
        <v>73</v>
      </c>
      <c r="AR5182">
        <v>278.73099999999999</v>
      </c>
      <c r="AS5182">
        <v>89.090999999999994</v>
      </c>
      <c r="AT5182">
        <v>38.558</v>
      </c>
      <c r="AU5182" t="s">
        <v>68</v>
      </c>
      <c r="AV5182" t="s">
        <v>68</v>
      </c>
      <c r="AW5182">
        <v>145.68899999999999</v>
      </c>
      <c r="AX5182">
        <v>262.17456900000002</v>
      </c>
      <c r="AY5182" t="s">
        <v>68</v>
      </c>
      <c r="AZ5182">
        <v>92.954999999999998</v>
      </c>
      <c r="BA5182">
        <v>372.34</v>
      </c>
      <c r="BB5182">
        <v>198.273</v>
      </c>
      <c r="BC5182">
        <v>374.577</v>
      </c>
      <c r="BD5182">
        <v>369.375</v>
      </c>
      <c r="BE5182">
        <v>1073.345</v>
      </c>
      <c r="BF5182">
        <v>9.5</v>
      </c>
      <c r="BG5182" t="s">
        <v>68</v>
      </c>
      <c r="BH5182">
        <v>680.43499999999995</v>
      </c>
      <c r="BI5182">
        <v>150.83799999999999</v>
      </c>
    </row>
    <row r="5183" spans="1:61" x14ac:dyDescent="0.25">
      <c r="A5183" s="25" t="s">
        <v>37173</v>
      </c>
      <c r="B5183" s="25" t="s">
        <v>37178</v>
      </c>
      <c r="C5183" s="7" t="s">
        <v>37176</v>
      </c>
      <c r="D5183" s="7" t="s">
        <v>37174</v>
      </c>
      <c r="E5183" s="3">
        <v>41325</v>
      </c>
      <c r="F5183" s="4" t="s">
        <v>93</v>
      </c>
      <c r="G5183" s="4" t="s">
        <v>74</v>
      </c>
      <c r="H5183" s="4" t="s">
        <v>37179</v>
      </c>
      <c r="I5183" s="17">
        <v>100</v>
      </c>
      <c r="J5183" s="17">
        <v>0</v>
      </c>
      <c r="K5183" s="17">
        <v>0</v>
      </c>
      <c r="L5183" s="17">
        <v>0</v>
      </c>
      <c r="M5183" s="23" t="s">
        <v>68</v>
      </c>
      <c r="N5183" s="23" t="s">
        <v>68</v>
      </c>
      <c r="O5183" s="23" t="s">
        <v>68</v>
      </c>
      <c r="P5183" s="23" t="s">
        <v>94</v>
      </c>
      <c r="Q5183" s="19" t="s">
        <v>7537</v>
      </c>
      <c r="R5183" s="19" t="s">
        <v>7537</v>
      </c>
      <c r="S5183" s="10" t="s">
        <v>240</v>
      </c>
      <c r="T5183" s="10" t="s">
        <v>158</v>
      </c>
      <c r="U5183" s="14" t="s">
        <v>37180</v>
      </c>
      <c r="V5183" s="14" t="s">
        <v>37181</v>
      </c>
      <c r="W5183" s="21" t="s">
        <v>103</v>
      </c>
      <c r="X5183" s="28" t="s">
        <v>37177</v>
      </c>
      <c r="Y5183" s="17" t="s">
        <v>68</v>
      </c>
      <c r="Z5183" s="17" t="s">
        <v>68</v>
      </c>
      <c r="AA5183" s="17" t="s">
        <v>68</v>
      </c>
      <c r="AB5183" s="17" t="s">
        <v>68</v>
      </c>
      <c r="AC5183" s="17" t="s">
        <v>68</v>
      </c>
      <c r="AD5183" s="17" t="s">
        <v>68</v>
      </c>
      <c r="AE5183" s="17" t="s">
        <v>68</v>
      </c>
      <c r="AF5183" s="17" t="s">
        <v>68</v>
      </c>
      <c r="AG5183" s="12" t="s">
        <v>4190</v>
      </c>
      <c r="AH5183" s="28" t="s">
        <v>37175</v>
      </c>
      <c r="AI5183" t="s">
        <v>63</v>
      </c>
      <c r="AJ5183" t="s">
        <v>237</v>
      </c>
      <c r="AK5183" t="s">
        <v>238</v>
      </c>
      <c r="AL5183" t="s">
        <v>68</v>
      </c>
      <c r="AM5183" t="s">
        <v>68</v>
      </c>
      <c r="AN5183" t="s">
        <v>240</v>
      </c>
      <c r="AO5183" t="s">
        <v>240</v>
      </c>
      <c r="AP5183" t="s">
        <v>12314</v>
      </c>
      <c r="AQ5183" t="s">
        <v>73</v>
      </c>
      <c r="AR5183" t="s">
        <v>68</v>
      </c>
      <c r="AS5183" t="s">
        <v>68</v>
      </c>
      <c r="AT5183" t="s">
        <v>68</v>
      </c>
      <c r="AU5183" t="s">
        <v>68</v>
      </c>
      <c r="AV5183" t="s">
        <v>68</v>
      </c>
      <c r="AW5183" t="s">
        <v>68</v>
      </c>
      <c r="AX5183">
        <v>1</v>
      </c>
      <c r="AY5183" t="s">
        <v>68</v>
      </c>
      <c r="AZ5183" t="s">
        <v>68</v>
      </c>
      <c r="BA5183" t="s">
        <v>68</v>
      </c>
      <c r="BB5183" t="s">
        <v>68</v>
      </c>
      <c r="BC5183" t="s">
        <v>68</v>
      </c>
      <c r="BD5183" t="s">
        <v>68</v>
      </c>
      <c r="BE5183" t="s">
        <v>68</v>
      </c>
      <c r="BF5183" t="s">
        <v>68</v>
      </c>
      <c r="BG5183" t="s">
        <v>68</v>
      </c>
      <c r="BH5183" t="s">
        <v>68</v>
      </c>
      <c r="BI5183" t="s">
        <v>68</v>
      </c>
    </row>
    <row r="5184" spans="1:61" x14ac:dyDescent="0.25">
      <c r="A5184" s="25" t="s">
        <v>36989</v>
      </c>
      <c r="B5184" s="25" t="s">
        <v>36992</v>
      </c>
      <c r="C5184" s="7" t="s">
        <v>23360</v>
      </c>
      <c r="D5184" s="7" t="s">
        <v>36990</v>
      </c>
      <c r="E5184" s="3">
        <v>41326</v>
      </c>
      <c r="F5184" s="4" t="s">
        <v>93</v>
      </c>
      <c r="G5184" s="4" t="s">
        <v>74</v>
      </c>
      <c r="H5184" s="4" t="s">
        <v>36993</v>
      </c>
      <c r="I5184" s="17">
        <v>0</v>
      </c>
      <c r="J5184" s="17">
        <v>0</v>
      </c>
      <c r="K5184" s="17">
        <v>100</v>
      </c>
      <c r="L5184" s="17">
        <v>0</v>
      </c>
      <c r="M5184" s="23" t="s">
        <v>68</v>
      </c>
      <c r="N5184" s="23" t="s">
        <v>68</v>
      </c>
      <c r="O5184" s="23" t="s">
        <v>68</v>
      </c>
      <c r="P5184" s="23" t="s">
        <v>128</v>
      </c>
      <c r="Q5184" s="19" t="s">
        <v>11741</v>
      </c>
      <c r="R5184" s="19" t="s">
        <v>11741</v>
      </c>
      <c r="S5184" s="10" t="s">
        <v>105</v>
      </c>
      <c r="T5184" s="10" t="s">
        <v>110</v>
      </c>
      <c r="U5184" s="14" t="s">
        <v>23364</v>
      </c>
      <c r="V5184" s="14" t="s">
        <v>36994</v>
      </c>
      <c r="W5184" s="21" t="s">
        <v>254</v>
      </c>
      <c r="X5184" s="28" t="s">
        <v>23361</v>
      </c>
      <c r="Y5184" s="17" t="s">
        <v>68</v>
      </c>
      <c r="Z5184" s="17" t="s">
        <v>68</v>
      </c>
      <c r="AA5184" s="17" t="s">
        <v>68</v>
      </c>
      <c r="AB5184" s="17" t="s">
        <v>68</v>
      </c>
      <c r="AC5184" s="17" t="s">
        <v>68</v>
      </c>
      <c r="AD5184" s="17" t="s">
        <v>68</v>
      </c>
      <c r="AE5184" s="17" t="s">
        <v>68</v>
      </c>
      <c r="AF5184" s="17" t="s">
        <v>68</v>
      </c>
      <c r="AG5184" s="12" t="s">
        <v>110</v>
      </c>
      <c r="AH5184" s="28" t="s">
        <v>36991</v>
      </c>
      <c r="AI5184" t="s">
        <v>171</v>
      </c>
      <c r="AJ5184" t="s">
        <v>63</v>
      </c>
      <c r="AK5184" t="s">
        <v>103</v>
      </c>
      <c r="AL5184" t="s">
        <v>68</v>
      </c>
      <c r="AM5184" t="s">
        <v>68</v>
      </c>
      <c r="AN5184" t="s">
        <v>110</v>
      </c>
      <c r="AO5184" t="s">
        <v>72</v>
      </c>
      <c r="AP5184" t="s">
        <v>110</v>
      </c>
      <c r="AQ5184" t="s">
        <v>73</v>
      </c>
      <c r="AR5184">
        <v>257.80399999999997</v>
      </c>
      <c r="AS5184" t="s">
        <v>68</v>
      </c>
      <c r="AT5184" t="s">
        <v>68</v>
      </c>
      <c r="AU5184">
        <v>-97.536000000000001</v>
      </c>
      <c r="AV5184">
        <v>390.09300000000002</v>
      </c>
      <c r="AW5184" t="s">
        <v>68</v>
      </c>
      <c r="AX5184">
        <v>21.000381825000002</v>
      </c>
      <c r="AY5184">
        <v>5.7069999999999999</v>
      </c>
      <c r="AZ5184" t="s">
        <v>68</v>
      </c>
      <c r="BA5184">
        <v>338.62700000000001</v>
      </c>
      <c r="BB5184" t="s">
        <v>68</v>
      </c>
      <c r="BC5184" t="s">
        <v>68</v>
      </c>
      <c r="BD5184" t="s">
        <v>68</v>
      </c>
      <c r="BE5184">
        <v>1251.1220000000001</v>
      </c>
      <c r="BF5184" t="s">
        <v>68</v>
      </c>
      <c r="BG5184" t="s">
        <v>68</v>
      </c>
      <c r="BH5184">
        <v>1535.864</v>
      </c>
      <c r="BI5184" t="s">
        <v>68</v>
      </c>
    </row>
    <row r="5185" spans="1:61" x14ac:dyDescent="0.25">
      <c r="A5185" s="25" t="s">
        <v>37023</v>
      </c>
      <c r="B5185" s="25" t="s">
        <v>37028</v>
      </c>
      <c r="C5185" s="7" t="s">
        <v>37026</v>
      </c>
      <c r="D5185" s="7" t="s">
        <v>37024</v>
      </c>
      <c r="E5185" s="3">
        <v>41327</v>
      </c>
      <c r="F5185" s="4" t="s">
        <v>178</v>
      </c>
      <c r="G5185" s="4" t="s">
        <v>74</v>
      </c>
      <c r="H5185" s="4" t="s">
        <v>37029</v>
      </c>
      <c r="I5185" s="17">
        <v>0</v>
      </c>
      <c r="J5185" s="17">
        <v>0</v>
      </c>
      <c r="K5185" s="17">
        <v>0</v>
      </c>
      <c r="L5185" s="17">
        <v>100</v>
      </c>
      <c r="M5185" s="23" t="s">
        <v>68</v>
      </c>
      <c r="N5185" s="23" t="s">
        <v>68</v>
      </c>
      <c r="O5185" s="23" t="s">
        <v>68</v>
      </c>
      <c r="P5185" s="23" t="s">
        <v>94</v>
      </c>
      <c r="Q5185" s="19" t="s">
        <v>65</v>
      </c>
      <c r="R5185" s="19" t="s">
        <v>65</v>
      </c>
      <c r="S5185" s="10" t="s">
        <v>72</v>
      </c>
      <c r="T5185" s="10" t="s">
        <v>174</v>
      </c>
      <c r="U5185" s="14" t="s">
        <v>37030</v>
      </c>
      <c r="V5185" s="14" t="s">
        <v>37031</v>
      </c>
      <c r="W5185" s="21" t="s">
        <v>172</v>
      </c>
      <c r="X5185" s="28" t="s">
        <v>37027</v>
      </c>
      <c r="Y5185" s="17" t="s">
        <v>68</v>
      </c>
      <c r="Z5185" s="17" t="s">
        <v>68</v>
      </c>
      <c r="AA5185" s="17" t="s">
        <v>68</v>
      </c>
      <c r="AB5185" s="17" t="s">
        <v>68</v>
      </c>
      <c r="AC5185" s="17" t="s">
        <v>68</v>
      </c>
      <c r="AD5185" s="17" t="s">
        <v>68</v>
      </c>
      <c r="AE5185" s="17" t="s">
        <v>68</v>
      </c>
      <c r="AF5185" s="17" t="s">
        <v>68</v>
      </c>
      <c r="AG5185" s="12" t="s">
        <v>174</v>
      </c>
      <c r="AH5185" s="28" t="s">
        <v>37025</v>
      </c>
      <c r="AI5185" t="s">
        <v>171</v>
      </c>
      <c r="AJ5185" t="s">
        <v>63</v>
      </c>
      <c r="AK5185" t="s">
        <v>83</v>
      </c>
      <c r="AL5185" t="s">
        <v>68</v>
      </c>
      <c r="AM5185" t="s">
        <v>3345</v>
      </c>
      <c r="AN5185" t="s">
        <v>323</v>
      </c>
      <c r="AO5185" t="s">
        <v>193</v>
      </c>
      <c r="AP5185" t="s">
        <v>174</v>
      </c>
      <c r="AQ5185" t="s">
        <v>73</v>
      </c>
      <c r="AR5185" t="s">
        <v>68</v>
      </c>
      <c r="AS5185">
        <v>1</v>
      </c>
      <c r="AT5185" t="s">
        <v>68</v>
      </c>
      <c r="AU5185" t="s">
        <v>68</v>
      </c>
      <c r="AV5185" t="s">
        <v>68</v>
      </c>
      <c r="AW5185" t="s">
        <v>68</v>
      </c>
      <c r="AX5185">
        <v>78</v>
      </c>
      <c r="AY5185" t="s">
        <v>68</v>
      </c>
      <c r="AZ5185">
        <v>0</v>
      </c>
      <c r="BA5185" t="s">
        <v>68</v>
      </c>
      <c r="BB5185" t="s">
        <v>68</v>
      </c>
      <c r="BC5185">
        <v>0.96399999999999997</v>
      </c>
      <c r="BD5185">
        <v>0.96399999999999997</v>
      </c>
      <c r="BE5185" t="s">
        <v>68</v>
      </c>
      <c r="BF5185" t="s">
        <v>68</v>
      </c>
      <c r="BG5185" t="s">
        <v>68</v>
      </c>
      <c r="BH5185" t="s">
        <v>68</v>
      </c>
      <c r="BI5185" t="s">
        <v>68</v>
      </c>
    </row>
    <row r="5186" spans="1:61" x14ac:dyDescent="0.25">
      <c r="A5186" s="25" t="s">
        <v>36822</v>
      </c>
      <c r="B5186" s="25" t="s">
        <v>36827</v>
      </c>
      <c r="C5186" s="7" t="s">
        <v>36825</v>
      </c>
      <c r="D5186" s="7" t="s">
        <v>36823</v>
      </c>
      <c r="E5186" s="3">
        <v>41330</v>
      </c>
      <c r="F5186" s="4" t="s">
        <v>76</v>
      </c>
      <c r="G5186" s="4" t="s">
        <v>74</v>
      </c>
      <c r="H5186" s="4" t="s">
        <v>36828</v>
      </c>
      <c r="I5186" s="17">
        <v>0</v>
      </c>
      <c r="J5186" s="17">
        <v>0</v>
      </c>
      <c r="K5186" s="17">
        <v>100</v>
      </c>
      <c r="L5186" s="17">
        <v>0</v>
      </c>
      <c r="M5186" s="23" t="s">
        <v>68</v>
      </c>
      <c r="N5186" s="23" t="s">
        <v>68</v>
      </c>
      <c r="O5186" s="23" t="s">
        <v>68</v>
      </c>
      <c r="P5186" s="23" t="s">
        <v>77</v>
      </c>
      <c r="Q5186" s="19" t="s">
        <v>7248</v>
      </c>
      <c r="R5186" s="19" t="s">
        <v>65</v>
      </c>
      <c r="S5186" s="10" t="s">
        <v>323</v>
      </c>
      <c r="T5186" s="10" t="s">
        <v>70</v>
      </c>
      <c r="U5186" s="14" t="s">
        <v>36829</v>
      </c>
      <c r="V5186" s="14" t="s">
        <v>36830</v>
      </c>
      <c r="W5186" s="21" t="s">
        <v>64</v>
      </c>
      <c r="X5186" s="28" t="s">
        <v>36826</v>
      </c>
      <c r="Y5186" s="17" t="s">
        <v>68</v>
      </c>
      <c r="Z5186" s="17" t="s">
        <v>68</v>
      </c>
      <c r="AA5186" s="17" t="s">
        <v>68</v>
      </c>
      <c r="AB5186" s="17" t="s">
        <v>68</v>
      </c>
      <c r="AC5186" s="17" t="s">
        <v>68</v>
      </c>
      <c r="AD5186" s="17" t="s">
        <v>68</v>
      </c>
      <c r="AE5186" s="17" t="s">
        <v>68</v>
      </c>
      <c r="AF5186" s="17" t="s">
        <v>68</v>
      </c>
      <c r="AG5186" s="12" t="s">
        <v>70</v>
      </c>
      <c r="AH5186" s="28" t="s">
        <v>36824</v>
      </c>
      <c r="AI5186" t="s">
        <v>63</v>
      </c>
      <c r="AJ5186" t="s">
        <v>171</v>
      </c>
      <c r="AK5186" t="s">
        <v>172</v>
      </c>
      <c r="AL5186" t="s">
        <v>157</v>
      </c>
      <c r="AM5186" t="s">
        <v>68</v>
      </c>
      <c r="AN5186" t="s">
        <v>323</v>
      </c>
      <c r="AO5186" t="s">
        <v>323</v>
      </c>
      <c r="AP5186" t="s">
        <v>159</v>
      </c>
      <c r="AQ5186" t="s">
        <v>73</v>
      </c>
      <c r="AR5186">
        <v>10.305</v>
      </c>
      <c r="AS5186" t="s">
        <v>68</v>
      </c>
      <c r="AT5186" t="s">
        <v>68</v>
      </c>
      <c r="AU5186" t="s">
        <v>68</v>
      </c>
      <c r="AV5186" t="s">
        <v>68</v>
      </c>
      <c r="AW5186" t="s">
        <v>68</v>
      </c>
      <c r="AX5186">
        <v>0</v>
      </c>
      <c r="AY5186" t="s">
        <v>68</v>
      </c>
      <c r="AZ5186" t="s">
        <v>68</v>
      </c>
      <c r="BA5186">
        <v>5999.2650000000003</v>
      </c>
      <c r="BB5186" t="s">
        <v>68</v>
      </c>
      <c r="BC5186" t="s">
        <v>68</v>
      </c>
      <c r="BD5186" t="s">
        <v>68</v>
      </c>
      <c r="BE5186">
        <v>13329.213</v>
      </c>
      <c r="BF5186" t="s">
        <v>68</v>
      </c>
      <c r="BG5186" t="s">
        <v>68</v>
      </c>
      <c r="BH5186">
        <v>2517.8829999999998</v>
      </c>
      <c r="BI5186" t="s">
        <v>68</v>
      </c>
    </row>
    <row r="5187" spans="1:61" x14ac:dyDescent="0.25">
      <c r="A5187" s="25" t="s">
        <v>37009</v>
      </c>
      <c r="B5187" s="25" t="s">
        <v>37012</v>
      </c>
      <c r="C5187" s="7" t="s">
        <v>3039</v>
      </c>
      <c r="D5187" s="7" t="s">
        <v>37010</v>
      </c>
      <c r="E5187" s="3">
        <v>41330</v>
      </c>
      <c r="F5187" s="4" t="s">
        <v>93</v>
      </c>
      <c r="G5187" s="4" t="s">
        <v>74</v>
      </c>
      <c r="H5187" s="4" t="s">
        <v>37013</v>
      </c>
      <c r="I5187" s="17">
        <v>52.287999999999997</v>
      </c>
      <c r="J5187" s="17">
        <v>47.712000000000003</v>
      </c>
      <c r="K5187" s="17">
        <v>0</v>
      </c>
      <c r="L5187" s="17">
        <v>0</v>
      </c>
      <c r="M5187" s="23" t="s">
        <v>68</v>
      </c>
      <c r="N5187" s="23" t="s">
        <v>68</v>
      </c>
      <c r="O5187" s="23" t="s">
        <v>68</v>
      </c>
      <c r="P5187" s="23" t="s">
        <v>128</v>
      </c>
      <c r="Q5187" s="19" t="s">
        <v>65</v>
      </c>
      <c r="R5187" s="19" t="s">
        <v>65</v>
      </c>
      <c r="S5187" s="10" t="s">
        <v>72</v>
      </c>
      <c r="T5187" s="10" t="s">
        <v>159</v>
      </c>
      <c r="U5187" s="14" t="s">
        <v>37014</v>
      </c>
      <c r="V5187" s="14" t="s">
        <v>37015</v>
      </c>
      <c r="W5187" s="21" t="s">
        <v>64</v>
      </c>
      <c r="X5187" s="28" t="s">
        <v>3040</v>
      </c>
      <c r="Y5187" s="17" t="s">
        <v>68</v>
      </c>
      <c r="Z5187" s="17" t="s">
        <v>68</v>
      </c>
      <c r="AA5187" s="17" t="s">
        <v>68</v>
      </c>
      <c r="AB5187" s="17" t="s">
        <v>68</v>
      </c>
      <c r="AC5187" s="17" t="s">
        <v>68</v>
      </c>
      <c r="AD5187" s="17" t="s">
        <v>68</v>
      </c>
      <c r="AE5187" s="17" t="s">
        <v>68</v>
      </c>
      <c r="AF5187" s="17" t="s">
        <v>68</v>
      </c>
      <c r="AG5187" s="12" t="s">
        <v>159</v>
      </c>
      <c r="AH5187" s="28" t="s">
        <v>37011</v>
      </c>
      <c r="AI5187" t="s">
        <v>63</v>
      </c>
      <c r="AJ5187" t="s">
        <v>63</v>
      </c>
      <c r="AK5187" t="s">
        <v>83</v>
      </c>
      <c r="AL5187" t="s">
        <v>68</v>
      </c>
      <c r="AM5187" t="s">
        <v>68</v>
      </c>
      <c r="AN5187" t="s">
        <v>111</v>
      </c>
      <c r="AO5187" t="s">
        <v>110</v>
      </c>
      <c r="AP5187" t="s">
        <v>159</v>
      </c>
      <c r="AQ5187" t="s">
        <v>73</v>
      </c>
      <c r="AR5187">
        <v>5.7839999999999998</v>
      </c>
      <c r="AS5187" t="s">
        <v>68</v>
      </c>
      <c r="AT5187" t="s">
        <v>68</v>
      </c>
      <c r="AU5187">
        <v>1.34</v>
      </c>
      <c r="AV5187">
        <v>44.279000000000003</v>
      </c>
      <c r="AW5187" t="s">
        <v>68</v>
      </c>
      <c r="AX5187">
        <v>14.010989010999999</v>
      </c>
      <c r="AY5187">
        <v>9.0950000000000006</v>
      </c>
      <c r="AZ5187" t="s">
        <v>68</v>
      </c>
      <c r="BA5187">
        <v>-8.782</v>
      </c>
      <c r="BB5187" t="s">
        <v>68</v>
      </c>
      <c r="BC5187" t="s">
        <v>68</v>
      </c>
      <c r="BD5187" t="s">
        <v>68</v>
      </c>
      <c r="BE5187">
        <v>40.08</v>
      </c>
      <c r="BF5187" t="s">
        <v>68</v>
      </c>
      <c r="BG5187" t="s">
        <v>68</v>
      </c>
      <c r="BH5187">
        <v>72.805000000000007</v>
      </c>
      <c r="BI5187" t="s">
        <v>68</v>
      </c>
    </row>
    <row r="5188" spans="1:61" x14ac:dyDescent="0.25">
      <c r="A5188" s="25" t="s">
        <v>37016</v>
      </c>
      <c r="B5188" s="25" t="s">
        <v>37019</v>
      </c>
      <c r="C5188" s="7" t="s">
        <v>37018</v>
      </c>
      <c r="D5188" s="7" t="s">
        <v>37017</v>
      </c>
      <c r="E5188" s="3">
        <v>41330</v>
      </c>
      <c r="F5188" s="4" t="s">
        <v>76</v>
      </c>
      <c r="G5188" s="4" t="s">
        <v>74</v>
      </c>
      <c r="H5188" s="4" t="s">
        <v>37020</v>
      </c>
      <c r="I5188" s="17">
        <v>0</v>
      </c>
      <c r="J5188" s="17">
        <v>0</v>
      </c>
      <c r="K5188" s="17">
        <v>100</v>
      </c>
      <c r="L5188" s="17">
        <v>0</v>
      </c>
      <c r="M5188" s="23" t="s">
        <v>68</v>
      </c>
      <c r="N5188" s="23" t="s">
        <v>68</v>
      </c>
      <c r="O5188" s="23" t="s">
        <v>68</v>
      </c>
      <c r="P5188" s="23" t="s">
        <v>77</v>
      </c>
      <c r="Q5188" s="19" t="s">
        <v>639</v>
      </c>
      <c r="R5188" s="19" t="s">
        <v>65</v>
      </c>
      <c r="S5188" s="10" t="s">
        <v>1038</v>
      </c>
      <c r="T5188" s="10" t="s">
        <v>105</v>
      </c>
      <c r="U5188" s="14" t="s">
        <v>37021</v>
      </c>
      <c r="V5188" s="14" t="s">
        <v>37022</v>
      </c>
      <c r="W5188" s="21" t="s">
        <v>103</v>
      </c>
      <c r="X5188" s="29" t="s">
        <v>68</v>
      </c>
      <c r="Y5188" s="17" t="s">
        <v>68</v>
      </c>
      <c r="Z5188" s="17" t="s">
        <v>68</v>
      </c>
      <c r="AA5188" s="17" t="s">
        <v>68</v>
      </c>
      <c r="AB5188" s="17" t="s">
        <v>68</v>
      </c>
      <c r="AC5188" s="17" t="s">
        <v>68</v>
      </c>
      <c r="AD5188" s="17" t="s">
        <v>68</v>
      </c>
      <c r="AE5188" s="17" t="s">
        <v>68</v>
      </c>
      <c r="AF5188" s="17" t="s">
        <v>68</v>
      </c>
      <c r="AG5188" s="12" t="s">
        <v>158</v>
      </c>
      <c r="AH5188" s="29" t="s">
        <v>68</v>
      </c>
      <c r="AI5188" t="s">
        <v>63</v>
      </c>
      <c r="AJ5188" t="s">
        <v>6337</v>
      </c>
      <c r="AK5188" t="s">
        <v>8982</v>
      </c>
      <c r="AL5188" t="s">
        <v>68</v>
      </c>
      <c r="AM5188" t="s">
        <v>68</v>
      </c>
      <c r="AN5188" t="s">
        <v>206</v>
      </c>
      <c r="AO5188" t="s">
        <v>5793</v>
      </c>
      <c r="AP5188" t="s">
        <v>105</v>
      </c>
      <c r="AQ5188" t="s">
        <v>73</v>
      </c>
      <c r="AR5188" t="s">
        <v>68</v>
      </c>
      <c r="AS5188" t="s">
        <v>68</v>
      </c>
      <c r="AT5188" t="s">
        <v>68</v>
      </c>
      <c r="AU5188" t="s">
        <v>68</v>
      </c>
      <c r="AV5188" t="s">
        <v>68</v>
      </c>
      <c r="AW5188" t="s">
        <v>68</v>
      </c>
      <c r="AX5188">
        <v>0</v>
      </c>
      <c r="AY5188" t="s">
        <v>68</v>
      </c>
      <c r="AZ5188" t="s">
        <v>68</v>
      </c>
      <c r="BA5188" t="s">
        <v>68</v>
      </c>
      <c r="BB5188" t="s">
        <v>68</v>
      </c>
      <c r="BC5188" t="s">
        <v>68</v>
      </c>
      <c r="BD5188" t="s">
        <v>68</v>
      </c>
      <c r="BE5188" t="s">
        <v>68</v>
      </c>
      <c r="BF5188" t="s">
        <v>68</v>
      </c>
      <c r="BG5188" t="s">
        <v>68</v>
      </c>
      <c r="BH5188" t="s">
        <v>68</v>
      </c>
      <c r="BI5188" t="s">
        <v>68</v>
      </c>
    </row>
    <row r="5189" spans="1:61" x14ac:dyDescent="0.25">
      <c r="A5189" s="25" t="s">
        <v>37032</v>
      </c>
      <c r="B5189" s="25" t="s">
        <v>37036</v>
      </c>
      <c r="C5189" s="7" t="s">
        <v>19504</v>
      </c>
      <c r="D5189" s="7" t="s">
        <v>37033</v>
      </c>
      <c r="E5189" s="3">
        <v>41331</v>
      </c>
      <c r="F5189" s="4" t="s">
        <v>93</v>
      </c>
      <c r="G5189" s="4" t="s">
        <v>74</v>
      </c>
      <c r="H5189" s="4" t="s">
        <v>37037</v>
      </c>
      <c r="I5189" s="17">
        <v>100</v>
      </c>
      <c r="J5189" s="17">
        <v>0</v>
      </c>
      <c r="K5189" s="17">
        <v>0</v>
      </c>
      <c r="L5189" s="17">
        <v>0</v>
      </c>
      <c r="M5189" s="23" t="s">
        <v>68</v>
      </c>
      <c r="N5189" s="23" t="s">
        <v>68</v>
      </c>
      <c r="O5189" s="23" t="s">
        <v>68</v>
      </c>
      <c r="P5189" s="23" t="s">
        <v>128</v>
      </c>
      <c r="Q5189" s="19" t="s">
        <v>498</v>
      </c>
      <c r="R5189" s="19" t="s">
        <v>498</v>
      </c>
      <c r="S5189" s="10" t="s">
        <v>158</v>
      </c>
      <c r="T5189" s="10" t="s">
        <v>105</v>
      </c>
      <c r="U5189" s="14" t="s">
        <v>19508</v>
      </c>
      <c r="V5189" s="14" t="s">
        <v>37038</v>
      </c>
      <c r="W5189" s="21" t="s">
        <v>103</v>
      </c>
      <c r="X5189" s="28" t="s">
        <v>19505</v>
      </c>
      <c r="Y5189" s="17" t="s">
        <v>68</v>
      </c>
      <c r="Z5189" s="17" t="s">
        <v>68</v>
      </c>
      <c r="AA5189" s="17" t="s">
        <v>68</v>
      </c>
      <c r="AB5189" s="17" t="s">
        <v>68</v>
      </c>
      <c r="AC5189" s="17" t="s">
        <v>68</v>
      </c>
      <c r="AD5189" s="17" t="s">
        <v>68</v>
      </c>
      <c r="AE5189" s="17" t="s">
        <v>68</v>
      </c>
      <c r="AF5189" s="17" t="s">
        <v>68</v>
      </c>
      <c r="AG5189" s="12" t="s">
        <v>105</v>
      </c>
      <c r="AH5189" s="28" t="s">
        <v>37034</v>
      </c>
      <c r="AI5189" t="s">
        <v>63</v>
      </c>
      <c r="AJ5189" t="s">
        <v>63</v>
      </c>
      <c r="AK5189" t="s">
        <v>103</v>
      </c>
      <c r="AL5189" t="s">
        <v>37035</v>
      </c>
      <c r="AM5189" t="s">
        <v>68</v>
      </c>
      <c r="AN5189" t="s">
        <v>158</v>
      </c>
      <c r="AO5189" t="s">
        <v>158</v>
      </c>
      <c r="AP5189" t="s">
        <v>105</v>
      </c>
      <c r="AQ5189" t="s">
        <v>73</v>
      </c>
      <c r="AR5189">
        <v>38354</v>
      </c>
      <c r="AS5189" t="s">
        <v>68</v>
      </c>
      <c r="AT5189" t="s">
        <v>68</v>
      </c>
      <c r="AU5189">
        <v>0</v>
      </c>
      <c r="AV5189">
        <v>1938.1379999999999</v>
      </c>
      <c r="AW5189" t="s">
        <v>68</v>
      </c>
      <c r="AX5189">
        <v>319.488817891</v>
      </c>
      <c r="AY5189">
        <v>1347.4949999999999</v>
      </c>
      <c r="AZ5189">
        <v>0</v>
      </c>
      <c r="BA5189">
        <v>39717</v>
      </c>
      <c r="BB5189" t="s">
        <v>68</v>
      </c>
      <c r="BC5189" t="s">
        <v>68</v>
      </c>
      <c r="BD5189" t="s">
        <v>68</v>
      </c>
      <c r="BE5189">
        <v>150073</v>
      </c>
      <c r="BF5189" t="s">
        <v>68</v>
      </c>
      <c r="BG5189" t="s">
        <v>68</v>
      </c>
      <c r="BH5189">
        <v>123258</v>
      </c>
      <c r="BI5189">
        <v>765</v>
      </c>
    </row>
    <row r="5190" spans="1:61" x14ac:dyDescent="0.25">
      <c r="A5190" s="25" t="s">
        <v>36803</v>
      </c>
      <c r="B5190" s="25" t="s">
        <v>36806</v>
      </c>
      <c r="C5190" s="7" t="s">
        <v>36805</v>
      </c>
      <c r="D5190" s="7" t="s">
        <v>36804</v>
      </c>
      <c r="E5190" s="3">
        <v>41332</v>
      </c>
      <c r="F5190" s="4" t="s">
        <v>1680</v>
      </c>
      <c r="G5190" s="4" t="s">
        <v>74</v>
      </c>
      <c r="H5190" s="4" t="s">
        <v>36807</v>
      </c>
      <c r="I5190" s="17">
        <v>86.486000000000004</v>
      </c>
      <c r="J5190" s="17">
        <v>0</v>
      </c>
      <c r="K5190" s="17">
        <v>0</v>
      </c>
      <c r="L5190" s="17">
        <v>13.513999999999999</v>
      </c>
      <c r="M5190" s="23" t="s">
        <v>68</v>
      </c>
      <c r="N5190" s="23" t="s">
        <v>68</v>
      </c>
      <c r="O5190" s="23" t="s">
        <v>68</v>
      </c>
      <c r="P5190" s="23" t="s">
        <v>94</v>
      </c>
      <c r="Q5190" s="19" t="s">
        <v>65</v>
      </c>
      <c r="R5190" s="19" t="s">
        <v>8203</v>
      </c>
      <c r="S5190" s="10" t="s">
        <v>105</v>
      </c>
      <c r="T5190" s="10" t="s">
        <v>105</v>
      </c>
      <c r="U5190" s="14" t="s">
        <v>36808</v>
      </c>
      <c r="V5190" s="14" t="s">
        <v>36809</v>
      </c>
      <c r="W5190" s="21" t="s">
        <v>103</v>
      </c>
      <c r="X5190" s="28" t="s">
        <v>655</v>
      </c>
      <c r="Y5190" s="17" t="s">
        <v>68</v>
      </c>
      <c r="Z5190" s="17" t="s">
        <v>68</v>
      </c>
      <c r="AA5190" s="17" t="s">
        <v>68</v>
      </c>
      <c r="AB5190" s="17" t="s">
        <v>68</v>
      </c>
      <c r="AC5190" s="17" t="s">
        <v>68</v>
      </c>
      <c r="AD5190" s="17" t="s">
        <v>68</v>
      </c>
      <c r="AE5190" s="17" t="s">
        <v>68</v>
      </c>
      <c r="AF5190" s="17" t="s">
        <v>68</v>
      </c>
      <c r="AG5190" s="12" t="s">
        <v>158</v>
      </c>
      <c r="AH5190" s="29" t="s">
        <v>68</v>
      </c>
      <c r="AI5190" t="s">
        <v>63</v>
      </c>
      <c r="AJ5190" t="s">
        <v>63</v>
      </c>
      <c r="AK5190" t="s">
        <v>103</v>
      </c>
      <c r="AL5190" t="s">
        <v>11884</v>
      </c>
      <c r="AM5190" t="s">
        <v>6316</v>
      </c>
      <c r="AN5190" t="s">
        <v>71</v>
      </c>
      <c r="AO5190" t="s">
        <v>71</v>
      </c>
      <c r="AP5190" t="s">
        <v>105</v>
      </c>
      <c r="AQ5190" t="s">
        <v>73</v>
      </c>
      <c r="AR5190">
        <v>392.43400000000003</v>
      </c>
      <c r="AS5190" t="s">
        <v>68</v>
      </c>
      <c r="AT5190" t="s">
        <v>68</v>
      </c>
      <c r="AU5190">
        <v>-611.51599999999996</v>
      </c>
      <c r="AV5190">
        <v>11492.285</v>
      </c>
      <c r="AW5190" t="s">
        <v>68</v>
      </c>
      <c r="AX5190">
        <v>99639.144</v>
      </c>
      <c r="AY5190">
        <v>8.4529999999999994</v>
      </c>
      <c r="AZ5190" t="s">
        <v>68</v>
      </c>
      <c r="BA5190">
        <v>8488.4140000000007</v>
      </c>
      <c r="BB5190" t="s">
        <v>68</v>
      </c>
      <c r="BC5190" t="s">
        <v>68</v>
      </c>
      <c r="BD5190" t="s">
        <v>68</v>
      </c>
      <c r="BE5190">
        <v>11844.242</v>
      </c>
      <c r="BF5190" t="s">
        <v>68</v>
      </c>
      <c r="BG5190" t="s">
        <v>68</v>
      </c>
      <c r="BH5190">
        <v>6796.11</v>
      </c>
      <c r="BI5190" t="s">
        <v>68</v>
      </c>
    </row>
    <row r="5191" spans="1:61" x14ac:dyDescent="0.25">
      <c r="A5191" s="25" t="s">
        <v>13436</v>
      </c>
      <c r="B5191" s="25" t="s">
        <v>13438</v>
      </c>
      <c r="C5191" s="7" t="s">
        <v>101</v>
      </c>
      <c r="D5191" s="7" t="s">
        <v>13437</v>
      </c>
      <c r="E5191" s="3">
        <v>41333</v>
      </c>
      <c r="F5191" s="4" t="s">
        <v>76</v>
      </c>
      <c r="G5191" s="4" t="s">
        <v>74</v>
      </c>
      <c r="H5191" s="4" t="s">
        <v>13439</v>
      </c>
      <c r="I5191" s="17">
        <v>100</v>
      </c>
      <c r="J5191" s="17">
        <v>0</v>
      </c>
      <c r="K5191" s="17">
        <v>0</v>
      </c>
      <c r="L5191" s="17">
        <v>0</v>
      </c>
      <c r="M5191" s="23" t="s">
        <v>68</v>
      </c>
      <c r="N5191" s="23" t="s">
        <v>68</v>
      </c>
      <c r="O5191" s="23" t="s">
        <v>68</v>
      </c>
      <c r="P5191" s="23" t="s">
        <v>77</v>
      </c>
      <c r="Q5191" s="19" t="s">
        <v>65</v>
      </c>
      <c r="R5191" s="19" t="s">
        <v>65</v>
      </c>
      <c r="S5191" s="10" t="s">
        <v>105</v>
      </c>
      <c r="T5191" s="10" t="s">
        <v>72</v>
      </c>
      <c r="U5191" s="14" t="s">
        <v>108</v>
      </c>
      <c r="V5191" s="14" t="s">
        <v>13440</v>
      </c>
      <c r="W5191" s="21" t="s">
        <v>83</v>
      </c>
      <c r="X5191" s="28" t="s">
        <v>102</v>
      </c>
      <c r="Y5191" s="17" t="s">
        <v>68</v>
      </c>
      <c r="Z5191" s="17" t="s">
        <v>68</v>
      </c>
      <c r="AA5191" s="17" t="s">
        <v>68</v>
      </c>
      <c r="AB5191" s="17" t="s">
        <v>68</v>
      </c>
      <c r="AC5191" s="17" t="s">
        <v>68</v>
      </c>
      <c r="AD5191" s="17" t="s">
        <v>68</v>
      </c>
      <c r="AE5191" s="17" t="s">
        <v>68</v>
      </c>
      <c r="AF5191" s="17" t="s">
        <v>68</v>
      </c>
      <c r="AG5191" s="12" t="s">
        <v>72</v>
      </c>
      <c r="AH5191" s="29" t="s">
        <v>68</v>
      </c>
      <c r="AI5191" t="s">
        <v>63</v>
      </c>
      <c r="AJ5191" t="s">
        <v>63</v>
      </c>
      <c r="AK5191" t="s">
        <v>103</v>
      </c>
      <c r="AL5191" t="s">
        <v>68</v>
      </c>
      <c r="AM5191" t="s">
        <v>68</v>
      </c>
      <c r="AN5191" t="s">
        <v>72</v>
      </c>
      <c r="AO5191" t="s">
        <v>91</v>
      </c>
      <c r="AP5191" t="s">
        <v>72</v>
      </c>
      <c r="AQ5191" t="s">
        <v>73</v>
      </c>
      <c r="AR5191" t="s">
        <v>68</v>
      </c>
      <c r="AS5191" t="s">
        <v>68</v>
      </c>
      <c r="AT5191" t="s">
        <v>68</v>
      </c>
      <c r="AU5191" t="s">
        <v>68</v>
      </c>
      <c r="AV5191" t="s">
        <v>68</v>
      </c>
      <c r="AW5191" t="s">
        <v>68</v>
      </c>
      <c r="AX5191">
        <v>0</v>
      </c>
      <c r="AY5191" t="s">
        <v>68</v>
      </c>
      <c r="AZ5191" t="s">
        <v>68</v>
      </c>
      <c r="BA5191" t="s">
        <v>68</v>
      </c>
      <c r="BB5191" t="s">
        <v>68</v>
      </c>
      <c r="BC5191" t="s">
        <v>68</v>
      </c>
      <c r="BD5191" t="s">
        <v>68</v>
      </c>
      <c r="BE5191" t="s">
        <v>68</v>
      </c>
      <c r="BF5191" t="s">
        <v>68</v>
      </c>
      <c r="BG5191" t="s">
        <v>68</v>
      </c>
      <c r="BH5191" t="s">
        <v>68</v>
      </c>
      <c r="BI5191" t="s">
        <v>68</v>
      </c>
    </row>
    <row r="5192" spans="1:61" x14ac:dyDescent="0.25">
      <c r="A5192" s="25" t="s">
        <v>37051</v>
      </c>
      <c r="B5192" s="25" t="s">
        <v>37055</v>
      </c>
      <c r="C5192" s="7" t="s">
        <v>37053</v>
      </c>
      <c r="D5192" s="7" t="s">
        <v>37052</v>
      </c>
      <c r="E5192" s="3">
        <v>41333</v>
      </c>
      <c r="F5192" s="4" t="s">
        <v>76</v>
      </c>
      <c r="G5192" s="4" t="s">
        <v>74</v>
      </c>
      <c r="H5192" s="4" t="s">
        <v>37056</v>
      </c>
      <c r="I5192" s="17">
        <v>0</v>
      </c>
      <c r="J5192" s="17">
        <v>0</v>
      </c>
      <c r="K5192" s="17">
        <v>100</v>
      </c>
      <c r="L5192" s="17">
        <v>0</v>
      </c>
      <c r="M5192" s="23" t="s">
        <v>68</v>
      </c>
      <c r="N5192" s="23" t="s">
        <v>68</v>
      </c>
      <c r="O5192" s="23" t="s">
        <v>68</v>
      </c>
      <c r="P5192" s="23" t="s">
        <v>77</v>
      </c>
      <c r="Q5192" s="19" t="s">
        <v>6330</v>
      </c>
      <c r="R5192" s="19" t="s">
        <v>6330</v>
      </c>
      <c r="S5192" s="10" t="s">
        <v>72</v>
      </c>
      <c r="T5192" s="10" t="s">
        <v>70</v>
      </c>
      <c r="U5192" s="14" t="s">
        <v>37057</v>
      </c>
      <c r="V5192" s="14" t="s">
        <v>37058</v>
      </c>
      <c r="W5192" s="21" t="s">
        <v>64</v>
      </c>
      <c r="X5192" s="28" t="s">
        <v>37054</v>
      </c>
      <c r="Y5192" s="17" t="s">
        <v>68</v>
      </c>
      <c r="Z5192" s="17" t="s">
        <v>68</v>
      </c>
      <c r="AA5192" s="17" t="s">
        <v>68</v>
      </c>
      <c r="AB5192" s="17" t="s">
        <v>68</v>
      </c>
      <c r="AC5192" s="17" t="s">
        <v>68</v>
      </c>
      <c r="AD5192" s="17" t="s">
        <v>68</v>
      </c>
      <c r="AE5192" s="17" t="s">
        <v>68</v>
      </c>
      <c r="AF5192" s="17" t="s">
        <v>68</v>
      </c>
      <c r="AG5192" s="12" t="s">
        <v>70</v>
      </c>
      <c r="AH5192" s="29" t="s">
        <v>68</v>
      </c>
      <c r="AI5192" t="s">
        <v>63</v>
      </c>
      <c r="AJ5192" t="s">
        <v>63</v>
      </c>
      <c r="AK5192" t="s">
        <v>83</v>
      </c>
      <c r="AL5192" t="s">
        <v>68</v>
      </c>
      <c r="AM5192" t="s">
        <v>68</v>
      </c>
      <c r="AN5192" t="s">
        <v>807</v>
      </c>
      <c r="AO5192" t="s">
        <v>229</v>
      </c>
      <c r="AP5192" t="s">
        <v>70</v>
      </c>
      <c r="AQ5192" t="s">
        <v>73</v>
      </c>
      <c r="AR5192" t="s">
        <v>68</v>
      </c>
      <c r="AS5192" t="s">
        <v>68</v>
      </c>
      <c r="AT5192" t="s">
        <v>68</v>
      </c>
      <c r="AU5192" t="s">
        <v>68</v>
      </c>
      <c r="AV5192" t="s">
        <v>68</v>
      </c>
      <c r="AW5192" t="s">
        <v>68</v>
      </c>
      <c r="AX5192">
        <v>0</v>
      </c>
      <c r="AY5192" t="s">
        <v>68</v>
      </c>
      <c r="AZ5192" t="s">
        <v>68</v>
      </c>
      <c r="BA5192" t="s">
        <v>68</v>
      </c>
      <c r="BB5192" t="s">
        <v>68</v>
      </c>
      <c r="BC5192" t="s">
        <v>68</v>
      </c>
      <c r="BD5192" t="s">
        <v>68</v>
      </c>
      <c r="BE5192" t="s">
        <v>68</v>
      </c>
      <c r="BF5192" t="s">
        <v>68</v>
      </c>
      <c r="BG5192" t="s">
        <v>68</v>
      </c>
      <c r="BH5192" t="s">
        <v>68</v>
      </c>
      <c r="BI5192" t="s">
        <v>68</v>
      </c>
    </row>
    <row r="5193" spans="1:61" x14ac:dyDescent="0.25">
      <c r="A5193" s="25" t="s">
        <v>37068</v>
      </c>
      <c r="B5193" s="25" t="s">
        <v>37071</v>
      </c>
      <c r="C5193" s="7" t="s">
        <v>13842</v>
      </c>
      <c r="D5193" s="7" t="s">
        <v>37069</v>
      </c>
      <c r="E5193" s="3">
        <v>41337</v>
      </c>
      <c r="F5193" s="4" t="s">
        <v>93</v>
      </c>
      <c r="G5193" s="4" t="s">
        <v>74</v>
      </c>
      <c r="H5193" s="4" t="s">
        <v>37072</v>
      </c>
      <c r="I5193" s="17">
        <v>50</v>
      </c>
      <c r="J5193" s="17">
        <v>50</v>
      </c>
      <c r="K5193" s="17">
        <v>0</v>
      </c>
      <c r="L5193" s="17">
        <v>0</v>
      </c>
      <c r="M5193" s="23" t="s">
        <v>68</v>
      </c>
      <c r="N5193" s="23" t="s">
        <v>68</v>
      </c>
      <c r="O5193" s="23" t="s">
        <v>68</v>
      </c>
      <c r="P5193" s="23" t="s">
        <v>128</v>
      </c>
      <c r="Q5193" s="19" t="s">
        <v>6330</v>
      </c>
      <c r="R5193" s="19" t="s">
        <v>6330</v>
      </c>
      <c r="S5193" s="10" t="s">
        <v>105</v>
      </c>
      <c r="T5193" s="10" t="s">
        <v>105</v>
      </c>
      <c r="U5193" s="14" t="s">
        <v>13845</v>
      </c>
      <c r="V5193" s="14" t="s">
        <v>37073</v>
      </c>
      <c r="W5193" s="21" t="s">
        <v>103</v>
      </c>
      <c r="X5193" s="28" t="s">
        <v>6329</v>
      </c>
      <c r="Y5193" s="17" t="s">
        <v>68</v>
      </c>
      <c r="Z5193" s="17" t="s">
        <v>68</v>
      </c>
      <c r="AA5193" s="17" t="s">
        <v>68</v>
      </c>
      <c r="AB5193" s="17" t="s">
        <v>68</v>
      </c>
      <c r="AC5193" s="17" t="s">
        <v>68</v>
      </c>
      <c r="AD5193" s="17" t="s">
        <v>68</v>
      </c>
      <c r="AE5193" s="17" t="s">
        <v>68</v>
      </c>
      <c r="AF5193" s="17" t="s">
        <v>68</v>
      </c>
      <c r="AG5193" s="12" t="s">
        <v>72</v>
      </c>
      <c r="AH5193" s="28" t="s">
        <v>37070</v>
      </c>
      <c r="AI5193" t="s">
        <v>63</v>
      </c>
      <c r="AJ5193" t="s">
        <v>63</v>
      </c>
      <c r="AK5193" t="s">
        <v>103</v>
      </c>
      <c r="AL5193" t="s">
        <v>68</v>
      </c>
      <c r="AM5193" t="s">
        <v>13847</v>
      </c>
      <c r="AN5193" t="s">
        <v>111</v>
      </c>
      <c r="AO5193" t="s">
        <v>110</v>
      </c>
      <c r="AP5193" t="s">
        <v>105</v>
      </c>
      <c r="AQ5193" t="s">
        <v>73</v>
      </c>
      <c r="AR5193">
        <v>0</v>
      </c>
      <c r="AS5193" t="s">
        <v>68</v>
      </c>
      <c r="AT5193" t="s">
        <v>68</v>
      </c>
      <c r="AU5193">
        <v>-305.33</v>
      </c>
      <c r="AV5193">
        <v>11420.376</v>
      </c>
      <c r="AW5193" t="s">
        <v>68</v>
      </c>
      <c r="AX5193">
        <v>61.666666667000001</v>
      </c>
      <c r="AY5193">
        <v>2.875</v>
      </c>
      <c r="AZ5193">
        <v>0</v>
      </c>
      <c r="BA5193">
        <v>3716.1610000000001</v>
      </c>
      <c r="BB5193">
        <v>21.492000000000001</v>
      </c>
      <c r="BC5193">
        <v>42.584000000000003</v>
      </c>
      <c r="BD5193">
        <v>42.584000000000003</v>
      </c>
      <c r="BE5193">
        <v>5602.7569999999996</v>
      </c>
      <c r="BF5193" t="s">
        <v>68</v>
      </c>
      <c r="BG5193" t="s">
        <v>68</v>
      </c>
      <c r="BH5193">
        <v>2620.944</v>
      </c>
      <c r="BI5193">
        <v>5.7869999999999999</v>
      </c>
    </row>
    <row r="5194" spans="1:61" x14ac:dyDescent="0.25">
      <c r="A5194" s="25" t="s">
        <v>37074</v>
      </c>
      <c r="B5194" s="25" t="s">
        <v>37077</v>
      </c>
      <c r="C5194" s="7" t="s">
        <v>27649</v>
      </c>
      <c r="D5194" s="7" t="s">
        <v>37075</v>
      </c>
      <c r="E5194" s="3">
        <v>41337</v>
      </c>
      <c r="F5194" s="4" t="s">
        <v>93</v>
      </c>
      <c r="G5194" s="4" t="s">
        <v>74</v>
      </c>
      <c r="H5194" s="4" t="s">
        <v>37078</v>
      </c>
      <c r="I5194" s="17">
        <v>100</v>
      </c>
      <c r="J5194" s="17">
        <v>0</v>
      </c>
      <c r="K5194" s="17">
        <v>0</v>
      </c>
      <c r="L5194" s="17">
        <v>0</v>
      </c>
      <c r="M5194" s="23" t="s">
        <v>68</v>
      </c>
      <c r="N5194" s="23" t="s">
        <v>68</v>
      </c>
      <c r="O5194" s="23" t="s">
        <v>68</v>
      </c>
      <c r="P5194" s="23" t="s">
        <v>77</v>
      </c>
      <c r="Q5194" s="19" t="s">
        <v>86</v>
      </c>
      <c r="R5194" s="19" t="s">
        <v>14835</v>
      </c>
      <c r="S5194" s="10" t="s">
        <v>323</v>
      </c>
      <c r="T5194" s="10" t="s">
        <v>72</v>
      </c>
      <c r="U5194" s="14" t="s">
        <v>27653</v>
      </c>
      <c r="V5194" s="14" t="s">
        <v>37079</v>
      </c>
      <c r="W5194" s="21" t="s">
        <v>83</v>
      </c>
      <c r="X5194" s="28" t="s">
        <v>27650</v>
      </c>
      <c r="Y5194" s="17" t="s">
        <v>68</v>
      </c>
      <c r="Z5194" s="17" t="s">
        <v>68</v>
      </c>
      <c r="AA5194" s="17" t="s">
        <v>68</v>
      </c>
      <c r="AB5194" s="17" t="s">
        <v>68</v>
      </c>
      <c r="AC5194" s="17" t="s">
        <v>68</v>
      </c>
      <c r="AD5194" s="17" t="s">
        <v>68</v>
      </c>
      <c r="AE5194" s="17" t="s">
        <v>68</v>
      </c>
      <c r="AF5194" s="17" t="s">
        <v>68</v>
      </c>
      <c r="AG5194" s="12" t="s">
        <v>111</v>
      </c>
      <c r="AH5194" s="28" t="s">
        <v>37076</v>
      </c>
      <c r="AI5194" t="s">
        <v>63</v>
      </c>
      <c r="AJ5194" t="s">
        <v>171</v>
      </c>
      <c r="AK5194" t="s">
        <v>172</v>
      </c>
      <c r="AL5194" t="s">
        <v>68</v>
      </c>
      <c r="AM5194" t="s">
        <v>68</v>
      </c>
      <c r="AN5194" t="s">
        <v>2416</v>
      </c>
      <c r="AO5194" t="s">
        <v>2101</v>
      </c>
      <c r="AP5194" t="s">
        <v>72</v>
      </c>
      <c r="AQ5194" t="s">
        <v>73</v>
      </c>
      <c r="AR5194">
        <v>166.5</v>
      </c>
      <c r="AS5194" t="s">
        <v>68</v>
      </c>
      <c r="AT5194" t="s">
        <v>68</v>
      </c>
      <c r="AU5194">
        <v>-92.6</v>
      </c>
      <c r="AV5194">
        <v>7998.4</v>
      </c>
      <c r="AW5194" t="s">
        <v>68</v>
      </c>
      <c r="AX5194">
        <v>0</v>
      </c>
      <c r="AY5194">
        <v>3.915</v>
      </c>
      <c r="AZ5194" t="s">
        <v>68</v>
      </c>
      <c r="BA5194">
        <v>1152.0999999999999</v>
      </c>
      <c r="BB5194" t="s">
        <v>68</v>
      </c>
      <c r="BC5194" t="s">
        <v>68</v>
      </c>
      <c r="BD5194" t="s">
        <v>68</v>
      </c>
      <c r="BE5194">
        <v>1807</v>
      </c>
      <c r="BF5194" t="s">
        <v>68</v>
      </c>
      <c r="BG5194" t="s">
        <v>68</v>
      </c>
      <c r="BH5194">
        <v>2054.3000000000002</v>
      </c>
      <c r="BI5194" t="s">
        <v>68</v>
      </c>
    </row>
    <row r="5195" spans="1:61" x14ac:dyDescent="0.25">
      <c r="A5195" s="25" t="s">
        <v>37080</v>
      </c>
      <c r="B5195" s="25" t="s">
        <v>37083</v>
      </c>
      <c r="C5195" s="7" t="s">
        <v>18325</v>
      </c>
      <c r="D5195" s="7" t="s">
        <v>37081</v>
      </c>
      <c r="E5195" s="3">
        <v>41339</v>
      </c>
      <c r="F5195" s="4" t="s">
        <v>93</v>
      </c>
      <c r="G5195" s="4" t="s">
        <v>74</v>
      </c>
      <c r="H5195" s="4" t="s">
        <v>37084</v>
      </c>
      <c r="I5195" s="17">
        <v>0</v>
      </c>
      <c r="J5195" s="17">
        <v>0</v>
      </c>
      <c r="K5195" s="17">
        <v>100</v>
      </c>
      <c r="L5195" s="17">
        <v>0</v>
      </c>
      <c r="M5195" s="23" t="s">
        <v>68</v>
      </c>
      <c r="N5195" s="23" t="s">
        <v>68</v>
      </c>
      <c r="O5195" s="23" t="s">
        <v>68</v>
      </c>
      <c r="P5195" s="23" t="s">
        <v>94</v>
      </c>
      <c r="Q5195" s="19" t="s">
        <v>498</v>
      </c>
      <c r="R5195" s="19" t="s">
        <v>65</v>
      </c>
      <c r="S5195" s="10" t="s">
        <v>919</v>
      </c>
      <c r="T5195" s="10" t="s">
        <v>105</v>
      </c>
      <c r="U5195" s="14" t="s">
        <v>18329</v>
      </c>
      <c r="V5195" s="14" t="s">
        <v>37085</v>
      </c>
      <c r="W5195" s="21" t="s">
        <v>103</v>
      </c>
      <c r="X5195" s="28" t="s">
        <v>18326</v>
      </c>
      <c r="Y5195" s="17" t="s">
        <v>68</v>
      </c>
      <c r="Z5195" s="17" t="s">
        <v>68</v>
      </c>
      <c r="AA5195" s="17" t="s">
        <v>68</v>
      </c>
      <c r="AB5195" s="17" t="s">
        <v>68</v>
      </c>
      <c r="AC5195" s="17" t="s">
        <v>68</v>
      </c>
      <c r="AD5195" s="17" t="s">
        <v>68</v>
      </c>
      <c r="AE5195" s="17" t="s">
        <v>68</v>
      </c>
      <c r="AF5195" s="17" t="s">
        <v>68</v>
      </c>
      <c r="AG5195" s="12" t="s">
        <v>105</v>
      </c>
      <c r="AH5195" s="28" t="s">
        <v>37082</v>
      </c>
      <c r="AI5195" t="s">
        <v>63</v>
      </c>
      <c r="AJ5195" t="s">
        <v>757</v>
      </c>
      <c r="AK5195" t="s">
        <v>1087</v>
      </c>
      <c r="AL5195" t="s">
        <v>1875</v>
      </c>
      <c r="AM5195" t="s">
        <v>36079</v>
      </c>
      <c r="AN5195" t="s">
        <v>206</v>
      </c>
      <c r="AO5195" t="s">
        <v>110</v>
      </c>
      <c r="AP5195" t="s">
        <v>105</v>
      </c>
      <c r="AQ5195" t="s">
        <v>73</v>
      </c>
      <c r="AR5195">
        <v>165136</v>
      </c>
      <c r="AS5195" t="s">
        <v>68</v>
      </c>
      <c r="AT5195" t="s">
        <v>68</v>
      </c>
      <c r="AU5195">
        <v>-73856</v>
      </c>
      <c r="AV5195">
        <v>8901.4359999999997</v>
      </c>
      <c r="AW5195" t="s">
        <v>68</v>
      </c>
      <c r="AX5195">
        <v>175</v>
      </c>
      <c r="AY5195">
        <v>963.70699999999999</v>
      </c>
      <c r="AZ5195" t="s">
        <v>68</v>
      </c>
      <c r="BA5195">
        <v>375107</v>
      </c>
      <c r="BB5195" t="s">
        <v>68</v>
      </c>
      <c r="BC5195" t="s">
        <v>68</v>
      </c>
      <c r="BD5195" t="s">
        <v>68</v>
      </c>
      <c r="BE5195">
        <v>1034964</v>
      </c>
      <c r="BF5195" t="s">
        <v>68</v>
      </c>
      <c r="BG5195" t="s">
        <v>68</v>
      </c>
      <c r="BH5195">
        <v>1174069</v>
      </c>
      <c r="BI5195" t="s">
        <v>68</v>
      </c>
    </row>
    <row r="5196" spans="1:61" x14ac:dyDescent="0.25">
      <c r="A5196" s="25" t="s">
        <v>37086</v>
      </c>
      <c r="B5196" s="25" t="s">
        <v>37091</v>
      </c>
      <c r="C5196" s="7" t="s">
        <v>37089</v>
      </c>
      <c r="D5196" s="7" t="s">
        <v>37087</v>
      </c>
      <c r="E5196" s="3">
        <v>41340</v>
      </c>
      <c r="F5196" s="4" t="s">
        <v>93</v>
      </c>
      <c r="G5196" s="4" t="s">
        <v>74</v>
      </c>
      <c r="H5196" s="4" t="s">
        <v>37092</v>
      </c>
      <c r="I5196" s="17">
        <v>0</v>
      </c>
      <c r="J5196" s="17">
        <v>0</v>
      </c>
      <c r="K5196" s="17">
        <v>100</v>
      </c>
      <c r="L5196" s="17">
        <v>0</v>
      </c>
      <c r="M5196" s="23" t="s">
        <v>68</v>
      </c>
      <c r="N5196" s="23" t="s">
        <v>68</v>
      </c>
      <c r="O5196" s="23" t="s">
        <v>68</v>
      </c>
      <c r="P5196" s="23" t="s">
        <v>128</v>
      </c>
      <c r="Q5196" s="19" t="s">
        <v>17581</v>
      </c>
      <c r="R5196" s="19" t="s">
        <v>17581</v>
      </c>
      <c r="S5196" s="10" t="s">
        <v>105</v>
      </c>
      <c r="T5196" s="10" t="s">
        <v>105</v>
      </c>
      <c r="U5196" s="14" t="s">
        <v>37093</v>
      </c>
      <c r="V5196" s="14" t="s">
        <v>37094</v>
      </c>
      <c r="W5196" s="21" t="s">
        <v>1966</v>
      </c>
      <c r="X5196" s="28" t="s">
        <v>37090</v>
      </c>
      <c r="Y5196" s="17" t="s">
        <v>68</v>
      </c>
      <c r="Z5196" s="17" t="s">
        <v>68</v>
      </c>
      <c r="AA5196" s="17" t="s">
        <v>68</v>
      </c>
      <c r="AB5196" s="17" t="s">
        <v>68</v>
      </c>
      <c r="AC5196" s="17" t="s">
        <v>68</v>
      </c>
      <c r="AD5196" s="17" t="s">
        <v>68</v>
      </c>
      <c r="AE5196" s="17" t="s">
        <v>68</v>
      </c>
      <c r="AF5196" s="17" t="s">
        <v>68</v>
      </c>
      <c r="AG5196" s="12" t="s">
        <v>1821</v>
      </c>
      <c r="AH5196" s="28" t="s">
        <v>37088</v>
      </c>
      <c r="AI5196" t="s">
        <v>1192</v>
      </c>
      <c r="AJ5196" t="s">
        <v>63</v>
      </c>
      <c r="AK5196" t="s">
        <v>103</v>
      </c>
      <c r="AL5196" t="s">
        <v>68</v>
      </c>
      <c r="AM5196" t="s">
        <v>68</v>
      </c>
      <c r="AN5196" t="s">
        <v>1821</v>
      </c>
      <c r="AO5196" t="s">
        <v>1821</v>
      </c>
      <c r="AP5196" t="s">
        <v>105</v>
      </c>
      <c r="AQ5196" t="s">
        <v>73</v>
      </c>
      <c r="AR5196">
        <v>323.53899999999999</v>
      </c>
      <c r="AS5196" t="s">
        <v>68</v>
      </c>
      <c r="AT5196" t="s">
        <v>68</v>
      </c>
      <c r="AU5196">
        <v>-9.15</v>
      </c>
      <c r="AV5196">
        <v>120.377</v>
      </c>
      <c r="AW5196" t="s">
        <v>68</v>
      </c>
      <c r="AX5196">
        <v>105.6428559</v>
      </c>
      <c r="AY5196">
        <v>6.4649999999999999</v>
      </c>
      <c r="AZ5196" t="s">
        <v>68</v>
      </c>
      <c r="BA5196">
        <v>881.50900000000001</v>
      </c>
      <c r="BB5196" t="s">
        <v>68</v>
      </c>
      <c r="BC5196" t="s">
        <v>68</v>
      </c>
      <c r="BD5196" t="s">
        <v>68</v>
      </c>
      <c r="BE5196">
        <v>2044.15</v>
      </c>
      <c r="BF5196" t="s">
        <v>68</v>
      </c>
      <c r="BG5196" t="s">
        <v>68</v>
      </c>
      <c r="BH5196">
        <v>1067.174</v>
      </c>
      <c r="BI5196" t="s">
        <v>68</v>
      </c>
    </row>
    <row r="5197" spans="1:61" x14ac:dyDescent="0.25">
      <c r="A5197" s="25" t="s">
        <v>37095</v>
      </c>
      <c r="B5197" s="25" t="s">
        <v>37101</v>
      </c>
      <c r="C5197" s="7" t="s">
        <v>37098</v>
      </c>
      <c r="D5197" s="7" t="s">
        <v>37096</v>
      </c>
      <c r="E5197" s="3">
        <v>41340</v>
      </c>
      <c r="F5197" s="4" t="s">
        <v>178</v>
      </c>
      <c r="G5197" s="4" t="s">
        <v>74</v>
      </c>
      <c r="H5197" s="4" t="s">
        <v>37102</v>
      </c>
      <c r="I5197" s="17">
        <v>0</v>
      </c>
      <c r="J5197" s="17">
        <v>69.712000000000003</v>
      </c>
      <c r="K5197" s="17">
        <v>0</v>
      </c>
      <c r="L5197" s="17">
        <v>30.288</v>
      </c>
      <c r="M5197" s="23" t="s">
        <v>68</v>
      </c>
      <c r="N5197" s="23" t="s">
        <v>68</v>
      </c>
      <c r="O5197" s="23" t="s">
        <v>68</v>
      </c>
      <c r="P5197" s="23" t="s">
        <v>94</v>
      </c>
      <c r="Q5197" s="19" t="s">
        <v>65</v>
      </c>
      <c r="R5197" s="19" t="s">
        <v>65</v>
      </c>
      <c r="S5197" s="10" t="s">
        <v>72</v>
      </c>
      <c r="T5197" s="10" t="s">
        <v>72</v>
      </c>
      <c r="U5197" s="14" t="s">
        <v>37103</v>
      </c>
      <c r="V5197" s="14" t="s">
        <v>37104</v>
      </c>
      <c r="W5197" s="21" t="s">
        <v>83</v>
      </c>
      <c r="X5197" s="28" t="s">
        <v>37099</v>
      </c>
      <c r="Y5197" s="17" t="s">
        <v>68</v>
      </c>
      <c r="Z5197" s="17" t="s">
        <v>68</v>
      </c>
      <c r="AA5197" s="17" t="s">
        <v>68</v>
      </c>
      <c r="AB5197" s="17" t="s">
        <v>68</v>
      </c>
      <c r="AC5197" s="17" t="s">
        <v>68</v>
      </c>
      <c r="AD5197" s="17" t="s">
        <v>68</v>
      </c>
      <c r="AE5197" s="17" t="s">
        <v>68</v>
      </c>
      <c r="AF5197" s="17" t="s">
        <v>68</v>
      </c>
      <c r="AG5197" s="12" t="s">
        <v>193</v>
      </c>
      <c r="AH5197" s="28" t="s">
        <v>37097</v>
      </c>
      <c r="AI5197" t="s">
        <v>63</v>
      </c>
      <c r="AJ5197" t="s">
        <v>63</v>
      </c>
      <c r="AK5197" t="s">
        <v>83</v>
      </c>
      <c r="AL5197" t="s">
        <v>37100</v>
      </c>
      <c r="AM5197" t="s">
        <v>68</v>
      </c>
      <c r="AN5197" t="s">
        <v>159</v>
      </c>
      <c r="AO5197" t="s">
        <v>193</v>
      </c>
      <c r="AP5197" t="s">
        <v>72</v>
      </c>
      <c r="AQ5197" t="s">
        <v>73</v>
      </c>
      <c r="AR5197">
        <v>5.0910000000000002</v>
      </c>
      <c r="AS5197">
        <v>0.222</v>
      </c>
      <c r="AT5197" t="s">
        <v>68</v>
      </c>
      <c r="AU5197">
        <v>5.97</v>
      </c>
      <c r="AV5197">
        <v>59.405999999999999</v>
      </c>
      <c r="AW5197" t="s">
        <v>68</v>
      </c>
      <c r="AX5197">
        <v>39.893999999999998</v>
      </c>
      <c r="AY5197">
        <v>0.51600000000000001</v>
      </c>
      <c r="AZ5197">
        <v>0</v>
      </c>
      <c r="BA5197">
        <v>0.58399999999999996</v>
      </c>
      <c r="BB5197">
        <v>1.2569999999999999</v>
      </c>
      <c r="BC5197">
        <v>0.70699999999999996</v>
      </c>
      <c r="BD5197">
        <v>4.4999999999999998E-2</v>
      </c>
      <c r="BE5197">
        <v>6.782</v>
      </c>
      <c r="BF5197" t="s">
        <v>68</v>
      </c>
      <c r="BG5197" t="s">
        <v>68</v>
      </c>
      <c r="BH5197">
        <v>0.58399999999999996</v>
      </c>
      <c r="BI5197">
        <v>0.11799999999999999</v>
      </c>
    </row>
    <row r="5198" spans="1:61" x14ac:dyDescent="0.25">
      <c r="A5198" s="25" t="s">
        <v>37105</v>
      </c>
      <c r="B5198" s="25" t="s">
        <v>37106</v>
      </c>
      <c r="C5198" s="7" t="s">
        <v>1301</v>
      </c>
      <c r="D5198" s="7" t="s">
        <v>26885</v>
      </c>
      <c r="E5198" s="3">
        <v>41344</v>
      </c>
      <c r="F5198" s="4" t="s">
        <v>242</v>
      </c>
      <c r="G5198" s="4" t="s">
        <v>74</v>
      </c>
      <c r="H5198" s="4" t="s">
        <v>37107</v>
      </c>
      <c r="I5198" s="17">
        <v>100</v>
      </c>
      <c r="J5198" s="17">
        <v>0</v>
      </c>
      <c r="K5198" s="17">
        <v>0</v>
      </c>
      <c r="L5198" s="17">
        <v>0</v>
      </c>
      <c r="M5198" s="23" t="s">
        <v>68</v>
      </c>
      <c r="N5198" s="23" t="s">
        <v>68</v>
      </c>
      <c r="O5198" s="23" t="s">
        <v>68</v>
      </c>
      <c r="P5198" s="23" t="s">
        <v>153</v>
      </c>
      <c r="Q5198" s="19" t="s">
        <v>11741</v>
      </c>
      <c r="R5198" s="19" t="s">
        <v>11741</v>
      </c>
      <c r="S5198" s="10" t="s">
        <v>240</v>
      </c>
      <c r="T5198" s="10" t="s">
        <v>105</v>
      </c>
      <c r="U5198" s="14" t="s">
        <v>297</v>
      </c>
      <c r="V5198" s="14" t="s">
        <v>26889</v>
      </c>
      <c r="W5198" s="21" t="s">
        <v>103</v>
      </c>
      <c r="X5198" s="29" t="s">
        <v>68</v>
      </c>
      <c r="Y5198" s="17" t="s">
        <v>68</v>
      </c>
      <c r="Z5198" s="17" t="s">
        <v>68</v>
      </c>
      <c r="AA5198" s="17" t="s">
        <v>68</v>
      </c>
      <c r="AB5198" s="17" t="s">
        <v>68</v>
      </c>
      <c r="AC5198" s="17" t="s">
        <v>68</v>
      </c>
      <c r="AD5198" s="17" t="s">
        <v>68</v>
      </c>
      <c r="AE5198" s="17" t="s">
        <v>68</v>
      </c>
      <c r="AF5198" s="17" t="s">
        <v>68</v>
      </c>
      <c r="AG5198" s="12" t="s">
        <v>110</v>
      </c>
      <c r="AH5198" s="28" t="s">
        <v>26886</v>
      </c>
      <c r="AI5198" t="s">
        <v>63</v>
      </c>
      <c r="AJ5198" t="s">
        <v>237</v>
      </c>
      <c r="AK5198" t="s">
        <v>238</v>
      </c>
      <c r="AL5198" t="s">
        <v>6492</v>
      </c>
      <c r="AM5198" t="s">
        <v>68</v>
      </c>
      <c r="AN5198" t="s">
        <v>240</v>
      </c>
      <c r="AO5198" t="s">
        <v>240</v>
      </c>
      <c r="AP5198" t="s">
        <v>105</v>
      </c>
      <c r="AQ5198" t="s">
        <v>73</v>
      </c>
      <c r="AR5198" t="s">
        <v>68</v>
      </c>
      <c r="AS5198" t="s">
        <v>68</v>
      </c>
      <c r="AT5198" t="s">
        <v>68</v>
      </c>
      <c r="AU5198" t="s">
        <v>68</v>
      </c>
      <c r="AV5198" t="s">
        <v>68</v>
      </c>
      <c r="AW5198">
        <v>2480.33</v>
      </c>
      <c r="AX5198">
        <v>3129.240491644</v>
      </c>
      <c r="AY5198" t="s">
        <v>68</v>
      </c>
      <c r="AZ5198">
        <v>0</v>
      </c>
      <c r="BA5198" t="s">
        <v>68</v>
      </c>
      <c r="BB5198">
        <v>42.76</v>
      </c>
      <c r="BC5198">
        <v>1562.0530000000001</v>
      </c>
      <c r="BD5198">
        <v>1562.0530000000001</v>
      </c>
      <c r="BE5198" t="s">
        <v>68</v>
      </c>
      <c r="BF5198">
        <v>59.442999999999998</v>
      </c>
      <c r="BG5198" t="s">
        <v>68</v>
      </c>
      <c r="BH5198" t="s">
        <v>68</v>
      </c>
      <c r="BI5198">
        <v>376.10199999999998</v>
      </c>
    </row>
    <row r="5199" spans="1:61" x14ac:dyDescent="0.25">
      <c r="A5199" s="25" t="s">
        <v>37108</v>
      </c>
      <c r="B5199" s="25" t="s">
        <v>37111</v>
      </c>
      <c r="C5199" s="7" t="s">
        <v>31997</v>
      </c>
      <c r="D5199" s="7" t="s">
        <v>37109</v>
      </c>
      <c r="E5199" s="3">
        <v>41345</v>
      </c>
      <c r="F5199" s="4" t="s">
        <v>93</v>
      </c>
      <c r="G5199" s="4" t="s">
        <v>74</v>
      </c>
      <c r="H5199" s="4" t="s">
        <v>37112</v>
      </c>
      <c r="I5199" s="17">
        <v>100</v>
      </c>
      <c r="J5199" s="17">
        <v>0</v>
      </c>
      <c r="K5199" s="17">
        <v>0</v>
      </c>
      <c r="L5199" s="17">
        <v>0</v>
      </c>
      <c r="M5199" s="23" t="s">
        <v>68</v>
      </c>
      <c r="N5199" s="23" t="s">
        <v>68</v>
      </c>
      <c r="O5199" s="23" t="s">
        <v>68</v>
      </c>
      <c r="P5199" s="23" t="s">
        <v>128</v>
      </c>
      <c r="Q5199" s="19" t="s">
        <v>5385</v>
      </c>
      <c r="R5199" s="19" t="s">
        <v>5385</v>
      </c>
      <c r="S5199" s="10" t="s">
        <v>1823</v>
      </c>
      <c r="T5199" s="10" t="s">
        <v>105</v>
      </c>
      <c r="U5199" s="14" t="s">
        <v>32001</v>
      </c>
      <c r="V5199" s="14" t="s">
        <v>37113</v>
      </c>
      <c r="W5199" s="21" t="s">
        <v>103</v>
      </c>
      <c r="X5199" s="28" t="s">
        <v>31998</v>
      </c>
      <c r="Y5199" s="17" t="s">
        <v>68</v>
      </c>
      <c r="Z5199" s="17" t="s">
        <v>68</v>
      </c>
      <c r="AA5199" s="17" t="s">
        <v>68</v>
      </c>
      <c r="AB5199" s="17" t="s">
        <v>68</v>
      </c>
      <c r="AC5199" s="17" t="s">
        <v>68</v>
      </c>
      <c r="AD5199" s="17" t="s">
        <v>68</v>
      </c>
      <c r="AE5199" s="17" t="s">
        <v>68</v>
      </c>
      <c r="AF5199" s="17" t="s">
        <v>68</v>
      </c>
      <c r="AG5199" s="12" t="s">
        <v>110</v>
      </c>
      <c r="AH5199" s="28" t="s">
        <v>37110</v>
      </c>
      <c r="AI5199" t="s">
        <v>63</v>
      </c>
      <c r="AJ5199" t="s">
        <v>63</v>
      </c>
      <c r="AK5199" t="s">
        <v>2336</v>
      </c>
      <c r="AL5199" t="s">
        <v>68</v>
      </c>
      <c r="AM5199" t="s">
        <v>68</v>
      </c>
      <c r="AN5199" t="s">
        <v>1823</v>
      </c>
      <c r="AO5199" t="s">
        <v>1823</v>
      </c>
      <c r="AP5199" t="s">
        <v>105</v>
      </c>
      <c r="AQ5199" t="s">
        <v>73</v>
      </c>
      <c r="AR5199">
        <v>3857.3440000000001</v>
      </c>
      <c r="AS5199" t="s">
        <v>68</v>
      </c>
      <c r="AT5199" t="s">
        <v>68</v>
      </c>
      <c r="AU5199">
        <v>1020.015</v>
      </c>
      <c r="AV5199">
        <v>7597.4759999999997</v>
      </c>
      <c r="AW5199" t="s">
        <v>68</v>
      </c>
      <c r="AX5199">
        <v>428.57139999999998</v>
      </c>
      <c r="AY5199">
        <v>2.4129999999999998</v>
      </c>
      <c r="AZ5199" t="s">
        <v>68</v>
      </c>
      <c r="BA5199">
        <v>29633.906999999999</v>
      </c>
      <c r="BB5199" t="s">
        <v>68</v>
      </c>
      <c r="BC5199" t="s">
        <v>68</v>
      </c>
      <c r="BD5199" t="s">
        <v>68</v>
      </c>
      <c r="BE5199">
        <v>68460.981</v>
      </c>
      <c r="BF5199">
        <v>200</v>
      </c>
      <c r="BG5199" t="s">
        <v>68</v>
      </c>
      <c r="BH5199">
        <v>45478.27</v>
      </c>
      <c r="BI5199" t="s">
        <v>68</v>
      </c>
    </row>
    <row r="5200" spans="1:61" x14ac:dyDescent="0.25">
      <c r="A5200" s="25" t="s">
        <v>37217</v>
      </c>
      <c r="B5200" s="25" t="s">
        <v>37222</v>
      </c>
      <c r="C5200" s="7" t="s">
        <v>37220</v>
      </c>
      <c r="D5200" s="7" t="s">
        <v>37218</v>
      </c>
      <c r="E5200" s="3">
        <v>41345</v>
      </c>
      <c r="F5200" s="4" t="s">
        <v>76</v>
      </c>
      <c r="G5200" s="4" t="s">
        <v>74</v>
      </c>
      <c r="H5200" s="4" t="s">
        <v>37223</v>
      </c>
      <c r="I5200" s="17">
        <v>100</v>
      </c>
      <c r="J5200" s="17">
        <v>0</v>
      </c>
      <c r="K5200" s="17">
        <v>0</v>
      </c>
      <c r="L5200" s="17">
        <v>0</v>
      </c>
      <c r="M5200" s="23" t="s">
        <v>68</v>
      </c>
      <c r="N5200" s="23" t="s">
        <v>68</v>
      </c>
      <c r="O5200" s="23" t="s">
        <v>68</v>
      </c>
      <c r="P5200" s="23" t="s">
        <v>94</v>
      </c>
      <c r="Q5200" s="19" t="s">
        <v>1352</v>
      </c>
      <c r="R5200" s="19" t="s">
        <v>1352</v>
      </c>
      <c r="S5200" s="10" t="s">
        <v>105</v>
      </c>
      <c r="T5200" s="10" t="s">
        <v>1550</v>
      </c>
      <c r="U5200" s="14" t="s">
        <v>37224</v>
      </c>
      <c r="V5200" s="14" t="s">
        <v>37225</v>
      </c>
      <c r="W5200" s="21" t="s">
        <v>5874</v>
      </c>
      <c r="X5200" s="28" t="s">
        <v>37221</v>
      </c>
      <c r="Y5200" s="17" t="s">
        <v>68</v>
      </c>
      <c r="Z5200" s="17" t="s">
        <v>68</v>
      </c>
      <c r="AA5200" s="17" t="s">
        <v>68</v>
      </c>
      <c r="AB5200" s="17" t="s">
        <v>68</v>
      </c>
      <c r="AC5200" s="17" t="s">
        <v>68</v>
      </c>
      <c r="AD5200" s="17" t="s">
        <v>68</v>
      </c>
      <c r="AE5200" s="17" t="s">
        <v>68</v>
      </c>
      <c r="AF5200" s="17" t="s">
        <v>68</v>
      </c>
      <c r="AG5200" s="12" t="s">
        <v>1550</v>
      </c>
      <c r="AH5200" s="28" t="s">
        <v>37219</v>
      </c>
      <c r="AI5200" t="s">
        <v>4736</v>
      </c>
      <c r="AJ5200" t="s">
        <v>63</v>
      </c>
      <c r="AK5200" t="s">
        <v>103</v>
      </c>
      <c r="AL5200" t="s">
        <v>68</v>
      </c>
      <c r="AM5200" t="s">
        <v>68</v>
      </c>
      <c r="AN5200" t="s">
        <v>110</v>
      </c>
      <c r="AO5200" t="s">
        <v>110</v>
      </c>
      <c r="AP5200" t="s">
        <v>240</v>
      </c>
      <c r="AQ5200" t="s">
        <v>73</v>
      </c>
      <c r="AR5200">
        <v>6.1509999999999998</v>
      </c>
      <c r="AS5200" t="s">
        <v>68</v>
      </c>
      <c r="AT5200" t="s">
        <v>68</v>
      </c>
      <c r="AU5200">
        <v>0</v>
      </c>
      <c r="AV5200">
        <v>0.30399999999999999</v>
      </c>
      <c r="AW5200" t="s">
        <v>68</v>
      </c>
      <c r="AX5200">
        <v>1.55</v>
      </c>
      <c r="AY5200">
        <v>0.41299999999999998</v>
      </c>
      <c r="AZ5200" t="s">
        <v>68</v>
      </c>
      <c r="BA5200">
        <v>0.432</v>
      </c>
      <c r="BB5200" t="s">
        <v>68</v>
      </c>
      <c r="BC5200" t="s">
        <v>68</v>
      </c>
      <c r="BD5200" t="s">
        <v>68</v>
      </c>
      <c r="BE5200">
        <v>6.944</v>
      </c>
      <c r="BF5200" t="s">
        <v>68</v>
      </c>
      <c r="BG5200" t="s">
        <v>68</v>
      </c>
      <c r="BH5200">
        <v>0.75</v>
      </c>
      <c r="BI5200" t="s">
        <v>68</v>
      </c>
    </row>
    <row r="5201" spans="1:61" x14ac:dyDescent="0.25">
      <c r="A5201" s="25" t="s">
        <v>37114</v>
      </c>
      <c r="B5201" s="25" t="s">
        <v>37119</v>
      </c>
      <c r="C5201" s="7" t="s">
        <v>37117</v>
      </c>
      <c r="D5201" s="7" t="s">
        <v>37115</v>
      </c>
      <c r="E5201" s="3">
        <v>41347</v>
      </c>
      <c r="F5201" s="4" t="s">
        <v>76</v>
      </c>
      <c r="G5201" s="4" t="s">
        <v>74</v>
      </c>
      <c r="H5201" s="4" t="s">
        <v>37120</v>
      </c>
      <c r="I5201" s="17">
        <v>100</v>
      </c>
      <c r="J5201" s="17">
        <v>0</v>
      </c>
      <c r="K5201" s="17">
        <v>0</v>
      </c>
      <c r="L5201" s="17">
        <v>0</v>
      </c>
      <c r="M5201" s="23" t="s">
        <v>68</v>
      </c>
      <c r="N5201" s="23" t="s">
        <v>68</v>
      </c>
      <c r="O5201" s="23" t="s">
        <v>68</v>
      </c>
      <c r="P5201" s="23" t="s">
        <v>77</v>
      </c>
      <c r="Q5201" s="19" t="s">
        <v>9869</v>
      </c>
      <c r="R5201" s="19" t="s">
        <v>639</v>
      </c>
      <c r="S5201" s="10" t="s">
        <v>240</v>
      </c>
      <c r="T5201" s="10" t="s">
        <v>72</v>
      </c>
      <c r="U5201" s="14" t="s">
        <v>37121</v>
      </c>
      <c r="V5201" s="14" t="s">
        <v>37122</v>
      </c>
      <c r="W5201" s="21" t="s">
        <v>83</v>
      </c>
      <c r="X5201" s="28" t="s">
        <v>37118</v>
      </c>
      <c r="Y5201" s="17" t="s">
        <v>68</v>
      </c>
      <c r="Z5201" s="17" t="s">
        <v>68</v>
      </c>
      <c r="AA5201" s="17" t="s">
        <v>68</v>
      </c>
      <c r="AB5201" s="17" t="s">
        <v>68</v>
      </c>
      <c r="AC5201" s="17" t="s">
        <v>68</v>
      </c>
      <c r="AD5201" s="17" t="s">
        <v>68</v>
      </c>
      <c r="AE5201" s="17" t="s">
        <v>68</v>
      </c>
      <c r="AF5201" s="17" t="s">
        <v>68</v>
      </c>
      <c r="AG5201" s="12" t="s">
        <v>159</v>
      </c>
      <c r="AH5201" s="28" t="s">
        <v>37116</v>
      </c>
      <c r="AI5201" t="s">
        <v>63</v>
      </c>
      <c r="AJ5201" t="s">
        <v>237</v>
      </c>
      <c r="AK5201" t="s">
        <v>238</v>
      </c>
      <c r="AL5201" t="s">
        <v>68</v>
      </c>
      <c r="AM5201" t="s">
        <v>68</v>
      </c>
      <c r="AN5201" t="s">
        <v>240</v>
      </c>
      <c r="AO5201" t="s">
        <v>240</v>
      </c>
      <c r="AP5201" t="s">
        <v>72</v>
      </c>
      <c r="AQ5201" t="s">
        <v>73</v>
      </c>
      <c r="AR5201" t="s">
        <v>68</v>
      </c>
      <c r="AS5201" t="s">
        <v>68</v>
      </c>
      <c r="AT5201" t="s">
        <v>68</v>
      </c>
      <c r="AU5201" t="s">
        <v>68</v>
      </c>
      <c r="AV5201" t="s">
        <v>68</v>
      </c>
      <c r="AW5201" t="s">
        <v>68</v>
      </c>
      <c r="AX5201">
        <v>0</v>
      </c>
      <c r="AY5201" t="s">
        <v>68</v>
      </c>
      <c r="AZ5201" t="s">
        <v>68</v>
      </c>
      <c r="BA5201" t="s">
        <v>68</v>
      </c>
      <c r="BB5201" t="s">
        <v>68</v>
      </c>
      <c r="BC5201" t="s">
        <v>68</v>
      </c>
      <c r="BD5201" t="s">
        <v>68</v>
      </c>
      <c r="BE5201" t="s">
        <v>68</v>
      </c>
      <c r="BF5201" t="s">
        <v>68</v>
      </c>
      <c r="BG5201" t="s">
        <v>68</v>
      </c>
      <c r="BH5201" t="s">
        <v>68</v>
      </c>
      <c r="BI5201" t="s">
        <v>68</v>
      </c>
    </row>
    <row r="5202" spans="1:61" x14ac:dyDescent="0.25">
      <c r="A5202" s="25" t="s">
        <v>37123</v>
      </c>
      <c r="B5202" s="25" t="s">
        <v>37127</v>
      </c>
      <c r="C5202" s="7" t="s">
        <v>37125</v>
      </c>
      <c r="D5202" s="7" t="s">
        <v>37124</v>
      </c>
      <c r="E5202" s="3">
        <v>41348</v>
      </c>
      <c r="F5202" s="4" t="s">
        <v>242</v>
      </c>
      <c r="G5202" s="4" t="s">
        <v>74</v>
      </c>
      <c r="H5202" s="4" t="s">
        <v>37128</v>
      </c>
      <c r="I5202" s="17">
        <v>100</v>
      </c>
      <c r="J5202" s="17">
        <v>0</v>
      </c>
      <c r="K5202" s="17">
        <v>0</v>
      </c>
      <c r="L5202" s="17">
        <v>0</v>
      </c>
      <c r="M5202" s="23" t="s">
        <v>68</v>
      </c>
      <c r="N5202" s="23" t="s">
        <v>68</v>
      </c>
      <c r="O5202" s="23" t="s">
        <v>68</v>
      </c>
      <c r="P5202" s="23" t="s">
        <v>77</v>
      </c>
      <c r="Q5202" s="19" t="s">
        <v>8203</v>
      </c>
      <c r="R5202" s="19" t="s">
        <v>8203</v>
      </c>
      <c r="S5202" s="10" t="s">
        <v>105</v>
      </c>
      <c r="T5202" s="10" t="s">
        <v>105</v>
      </c>
      <c r="U5202" s="14" t="s">
        <v>37129</v>
      </c>
      <c r="V5202" s="14" t="s">
        <v>37130</v>
      </c>
      <c r="W5202" s="21" t="s">
        <v>103</v>
      </c>
      <c r="X5202" s="28" t="s">
        <v>37126</v>
      </c>
      <c r="Y5202" s="17" t="s">
        <v>68</v>
      </c>
      <c r="Z5202" s="17" t="s">
        <v>68</v>
      </c>
      <c r="AA5202" s="17" t="s">
        <v>68</v>
      </c>
      <c r="AB5202" s="17" t="s">
        <v>68</v>
      </c>
      <c r="AC5202" s="17" t="s">
        <v>68</v>
      </c>
      <c r="AD5202" s="17" t="s">
        <v>68</v>
      </c>
      <c r="AE5202" s="17" t="s">
        <v>68</v>
      </c>
      <c r="AF5202" s="17" t="s">
        <v>68</v>
      </c>
      <c r="AG5202" s="12" t="s">
        <v>72</v>
      </c>
      <c r="AH5202" s="29" t="s">
        <v>68</v>
      </c>
      <c r="AI5202" t="s">
        <v>63</v>
      </c>
      <c r="AJ5202" t="s">
        <v>63</v>
      </c>
      <c r="AK5202" t="s">
        <v>103</v>
      </c>
      <c r="AL5202" t="s">
        <v>68</v>
      </c>
      <c r="AM5202" t="s">
        <v>68</v>
      </c>
      <c r="AN5202" t="s">
        <v>105</v>
      </c>
      <c r="AO5202" t="s">
        <v>3935</v>
      </c>
      <c r="AP5202" t="s">
        <v>105</v>
      </c>
      <c r="AQ5202" t="s">
        <v>73</v>
      </c>
      <c r="AR5202" t="s">
        <v>68</v>
      </c>
      <c r="AS5202" t="s">
        <v>68</v>
      </c>
      <c r="AT5202" t="s">
        <v>68</v>
      </c>
      <c r="AU5202" t="s">
        <v>68</v>
      </c>
      <c r="AV5202" t="s">
        <v>68</v>
      </c>
      <c r="AW5202" t="s">
        <v>68</v>
      </c>
      <c r="AX5202">
        <v>0</v>
      </c>
      <c r="AY5202" t="s">
        <v>68</v>
      </c>
      <c r="AZ5202" t="s">
        <v>68</v>
      </c>
      <c r="BA5202" t="s">
        <v>68</v>
      </c>
      <c r="BB5202" t="s">
        <v>68</v>
      </c>
      <c r="BC5202" t="s">
        <v>68</v>
      </c>
      <c r="BD5202" t="s">
        <v>68</v>
      </c>
      <c r="BE5202" t="s">
        <v>68</v>
      </c>
      <c r="BF5202" t="s">
        <v>68</v>
      </c>
      <c r="BG5202" t="s">
        <v>68</v>
      </c>
      <c r="BH5202" t="s">
        <v>68</v>
      </c>
      <c r="BI5202" t="s">
        <v>68</v>
      </c>
    </row>
    <row r="5203" spans="1:61" x14ac:dyDescent="0.25">
      <c r="A5203" s="25" t="s">
        <v>37157</v>
      </c>
      <c r="B5203" s="25" t="s">
        <v>37162</v>
      </c>
      <c r="C5203" s="7" t="s">
        <v>37160</v>
      </c>
      <c r="D5203" s="7" t="s">
        <v>37158</v>
      </c>
      <c r="E5203" s="3">
        <v>41348</v>
      </c>
      <c r="F5203" s="4" t="s">
        <v>93</v>
      </c>
      <c r="G5203" s="4" t="s">
        <v>74</v>
      </c>
      <c r="H5203" s="4" t="s">
        <v>37163</v>
      </c>
      <c r="I5203" s="17">
        <v>0</v>
      </c>
      <c r="J5203" s="17">
        <v>0</v>
      </c>
      <c r="K5203" s="17">
        <v>100</v>
      </c>
      <c r="L5203" s="17">
        <v>0</v>
      </c>
      <c r="M5203" s="23" t="s">
        <v>68</v>
      </c>
      <c r="N5203" s="23" t="s">
        <v>68</v>
      </c>
      <c r="O5203" s="23" t="s">
        <v>68</v>
      </c>
      <c r="P5203" s="23" t="s">
        <v>77</v>
      </c>
      <c r="Q5203" s="19" t="s">
        <v>13374</v>
      </c>
      <c r="R5203" s="19" t="s">
        <v>15762</v>
      </c>
      <c r="S5203" s="10" t="s">
        <v>105</v>
      </c>
      <c r="T5203" s="10" t="s">
        <v>105</v>
      </c>
      <c r="U5203" s="14" t="s">
        <v>37164</v>
      </c>
      <c r="V5203" s="14" t="s">
        <v>37165</v>
      </c>
      <c r="W5203" s="21" t="s">
        <v>103</v>
      </c>
      <c r="X5203" s="28" t="s">
        <v>37161</v>
      </c>
      <c r="Y5203" s="17" t="s">
        <v>68</v>
      </c>
      <c r="Z5203" s="17" t="s">
        <v>68</v>
      </c>
      <c r="AA5203" s="17" t="s">
        <v>68</v>
      </c>
      <c r="AB5203" s="17" t="s">
        <v>68</v>
      </c>
      <c r="AC5203" s="17" t="s">
        <v>68</v>
      </c>
      <c r="AD5203" s="17" t="s">
        <v>68</v>
      </c>
      <c r="AE5203" s="17" t="s">
        <v>68</v>
      </c>
      <c r="AF5203" s="17" t="s">
        <v>68</v>
      </c>
      <c r="AG5203" s="12" t="s">
        <v>158</v>
      </c>
      <c r="AH5203" s="28" t="s">
        <v>37159</v>
      </c>
      <c r="AI5203" t="s">
        <v>63</v>
      </c>
      <c r="AJ5203" t="s">
        <v>63</v>
      </c>
      <c r="AK5203" t="s">
        <v>103</v>
      </c>
      <c r="AL5203" t="s">
        <v>68</v>
      </c>
      <c r="AM5203" t="s">
        <v>68</v>
      </c>
      <c r="AN5203" t="s">
        <v>158</v>
      </c>
      <c r="AO5203" t="s">
        <v>72</v>
      </c>
      <c r="AP5203" t="s">
        <v>105</v>
      </c>
      <c r="AQ5203" t="s">
        <v>73</v>
      </c>
      <c r="AR5203">
        <v>24.762</v>
      </c>
      <c r="AS5203" t="s">
        <v>68</v>
      </c>
      <c r="AT5203" t="s">
        <v>68</v>
      </c>
      <c r="AU5203" t="s">
        <v>68</v>
      </c>
      <c r="AV5203" t="s">
        <v>68</v>
      </c>
      <c r="AW5203" t="s">
        <v>68</v>
      </c>
      <c r="AX5203">
        <v>0</v>
      </c>
      <c r="AY5203" t="s">
        <v>68</v>
      </c>
      <c r="AZ5203" t="s">
        <v>68</v>
      </c>
      <c r="BA5203">
        <v>1010.331</v>
      </c>
      <c r="BB5203" t="s">
        <v>68</v>
      </c>
      <c r="BC5203" t="s">
        <v>68</v>
      </c>
      <c r="BD5203" t="s">
        <v>68</v>
      </c>
      <c r="BE5203">
        <v>1718.144</v>
      </c>
      <c r="BF5203" t="s">
        <v>68</v>
      </c>
      <c r="BG5203" t="s">
        <v>68</v>
      </c>
      <c r="BH5203">
        <v>1448.31</v>
      </c>
      <c r="BI5203" t="s">
        <v>68</v>
      </c>
    </row>
    <row r="5204" spans="1:61" x14ac:dyDescent="0.25">
      <c r="A5204" s="25" t="s">
        <v>37766</v>
      </c>
      <c r="B5204" s="25" t="s">
        <v>37770</v>
      </c>
      <c r="C5204" s="7" t="s">
        <v>37768</v>
      </c>
      <c r="D5204" s="7" t="s">
        <v>37767</v>
      </c>
      <c r="E5204" s="3">
        <v>41351</v>
      </c>
      <c r="F5204" s="4" t="s">
        <v>76</v>
      </c>
      <c r="G5204" s="4" t="s">
        <v>74</v>
      </c>
      <c r="H5204" s="4" t="s">
        <v>37771</v>
      </c>
      <c r="I5204" s="17">
        <v>0</v>
      </c>
      <c r="J5204" s="17">
        <v>0</v>
      </c>
      <c r="K5204" s="17">
        <v>100</v>
      </c>
      <c r="L5204" s="17">
        <v>0</v>
      </c>
      <c r="M5204" s="23" t="s">
        <v>68</v>
      </c>
      <c r="N5204" s="23" t="s">
        <v>68</v>
      </c>
      <c r="O5204" s="23" t="s">
        <v>68</v>
      </c>
      <c r="P5204" s="23" t="s">
        <v>77</v>
      </c>
      <c r="Q5204" s="19" t="s">
        <v>65</v>
      </c>
      <c r="R5204" s="19" t="s">
        <v>65</v>
      </c>
      <c r="S5204" s="10" t="s">
        <v>105</v>
      </c>
      <c r="T5204" s="10" t="s">
        <v>70</v>
      </c>
      <c r="U5204" s="14" t="s">
        <v>37772</v>
      </c>
      <c r="V5204" s="14" t="s">
        <v>37773</v>
      </c>
      <c r="W5204" s="21" t="s">
        <v>64</v>
      </c>
      <c r="X5204" s="28" t="s">
        <v>14493</v>
      </c>
      <c r="Y5204" s="17" t="s">
        <v>68</v>
      </c>
      <c r="Z5204" s="17" t="s">
        <v>68</v>
      </c>
      <c r="AA5204" s="17" t="s">
        <v>68</v>
      </c>
      <c r="AB5204" s="17" t="s">
        <v>68</v>
      </c>
      <c r="AC5204" s="17" t="s">
        <v>68</v>
      </c>
      <c r="AD5204" s="17" t="s">
        <v>68</v>
      </c>
      <c r="AE5204" s="17" t="s">
        <v>68</v>
      </c>
      <c r="AF5204" s="17" t="s">
        <v>68</v>
      </c>
      <c r="AG5204" s="12" t="s">
        <v>70</v>
      </c>
      <c r="AH5204" s="29" t="s">
        <v>68</v>
      </c>
      <c r="AI5204" t="s">
        <v>63</v>
      </c>
      <c r="AJ5204" t="s">
        <v>63</v>
      </c>
      <c r="AK5204" t="s">
        <v>103</v>
      </c>
      <c r="AL5204" t="s">
        <v>37769</v>
      </c>
      <c r="AM5204" t="s">
        <v>68</v>
      </c>
      <c r="AN5204" t="s">
        <v>105</v>
      </c>
      <c r="AO5204" t="s">
        <v>105</v>
      </c>
      <c r="AP5204" t="s">
        <v>105</v>
      </c>
      <c r="AQ5204" t="s">
        <v>73</v>
      </c>
      <c r="AR5204">
        <v>15.523999999999999</v>
      </c>
      <c r="AS5204" t="s">
        <v>68</v>
      </c>
      <c r="AT5204" t="s">
        <v>68</v>
      </c>
      <c r="AU5204">
        <v>19.882000000000001</v>
      </c>
      <c r="AV5204">
        <v>152.322</v>
      </c>
      <c r="AW5204" t="s">
        <v>68</v>
      </c>
      <c r="AX5204">
        <v>0</v>
      </c>
      <c r="AY5204">
        <v>125.718</v>
      </c>
      <c r="AZ5204" t="s">
        <v>68</v>
      </c>
      <c r="BA5204">
        <v>21.027000000000001</v>
      </c>
      <c r="BB5204" t="s">
        <v>68</v>
      </c>
      <c r="BC5204" t="s">
        <v>68</v>
      </c>
      <c r="BD5204" t="s">
        <v>68</v>
      </c>
      <c r="BE5204">
        <v>35.192</v>
      </c>
      <c r="BF5204" t="s">
        <v>68</v>
      </c>
      <c r="BG5204" t="s">
        <v>68</v>
      </c>
      <c r="BH5204">
        <v>0</v>
      </c>
      <c r="BI5204" t="s">
        <v>68</v>
      </c>
    </row>
    <row r="5205" spans="1:61" x14ac:dyDescent="0.25">
      <c r="A5205" s="25" t="s">
        <v>37131</v>
      </c>
      <c r="B5205" s="25" t="s">
        <v>37134</v>
      </c>
      <c r="C5205" s="7" t="s">
        <v>34737</v>
      </c>
      <c r="D5205" s="7" t="s">
        <v>37132</v>
      </c>
      <c r="E5205" s="3">
        <v>41352</v>
      </c>
      <c r="F5205" s="4" t="s">
        <v>93</v>
      </c>
      <c r="G5205" s="4" t="s">
        <v>74</v>
      </c>
      <c r="H5205" s="4" t="s">
        <v>37135</v>
      </c>
      <c r="I5205" s="17">
        <v>50</v>
      </c>
      <c r="J5205" s="17">
        <v>0</v>
      </c>
      <c r="K5205" s="17">
        <v>0</v>
      </c>
      <c r="L5205" s="17">
        <v>50</v>
      </c>
      <c r="M5205" s="23" t="s">
        <v>68</v>
      </c>
      <c r="N5205" s="23" t="s">
        <v>68</v>
      </c>
      <c r="O5205" s="23" t="s">
        <v>68</v>
      </c>
      <c r="P5205" s="23" t="s">
        <v>77</v>
      </c>
      <c r="Q5205" s="19" t="s">
        <v>1352</v>
      </c>
      <c r="R5205" s="19" t="s">
        <v>2062</v>
      </c>
      <c r="S5205" s="10" t="s">
        <v>105</v>
      </c>
      <c r="T5205" s="10" t="s">
        <v>6268</v>
      </c>
      <c r="U5205" s="14" t="s">
        <v>34740</v>
      </c>
      <c r="V5205" s="14" t="s">
        <v>37136</v>
      </c>
      <c r="W5205" s="21" t="s">
        <v>1966</v>
      </c>
      <c r="X5205" s="28" t="s">
        <v>18689</v>
      </c>
      <c r="Y5205" s="17" t="s">
        <v>68</v>
      </c>
      <c r="Z5205" s="17" t="s">
        <v>68</v>
      </c>
      <c r="AA5205" s="17" t="s">
        <v>68</v>
      </c>
      <c r="AB5205" s="17" t="s">
        <v>68</v>
      </c>
      <c r="AC5205" s="17" t="s">
        <v>68</v>
      </c>
      <c r="AD5205" s="17" t="s">
        <v>68</v>
      </c>
      <c r="AE5205" s="17" t="s">
        <v>68</v>
      </c>
      <c r="AF5205" s="17" t="s">
        <v>68</v>
      </c>
      <c r="AG5205" s="12" t="s">
        <v>4190</v>
      </c>
      <c r="AH5205" s="28" t="s">
        <v>37133</v>
      </c>
      <c r="AI5205" t="s">
        <v>1192</v>
      </c>
      <c r="AJ5205" t="s">
        <v>63</v>
      </c>
      <c r="AK5205" t="s">
        <v>103</v>
      </c>
      <c r="AL5205" t="s">
        <v>68</v>
      </c>
      <c r="AM5205" t="s">
        <v>68</v>
      </c>
      <c r="AN5205" t="s">
        <v>158</v>
      </c>
      <c r="AO5205" t="s">
        <v>261</v>
      </c>
      <c r="AP5205" t="s">
        <v>6268</v>
      </c>
      <c r="AQ5205" t="s">
        <v>73</v>
      </c>
      <c r="AR5205">
        <v>43</v>
      </c>
      <c r="AS5205" t="s">
        <v>68</v>
      </c>
      <c r="AT5205" t="s">
        <v>68</v>
      </c>
      <c r="AU5205">
        <v>-43</v>
      </c>
      <c r="AV5205">
        <v>68.212000000000003</v>
      </c>
      <c r="AW5205" t="s">
        <v>68</v>
      </c>
      <c r="AX5205">
        <v>0</v>
      </c>
      <c r="AY5205">
        <v>22.044</v>
      </c>
      <c r="AZ5205">
        <v>0</v>
      </c>
      <c r="BA5205">
        <v>452</v>
      </c>
      <c r="BB5205">
        <v>12.509</v>
      </c>
      <c r="BC5205">
        <v>13.967000000000001</v>
      </c>
      <c r="BD5205">
        <v>13.967000000000001</v>
      </c>
      <c r="BE5205">
        <v>1138</v>
      </c>
      <c r="BF5205" t="s">
        <v>68</v>
      </c>
      <c r="BG5205" t="s">
        <v>68</v>
      </c>
      <c r="BH5205">
        <v>869</v>
      </c>
      <c r="BI5205">
        <v>48.722999999999999</v>
      </c>
    </row>
    <row r="5206" spans="1:61" x14ac:dyDescent="0.25">
      <c r="A5206" s="25" t="s">
        <v>37137</v>
      </c>
      <c r="B5206" s="25" t="s">
        <v>37142</v>
      </c>
      <c r="C5206" s="7" t="s">
        <v>37140</v>
      </c>
      <c r="D5206" s="7" t="s">
        <v>37138</v>
      </c>
      <c r="E5206" s="3">
        <v>41352</v>
      </c>
      <c r="F5206" s="4" t="s">
        <v>93</v>
      </c>
      <c r="G5206" s="4" t="s">
        <v>74</v>
      </c>
      <c r="H5206" s="4" t="s">
        <v>37143</v>
      </c>
      <c r="I5206" s="17">
        <v>0</v>
      </c>
      <c r="J5206" s="17">
        <v>0</v>
      </c>
      <c r="K5206" s="17">
        <v>100</v>
      </c>
      <c r="L5206" s="17">
        <v>0</v>
      </c>
      <c r="M5206" s="23" t="s">
        <v>68</v>
      </c>
      <c r="N5206" s="23" t="s">
        <v>68</v>
      </c>
      <c r="O5206" s="23" t="s">
        <v>68</v>
      </c>
      <c r="P5206" s="23" t="s">
        <v>128</v>
      </c>
      <c r="Q5206" s="19" t="s">
        <v>16048</v>
      </c>
      <c r="R5206" s="19" t="s">
        <v>16048</v>
      </c>
      <c r="S5206" s="10" t="s">
        <v>70</v>
      </c>
      <c r="T5206" s="10" t="s">
        <v>70</v>
      </c>
      <c r="U5206" s="14" t="s">
        <v>37144</v>
      </c>
      <c r="V5206" s="14" t="s">
        <v>37145</v>
      </c>
      <c r="W5206" s="21" t="s">
        <v>64</v>
      </c>
      <c r="X5206" s="28" t="s">
        <v>37141</v>
      </c>
      <c r="Y5206" s="17" t="s">
        <v>68</v>
      </c>
      <c r="Z5206" s="17" t="s">
        <v>68</v>
      </c>
      <c r="AA5206" s="17" t="s">
        <v>68</v>
      </c>
      <c r="AB5206" s="17" t="s">
        <v>68</v>
      </c>
      <c r="AC5206" s="17" t="s">
        <v>68</v>
      </c>
      <c r="AD5206" s="17" t="s">
        <v>68</v>
      </c>
      <c r="AE5206" s="17" t="s">
        <v>68</v>
      </c>
      <c r="AF5206" s="17" t="s">
        <v>68</v>
      </c>
      <c r="AG5206" s="12" t="s">
        <v>158</v>
      </c>
      <c r="AH5206" s="28" t="s">
        <v>37139</v>
      </c>
      <c r="AI5206" t="s">
        <v>63</v>
      </c>
      <c r="AJ5206" t="s">
        <v>63</v>
      </c>
      <c r="AK5206" t="s">
        <v>64</v>
      </c>
      <c r="AL5206" t="s">
        <v>68</v>
      </c>
      <c r="AM5206" t="s">
        <v>68</v>
      </c>
      <c r="AN5206" t="s">
        <v>70</v>
      </c>
      <c r="AO5206" t="s">
        <v>70</v>
      </c>
      <c r="AP5206" t="s">
        <v>70</v>
      </c>
      <c r="AQ5206" t="s">
        <v>73</v>
      </c>
      <c r="AR5206">
        <v>6.6239999999999997</v>
      </c>
      <c r="AS5206" t="s">
        <v>68</v>
      </c>
      <c r="AT5206" t="s">
        <v>68</v>
      </c>
      <c r="AU5206">
        <v>68.472999999999999</v>
      </c>
      <c r="AV5206" t="s">
        <v>68</v>
      </c>
      <c r="AW5206" t="s">
        <v>68</v>
      </c>
      <c r="AX5206">
        <v>59.281052631999998</v>
      </c>
      <c r="AY5206">
        <v>0.79</v>
      </c>
      <c r="AZ5206" t="s">
        <v>68</v>
      </c>
      <c r="BA5206">
        <v>168.911</v>
      </c>
      <c r="BB5206" t="s">
        <v>68</v>
      </c>
      <c r="BC5206" t="s">
        <v>68</v>
      </c>
      <c r="BD5206" t="s">
        <v>68</v>
      </c>
      <c r="BE5206">
        <v>260.86500000000001</v>
      </c>
      <c r="BF5206" t="s">
        <v>68</v>
      </c>
      <c r="BG5206" t="s">
        <v>68</v>
      </c>
      <c r="BH5206">
        <v>240.08699999999999</v>
      </c>
      <c r="BI5206" t="s">
        <v>68</v>
      </c>
    </row>
    <row r="5207" spans="1:61" x14ac:dyDescent="0.25">
      <c r="A5207" s="25" t="s">
        <v>37146</v>
      </c>
      <c r="B5207" s="25" t="s">
        <v>37148</v>
      </c>
      <c r="C5207" s="7" t="s">
        <v>18301</v>
      </c>
      <c r="D5207" s="7" t="s">
        <v>37147</v>
      </c>
      <c r="E5207" s="3">
        <v>41352</v>
      </c>
      <c r="F5207" s="4" t="s">
        <v>76</v>
      </c>
      <c r="G5207" s="4" t="s">
        <v>74</v>
      </c>
      <c r="H5207" s="4" t="s">
        <v>37149</v>
      </c>
      <c r="I5207" s="17">
        <v>62.5</v>
      </c>
      <c r="J5207" s="17">
        <v>0</v>
      </c>
      <c r="K5207" s="17">
        <v>0</v>
      </c>
      <c r="L5207" s="17">
        <v>37.5</v>
      </c>
      <c r="M5207" s="23" t="s">
        <v>68</v>
      </c>
      <c r="N5207" s="23" t="s">
        <v>68</v>
      </c>
      <c r="O5207" s="23" t="s">
        <v>68</v>
      </c>
      <c r="P5207" s="23" t="s">
        <v>77</v>
      </c>
      <c r="Q5207" s="19" t="s">
        <v>65</v>
      </c>
      <c r="R5207" s="19" t="s">
        <v>65</v>
      </c>
      <c r="S5207" s="10" t="s">
        <v>72</v>
      </c>
      <c r="T5207" s="10" t="s">
        <v>105</v>
      </c>
      <c r="U5207" s="14" t="s">
        <v>18305</v>
      </c>
      <c r="V5207" s="14" t="s">
        <v>37150</v>
      </c>
      <c r="W5207" s="21" t="s">
        <v>103</v>
      </c>
      <c r="X5207" s="28" t="s">
        <v>18302</v>
      </c>
      <c r="Y5207" s="17" t="s">
        <v>68</v>
      </c>
      <c r="Z5207" s="17" t="s">
        <v>68</v>
      </c>
      <c r="AA5207" s="17" t="s">
        <v>68</v>
      </c>
      <c r="AB5207" s="17" t="s">
        <v>68</v>
      </c>
      <c r="AC5207" s="17" t="s">
        <v>68</v>
      </c>
      <c r="AD5207" s="17" t="s">
        <v>68</v>
      </c>
      <c r="AE5207" s="17" t="s">
        <v>68</v>
      </c>
      <c r="AF5207" s="17" t="s">
        <v>68</v>
      </c>
      <c r="AG5207" s="12" t="s">
        <v>158</v>
      </c>
      <c r="AH5207" s="29" t="s">
        <v>68</v>
      </c>
      <c r="AI5207" t="s">
        <v>63</v>
      </c>
      <c r="AJ5207" t="s">
        <v>63</v>
      </c>
      <c r="AK5207" t="s">
        <v>83</v>
      </c>
      <c r="AL5207" t="s">
        <v>68</v>
      </c>
      <c r="AM5207" t="s">
        <v>68</v>
      </c>
      <c r="AN5207" t="s">
        <v>72</v>
      </c>
      <c r="AO5207" t="s">
        <v>111</v>
      </c>
      <c r="AP5207" t="s">
        <v>72</v>
      </c>
      <c r="AQ5207" t="s">
        <v>73</v>
      </c>
      <c r="AR5207">
        <v>100.715</v>
      </c>
      <c r="AS5207" t="s">
        <v>68</v>
      </c>
      <c r="AT5207" t="s">
        <v>68</v>
      </c>
      <c r="AU5207">
        <v>2.5609999999999999</v>
      </c>
      <c r="AV5207">
        <v>696.13699999999994</v>
      </c>
      <c r="AW5207" t="s">
        <v>68</v>
      </c>
      <c r="AX5207">
        <v>0</v>
      </c>
      <c r="AY5207">
        <v>-0.63</v>
      </c>
      <c r="AZ5207" t="s">
        <v>68</v>
      </c>
      <c r="BA5207">
        <v>205.75</v>
      </c>
      <c r="BB5207" t="s">
        <v>68</v>
      </c>
      <c r="BC5207" t="s">
        <v>68</v>
      </c>
      <c r="BD5207" t="s">
        <v>68</v>
      </c>
      <c r="BE5207">
        <v>151.10900000000001</v>
      </c>
      <c r="BF5207" t="s">
        <v>68</v>
      </c>
      <c r="BG5207" t="s">
        <v>68</v>
      </c>
      <c r="BH5207">
        <v>130.64400000000001</v>
      </c>
      <c r="BI5207" t="s">
        <v>68</v>
      </c>
    </row>
    <row r="5208" spans="1:61" x14ac:dyDescent="0.25">
      <c r="A5208" s="25" t="s">
        <v>37151</v>
      </c>
      <c r="B5208" s="25" t="s">
        <v>37154</v>
      </c>
      <c r="C5208" s="7" t="s">
        <v>8227</v>
      </c>
      <c r="D5208" s="7" t="s">
        <v>37152</v>
      </c>
      <c r="E5208" s="3">
        <v>41353</v>
      </c>
      <c r="F5208" s="4" t="s">
        <v>1850</v>
      </c>
      <c r="G5208" s="4" t="s">
        <v>74</v>
      </c>
      <c r="H5208" s="4" t="s">
        <v>37155</v>
      </c>
      <c r="I5208" s="17">
        <v>100</v>
      </c>
      <c r="J5208" s="17">
        <v>0</v>
      </c>
      <c r="K5208" s="17">
        <v>0</v>
      </c>
      <c r="L5208" s="17">
        <v>0</v>
      </c>
      <c r="M5208" s="23">
        <v>71.92</v>
      </c>
      <c r="N5208" s="23">
        <v>72.540000000000006</v>
      </c>
      <c r="O5208" s="23">
        <v>55.95</v>
      </c>
      <c r="P5208" s="23" t="s">
        <v>94</v>
      </c>
      <c r="Q5208" s="19" t="s">
        <v>639</v>
      </c>
      <c r="R5208" s="19" t="s">
        <v>65</v>
      </c>
      <c r="S5208" s="10" t="s">
        <v>105</v>
      </c>
      <c r="T5208" s="10" t="s">
        <v>105</v>
      </c>
      <c r="U5208" s="14" t="s">
        <v>14548</v>
      </c>
      <c r="V5208" s="14" t="s">
        <v>37156</v>
      </c>
      <c r="W5208" s="21" t="s">
        <v>103</v>
      </c>
      <c r="X5208" s="28" t="s">
        <v>5832</v>
      </c>
      <c r="Y5208" s="17">
        <v>2.161</v>
      </c>
      <c r="Z5208" s="17">
        <v>2.1920000000000002</v>
      </c>
      <c r="AA5208" s="17">
        <v>3.883</v>
      </c>
      <c r="AB5208" s="17">
        <v>4.407</v>
      </c>
      <c r="AC5208" s="17">
        <v>5.2839999999999998</v>
      </c>
      <c r="AD5208" s="17">
        <v>2.161</v>
      </c>
      <c r="AE5208" s="17">
        <v>0</v>
      </c>
      <c r="AF5208" s="17">
        <v>0</v>
      </c>
      <c r="AG5208" s="12" t="s">
        <v>158</v>
      </c>
      <c r="AH5208" s="28" t="s">
        <v>37153</v>
      </c>
      <c r="AI5208" t="s">
        <v>63</v>
      </c>
      <c r="AJ5208" t="s">
        <v>63</v>
      </c>
      <c r="AK5208" t="s">
        <v>103</v>
      </c>
      <c r="AL5208" t="s">
        <v>6316</v>
      </c>
      <c r="AM5208" t="s">
        <v>68</v>
      </c>
      <c r="AN5208" t="s">
        <v>158</v>
      </c>
      <c r="AO5208" t="s">
        <v>72</v>
      </c>
      <c r="AP5208" t="s">
        <v>105</v>
      </c>
      <c r="AQ5208" t="s">
        <v>125</v>
      </c>
      <c r="AR5208">
        <v>420.77</v>
      </c>
      <c r="AS5208">
        <v>-17.706</v>
      </c>
      <c r="AT5208">
        <v>0</v>
      </c>
      <c r="AU5208">
        <v>2320.1559999999999</v>
      </c>
      <c r="AV5208">
        <v>20241.419999999998</v>
      </c>
      <c r="AW5208">
        <v>242.50899999999999</v>
      </c>
      <c r="AX5208">
        <v>437.474312</v>
      </c>
      <c r="AY5208">
        <v>12.005000000000001</v>
      </c>
      <c r="AZ5208">
        <v>1.9E-2</v>
      </c>
      <c r="BA5208">
        <v>14043.842000000001</v>
      </c>
      <c r="BB5208">
        <v>17.116</v>
      </c>
      <c r="BC5208">
        <v>78.978999999999999</v>
      </c>
      <c r="BD5208">
        <v>78.978999999999999</v>
      </c>
      <c r="BE5208">
        <v>17691.809000000001</v>
      </c>
      <c r="BF5208">
        <v>24</v>
      </c>
      <c r="BG5208" t="s">
        <v>68</v>
      </c>
      <c r="BH5208">
        <v>3772.826</v>
      </c>
      <c r="BI5208">
        <v>120.678</v>
      </c>
    </row>
    <row r="5209" spans="1:61" x14ac:dyDescent="0.25">
      <c r="A5209" s="25" t="s">
        <v>37166</v>
      </c>
      <c r="B5209" s="25" t="s">
        <v>37169</v>
      </c>
      <c r="C5209" s="7" t="s">
        <v>25204</v>
      </c>
      <c r="D5209" s="7" t="s">
        <v>37167</v>
      </c>
      <c r="E5209" s="3">
        <v>41354</v>
      </c>
      <c r="F5209" s="4" t="s">
        <v>242</v>
      </c>
      <c r="G5209" s="4" t="s">
        <v>74</v>
      </c>
      <c r="H5209" s="4" t="s">
        <v>37170</v>
      </c>
      <c r="I5209" s="17">
        <v>100</v>
      </c>
      <c r="J5209" s="17">
        <v>0</v>
      </c>
      <c r="K5209" s="17">
        <v>0</v>
      </c>
      <c r="L5209" s="17">
        <v>0</v>
      </c>
      <c r="M5209" s="23" t="s">
        <v>68</v>
      </c>
      <c r="N5209" s="23" t="s">
        <v>68</v>
      </c>
      <c r="O5209" s="23" t="s">
        <v>68</v>
      </c>
      <c r="P5209" s="23" t="s">
        <v>77</v>
      </c>
      <c r="Q5209" s="19" t="s">
        <v>1352</v>
      </c>
      <c r="R5209" s="19" t="s">
        <v>1352</v>
      </c>
      <c r="S5209" s="10" t="s">
        <v>105</v>
      </c>
      <c r="T5209" s="10" t="s">
        <v>105</v>
      </c>
      <c r="U5209" s="14" t="s">
        <v>37171</v>
      </c>
      <c r="V5209" s="14" t="s">
        <v>37172</v>
      </c>
      <c r="W5209" s="21" t="s">
        <v>103</v>
      </c>
      <c r="X5209" s="28" t="s">
        <v>25205</v>
      </c>
      <c r="Y5209" s="17" t="s">
        <v>68</v>
      </c>
      <c r="Z5209" s="17" t="s">
        <v>68</v>
      </c>
      <c r="AA5209" s="17" t="s">
        <v>68</v>
      </c>
      <c r="AB5209" s="17" t="s">
        <v>68</v>
      </c>
      <c r="AC5209" s="17" t="s">
        <v>68</v>
      </c>
      <c r="AD5209" s="17" t="s">
        <v>68</v>
      </c>
      <c r="AE5209" s="17" t="s">
        <v>68</v>
      </c>
      <c r="AF5209" s="17" t="s">
        <v>68</v>
      </c>
      <c r="AG5209" s="12" t="s">
        <v>105</v>
      </c>
      <c r="AH5209" s="28" t="s">
        <v>37168</v>
      </c>
      <c r="AI5209" t="s">
        <v>63</v>
      </c>
      <c r="AJ5209" t="s">
        <v>63</v>
      </c>
      <c r="AK5209" t="s">
        <v>103</v>
      </c>
      <c r="AL5209" t="s">
        <v>68</v>
      </c>
      <c r="AM5209" t="s">
        <v>68</v>
      </c>
      <c r="AN5209" t="s">
        <v>240</v>
      </c>
      <c r="AO5209" t="s">
        <v>240</v>
      </c>
      <c r="AP5209" t="s">
        <v>105</v>
      </c>
      <c r="AQ5209" t="s">
        <v>73</v>
      </c>
      <c r="AR5209" t="s">
        <v>68</v>
      </c>
      <c r="AS5209" t="s">
        <v>68</v>
      </c>
      <c r="AT5209" t="s">
        <v>68</v>
      </c>
      <c r="AU5209" t="s">
        <v>68</v>
      </c>
      <c r="AV5209" t="s">
        <v>68</v>
      </c>
      <c r="AW5209" t="s">
        <v>68</v>
      </c>
      <c r="AX5209">
        <v>0</v>
      </c>
      <c r="AY5209" t="s">
        <v>68</v>
      </c>
      <c r="AZ5209" t="s">
        <v>68</v>
      </c>
      <c r="BA5209" t="s">
        <v>68</v>
      </c>
      <c r="BB5209" t="s">
        <v>68</v>
      </c>
      <c r="BC5209" t="s">
        <v>68</v>
      </c>
      <c r="BD5209" t="s">
        <v>68</v>
      </c>
      <c r="BE5209" t="s">
        <v>68</v>
      </c>
      <c r="BF5209" t="s">
        <v>68</v>
      </c>
      <c r="BG5209" t="s">
        <v>68</v>
      </c>
      <c r="BH5209" t="s">
        <v>68</v>
      </c>
      <c r="BI5209" t="s">
        <v>68</v>
      </c>
    </row>
    <row r="5210" spans="1:61" x14ac:dyDescent="0.25">
      <c r="A5210" s="25" t="s">
        <v>37466</v>
      </c>
      <c r="B5210" s="25" t="s">
        <v>37471</v>
      </c>
      <c r="C5210" s="7" t="s">
        <v>37469</v>
      </c>
      <c r="D5210" s="7" t="s">
        <v>37467</v>
      </c>
      <c r="E5210" s="3">
        <v>41354</v>
      </c>
      <c r="F5210" s="4" t="s">
        <v>1525</v>
      </c>
      <c r="G5210" s="4" t="s">
        <v>74</v>
      </c>
      <c r="H5210" s="4" t="s">
        <v>37473</v>
      </c>
      <c r="I5210" s="17">
        <v>0</v>
      </c>
      <c r="J5210" s="17">
        <v>100</v>
      </c>
      <c r="K5210" s="17">
        <v>0</v>
      </c>
      <c r="L5210" s="17">
        <v>0</v>
      </c>
      <c r="M5210" s="23" t="s">
        <v>68</v>
      </c>
      <c r="N5210" s="23" t="s">
        <v>68</v>
      </c>
      <c r="O5210" s="23" t="s">
        <v>68</v>
      </c>
      <c r="P5210" s="23" t="s">
        <v>94</v>
      </c>
      <c r="Q5210" s="19" t="s">
        <v>65</v>
      </c>
      <c r="R5210" s="19" t="s">
        <v>86</v>
      </c>
      <c r="S5210" s="10" t="s">
        <v>37472</v>
      </c>
      <c r="T5210" s="10" t="s">
        <v>158</v>
      </c>
      <c r="U5210" s="14" t="s">
        <v>37474</v>
      </c>
      <c r="V5210" s="14" t="s">
        <v>37475</v>
      </c>
      <c r="W5210" s="21" t="s">
        <v>103</v>
      </c>
      <c r="X5210" s="28" t="s">
        <v>37470</v>
      </c>
      <c r="Y5210" s="17" t="s">
        <v>68</v>
      </c>
      <c r="Z5210" s="17" t="s">
        <v>68</v>
      </c>
      <c r="AA5210" s="17" t="s">
        <v>68</v>
      </c>
      <c r="AB5210" s="17" t="s">
        <v>68</v>
      </c>
      <c r="AC5210" s="17" t="s">
        <v>68</v>
      </c>
      <c r="AD5210" s="17" t="s">
        <v>68</v>
      </c>
      <c r="AE5210" s="17" t="s">
        <v>68</v>
      </c>
      <c r="AF5210" s="17" t="s">
        <v>68</v>
      </c>
      <c r="AG5210" s="12" t="s">
        <v>158</v>
      </c>
      <c r="AH5210" s="28" t="s">
        <v>37468</v>
      </c>
      <c r="AI5210" t="s">
        <v>63</v>
      </c>
      <c r="AJ5210" t="s">
        <v>314</v>
      </c>
      <c r="AK5210" t="s">
        <v>315</v>
      </c>
      <c r="AL5210" t="s">
        <v>68</v>
      </c>
      <c r="AM5210" t="s">
        <v>68</v>
      </c>
      <c r="AN5210" t="s">
        <v>1552</v>
      </c>
      <c r="AO5210" t="s">
        <v>369</v>
      </c>
      <c r="AP5210" t="s">
        <v>158</v>
      </c>
      <c r="AQ5210" t="s">
        <v>73</v>
      </c>
      <c r="AR5210" t="s">
        <v>68</v>
      </c>
      <c r="AS5210" t="s">
        <v>68</v>
      </c>
      <c r="AT5210" t="s">
        <v>68</v>
      </c>
      <c r="AU5210" t="s">
        <v>68</v>
      </c>
      <c r="AV5210">
        <v>0.10199999999999999</v>
      </c>
      <c r="AW5210" t="s">
        <v>68</v>
      </c>
      <c r="AX5210">
        <v>6.5019999999999998</v>
      </c>
      <c r="AY5210" t="s">
        <v>68</v>
      </c>
      <c r="AZ5210" t="s">
        <v>68</v>
      </c>
      <c r="BA5210" t="s">
        <v>68</v>
      </c>
      <c r="BB5210" t="s">
        <v>68</v>
      </c>
      <c r="BC5210" t="s">
        <v>68</v>
      </c>
      <c r="BD5210" t="s">
        <v>68</v>
      </c>
      <c r="BE5210" t="s">
        <v>68</v>
      </c>
      <c r="BF5210" t="s">
        <v>68</v>
      </c>
      <c r="BG5210" t="s">
        <v>68</v>
      </c>
      <c r="BH5210" t="s">
        <v>68</v>
      </c>
      <c r="BI5210" t="s">
        <v>68</v>
      </c>
    </row>
    <row r="5211" spans="1:61" x14ac:dyDescent="0.25">
      <c r="A5211" s="25" t="s">
        <v>37182</v>
      </c>
      <c r="B5211" s="25" t="s">
        <v>37187</v>
      </c>
      <c r="C5211" s="7" t="s">
        <v>37185</v>
      </c>
      <c r="D5211" s="7" t="s">
        <v>37183</v>
      </c>
      <c r="E5211" s="3">
        <v>41356</v>
      </c>
      <c r="F5211" s="4" t="s">
        <v>76</v>
      </c>
      <c r="G5211" s="4" t="s">
        <v>74</v>
      </c>
      <c r="H5211" s="4" t="s">
        <v>37188</v>
      </c>
      <c r="I5211" s="17">
        <v>0</v>
      </c>
      <c r="J5211" s="17">
        <v>0</v>
      </c>
      <c r="K5211" s="17">
        <v>100</v>
      </c>
      <c r="L5211" s="17">
        <v>0</v>
      </c>
      <c r="M5211" s="23" t="s">
        <v>68</v>
      </c>
      <c r="N5211" s="23" t="s">
        <v>68</v>
      </c>
      <c r="O5211" s="23" t="s">
        <v>68</v>
      </c>
      <c r="P5211" s="23" t="s">
        <v>94</v>
      </c>
      <c r="Q5211" s="19" t="s">
        <v>11741</v>
      </c>
      <c r="R5211" s="19" t="s">
        <v>11741</v>
      </c>
      <c r="S5211" s="10" t="s">
        <v>240</v>
      </c>
      <c r="T5211" s="10" t="s">
        <v>105</v>
      </c>
      <c r="U5211" s="14" t="s">
        <v>37189</v>
      </c>
      <c r="V5211" s="14" t="s">
        <v>37190</v>
      </c>
      <c r="W5211" s="21" t="s">
        <v>103</v>
      </c>
      <c r="X5211" s="28" t="s">
        <v>37186</v>
      </c>
      <c r="Y5211" s="17" t="s">
        <v>68</v>
      </c>
      <c r="Z5211" s="17" t="s">
        <v>68</v>
      </c>
      <c r="AA5211" s="17" t="s">
        <v>68</v>
      </c>
      <c r="AB5211" s="17" t="s">
        <v>68</v>
      </c>
      <c r="AC5211" s="17" t="s">
        <v>68</v>
      </c>
      <c r="AD5211" s="17" t="s">
        <v>68</v>
      </c>
      <c r="AE5211" s="17" t="s">
        <v>68</v>
      </c>
      <c r="AF5211" s="17" t="s">
        <v>68</v>
      </c>
      <c r="AG5211" s="12" t="s">
        <v>72</v>
      </c>
      <c r="AH5211" s="28" t="s">
        <v>37184</v>
      </c>
      <c r="AI5211" t="s">
        <v>63</v>
      </c>
      <c r="AJ5211" t="s">
        <v>237</v>
      </c>
      <c r="AK5211" t="s">
        <v>238</v>
      </c>
      <c r="AL5211" t="s">
        <v>68</v>
      </c>
      <c r="AM5211" t="s">
        <v>68</v>
      </c>
      <c r="AN5211" t="s">
        <v>110</v>
      </c>
      <c r="AO5211" t="s">
        <v>1477</v>
      </c>
      <c r="AP5211" t="s">
        <v>240</v>
      </c>
      <c r="AQ5211" t="s">
        <v>73</v>
      </c>
      <c r="AR5211" t="s">
        <v>68</v>
      </c>
      <c r="AS5211" t="s">
        <v>68</v>
      </c>
      <c r="AT5211" t="s">
        <v>68</v>
      </c>
      <c r="AU5211" t="s">
        <v>68</v>
      </c>
      <c r="AV5211" t="s">
        <v>68</v>
      </c>
      <c r="AW5211" t="s">
        <v>68</v>
      </c>
      <c r="AX5211">
        <v>500</v>
      </c>
      <c r="AY5211" t="s">
        <v>68</v>
      </c>
      <c r="AZ5211">
        <v>0</v>
      </c>
      <c r="BA5211" t="s">
        <v>68</v>
      </c>
      <c r="BB5211" t="s">
        <v>68</v>
      </c>
      <c r="BC5211" t="s">
        <v>68</v>
      </c>
      <c r="BD5211" t="s">
        <v>68</v>
      </c>
      <c r="BE5211" t="s">
        <v>68</v>
      </c>
      <c r="BF5211" t="s">
        <v>68</v>
      </c>
      <c r="BG5211" t="s">
        <v>68</v>
      </c>
      <c r="BH5211" t="s">
        <v>68</v>
      </c>
      <c r="BI5211" t="s">
        <v>68</v>
      </c>
    </row>
    <row r="5212" spans="1:61" x14ac:dyDescent="0.25">
      <c r="A5212" s="25" t="s">
        <v>37191</v>
      </c>
      <c r="B5212" s="25" t="s">
        <v>37195</v>
      </c>
      <c r="C5212" s="7" t="s">
        <v>3545</v>
      </c>
      <c r="D5212" s="7" t="s">
        <v>37192</v>
      </c>
      <c r="E5212" s="3">
        <v>41358</v>
      </c>
      <c r="F5212" s="4" t="s">
        <v>93</v>
      </c>
      <c r="G5212" s="4" t="s">
        <v>74</v>
      </c>
      <c r="H5212" s="4" t="s">
        <v>37196</v>
      </c>
      <c r="I5212" s="17">
        <v>22.222000000000001</v>
      </c>
      <c r="J5212" s="17">
        <v>0</v>
      </c>
      <c r="K5212" s="17">
        <v>0</v>
      </c>
      <c r="L5212" s="17">
        <v>77.778000000000006</v>
      </c>
      <c r="M5212" s="23" t="s">
        <v>68</v>
      </c>
      <c r="N5212" s="23" t="s">
        <v>68</v>
      </c>
      <c r="O5212" s="23" t="s">
        <v>68</v>
      </c>
      <c r="P5212" s="23" t="s">
        <v>94</v>
      </c>
      <c r="Q5212" s="19" t="s">
        <v>65</v>
      </c>
      <c r="R5212" s="19" t="s">
        <v>65</v>
      </c>
      <c r="S5212" s="10" t="s">
        <v>105</v>
      </c>
      <c r="T5212" s="10" t="s">
        <v>105</v>
      </c>
      <c r="U5212" s="14" t="s">
        <v>37197</v>
      </c>
      <c r="V5212" s="14" t="s">
        <v>37198</v>
      </c>
      <c r="W5212" s="21" t="s">
        <v>103</v>
      </c>
      <c r="X5212" s="28" t="s">
        <v>37194</v>
      </c>
      <c r="Y5212" s="17" t="s">
        <v>68</v>
      </c>
      <c r="Z5212" s="17" t="s">
        <v>68</v>
      </c>
      <c r="AA5212" s="17" t="s">
        <v>68</v>
      </c>
      <c r="AB5212" s="17" t="s">
        <v>68</v>
      </c>
      <c r="AC5212" s="17" t="s">
        <v>68</v>
      </c>
      <c r="AD5212" s="17" t="s">
        <v>68</v>
      </c>
      <c r="AE5212" s="17" t="s">
        <v>68</v>
      </c>
      <c r="AF5212" s="17" t="s">
        <v>68</v>
      </c>
      <c r="AG5212" s="12" t="s">
        <v>105</v>
      </c>
      <c r="AH5212" s="28" t="s">
        <v>37193</v>
      </c>
      <c r="AI5212" t="s">
        <v>63</v>
      </c>
      <c r="AJ5212" t="s">
        <v>63</v>
      </c>
      <c r="AK5212" t="s">
        <v>103</v>
      </c>
      <c r="AL5212" t="s">
        <v>157</v>
      </c>
      <c r="AM5212" t="s">
        <v>12670</v>
      </c>
      <c r="AN5212" t="s">
        <v>158</v>
      </c>
      <c r="AO5212" t="s">
        <v>158</v>
      </c>
      <c r="AP5212" t="s">
        <v>105</v>
      </c>
      <c r="AQ5212" t="s">
        <v>73</v>
      </c>
      <c r="AR5212" t="s">
        <v>68</v>
      </c>
      <c r="AS5212" t="s">
        <v>68</v>
      </c>
      <c r="AT5212" t="s">
        <v>68</v>
      </c>
      <c r="AU5212" t="s">
        <v>68</v>
      </c>
      <c r="AV5212" t="s">
        <v>68</v>
      </c>
      <c r="AW5212" t="s">
        <v>68</v>
      </c>
      <c r="AX5212">
        <v>675</v>
      </c>
      <c r="AY5212" t="s">
        <v>68</v>
      </c>
      <c r="AZ5212" t="s">
        <v>68</v>
      </c>
      <c r="BA5212" t="s">
        <v>68</v>
      </c>
      <c r="BB5212" t="s">
        <v>68</v>
      </c>
      <c r="BC5212" t="s">
        <v>68</v>
      </c>
      <c r="BD5212" t="s">
        <v>68</v>
      </c>
      <c r="BE5212" t="s">
        <v>68</v>
      </c>
      <c r="BF5212" t="s">
        <v>68</v>
      </c>
      <c r="BG5212" t="s">
        <v>68</v>
      </c>
      <c r="BH5212" t="s">
        <v>68</v>
      </c>
      <c r="BI5212" t="s">
        <v>68</v>
      </c>
    </row>
    <row r="5213" spans="1:61" x14ac:dyDescent="0.25">
      <c r="A5213" s="25" t="s">
        <v>37199</v>
      </c>
      <c r="B5213" s="25" t="s">
        <v>37204</v>
      </c>
      <c r="C5213" s="7" t="s">
        <v>37202</v>
      </c>
      <c r="D5213" s="7" t="s">
        <v>37200</v>
      </c>
      <c r="E5213" s="3">
        <v>41359</v>
      </c>
      <c r="F5213" s="4" t="s">
        <v>178</v>
      </c>
      <c r="G5213" s="4" t="s">
        <v>74</v>
      </c>
      <c r="H5213" s="4" t="s">
        <v>37205</v>
      </c>
      <c r="I5213" s="17">
        <v>0</v>
      </c>
      <c r="J5213" s="17">
        <v>100</v>
      </c>
      <c r="K5213" s="17">
        <v>0</v>
      </c>
      <c r="L5213" s="17">
        <v>0</v>
      </c>
      <c r="M5213" s="23" t="s">
        <v>68</v>
      </c>
      <c r="N5213" s="23" t="s">
        <v>68</v>
      </c>
      <c r="O5213" s="23" t="s">
        <v>68</v>
      </c>
      <c r="P5213" s="23" t="s">
        <v>94</v>
      </c>
      <c r="Q5213" s="19" t="s">
        <v>639</v>
      </c>
      <c r="R5213" s="19" t="s">
        <v>65</v>
      </c>
      <c r="S5213" s="10" t="s">
        <v>105</v>
      </c>
      <c r="T5213" s="10" t="s">
        <v>72</v>
      </c>
      <c r="U5213" s="14" t="s">
        <v>37206</v>
      </c>
      <c r="V5213" s="14" t="s">
        <v>37207</v>
      </c>
      <c r="W5213" s="21" t="s">
        <v>83</v>
      </c>
      <c r="X5213" s="28" t="s">
        <v>37203</v>
      </c>
      <c r="Y5213" s="17" t="s">
        <v>68</v>
      </c>
      <c r="Z5213" s="17" t="s">
        <v>68</v>
      </c>
      <c r="AA5213" s="17" t="s">
        <v>68</v>
      </c>
      <c r="AB5213" s="17" t="s">
        <v>68</v>
      </c>
      <c r="AC5213" s="17" t="s">
        <v>68</v>
      </c>
      <c r="AD5213" s="17" t="s">
        <v>68</v>
      </c>
      <c r="AE5213" s="17" t="s">
        <v>68</v>
      </c>
      <c r="AF5213" s="17" t="s">
        <v>68</v>
      </c>
      <c r="AG5213" s="12" t="s">
        <v>193</v>
      </c>
      <c r="AH5213" s="28" t="s">
        <v>37201</v>
      </c>
      <c r="AI5213" t="s">
        <v>63</v>
      </c>
      <c r="AJ5213" t="s">
        <v>63</v>
      </c>
      <c r="AK5213" t="s">
        <v>103</v>
      </c>
      <c r="AL5213" t="s">
        <v>68</v>
      </c>
      <c r="AM5213" t="s">
        <v>68</v>
      </c>
      <c r="AN5213" t="s">
        <v>72</v>
      </c>
      <c r="AO5213" t="s">
        <v>158</v>
      </c>
      <c r="AP5213" t="s">
        <v>72</v>
      </c>
      <c r="AQ5213" t="s">
        <v>73</v>
      </c>
      <c r="AR5213">
        <v>1.89</v>
      </c>
      <c r="AS5213" t="s">
        <v>68</v>
      </c>
      <c r="AT5213" t="s">
        <v>68</v>
      </c>
      <c r="AU5213">
        <v>0</v>
      </c>
      <c r="AV5213">
        <v>19.288</v>
      </c>
      <c r="AW5213" t="s">
        <v>68</v>
      </c>
      <c r="AX5213">
        <v>11.601000000000001</v>
      </c>
      <c r="AY5213">
        <v>4.2729999999999997</v>
      </c>
      <c r="AZ5213" t="s">
        <v>68</v>
      </c>
      <c r="BA5213">
        <v>0.124</v>
      </c>
      <c r="BB5213" t="s">
        <v>68</v>
      </c>
      <c r="BC5213" t="s">
        <v>68</v>
      </c>
      <c r="BD5213" t="s">
        <v>68</v>
      </c>
      <c r="BE5213">
        <v>3.6179999999999999</v>
      </c>
      <c r="BF5213" t="s">
        <v>68</v>
      </c>
      <c r="BG5213" t="s">
        <v>68</v>
      </c>
      <c r="BH5213">
        <v>0</v>
      </c>
      <c r="BI5213" t="s">
        <v>68</v>
      </c>
    </row>
    <row r="5214" spans="1:61" x14ac:dyDescent="0.25">
      <c r="A5214" s="25" t="s">
        <v>37208</v>
      </c>
      <c r="B5214" s="25" t="s">
        <v>37213</v>
      </c>
      <c r="C5214" s="7" t="s">
        <v>37211</v>
      </c>
      <c r="D5214" s="7" t="s">
        <v>37209</v>
      </c>
      <c r="E5214" s="3">
        <v>41360</v>
      </c>
      <c r="F5214" s="4" t="s">
        <v>242</v>
      </c>
      <c r="G5214" s="4" t="s">
        <v>74</v>
      </c>
      <c r="H5214" s="4" t="s">
        <v>37214</v>
      </c>
      <c r="I5214" s="17">
        <v>100</v>
      </c>
      <c r="J5214" s="17">
        <v>0</v>
      </c>
      <c r="K5214" s="17">
        <v>0</v>
      </c>
      <c r="L5214" s="17">
        <v>0</v>
      </c>
      <c r="M5214" s="23" t="s">
        <v>68</v>
      </c>
      <c r="N5214" s="23" t="s">
        <v>68</v>
      </c>
      <c r="O5214" s="23" t="s">
        <v>68</v>
      </c>
      <c r="P5214" s="23" t="s">
        <v>94</v>
      </c>
      <c r="Q5214" s="19" t="s">
        <v>498</v>
      </c>
      <c r="R5214" s="19" t="s">
        <v>498</v>
      </c>
      <c r="S5214" s="10" t="s">
        <v>175</v>
      </c>
      <c r="T5214" s="10" t="s">
        <v>72</v>
      </c>
      <c r="U5214" s="14" t="s">
        <v>37215</v>
      </c>
      <c r="V5214" s="14" t="s">
        <v>37216</v>
      </c>
      <c r="W5214" s="21" t="s">
        <v>83</v>
      </c>
      <c r="X5214" s="28" t="s">
        <v>37212</v>
      </c>
      <c r="Y5214" s="17" t="s">
        <v>68</v>
      </c>
      <c r="Z5214" s="17" t="s">
        <v>68</v>
      </c>
      <c r="AA5214" s="17" t="s">
        <v>68</v>
      </c>
      <c r="AB5214" s="17" t="s">
        <v>68</v>
      </c>
      <c r="AC5214" s="17" t="s">
        <v>68</v>
      </c>
      <c r="AD5214" s="17" t="s">
        <v>68</v>
      </c>
      <c r="AE5214" s="17" t="s">
        <v>68</v>
      </c>
      <c r="AF5214" s="17" t="s">
        <v>68</v>
      </c>
      <c r="AG5214" s="12" t="s">
        <v>72</v>
      </c>
      <c r="AH5214" s="28" t="s">
        <v>37210</v>
      </c>
      <c r="AI5214" t="s">
        <v>63</v>
      </c>
      <c r="AJ5214" t="s">
        <v>757</v>
      </c>
      <c r="AK5214" t="s">
        <v>1087</v>
      </c>
      <c r="AL5214" t="s">
        <v>68</v>
      </c>
      <c r="AM5214" t="s">
        <v>68</v>
      </c>
      <c r="AN5214" t="s">
        <v>111</v>
      </c>
      <c r="AO5214" t="s">
        <v>72</v>
      </c>
      <c r="AP5214" t="s">
        <v>72</v>
      </c>
      <c r="AQ5214" t="s">
        <v>73</v>
      </c>
      <c r="AR5214">
        <v>892.16899999999998</v>
      </c>
      <c r="AS5214" t="s">
        <v>68</v>
      </c>
      <c r="AT5214" t="s">
        <v>68</v>
      </c>
      <c r="AU5214">
        <v>0</v>
      </c>
      <c r="AV5214">
        <v>67.683999999999997</v>
      </c>
      <c r="AW5214" t="s">
        <v>68</v>
      </c>
      <c r="AX5214">
        <v>247.5</v>
      </c>
      <c r="AY5214">
        <v>17.602</v>
      </c>
      <c r="AZ5214">
        <v>0</v>
      </c>
      <c r="BA5214">
        <v>199.47300000000001</v>
      </c>
      <c r="BB5214" t="s">
        <v>68</v>
      </c>
      <c r="BC5214">
        <v>564</v>
      </c>
      <c r="BD5214">
        <v>564</v>
      </c>
      <c r="BE5214">
        <v>1368.0309999999999</v>
      </c>
      <c r="BF5214" t="s">
        <v>68</v>
      </c>
      <c r="BG5214" t="s">
        <v>68</v>
      </c>
      <c r="BH5214">
        <v>1585.6880000000001</v>
      </c>
      <c r="BI5214">
        <v>672</v>
      </c>
    </row>
    <row r="5215" spans="1:61" x14ac:dyDescent="0.25">
      <c r="A5215" s="25" t="s">
        <v>37226</v>
      </c>
      <c r="B5215" s="25" t="s">
        <v>37229</v>
      </c>
      <c r="C5215" s="7" t="s">
        <v>37220</v>
      </c>
      <c r="D5215" s="7" t="s">
        <v>37227</v>
      </c>
      <c r="E5215" s="3">
        <v>41361</v>
      </c>
      <c r="F5215" s="4" t="s">
        <v>76</v>
      </c>
      <c r="G5215" s="4" t="s">
        <v>74</v>
      </c>
      <c r="H5215" s="4" t="s">
        <v>37230</v>
      </c>
      <c r="I5215" s="17">
        <v>100</v>
      </c>
      <c r="J5215" s="17">
        <v>0</v>
      </c>
      <c r="K5215" s="17">
        <v>0</v>
      </c>
      <c r="L5215" s="17">
        <v>0</v>
      </c>
      <c r="M5215" s="23" t="s">
        <v>68</v>
      </c>
      <c r="N5215" s="23" t="s">
        <v>68</v>
      </c>
      <c r="O5215" s="23" t="s">
        <v>68</v>
      </c>
      <c r="P5215" s="23" t="s">
        <v>94</v>
      </c>
      <c r="Q5215" s="19" t="s">
        <v>1352</v>
      </c>
      <c r="R5215" s="19" t="s">
        <v>1352</v>
      </c>
      <c r="S5215" s="10" t="s">
        <v>105</v>
      </c>
      <c r="T5215" s="10" t="s">
        <v>1550</v>
      </c>
      <c r="U5215" s="14" t="s">
        <v>37224</v>
      </c>
      <c r="V5215" s="14" t="s">
        <v>37231</v>
      </c>
      <c r="W5215" s="21" t="s">
        <v>5874</v>
      </c>
      <c r="X5215" s="28" t="s">
        <v>37221</v>
      </c>
      <c r="Y5215" s="17" t="s">
        <v>68</v>
      </c>
      <c r="Z5215" s="17" t="s">
        <v>68</v>
      </c>
      <c r="AA5215" s="17" t="s">
        <v>68</v>
      </c>
      <c r="AB5215" s="17" t="s">
        <v>68</v>
      </c>
      <c r="AC5215" s="17" t="s">
        <v>68</v>
      </c>
      <c r="AD5215" s="17" t="s">
        <v>68</v>
      </c>
      <c r="AE5215" s="17" t="s">
        <v>68</v>
      </c>
      <c r="AF5215" s="17" t="s">
        <v>68</v>
      </c>
      <c r="AG5215" s="12" t="s">
        <v>1550</v>
      </c>
      <c r="AH5215" s="28" t="s">
        <v>37228</v>
      </c>
      <c r="AI5215" t="s">
        <v>4736</v>
      </c>
      <c r="AJ5215" t="s">
        <v>63</v>
      </c>
      <c r="AK5215" t="s">
        <v>103</v>
      </c>
      <c r="AL5215" t="s">
        <v>68</v>
      </c>
      <c r="AM5215" t="s">
        <v>68</v>
      </c>
      <c r="AN5215" t="s">
        <v>105</v>
      </c>
      <c r="AO5215" t="s">
        <v>110</v>
      </c>
      <c r="AP5215" t="s">
        <v>240</v>
      </c>
      <c r="AQ5215" t="s">
        <v>73</v>
      </c>
      <c r="AR5215">
        <v>6.1509999999999998</v>
      </c>
      <c r="AS5215" t="s">
        <v>68</v>
      </c>
      <c r="AT5215" t="s">
        <v>68</v>
      </c>
      <c r="AU5215">
        <v>0</v>
      </c>
      <c r="AV5215">
        <v>0.47799999999999998</v>
      </c>
      <c r="AW5215" t="s">
        <v>68</v>
      </c>
      <c r="AX5215">
        <v>1.59</v>
      </c>
      <c r="AY5215">
        <v>0.41299999999999998</v>
      </c>
      <c r="AZ5215" t="s">
        <v>68</v>
      </c>
      <c r="BA5215">
        <v>0.432</v>
      </c>
      <c r="BB5215" t="s">
        <v>68</v>
      </c>
      <c r="BC5215" t="s">
        <v>68</v>
      </c>
      <c r="BD5215" t="s">
        <v>68</v>
      </c>
      <c r="BE5215">
        <v>6.944</v>
      </c>
      <c r="BF5215" t="s">
        <v>68</v>
      </c>
      <c r="BG5215" t="s">
        <v>68</v>
      </c>
      <c r="BH5215">
        <v>0.75</v>
      </c>
      <c r="BI5215" t="s">
        <v>68</v>
      </c>
    </row>
    <row r="5216" spans="1:61" x14ac:dyDescent="0.25">
      <c r="A5216" s="25" t="s">
        <v>37252</v>
      </c>
      <c r="B5216" s="25" t="s">
        <v>37257</v>
      </c>
      <c r="C5216" s="7" t="s">
        <v>37255</v>
      </c>
      <c r="D5216" s="7" t="s">
        <v>37253</v>
      </c>
      <c r="E5216" s="3">
        <v>41363</v>
      </c>
      <c r="F5216" s="4" t="s">
        <v>248</v>
      </c>
      <c r="G5216" s="4" t="s">
        <v>74</v>
      </c>
      <c r="H5216" s="4" t="s">
        <v>37258</v>
      </c>
      <c r="I5216" s="17">
        <v>100</v>
      </c>
      <c r="J5216" s="17">
        <v>0</v>
      </c>
      <c r="K5216" s="17">
        <v>0</v>
      </c>
      <c r="L5216" s="17">
        <v>0</v>
      </c>
      <c r="M5216" s="23" t="s">
        <v>68</v>
      </c>
      <c r="N5216" s="23" t="s">
        <v>68</v>
      </c>
      <c r="O5216" s="23" t="s">
        <v>68</v>
      </c>
      <c r="P5216" s="23" t="s">
        <v>77</v>
      </c>
      <c r="Q5216" s="19" t="s">
        <v>86</v>
      </c>
      <c r="R5216" s="19" t="s">
        <v>2062</v>
      </c>
      <c r="S5216" s="10" t="s">
        <v>240</v>
      </c>
      <c r="T5216" s="10" t="s">
        <v>105</v>
      </c>
      <c r="U5216" s="14" t="s">
        <v>37259</v>
      </c>
      <c r="V5216" s="14" t="s">
        <v>37260</v>
      </c>
      <c r="W5216" s="21" t="s">
        <v>103</v>
      </c>
      <c r="X5216" s="28" t="s">
        <v>37256</v>
      </c>
      <c r="Y5216" s="17" t="s">
        <v>68</v>
      </c>
      <c r="Z5216" s="17" t="s">
        <v>68</v>
      </c>
      <c r="AA5216" s="17" t="s">
        <v>68</v>
      </c>
      <c r="AB5216" s="17" t="s">
        <v>68</v>
      </c>
      <c r="AC5216" s="17" t="s">
        <v>68</v>
      </c>
      <c r="AD5216" s="17" t="s">
        <v>68</v>
      </c>
      <c r="AE5216" s="17" t="s">
        <v>68</v>
      </c>
      <c r="AF5216" s="17" t="s">
        <v>68</v>
      </c>
      <c r="AG5216" s="12" t="s">
        <v>72</v>
      </c>
      <c r="AH5216" s="28" t="s">
        <v>37254</v>
      </c>
      <c r="AI5216" t="s">
        <v>63</v>
      </c>
      <c r="AJ5216" t="s">
        <v>237</v>
      </c>
      <c r="AK5216" t="s">
        <v>1796</v>
      </c>
      <c r="AL5216" t="s">
        <v>13692</v>
      </c>
      <c r="AM5216" t="s">
        <v>11188</v>
      </c>
      <c r="AN5216" t="s">
        <v>90</v>
      </c>
      <c r="AO5216" t="s">
        <v>240</v>
      </c>
      <c r="AP5216" t="s">
        <v>105</v>
      </c>
      <c r="AQ5216" t="s">
        <v>246</v>
      </c>
      <c r="AR5216">
        <v>0.249</v>
      </c>
      <c r="AS5216" t="s">
        <v>68</v>
      </c>
      <c r="AT5216" t="s">
        <v>68</v>
      </c>
      <c r="AU5216" t="s">
        <v>68</v>
      </c>
      <c r="AV5216" t="s">
        <v>68</v>
      </c>
      <c r="AW5216" t="s">
        <v>68</v>
      </c>
      <c r="AX5216">
        <v>0</v>
      </c>
      <c r="AY5216" t="s">
        <v>68</v>
      </c>
      <c r="AZ5216">
        <v>0</v>
      </c>
      <c r="BA5216">
        <v>5.9320000000000004</v>
      </c>
      <c r="BB5216" t="s">
        <v>68</v>
      </c>
      <c r="BC5216" t="s">
        <v>68</v>
      </c>
      <c r="BD5216" t="s">
        <v>68</v>
      </c>
      <c r="BE5216">
        <v>5.9820000000000002</v>
      </c>
      <c r="BF5216" t="s">
        <v>68</v>
      </c>
      <c r="BG5216" t="s">
        <v>68</v>
      </c>
      <c r="BH5216">
        <v>45.029000000000003</v>
      </c>
      <c r="BI5216">
        <v>477.291</v>
      </c>
    </row>
    <row r="5217" spans="1:61" x14ac:dyDescent="0.25">
      <c r="A5217" s="25" t="s">
        <v>37244</v>
      </c>
      <c r="B5217" s="25" t="s">
        <v>37248</v>
      </c>
      <c r="C5217" s="7" t="s">
        <v>37246</v>
      </c>
      <c r="D5217" s="7" t="s">
        <v>37245</v>
      </c>
      <c r="E5217" s="3">
        <v>41365</v>
      </c>
      <c r="F5217" s="4" t="s">
        <v>76</v>
      </c>
      <c r="G5217" s="4" t="s">
        <v>74</v>
      </c>
      <c r="H5217" s="4" t="s">
        <v>37249</v>
      </c>
      <c r="I5217" s="17">
        <v>67.870999999999995</v>
      </c>
      <c r="J5217" s="17">
        <v>0</v>
      </c>
      <c r="K5217" s="17">
        <v>0</v>
      </c>
      <c r="L5217" s="17">
        <v>32.128999999999998</v>
      </c>
      <c r="M5217" s="23" t="s">
        <v>68</v>
      </c>
      <c r="N5217" s="23" t="s">
        <v>68</v>
      </c>
      <c r="O5217" s="23" t="s">
        <v>68</v>
      </c>
      <c r="P5217" s="23" t="s">
        <v>77</v>
      </c>
      <c r="Q5217" s="19" t="s">
        <v>65</v>
      </c>
      <c r="R5217" s="19" t="s">
        <v>65</v>
      </c>
      <c r="S5217" s="10" t="s">
        <v>240</v>
      </c>
      <c r="T5217" s="10" t="s">
        <v>105</v>
      </c>
      <c r="U5217" s="14" t="s">
        <v>37250</v>
      </c>
      <c r="V5217" s="14" t="s">
        <v>37251</v>
      </c>
      <c r="W5217" s="21" t="s">
        <v>103</v>
      </c>
      <c r="X5217" s="29" t="s">
        <v>68</v>
      </c>
      <c r="Y5217" s="17" t="s">
        <v>68</v>
      </c>
      <c r="Z5217" s="17" t="s">
        <v>68</v>
      </c>
      <c r="AA5217" s="17" t="s">
        <v>68</v>
      </c>
      <c r="AB5217" s="17" t="s">
        <v>68</v>
      </c>
      <c r="AC5217" s="17" t="s">
        <v>68</v>
      </c>
      <c r="AD5217" s="17" t="s">
        <v>68</v>
      </c>
      <c r="AE5217" s="17" t="s">
        <v>68</v>
      </c>
      <c r="AF5217" s="17" t="s">
        <v>68</v>
      </c>
      <c r="AG5217" s="12" t="s">
        <v>105</v>
      </c>
      <c r="AH5217" s="29" t="s">
        <v>68</v>
      </c>
      <c r="AI5217" t="s">
        <v>63</v>
      </c>
      <c r="AJ5217" t="s">
        <v>237</v>
      </c>
      <c r="AK5217" t="s">
        <v>1796</v>
      </c>
      <c r="AL5217" t="s">
        <v>37247</v>
      </c>
      <c r="AM5217" t="s">
        <v>68</v>
      </c>
      <c r="AN5217" t="s">
        <v>240</v>
      </c>
      <c r="AO5217" t="s">
        <v>240</v>
      </c>
      <c r="AP5217" t="s">
        <v>927</v>
      </c>
      <c r="AQ5217" t="s">
        <v>246</v>
      </c>
      <c r="AR5217" t="s">
        <v>68</v>
      </c>
      <c r="AS5217" t="s">
        <v>68</v>
      </c>
      <c r="AT5217" t="s">
        <v>68</v>
      </c>
      <c r="AU5217" t="s">
        <v>68</v>
      </c>
      <c r="AV5217" t="s">
        <v>68</v>
      </c>
      <c r="AW5217" t="s">
        <v>68</v>
      </c>
      <c r="AX5217">
        <v>0</v>
      </c>
      <c r="AY5217" t="s">
        <v>68</v>
      </c>
      <c r="AZ5217" t="s">
        <v>68</v>
      </c>
      <c r="BA5217" t="s">
        <v>68</v>
      </c>
      <c r="BB5217" t="s">
        <v>68</v>
      </c>
      <c r="BC5217" t="s">
        <v>68</v>
      </c>
      <c r="BD5217" t="s">
        <v>68</v>
      </c>
      <c r="BE5217" t="s">
        <v>68</v>
      </c>
      <c r="BF5217" t="s">
        <v>68</v>
      </c>
      <c r="BG5217" t="s">
        <v>68</v>
      </c>
      <c r="BH5217" t="s">
        <v>68</v>
      </c>
      <c r="BI5217" t="s">
        <v>68</v>
      </c>
    </row>
    <row r="5218" spans="1:61" x14ac:dyDescent="0.25">
      <c r="A5218" s="25" t="s">
        <v>37261</v>
      </c>
      <c r="B5218" s="25" t="s">
        <v>37264</v>
      </c>
      <c r="C5218" s="7" t="s">
        <v>1301</v>
      </c>
      <c r="D5218" s="7" t="s">
        <v>37262</v>
      </c>
      <c r="E5218" s="3">
        <v>41366</v>
      </c>
      <c r="F5218" s="4" t="s">
        <v>242</v>
      </c>
      <c r="G5218" s="4" t="s">
        <v>74</v>
      </c>
      <c r="H5218" s="4" t="s">
        <v>37265</v>
      </c>
      <c r="I5218" s="17">
        <v>46.939</v>
      </c>
      <c r="J5218" s="17">
        <v>0</v>
      </c>
      <c r="K5218" s="17">
        <v>0</v>
      </c>
      <c r="L5218" s="17">
        <v>53.061</v>
      </c>
      <c r="M5218" s="23" t="s">
        <v>68</v>
      </c>
      <c r="N5218" s="23" t="s">
        <v>68</v>
      </c>
      <c r="O5218" s="23" t="s">
        <v>68</v>
      </c>
      <c r="P5218" s="23" t="s">
        <v>77</v>
      </c>
      <c r="Q5218" s="19" t="s">
        <v>16083</v>
      </c>
      <c r="R5218" s="19" t="s">
        <v>15079</v>
      </c>
      <c r="S5218" s="10" t="s">
        <v>240</v>
      </c>
      <c r="T5218" s="10" t="s">
        <v>105</v>
      </c>
      <c r="U5218" s="14" t="s">
        <v>297</v>
      </c>
      <c r="V5218" s="14" t="s">
        <v>37266</v>
      </c>
      <c r="W5218" s="21" t="s">
        <v>103</v>
      </c>
      <c r="X5218" s="29" t="s">
        <v>68</v>
      </c>
      <c r="Y5218" s="17" t="s">
        <v>68</v>
      </c>
      <c r="Z5218" s="17" t="s">
        <v>68</v>
      </c>
      <c r="AA5218" s="17" t="s">
        <v>68</v>
      </c>
      <c r="AB5218" s="17" t="s">
        <v>68</v>
      </c>
      <c r="AC5218" s="17" t="s">
        <v>68</v>
      </c>
      <c r="AD5218" s="17" t="s">
        <v>68</v>
      </c>
      <c r="AE5218" s="17" t="s">
        <v>68</v>
      </c>
      <c r="AF5218" s="17" t="s">
        <v>68</v>
      </c>
      <c r="AG5218" s="12" t="s">
        <v>72</v>
      </c>
      <c r="AH5218" s="28" t="s">
        <v>37263</v>
      </c>
      <c r="AI5218" t="s">
        <v>63</v>
      </c>
      <c r="AJ5218" t="s">
        <v>237</v>
      </c>
      <c r="AK5218" t="s">
        <v>238</v>
      </c>
      <c r="AL5218" t="s">
        <v>68</v>
      </c>
      <c r="AM5218" t="s">
        <v>68</v>
      </c>
      <c r="AN5218" t="s">
        <v>240</v>
      </c>
      <c r="AO5218" t="s">
        <v>240</v>
      </c>
      <c r="AP5218" t="s">
        <v>105</v>
      </c>
      <c r="AQ5218" t="s">
        <v>73</v>
      </c>
      <c r="AR5218" t="s">
        <v>68</v>
      </c>
      <c r="AS5218" t="s">
        <v>68</v>
      </c>
      <c r="AT5218" t="s">
        <v>68</v>
      </c>
      <c r="AU5218" t="s">
        <v>68</v>
      </c>
      <c r="AV5218" t="s">
        <v>68</v>
      </c>
      <c r="AW5218" t="s">
        <v>68</v>
      </c>
      <c r="AX5218">
        <v>0</v>
      </c>
      <c r="AY5218">
        <v>0</v>
      </c>
      <c r="AZ5218" t="s">
        <v>68</v>
      </c>
      <c r="BA5218" t="s">
        <v>68</v>
      </c>
      <c r="BB5218" t="s">
        <v>68</v>
      </c>
      <c r="BC5218" t="s">
        <v>68</v>
      </c>
      <c r="BD5218" t="s">
        <v>68</v>
      </c>
      <c r="BE5218" t="s">
        <v>68</v>
      </c>
      <c r="BF5218" t="s">
        <v>68</v>
      </c>
      <c r="BG5218" t="s">
        <v>68</v>
      </c>
      <c r="BH5218" t="s">
        <v>68</v>
      </c>
      <c r="BI5218" t="s">
        <v>68</v>
      </c>
    </row>
    <row r="5219" spans="1:61" x14ac:dyDescent="0.25">
      <c r="A5219" s="25" t="s">
        <v>37273</v>
      </c>
      <c r="B5219" s="25" t="s">
        <v>37277</v>
      </c>
      <c r="C5219" s="7" t="s">
        <v>37275</v>
      </c>
      <c r="D5219" s="7" t="s">
        <v>37274</v>
      </c>
      <c r="E5219" s="3">
        <v>41372</v>
      </c>
      <c r="F5219" s="4" t="s">
        <v>76</v>
      </c>
      <c r="G5219" s="4" t="s">
        <v>74</v>
      </c>
      <c r="H5219" s="4" t="s">
        <v>37278</v>
      </c>
      <c r="I5219" s="17">
        <v>0</v>
      </c>
      <c r="J5219" s="17">
        <v>0</v>
      </c>
      <c r="K5219" s="17">
        <v>100</v>
      </c>
      <c r="L5219" s="17">
        <v>0</v>
      </c>
      <c r="M5219" s="23" t="s">
        <v>68</v>
      </c>
      <c r="N5219" s="23" t="s">
        <v>68</v>
      </c>
      <c r="O5219" s="23" t="s">
        <v>68</v>
      </c>
      <c r="P5219" s="23" t="s">
        <v>77</v>
      </c>
      <c r="Q5219" s="19" t="s">
        <v>65</v>
      </c>
      <c r="R5219" s="19" t="s">
        <v>65</v>
      </c>
      <c r="S5219" s="10" t="s">
        <v>72</v>
      </c>
      <c r="T5219" s="10" t="s">
        <v>72</v>
      </c>
      <c r="U5219" s="14" t="s">
        <v>37279</v>
      </c>
      <c r="V5219" s="14" t="s">
        <v>37280</v>
      </c>
      <c r="W5219" s="21" t="s">
        <v>83</v>
      </c>
      <c r="X5219" s="28" t="s">
        <v>37276</v>
      </c>
      <c r="Y5219" s="17" t="s">
        <v>68</v>
      </c>
      <c r="Z5219" s="17" t="s">
        <v>68</v>
      </c>
      <c r="AA5219" s="17" t="s">
        <v>68</v>
      </c>
      <c r="AB5219" s="17" t="s">
        <v>68</v>
      </c>
      <c r="AC5219" s="17" t="s">
        <v>68</v>
      </c>
      <c r="AD5219" s="17" t="s">
        <v>68</v>
      </c>
      <c r="AE5219" s="17" t="s">
        <v>68</v>
      </c>
      <c r="AF5219" s="17" t="s">
        <v>68</v>
      </c>
      <c r="AG5219" s="12" t="s">
        <v>72</v>
      </c>
      <c r="AH5219" s="29" t="s">
        <v>68</v>
      </c>
      <c r="AI5219" t="s">
        <v>63</v>
      </c>
      <c r="AJ5219" t="s">
        <v>63</v>
      </c>
      <c r="AK5219" t="s">
        <v>83</v>
      </c>
      <c r="AL5219" t="s">
        <v>12878</v>
      </c>
      <c r="AM5219" t="s">
        <v>68</v>
      </c>
      <c r="AN5219" t="s">
        <v>159</v>
      </c>
      <c r="AO5219" t="s">
        <v>193</v>
      </c>
      <c r="AP5219" t="s">
        <v>105</v>
      </c>
      <c r="AQ5219" t="s">
        <v>73</v>
      </c>
      <c r="AR5219" t="s">
        <v>68</v>
      </c>
      <c r="AS5219" t="s">
        <v>68</v>
      </c>
      <c r="AT5219" t="s">
        <v>68</v>
      </c>
      <c r="AU5219" t="s">
        <v>68</v>
      </c>
      <c r="AV5219" t="s">
        <v>68</v>
      </c>
      <c r="AW5219" t="s">
        <v>68</v>
      </c>
      <c r="AX5219">
        <v>0</v>
      </c>
      <c r="AY5219" t="s">
        <v>68</v>
      </c>
      <c r="AZ5219" t="s">
        <v>68</v>
      </c>
      <c r="BA5219" t="s">
        <v>68</v>
      </c>
      <c r="BB5219" t="s">
        <v>68</v>
      </c>
      <c r="BC5219" t="s">
        <v>68</v>
      </c>
      <c r="BD5219" t="s">
        <v>68</v>
      </c>
      <c r="BE5219" t="s">
        <v>68</v>
      </c>
      <c r="BF5219" t="s">
        <v>68</v>
      </c>
      <c r="BG5219" t="s">
        <v>68</v>
      </c>
      <c r="BH5219" t="s">
        <v>68</v>
      </c>
      <c r="BI5219" t="s">
        <v>68</v>
      </c>
    </row>
    <row r="5220" spans="1:61" x14ac:dyDescent="0.25">
      <c r="A5220" s="25" t="s">
        <v>36473</v>
      </c>
      <c r="B5220" s="25" t="s">
        <v>36478</v>
      </c>
      <c r="C5220" s="7" t="s">
        <v>36476</v>
      </c>
      <c r="D5220" s="7" t="s">
        <v>36474</v>
      </c>
      <c r="E5220" s="3">
        <v>41375</v>
      </c>
      <c r="F5220" s="4" t="s">
        <v>76</v>
      </c>
      <c r="G5220" s="4" t="s">
        <v>74</v>
      </c>
      <c r="H5220" s="4" t="s">
        <v>36479</v>
      </c>
      <c r="I5220" s="17">
        <v>0</v>
      </c>
      <c r="J5220" s="17">
        <v>0</v>
      </c>
      <c r="K5220" s="17">
        <v>100</v>
      </c>
      <c r="L5220" s="17">
        <v>0</v>
      </c>
      <c r="M5220" s="23" t="s">
        <v>68</v>
      </c>
      <c r="N5220" s="23" t="s">
        <v>68</v>
      </c>
      <c r="O5220" s="23" t="s">
        <v>68</v>
      </c>
      <c r="P5220" s="23" t="s">
        <v>128</v>
      </c>
      <c r="Q5220" s="19" t="s">
        <v>11741</v>
      </c>
      <c r="R5220" s="19" t="s">
        <v>11741</v>
      </c>
      <c r="S5220" s="10" t="s">
        <v>1549</v>
      </c>
      <c r="T5220" s="10" t="s">
        <v>105</v>
      </c>
      <c r="U5220" s="14" t="s">
        <v>36480</v>
      </c>
      <c r="V5220" s="14" t="s">
        <v>36481</v>
      </c>
      <c r="W5220" s="21" t="s">
        <v>103</v>
      </c>
      <c r="X5220" s="28" t="s">
        <v>36477</v>
      </c>
      <c r="Y5220" s="17" t="s">
        <v>68</v>
      </c>
      <c r="Z5220" s="17" t="s">
        <v>68</v>
      </c>
      <c r="AA5220" s="17" t="s">
        <v>68</v>
      </c>
      <c r="AB5220" s="17" t="s">
        <v>68</v>
      </c>
      <c r="AC5220" s="17" t="s">
        <v>68</v>
      </c>
      <c r="AD5220" s="17" t="s">
        <v>68</v>
      </c>
      <c r="AE5220" s="17" t="s">
        <v>68</v>
      </c>
      <c r="AF5220" s="17" t="s">
        <v>68</v>
      </c>
      <c r="AG5220" s="12" t="s">
        <v>72</v>
      </c>
      <c r="AH5220" s="28" t="s">
        <v>36475</v>
      </c>
      <c r="AI5220" t="s">
        <v>63</v>
      </c>
      <c r="AJ5220" t="s">
        <v>4736</v>
      </c>
      <c r="AK5220" t="s">
        <v>9399</v>
      </c>
      <c r="AL5220" t="s">
        <v>68</v>
      </c>
      <c r="AM5220" t="s">
        <v>68</v>
      </c>
      <c r="AN5220" t="s">
        <v>1549</v>
      </c>
      <c r="AO5220" t="s">
        <v>1549</v>
      </c>
      <c r="AP5220" t="s">
        <v>105</v>
      </c>
      <c r="AQ5220" t="s">
        <v>73</v>
      </c>
      <c r="AR5220" t="s">
        <v>68</v>
      </c>
      <c r="AS5220" t="s">
        <v>68</v>
      </c>
      <c r="AT5220" t="s">
        <v>68</v>
      </c>
      <c r="AU5220" t="s">
        <v>68</v>
      </c>
      <c r="AV5220" t="s">
        <v>68</v>
      </c>
      <c r="AW5220" t="s">
        <v>68</v>
      </c>
      <c r="AX5220">
        <v>13.449898071</v>
      </c>
      <c r="AY5220" t="s">
        <v>68</v>
      </c>
      <c r="AZ5220" t="s">
        <v>68</v>
      </c>
      <c r="BA5220" t="s">
        <v>68</v>
      </c>
      <c r="BB5220" t="s">
        <v>68</v>
      </c>
      <c r="BC5220" t="s">
        <v>68</v>
      </c>
      <c r="BD5220" t="s">
        <v>68</v>
      </c>
      <c r="BE5220" t="s">
        <v>68</v>
      </c>
      <c r="BF5220" t="s">
        <v>68</v>
      </c>
      <c r="BG5220" t="s">
        <v>68</v>
      </c>
      <c r="BH5220" t="s">
        <v>68</v>
      </c>
      <c r="BI5220" t="s">
        <v>68</v>
      </c>
    </row>
    <row r="5221" spans="1:61" x14ac:dyDescent="0.25">
      <c r="A5221" s="25" t="s">
        <v>36840</v>
      </c>
      <c r="B5221" s="25" t="s">
        <v>36841</v>
      </c>
      <c r="C5221" s="7" t="s">
        <v>29680</v>
      </c>
      <c r="D5221" s="7" t="s">
        <v>13474</v>
      </c>
      <c r="E5221" s="3">
        <v>41379</v>
      </c>
      <c r="F5221" s="4" t="s">
        <v>1680</v>
      </c>
      <c r="G5221" s="4" t="s">
        <v>74</v>
      </c>
      <c r="H5221" s="4" t="s">
        <v>36842</v>
      </c>
      <c r="I5221" s="17">
        <v>85.808000000000007</v>
      </c>
      <c r="J5221" s="17">
        <v>0</v>
      </c>
      <c r="K5221" s="17">
        <v>0</v>
      </c>
      <c r="L5221" s="17">
        <v>14.192</v>
      </c>
      <c r="M5221" s="23">
        <v>40.72</v>
      </c>
      <c r="N5221" s="23">
        <v>48.32</v>
      </c>
      <c r="O5221" s="23">
        <v>41.93</v>
      </c>
      <c r="P5221" s="23" t="s">
        <v>94</v>
      </c>
      <c r="Q5221" s="19" t="s">
        <v>65</v>
      </c>
      <c r="R5221" s="19" t="s">
        <v>65</v>
      </c>
      <c r="S5221" s="10" t="s">
        <v>775</v>
      </c>
      <c r="T5221" s="10" t="s">
        <v>72</v>
      </c>
      <c r="U5221" s="14" t="s">
        <v>29684</v>
      </c>
      <c r="V5221" s="14" t="s">
        <v>13477</v>
      </c>
      <c r="W5221" s="21" t="s">
        <v>83</v>
      </c>
      <c r="X5221" s="28" t="s">
        <v>29681</v>
      </c>
      <c r="Y5221" s="17">
        <v>341.892</v>
      </c>
      <c r="Z5221" s="17">
        <v>377.92399999999998</v>
      </c>
      <c r="AA5221" s="17">
        <v>375.46499999999997</v>
      </c>
      <c r="AB5221" s="17">
        <v>337.09899999999999</v>
      </c>
      <c r="AC5221" s="17">
        <v>142.505</v>
      </c>
      <c r="AD5221" s="17">
        <v>338.75</v>
      </c>
      <c r="AE5221" s="17">
        <v>255.083</v>
      </c>
      <c r="AF5221" s="17">
        <v>258.22500000000002</v>
      </c>
      <c r="AG5221" s="12" t="s">
        <v>159</v>
      </c>
      <c r="AH5221" s="28" t="s">
        <v>4921</v>
      </c>
      <c r="AI5221" t="s">
        <v>63</v>
      </c>
      <c r="AJ5221" t="s">
        <v>63</v>
      </c>
      <c r="AK5221" t="s">
        <v>64</v>
      </c>
      <c r="AL5221" t="s">
        <v>11884</v>
      </c>
      <c r="AM5221" t="s">
        <v>157</v>
      </c>
      <c r="AN5221" t="s">
        <v>97</v>
      </c>
      <c r="AO5221" t="s">
        <v>97</v>
      </c>
      <c r="AP5221" t="s">
        <v>72</v>
      </c>
      <c r="AQ5221" t="s">
        <v>73</v>
      </c>
      <c r="AR5221">
        <v>5834.3</v>
      </c>
      <c r="AS5221">
        <v>-1082.414</v>
      </c>
      <c r="AT5221">
        <v>301.185</v>
      </c>
      <c r="AU5221">
        <v>3310</v>
      </c>
      <c r="AV5221">
        <v>27465.602999999999</v>
      </c>
      <c r="AW5221">
        <v>8745.9639999999999</v>
      </c>
      <c r="AX5221">
        <v>13301.388174379999</v>
      </c>
      <c r="AY5221">
        <v>46.569000000000003</v>
      </c>
      <c r="AZ5221">
        <v>2071.7440000000001</v>
      </c>
      <c r="BA5221">
        <v>15007.3</v>
      </c>
      <c r="BB5221">
        <v>3490.9549999999999</v>
      </c>
      <c r="BC5221">
        <v>8467.7309999999998</v>
      </c>
      <c r="BD5221">
        <v>8615.0570000000007</v>
      </c>
      <c r="BE5221">
        <v>31863.4</v>
      </c>
      <c r="BF5221">
        <v>76.131</v>
      </c>
      <c r="BG5221" t="s">
        <v>68</v>
      </c>
      <c r="BH5221">
        <v>13090.3</v>
      </c>
      <c r="BI5221">
        <v>3842.3139999999999</v>
      </c>
    </row>
    <row r="5222" spans="1:61" x14ac:dyDescent="0.25">
      <c r="A5222" s="25" t="s">
        <v>37290</v>
      </c>
      <c r="B5222" s="25" t="s">
        <v>37292</v>
      </c>
      <c r="C5222" s="7" t="s">
        <v>19224</v>
      </c>
      <c r="D5222" s="7" t="s">
        <v>37291</v>
      </c>
      <c r="E5222" s="3">
        <v>41382</v>
      </c>
      <c r="F5222" s="4" t="s">
        <v>76</v>
      </c>
      <c r="G5222" s="4" t="s">
        <v>74</v>
      </c>
      <c r="H5222" s="4" t="s">
        <v>37293</v>
      </c>
      <c r="I5222" s="17">
        <v>0</v>
      </c>
      <c r="J5222" s="17">
        <v>0</v>
      </c>
      <c r="K5222" s="17">
        <v>100</v>
      </c>
      <c r="L5222" s="17">
        <v>0</v>
      </c>
      <c r="M5222" s="23" t="s">
        <v>68</v>
      </c>
      <c r="N5222" s="23" t="s">
        <v>68</v>
      </c>
      <c r="O5222" s="23" t="s">
        <v>68</v>
      </c>
      <c r="P5222" s="23" t="s">
        <v>77</v>
      </c>
      <c r="Q5222" s="19" t="s">
        <v>14835</v>
      </c>
      <c r="R5222" s="19" t="s">
        <v>1088</v>
      </c>
      <c r="S5222" s="10" t="s">
        <v>105</v>
      </c>
      <c r="T5222" s="10" t="s">
        <v>206</v>
      </c>
      <c r="U5222" s="14" t="s">
        <v>19227</v>
      </c>
      <c r="V5222" s="14" t="s">
        <v>37294</v>
      </c>
      <c r="W5222" s="21" t="s">
        <v>1087</v>
      </c>
      <c r="X5222" s="28" t="s">
        <v>18572</v>
      </c>
      <c r="Y5222" s="17" t="s">
        <v>68</v>
      </c>
      <c r="Z5222" s="17" t="s">
        <v>68</v>
      </c>
      <c r="AA5222" s="17" t="s">
        <v>68</v>
      </c>
      <c r="AB5222" s="17" t="s">
        <v>68</v>
      </c>
      <c r="AC5222" s="17" t="s">
        <v>68</v>
      </c>
      <c r="AD5222" s="17" t="s">
        <v>68</v>
      </c>
      <c r="AE5222" s="17" t="s">
        <v>68</v>
      </c>
      <c r="AF5222" s="17" t="s">
        <v>68</v>
      </c>
      <c r="AG5222" s="12" t="s">
        <v>7431</v>
      </c>
      <c r="AH5222" s="29" t="s">
        <v>68</v>
      </c>
      <c r="AI5222" t="s">
        <v>757</v>
      </c>
      <c r="AJ5222" t="s">
        <v>63</v>
      </c>
      <c r="AK5222" t="s">
        <v>103</v>
      </c>
      <c r="AL5222" t="s">
        <v>9273</v>
      </c>
      <c r="AM5222" t="s">
        <v>68</v>
      </c>
      <c r="AN5222" t="s">
        <v>110</v>
      </c>
      <c r="AO5222" t="s">
        <v>105</v>
      </c>
      <c r="AP5222" t="s">
        <v>2822</v>
      </c>
      <c r="AQ5222" t="s">
        <v>73</v>
      </c>
      <c r="AR5222">
        <v>3319.8</v>
      </c>
      <c r="AS5222" t="s">
        <v>68</v>
      </c>
      <c r="AT5222" t="s">
        <v>68</v>
      </c>
      <c r="AU5222">
        <v>-251</v>
      </c>
      <c r="AV5222">
        <v>1116.1790000000001</v>
      </c>
      <c r="AW5222" t="s">
        <v>68</v>
      </c>
      <c r="AX5222">
        <v>0</v>
      </c>
      <c r="AY5222">
        <v>38.287999999999997</v>
      </c>
      <c r="AZ5222" t="s">
        <v>68</v>
      </c>
      <c r="BA5222">
        <v>14086</v>
      </c>
      <c r="BB5222" t="s">
        <v>68</v>
      </c>
      <c r="BC5222" t="s">
        <v>68</v>
      </c>
      <c r="BD5222" t="s">
        <v>68</v>
      </c>
      <c r="BE5222">
        <v>31484.1</v>
      </c>
      <c r="BF5222" t="s">
        <v>68</v>
      </c>
      <c r="BG5222" t="s">
        <v>68</v>
      </c>
      <c r="BH5222">
        <v>15255.8</v>
      </c>
      <c r="BI5222" t="s">
        <v>68</v>
      </c>
    </row>
    <row r="5223" spans="1:61" x14ac:dyDescent="0.25">
      <c r="A5223" s="25" t="s">
        <v>37295</v>
      </c>
      <c r="B5223" s="25" t="s">
        <v>37300</v>
      </c>
      <c r="C5223" s="7" t="s">
        <v>37298</v>
      </c>
      <c r="D5223" s="7" t="s">
        <v>37296</v>
      </c>
      <c r="E5223" s="3">
        <v>41382</v>
      </c>
      <c r="F5223" s="4" t="s">
        <v>242</v>
      </c>
      <c r="G5223" s="4" t="s">
        <v>74</v>
      </c>
      <c r="H5223" s="4" t="s">
        <v>37301</v>
      </c>
      <c r="I5223" s="17">
        <v>100</v>
      </c>
      <c r="J5223" s="17">
        <v>0</v>
      </c>
      <c r="K5223" s="17">
        <v>0</v>
      </c>
      <c r="L5223" s="17">
        <v>0</v>
      </c>
      <c r="M5223" s="23" t="s">
        <v>68</v>
      </c>
      <c r="N5223" s="23" t="s">
        <v>68</v>
      </c>
      <c r="O5223" s="23" t="s">
        <v>68</v>
      </c>
      <c r="P5223" s="23" t="s">
        <v>77</v>
      </c>
      <c r="Q5223" s="19" t="s">
        <v>498</v>
      </c>
      <c r="R5223" s="19" t="s">
        <v>498</v>
      </c>
      <c r="S5223" s="10" t="s">
        <v>105</v>
      </c>
      <c r="T5223" s="10" t="s">
        <v>111</v>
      </c>
      <c r="U5223" s="14" t="s">
        <v>37302</v>
      </c>
      <c r="V5223" s="14" t="s">
        <v>37303</v>
      </c>
      <c r="W5223" s="21" t="s">
        <v>172</v>
      </c>
      <c r="X5223" s="28" t="s">
        <v>37299</v>
      </c>
      <c r="Y5223" s="17" t="s">
        <v>68</v>
      </c>
      <c r="Z5223" s="17" t="s">
        <v>68</v>
      </c>
      <c r="AA5223" s="17" t="s">
        <v>68</v>
      </c>
      <c r="AB5223" s="17" t="s">
        <v>68</v>
      </c>
      <c r="AC5223" s="17" t="s">
        <v>68</v>
      </c>
      <c r="AD5223" s="17" t="s">
        <v>68</v>
      </c>
      <c r="AE5223" s="17" t="s">
        <v>68</v>
      </c>
      <c r="AF5223" s="17" t="s">
        <v>68</v>
      </c>
      <c r="AG5223" s="12" t="s">
        <v>111</v>
      </c>
      <c r="AH5223" s="28" t="s">
        <v>37297</v>
      </c>
      <c r="AI5223" t="s">
        <v>171</v>
      </c>
      <c r="AJ5223" t="s">
        <v>63</v>
      </c>
      <c r="AK5223" t="s">
        <v>103</v>
      </c>
      <c r="AL5223" t="s">
        <v>68</v>
      </c>
      <c r="AM5223" t="s">
        <v>68</v>
      </c>
      <c r="AN5223" t="s">
        <v>159</v>
      </c>
      <c r="AO5223" t="s">
        <v>229</v>
      </c>
      <c r="AP5223" t="s">
        <v>111</v>
      </c>
      <c r="AQ5223" t="s">
        <v>73</v>
      </c>
      <c r="AR5223" t="s">
        <v>68</v>
      </c>
      <c r="AS5223" t="s">
        <v>68</v>
      </c>
      <c r="AT5223" t="s">
        <v>68</v>
      </c>
      <c r="AU5223" t="s">
        <v>68</v>
      </c>
      <c r="AV5223" t="s">
        <v>68</v>
      </c>
      <c r="AW5223" t="s">
        <v>68</v>
      </c>
      <c r="AX5223">
        <v>0</v>
      </c>
      <c r="AY5223" t="s">
        <v>68</v>
      </c>
      <c r="AZ5223">
        <v>0</v>
      </c>
      <c r="BA5223" t="s">
        <v>68</v>
      </c>
      <c r="BB5223" t="s">
        <v>68</v>
      </c>
      <c r="BC5223" t="s">
        <v>68</v>
      </c>
      <c r="BD5223" t="s">
        <v>68</v>
      </c>
      <c r="BE5223" t="s">
        <v>68</v>
      </c>
      <c r="BF5223" t="s">
        <v>68</v>
      </c>
      <c r="BG5223" t="s">
        <v>68</v>
      </c>
      <c r="BH5223" t="s">
        <v>68</v>
      </c>
      <c r="BI5223">
        <v>614</v>
      </c>
    </row>
    <row r="5224" spans="1:61" x14ac:dyDescent="0.25">
      <c r="A5224" s="25" t="s">
        <v>38113</v>
      </c>
      <c r="B5224" s="25" t="s">
        <v>38117</v>
      </c>
      <c r="C5224" s="7" t="s">
        <v>38115</v>
      </c>
      <c r="D5224" s="7" t="s">
        <v>38114</v>
      </c>
      <c r="E5224" s="3">
        <v>41382</v>
      </c>
      <c r="F5224" s="4" t="s">
        <v>76</v>
      </c>
      <c r="G5224" s="4" t="s">
        <v>74</v>
      </c>
      <c r="H5224" s="4" t="s">
        <v>38118</v>
      </c>
      <c r="I5224" s="17">
        <v>0</v>
      </c>
      <c r="J5224" s="17">
        <v>100</v>
      </c>
      <c r="K5224" s="17">
        <v>0</v>
      </c>
      <c r="L5224" s="17">
        <v>0</v>
      </c>
      <c r="M5224" s="23" t="s">
        <v>68</v>
      </c>
      <c r="N5224" s="23" t="s">
        <v>68</v>
      </c>
      <c r="O5224" s="23" t="s">
        <v>68</v>
      </c>
      <c r="P5224" s="23" t="s">
        <v>77</v>
      </c>
      <c r="Q5224" s="19" t="s">
        <v>65</v>
      </c>
      <c r="R5224" s="19" t="s">
        <v>65</v>
      </c>
      <c r="S5224" s="10" t="s">
        <v>105</v>
      </c>
      <c r="T5224" s="10" t="s">
        <v>71</v>
      </c>
      <c r="U5224" s="14" t="s">
        <v>38119</v>
      </c>
      <c r="V5224" s="14" t="s">
        <v>38120</v>
      </c>
      <c r="W5224" s="21" t="s">
        <v>64</v>
      </c>
      <c r="X5224" s="28" t="s">
        <v>38116</v>
      </c>
      <c r="Y5224" s="17" t="s">
        <v>68</v>
      </c>
      <c r="Z5224" s="17" t="s">
        <v>68</v>
      </c>
      <c r="AA5224" s="17" t="s">
        <v>68</v>
      </c>
      <c r="AB5224" s="17" t="s">
        <v>68</v>
      </c>
      <c r="AC5224" s="17" t="s">
        <v>68</v>
      </c>
      <c r="AD5224" s="17" t="s">
        <v>68</v>
      </c>
      <c r="AE5224" s="17" t="s">
        <v>68</v>
      </c>
      <c r="AF5224" s="17" t="s">
        <v>68</v>
      </c>
      <c r="AG5224" s="12" t="s">
        <v>71</v>
      </c>
      <c r="AH5224" s="29" t="s">
        <v>68</v>
      </c>
      <c r="AI5224" t="s">
        <v>63</v>
      </c>
      <c r="AJ5224" t="s">
        <v>63</v>
      </c>
      <c r="AK5224" t="s">
        <v>103</v>
      </c>
      <c r="AL5224" t="s">
        <v>68</v>
      </c>
      <c r="AM5224" t="s">
        <v>68</v>
      </c>
      <c r="AN5224" t="s">
        <v>105</v>
      </c>
      <c r="AO5224" t="s">
        <v>158</v>
      </c>
      <c r="AP5224" t="s">
        <v>71</v>
      </c>
      <c r="AQ5224" t="s">
        <v>73</v>
      </c>
      <c r="AR5224">
        <v>2.5999999999999999E-2</v>
      </c>
      <c r="AS5224" t="s">
        <v>68</v>
      </c>
      <c r="AT5224" t="s">
        <v>68</v>
      </c>
      <c r="AU5224">
        <v>1.6919999999999999</v>
      </c>
      <c r="AV5224">
        <v>28.414999999999999</v>
      </c>
      <c r="AW5224" t="s">
        <v>68</v>
      </c>
      <c r="AX5224">
        <v>0</v>
      </c>
      <c r="AY5224">
        <v>-4.5999999999999999E-2</v>
      </c>
      <c r="AZ5224" t="s">
        <v>68</v>
      </c>
      <c r="BA5224">
        <v>5.0979999999999999</v>
      </c>
      <c r="BB5224" t="s">
        <v>68</v>
      </c>
      <c r="BC5224" t="s">
        <v>68</v>
      </c>
      <c r="BD5224" t="s">
        <v>68</v>
      </c>
      <c r="BE5224">
        <v>0.221</v>
      </c>
      <c r="BF5224" t="s">
        <v>68</v>
      </c>
      <c r="BG5224" t="s">
        <v>68</v>
      </c>
      <c r="BH5224">
        <v>0</v>
      </c>
      <c r="BI5224" t="s">
        <v>68</v>
      </c>
    </row>
    <row r="5225" spans="1:61" x14ac:dyDescent="0.25">
      <c r="A5225" s="25" t="s">
        <v>37304</v>
      </c>
      <c r="B5225" s="25" t="s">
        <v>37309</v>
      </c>
      <c r="C5225" s="7" t="s">
        <v>37307</v>
      </c>
      <c r="D5225" s="7" t="s">
        <v>37305</v>
      </c>
      <c r="E5225" s="3">
        <v>41386</v>
      </c>
      <c r="F5225" s="4" t="s">
        <v>76</v>
      </c>
      <c r="G5225" s="4" t="s">
        <v>74</v>
      </c>
      <c r="H5225" s="4" t="s">
        <v>37310</v>
      </c>
      <c r="I5225" s="17">
        <v>0</v>
      </c>
      <c r="J5225" s="17">
        <v>0</v>
      </c>
      <c r="K5225" s="17">
        <v>100</v>
      </c>
      <c r="L5225" s="17">
        <v>0</v>
      </c>
      <c r="M5225" s="23" t="s">
        <v>68</v>
      </c>
      <c r="N5225" s="23" t="s">
        <v>68</v>
      </c>
      <c r="O5225" s="23" t="s">
        <v>68</v>
      </c>
      <c r="P5225" s="23" t="s">
        <v>94</v>
      </c>
      <c r="Q5225" s="19" t="s">
        <v>11741</v>
      </c>
      <c r="R5225" s="19" t="s">
        <v>9869</v>
      </c>
      <c r="S5225" s="10" t="s">
        <v>240</v>
      </c>
      <c r="T5225" s="10" t="s">
        <v>105</v>
      </c>
      <c r="U5225" s="14" t="s">
        <v>37311</v>
      </c>
      <c r="V5225" s="14" t="s">
        <v>37312</v>
      </c>
      <c r="W5225" s="21" t="s">
        <v>103</v>
      </c>
      <c r="X5225" s="28" t="s">
        <v>37308</v>
      </c>
      <c r="Y5225" s="17" t="s">
        <v>68</v>
      </c>
      <c r="Z5225" s="17" t="s">
        <v>68</v>
      </c>
      <c r="AA5225" s="17" t="s">
        <v>68</v>
      </c>
      <c r="AB5225" s="17" t="s">
        <v>68</v>
      </c>
      <c r="AC5225" s="17" t="s">
        <v>68</v>
      </c>
      <c r="AD5225" s="17" t="s">
        <v>68</v>
      </c>
      <c r="AE5225" s="17" t="s">
        <v>68</v>
      </c>
      <c r="AF5225" s="17" t="s">
        <v>68</v>
      </c>
      <c r="AG5225" s="12" t="s">
        <v>158</v>
      </c>
      <c r="AH5225" s="28" t="s">
        <v>37306</v>
      </c>
      <c r="AI5225" t="s">
        <v>63</v>
      </c>
      <c r="AJ5225" t="s">
        <v>237</v>
      </c>
      <c r="AK5225" t="s">
        <v>238</v>
      </c>
      <c r="AL5225" t="s">
        <v>24812</v>
      </c>
      <c r="AM5225" t="s">
        <v>68</v>
      </c>
      <c r="AN5225" t="s">
        <v>240</v>
      </c>
      <c r="AO5225" t="s">
        <v>240</v>
      </c>
      <c r="AP5225" t="s">
        <v>105</v>
      </c>
      <c r="AQ5225" t="s">
        <v>73</v>
      </c>
      <c r="AR5225" t="s">
        <v>68</v>
      </c>
      <c r="AS5225" t="s">
        <v>68</v>
      </c>
      <c r="AT5225" t="s">
        <v>68</v>
      </c>
      <c r="AU5225" t="s">
        <v>68</v>
      </c>
      <c r="AV5225" t="s">
        <v>68</v>
      </c>
      <c r="AW5225" t="s">
        <v>68</v>
      </c>
      <c r="AX5225">
        <v>113.387</v>
      </c>
      <c r="AY5225" t="s">
        <v>68</v>
      </c>
      <c r="AZ5225" t="s">
        <v>68</v>
      </c>
      <c r="BA5225" t="s">
        <v>68</v>
      </c>
      <c r="BB5225" t="s">
        <v>68</v>
      </c>
      <c r="BC5225" t="s">
        <v>68</v>
      </c>
      <c r="BD5225" t="s">
        <v>68</v>
      </c>
      <c r="BE5225" t="s">
        <v>68</v>
      </c>
      <c r="BF5225" t="s">
        <v>68</v>
      </c>
      <c r="BG5225" t="s">
        <v>68</v>
      </c>
      <c r="BH5225" t="s">
        <v>68</v>
      </c>
      <c r="BI5225" t="s">
        <v>68</v>
      </c>
    </row>
    <row r="5226" spans="1:61" x14ac:dyDescent="0.25">
      <c r="A5226" s="25" t="s">
        <v>37313</v>
      </c>
      <c r="B5226" s="25" t="s">
        <v>37319</v>
      </c>
      <c r="C5226" s="7" t="s">
        <v>37316</v>
      </c>
      <c r="D5226" s="7" t="s">
        <v>37314</v>
      </c>
      <c r="E5226" s="3">
        <v>41386</v>
      </c>
      <c r="F5226" s="4" t="s">
        <v>76</v>
      </c>
      <c r="G5226" s="4" t="s">
        <v>74</v>
      </c>
      <c r="H5226" s="4" t="s">
        <v>37320</v>
      </c>
      <c r="I5226" s="17">
        <v>0</v>
      </c>
      <c r="J5226" s="17">
        <v>0</v>
      </c>
      <c r="K5226" s="17">
        <v>100</v>
      </c>
      <c r="L5226" s="17">
        <v>0</v>
      </c>
      <c r="M5226" s="23">
        <v>-49.89</v>
      </c>
      <c r="N5226" s="23">
        <v>-49.89</v>
      </c>
      <c r="O5226" s="23">
        <v>-49.89</v>
      </c>
      <c r="P5226" s="23" t="s">
        <v>128</v>
      </c>
      <c r="Q5226" s="19" t="s">
        <v>9869</v>
      </c>
      <c r="R5226" s="19" t="s">
        <v>9869</v>
      </c>
      <c r="S5226" s="10" t="s">
        <v>105</v>
      </c>
      <c r="T5226" s="10" t="s">
        <v>105</v>
      </c>
      <c r="U5226" s="14" t="s">
        <v>37321</v>
      </c>
      <c r="V5226" s="14" t="s">
        <v>37322</v>
      </c>
      <c r="W5226" s="21" t="s">
        <v>103</v>
      </c>
      <c r="X5226" s="28" t="s">
        <v>37317</v>
      </c>
      <c r="Y5226" s="17">
        <v>0.78</v>
      </c>
      <c r="Z5226" s="17">
        <v>1.0920000000000001</v>
      </c>
      <c r="AA5226" s="17">
        <v>0.28000000000000003</v>
      </c>
      <c r="AB5226" s="17">
        <v>3.3969999999999998</v>
      </c>
      <c r="AC5226" s="17">
        <v>2.4780000000000002</v>
      </c>
      <c r="AD5226" s="17">
        <v>0.78</v>
      </c>
      <c r="AE5226" s="17">
        <v>0</v>
      </c>
      <c r="AF5226" s="17">
        <v>0</v>
      </c>
      <c r="AG5226" s="12" t="s">
        <v>158</v>
      </c>
      <c r="AH5226" s="28" t="s">
        <v>37315</v>
      </c>
      <c r="AI5226" t="s">
        <v>63</v>
      </c>
      <c r="AJ5226" t="s">
        <v>63</v>
      </c>
      <c r="AK5226" t="s">
        <v>103</v>
      </c>
      <c r="AL5226" t="s">
        <v>21973</v>
      </c>
      <c r="AM5226" t="s">
        <v>37318</v>
      </c>
      <c r="AN5226" t="s">
        <v>240</v>
      </c>
      <c r="AO5226" t="s">
        <v>240</v>
      </c>
      <c r="AP5226" t="s">
        <v>240</v>
      </c>
      <c r="AQ5226" t="s">
        <v>73</v>
      </c>
      <c r="AR5226" t="s">
        <v>68</v>
      </c>
      <c r="AS5226">
        <v>-14.035721526</v>
      </c>
      <c r="AT5226">
        <v>0</v>
      </c>
      <c r="AU5226" t="s">
        <v>68</v>
      </c>
      <c r="AV5226" t="s">
        <v>68</v>
      </c>
      <c r="AW5226">
        <v>771.88499999999999</v>
      </c>
      <c r="AX5226">
        <v>386.75478046799998</v>
      </c>
      <c r="AY5226" t="s">
        <v>68</v>
      </c>
      <c r="AZ5226">
        <v>187.56100000000001</v>
      </c>
      <c r="BA5226" t="s">
        <v>68</v>
      </c>
      <c r="BB5226">
        <v>256.512</v>
      </c>
      <c r="BC5226">
        <v>872.44899999999996</v>
      </c>
      <c r="BD5226">
        <v>872.44899999999996</v>
      </c>
      <c r="BE5226" t="s">
        <v>68</v>
      </c>
      <c r="BF5226">
        <v>0.23799999999999999</v>
      </c>
      <c r="BG5226" t="s">
        <v>68</v>
      </c>
      <c r="BH5226" t="s">
        <v>68</v>
      </c>
      <c r="BI5226">
        <v>35.648000000000003</v>
      </c>
    </row>
    <row r="5227" spans="1:61" x14ac:dyDescent="0.25">
      <c r="A5227" s="25" t="s">
        <v>37323</v>
      </c>
      <c r="B5227" s="25" t="s">
        <v>37324</v>
      </c>
      <c r="C5227" s="7" t="s">
        <v>37316</v>
      </c>
      <c r="D5227" s="7" t="s">
        <v>37314</v>
      </c>
      <c r="E5227" s="3">
        <v>41386</v>
      </c>
      <c r="F5227" s="4" t="s">
        <v>15466</v>
      </c>
      <c r="G5227" s="4" t="s">
        <v>74</v>
      </c>
      <c r="H5227" s="4" t="s">
        <v>37325</v>
      </c>
      <c r="I5227" s="17">
        <v>100</v>
      </c>
      <c r="J5227" s="17">
        <v>0</v>
      </c>
      <c r="K5227" s="17">
        <v>0</v>
      </c>
      <c r="L5227" s="17">
        <v>0</v>
      </c>
      <c r="M5227" s="23">
        <v>-49.89</v>
      </c>
      <c r="N5227" s="23">
        <v>-49.89</v>
      </c>
      <c r="O5227" s="23">
        <v>-49.89</v>
      </c>
      <c r="P5227" s="23" t="s">
        <v>153</v>
      </c>
      <c r="Q5227" s="19" t="s">
        <v>9869</v>
      </c>
      <c r="R5227" s="19" t="s">
        <v>9869</v>
      </c>
      <c r="S5227" s="10" t="s">
        <v>105</v>
      </c>
      <c r="T5227" s="10" t="s">
        <v>105</v>
      </c>
      <c r="U5227" s="14" t="s">
        <v>37321</v>
      </c>
      <c r="V5227" s="14" t="s">
        <v>37322</v>
      </c>
      <c r="W5227" s="21" t="s">
        <v>103</v>
      </c>
      <c r="X5227" s="28" t="s">
        <v>37317</v>
      </c>
      <c r="Y5227" s="17">
        <v>0.78</v>
      </c>
      <c r="Z5227" s="17">
        <v>1.0920000000000001</v>
      </c>
      <c r="AA5227" s="17">
        <v>0.28000000000000003</v>
      </c>
      <c r="AB5227" s="17">
        <v>3.3969999999999998</v>
      </c>
      <c r="AC5227" s="17">
        <v>2.4780000000000002</v>
      </c>
      <c r="AD5227" s="17">
        <v>0.78</v>
      </c>
      <c r="AE5227" s="17">
        <v>0</v>
      </c>
      <c r="AF5227" s="17">
        <v>0</v>
      </c>
      <c r="AG5227" s="12" t="s">
        <v>158</v>
      </c>
      <c r="AH5227" s="28" t="s">
        <v>37315</v>
      </c>
      <c r="AI5227" t="s">
        <v>63</v>
      </c>
      <c r="AJ5227" t="s">
        <v>63</v>
      </c>
      <c r="AK5227" t="s">
        <v>103</v>
      </c>
      <c r="AL5227" t="s">
        <v>21973</v>
      </c>
      <c r="AM5227" t="s">
        <v>37318</v>
      </c>
      <c r="AN5227" t="s">
        <v>240</v>
      </c>
      <c r="AO5227" t="s">
        <v>240</v>
      </c>
      <c r="AP5227" t="s">
        <v>240</v>
      </c>
      <c r="AQ5227" t="s">
        <v>125</v>
      </c>
      <c r="AR5227" t="s">
        <v>68</v>
      </c>
      <c r="AS5227">
        <v>-14.035721526</v>
      </c>
      <c r="AT5227">
        <v>0</v>
      </c>
      <c r="AU5227" t="s">
        <v>68</v>
      </c>
      <c r="AV5227" t="s">
        <v>68</v>
      </c>
      <c r="AW5227">
        <v>771.875</v>
      </c>
      <c r="AX5227">
        <v>386.75</v>
      </c>
      <c r="AY5227" t="s">
        <v>68</v>
      </c>
      <c r="AZ5227">
        <v>187.56100000000001</v>
      </c>
      <c r="BA5227" t="s">
        <v>68</v>
      </c>
      <c r="BB5227">
        <v>256.512</v>
      </c>
      <c r="BC5227">
        <v>872.44899999999996</v>
      </c>
      <c r="BD5227">
        <v>872.44899999999996</v>
      </c>
      <c r="BE5227" t="s">
        <v>68</v>
      </c>
      <c r="BF5227">
        <v>0.23799999999999999</v>
      </c>
      <c r="BG5227" t="s">
        <v>68</v>
      </c>
      <c r="BH5227" t="s">
        <v>68</v>
      </c>
      <c r="BI5227">
        <v>35.648000000000003</v>
      </c>
    </row>
    <row r="5228" spans="1:61" x14ac:dyDescent="0.25">
      <c r="A5228" s="25" t="s">
        <v>37362</v>
      </c>
      <c r="B5228" s="25" t="s">
        <v>37367</v>
      </c>
      <c r="C5228" s="7" t="s">
        <v>13393</v>
      </c>
      <c r="D5228" s="7" t="s">
        <v>37363</v>
      </c>
      <c r="E5228" s="3">
        <v>41388</v>
      </c>
      <c r="F5228" s="4" t="s">
        <v>178</v>
      </c>
      <c r="G5228" s="4" t="s">
        <v>74</v>
      </c>
      <c r="H5228" s="4" t="s">
        <v>37368</v>
      </c>
      <c r="I5228" s="17">
        <v>0</v>
      </c>
      <c r="J5228" s="17">
        <v>100</v>
      </c>
      <c r="K5228" s="17">
        <v>0</v>
      </c>
      <c r="L5228" s="17">
        <v>0</v>
      </c>
      <c r="M5228" s="23">
        <v>26.69</v>
      </c>
      <c r="N5228" s="23">
        <v>34.49</v>
      </c>
      <c r="O5228" s="23">
        <v>20.03</v>
      </c>
      <c r="P5228" s="23" t="s">
        <v>94</v>
      </c>
      <c r="Q5228" s="19" t="s">
        <v>65</v>
      </c>
      <c r="R5228" s="19" t="s">
        <v>464</v>
      </c>
      <c r="S5228" s="10" t="s">
        <v>105</v>
      </c>
      <c r="T5228" s="10" t="s">
        <v>105</v>
      </c>
      <c r="U5228" s="14" t="s">
        <v>34611</v>
      </c>
      <c r="V5228" s="14" t="s">
        <v>37369</v>
      </c>
      <c r="W5228" s="21" t="s">
        <v>103</v>
      </c>
      <c r="X5228" s="28" t="s">
        <v>10390</v>
      </c>
      <c r="Y5228" s="17">
        <v>55.075000000000003</v>
      </c>
      <c r="Z5228" s="17">
        <v>38.076000000000001</v>
      </c>
      <c r="AA5228" s="17">
        <v>19.463999999999999</v>
      </c>
      <c r="AB5228" s="17">
        <v>20.609000000000002</v>
      </c>
      <c r="AC5228" s="17">
        <v>17.036999999999999</v>
      </c>
      <c r="AD5228" s="17">
        <v>55.075000000000003</v>
      </c>
      <c r="AE5228" s="17">
        <v>0</v>
      </c>
      <c r="AF5228" s="17">
        <v>0</v>
      </c>
      <c r="AG5228" s="12" t="s">
        <v>105</v>
      </c>
      <c r="AH5228" s="28" t="s">
        <v>37364</v>
      </c>
      <c r="AI5228" t="s">
        <v>63</v>
      </c>
      <c r="AJ5228" t="s">
        <v>63</v>
      </c>
      <c r="AK5228" t="s">
        <v>103</v>
      </c>
      <c r="AL5228" t="s">
        <v>37365</v>
      </c>
      <c r="AM5228" t="s">
        <v>37366</v>
      </c>
      <c r="AN5228" t="s">
        <v>111</v>
      </c>
      <c r="AO5228" t="s">
        <v>72</v>
      </c>
      <c r="AP5228" t="s">
        <v>105</v>
      </c>
      <c r="AQ5228" t="s">
        <v>73</v>
      </c>
      <c r="AR5228">
        <v>181.596</v>
      </c>
      <c r="AS5228">
        <v>38.567279149000001</v>
      </c>
      <c r="AT5228">
        <v>0</v>
      </c>
      <c r="AU5228">
        <v>170.79400000000001</v>
      </c>
      <c r="AV5228">
        <v>2470.8440000000001</v>
      </c>
      <c r="AW5228">
        <v>1195.0229999999999</v>
      </c>
      <c r="AX5228">
        <v>1692.4813298839999</v>
      </c>
      <c r="AY5228">
        <v>0.95299999999999996</v>
      </c>
      <c r="AZ5228">
        <v>0</v>
      </c>
      <c r="BA5228">
        <v>334.15699999999998</v>
      </c>
      <c r="BB5228">
        <v>10.138</v>
      </c>
      <c r="BC5228">
        <v>134.04300000000001</v>
      </c>
      <c r="BD5228">
        <v>134.04300000000001</v>
      </c>
      <c r="BE5228">
        <v>653.93499999999995</v>
      </c>
      <c r="BF5228">
        <v>25.338000000000001</v>
      </c>
      <c r="BG5228" t="s">
        <v>68</v>
      </c>
      <c r="BH5228">
        <v>69.643000000000001</v>
      </c>
      <c r="BI5228">
        <v>0</v>
      </c>
    </row>
    <row r="5229" spans="1:61" x14ac:dyDescent="0.25">
      <c r="A5229" s="25" t="s">
        <v>37335</v>
      </c>
      <c r="B5229" s="25" t="s">
        <v>37337</v>
      </c>
      <c r="C5229" s="7" t="s">
        <v>11983</v>
      </c>
      <c r="D5229" s="7" t="s">
        <v>37336</v>
      </c>
      <c r="E5229" s="3">
        <v>41389</v>
      </c>
      <c r="F5229" s="4" t="s">
        <v>76</v>
      </c>
      <c r="G5229" s="4" t="s">
        <v>74</v>
      </c>
      <c r="H5229" s="4" t="s">
        <v>37338</v>
      </c>
      <c r="I5229" s="17">
        <v>100</v>
      </c>
      <c r="J5229" s="17">
        <v>0</v>
      </c>
      <c r="K5229" s="17">
        <v>0</v>
      </c>
      <c r="L5229" s="17">
        <v>0</v>
      </c>
      <c r="M5229" s="23" t="s">
        <v>68</v>
      </c>
      <c r="N5229" s="23" t="s">
        <v>68</v>
      </c>
      <c r="O5229" s="23" t="s">
        <v>68</v>
      </c>
      <c r="P5229" s="23" t="s">
        <v>77</v>
      </c>
      <c r="Q5229" s="19" t="s">
        <v>65</v>
      </c>
      <c r="R5229" s="19" t="s">
        <v>65</v>
      </c>
      <c r="S5229" s="10" t="s">
        <v>105</v>
      </c>
      <c r="T5229" s="10" t="s">
        <v>70</v>
      </c>
      <c r="U5229" s="14" t="s">
        <v>11987</v>
      </c>
      <c r="V5229" s="14" t="s">
        <v>37339</v>
      </c>
      <c r="W5229" s="21" t="s">
        <v>64</v>
      </c>
      <c r="X5229" s="28" t="s">
        <v>11984</v>
      </c>
      <c r="Y5229" s="17" t="s">
        <v>68</v>
      </c>
      <c r="Z5229" s="17" t="s">
        <v>68</v>
      </c>
      <c r="AA5229" s="17" t="s">
        <v>68</v>
      </c>
      <c r="AB5229" s="17" t="s">
        <v>68</v>
      </c>
      <c r="AC5229" s="17" t="s">
        <v>68</v>
      </c>
      <c r="AD5229" s="17" t="s">
        <v>68</v>
      </c>
      <c r="AE5229" s="17" t="s">
        <v>68</v>
      </c>
      <c r="AF5229" s="17" t="s">
        <v>68</v>
      </c>
      <c r="AG5229" s="12" t="s">
        <v>105</v>
      </c>
      <c r="AH5229" s="29" t="s">
        <v>68</v>
      </c>
      <c r="AI5229" t="s">
        <v>63</v>
      </c>
      <c r="AJ5229" t="s">
        <v>63</v>
      </c>
      <c r="AK5229" t="s">
        <v>103</v>
      </c>
      <c r="AL5229" t="s">
        <v>68</v>
      </c>
      <c r="AM5229" t="s">
        <v>68</v>
      </c>
      <c r="AN5229" t="s">
        <v>105</v>
      </c>
      <c r="AO5229" t="s">
        <v>72</v>
      </c>
      <c r="AP5229" t="s">
        <v>70</v>
      </c>
      <c r="AQ5229" t="s">
        <v>73</v>
      </c>
      <c r="AR5229">
        <v>130.238</v>
      </c>
      <c r="AS5229" t="s">
        <v>68</v>
      </c>
      <c r="AT5229" t="s">
        <v>68</v>
      </c>
      <c r="AU5229">
        <v>-0.04</v>
      </c>
      <c r="AV5229">
        <v>502.24400000000003</v>
      </c>
      <c r="AW5229" t="s">
        <v>68</v>
      </c>
      <c r="AX5229">
        <v>0</v>
      </c>
      <c r="AY5229">
        <v>12.06</v>
      </c>
      <c r="AZ5229" t="s">
        <v>68</v>
      </c>
      <c r="BA5229">
        <v>91.492999999999995</v>
      </c>
      <c r="BB5229" t="s">
        <v>68</v>
      </c>
      <c r="BC5229" t="s">
        <v>68</v>
      </c>
      <c r="BD5229" t="s">
        <v>68</v>
      </c>
      <c r="BE5229">
        <v>527.298</v>
      </c>
      <c r="BF5229" t="s">
        <v>68</v>
      </c>
      <c r="BG5229" t="s">
        <v>68</v>
      </c>
      <c r="BH5229">
        <v>274.67700000000002</v>
      </c>
      <c r="BI5229" t="s">
        <v>68</v>
      </c>
    </row>
    <row r="5230" spans="1:61" x14ac:dyDescent="0.25">
      <c r="A5230" s="25" t="s">
        <v>37340</v>
      </c>
      <c r="B5230" s="25" t="s">
        <v>37346</v>
      </c>
      <c r="C5230" s="7" t="s">
        <v>37343</v>
      </c>
      <c r="D5230" s="7" t="s">
        <v>37341</v>
      </c>
      <c r="E5230" s="3">
        <v>41389</v>
      </c>
      <c r="F5230" s="4" t="s">
        <v>178</v>
      </c>
      <c r="G5230" s="4" t="s">
        <v>74</v>
      </c>
      <c r="H5230" s="4" t="s">
        <v>37349</v>
      </c>
      <c r="I5230" s="17">
        <v>0</v>
      </c>
      <c r="J5230" s="17">
        <v>100</v>
      </c>
      <c r="K5230" s="17">
        <v>0</v>
      </c>
      <c r="L5230" s="17">
        <v>0</v>
      </c>
      <c r="M5230" s="23" t="s">
        <v>68</v>
      </c>
      <c r="N5230" s="23" t="s">
        <v>68</v>
      </c>
      <c r="O5230" s="23" t="s">
        <v>68</v>
      </c>
      <c r="P5230" s="23" t="s">
        <v>94</v>
      </c>
      <c r="Q5230" s="19" t="s">
        <v>339</v>
      </c>
      <c r="R5230" s="19" t="s">
        <v>65</v>
      </c>
      <c r="S5230" s="10" t="s">
        <v>37347</v>
      </c>
      <c r="T5230" s="10" t="s">
        <v>105</v>
      </c>
      <c r="U5230" s="14" t="s">
        <v>37350</v>
      </c>
      <c r="V5230" s="14" t="s">
        <v>37351</v>
      </c>
      <c r="W5230" s="21" t="s">
        <v>103</v>
      </c>
      <c r="X5230" s="28" t="s">
        <v>37344</v>
      </c>
      <c r="Y5230" s="17" t="s">
        <v>68</v>
      </c>
      <c r="Z5230" s="17" t="s">
        <v>68</v>
      </c>
      <c r="AA5230" s="17" t="s">
        <v>68</v>
      </c>
      <c r="AB5230" s="17" t="s">
        <v>68</v>
      </c>
      <c r="AC5230" s="17" t="s">
        <v>68</v>
      </c>
      <c r="AD5230" s="17" t="s">
        <v>68</v>
      </c>
      <c r="AE5230" s="17" t="s">
        <v>68</v>
      </c>
      <c r="AF5230" s="17" t="s">
        <v>68</v>
      </c>
      <c r="AG5230" s="12" t="s">
        <v>158</v>
      </c>
      <c r="AH5230" s="28" t="s">
        <v>37342</v>
      </c>
      <c r="AI5230" t="s">
        <v>63</v>
      </c>
      <c r="AJ5230" t="s">
        <v>1192</v>
      </c>
      <c r="AK5230" t="s">
        <v>37345</v>
      </c>
      <c r="AL5230" t="s">
        <v>68</v>
      </c>
      <c r="AM5230" t="s">
        <v>68</v>
      </c>
      <c r="AN5230" t="s">
        <v>37348</v>
      </c>
      <c r="AO5230" t="s">
        <v>37347</v>
      </c>
      <c r="AP5230" t="s">
        <v>105</v>
      </c>
      <c r="AQ5230" t="s">
        <v>73</v>
      </c>
      <c r="AR5230">
        <v>0</v>
      </c>
      <c r="AS5230">
        <v>0.23499999999999999</v>
      </c>
      <c r="AT5230" t="s">
        <v>68</v>
      </c>
      <c r="AU5230">
        <v>0</v>
      </c>
      <c r="AV5230">
        <v>6.09</v>
      </c>
      <c r="AW5230" t="s">
        <v>68</v>
      </c>
      <c r="AX5230">
        <v>20.2</v>
      </c>
      <c r="AY5230">
        <v>0</v>
      </c>
      <c r="AZ5230">
        <v>1.63</v>
      </c>
      <c r="BA5230">
        <v>7.0000000000000001E-3</v>
      </c>
      <c r="BB5230">
        <v>2.794</v>
      </c>
      <c r="BC5230">
        <v>2.1000000000000001E-2</v>
      </c>
      <c r="BD5230">
        <v>2.1000000000000001E-2</v>
      </c>
      <c r="BE5230">
        <v>0</v>
      </c>
      <c r="BF5230" t="s">
        <v>68</v>
      </c>
      <c r="BG5230" t="s">
        <v>68</v>
      </c>
      <c r="BH5230">
        <v>0</v>
      </c>
      <c r="BI5230">
        <v>0</v>
      </c>
    </row>
    <row r="5231" spans="1:61" x14ac:dyDescent="0.25">
      <c r="A5231" s="25" t="s">
        <v>37352</v>
      </c>
      <c r="B5231" s="25" t="s">
        <v>37355</v>
      </c>
      <c r="C5231" s="7" t="s">
        <v>21625</v>
      </c>
      <c r="D5231" s="7" t="s">
        <v>37353</v>
      </c>
      <c r="E5231" s="3">
        <v>41389</v>
      </c>
      <c r="F5231" s="4" t="s">
        <v>93</v>
      </c>
      <c r="G5231" s="4" t="s">
        <v>74</v>
      </c>
      <c r="H5231" s="4" t="s">
        <v>37356</v>
      </c>
      <c r="I5231" s="17">
        <v>0</v>
      </c>
      <c r="J5231" s="17">
        <v>0</v>
      </c>
      <c r="K5231" s="17">
        <v>100</v>
      </c>
      <c r="L5231" s="17">
        <v>0</v>
      </c>
      <c r="M5231" s="23" t="s">
        <v>68</v>
      </c>
      <c r="N5231" s="23" t="s">
        <v>68</v>
      </c>
      <c r="O5231" s="23" t="s">
        <v>68</v>
      </c>
      <c r="P5231" s="23" t="s">
        <v>128</v>
      </c>
      <c r="Q5231" s="19" t="s">
        <v>11741</v>
      </c>
      <c r="R5231" s="19" t="s">
        <v>11741</v>
      </c>
      <c r="S5231" s="10" t="s">
        <v>105</v>
      </c>
      <c r="T5231" s="10" t="s">
        <v>105</v>
      </c>
      <c r="U5231" s="14" t="s">
        <v>21629</v>
      </c>
      <c r="V5231" s="14" t="s">
        <v>37357</v>
      </c>
      <c r="W5231" s="21" t="s">
        <v>103</v>
      </c>
      <c r="X5231" s="28" t="s">
        <v>21626</v>
      </c>
      <c r="Y5231" s="17" t="s">
        <v>68</v>
      </c>
      <c r="Z5231" s="17" t="s">
        <v>68</v>
      </c>
      <c r="AA5231" s="17" t="s">
        <v>68</v>
      </c>
      <c r="AB5231" s="17" t="s">
        <v>68</v>
      </c>
      <c r="AC5231" s="17" t="s">
        <v>68</v>
      </c>
      <c r="AD5231" s="17" t="s">
        <v>68</v>
      </c>
      <c r="AE5231" s="17" t="s">
        <v>68</v>
      </c>
      <c r="AF5231" s="17" t="s">
        <v>68</v>
      </c>
      <c r="AG5231" s="12" t="s">
        <v>72</v>
      </c>
      <c r="AH5231" s="28" t="s">
        <v>37354</v>
      </c>
      <c r="AI5231" t="s">
        <v>63</v>
      </c>
      <c r="AJ5231" t="s">
        <v>63</v>
      </c>
      <c r="AK5231" t="s">
        <v>103</v>
      </c>
      <c r="AL5231" t="s">
        <v>68</v>
      </c>
      <c r="AM5231" t="s">
        <v>68</v>
      </c>
      <c r="AN5231" t="s">
        <v>110</v>
      </c>
      <c r="AO5231" t="s">
        <v>15045</v>
      </c>
      <c r="AP5231" t="s">
        <v>105</v>
      </c>
      <c r="AQ5231" t="s">
        <v>73</v>
      </c>
      <c r="AR5231">
        <v>933.67499999999995</v>
      </c>
      <c r="AS5231" t="s">
        <v>68</v>
      </c>
      <c r="AT5231" t="s">
        <v>68</v>
      </c>
      <c r="AU5231">
        <v>-529.41899999999998</v>
      </c>
      <c r="AV5231">
        <v>2298.1289999999999</v>
      </c>
      <c r="AW5231" t="s">
        <v>68</v>
      </c>
      <c r="AX5231">
        <v>39.054872095</v>
      </c>
      <c r="AY5231">
        <v>1.0169999999999999</v>
      </c>
      <c r="AZ5231" t="s">
        <v>68</v>
      </c>
      <c r="BA5231">
        <v>1916.03</v>
      </c>
      <c r="BB5231" t="s">
        <v>68</v>
      </c>
      <c r="BC5231" t="s">
        <v>68</v>
      </c>
      <c r="BD5231" t="s">
        <v>68</v>
      </c>
      <c r="BE5231">
        <v>5255.7860000000001</v>
      </c>
      <c r="BF5231" t="s">
        <v>68</v>
      </c>
      <c r="BG5231" t="s">
        <v>68</v>
      </c>
      <c r="BH5231">
        <v>2306.2930000000001</v>
      </c>
      <c r="BI5231" t="s">
        <v>68</v>
      </c>
    </row>
    <row r="5232" spans="1:61" x14ac:dyDescent="0.25">
      <c r="A5232" s="25" t="s">
        <v>37402</v>
      </c>
      <c r="B5232" s="25" t="s">
        <v>37404</v>
      </c>
      <c r="C5232" s="7" t="s">
        <v>1301</v>
      </c>
      <c r="D5232" s="7" t="s">
        <v>37403</v>
      </c>
      <c r="E5232" s="3">
        <v>41389</v>
      </c>
      <c r="F5232" s="4" t="s">
        <v>76</v>
      </c>
      <c r="G5232" s="4" t="s">
        <v>74</v>
      </c>
      <c r="H5232" s="4" t="s">
        <v>37405</v>
      </c>
      <c r="I5232" s="17">
        <v>0</v>
      </c>
      <c r="J5232" s="17">
        <v>0</v>
      </c>
      <c r="K5232" s="17">
        <v>100</v>
      </c>
      <c r="L5232" s="17">
        <v>0</v>
      </c>
      <c r="M5232" s="23" t="s">
        <v>68</v>
      </c>
      <c r="N5232" s="23" t="s">
        <v>68</v>
      </c>
      <c r="O5232" s="23" t="s">
        <v>68</v>
      </c>
      <c r="P5232" s="23" t="s">
        <v>77</v>
      </c>
      <c r="Q5232" s="19" t="s">
        <v>65</v>
      </c>
      <c r="R5232" s="19" t="s">
        <v>65</v>
      </c>
      <c r="S5232" s="10" t="s">
        <v>240</v>
      </c>
      <c r="T5232" s="10" t="s">
        <v>158</v>
      </c>
      <c r="U5232" s="14" t="s">
        <v>297</v>
      </c>
      <c r="V5232" s="14" t="s">
        <v>37406</v>
      </c>
      <c r="W5232" s="21" t="s">
        <v>103</v>
      </c>
      <c r="X5232" s="29" t="s">
        <v>68</v>
      </c>
      <c r="Y5232" s="17" t="s">
        <v>68</v>
      </c>
      <c r="Z5232" s="17" t="s">
        <v>68</v>
      </c>
      <c r="AA5232" s="17" t="s">
        <v>68</v>
      </c>
      <c r="AB5232" s="17" t="s">
        <v>68</v>
      </c>
      <c r="AC5232" s="17" t="s">
        <v>68</v>
      </c>
      <c r="AD5232" s="17" t="s">
        <v>68</v>
      </c>
      <c r="AE5232" s="17" t="s">
        <v>68</v>
      </c>
      <c r="AF5232" s="17" t="s">
        <v>68</v>
      </c>
      <c r="AG5232" s="12" t="s">
        <v>110</v>
      </c>
      <c r="AH5232" s="29" t="s">
        <v>68</v>
      </c>
      <c r="AI5232" t="s">
        <v>63</v>
      </c>
      <c r="AJ5232" t="s">
        <v>237</v>
      </c>
      <c r="AK5232" t="s">
        <v>238</v>
      </c>
      <c r="AL5232" t="s">
        <v>68</v>
      </c>
      <c r="AM5232" t="s">
        <v>68</v>
      </c>
      <c r="AN5232" t="s">
        <v>240</v>
      </c>
      <c r="AO5232" t="s">
        <v>240</v>
      </c>
      <c r="AP5232" t="s">
        <v>158</v>
      </c>
      <c r="AQ5232" t="s">
        <v>73</v>
      </c>
      <c r="AR5232" t="s">
        <v>68</v>
      </c>
      <c r="AS5232" t="s">
        <v>68</v>
      </c>
      <c r="AT5232" t="s">
        <v>68</v>
      </c>
      <c r="AU5232" t="s">
        <v>68</v>
      </c>
      <c r="AV5232" t="s">
        <v>68</v>
      </c>
      <c r="AW5232" t="s">
        <v>68</v>
      </c>
      <c r="AX5232">
        <v>0</v>
      </c>
      <c r="AY5232" t="s">
        <v>68</v>
      </c>
      <c r="AZ5232" t="s">
        <v>68</v>
      </c>
      <c r="BA5232" t="s">
        <v>68</v>
      </c>
      <c r="BB5232" t="s">
        <v>68</v>
      </c>
      <c r="BC5232" t="s">
        <v>68</v>
      </c>
      <c r="BD5232" t="s">
        <v>68</v>
      </c>
      <c r="BE5232" t="s">
        <v>68</v>
      </c>
      <c r="BF5232" t="s">
        <v>68</v>
      </c>
      <c r="BG5232" t="s">
        <v>68</v>
      </c>
      <c r="BH5232" t="s">
        <v>68</v>
      </c>
      <c r="BI5232" t="s">
        <v>68</v>
      </c>
    </row>
    <row r="5233" spans="1:61" x14ac:dyDescent="0.25">
      <c r="A5233" s="25" t="s">
        <v>40089</v>
      </c>
      <c r="B5233" s="25" t="s">
        <v>40092</v>
      </c>
      <c r="C5233" s="7" t="s">
        <v>292</v>
      </c>
      <c r="D5233" s="7" t="s">
        <v>40090</v>
      </c>
      <c r="E5233" s="3">
        <v>41389</v>
      </c>
      <c r="F5233" s="4" t="s">
        <v>76</v>
      </c>
      <c r="G5233" s="4" t="s">
        <v>74</v>
      </c>
      <c r="H5233" s="4" t="s">
        <v>40093</v>
      </c>
      <c r="I5233" s="17">
        <v>0</v>
      </c>
      <c r="J5233" s="17">
        <v>0</v>
      </c>
      <c r="K5233" s="17">
        <v>0</v>
      </c>
      <c r="L5233" s="17">
        <v>100</v>
      </c>
      <c r="M5233" s="23" t="s">
        <v>68</v>
      </c>
      <c r="N5233" s="23" t="s">
        <v>68</v>
      </c>
      <c r="O5233" s="23" t="s">
        <v>68</v>
      </c>
      <c r="P5233" s="23" t="s">
        <v>360</v>
      </c>
      <c r="Q5233" s="19" t="s">
        <v>65</v>
      </c>
      <c r="R5233" s="19" t="s">
        <v>65</v>
      </c>
      <c r="S5233" s="10" t="s">
        <v>240</v>
      </c>
      <c r="T5233" s="10" t="s">
        <v>105</v>
      </c>
      <c r="U5233" s="14" t="s">
        <v>297</v>
      </c>
      <c r="V5233" s="14" t="s">
        <v>40094</v>
      </c>
      <c r="W5233" s="21" t="s">
        <v>83</v>
      </c>
      <c r="X5233" s="29" t="s">
        <v>68</v>
      </c>
      <c r="Y5233" s="17">
        <v>120.57899999999999</v>
      </c>
      <c r="Z5233" s="17">
        <v>113.995</v>
      </c>
      <c r="AA5233" s="17">
        <v>98.85</v>
      </c>
      <c r="AB5233" s="17">
        <v>0</v>
      </c>
      <c r="AC5233" s="17">
        <v>0</v>
      </c>
      <c r="AD5233" s="17">
        <v>136.89400000000001</v>
      </c>
      <c r="AE5233" s="17">
        <v>41.722999999999999</v>
      </c>
      <c r="AF5233" s="17">
        <v>25.408000000000001</v>
      </c>
      <c r="AG5233" s="12" t="s">
        <v>105</v>
      </c>
      <c r="AH5233" s="28" t="s">
        <v>40091</v>
      </c>
      <c r="AI5233" t="s">
        <v>63</v>
      </c>
      <c r="AJ5233" t="s">
        <v>237</v>
      </c>
      <c r="AK5233" t="s">
        <v>238</v>
      </c>
      <c r="AL5233" t="s">
        <v>13705</v>
      </c>
      <c r="AM5233" t="s">
        <v>68</v>
      </c>
      <c r="AN5233" t="s">
        <v>240</v>
      </c>
      <c r="AO5233" t="s">
        <v>240</v>
      </c>
      <c r="AP5233" t="s">
        <v>105</v>
      </c>
      <c r="AQ5233" t="s">
        <v>294</v>
      </c>
      <c r="AR5233" t="s">
        <v>68</v>
      </c>
      <c r="AS5233">
        <v>123.593</v>
      </c>
      <c r="AT5233">
        <v>0</v>
      </c>
      <c r="AU5233" t="s">
        <v>68</v>
      </c>
      <c r="AV5233" t="s">
        <v>68</v>
      </c>
      <c r="AW5233" t="s">
        <v>68</v>
      </c>
      <c r="AX5233">
        <v>629.07204750000005</v>
      </c>
      <c r="AY5233" t="s">
        <v>68</v>
      </c>
      <c r="AZ5233">
        <v>0</v>
      </c>
      <c r="BA5233" t="s">
        <v>68</v>
      </c>
      <c r="BB5233">
        <v>44.082999999999998</v>
      </c>
      <c r="BC5233">
        <v>26.167000000000002</v>
      </c>
      <c r="BD5233">
        <v>25.177</v>
      </c>
      <c r="BE5233" t="s">
        <v>68</v>
      </c>
      <c r="BF5233">
        <v>19.5</v>
      </c>
      <c r="BG5233" t="s">
        <v>68</v>
      </c>
      <c r="BH5233" t="s">
        <v>68</v>
      </c>
      <c r="BI5233">
        <v>1.149</v>
      </c>
    </row>
    <row r="5234" spans="1:61" x14ac:dyDescent="0.25">
      <c r="A5234" s="25" t="s">
        <v>37370</v>
      </c>
      <c r="B5234" s="25" t="s">
        <v>37375</v>
      </c>
      <c r="C5234" s="7" t="s">
        <v>37373</v>
      </c>
      <c r="D5234" s="7" t="s">
        <v>37371</v>
      </c>
      <c r="E5234" s="3">
        <v>41390</v>
      </c>
      <c r="F5234" s="4" t="s">
        <v>76</v>
      </c>
      <c r="G5234" s="4" t="s">
        <v>74</v>
      </c>
      <c r="H5234" s="4" t="s">
        <v>37376</v>
      </c>
      <c r="I5234" s="17">
        <v>92.126000000000005</v>
      </c>
      <c r="J5234" s="17">
        <v>0</v>
      </c>
      <c r="K5234" s="17">
        <v>0</v>
      </c>
      <c r="L5234" s="17">
        <v>7.8739999999999997</v>
      </c>
      <c r="M5234" s="23" t="s">
        <v>68</v>
      </c>
      <c r="N5234" s="23" t="s">
        <v>68</v>
      </c>
      <c r="O5234" s="23" t="s">
        <v>68</v>
      </c>
      <c r="P5234" s="23" t="s">
        <v>94</v>
      </c>
      <c r="Q5234" s="19" t="s">
        <v>65</v>
      </c>
      <c r="R5234" s="19" t="s">
        <v>65</v>
      </c>
      <c r="S5234" s="10" t="s">
        <v>105</v>
      </c>
      <c r="T5234" s="10" t="s">
        <v>105</v>
      </c>
      <c r="U5234" s="14" t="s">
        <v>37377</v>
      </c>
      <c r="V5234" s="14" t="s">
        <v>37378</v>
      </c>
      <c r="W5234" s="21" t="s">
        <v>103</v>
      </c>
      <c r="X5234" s="28" t="s">
        <v>37374</v>
      </c>
      <c r="Y5234" s="17" t="s">
        <v>68</v>
      </c>
      <c r="Z5234" s="17" t="s">
        <v>68</v>
      </c>
      <c r="AA5234" s="17" t="s">
        <v>68</v>
      </c>
      <c r="AB5234" s="17" t="s">
        <v>68</v>
      </c>
      <c r="AC5234" s="17" t="s">
        <v>68</v>
      </c>
      <c r="AD5234" s="17" t="s">
        <v>68</v>
      </c>
      <c r="AE5234" s="17" t="s">
        <v>68</v>
      </c>
      <c r="AF5234" s="17" t="s">
        <v>68</v>
      </c>
      <c r="AG5234" s="12" t="s">
        <v>240</v>
      </c>
      <c r="AH5234" s="28" t="s">
        <v>37372</v>
      </c>
      <c r="AI5234" t="s">
        <v>63</v>
      </c>
      <c r="AJ5234" t="s">
        <v>63</v>
      </c>
      <c r="AK5234" t="s">
        <v>103</v>
      </c>
      <c r="AL5234" t="s">
        <v>9294</v>
      </c>
      <c r="AM5234" t="s">
        <v>13705</v>
      </c>
      <c r="AN5234" t="s">
        <v>110</v>
      </c>
      <c r="AO5234" t="s">
        <v>110</v>
      </c>
      <c r="AP5234" t="s">
        <v>240</v>
      </c>
      <c r="AQ5234" t="s">
        <v>73</v>
      </c>
      <c r="AR5234">
        <v>467.81200000000001</v>
      </c>
      <c r="AS5234">
        <v>1E-3</v>
      </c>
      <c r="AT5234" t="s">
        <v>68</v>
      </c>
      <c r="AU5234">
        <v>321.39100000000002</v>
      </c>
      <c r="AV5234">
        <v>861.71500000000003</v>
      </c>
      <c r="AW5234" t="s">
        <v>68</v>
      </c>
      <c r="AX5234">
        <v>635</v>
      </c>
      <c r="AY5234">
        <v>4.7039999999999997</v>
      </c>
      <c r="AZ5234">
        <v>0</v>
      </c>
      <c r="BA5234">
        <v>410.65</v>
      </c>
      <c r="BB5234">
        <v>0.23100000000000001</v>
      </c>
      <c r="BC5234">
        <v>0.29599999999999999</v>
      </c>
      <c r="BD5234">
        <v>0.29599999999999999</v>
      </c>
      <c r="BE5234">
        <v>642.60799999999995</v>
      </c>
      <c r="BF5234" t="s">
        <v>68</v>
      </c>
      <c r="BG5234" t="s">
        <v>68</v>
      </c>
      <c r="BH5234">
        <v>387.84699999999998</v>
      </c>
      <c r="BI5234">
        <v>0.115</v>
      </c>
    </row>
    <row r="5235" spans="1:61" x14ac:dyDescent="0.25">
      <c r="A5235" s="25" t="s">
        <v>37407</v>
      </c>
      <c r="B5235" s="25" t="s">
        <v>37410</v>
      </c>
      <c r="C5235" s="7" t="s">
        <v>32703</v>
      </c>
      <c r="D5235" s="7" t="s">
        <v>37408</v>
      </c>
      <c r="E5235" s="3">
        <v>41390</v>
      </c>
      <c r="F5235" s="4" t="s">
        <v>93</v>
      </c>
      <c r="G5235" s="4" t="s">
        <v>74</v>
      </c>
      <c r="H5235" s="4" t="s">
        <v>37411</v>
      </c>
      <c r="I5235" s="17">
        <v>100</v>
      </c>
      <c r="J5235" s="17">
        <v>0</v>
      </c>
      <c r="K5235" s="17">
        <v>0</v>
      </c>
      <c r="L5235" s="17">
        <v>0</v>
      </c>
      <c r="M5235" s="23" t="s">
        <v>68</v>
      </c>
      <c r="N5235" s="23" t="s">
        <v>68</v>
      </c>
      <c r="O5235" s="23" t="s">
        <v>68</v>
      </c>
      <c r="P5235" s="23" t="s">
        <v>128</v>
      </c>
      <c r="Q5235" s="19" t="s">
        <v>11741</v>
      </c>
      <c r="R5235" s="19" t="s">
        <v>11741</v>
      </c>
      <c r="S5235" s="10" t="s">
        <v>105</v>
      </c>
      <c r="T5235" s="10" t="s">
        <v>105</v>
      </c>
      <c r="U5235" s="14" t="s">
        <v>32707</v>
      </c>
      <c r="V5235" s="14" t="s">
        <v>37412</v>
      </c>
      <c r="W5235" s="21" t="s">
        <v>103</v>
      </c>
      <c r="X5235" s="28" t="s">
        <v>32704</v>
      </c>
      <c r="Y5235" s="17" t="s">
        <v>68</v>
      </c>
      <c r="Z5235" s="17" t="s">
        <v>68</v>
      </c>
      <c r="AA5235" s="17" t="s">
        <v>68</v>
      </c>
      <c r="AB5235" s="17" t="s">
        <v>68</v>
      </c>
      <c r="AC5235" s="17" t="s">
        <v>68</v>
      </c>
      <c r="AD5235" s="17" t="s">
        <v>68</v>
      </c>
      <c r="AE5235" s="17" t="s">
        <v>68</v>
      </c>
      <c r="AF5235" s="17" t="s">
        <v>68</v>
      </c>
      <c r="AG5235" s="12" t="s">
        <v>158</v>
      </c>
      <c r="AH5235" s="28" t="s">
        <v>37409</v>
      </c>
      <c r="AI5235" t="s">
        <v>63</v>
      </c>
      <c r="AJ5235" t="s">
        <v>63</v>
      </c>
      <c r="AK5235" t="s">
        <v>103</v>
      </c>
      <c r="AL5235" t="s">
        <v>68</v>
      </c>
      <c r="AM5235" t="s">
        <v>35619</v>
      </c>
      <c r="AN5235" t="s">
        <v>158</v>
      </c>
      <c r="AO5235" t="s">
        <v>105</v>
      </c>
      <c r="AP5235" t="s">
        <v>105</v>
      </c>
      <c r="AQ5235" t="s">
        <v>73</v>
      </c>
      <c r="AR5235">
        <v>1248.6500000000001</v>
      </c>
      <c r="AS5235" t="s">
        <v>68</v>
      </c>
      <c r="AT5235" t="s">
        <v>68</v>
      </c>
      <c r="AU5235">
        <v>798.55799999999999</v>
      </c>
      <c r="AV5235">
        <v>868.553</v>
      </c>
      <c r="AW5235" t="s">
        <v>68</v>
      </c>
      <c r="AX5235">
        <v>640</v>
      </c>
      <c r="AY5235">
        <v>2.4489999999999998</v>
      </c>
      <c r="AZ5235">
        <v>0</v>
      </c>
      <c r="BA5235">
        <v>1383.636</v>
      </c>
      <c r="BB5235" t="s">
        <v>68</v>
      </c>
      <c r="BC5235">
        <v>330</v>
      </c>
      <c r="BD5235">
        <v>330</v>
      </c>
      <c r="BE5235">
        <v>2963.9740000000002</v>
      </c>
      <c r="BF5235" t="s">
        <v>68</v>
      </c>
      <c r="BG5235" t="s">
        <v>68</v>
      </c>
      <c r="BH5235">
        <v>869.09400000000005</v>
      </c>
      <c r="BI5235">
        <v>250</v>
      </c>
    </row>
    <row r="5236" spans="1:61" x14ac:dyDescent="0.25">
      <c r="A5236" s="25" t="s">
        <v>37385</v>
      </c>
      <c r="B5236" s="25" t="s">
        <v>37390</v>
      </c>
      <c r="C5236" s="7" t="s">
        <v>37388</v>
      </c>
      <c r="D5236" s="7" t="s">
        <v>37386</v>
      </c>
      <c r="E5236" s="3">
        <v>41391</v>
      </c>
      <c r="F5236" s="4" t="s">
        <v>93</v>
      </c>
      <c r="G5236" s="4" t="s">
        <v>74</v>
      </c>
      <c r="H5236" s="4" t="s">
        <v>37391</v>
      </c>
      <c r="I5236" s="17">
        <v>0</v>
      </c>
      <c r="J5236" s="17">
        <v>0</v>
      </c>
      <c r="K5236" s="17">
        <v>100</v>
      </c>
      <c r="L5236" s="17">
        <v>0</v>
      </c>
      <c r="M5236" s="23" t="s">
        <v>68</v>
      </c>
      <c r="N5236" s="23" t="s">
        <v>68</v>
      </c>
      <c r="O5236" s="23" t="s">
        <v>68</v>
      </c>
      <c r="P5236" s="23" t="s">
        <v>153</v>
      </c>
      <c r="Q5236" s="19" t="s">
        <v>11741</v>
      </c>
      <c r="R5236" s="19" t="s">
        <v>11741</v>
      </c>
      <c r="S5236" s="10" t="s">
        <v>230</v>
      </c>
      <c r="T5236" s="10" t="s">
        <v>105</v>
      </c>
      <c r="U5236" s="14" t="s">
        <v>37392</v>
      </c>
      <c r="V5236" s="14" t="s">
        <v>37393</v>
      </c>
      <c r="W5236" s="21" t="s">
        <v>103</v>
      </c>
      <c r="X5236" s="28" t="s">
        <v>37389</v>
      </c>
      <c r="Y5236" s="17" t="s">
        <v>68</v>
      </c>
      <c r="Z5236" s="17" t="s">
        <v>68</v>
      </c>
      <c r="AA5236" s="17" t="s">
        <v>68</v>
      </c>
      <c r="AB5236" s="17" t="s">
        <v>68</v>
      </c>
      <c r="AC5236" s="17" t="s">
        <v>68</v>
      </c>
      <c r="AD5236" s="17" t="s">
        <v>68</v>
      </c>
      <c r="AE5236" s="17" t="s">
        <v>68</v>
      </c>
      <c r="AF5236" s="17" t="s">
        <v>68</v>
      </c>
      <c r="AG5236" s="12" t="s">
        <v>110</v>
      </c>
      <c r="AH5236" s="28" t="s">
        <v>37387</v>
      </c>
      <c r="AI5236" t="s">
        <v>63</v>
      </c>
      <c r="AJ5236" t="s">
        <v>117</v>
      </c>
      <c r="AK5236" t="s">
        <v>118</v>
      </c>
      <c r="AL5236" t="s">
        <v>68</v>
      </c>
      <c r="AM5236" t="s">
        <v>68</v>
      </c>
      <c r="AN5236" t="s">
        <v>240</v>
      </c>
      <c r="AO5236" t="s">
        <v>240</v>
      </c>
      <c r="AP5236" t="s">
        <v>134</v>
      </c>
      <c r="AQ5236" t="s">
        <v>73</v>
      </c>
      <c r="AR5236" t="s">
        <v>68</v>
      </c>
      <c r="AS5236" t="s">
        <v>68</v>
      </c>
      <c r="AT5236" t="s">
        <v>68</v>
      </c>
      <c r="AU5236" t="s">
        <v>68</v>
      </c>
      <c r="AV5236" t="s">
        <v>68</v>
      </c>
      <c r="AW5236" t="s">
        <v>68</v>
      </c>
      <c r="AX5236">
        <v>14</v>
      </c>
      <c r="AY5236" t="s">
        <v>68</v>
      </c>
      <c r="AZ5236" t="s">
        <v>68</v>
      </c>
      <c r="BA5236" t="s">
        <v>68</v>
      </c>
      <c r="BB5236" t="s">
        <v>68</v>
      </c>
      <c r="BC5236" t="s">
        <v>68</v>
      </c>
      <c r="BD5236" t="s">
        <v>68</v>
      </c>
      <c r="BE5236" t="s">
        <v>68</v>
      </c>
      <c r="BF5236" t="s">
        <v>68</v>
      </c>
      <c r="BG5236" t="s">
        <v>68</v>
      </c>
      <c r="BH5236" t="s">
        <v>68</v>
      </c>
      <c r="BI5236" t="s">
        <v>68</v>
      </c>
    </row>
    <row r="5237" spans="1:61" x14ac:dyDescent="0.25">
      <c r="A5237" s="25" t="s">
        <v>37379</v>
      </c>
      <c r="B5237" s="25" t="s">
        <v>37382</v>
      </c>
      <c r="C5237" s="7" t="s">
        <v>5313</v>
      </c>
      <c r="D5237" s="7" t="s">
        <v>37380</v>
      </c>
      <c r="E5237" s="3">
        <v>41393</v>
      </c>
      <c r="F5237" s="4" t="s">
        <v>93</v>
      </c>
      <c r="G5237" s="4" t="s">
        <v>74</v>
      </c>
      <c r="H5237" s="4" t="s">
        <v>37383</v>
      </c>
      <c r="I5237" s="17">
        <v>100</v>
      </c>
      <c r="J5237" s="17">
        <v>0</v>
      </c>
      <c r="K5237" s="17">
        <v>0</v>
      </c>
      <c r="L5237" s="17">
        <v>0</v>
      </c>
      <c r="M5237" s="23" t="s">
        <v>68</v>
      </c>
      <c r="N5237" s="23" t="s">
        <v>68</v>
      </c>
      <c r="O5237" s="23" t="s">
        <v>68</v>
      </c>
      <c r="P5237" s="23" t="s">
        <v>77</v>
      </c>
      <c r="Q5237" s="19" t="s">
        <v>482</v>
      </c>
      <c r="R5237" s="19" t="s">
        <v>65</v>
      </c>
      <c r="S5237" s="10" t="s">
        <v>72</v>
      </c>
      <c r="T5237" s="10" t="s">
        <v>369</v>
      </c>
      <c r="U5237" s="14" t="s">
        <v>5317</v>
      </c>
      <c r="V5237" s="14" t="s">
        <v>37384</v>
      </c>
      <c r="W5237" s="21" t="s">
        <v>5411</v>
      </c>
      <c r="X5237" s="28" t="s">
        <v>5314</v>
      </c>
      <c r="Y5237" s="17" t="s">
        <v>68</v>
      </c>
      <c r="Z5237" s="17" t="s">
        <v>68</v>
      </c>
      <c r="AA5237" s="17" t="s">
        <v>68</v>
      </c>
      <c r="AB5237" s="17" t="s">
        <v>68</v>
      </c>
      <c r="AC5237" s="17" t="s">
        <v>68</v>
      </c>
      <c r="AD5237" s="17" t="s">
        <v>68</v>
      </c>
      <c r="AE5237" s="17" t="s">
        <v>68</v>
      </c>
      <c r="AF5237" s="17" t="s">
        <v>68</v>
      </c>
      <c r="AG5237" s="12" t="s">
        <v>369</v>
      </c>
      <c r="AH5237" s="28" t="s">
        <v>37381</v>
      </c>
      <c r="AI5237" t="s">
        <v>588</v>
      </c>
      <c r="AJ5237" t="s">
        <v>63</v>
      </c>
      <c r="AK5237" t="s">
        <v>83</v>
      </c>
      <c r="AL5237" t="s">
        <v>9294</v>
      </c>
      <c r="AM5237" t="s">
        <v>68</v>
      </c>
      <c r="AN5237" t="s">
        <v>159</v>
      </c>
      <c r="AO5237" t="s">
        <v>111</v>
      </c>
      <c r="AP5237" t="s">
        <v>369</v>
      </c>
      <c r="AQ5237" t="s">
        <v>73</v>
      </c>
      <c r="AR5237">
        <v>359.22199999999998</v>
      </c>
      <c r="AS5237" t="s">
        <v>68</v>
      </c>
      <c r="AT5237" t="s">
        <v>68</v>
      </c>
      <c r="AU5237">
        <v>136.59</v>
      </c>
      <c r="AV5237">
        <v>4904.3149999999996</v>
      </c>
      <c r="AW5237" t="s">
        <v>68</v>
      </c>
      <c r="AX5237">
        <v>0</v>
      </c>
      <c r="AY5237">
        <v>9.2789999999999999</v>
      </c>
      <c r="AZ5237" t="s">
        <v>68</v>
      </c>
      <c r="BA5237">
        <v>1044.096</v>
      </c>
      <c r="BB5237" t="s">
        <v>68</v>
      </c>
      <c r="BC5237" t="s">
        <v>68</v>
      </c>
      <c r="BD5237" t="s">
        <v>68</v>
      </c>
      <c r="BE5237">
        <v>3142.9110000000001</v>
      </c>
      <c r="BF5237" t="s">
        <v>68</v>
      </c>
      <c r="BG5237" t="s">
        <v>68</v>
      </c>
      <c r="BH5237">
        <v>979.01900000000001</v>
      </c>
      <c r="BI5237" t="s">
        <v>68</v>
      </c>
    </row>
    <row r="5238" spans="1:61" x14ac:dyDescent="0.25">
      <c r="A5238" s="25" t="s">
        <v>37913</v>
      </c>
      <c r="B5238" s="25" t="s">
        <v>37918</v>
      </c>
      <c r="C5238" s="7" t="s">
        <v>37916</v>
      </c>
      <c r="D5238" s="7" t="s">
        <v>37914</v>
      </c>
      <c r="E5238" s="3">
        <v>41393</v>
      </c>
      <c r="F5238" s="4" t="s">
        <v>76</v>
      </c>
      <c r="G5238" s="4" t="s">
        <v>74</v>
      </c>
      <c r="H5238" s="4" t="s">
        <v>37919</v>
      </c>
      <c r="I5238" s="17">
        <v>0</v>
      </c>
      <c r="J5238" s="17">
        <v>0</v>
      </c>
      <c r="K5238" s="17">
        <v>100</v>
      </c>
      <c r="L5238" s="17">
        <v>0</v>
      </c>
      <c r="M5238" s="23" t="s">
        <v>68</v>
      </c>
      <c r="N5238" s="23" t="s">
        <v>68</v>
      </c>
      <c r="O5238" s="23" t="s">
        <v>68</v>
      </c>
      <c r="P5238" s="23" t="s">
        <v>77</v>
      </c>
      <c r="Q5238" s="19" t="s">
        <v>14800</v>
      </c>
      <c r="R5238" s="19" t="s">
        <v>14800</v>
      </c>
      <c r="S5238" s="10" t="s">
        <v>105</v>
      </c>
      <c r="T5238" s="10" t="s">
        <v>4136</v>
      </c>
      <c r="U5238" s="14" t="s">
        <v>37920</v>
      </c>
      <c r="V5238" s="14" t="s">
        <v>37921</v>
      </c>
      <c r="W5238" s="21" t="s">
        <v>1087</v>
      </c>
      <c r="X5238" s="28" t="s">
        <v>37917</v>
      </c>
      <c r="Y5238" s="17" t="s">
        <v>68</v>
      </c>
      <c r="Z5238" s="17" t="s">
        <v>68</v>
      </c>
      <c r="AA5238" s="17" t="s">
        <v>68</v>
      </c>
      <c r="AB5238" s="17" t="s">
        <v>68</v>
      </c>
      <c r="AC5238" s="17" t="s">
        <v>68</v>
      </c>
      <c r="AD5238" s="17" t="s">
        <v>68</v>
      </c>
      <c r="AE5238" s="17" t="s">
        <v>68</v>
      </c>
      <c r="AF5238" s="17" t="s">
        <v>68</v>
      </c>
      <c r="AG5238" s="12" t="s">
        <v>915</v>
      </c>
      <c r="AH5238" s="28" t="s">
        <v>37915</v>
      </c>
      <c r="AI5238" t="s">
        <v>757</v>
      </c>
      <c r="AJ5238" t="s">
        <v>63</v>
      </c>
      <c r="AK5238" t="s">
        <v>103</v>
      </c>
      <c r="AL5238" t="s">
        <v>68</v>
      </c>
      <c r="AM5238" t="s">
        <v>34768</v>
      </c>
      <c r="AN5238" t="s">
        <v>110</v>
      </c>
      <c r="AO5238" t="s">
        <v>105</v>
      </c>
      <c r="AP5238" t="s">
        <v>1632</v>
      </c>
      <c r="AQ5238" t="s">
        <v>73</v>
      </c>
      <c r="AR5238">
        <v>83.679000000000002</v>
      </c>
      <c r="AS5238" t="s">
        <v>68</v>
      </c>
      <c r="AT5238" t="s">
        <v>68</v>
      </c>
      <c r="AU5238">
        <v>0</v>
      </c>
      <c r="AV5238">
        <v>13.215</v>
      </c>
      <c r="AW5238" t="s">
        <v>68</v>
      </c>
      <c r="AX5238">
        <v>0</v>
      </c>
      <c r="AY5238">
        <v>28.530999999999999</v>
      </c>
      <c r="AZ5238" t="s">
        <v>68</v>
      </c>
      <c r="BA5238">
        <v>1069.5550000000001</v>
      </c>
      <c r="BB5238" t="s">
        <v>68</v>
      </c>
      <c r="BC5238" t="s">
        <v>68</v>
      </c>
      <c r="BD5238" t="s">
        <v>68</v>
      </c>
      <c r="BE5238">
        <v>3718.817</v>
      </c>
      <c r="BF5238" t="s">
        <v>68</v>
      </c>
      <c r="BG5238" t="s">
        <v>68</v>
      </c>
      <c r="BH5238">
        <v>390.24299999999999</v>
      </c>
      <c r="BI5238" t="s">
        <v>68</v>
      </c>
    </row>
    <row r="5239" spans="1:61" x14ac:dyDescent="0.25">
      <c r="A5239" s="25" t="s">
        <v>37394</v>
      </c>
      <c r="B5239" s="25" t="s">
        <v>37398</v>
      </c>
      <c r="C5239" s="7" t="s">
        <v>37397</v>
      </c>
      <c r="D5239" s="7" t="s">
        <v>37395</v>
      </c>
      <c r="E5239" s="3">
        <v>41394</v>
      </c>
      <c r="F5239" s="4" t="s">
        <v>178</v>
      </c>
      <c r="G5239" s="4" t="s">
        <v>74</v>
      </c>
      <c r="H5239" s="4" t="s">
        <v>37399</v>
      </c>
      <c r="I5239" s="17">
        <v>0</v>
      </c>
      <c r="J5239" s="17">
        <v>100</v>
      </c>
      <c r="K5239" s="17">
        <v>0</v>
      </c>
      <c r="L5239" s="17">
        <v>0</v>
      </c>
      <c r="M5239" s="23" t="s">
        <v>68</v>
      </c>
      <c r="N5239" s="23" t="s">
        <v>68</v>
      </c>
      <c r="O5239" s="23" t="s">
        <v>68</v>
      </c>
      <c r="P5239" s="23" t="s">
        <v>94</v>
      </c>
      <c r="Q5239" s="19" t="s">
        <v>1088</v>
      </c>
      <c r="R5239" s="19" t="s">
        <v>1088</v>
      </c>
      <c r="S5239" s="10" t="s">
        <v>105</v>
      </c>
      <c r="T5239" s="10" t="s">
        <v>70</v>
      </c>
      <c r="U5239" s="14" t="s">
        <v>37400</v>
      </c>
      <c r="V5239" s="14" t="s">
        <v>37401</v>
      </c>
      <c r="W5239" s="21" t="s">
        <v>64</v>
      </c>
      <c r="X5239" s="28" t="s">
        <v>22327</v>
      </c>
      <c r="Y5239" s="17" t="s">
        <v>68</v>
      </c>
      <c r="Z5239" s="17" t="s">
        <v>68</v>
      </c>
      <c r="AA5239" s="17" t="s">
        <v>68</v>
      </c>
      <c r="AB5239" s="17" t="s">
        <v>68</v>
      </c>
      <c r="AC5239" s="17" t="s">
        <v>68</v>
      </c>
      <c r="AD5239" s="17" t="s">
        <v>68</v>
      </c>
      <c r="AE5239" s="17" t="s">
        <v>68</v>
      </c>
      <c r="AF5239" s="17" t="s">
        <v>68</v>
      </c>
      <c r="AG5239" s="12" t="s">
        <v>70</v>
      </c>
      <c r="AH5239" s="28" t="s">
        <v>37396</v>
      </c>
      <c r="AI5239" t="s">
        <v>63</v>
      </c>
      <c r="AJ5239" t="s">
        <v>63</v>
      </c>
      <c r="AK5239" t="s">
        <v>103</v>
      </c>
      <c r="AL5239" t="s">
        <v>68</v>
      </c>
      <c r="AM5239" t="s">
        <v>68</v>
      </c>
      <c r="AN5239" t="s">
        <v>105</v>
      </c>
      <c r="AO5239" t="s">
        <v>111</v>
      </c>
      <c r="AP5239" t="s">
        <v>70</v>
      </c>
      <c r="AQ5239" t="s">
        <v>73</v>
      </c>
      <c r="AR5239">
        <v>0.129</v>
      </c>
      <c r="AS5239" t="s">
        <v>68</v>
      </c>
      <c r="AT5239" t="s">
        <v>68</v>
      </c>
      <c r="AU5239">
        <v>0.83499999999999996</v>
      </c>
      <c r="AV5239">
        <v>8.5129999999999999</v>
      </c>
      <c r="AW5239" t="s">
        <v>68</v>
      </c>
      <c r="AX5239">
        <v>4.05</v>
      </c>
      <c r="AY5239">
        <v>4.3999999999999997E-2</v>
      </c>
      <c r="AZ5239" t="s">
        <v>68</v>
      </c>
      <c r="BA5239">
        <v>1.196</v>
      </c>
      <c r="BB5239" t="s">
        <v>68</v>
      </c>
      <c r="BC5239" t="s">
        <v>68</v>
      </c>
      <c r="BD5239" t="s">
        <v>68</v>
      </c>
      <c r="BE5239">
        <v>2.4089999999999998</v>
      </c>
      <c r="BF5239" t="s">
        <v>68</v>
      </c>
      <c r="BG5239" t="s">
        <v>68</v>
      </c>
      <c r="BH5239">
        <v>1.552</v>
      </c>
      <c r="BI5239" t="s">
        <v>68</v>
      </c>
    </row>
    <row r="5240" spans="1:61" x14ac:dyDescent="0.25">
      <c r="A5240" s="25" t="s">
        <v>37413</v>
      </c>
      <c r="B5240" s="25" t="s">
        <v>37418</v>
      </c>
      <c r="C5240" s="7" t="s">
        <v>37416</v>
      </c>
      <c r="D5240" s="7" t="s">
        <v>37414</v>
      </c>
      <c r="E5240" s="3">
        <v>41397</v>
      </c>
      <c r="F5240" s="4" t="s">
        <v>76</v>
      </c>
      <c r="G5240" s="4" t="s">
        <v>74</v>
      </c>
      <c r="H5240" s="4" t="s">
        <v>37419</v>
      </c>
      <c r="I5240" s="17">
        <v>100</v>
      </c>
      <c r="J5240" s="17">
        <v>0</v>
      </c>
      <c r="K5240" s="17">
        <v>0</v>
      </c>
      <c r="L5240" s="17">
        <v>0</v>
      </c>
      <c r="M5240" s="23" t="s">
        <v>68</v>
      </c>
      <c r="N5240" s="23" t="s">
        <v>68</v>
      </c>
      <c r="O5240" s="23" t="s">
        <v>68</v>
      </c>
      <c r="P5240" s="23" t="s">
        <v>94</v>
      </c>
      <c r="Q5240" s="19" t="s">
        <v>11741</v>
      </c>
      <c r="R5240" s="19" t="s">
        <v>11741</v>
      </c>
      <c r="S5240" s="10" t="s">
        <v>230</v>
      </c>
      <c r="T5240" s="10" t="s">
        <v>105</v>
      </c>
      <c r="U5240" s="14" t="s">
        <v>37420</v>
      </c>
      <c r="V5240" s="14" t="s">
        <v>37421</v>
      </c>
      <c r="W5240" s="21" t="s">
        <v>103</v>
      </c>
      <c r="X5240" s="28" t="s">
        <v>37417</v>
      </c>
      <c r="Y5240" s="17" t="s">
        <v>68</v>
      </c>
      <c r="Z5240" s="17" t="s">
        <v>68</v>
      </c>
      <c r="AA5240" s="17" t="s">
        <v>68</v>
      </c>
      <c r="AB5240" s="17" t="s">
        <v>68</v>
      </c>
      <c r="AC5240" s="17" t="s">
        <v>68</v>
      </c>
      <c r="AD5240" s="17" t="s">
        <v>68</v>
      </c>
      <c r="AE5240" s="17" t="s">
        <v>68</v>
      </c>
      <c r="AF5240" s="17" t="s">
        <v>68</v>
      </c>
      <c r="AG5240" s="12" t="s">
        <v>158</v>
      </c>
      <c r="AH5240" s="28" t="s">
        <v>37415</v>
      </c>
      <c r="AI5240" t="s">
        <v>63</v>
      </c>
      <c r="AJ5240" t="s">
        <v>117</v>
      </c>
      <c r="AK5240" t="s">
        <v>118</v>
      </c>
      <c r="AL5240" t="s">
        <v>68</v>
      </c>
      <c r="AM5240" t="s">
        <v>68</v>
      </c>
      <c r="AN5240" t="s">
        <v>2809</v>
      </c>
      <c r="AO5240" t="s">
        <v>2809</v>
      </c>
      <c r="AP5240" t="s">
        <v>230</v>
      </c>
      <c r="AQ5240" t="s">
        <v>73</v>
      </c>
      <c r="AR5240">
        <v>98.757999999999996</v>
      </c>
      <c r="AS5240" t="s">
        <v>68</v>
      </c>
      <c r="AT5240" t="s">
        <v>68</v>
      </c>
      <c r="AU5240">
        <v>80.016999999999996</v>
      </c>
      <c r="AV5240">
        <v>402.48</v>
      </c>
      <c r="AW5240" t="s">
        <v>68</v>
      </c>
      <c r="AX5240">
        <v>98.948999999999998</v>
      </c>
      <c r="AY5240">
        <v>1.548</v>
      </c>
      <c r="AZ5240">
        <v>0</v>
      </c>
      <c r="BA5240">
        <v>575.84100000000001</v>
      </c>
      <c r="BB5240" t="s">
        <v>68</v>
      </c>
      <c r="BC5240" t="s">
        <v>68</v>
      </c>
      <c r="BD5240" t="s">
        <v>68</v>
      </c>
      <c r="BE5240">
        <v>1354.7909999999999</v>
      </c>
      <c r="BF5240" t="s">
        <v>68</v>
      </c>
      <c r="BG5240" t="s">
        <v>68</v>
      </c>
      <c r="BH5240">
        <v>1005.018</v>
      </c>
      <c r="BI5240" t="s">
        <v>68</v>
      </c>
    </row>
    <row r="5241" spans="1:61" x14ac:dyDescent="0.25">
      <c r="A5241" s="25" t="s">
        <v>37446</v>
      </c>
      <c r="B5241" s="25" t="s">
        <v>37449</v>
      </c>
      <c r="C5241" s="7" t="s">
        <v>273</v>
      </c>
      <c r="D5241" s="7" t="s">
        <v>37447</v>
      </c>
      <c r="E5241" s="3">
        <v>41400</v>
      </c>
      <c r="F5241" s="4" t="s">
        <v>93</v>
      </c>
      <c r="G5241" s="4" t="s">
        <v>74</v>
      </c>
      <c r="H5241" s="4" t="s">
        <v>37450</v>
      </c>
      <c r="I5241" s="17">
        <v>100</v>
      </c>
      <c r="J5241" s="17">
        <v>0</v>
      </c>
      <c r="K5241" s="17">
        <v>0</v>
      </c>
      <c r="L5241" s="17">
        <v>0</v>
      </c>
      <c r="M5241" s="23" t="s">
        <v>68</v>
      </c>
      <c r="N5241" s="23" t="s">
        <v>68</v>
      </c>
      <c r="O5241" s="23" t="s">
        <v>68</v>
      </c>
      <c r="P5241" s="23" t="s">
        <v>77</v>
      </c>
      <c r="Q5241" s="19" t="s">
        <v>65</v>
      </c>
      <c r="R5241" s="19" t="s">
        <v>65</v>
      </c>
      <c r="S5241" s="10" t="s">
        <v>70</v>
      </c>
      <c r="T5241" s="10" t="s">
        <v>72</v>
      </c>
      <c r="U5241" s="14" t="s">
        <v>278</v>
      </c>
      <c r="V5241" s="14" t="s">
        <v>37451</v>
      </c>
      <c r="W5241" s="21" t="s">
        <v>83</v>
      </c>
      <c r="X5241" s="28" t="s">
        <v>274</v>
      </c>
      <c r="Y5241" s="17" t="s">
        <v>68</v>
      </c>
      <c r="Z5241" s="17" t="s">
        <v>68</v>
      </c>
      <c r="AA5241" s="17" t="s">
        <v>68</v>
      </c>
      <c r="AB5241" s="17" t="s">
        <v>68</v>
      </c>
      <c r="AC5241" s="17" t="s">
        <v>68</v>
      </c>
      <c r="AD5241" s="17" t="s">
        <v>68</v>
      </c>
      <c r="AE5241" s="17" t="s">
        <v>68</v>
      </c>
      <c r="AF5241" s="17" t="s">
        <v>68</v>
      </c>
      <c r="AG5241" s="12" t="s">
        <v>72</v>
      </c>
      <c r="AH5241" s="28" t="s">
        <v>37448</v>
      </c>
      <c r="AI5241" t="s">
        <v>63</v>
      </c>
      <c r="AJ5241" t="s">
        <v>63</v>
      </c>
      <c r="AK5241" t="s">
        <v>64</v>
      </c>
      <c r="AL5241" t="s">
        <v>68</v>
      </c>
      <c r="AM5241" t="s">
        <v>68</v>
      </c>
      <c r="AN5241" t="s">
        <v>70</v>
      </c>
      <c r="AO5241" t="s">
        <v>111</v>
      </c>
      <c r="AP5241" t="s">
        <v>72</v>
      </c>
      <c r="AQ5241" t="s">
        <v>73</v>
      </c>
      <c r="AR5241">
        <v>44.375</v>
      </c>
      <c r="AS5241" t="s">
        <v>68</v>
      </c>
      <c r="AT5241" t="s">
        <v>68</v>
      </c>
      <c r="AU5241">
        <v>-12.000999999999999</v>
      </c>
      <c r="AV5241">
        <v>761.98599999999999</v>
      </c>
      <c r="AW5241" t="s">
        <v>68</v>
      </c>
      <c r="AX5241">
        <v>0</v>
      </c>
      <c r="AY5241">
        <v>6.4740000000000002</v>
      </c>
      <c r="AZ5241" t="s">
        <v>68</v>
      </c>
      <c r="BA5241">
        <v>38.656999999999996</v>
      </c>
      <c r="BB5241" t="s">
        <v>68</v>
      </c>
      <c r="BC5241" t="s">
        <v>68</v>
      </c>
      <c r="BD5241" t="s">
        <v>68</v>
      </c>
      <c r="BE5241">
        <v>257.07600000000002</v>
      </c>
      <c r="BF5241" t="s">
        <v>68</v>
      </c>
      <c r="BG5241" t="s">
        <v>68</v>
      </c>
      <c r="BH5241">
        <v>179.77600000000001</v>
      </c>
      <c r="BI5241" t="s">
        <v>68</v>
      </c>
    </row>
    <row r="5242" spans="1:61" x14ac:dyDescent="0.25">
      <c r="A5242" s="25" t="s">
        <v>37476</v>
      </c>
      <c r="B5242" s="25" t="s">
        <v>37481</v>
      </c>
      <c r="C5242" s="7" t="s">
        <v>37479</v>
      </c>
      <c r="D5242" s="7" t="s">
        <v>37477</v>
      </c>
      <c r="E5242" s="3">
        <v>41400</v>
      </c>
      <c r="F5242" s="4" t="s">
        <v>93</v>
      </c>
      <c r="G5242" s="4" t="s">
        <v>74</v>
      </c>
      <c r="H5242" s="4" t="s">
        <v>37482</v>
      </c>
      <c r="I5242" s="17">
        <v>0</v>
      </c>
      <c r="J5242" s="17">
        <v>0</v>
      </c>
      <c r="K5242" s="17">
        <v>100</v>
      </c>
      <c r="L5242" s="17">
        <v>0</v>
      </c>
      <c r="M5242" s="23" t="s">
        <v>68</v>
      </c>
      <c r="N5242" s="23" t="s">
        <v>68</v>
      </c>
      <c r="O5242" s="23" t="s">
        <v>68</v>
      </c>
      <c r="P5242" s="23" t="s">
        <v>94</v>
      </c>
      <c r="Q5242" s="19" t="s">
        <v>65</v>
      </c>
      <c r="R5242" s="19" t="s">
        <v>65</v>
      </c>
      <c r="S5242" s="10" t="s">
        <v>70</v>
      </c>
      <c r="T5242" s="10" t="s">
        <v>368</v>
      </c>
      <c r="U5242" s="14" t="s">
        <v>37483</v>
      </c>
      <c r="V5242" s="14" t="s">
        <v>37484</v>
      </c>
      <c r="W5242" s="21" t="s">
        <v>64</v>
      </c>
      <c r="X5242" s="28" t="s">
        <v>37480</v>
      </c>
      <c r="Y5242" s="17" t="s">
        <v>68</v>
      </c>
      <c r="Z5242" s="17" t="s">
        <v>68</v>
      </c>
      <c r="AA5242" s="17" t="s">
        <v>68</v>
      </c>
      <c r="AB5242" s="17" t="s">
        <v>68</v>
      </c>
      <c r="AC5242" s="17" t="s">
        <v>68</v>
      </c>
      <c r="AD5242" s="17" t="s">
        <v>68</v>
      </c>
      <c r="AE5242" s="17" t="s">
        <v>68</v>
      </c>
      <c r="AF5242" s="17" t="s">
        <v>68</v>
      </c>
      <c r="AG5242" s="12" t="s">
        <v>368</v>
      </c>
      <c r="AH5242" s="28" t="s">
        <v>37478</v>
      </c>
      <c r="AI5242" t="s">
        <v>63</v>
      </c>
      <c r="AJ5242" t="s">
        <v>63</v>
      </c>
      <c r="AK5242" t="s">
        <v>64</v>
      </c>
      <c r="AL5242" t="s">
        <v>68</v>
      </c>
      <c r="AM5242" t="s">
        <v>68</v>
      </c>
      <c r="AN5242" t="s">
        <v>158</v>
      </c>
      <c r="AO5242" t="s">
        <v>105</v>
      </c>
      <c r="AP5242" t="s">
        <v>368</v>
      </c>
      <c r="AQ5242" t="s">
        <v>73</v>
      </c>
      <c r="AR5242">
        <v>0.41899999999999998</v>
      </c>
      <c r="AS5242">
        <v>0</v>
      </c>
      <c r="AT5242" t="s">
        <v>68</v>
      </c>
      <c r="AU5242">
        <v>0</v>
      </c>
      <c r="AV5242">
        <v>121.355</v>
      </c>
      <c r="AW5242" t="s">
        <v>68</v>
      </c>
      <c r="AX5242">
        <v>3.0750000000000002</v>
      </c>
      <c r="AY5242">
        <v>-0.161</v>
      </c>
      <c r="AZ5242">
        <v>0</v>
      </c>
      <c r="BA5242">
        <v>7.7679999999999998</v>
      </c>
      <c r="BB5242">
        <v>2.843</v>
      </c>
      <c r="BC5242">
        <v>7.9029999999999996</v>
      </c>
      <c r="BD5242">
        <v>5.0279999999999996</v>
      </c>
      <c r="BE5242">
        <v>0.65700000000000003</v>
      </c>
      <c r="BF5242" t="s">
        <v>68</v>
      </c>
      <c r="BG5242" t="s">
        <v>68</v>
      </c>
      <c r="BH5242">
        <v>5.2999999999999999E-2</v>
      </c>
      <c r="BI5242">
        <v>4.99</v>
      </c>
    </row>
    <row r="5243" spans="1:61" x14ac:dyDescent="0.25">
      <c r="A5243" s="25" t="s">
        <v>37430</v>
      </c>
      <c r="B5243" s="25" t="s">
        <v>37433</v>
      </c>
      <c r="C5243" s="7" t="s">
        <v>13009</v>
      </c>
      <c r="D5243" s="7" t="s">
        <v>37431</v>
      </c>
      <c r="E5243" s="3">
        <v>41402</v>
      </c>
      <c r="F5243" s="4" t="s">
        <v>93</v>
      </c>
      <c r="G5243" s="4" t="s">
        <v>74</v>
      </c>
      <c r="H5243" s="4" t="s">
        <v>37434</v>
      </c>
      <c r="I5243" s="17">
        <v>0</v>
      </c>
      <c r="J5243" s="17">
        <v>0</v>
      </c>
      <c r="K5243" s="17">
        <v>14</v>
      </c>
      <c r="L5243" s="17">
        <v>86</v>
      </c>
      <c r="M5243" s="23" t="s">
        <v>68</v>
      </c>
      <c r="N5243" s="23" t="s">
        <v>68</v>
      </c>
      <c r="O5243" s="23" t="s">
        <v>68</v>
      </c>
      <c r="P5243" s="23" t="s">
        <v>77</v>
      </c>
      <c r="Q5243" s="19" t="s">
        <v>65</v>
      </c>
      <c r="R5243" s="19" t="s">
        <v>65</v>
      </c>
      <c r="S5243" s="10" t="s">
        <v>240</v>
      </c>
      <c r="T5243" s="10" t="s">
        <v>72</v>
      </c>
      <c r="U5243" s="14" t="s">
        <v>37435</v>
      </c>
      <c r="V5243" s="14" t="s">
        <v>37436</v>
      </c>
      <c r="W5243" s="21" t="s">
        <v>83</v>
      </c>
      <c r="X5243" s="29" t="s">
        <v>68</v>
      </c>
      <c r="Y5243" s="17" t="s">
        <v>68</v>
      </c>
      <c r="Z5243" s="17" t="s">
        <v>68</v>
      </c>
      <c r="AA5243" s="17" t="s">
        <v>68</v>
      </c>
      <c r="AB5243" s="17" t="s">
        <v>68</v>
      </c>
      <c r="AC5243" s="17" t="s">
        <v>68</v>
      </c>
      <c r="AD5243" s="17" t="s">
        <v>68</v>
      </c>
      <c r="AE5243" s="17" t="s">
        <v>68</v>
      </c>
      <c r="AF5243" s="17" t="s">
        <v>68</v>
      </c>
      <c r="AG5243" s="12" t="s">
        <v>159</v>
      </c>
      <c r="AH5243" s="28" t="s">
        <v>37432</v>
      </c>
      <c r="AI5243" t="s">
        <v>63</v>
      </c>
      <c r="AJ5243" t="s">
        <v>237</v>
      </c>
      <c r="AK5243" t="s">
        <v>238</v>
      </c>
      <c r="AL5243" t="s">
        <v>11731</v>
      </c>
      <c r="AM5243" t="s">
        <v>68</v>
      </c>
      <c r="AN5243" t="s">
        <v>72</v>
      </c>
      <c r="AO5243" t="s">
        <v>105</v>
      </c>
      <c r="AP5243" t="s">
        <v>72</v>
      </c>
      <c r="AQ5243" t="s">
        <v>73</v>
      </c>
      <c r="AR5243" t="s">
        <v>68</v>
      </c>
      <c r="AS5243" t="s">
        <v>68</v>
      </c>
      <c r="AT5243" t="s">
        <v>68</v>
      </c>
      <c r="AU5243" t="s">
        <v>68</v>
      </c>
      <c r="AV5243" t="s">
        <v>68</v>
      </c>
      <c r="AW5243" t="s">
        <v>68</v>
      </c>
      <c r="AX5243">
        <v>0</v>
      </c>
      <c r="AY5243" t="s">
        <v>68</v>
      </c>
      <c r="AZ5243" t="s">
        <v>68</v>
      </c>
      <c r="BA5243" t="s">
        <v>68</v>
      </c>
      <c r="BB5243" t="s">
        <v>68</v>
      </c>
      <c r="BC5243" t="s">
        <v>68</v>
      </c>
      <c r="BD5243" t="s">
        <v>68</v>
      </c>
      <c r="BE5243" t="s">
        <v>68</v>
      </c>
      <c r="BF5243" t="s">
        <v>68</v>
      </c>
      <c r="BG5243" t="s">
        <v>68</v>
      </c>
      <c r="BH5243" t="s">
        <v>68</v>
      </c>
      <c r="BI5243" t="s">
        <v>68</v>
      </c>
    </row>
    <row r="5244" spans="1:61" x14ac:dyDescent="0.25">
      <c r="A5244" s="25" t="s">
        <v>37437</v>
      </c>
      <c r="B5244" s="25" t="s">
        <v>37442</v>
      </c>
      <c r="C5244" s="7" t="s">
        <v>37440</v>
      </c>
      <c r="D5244" s="7" t="s">
        <v>37438</v>
      </c>
      <c r="E5244" s="3">
        <v>41402</v>
      </c>
      <c r="F5244" s="4" t="s">
        <v>93</v>
      </c>
      <c r="G5244" s="4" t="s">
        <v>74</v>
      </c>
      <c r="H5244" s="4" t="s">
        <v>37443</v>
      </c>
      <c r="I5244" s="17">
        <v>100</v>
      </c>
      <c r="J5244" s="17">
        <v>0</v>
      </c>
      <c r="K5244" s="17">
        <v>0</v>
      </c>
      <c r="L5244" s="17">
        <v>0</v>
      </c>
      <c r="M5244" s="23" t="s">
        <v>68</v>
      </c>
      <c r="N5244" s="23" t="s">
        <v>68</v>
      </c>
      <c r="O5244" s="23" t="s">
        <v>68</v>
      </c>
      <c r="P5244" s="23" t="s">
        <v>94</v>
      </c>
      <c r="Q5244" s="19" t="s">
        <v>1088</v>
      </c>
      <c r="R5244" s="19" t="s">
        <v>498</v>
      </c>
      <c r="S5244" s="10" t="s">
        <v>159</v>
      </c>
      <c r="T5244" s="10" t="s">
        <v>72</v>
      </c>
      <c r="U5244" s="14" t="s">
        <v>37444</v>
      </c>
      <c r="V5244" s="14" t="s">
        <v>37445</v>
      </c>
      <c r="W5244" s="21" t="s">
        <v>83</v>
      </c>
      <c r="X5244" s="28" t="s">
        <v>37441</v>
      </c>
      <c r="Y5244" s="17" t="s">
        <v>68</v>
      </c>
      <c r="Z5244" s="17" t="s">
        <v>68</v>
      </c>
      <c r="AA5244" s="17" t="s">
        <v>68</v>
      </c>
      <c r="AB5244" s="17" t="s">
        <v>68</v>
      </c>
      <c r="AC5244" s="17" t="s">
        <v>68</v>
      </c>
      <c r="AD5244" s="17" t="s">
        <v>68</v>
      </c>
      <c r="AE5244" s="17" t="s">
        <v>68</v>
      </c>
      <c r="AF5244" s="17" t="s">
        <v>68</v>
      </c>
      <c r="AG5244" s="12" t="s">
        <v>193</v>
      </c>
      <c r="AH5244" s="28" t="s">
        <v>37439</v>
      </c>
      <c r="AI5244" t="s">
        <v>63</v>
      </c>
      <c r="AJ5244" t="s">
        <v>63</v>
      </c>
      <c r="AK5244" t="s">
        <v>64</v>
      </c>
      <c r="AL5244" t="s">
        <v>68</v>
      </c>
      <c r="AM5244" t="s">
        <v>68</v>
      </c>
      <c r="AN5244" t="s">
        <v>159</v>
      </c>
      <c r="AO5244" t="s">
        <v>159</v>
      </c>
      <c r="AP5244" t="s">
        <v>72</v>
      </c>
      <c r="AQ5244" t="s">
        <v>73</v>
      </c>
      <c r="AR5244">
        <v>1.0509999999999999</v>
      </c>
      <c r="AS5244" t="s">
        <v>68</v>
      </c>
      <c r="AT5244" t="s">
        <v>68</v>
      </c>
      <c r="AU5244">
        <v>1.248</v>
      </c>
      <c r="AV5244">
        <v>19.077999999999999</v>
      </c>
      <c r="AW5244" t="s">
        <v>68</v>
      </c>
      <c r="AX5244">
        <v>120</v>
      </c>
      <c r="AY5244">
        <v>8.1000000000000003E-2</v>
      </c>
      <c r="AZ5244" t="s">
        <v>68</v>
      </c>
      <c r="BA5244">
        <v>0.42899999999999999</v>
      </c>
      <c r="BB5244" t="s">
        <v>68</v>
      </c>
      <c r="BC5244" t="s">
        <v>68</v>
      </c>
      <c r="BD5244" t="s">
        <v>68</v>
      </c>
      <c r="BE5244">
        <v>2.5179999999999998</v>
      </c>
      <c r="BF5244" t="s">
        <v>68</v>
      </c>
      <c r="BG5244" t="s">
        <v>68</v>
      </c>
      <c r="BH5244">
        <v>0.13300000000000001</v>
      </c>
      <c r="BI5244" t="s">
        <v>68</v>
      </c>
    </row>
    <row r="5245" spans="1:61" x14ac:dyDescent="0.25">
      <c r="A5245" s="25" t="s">
        <v>37452</v>
      </c>
      <c r="B5245" s="25" t="s">
        <v>37456</v>
      </c>
      <c r="C5245" s="7" t="s">
        <v>37454</v>
      </c>
      <c r="D5245" s="7" t="s">
        <v>37453</v>
      </c>
      <c r="E5245" s="3">
        <v>41402</v>
      </c>
      <c r="F5245" s="4" t="s">
        <v>76</v>
      </c>
      <c r="G5245" s="4" t="s">
        <v>74</v>
      </c>
      <c r="H5245" s="4" t="s">
        <v>37457</v>
      </c>
      <c r="I5245" s="17">
        <v>66.667000000000002</v>
      </c>
      <c r="J5245" s="17">
        <v>0</v>
      </c>
      <c r="K5245" s="17">
        <v>0</v>
      </c>
      <c r="L5245" s="17">
        <v>33.332999999999998</v>
      </c>
      <c r="M5245" s="23" t="s">
        <v>68</v>
      </c>
      <c r="N5245" s="23" t="s">
        <v>68</v>
      </c>
      <c r="O5245" s="23" t="s">
        <v>68</v>
      </c>
      <c r="P5245" s="23" t="s">
        <v>94</v>
      </c>
      <c r="Q5245" s="19" t="s">
        <v>7248</v>
      </c>
      <c r="R5245" s="19" t="s">
        <v>86</v>
      </c>
      <c r="S5245" s="10" t="s">
        <v>71</v>
      </c>
      <c r="T5245" s="10" t="s">
        <v>158</v>
      </c>
      <c r="U5245" s="14" t="s">
        <v>37458</v>
      </c>
      <c r="V5245" s="14" t="s">
        <v>37459</v>
      </c>
      <c r="W5245" s="21" t="s">
        <v>103</v>
      </c>
      <c r="X5245" s="28" t="s">
        <v>37455</v>
      </c>
      <c r="Y5245" s="17" t="s">
        <v>68</v>
      </c>
      <c r="Z5245" s="17" t="s">
        <v>68</v>
      </c>
      <c r="AA5245" s="17" t="s">
        <v>68</v>
      </c>
      <c r="AB5245" s="17" t="s">
        <v>68</v>
      </c>
      <c r="AC5245" s="17" t="s">
        <v>68</v>
      </c>
      <c r="AD5245" s="17" t="s">
        <v>68</v>
      </c>
      <c r="AE5245" s="17" t="s">
        <v>68</v>
      </c>
      <c r="AF5245" s="17" t="s">
        <v>68</v>
      </c>
      <c r="AG5245" s="12" t="s">
        <v>204</v>
      </c>
      <c r="AH5245" s="29" t="s">
        <v>68</v>
      </c>
      <c r="AI5245" t="s">
        <v>63</v>
      </c>
      <c r="AJ5245" t="s">
        <v>63</v>
      </c>
      <c r="AK5245" t="s">
        <v>64</v>
      </c>
      <c r="AL5245" t="s">
        <v>68</v>
      </c>
      <c r="AM5245" t="s">
        <v>68</v>
      </c>
      <c r="AN5245" t="s">
        <v>71</v>
      </c>
      <c r="AO5245" t="s">
        <v>91</v>
      </c>
      <c r="AP5245" t="s">
        <v>204</v>
      </c>
      <c r="AQ5245" t="s">
        <v>73</v>
      </c>
      <c r="AR5245">
        <v>67.8</v>
      </c>
      <c r="AS5245" t="s">
        <v>68</v>
      </c>
      <c r="AT5245" t="s">
        <v>68</v>
      </c>
      <c r="AU5245">
        <v>620.428</v>
      </c>
      <c r="AV5245">
        <v>327.51900000000001</v>
      </c>
      <c r="AW5245" t="s">
        <v>68</v>
      </c>
      <c r="AX5245">
        <v>1.8</v>
      </c>
      <c r="AY5245">
        <v>2.8639999999999999</v>
      </c>
      <c r="AZ5245">
        <v>0</v>
      </c>
      <c r="BA5245">
        <v>1314.7</v>
      </c>
      <c r="BB5245">
        <v>0.32100000000000001</v>
      </c>
      <c r="BC5245">
        <v>0.38600000000000001</v>
      </c>
      <c r="BD5245">
        <v>0.38600000000000001</v>
      </c>
      <c r="BE5245">
        <v>1982.2</v>
      </c>
      <c r="BF5245" t="s">
        <v>68</v>
      </c>
      <c r="BG5245" t="s">
        <v>68</v>
      </c>
      <c r="BH5245">
        <v>1149.857</v>
      </c>
      <c r="BI5245">
        <v>2.109</v>
      </c>
    </row>
    <row r="5246" spans="1:61" x14ac:dyDescent="0.25">
      <c r="A5246" s="25" t="s">
        <v>37460</v>
      </c>
      <c r="B5246" s="25" t="s">
        <v>37463</v>
      </c>
      <c r="C5246" s="7" t="s">
        <v>32115</v>
      </c>
      <c r="D5246" s="7" t="s">
        <v>37461</v>
      </c>
      <c r="E5246" s="3">
        <v>41403</v>
      </c>
      <c r="F5246" s="4" t="s">
        <v>76</v>
      </c>
      <c r="G5246" s="4" t="s">
        <v>74</v>
      </c>
      <c r="H5246" s="4" t="s">
        <v>37464</v>
      </c>
      <c r="I5246" s="17">
        <v>0</v>
      </c>
      <c r="J5246" s="17">
        <v>0</v>
      </c>
      <c r="K5246" s="17">
        <v>100</v>
      </c>
      <c r="L5246" s="17">
        <v>0</v>
      </c>
      <c r="M5246" s="23" t="s">
        <v>68</v>
      </c>
      <c r="N5246" s="23" t="s">
        <v>68</v>
      </c>
      <c r="O5246" s="23" t="s">
        <v>68</v>
      </c>
      <c r="P5246" s="23" t="s">
        <v>128</v>
      </c>
      <c r="Q5246" s="19" t="s">
        <v>11741</v>
      </c>
      <c r="R5246" s="19" t="s">
        <v>11741</v>
      </c>
      <c r="S5246" s="10" t="s">
        <v>105</v>
      </c>
      <c r="T5246" s="10" t="s">
        <v>105</v>
      </c>
      <c r="U5246" s="14" t="s">
        <v>32119</v>
      </c>
      <c r="V5246" s="14" t="s">
        <v>37465</v>
      </c>
      <c r="W5246" s="21" t="s">
        <v>103</v>
      </c>
      <c r="X5246" s="28" t="s">
        <v>32116</v>
      </c>
      <c r="Y5246" s="17" t="s">
        <v>68</v>
      </c>
      <c r="Z5246" s="17" t="s">
        <v>68</v>
      </c>
      <c r="AA5246" s="17" t="s">
        <v>68</v>
      </c>
      <c r="AB5246" s="17" t="s">
        <v>68</v>
      </c>
      <c r="AC5246" s="17" t="s">
        <v>68</v>
      </c>
      <c r="AD5246" s="17" t="s">
        <v>68</v>
      </c>
      <c r="AE5246" s="17" t="s">
        <v>68</v>
      </c>
      <c r="AF5246" s="17" t="s">
        <v>68</v>
      </c>
      <c r="AG5246" s="12" t="s">
        <v>110</v>
      </c>
      <c r="AH5246" s="28" t="s">
        <v>37462</v>
      </c>
      <c r="AI5246" t="s">
        <v>63</v>
      </c>
      <c r="AJ5246" t="s">
        <v>63</v>
      </c>
      <c r="AK5246" t="s">
        <v>103</v>
      </c>
      <c r="AL5246" t="s">
        <v>68</v>
      </c>
      <c r="AM5246" t="s">
        <v>68</v>
      </c>
      <c r="AN5246" t="s">
        <v>158</v>
      </c>
      <c r="AO5246" t="s">
        <v>110</v>
      </c>
      <c r="AP5246" t="s">
        <v>1072</v>
      </c>
      <c r="AQ5246" t="s">
        <v>73</v>
      </c>
      <c r="AR5246">
        <v>487.83800000000002</v>
      </c>
      <c r="AS5246" t="s">
        <v>68</v>
      </c>
      <c r="AT5246" t="s">
        <v>68</v>
      </c>
      <c r="AU5246">
        <v>527.35199999999998</v>
      </c>
      <c r="AV5246">
        <v>632.08199999999999</v>
      </c>
      <c r="AW5246" t="s">
        <v>68</v>
      </c>
      <c r="AX5246">
        <v>333.33333333299998</v>
      </c>
      <c r="AY5246">
        <v>1.034</v>
      </c>
      <c r="AZ5246">
        <v>0</v>
      </c>
      <c r="BA5246">
        <v>879.82600000000002</v>
      </c>
      <c r="BB5246">
        <v>1.8480000000000001</v>
      </c>
      <c r="BC5246">
        <v>1.4239999999999999</v>
      </c>
      <c r="BD5246">
        <v>1.4239999999999999</v>
      </c>
      <c r="BE5246">
        <v>1951.3589999999999</v>
      </c>
      <c r="BF5246" t="s">
        <v>68</v>
      </c>
      <c r="BG5246" t="s">
        <v>68</v>
      </c>
      <c r="BH5246">
        <v>649.77499999999998</v>
      </c>
      <c r="BI5246">
        <v>0.746</v>
      </c>
    </row>
    <row r="5247" spans="1:61" x14ac:dyDescent="0.25">
      <c r="A5247" s="25" t="s">
        <v>37533</v>
      </c>
      <c r="B5247" s="25" t="s">
        <v>37536</v>
      </c>
      <c r="C5247" s="7" t="s">
        <v>37535</v>
      </c>
      <c r="D5247" s="7" t="s">
        <v>5320</v>
      </c>
      <c r="E5247" s="3">
        <v>41404</v>
      </c>
      <c r="F5247" s="4" t="s">
        <v>12928</v>
      </c>
      <c r="G5247" s="4" t="s">
        <v>74</v>
      </c>
      <c r="H5247" s="4" t="s">
        <v>37537</v>
      </c>
      <c r="I5247" s="17">
        <v>0</v>
      </c>
      <c r="J5247" s="17">
        <v>100</v>
      </c>
      <c r="K5247" s="17">
        <v>0</v>
      </c>
      <c r="L5247" s="17">
        <v>0</v>
      </c>
      <c r="M5247" s="23">
        <v>37.35</v>
      </c>
      <c r="N5247" s="23">
        <v>41.81</v>
      </c>
      <c r="O5247" s="23">
        <v>33.78</v>
      </c>
      <c r="P5247" s="23" t="s">
        <v>94</v>
      </c>
      <c r="Q5247" s="19" t="s">
        <v>65</v>
      </c>
      <c r="R5247" s="19" t="s">
        <v>65</v>
      </c>
      <c r="S5247" s="10" t="s">
        <v>105</v>
      </c>
      <c r="T5247" s="10" t="s">
        <v>105</v>
      </c>
      <c r="U5247" s="14" t="s">
        <v>37538</v>
      </c>
      <c r="V5247" s="14" t="s">
        <v>13167</v>
      </c>
      <c r="W5247" s="21" t="s">
        <v>103</v>
      </c>
      <c r="X5247" s="28" t="s">
        <v>2494</v>
      </c>
      <c r="Y5247" s="17">
        <v>103</v>
      </c>
      <c r="Z5247" s="17">
        <v>107.79600000000001</v>
      </c>
      <c r="AA5247" s="17">
        <v>146.506</v>
      </c>
      <c r="AB5247" s="17">
        <v>76.736999999999995</v>
      </c>
      <c r="AC5247" s="17">
        <v>49.956000000000003</v>
      </c>
      <c r="AD5247" s="17">
        <v>103</v>
      </c>
      <c r="AE5247" s="17">
        <v>25</v>
      </c>
      <c r="AF5247" s="17">
        <v>25</v>
      </c>
      <c r="AG5247" s="12" t="s">
        <v>72</v>
      </c>
      <c r="AH5247" s="28" t="s">
        <v>37534</v>
      </c>
      <c r="AI5247" t="s">
        <v>63</v>
      </c>
      <c r="AJ5247" t="s">
        <v>63</v>
      </c>
      <c r="AK5247" t="s">
        <v>103</v>
      </c>
      <c r="AL5247" t="s">
        <v>4887</v>
      </c>
      <c r="AM5247" t="s">
        <v>783</v>
      </c>
      <c r="AN5247" t="s">
        <v>72</v>
      </c>
      <c r="AO5247" t="s">
        <v>105</v>
      </c>
      <c r="AP5247" t="s">
        <v>105</v>
      </c>
      <c r="AQ5247" t="s">
        <v>73</v>
      </c>
      <c r="AR5247" t="s">
        <v>68</v>
      </c>
      <c r="AS5247">
        <v>-978</v>
      </c>
      <c r="AT5247">
        <v>422</v>
      </c>
      <c r="AU5247" t="s">
        <v>68</v>
      </c>
      <c r="AV5247">
        <v>12433.516</v>
      </c>
      <c r="AW5247">
        <v>3551.4850000000001</v>
      </c>
      <c r="AX5247">
        <v>5096.0784462399997</v>
      </c>
      <c r="AY5247">
        <v>0</v>
      </c>
      <c r="AZ5247">
        <v>3682</v>
      </c>
      <c r="BA5247" t="s">
        <v>68</v>
      </c>
      <c r="BB5247">
        <v>4416</v>
      </c>
      <c r="BC5247">
        <v>3930</v>
      </c>
      <c r="BD5247">
        <v>4175</v>
      </c>
      <c r="BE5247" t="s">
        <v>68</v>
      </c>
      <c r="BF5247">
        <v>20.079999999999998</v>
      </c>
      <c r="BG5247" t="s">
        <v>68</v>
      </c>
      <c r="BH5247" t="s">
        <v>68</v>
      </c>
      <c r="BI5247">
        <v>2449</v>
      </c>
    </row>
    <row r="5248" spans="1:61" x14ac:dyDescent="0.25">
      <c r="A5248" s="25" t="s">
        <v>37485</v>
      </c>
      <c r="B5248" s="25" t="s">
        <v>37490</v>
      </c>
      <c r="C5248" s="7" t="s">
        <v>37488</v>
      </c>
      <c r="D5248" s="7" t="s">
        <v>37486</v>
      </c>
      <c r="E5248" s="3">
        <v>41405</v>
      </c>
      <c r="F5248" s="4" t="s">
        <v>76</v>
      </c>
      <c r="G5248" s="4" t="s">
        <v>74</v>
      </c>
      <c r="H5248" s="4" t="s">
        <v>37491</v>
      </c>
      <c r="I5248" s="17">
        <v>100</v>
      </c>
      <c r="J5248" s="17">
        <v>0</v>
      </c>
      <c r="K5248" s="17">
        <v>0</v>
      </c>
      <c r="L5248" s="17">
        <v>0</v>
      </c>
      <c r="M5248" s="23" t="s">
        <v>68</v>
      </c>
      <c r="N5248" s="23" t="s">
        <v>68</v>
      </c>
      <c r="O5248" s="23" t="s">
        <v>68</v>
      </c>
      <c r="P5248" s="23" t="s">
        <v>128</v>
      </c>
      <c r="Q5248" s="19" t="s">
        <v>11741</v>
      </c>
      <c r="R5248" s="19" t="s">
        <v>11741</v>
      </c>
      <c r="S5248" s="10" t="s">
        <v>105</v>
      </c>
      <c r="T5248" s="10" t="s">
        <v>110</v>
      </c>
      <c r="U5248" s="14" t="s">
        <v>37492</v>
      </c>
      <c r="V5248" s="14" t="s">
        <v>37493</v>
      </c>
      <c r="W5248" s="21" t="s">
        <v>1966</v>
      </c>
      <c r="X5248" s="28" t="s">
        <v>37489</v>
      </c>
      <c r="Y5248" s="17" t="s">
        <v>68</v>
      </c>
      <c r="Z5248" s="17" t="s">
        <v>68</v>
      </c>
      <c r="AA5248" s="17" t="s">
        <v>68</v>
      </c>
      <c r="AB5248" s="17" t="s">
        <v>68</v>
      </c>
      <c r="AC5248" s="17" t="s">
        <v>68</v>
      </c>
      <c r="AD5248" s="17" t="s">
        <v>68</v>
      </c>
      <c r="AE5248" s="17" t="s">
        <v>68</v>
      </c>
      <c r="AF5248" s="17" t="s">
        <v>68</v>
      </c>
      <c r="AG5248" s="12" t="s">
        <v>1821</v>
      </c>
      <c r="AH5248" s="28" t="s">
        <v>37487</v>
      </c>
      <c r="AI5248" t="s">
        <v>1192</v>
      </c>
      <c r="AJ5248" t="s">
        <v>63</v>
      </c>
      <c r="AK5248" t="s">
        <v>103</v>
      </c>
      <c r="AL5248" t="s">
        <v>68</v>
      </c>
      <c r="AM5248" t="s">
        <v>68</v>
      </c>
      <c r="AN5248" t="s">
        <v>110</v>
      </c>
      <c r="AO5248" t="s">
        <v>21301</v>
      </c>
      <c r="AP5248" t="s">
        <v>110</v>
      </c>
      <c r="AQ5248" t="s">
        <v>73</v>
      </c>
      <c r="AR5248" t="s">
        <v>68</v>
      </c>
      <c r="AS5248" t="s">
        <v>68</v>
      </c>
      <c r="AT5248" t="s">
        <v>68</v>
      </c>
      <c r="AU5248" t="s">
        <v>68</v>
      </c>
      <c r="AV5248" t="s">
        <v>68</v>
      </c>
      <c r="AW5248" t="s">
        <v>68</v>
      </c>
      <c r="AX5248">
        <v>565.09991934799996</v>
      </c>
      <c r="AY5248" t="s">
        <v>68</v>
      </c>
      <c r="AZ5248">
        <v>0</v>
      </c>
      <c r="BA5248">
        <v>15481.557000000001</v>
      </c>
      <c r="BB5248">
        <v>768.19299999999998</v>
      </c>
      <c r="BC5248">
        <v>899.05799999999999</v>
      </c>
      <c r="BD5248">
        <v>899.05799999999999</v>
      </c>
      <c r="BE5248">
        <v>19562.667000000001</v>
      </c>
      <c r="BF5248" t="s">
        <v>68</v>
      </c>
      <c r="BG5248" t="s">
        <v>68</v>
      </c>
      <c r="BH5248">
        <v>12972.976000000001</v>
      </c>
      <c r="BI5248">
        <v>2058.2330000000002</v>
      </c>
    </row>
    <row r="5249" spans="1:61" x14ac:dyDescent="0.25">
      <c r="A5249" s="25" t="s">
        <v>37499</v>
      </c>
      <c r="B5249" s="25" t="s">
        <v>37504</v>
      </c>
      <c r="C5249" s="7" t="s">
        <v>29796</v>
      </c>
      <c r="D5249" s="7" t="s">
        <v>37500</v>
      </c>
      <c r="E5249" s="3">
        <v>41407</v>
      </c>
      <c r="F5249" s="4" t="s">
        <v>76</v>
      </c>
      <c r="G5249" s="4" t="s">
        <v>74</v>
      </c>
      <c r="H5249" s="4" t="s">
        <v>37505</v>
      </c>
      <c r="I5249" s="17">
        <v>100</v>
      </c>
      <c r="J5249" s="17">
        <v>0</v>
      </c>
      <c r="K5249" s="17">
        <v>0</v>
      </c>
      <c r="L5249" s="17">
        <v>0</v>
      </c>
      <c r="M5249" s="23" t="s">
        <v>68</v>
      </c>
      <c r="N5249" s="23" t="s">
        <v>68</v>
      </c>
      <c r="O5249" s="23" t="s">
        <v>68</v>
      </c>
      <c r="P5249" s="23" t="s">
        <v>128</v>
      </c>
      <c r="Q5249" s="19" t="s">
        <v>498</v>
      </c>
      <c r="R5249" s="19" t="s">
        <v>498</v>
      </c>
      <c r="S5249" s="10" t="s">
        <v>105</v>
      </c>
      <c r="T5249" s="10" t="s">
        <v>193</v>
      </c>
      <c r="U5249" s="14" t="s">
        <v>37506</v>
      </c>
      <c r="V5249" s="14" t="s">
        <v>37507</v>
      </c>
      <c r="W5249" s="21" t="s">
        <v>172</v>
      </c>
      <c r="X5249" s="28" t="s">
        <v>29797</v>
      </c>
      <c r="Y5249" s="17" t="s">
        <v>68</v>
      </c>
      <c r="Z5249" s="17" t="s">
        <v>68</v>
      </c>
      <c r="AA5249" s="17" t="s">
        <v>68</v>
      </c>
      <c r="AB5249" s="17" t="s">
        <v>68</v>
      </c>
      <c r="AC5249" s="17" t="s">
        <v>68</v>
      </c>
      <c r="AD5249" s="17" t="s">
        <v>68</v>
      </c>
      <c r="AE5249" s="17" t="s">
        <v>68</v>
      </c>
      <c r="AF5249" s="17" t="s">
        <v>68</v>
      </c>
      <c r="AG5249" s="12" t="s">
        <v>193</v>
      </c>
      <c r="AH5249" s="28" t="s">
        <v>37501</v>
      </c>
      <c r="AI5249" t="s">
        <v>171</v>
      </c>
      <c r="AJ5249" t="s">
        <v>63</v>
      </c>
      <c r="AK5249" t="s">
        <v>103</v>
      </c>
      <c r="AL5249" t="s">
        <v>37502</v>
      </c>
      <c r="AM5249" t="s">
        <v>37503</v>
      </c>
      <c r="AN5249" t="s">
        <v>3667</v>
      </c>
      <c r="AO5249" t="s">
        <v>3667</v>
      </c>
      <c r="AP5249" t="s">
        <v>193</v>
      </c>
      <c r="AQ5249" t="s">
        <v>73</v>
      </c>
      <c r="AR5249">
        <v>836.80899999999997</v>
      </c>
      <c r="AS5249" t="s">
        <v>68</v>
      </c>
      <c r="AT5249" t="s">
        <v>68</v>
      </c>
      <c r="AU5249">
        <v>185.66399999999999</v>
      </c>
      <c r="AV5249">
        <v>164.54499999999999</v>
      </c>
      <c r="AW5249" t="s">
        <v>68</v>
      </c>
      <c r="AX5249">
        <v>269.99996471399999</v>
      </c>
      <c r="AY5249">
        <v>364.577</v>
      </c>
      <c r="AZ5249">
        <v>0</v>
      </c>
      <c r="BA5249">
        <v>366.87599999999998</v>
      </c>
      <c r="BB5249" t="s">
        <v>68</v>
      </c>
      <c r="BC5249">
        <v>98</v>
      </c>
      <c r="BD5249">
        <v>98</v>
      </c>
      <c r="BE5249">
        <v>2614.078</v>
      </c>
      <c r="BF5249" t="s">
        <v>68</v>
      </c>
      <c r="BG5249" t="s">
        <v>68</v>
      </c>
      <c r="BH5249">
        <v>800.08100000000002</v>
      </c>
      <c r="BI5249">
        <v>126</v>
      </c>
    </row>
    <row r="5250" spans="1:61" x14ac:dyDescent="0.25">
      <c r="A5250" s="25" t="s">
        <v>37514</v>
      </c>
      <c r="B5250" s="25" t="s">
        <v>37515</v>
      </c>
      <c r="C5250" s="7" t="s">
        <v>29796</v>
      </c>
      <c r="D5250" s="7" t="s">
        <v>37500</v>
      </c>
      <c r="E5250" s="3">
        <v>41407</v>
      </c>
      <c r="F5250" s="4" t="s">
        <v>178</v>
      </c>
      <c r="G5250" s="4" t="s">
        <v>74</v>
      </c>
      <c r="H5250" s="4" t="s">
        <v>37516</v>
      </c>
      <c r="I5250" s="17">
        <v>0</v>
      </c>
      <c r="J5250" s="17">
        <v>100</v>
      </c>
      <c r="K5250" s="17">
        <v>0</v>
      </c>
      <c r="L5250" s="17">
        <v>0</v>
      </c>
      <c r="M5250" s="23" t="s">
        <v>68</v>
      </c>
      <c r="N5250" s="23" t="s">
        <v>68</v>
      </c>
      <c r="O5250" s="23" t="s">
        <v>68</v>
      </c>
      <c r="P5250" s="23" t="s">
        <v>153</v>
      </c>
      <c r="Q5250" s="19" t="s">
        <v>498</v>
      </c>
      <c r="R5250" s="19" t="s">
        <v>498</v>
      </c>
      <c r="S5250" s="10" t="s">
        <v>105</v>
      </c>
      <c r="T5250" s="10" t="s">
        <v>193</v>
      </c>
      <c r="U5250" s="14" t="s">
        <v>37506</v>
      </c>
      <c r="V5250" s="14" t="s">
        <v>37507</v>
      </c>
      <c r="W5250" s="21" t="s">
        <v>172</v>
      </c>
      <c r="X5250" s="28" t="s">
        <v>29797</v>
      </c>
      <c r="Y5250" s="17" t="s">
        <v>68</v>
      </c>
      <c r="Z5250" s="17" t="s">
        <v>68</v>
      </c>
      <c r="AA5250" s="17" t="s">
        <v>68</v>
      </c>
      <c r="AB5250" s="17" t="s">
        <v>68</v>
      </c>
      <c r="AC5250" s="17" t="s">
        <v>68</v>
      </c>
      <c r="AD5250" s="17" t="s">
        <v>68</v>
      </c>
      <c r="AE5250" s="17" t="s">
        <v>68</v>
      </c>
      <c r="AF5250" s="17" t="s">
        <v>68</v>
      </c>
      <c r="AG5250" s="12" t="s">
        <v>159</v>
      </c>
      <c r="AH5250" s="28" t="s">
        <v>37501</v>
      </c>
      <c r="AI5250" t="s">
        <v>171</v>
      </c>
      <c r="AJ5250" t="s">
        <v>63</v>
      </c>
      <c r="AK5250" t="s">
        <v>103</v>
      </c>
      <c r="AL5250" t="s">
        <v>37502</v>
      </c>
      <c r="AM5250" t="s">
        <v>37503</v>
      </c>
      <c r="AN5250" t="s">
        <v>3667</v>
      </c>
      <c r="AO5250" t="s">
        <v>159</v>
      </c>
      <c r="AP5250" t="s">
        <v>193</v>
      </c>
      <c r="AQ5250" t="s">
        <v>73</v>
      </c>
      <c r="AR5250">
        <v>836.80899999999997</v>
      </c>
      <c r="AS5250" t="s">
        <v>68</v>
      </c>
      <c r="AT5250" t="s">
        <v>68</v>
      </c>
      <c r="AU5250">
        <v>185.66399999999999</v>
      </c>
      <c r="AV5250">
        <v>165.69800000000001</v>
      </c>
      <c r="AW5250" t="s">
        <v>68</v>
      </c>
      <c r="AX5250">
        <v>353.69327823200001</v>
      </c>
      <c r="AY5250">
        <v>364.577</v>
      </c>
      <c r="AZ5250">
        <v>0</v>
      </c>
      <c r="BA5250">
        <v>366.87599999999998</v>
      </c>
      <c r="BB5250" t="s">
        <v>68</v>
      </c>
      <c r="BC5250">
        <v>98</v>
      </c>
      <c r="BD5250">
        <v>98</v>
      </c>
      <c r="BE5250">
        <v>2614.078</v>
      </c>
      <c r="BF5250" t="s">
        <v>68</v>
      </c>
      <c r="BG5250" t="s">
        <v>68</v>
      </c>
      <c r="BH5250">
        <v>800.08100000000002</v>
      </c>
      <c r="BI5250">
        <v>126</v>
      </c>
    </row>
    <row r="5251" spans="1:61" x14ac:dyDescent="0.25">
      <c r="A5251" s="25" t="s">
        <v>37508</v>
      </c>
      <c r="B5251" s="25" t="s">
        <v>37511</v>
      </c>
      <c r="C5251" s="7" t="s">
        <v>1301</v>
      </c>
      <c r="D5251" s="7" t="s">
        <v>37509</v>
      </c>
      <c r="E5251" s="3">
        <v>41408</v>
      </c>
      <c r="F5251" s="4" t="s">
        <v>76</v>
      </c>
      <c r="G5251" s="4" t="s">
        <v>74</v>
      </c>
      <c r="H5251" s="4" t="s">
        <v>37512</v>
      </c>
      <c r="I5251" s="17">
        <v>100</v>
      </c>
      <c r="J5251" s="17">
        <v>0</v>
      </c>
      <c r="K5251" s="17">
        <v>0</v>
      </c>
      <c r="L5251" s="17">
        <v>0</v>
      </c>
      <c r="M5251" s="23" t="s">
        <v>68</v>
      </c>
      <c r="N5251" s="23" t="s">
        <v>68</v>
      </c>
      <c r="O5251" s="23" t="s">
        <v>68</v>
      </c>
      <c r="P5251" s="23" t="s">
        <v>77</v>
      </c>
      <c r="Q5251" s="19" t="s">
        <v>119</v>
      </c>
      <c r="R5251" s="19" t="s">
        <v>119</v>
      </c>
      <c r="S5251" s="10" t="s">
        <v>240</v>
      </c>
      <c r="T5251" s="10" t="s">
        <v>72</v>
      </c>
      <c r="U5251" s="14" t="s">
        <v>297</v>
      </c>
      <c r="V5251" s="14" t="s">
        <v>37513</v>
      </c>
      <c r="W5251" s="21" t="s">
        <v>83</v>
      </c>
      <c r="X5251" s="29" t="s">
        <v>68</v>
      </c>
      <c r="Y5251" s="17" t="s">
        <v>68</v>
      </c>
      <c r="Z5251" s="17" t="s">
        <v>68</v>
      </c>
      <c r="AA5251" s="17" t="s">
        <v>68</v>
      </c>
      <c r="AB5251" s="17" t="s">
        <v>68</v>
      </c>
      <c r="AC5251" s="17" t="s">
        <v>68</v>
      </c>
      <c r="AD5251" s="17" t="s">
        <v>68</v>
      </c>
      <c r="AE5251" s="17" t="s">
        <v>68</v>
      </c>
      <c r="AF5251" s="17" t="s">
        <v>68</v>
      </c>
      <c r="AG5251" s="12" t="s">
        <v>111</v>
      </c>
      <c r="AH5251" s="28" t="s">
        <v>37510</v>
      </c>
      <c r="AI5251" t="s">
        <v>63</v>
      </c>
      <c r="AJ5251" t="s">
        <v>237</v>
      </c>
      <c r="AK5251" t="s">
        <v>238</v>
      </c>
      <c r="AL5251" t="s">
        <v>8916</v>
      </c>
      <c r="AM5251" t="s">
        <v>68</v>
      </c>
      <c r="AN5251" t="s">
        <v>240</v>
      </c>
      <c r="AO5251" t="s">
        <v>240</v>
      </c>
      <c r="AP5251" t="s">
        <v>368</v>
      </c>
      <c r="AQ5251" t="s">
        <v>73</v>
      </c>
      <c r="AR5251" t="s">
        <v>68</v>
      </c>
      <c r="AS5251" t="s">
        <v>68</v>
      </c>
      <c r="AT5251" t="s">
        <v>68</v>
      </c>
      <c r="AU5251" t="s">
        <v>68</v>
      </c>
      <c r="AV5251" t="s">
        <v>68</v>
      </c>
      <c r="AW5251" t="s">
        <v>68</v>
      </c>
      <c r="AX5251">
        <v>0</v>
      </c>
      <c r="AY5251" t="s">
        <v>68</v>
      </c>
      <c r="AZ5251">
        <v>13.685</v>
      </c>
      <c r="BA5251" t="s">
        <v>68</v>
      </c>
      <c r="BB5251">
        <v>21.904</v>
      </c>
      <c r="BC5251">
        <v>40.652999999999999</v>
      </c>
      <c r="BD5251">
        <v>40.652999999999999</v>
      </c>
      <c r="BE5251" t="s">
        <v>68</v>
      </c>
      <c r="BF5251" t="s">
        <v>68</v>
      </c>
      <c r="BG5251" t="s">
        <v>68</v>
      </c>
      <c r="BH5251" t="s">
        <v>68</v>
      </c>
      <c r="BI5251">
        <v>25.238</v>
      </c>
    </row>
    <row r="5252" spans="1:61" x14ac:dyDescent="0.25">
      <c r="A5252" s="25" t="s">
        <v>37523</v>
      </c>
      <c r="B5252" s="25" t="s">
        <v>37528</v>
      </c>
      <c r="C5252" s="7" t="s">
        <v>37526</v>
      </c>
      <c r="D5252" s="7" t="s">
        <v>37524</v>
      </c>
      <c r="E5252" s="3">
        <v>41410</v>
      </c>
      <c r="F5252" s="4" t="s">
        <v>93</v>
      </c>
      <c r="G5252" s="4" t="s">
        <v>74</v>
      </c>
      <c r="H5252" s="4" t="s">
        <v>37530</v>
      </c>
      <c r="I5252" s="17">
        <v>0</v>
      </c>
      <c r="J5252" s="17">
        <v>0</v>
      </c>
      <c r="K5252" s="17">
        <v>100</v>
      </c>
      <c r="L5252" s="17">
        <v>0</v>
      </c>
      <c r="M5252" s="23" t="s">
        <v>68</v>
      </c>
      <c r="N5252" s="23" t="s">
        <v>68</v>
      </c>
      <c r="O5252" s="23" t="s">
        <v>68</v>
      </c>
      <c r="P5252" s="23" t="s">
        <v>128</v>
      </c>
      <c r="Q5252" s="19" t="s">
        <v>8203</v>
      </c>
      <c r="R5252" s="19" t="s">
        <v>8203</v>
      </c>
      <c r="S5252" s="10" t="s">
        <v>1823</v>
      </c>
      <c r="T5252" s="10" t="s">
        <v>105</v>
      </c>
      <c r="U5252" s="14" t="s">
        <v>37531</v>
      </c>
      <c r="V5252" s="14" t="s">
        <v>37532</v>
      </c>
      <c r="W5252" s="21" t="s">
        <v>103</v>
      </c>
      <c r="X5252" s="28" t="s">
        <v>37527</v>
      </c>
      <c r="Y5252" s="17" t="s">
        <v>68</v>
      </c>
      <c r="Z5252" s="17" t="s">
        <v>68</v>
      </c>
      <c r="AA5252" s="17" t="s">
        <v>68</v>
      </c>
      <c r="AB5252" s="17" t="s">
        <v>68</v>
      </c>
      <c r="AC5252" s="17" t="s">
        <v>68</v>
      </c>
      <c r="AD5252" s="17" t="s">
        <v>68</v>
      </c>
      <c r="AE5252" s="17" t="s">
        <v>68</v>
      </c>
      <c r="AF5252" s="17" t="s">
        <v>68</v>
      </c>
      <c r="AG5252" s="12" t="s">
        <v>105</v>
      </c>
      <c r="AH5252" s="28" t="s">
        <v>37525</v>
      </c>
      <c r="AI5252" t="s">
        <v>63</v>
      </c>
      <c r="AJ5252" t="s">
        <v>63</v>
      </c>
      <c r="AK5252" t="s">
        <v>2336</v>
      </c>
      <c r="AL5252" t="s">
        <v>68</v>
      </c>
      <c r="AM5252" t="s">
        <v>68</v>
      </c>
      <c r="AN5252" t="s">
        <v>1823</v>
      </c>
      <c r="AO5252" t="s">
        <v>37529</v>
      </c>
      <c r="AP5252" t="s">
        <v>105</v>
      </c>
      <c r="AQ5252" t="s">
        <v>73</v>
      </c>
      <c r="AR5252" t="s">
        <v>68</v>
      </c>
      <c r="AS5252" t="s">
        <v>68</v>
      </c>
      <c r="AT5252" t="s">
        <v>68</v>
      </c>
      <c r="AU5252" t="s">
        <v>68</v>
      </c>
      <c r="AV5252" t="s">
        <v>68</v>
      </c>
      <c r="AW5252" t="s">
        <v>68</v>
      </c>
      <c r="AX5252">
        <v>784.31372549000002</v>
      </c>
      <c r="AY5252" t="s">
        <v>68</v>
      </c>
      <c r="AZ5252" t="s">
        <v>68</v>
      </c>
      <c r="BA5252" t="s">
        <v>68</v>
      </c>
      <c r="BB5252" t="s">
        <v>68</v>
      </c>
      <c r="BC5252" t="s">
        <v>68</v>
      </c>
      <c r="BD5252" t="s">
        <v>68</v>
      </c>
      <c r="BE5252" t="s">
        <v>68</v>
      </c>
      <c r="BF5252" t="s">
        <v>68</v>
      </c>
      <c r="BG5252" t="s">
        <v>68</v>
      </c>
      <c r="BH5252" t="s">
        <v>68</v>
      </c>
      <c r="BI5252" t="s">
        <v>68</v>
      </c>
    </row>
    <row r="5253" spans="1:61" x14ac:dyDescent="0.25">
      <c r="A5253" s="25" t="s">
        <v>37517</v>
      </c>
      <c r="B5253" s="25" t="s">
        <v>37520</v>
      </c>
      <c r="C5253" s="7" t="s">
        <v>1301</v>
      </c>
      <c r="D5253" s="7" t="s">
        <v>37518</v>
      </c>
      <c r="E5253" s="3">
        <v>41411</v>
      </c>
      <c r="F5253" s="4" t="s">
        <v>242</v>
      </c>
      <c r="G5253" s="4" t="s">
        <v>74</v>
      </c>
      <c r="H5253" s="4" t="s">
        <v>37521</v>
      </c>
      <c r="I5253" s="17">
        <v>100</v>
      </c>
      <c r="J5253" s="17">
        <v>0</v>
      </c>
      <c r="K5253" s="17">
        <v>0</v>
      </c>
      <c r="L5253" s="17">
        <v>0</v>
      </c>
      <c r="M5253" s="23" t="s">
        <v>68</v>
      </c>
      <c r="N5253" s="23" t="s">
        <v>68</v>
      </c>
      <c r="O5253" s="23" t="s">
        <v>68</v>
      </c>
      <c r="P5253" s="23" t="s">
        <v>128</v>
      </c>
      <c r="Q5253" s="19" t="s">
        <v>119</v>
      </c>
      <c r="R5253" s="19" t="s">
        <v>119</v>
      </c>
      <c r="S5253" s="10" t="s">
        <v>240</v>
      </c>
      <c r="T5253" s="10" t="s">
        <v>72</v>
      </c>
      <c r="U5253" s="14" t="s">
        <v>297</v>
      </c>
      <c r="V5253" s="14" t="s">
        <v>37522</v>
      </c>
      <c r="W5253" s="21" t="s">
        <v>83</v>
      </c>
      <c r="X5253" s="29" t="s">
        <v>68</v>
      </c>
      <c r="Y5253" s="17" t="s">
        <v>68</v>
      </c>
      <c r="Z5253" s="17" t="s">
        <v>68</v>
      </c>
      <c r="AA5253" s="17" t="s">
        <v>68</v>
      </c>
      <c r="AB5253" s="17" t="s">
        <v>68</v>
      </c>
      <c r="AC5253" s="17" t="s">
        <v>68</v>
      </c>
      <c r="AD5253" s="17" t="s">
        <v>68</v>
      </c>
      <c r="AE5253" s="17" t="s">
        <v>68</v>
      </c>
      <c r="AF5253" s="17" t="s">
        <v>68</v>
      </c>
      <c r="AG5253" s="12" t="s">
        <v>111</v>
      </c>
      <c r="AH5253" s="28" t="s">
        <v>37519</v>
      </c>
      <c r="AI5253" t="s">
        <v>63</v>
      </c>
      <c r="AJ5253" t="s">
        <v>237</v>
      </c>
      <c r="AK5253" t="s">
        <v>238</v>
      </c>
      <c r="AL5253" t="s">
        <v>68</v>
      </c>
      <c r="AM5253" t="s">
        <v>68</v>
      </c>
      <c r="AN5253" t="s">
        <v>240</v>
      </c>
      <c r="AO5253" t="s">
        <v>240</v>
      </c>
      <c r="AP5253" t="s">
        <v>72</v>
      </c>
      <c r="AQ5253" t="s">
        <v>246</v>
      </c>
      <c r="AR5253" t="s">
        <v>68</v>
      </c>
      <c r="AS5253" t="s">
        <v>68</v>
      </c>
      <c r="AT5253" t="s">
        <v>68</v>
      </c>
      <c r="AU5253" t="s">
        <v>68</v>
      </c>
      <c r="AV5253" t="s">
        <v>68</v>
      </c>
      <c r="AW5253" t="s">
        <v>68</v>
      </c>
      <c r="AX5253">
        <v>0</v>
      </c>
      <c r="AY5253" t="s">
        <v>68</v>
      </c>
      <c r="AZ5253" t="s">
        <v>68</v>
      </c>
      <c r="BA5253" t="s">
        <v>68</v>
      </c>
      <c r="BB5253" t="s">
        <v>68</v>
      </c>
      <c r="BC5253" t="s">
        <v>68</v>
      </c>
      <c r="BD5253" t="s">
        <v>68</v>
      </c>
      <c r="BE5253" t="s">
        <v>68</v>
      </c>
      <c r="BF5253" t="s">
        <v>68</v>
      </c>
      <c r="BG5253" t="s">
        <v>68</v>
      </c>
      <c r="BH5253" t="s">
        <v>68</v>
      </c>
      <c r="BI5253" t="s">
        <v>68</v>
      </c>
    </row>
    <row r="5254" spans="1:61" x14ac:dyDescent="0.25">
      <c r="A5254" s="25" t="s">
        <v>37715</v>
      </c>
      <c r="B5254" s="25" t="s">
        <v>37718</v>
      </c>
      <c r="C5254" s="7" t="s">
        <v>25857</v>
      </c>
      <c r="D5254" s="7" t="s">
        <v>37716</v>
      </c>
      <c r="E5254" s="3">
        <v>41412</v>
      </c>
      <c r="F5254" s="4" t="s">
        <v>76</v>
      </c>
      <c r="G5254" s="4" t="s">
        <v>74</v>
      </c>
      <c r="H5254" s="4" t="s">
        <v>37719</v>
      </c>
      <c r="I5254" s="17">
        <v>0</v>
      </c>
      <c r="J5254" s="17">
        <v>0</v>
      </c>
      <c r="K5254" s="17">
        <v>100</v>
      </c>
      <c r="L5254" s="17">
        <v>0</v>
      </c>
      <c r="M5254" s="23" t="s">
        <v>68</v>
      </c>
      <c r="N5254" s="23" t="s">
        <v>68</v>
      </c>
      <c r="O5254" s="23" t="s">
        <v>68</v>
      </c>
      <c r="P5254" s="23" t="s">
        <v>128</v>
      </c>
      <c r="Q5254" s="19" t="s">
        <v>11741</v>
      </c>
      <c r="R5254" s="19" t="s">
        <v>11741</v>
      </c>
      <c r="S5254" s="10" t="s">
        <v>105</v>
      </c>
      <c r="T5254" s="10" t="s">
        <v>91</v>
      </c>
      <c r="U5254" s="14" t="s">
        <v>25861</v>
      </c>
      <c r="V5254" s="14" t="s">
        <v>37720</v>
      </c>
      <c r="W5254" s="21" t="s">
        <v>64</v>
      </c>
      <c r="X5254" s="28" t="s">
        <v>25858</v>
      </c>
      <c r="Y5254" s="17" t="s">
        <v>68</v>
      </c>
      <c r="Z5254" s="17" t="s">
        <v>68</v>
      </c>
      <c r="AA5254" s="17" t="s">
        <v>68</v>
      </c>
      <c r="AB5254" s="17" t="s">
        <v>68</v>
      </c>
      <c r="AC5254" s="17" t="s">
        <v>68</v>
      </c>
      <c r="AD5254" s="17" t="s">
        <v>68</v>
      </c>
      <c r="AE5254" s="17" t="s">
        <v>68</v>
      </c>
      <c r="AF5254" s="17" t="s">
        <v>68</v>
      </c>
      <c r="AG5254" s="12" t="s">
        <v>91</v>
      </c>
      <c r="AH5254" s="28" t="s">
        <v>37717</v>
      </c>
      <c r="AI5254" t="s">
        <v>63</v>
      </c>
      <c r="AJ5254" t="s">
        <v>63</v>
      </c>
      <c r="AK5254" t="s">
        <v>103</v>
      </c>
      <c r="AL5254" t="s">
        <v>68</v>
      </c>
      <c r="AM5254" t="s">
        <v>68</v>
      </c>
      <c r="AN5254" t="s">
        <v>229</v>
      </c>
      <c r="AO5254" t="s">
        <v>71</v>
      </c>
      <c r="AP5254" t="s">
        <v>105</v>
      </c>
      <c r="AQ5254" t="s">
        <v>73</v>
      </c>
      <c r="AR5254">
        <v>1517.03</v>
      </c>
      <c r="AS5254" t="s">
        <v>68</v>
      </c>
      <c r="AT5254" t="s">
        <v>68</v>
      </c>
      <c r="AU5254">
        <v>-29.561</v>
      </c>
      <c r="AV5254">
        <v>522.26599999999996</v>
      </c>
      <c r="AW5254" t="s">
        <v>68</v>
      </c>
      <c r="AX5254">
        <v>39.494999999999997</v>
      </c>
      <c r="AY5254">
        <v>1.4339999999999999</v>
      </c>
      <c r="AZ5254" t="s">
        <v>68</v>
      </c>
      <c r="BA5254">
        <v>7987.09</v>
      </c>
      <c r="BB5254" t="s">
        <v>68</v>
      </c>
      <c r="BC5254" t="s">
        <v>68</v>
      </c>
      <c r="BD5254" t="s">
        <v>68</v>
      </c>
      <c r="BE5254">
        <v>9473.85</v>
      </c>
      <c r="BF5254" t="s">
        <v>68</v>
      </c>
      <c r="BG5254" t="s">
        <v>68</v>
      </c>
      <c r="BH5254">
        <v>18057.953000000001</v>
      </c>
      <c r="BI5254" t="s">
        <v>68</v>
      </c>
    </row>
    <row r="5255" spans="1:61" x14ac:dyDescent="0.25">
      <c r="A5255" s="25" t="s">
        <v>37539</v>
      </c>
      <c r="B5255" s="25" t="s">
        <v>37540</v>
      </c>
      <c r="C5255" s="7" t="s">
        <v>5238</v>
      </c>
      <c r="D5255" s="7" t="s">
        <v>33788</v>
      </c>
      <c r="E5255" s="3">
        <v>41414</v>
      </c>
      <c r="F5255" s="4" t="s">
        <v>76</v>
      </c>
      <c r="G5255" s="4" t="s">
        <v>74</v>
      </c>
      <c r="H5255" s="4" t="s">
        <v>37541</v>
      </c>
      <c r="I5255" s="17">
        <v>100</v>
      </c>
      <c r="J5255" s="17">
        <v>0</v>
      </c>
      <c r="K5255" s="17">
        <v>0</v>
      </c>
      <c r="L5255" s="17">
        <v>0</v>
      </c>
      <c r="M5255" s="23" t="s">
        <v>68</v>
      </c>
      <c r="N5255" s="23" t="s">
        <v>68</v>
      </c>
      <c r="O5255" s="23" t="s">
        <v>68</v>
      </c>
      <c r="P5255" s="23" t="s">
        <v>128</v>
      </c>
      <c r="Q5255" s="19" t="s">
        <v>68</v>
      </c>
      <c r="R5255" s="19" t="s">
        <v>12853</v>
      </c>
      <c r="S5255" s="10" t="s">
        <v>240</v>
      </c>
      <c r="T5255" s="10" t="s">
        <v>105</v>
      </c>
      <c r="U5255" s="14" t="s">
        <v>5241</v>
      </c>
      <c r="V5255" s="14" t="s">
        <v>33795</v>
      </c>
      <c r="W5255" s="21" t="s">
        <v>103</v>
      </c>
      <c r="X5255" s="29" t="s">
        <v>68</v>
      </c>
      <c r="Y5255" s="17" t="s">
        <v>68</v>
      </c>
      <c r="Z5255" s="17" t="s">
        <v>68</v>
      </c>
      <c r="AA5255" s="17" t="s">
        <v>68</v>
      </c>
      <c r="AB5255" s="17" t="s">
        <v>68</v>
      </c>
      <c r="AC5255" s="17" t="s">
        <v>68</v>
      </c>
      <c r="AD5255" s="17" t="s">
        <v>68</v>
      </c>
      <c r="AE5255" s="17" t="s">
        <v>68</v>
      </c>
      <c r="AF5255" s="17" t="s">
        <v>68</v>
      </c>
      <c r="AG5255" s="12" t="s">
        <v>105</v>
      </c>
      <c r="AH5255" s="28" t="s">
        <v>33789</v>
      </c>
      <c r="AI5255" t="s">
        <v>63</v>
      </c>
      <c r="AJ5255" t="s">
        <v>237</v>
      </c>
      <c r="AK5255" t="s">
        <v>1630</v>
      </c>
      <c r="AL5255" t="s">
        <v>68</v>
      </c>
      <c r="AM5255" t="s">
        <v>68</v>
      </c>
      <c r="AN5255" t="s">
        <v>240</v>
      </c>
      <c r="AO5255" t="s">
        <v>240</v>
      </c>
      <c r="AP5255" t="s">
        <v>105</v>
      </c>
      <c r="AQ5255" t="s">
        <v>73</v>
      </c>
      <c r="AR5255" t="s">
        <v>68</v>
      </c>
      <c r="AS5255" t="s">
        <v>68</v>
      </c>
      <c r="AT5255" t="s">
        <v>68</v>
      </c>
      <c r="AU5255" t="s">
        <v>68</v>
      </c>
      <c r="AV5255" t="s">
        <v>68</v>
      </c>
      <c r="AW5255" t="s">
        <v>68</v>
      </c>
      <c r="AX5255">
        <v>0</v>
      </c>
      <c r="AY5255" t="s">
        <v>68</v>
      </c>
      <c r="AZ5255" t="s">
        <v>68</v>
      </c>
      <c r="BA5255" t="s">
        <v>68</v>
      </c>
      <c r="BB5255" t="s">
        <v>68</v>
      </c>
      <c r="BC5255" t="s">
        <v>68</v>
      </c>
      <c r="BD5255" t="s">
        <v>68</v>
      </c>
      <c r="BE5255" t="s">
        <v>68</v>
      </c>
      <c r="BF5255" t="s">
        <v>68</v>
      </c>
      <c r="BG5255" t="s">
        <v>68</v>
      </c>
      <c r="BH5255" t="s">
        <v>68</v>
      </c>
      <c r="BI5255" t="s">
        <v>68</v>
      </c>
    </row>
    <row r="5256" spans="1:61" x14ac:dyDescent="0.25">
      <c r="A5256" s="25" t="s">
        <v>37542</v>
      </c>
      <c r="B5256" s="25" t="s">
        <v>37547</v>
      </c>
      <c r="C5256" s="7" t="s">
        <v>37545</v>
      </c>
      <c r="D5256" s="7" t="s">
        <v>37543</v>
      </c>
      <c r="E5256" s="3">
        <v>41415</v>
      </c>
      <c r="F5256" s="4" t="s">
        <v>248</v>
      </c>
      <c r="G5256" s="4" t="s">
        <v>74</v>
      </c>
      <c r="H5256" s="4" t="s">
        <v>37548</v>
      </c>
      <c r="I5256" s="17">
        <v>100</v>
      </c>
      <c r="J5256" s="17">
        <v>0</v>
      </c>
      <c r="K5256" s="17">
        <v>0</v>
      </c>
      <c r="L5256" s="17">
        <v>0</v>
      </c>
      <c r="M5256" s="23" t="s">
        <v>68</v>
      </c>
      <c r="N5256" s="23" t="s">
        <v>68</v>
      </c>
      <c r="O5256" s="23" t="s">
        <v>68</v>
      </c>
      <c r="P5256" s="23" t="s">
        <v>94</v>
      </c>
      <c r="Q5256" s="19" t="s">
        <v>7248</v>
      </c>
      <c r="R5256" s="19" t="s">
        <v>7248</v>
      </c>
      <c r="S5256" s="10" t="s">
        <v>240</v>
      </c>
      <c r="T5256" s="10" t="s">
        <v>105</v>
      </c>
      <c r="U5256" s="14" t="s">
        <v>37549</v>
      </c>
      <c r="V5256" s="14" t="s">
        <v>37550</v>
      </c>
      <c r="W5256" s="21" t="s">
        <v>254</v>
      </c>
      <c r="X5256" s="28" t="s">
        <v>37546</v>
      </c>
      <c r="Y5256" s="17" t="s">
        <v>68</v>
      </c>
      <c r="Z5256" s="17" t="s">
        <v>68</v>
      </c>
      <c r="AA5256" s="17" t="s">
        <v>68</v>
      </c>
      <c r="AB5256" s="17" t="s">
        <v>68</v>
      </c>
      <c r="AC5256" s="17" t="s">
        <v>68</v>
      </c>
      <c r="AD5256" s="17" t="s">
        <v>68</v>
      </c>
      <c r="AE5256" s="17" t="s">
        <v>68</v>
      </c>
      <c r="AF5256" s="17" t="s">
        <v>68</v>
      </c>
      <c r="AG5256" s="12" t="s">
        <v>105</v>
      </c>
      <c r="AH5256" s="28" t="s">
        <v>37544</v>
      </c>
      <c r="AI5256" t="s">
        <v>171</v>
      </c>
      <c r="AJ5256" t="s">
        <v>237</v>
      </c>
      <c r="AK5256" t="s">
        <v>1796</v>
      </c>
      <c r="AL5256" t="s">
        <v>68</v>
      </c>
      <c r="AM5256" t="s">
        <v>5762</v>
      </c>
      <c r="AN5256" t="s">
        <v>111</v>
      </c>
      <c r="AO5256" t="s">
        <v>111</v>
      </c>
      <c r="AP5256" t="s">
        <v>240</v>
      </c>
      <c r="AQ5256" t="s">
        <v>73</v>
      </c>
      <c r="AR5256" t="s">
        <v>68</v>
      </c>
      <c r="AS5256" t="s">
        <v>68</v>
      </c>
      <c r="AT5256" t="s">
        <v>68</v>
      </c>
      <c r="AU5256" t="s">
        <v>68</v>
      </c>
      <c r="AV5256" t="s">
        <v>68</v>
      </c>
      <c r="AW5256" t="s">
        <v>68</v>
      </c>
      <c r="AX5256">
        <v>4048.232</v>
      </c>
      <c r="AY5256" t="s">
        <v>68</v>
      </c>
      <c r="AZ5256">
        <v>0</v>
      </c>
      <c r="BA5256" t="s">
        <v>68</v>
      </c>
      <c r="BB5256">
        <v>351.84399999999999</v>
      </c>
      <c r="BC5256">
        <v>512.36699999999996</v>
      </c>
      <c r="BD5256">
        <v>512.36699999999996</v>
      </c>
      <c r="BE5256" t="s">
        <v>68</v>
      </c>
      <c r="BF5256" t="s">
        <v>68</v>
      </c>
      <c r="BG5256" t="s">
        <v>68</v>
      </c>
      <c r="BH5256" t="s">
        <v>68</v>
      </c>
      <c r="BI5256">
        <v>370.73200000000003</v>
      </c>
    </row>
    <row r="5257" spans="1:61" x14ac:dyDescent="0.25">
      <c r="A5257" s="25" t="s">
        <v>37281</v>
      </c>
      <c r="B5257" s="25" t="s">
        <v>37286</v>
      </c>
      <c r="C5257" s="7" t="s">
        <v>37284</v>
      </c>
      <c r="D5257" s="7" t="s">
        <v>37282</v>
      </c>
      <c r="E5257" s="3">
        <v>41417</v>
      </c>
      <c r="F5257" s="4" t="s">
        <v>93</v>
      </c>
      <c r="G5257" s="4" t="s">
        <v>74</v>
      </c>
      <c r="H5257" s="4" t="s">
        <v>37287</v>
      </c>
      <c r="I5257" s="17">
        <v>100</v>
      </c>
      <c r="J5257" s="17">
        <v>0</v>
      </c>
      <c r="K5257" s="17">
        <v>0</v>
      </c>
      <c r="L5257" s="17">
        <v>0</v>
      </c>
      <c r="M5257" s="23" t="s">
        <v>68</v>
      </c>
      <c r="N5257" s="23" t="s">
        <v>68</v>
      </c>
      <c r="O5257" s="23" t="s">
        <v>68</v>
      </c>
      <c r="P5257" s="23" t="s">
        <v>128</v>
      </c>
      <c r="Q5257" s="19" t="s">
        <v>11741</v>
      </c>
      <c r="R5257" s="19" t="s">
        <v>11741</v>
      </c>
      <c r="S5257" s="10" t="s">
        <v>105</v>
      </c>
      <c r="T5257" s="10" t="s">
        <v>105</v>
      </c>
      <c r="U5257" s="14" t="s">
        <v>37288</v>
      </c>
      <c r="V5257" s="14" t="s">
        <v>37289</v>
      </c>
      <c r="W5257" s="21" t="s">
        <v>103</v>
      </c>
      <c r="X5257" s="28" t="s">
        <v>37285</v>
      </c>
      <c r="Y5257" s="17" t="s">
        <v>68</v>
      </c>
      <c r="Z5257" s="17" t="s">
        <v>68</v>
      </c>
      <c r="AA5257" s="17" t="s">
        <v>68</v>
      </c>
      <c r="AB5257" s="17" t="s">
        <v>68</v>
      </c>
      <c r="AC5257" s="17" t="s">
        <v>68</v>
      </c>
      <c r="AD5257" s="17" t="s">
        <v>68</v>
      </c>
      <c r="AE5257" s="17" t="s">
        <v>68</v>
      </c>
      <c r="AF5257" s="17" t="s">
        <v>68</v>
      </c>
      <c r="AG5257" s="12" t="s">
        <v>158</v>
      </c>
      <c r="AH5257" s="28" t="s">
        <v>37283</v>
      </c>
      <c r="AI5257" t="s">
        <v>63</v>
      </c>
      <c r="AJ5257" t="s">
        <v>63</v>
      </c>
      <c r="AK5257" t="s">
        <v>103</v>
      </c>
      <c r="AL5257" t="s">
        <v>68</v>
      </c>
      <c r="AM5257" t="s">
        <v>68</v>
      </c>
      <c r="AN5257" t="s">
        <v>72</v>
      </c>
      <c r="AO5257" t="s">
        <v>72</v>
      </c>
      <c r="AP5257" t="s">
        <v>105</v>
      </c>
      <c r="AQ5257" t="s">
        <v>73</v>
      </c>
      <c r="AR5257">
        <v>563.44899999999996</v>
      </c>
      <c r="AS5257" t="s">
        <v>68</v>
      </c>
      <c r="AT5257" t="s">
        <v>68</v>
      </c>
      <c r="AU5257">
        <v>588.82600000000002</v>
      </c>
      <c r="AV5257">
        <v>396.25200000000001</v>
      </c>
      <c r="AW5257" t="s">
        <v>68</v>
      </c>
      <c r="AX5257">
        <v>208.75</v>
      </c>
      <c r="AY5257">
        <v>2.0259999999999998</v>
      </c>
      <c r="AZ5257">
        <v>0</v>
      </c>
      <c r="BA5257">
        <v>40.838999999999999</v>
      </c>
      <c r="BB5257">
        <v>9.1059999999999999</v>
      </c>
      <c r="BC5257">
        <v>37</v>
      </c>
      <c r="BD5257">
        <v>37</v>
      </c>
      <c r="BE5257">
        <v>1090.989</v>
      </c>
      <c r="BF5257" t="s">
        <v>68</v>
      </c>
      <c r="BG5257" t="s">
        <v>68</v>
      </c>
      <c r="BH5257">
        <v>623.03700000000003</v>
      </c>
      <c r="BI5257">
        <v>51.817999999999998</v>
      </c>
    </row>
    <row r="5258" spans="1:61" x14ac:dyDescent="0.25">
      <c r="A5258" s="25" t="s">
        <v>37551</v>
      </c>
      <c r="B5258" s="25" t="s">
        <v>37553</v>
      </c>
      <c r="C5258" s="7" t="s">
        <v>28555</v>
      </c>
      <c r="D5258" s="7" t="s">
        <v>37552</v>
      </c>
      <c r="E5258" s="3">
        <v>41417</v>
      </c>
      <c r="F5258" s="4" t="s">
        <v>76</v>
      </c>
      <c r="G5258" s="4" t="s">
        <v>74</v>
      </c>
      <c r="H5258" s="4" t="s">
        <v>37554</v>
      </c>
      <c r="I5258" s="17">
        <v>100</v>
      </c>
      <c r="J5258" s="17">
        <v>0</v>
      </c>
      <c r="K5258" s="17">
        <v>0</v>
      </c>
      <c r="L5258" s="17">
        <v>0</v>
      </c>
      <c r="M5258" s="23" t="s">
        <v>68</v>
      </c>
      <c r="N5258" s="23" t="s">
        <v>68</v>
      </c>
      <c r="O5258" s="23" t="s">
        <v>68</v>
      </c>
      <c r="P5258" s="23" t="s">
        <v>77</v>
      </c>
      <c r="Q5258" s="19" t="s">
        <v>86</v>
      </c>
      <c r="R5258" s="19" t="s">
        <v>639</v>
      </c>
      <c r="S5258" s="10" t="s">
        <v>71</v>
      </c>
      <c r="T5258" s="10" t="s">
        <v>72</v>
      </c>
      <c r="U5258" s="14" t="s">
        <v>28559</v>
      </c>
      <c r="V5258" s="14" t="s">
        <v>37555</v>
      </c>
      <c r="W5258" s="21" t="s">
        <v>83</v>
      </c>
      <c r="X5258" s="28" t="s">
        <v>28556</v>
      </c>
      <c r="Y5258" s="17" t="s">
        <v>68</v>
      </c>
      <c r="Z5258" s="17" t="s">
        <v>68</v>
      </c>
      <c r="AA5258" s="17" t="s">
        <v>68</v>
      </c>
      <c r="AB5258" s="17" t="s">
        <v>68</v>
      </c>
      <c r="AC5258" s="17" t="s">
        <v>68</v>
      </c>
      <c r="AD5258" s="17" t="s">
        <v>68</v>
      </c>
      <c r="AE5258" s="17" t="s">
        <v>68</v>
      </c>
      <c r="AF5258" s="17" t="s">
        <v>68</v>
      </c>
      <c r="AG5258" s="12" t="s">
        <v>110</v>
      </c>
      <c r="AH5258" s="29" t="s">
        <v>68</v>
      </c>
      <c r="AI5258" t="s">
        <v>63</v>
      </c>
      <c r="AJ5258" t="s">
        <v>63</v>
      </c>
      <c r="AK5258" t="s">
        <v>64</v>
      </c>
      <c r="AL5258" t="s">
        <v>9294</v>
      </c>
      <c r="AM5258" t="s">
        <v>157</v>
      </c>
      <c r="AN5258" t="s">
        <v>91</v>
      </c>
      <c r="AO5258" t="s">
        <v>204</v>
      </c>
      <c r="AP5258" t="s">
        <v>72</v>
      </c>
      <c r="AQ5258" t="s">
        <v>73</v>
      </c>
      <c r="AR5258">
        <v>158.69999999999999</v>
      </c>
      <c r="AS5258" t="s">
        <v>68</v>
      </c>
      <c r="AT5258" t="s">
        <v>68</v>
      </c>
      <c r="AU5258">
        <v>0.2</v>
      </c>
      <c r="AV5258">
        <v>1784.6010000000001</v>
      </c>
      <c r="AW5258" t="s">
        <v>68</v>
      </c>
      <c r="AX5258">
        <v>0</v>
      </c>
      <c r="AY5258">
        <v>1.3129999999999999</v>
      </c>
      <c r="AZ5258" t="s">
        <v>68</v>
      </c>
      <c r="BA5258">
        <v>107.4</v>
      </c>
      <c r="BB5258" t="s">
        <v>68</v>
      </c>
      <c r="BC5258" t="s">
        <v>68</v>
      </c>
      <c r="BD5258" t="s">
        <v>68</v>
      </c>
      <c r="BE5258">
        <v>538.4</v>
      </c>
      <c r="BF5258" t="s">
        <v>68</v>
      </c>
      <c r="BG5258" t="s">
        <v>68</v>
      </c>
      <c r="BH5258">
        <v>233.7</v>
      </c>
      <c r="BI5258" t="s">
        <v>68</v>
      </c>
    </row>
    <row r="5259" spans="1:61" x14ac:dyDescent="0.25">
      <c r="A5259" s="25" t="s">
        <v>37556</v>
      </c>
      <c r="B5259" s="25" t="s">
        <v>37557</v>
      </c>
      <c r="C5259" s="7" t="s">
        <v>33032</v>
      </c>
      <c r="D5259" s="7" t="s">
        <v>29477</v>
      </c>
      <c r="E5259" s="3">
        <v>41418</v>
      </c>
      <c r="F5259" s="4" t="s">
        <v>76</v>
      </c>
      <c r="G5259" s="4" t="s">
        <v>74</v>
      </c>
      <c r="H5259" s="4" t="s">
        <v>37558</v>
      </c>
      <c r="I5259" s="17">
        <v>52.682000000000002</v>
      </c>
      <c r="J5259" s="17">
        <v>37.212000000000003</v>
      </c>
      <c r="K5259" s="17">
        <v>0</v>
      </c>
      <c r="L5259" s="17">
        <v>10.106</v>
      </c>
      <c r="M5259" s="23" t="s">
        <v>68</v>
      </c>
      <c r="N5259" s="23" t="s">
        <v>68</v>
      </c>
      <c r="O5259" s="23" t="s">
        <v>68</v>
      </c>
      <c r="P5259" s="23" t="s">
        <v>94</v>
      </c>
      <c r="Q5259" s="19" t="s">
        <v>9869</v>
      </c>
      <c r="R5259" s="19" t="s">
        <v>11741</v>
      </c>
      <c r="S5259" s="10" t="s">
        <v>105</v>
      </c>
      <c r="T5259" s="10" t="s">
        <v>105</v>
      </c>
      <c r="U5259" s="14" t="s">
        <v>37559</v>
      </c>
      <c r="V5259" s="14" t="s">
        <v>29481</v>
      </c>
      <c r="W5259" s="21" t="s">
        <v>103</v>
      </c>
      <c r="X5259" s="28" t="s">
        <v>27608</v>
      </c>
      <c r="Y5259" s="17">
        <v>0</v>
      </c>
      <c r="Z5259" s="17">
        <v>16.056999999999999</v>
      </c>
      <c r="AA5259" s="17">
        <v>17.367999999999999</v>
      </c>
      <c r="AB5259" s="17">
        <v>12.673</v>
      </c>
      <c r="AC5259" s="17">
        <v>4.68</v>
      </c>
      <c r="AD5259" s="17">
        <v>0</v>
      </c>
      <c r="AE5259" s="17">
        <v>0</v>
      </c>
      <c r="AF5259" s="17">
        <v>0</v>
      </c>
      <c r="AG5259" s="12" t="s">
        <v>158</v>
      </c>
      <c r="AH5259" s="28" t="s">
        <v>29478</v>
      </c>
      <c r="AI5259" t="s">
        <v>63</v>
      </c>
      <c r="AJ5259" t="s">
        <v>63</v>
      </c>
      <c r="AK5259" t="s">
        <v>103</v>
      </c>
      <c r="AL5259" t="s">
        <v>68</v>
      </c>
      <c r="AM5259" t="s">
        <v>27140</v>
      </c>
      <c r="AN5259" t="s">
        <v>105</v>
      </c>
      <c r="AO5259" t="s">
        <v>90</v>
      </c>
      <c r="AP5259" t="s">
        <v>240</v>
      </c>
      <c r="AQ5259" t="s">
        <v>73</v>
      </c>
      <c r="AR5259">
        <v>259.81</v>
      </c>
      <c r="AS5259">
        <v>0</v>
      </c>
      <c r="AT5259">
        <v>0</v>
      </c>
      <c r="AU5259">
        <v>40.976999999999997</v>
      </c>
      <c r="AV5259">
        <v>1089.577</v>
      </c>
      <c r="AW5259" t="s">
        <v>68</v>
      </c>
      <c r="AX5259">
        <v>2440.75</v>
      </c>
      <c r="AY5259">
        <v>0.57299999999999995</v>
      </c>
      <c r="AZ5259">
        <v>153.1</v>
      </c>
      <c r="BA5259">
        <v>831.37400000000002</v>
      </c>
      <c r="BB5259">
        <v>322.36200000000002</v>
      </c>
      <c r="BC5259">
        <v>1244.4580000000001</v>
      </c>
      <c r="BD5259">
        <v>1244.4580000000001</v>
      </c>
      <c r="BE5259">
        <v>1892.203</v>
      </c>
      <c r="BF5259" t="s">
        <v>68</v>
      </c>
      <c r="BG5259" t="s">
        <v>68</v>
      </c>
      <c r="BH5259">
        <v>1268.143</v>
      </c>
      <c r="BI5259">
        <v>544.52300000000002</v>
      </c>
    </row>
    <row r="5260" spans="1:61" x14ac:dyDescent="0.25">
      <c r="A5260" s="25" t="s">
        <v>37617</v>
      </c>
      <c r="B5260" s="25" t="s">
        <v>37620</v>
      </c>
      <c r="C5260" s="7" t="s">
        <v>1301</v>
      </c>
      <c r="D5260" s="7" t="s">
        <v>37618</v>
      </c>
      <c r="E5260" s="3">
        <v>41418</v>
      </c>
      <c r="F5260" s="4" t="s">
        <v>76</v>
      </c>
      <c r="G5260" s="4" t="s">
        <v>74</v>
      </c>
      <c r="H5260" s="4" t="s">
        <v>37621</v>
      </c>
      <c r="I5260" s="17">
        <v>100</v>
      </c>
      <c r="J5260" s="17">
        <v>0</v>
      </c>
      <c r="K5260" s="17">
        <v>0</v>
      </c>
      <c r="L5260" s="17">
        <v>0</v>
      </c>
      <c r="M5260" s="23" t="s">
        <v>68</v>
      </c>
      <c r="N5260" s="23" t="s">
        <v>68</v>
      </c>
      <c r="O5260" s="23" t="s">
        <v>68</v>
      </c>
      <c r="P5260" s="23" t="s">
        <v>128</v>
      </c>
      <c r="Q5260" s="19" t="s">
        <v>65</v>
      </c>
      <c r="R5260" s="19" t="s">
        <v>65</v>
      </c>
      <c r="S5260" s="10" t="s">
        <v>240</v>
      </c>
      <c r="T5260" s="10" t="s">
        <v>72</v>
      </c>
      <c r="U5260" s="14" t="s">
        <v>297</v>
      </c>
      <c r="V5260" s="14" t="s">
        <v>37622</v>
      </c>
      <c r="W5260" s="21" t="s">
        <v>83</v>
      </c>
      <c r="X5260" s="29" t="s">
        <v>68</v>
      </c>
      <c r="Y5260" s="17">
        <v>0</v>
      </c>
      <c r="Z5260" s="17">
        <v>0</v>
      </c>
      <c r="AA5260" s="17">
        <v>0</v>
      </c>
      <c r="AB5260" s="17">
        <v>0.26</v>
      </c>
      <c r="AC5260" s="17">
        <v>0.88200000000000001</v>
      </c>
      <c r="AD5260" s="17">
        <v>0</v>
      </c>
      <c r="AE5260" s="17">
        <v>0</v>
      </c>
      <c r="AF5260" s="17">
        <v>0</v>
      </c>
      <c r="AG5260" s="12" t="s">
        <v>159</v>
      </c>
      <c r="AH5260" s="28" t="s">
        <v>37619</v>
      </c>
      <c r="AI5260" t="s">
        <v>63</v>
      </c>
      <c r="AJ5260" t="s">
        <v>237</v>
      </c>
      <c r="AK5260" t="s">
        <v>238</v>
      </c>
      <c r="AL5260" t="s">
        <v>68</v>
      </c>
      <c r="AM5260" t="s">
        <v>68</v>
      </c>
      <c r="AN5260" t="s">
        <v>240</v>
      </c>
      <c r="AO5260" t="s">
        <v>240</v>
      </c>
      <c r="AP5260" t="s">
        <v>1786</v>
      </c>
      <c r="AQ5260" t="s">
        <v>73</v>
      </c>
      <c r="AR5260" t="s">
        <v>68</v>
      </c>
      <c r="AS5260">
        <v>0.01</v>
      </c>
      <c r="AT5260">
        <v>3.0000000000000001E-3</v>
      </c>
      <c r="AU5260" t="s">
        <v>68</v>
      </c>
      <c r="AV5260" t="s">
        <v>68</v>
      </c>
      <c r="AW5260">
        <v>1.5089999999999999</v>
      </c>
      <c r="AX5260">
        <v>0.194444435</v>
      </c>
      <c r="AY5260" t="s">
        <v>68</v>
      </c>
      <c r="AZ5260">
        <v>0</v>
      </c>
      <c r="BA5260" t="s">
        <v>68</v>
      </c>
      <c r="BB5260">
        <v>3.4000000000000002E-2</v>
      </c>
      <c r="BC5260">
        <v>8.0000000000000002E-3</v>
      </c>
      <c r="BD5260">
        <v>8.0000000000000002E-3</v>
      </c>
      <c r="BE5260" t="s">
        <v>68</v>
      </c>
      <c r="BF5260" t="s">
        <v>68</v>
      </c>
      <c r="BG5260" t="s">
        <v>68</v>
      </c>
      <c r="BH5260" t="s">
        <v>68</v>
      </c>
      <c r="BI5260">
        <v>0</v>
      </c>
    </row>
    <row r="5261" spans="1:61" x14ac:dyDescent="0.25">
      <c r="A5261" s="25" t="s">
        <v>36464</v>
      </c>
      <c r="B5261" s="25" t="s">
        <v>36465</v>
      </c>
      <c r="C5261" s="7" t="s">
        <v>8227</v>
      </c>
      <c r="D5261" s="7" t="s">
        <v>6562</v>
      </c>
      <c r="E5261" s="3">
        <v>41421</v>
      </c>
      <c r="F5261" s="4" t="s">
        <v>1680</v>
      </c>
      <c r="G5261" s="4" t="s">
        <v>74</v>
      </c>
      <c r="H5261" s="4" t="s">
        <v>36466</v>
      </c>
      <c r="I5261" s="17">
        <v>100</v>
      </c>
      <c r="J5261" s="17">
        <v>0</v>
      </c>
      <c r="K5261" s="17">
        <v>0</v>
      </c>
      <c r="L5261" s="17">
        <v>0</v>
      </c>
      <c r="M5261" s="23" t="s">
        <v>68</v>
      </c>
      <c r="N5261" s="23" t="s">
        <v>68</v>
      </c>
      <c r="O5261" s="23" t="s">
        <v>68</v>
      </c>
      <c r="P5261" s="23" t="s">
        <v>77</v>
      </c>
      <c r="Q5261" s="19" t="s">
        <v>639</v>
      </c>
      <c r="R5261" s="19" t="s">
        <v>65</v>
      </c>
      <c r="S5261" s="10" t="s">
        <v>105</v>
      </c>
      <c r="T5261" s="10" t="s">
        <v>847</v>
      </c>
      <c r="U5261" s="14" t="s">
        <v>14548</v>
      </c>
      <c r="V5261" s="14" t="s">
        <v>34945</v>
      </c>
      <c r="W5261" s="21" t="s">
        <v>64</v>
      </c>
      <c r="X5261" s="28" t="s">
        <v>5832</v>
      </c>
      <c r="Y5261" s="17" t="s">
        <v>68</v>
      </c>
      <c r="Z5261" s="17" t="s">
        <v>68</v>
      </c>
      <c r="AA5261" s="17" t="s">
        <v>68</v>
      </c>
      <c r="AB5261" s="17" t="s">
        <v>68</v>
      </c>
      <c r="AC5261" s="17" t="s">
        <v>68</v>
      </c>
      <c r="AD5261" s="17" t="s">
        <v>68</v>
      </c>
      <c r="AE5261" s="17" t="s">
        <v>68</v>
      </c>
      <c r="AF5261" s="17" t="s">
        <v>68</v>
      </c>
      <c r="AG5261" s="12" t="s">
        <v>111</v>
      </c>
      <c r="AH5261" s="28" t="s">
        <v>6563</v>
      </c>
      <c r="AI5261" t="s">
        <v>63</v>
      </c>
      <c r="AJ5261" t="s">
        <v>63</v>
      </c>
      <c r="AK5261" t="s">
        <v>103</v>
      </c>
      <c r="AL5261" t="s">
        <v>149</v>
      </c>
      <c r="AM5261" t="s">
        <v>68</v>
      </c>
      <c r="AN5261" t="s">
        <v>72</v>
      </c>
      <c r="AO5261" t="s">
        <v>105</v>
      </c>
      <c r="AP5261" t="s">
        <v>240</v>
      </c>
      <c r="AQ5261" t="s">
        <v>73</v>
      </c>
      <c r="AR5261">
        <v>420.77</v>
      </c>
      <c r="AS5261">
        <v>492.8</v>
      </c>
      <c r="AT5261" t="s">
        <v>68</v>
      </c>
      <c r="AU5261">
        <v>2320.1559999999999</v>
      </c>
      <c r="AV5261">
        <v>23210.234</v>
      </c>
      <c r="AW5261" t="s">
        <v>68</v>
      </c>
      <c r="AX5261">
        <v>0</v>
      </c>
      <c r="AY5261">
        <v>12.005000000000001</v>
      </c>
      <c r="AZ5261">
        <v>3306.7</v>
      </c>
      <c r="BA5261">
        <v>14043.842000000001</v>
      </c>
      <c r="BB5261">
        <v>5132.8999999999996</v>
      </c>
      <c r="BC5261">
        <v>5937.8</v>
      </c>
      <c r="BD5261">
        <v>5937.8</v>
      </c>
      <c r="BE5261">
        <v>17691.809000000001</v>
      </c>
      <c r="BF5261" t="s">
        <v>68</v>
      </c>
      <c r="BG5261" t="s">
        <v>68</v>
      </c>
      <c r="BH5261">
        <v>3772.826</v>
      </c>
      <c r="BI5261">
        <v>763.6</v>
      </c>
    </row>
    <row r="5262" spans="1:61" x14ac:dyDescent="0.25">
      <c r="A5262" s="25" t="s">
        <v>37560</v>
      </c>
      <c r="B5262" s="25" t="s">
        <v>37563</v>
      </c>
      <c r="C5262" s="7" t="s">
        <v>11018</v>
      </c>
      <c r="D5262" s="7" t="s">
        <v>37561</v>
      </c>
      <c r="E5262" s="3">
        <v>41422</v>
      </c>
      <c r="F5262" s="4" t="s">
        <v>93</v>
      </c>
      <c r="G5262" s="4" t="s">
        <v>74</v>
      </c>
      <c r="H5262" s="4" t="s">
        <v>37564</v>
      </c>
      <c r="I5262" s="17">
        <v>72.988</v>
      </c>
      <c r="J5262" s="17">
        <v>0</v>
      </c>
      <c r="K5262" s="17">
        <v>0</v>
      </c>
      <c r="L5262" s="17">
        <v>27.012</v>
      </c>
      <c r="M5262" s="23">
        <v>146.46</v>
      </c>
      <c r="N5262" s="23">
        <v>128.94999999999999</v>
      </c>
      <c r="O5262" s="23">
        <v>157.02000000000001</v>
      </c>
      <c r="P5262" s="23" t="s">
        <v>94</v>
      </c>
      <c r="Q5262" s="19" t="s">
        <v>86</v>
      </c>
      <c r="R5262" s="19" t="s">
        <v>65</v>
      </c>
      <c r="S5262" s="10" t="s">
        <v>105</v>
      </c>
      <c r="T5262" s="10" t="s">
        <v>105</v>
      </c>
      <c r="U5262" s="14" t="s">
        <v>11021</v>
      </c>
      <c r="V5262" s="14" t="s">
        <v>37565</v>
      </c>
      <c r="W5262" s="21" t="s">
        <v>103</v>
      </c>
      <c r="X5262" s="28" t="s">
        <v>2315</v>
      </c>
      <c r="Y5262" s="17">
        <v>22.672999999999998</v>
      </c>
      <c r="Z5262" s="17">
        <v>21.21</v>
      </c>
      <c r="AA5262" s="17">
        <v>3.8039999999999998</v>
      </c>
      <c r="AB5262" s="17">
        <v>0</v>
      </c>
      <c r="AC5262" s="17">
        <v>0</v>
      </c>
      <c r="AD5262" s="17">
        <v>22.672999999999998</v>
      </c>
      <c r="AE5262" s="17">
        <v>0</v>
      </c>
      <c r="AF5262" s="17">
        <v>0</v>
      </c>
      <c r="AG5262" s="12" t="s">
        <v>105</v>
      </c>
      <c r="AH5262" s="28" t="s">
        <v>37562</v>
      </c>
      <c r="AI5262" t="s">
        <v>63</v>
      </c>
      <c r="AJ5262" t="s">
        <v>63</v>
      </c>
      <c r="AK5262" t="s">
        <v>103</v>
      </c>
      <c r="AL5262" t="s">
        <v>149</v>
      </c>
      <c r="AM5262" t="s">
        <v>68</v>
      </c>
      <c r="AN5262" t="s">
        <v>105</v>
      </c>
      <c r="AO5262" t="s">
        <v>110</v>
      </c>
      <c r="AP5262" t="s">
        <v>105</v>
      </c>
      <c r="AQ5262" t="s">
        <v>73</v>
      </c>
      <c r="AR5262">
        <v>5283.0820000000003</v>
      </c>
      <c r="AS5262">
        <v>9.9849999999999994</v>
      </c>
      <c r="AT5262">
        <v>0</v>
      </c>
      <c r="AU5262">
        <v>-2496.3310000000001</v>
      </c>
      <c r="AV5262">
        <v>64970.834999999999</v>
      </c>
      <c r="AW5262">
        <v>185.548</v>
      </c>
      <c r="AX5262">
        <v>424.80657539999999</v>
      </c>
      <c r="AY5262">
        <v>11.734999999999999</v>
      </c>
      <c r="AZ5262">
        <v>0</v>
      </c>
      <c r="BA5262">
        <v>18833.934000000001</v>
      </c>
      <c r="BB5262">
        <v>5.4820000000000002</v>
      </c>
      <c r="BC5262">
        <v>3.008</v>
      </c>
      <c r="BD5262">
        <v>3.008</v>
      </c>
      <c r="BE5262">
        <v>33631.038</v>
      </c>
      <c r="BF5262">
        <v>17.399999999999999</v>
      </c>
      <c r="BG5262" t="s">
        <v>68</v>
      </c>
      <c r="BH5262">
        <v>17086.902999999998</v>
      </c>
      <c r="BI5262">
        <v>0</v>
      </c>
    </row>
    <row r="5263" spans="1:61" x14ac:dyDescent="0.25">
      <c r="A5263" s="25" t="s">
        <v>37566</v>
      </c>
      <c r="B5263" s="25" t="s">
        <v>37569</v>
      </c>
      <c r="C5263" s="7" t="s">
        <v>6186</v>
      </c>
      <c r="D5263" s="7" t="s">
        <v>37567</v>
      </c>
      <c r="E5263" s="3">
        <v>41423</v>
      </c>
      <c r="F5263" s="4" t="s">
        <v>93</v>
      </c>
      <c r="G5263" s="4" t="s">
        <v>74</v>
      </c>
      <c r="H5263" s="4" t="s">
        <v>37570</v>
      </c>
      <c r="I5263" s="17">
        <v>100</v>
      </c>
      <c r="J5263" s="17">
        <v>0</v>
      </c>
      <c r="K5263" s="17">
        <v>0</v>
      </c>
      <c r="L5263" s="17">
        <v>0</v>
      </c>
      <c r="M5263" s="23" t="s">
        <v>68</v>
      </c>
      <c r="N5263" s="23" t="s">
        <v>68</v>
      </c>
      <c r="O5263" s="23" t="s">
        <v>68</v>
      </c>
      <c r="P5263" s="23" t="s">
        <v>94</v>
      </c>
      <c r="Q5263" s="19" t="s">
        <v>86</v>
      </c>
      <c r="R5263" s="19" t="s">
        <v>148</v>
      </c>
      <c r="S5263" s="10" t="s">
        <v>105</v>
      </c>
      <c r="T5263" s="10" t="s">
        <v>72</v>
      </c>
      <c r="U5263" s="14" t="s">
        <v>6189</v>
      </c>
      <c r="V5263" s="14" t="s">
        <v>37571</v>
      </c>
      <c r="W5263" s="21" t="s">
        <v>83</v>
      </c>
      <c r="X5263" s="28" t="s">
        <v>3674</v>
      </c>
      <c r="Y5263" s="17" t="s">
        <v>68</v>
      </c>
      <c r="Z5263" s="17" t="s">
        <v>68</v>
      </c>
      <c r="AA5263" s="17" t="s">
        <v>68</v>
      </c>
      <c r="AB5263" s="17" t="s">
        <v>68</v>
      </c>
      <c r="AC5263" s="17" t="s">
        <v>68</v>
      </c>
      <c r="AD5263" s="17" t="s">
        <v>68</v>
      </c>
      <c r="AE5263" s="17" t="s">
        <v>68</v>
      </c>
      <c r="AF5263" s="17" t="s">
        <v>68</v>
      </c>
      <c r="AG5263" s="12" t="s">
        <v>159</v>
      </c>
      <c r="AH5263" s="28" t="s">
        <v>37568</v>
      </c>
      <c r="AI5263" t="s">
        <v>63</v>
      </c>
      <c r="AJ5263" t="s">
        <v>63</v>
      </c>
      <c r="AK5263" t="s">
        <v>103</v>
      </c>
      <c r="AL5263" t="s">
        <v>68</v>
      </c>
      <c r="AM5263" t="s">
        <v>68</v>
      </c>
      <c r="AN5263" t="s">
        <v>133</v>
      </c>
      <c r="AO5263" t="s">
        <v>72</v>
      </c>
      <c r="AP5263" t="s">
        <v>72</v>
      </c>
      <c r="AQ5263" t="s">
        <v>73</v>
      </c>
      <c r="AR5263">
        <v>4035</v>
      </c>
      <c r="AS5263" t="s">
        <v>68</v>
      </c>
      <c r="AT5263" t="s">
        <v>68</v>
      </c>
      <c r="AU5263">
        <v>-2653</v>
      </c>
      <c r="AV5263">
        <v>127005.065</v>
      </c>
      <c r="AW5263" t="s">
        <v>68</v>
      </c>
      <c r="AX5263">
        <v>311.22199999999998</v>
      </c>
      <c r="AY5263">
        <v>1.3819999999999999</v>
      </c>
      <c r="AZ5263" t="s">
        <v>68</v>
      </c>
      <c r="BA5263">
        <v>33154</v>
      </c>
      <c r="BB5263" t="s">
        <v>68</v>
      </c>
      <c r="BC5263" t="s">
        <v>68</v>
      </c>
      <c r="BD5263" t="s">
        <v>68</v>
      </c>
      <c r="BE5263">
        <v>40771</v>
      </c>
      <c r="BF5263" t="s">
        <v>68</v>
      </c>
      <c r="BG5263" t="s">
        <v>68</v>
      </c>
      <c r="BH5263">
        <v>26262</v>
      </c>
      <c r="BI5263" t="s">
        <v>68</v>
      </c>
    </row>
    <row r="5264" spans="1:61" x14ac:dyDescent="0.25">
      <c r="A5264" s="25" t="s">
        <v>37638</v>
      </c>
      <c r="B5264" s="25" t="s">
        <v>37643</v>
      </c>
      <c r="C5264" s="7" t="s">
        <v>37641</v>
      </c>
      <c r="D5264" s="7" t="s">
        <v>37639</v>
      </c>
      <c r="E5264" s="3">
        <v>41424</v>
      </c>
      <c r="F5264" s="4" t="s">
        <v>93</v>
      </c>
      <c r="G5264" s="4" t="s">
        <v>74</v>
      </c>
      <c r="H5264" s="4" t="s">
        <v>37644</v>
      </c>
      <c r="I5264" s="17">
        <v>100</v>
      </c>
      <c r="J5264" s="17">
        <v>0</v>
      </c>
      <c r="K5264" s="17">
        <v>0</v>
      </c>
      <c r="L5264" s="17">
        <v>0</v>
      </c>
      <c r="M5264" s="23">
        <v>26.42</v>
      </c>
      <c r="N5264" s="23">
        <v>103.61</v>
      </c>
      <c r="O5264" s="23">
        <v>15.25</v>
      </c>
      <c r="P5264" s="23" t="s">
        <v>128</v>
      </c>
      <c r="Q5264" s="19" t="s">
        <v>29293</v>
      </c>
      <c r="R5264" s="19" t="s">
        <v>29293</v>
      </c>
      <c r="S5264" s="10" t="s">
        <v>133</v>
      </c>
      <c r="T5264" s="10" t="s">
        <v>105</v>
      </c>
      <c r="U5264" s="14" t="s">
        <v>37645</v>
      </c>
      <c r="V5264" s="14" t="s">
        <v>37646</v>
      </c>
      <c r="W5264" s="21" t="s">
        <v>103</v>
      </c>
      <c r="X5264" s="28" t="s">
        <v>37642</v>
      </c>
      <c r="Y5264" s="17">
        <v>0</v>
      </c>
      <c r="Z5264" s="17">
        <v>0</v>
      </c>
      <c r="AA5264" s="17">
        <v>0</v>
      </c>
      <c r="AB5264" s="17">
        <v>0</v>
      </c>
      <c r="AC5264" s="17">
        <v>0</v>
      </c>
      <c r="AD5264" s="17">
        <v>0</v>
      </c>
      <c r="AE5264" s="17">
        <v>0</v>
      </c>
      <c r="AF5264" s="17">
        <v>0</v>
      </c>
      <c r="AG5264" s="12" t="s">
        <v>158</v>
      </c>
      <c r="AH5264" s="28" t="s">
        <v>37640</v>
      </c>
      <c r="AI5264" t="s">
        <v>63</v>
      </c>
      <c r="AJ5264" t="s">
        <v>757</v>
      </c>
      <c r="AK5264" t="s">
        <v>1598</v>
      </c>
      <c r="AL5264" t="s">
        <v>68</v>
      </c>
      <c r="AM5264" t="s">
        <v>68</v>
      </c>
      <c r="AN5264" t="s">
        <v>259</v>
      </c>
      <c r="AO5264" t="s">
        <v>240</v>
      </c>
      <c r="AP5264" t="s">
        <v>105</v>
      </c>
      <c r="AQ5264" t="s">
        <v>73</v>
      </c>
      <c r="AR5264">
        <v>3396.299</v>
      </c>
      <c r="AS5264">
        <v>-0.14374731600000001</v>
      </c>
      <c r="AT5264">
        <v>0</v>
      </c>
      <c r="AU5264">
        <v>131.34899999999999</v>
      </c>
      <c r="AV5264">
        <v>117.486</v>
      </c>
      <c r="AW5264">
        <v>1045.492</v>
      </c>
      <c r="AX5264">
        <v>2128.7382849999999</v>
      </c>
      <c r="AY5264">
        <v>22.689</v>
      </c>
      <c r="AZ5264">
        <v>255.328</v>
      </c>
      <c r="BA5264">
        <v>11555.517</v>
      </c>
      <c r="BB5264">
        <v>783.83900000000006</v>
      </c>
      <c r="BC5264">
        <v>2693.415</v>
      </c>
      <c r="BD5264">
        <v>2693.415</v>
      </c>
      <c r="BE5264">
        <v>25967.896000000001</v>
      </c>
      <c r="BF5264">
        <v>366.5</v>
      </c>
      <c r="BG5264" t="s">
        <v>68</v>
      </c>
      <c r="BH5264">
        <v>26098.362000000001</v>
      </c>
      <c r="BI5264">
        <v>3042.2530000000002</v>
      </c>
    </row>
    <row r="5265" spans="1:61" x14ac:dyDescent="0.25">
      <c r="A5265" s="25" t="s">
        <v>37892</v>
      </c>
      <c r="B5265" s="25" t="s">
        <v>37893</v>
      </c>
      <c r="C5265" s="7" t="s">
        <v>18541</v>
      </c>
      <c r="D5265" s="7" t="s">
        <v>22241</v>
      </c>
      <c r="E5265" s="3">
        <v>41424</v>
      </c>
      <c r="F5265" s="4" t="s">
        <v>107</v>
      </c>
      <c r="G5265" s="4" t="s">
        <v>74</v>
      </c>
      <c r="H5265" s="4" t="s">
        <v>37894</v>
      </c>
      <c r="I5265" s="17">
        <v>100</v>
      </c>
      <c r="J5265" s="17">
        <v>0</v>
      </c>
      <c r="K5265" s="17">
        <v>0</v>
      </c>
      <c r="L5265" s="17">
        <v>0</v>
      </c>
      <c r="M5265" s="23" t="s">
        <v>68</v>
      </c>
      <c r="N5265" s="23" t="s">
        <v>68</v>
      </c>
      <c r="O5265" s="23" t="s">
        <v>68</v>
      </c>
      <c r="P5265" s="23" t="s">
        <v>94</v>
      </c>
      <c r="Q5265" s="19" t="s">
        <v>639</v>
      </c>
      <c r="R5265" s="19" t="s">
        <v>639</v>
      </c>
      <c r="S5265" s="10" t="s">
        <v>105</v>
      </c>
      <c r="T5265" s="10" t="s">
        <v>72</v>
      </c>
      <c r="U5265" s="14" t="s">
        <v>18545</v>
      </c>
      <c r="V5265" s="14" t="s">
        <v>37895</v>
      </c>
      <c r="W5265" s="21" t="s">
        <v>83</v>
      </c>
      <c r="X5265" s="28" t="s">
        <v>18542</v>
      </c>
      <c r="Y5265" s="17">
        <v>8.0250000000000004</v>
      </c>
      <c r="Z5265" s="17">
        <v>9.6850000000000005</v>
      </c>
      <c r="AA5265" s="17">
        <v>12.14</v>
      </c>
      <c r="AB5265" s="17">
        <v>3.8919999999999999</v>
      </c>
      <c r="AC5265" s="17">
        <v>8.6340000000000003</v>
      </c>
      <c r="AD5265" s="17">
        <v>0</v>
      </c>
      <c r="AE5265" s="17">
        <v>0.56881828499999998</v>
      </c>
      <c r="AF5265" s="17">
        <v>0</v>
      </c>
      <c r="AG5265" s="12" t="s">
        <v>111</v>
      </c>
      <c r="AH5265" s="28" t="s">
        <v>22242</v>
      </c>
      <c r="AI5265" t="s">
        <v>63</v>
      </c>
      <c r="AJ5265" t="s">
        <v>63</v>
      </c>
      <c r="AK5265" t="s">
        <v>103</v>
      </c>
      <c r="AL5265" t="s">
        <v>68</v>
      </c>
      <c r="AM5265" t="s">
        <v>68</v>
      </c>
      <c r="AN5265" t="s">
        <v>110</v>
      </c>
      <c r="AO5265" t="s">
        <v>72</v>
      </c>
      <c r="AP5265" t="s">
        <v>72</v>
      </c>
      <c r="AQ5265" t="s">
        <v>73</v>
      </c>
      <c r="AR5265">
        <v>281.096</v>
      </c>
      <c r="AS5265">
        <v>9.3535732150000008</v>
      </c>
      <c r="AT5265">
        <v>1.6563516899999999</v>
      </c>
      <c r="AU5265">
        <v>-6.4089999999999998</v>
      </c>
      <c r="AV5265">
        <v>1016.2809999999999</v>
      </c>
      <c r="AW5265" t="s">
        <v>68</v>
      </c>
      <c r="AX5265">
        <v>0.9</v>
      </c>
      <c r="AY5265">
        <v>19.135999999999999</v>
      </c>
      <c r="AZ5265">
        <v>0</v>
      </c>
      <c r="BA5265">
        <v>133.67500000000001</v>
      </c>
      <c r="BB5265">
        <v>2.5819999999999999</v>
      </c>
      <c r="BC5265">
        <v>0.78100000000000003</v>
      </c>
      <c r="BD5265">
        <v>1.585</v>
      </c>
      <c r="BE5265">
        <v>590.44500000000005</v>
      </c>
      <c r="BF5265" t="s">
        <v>68</v>
      </c>
      <c r="BG5265" t="s">
        <v>68</v>
      </c>
      <c r="BH5265">
        <v>240.60400000000001</v>
      </c>
      <c r="BI5265">
        <v>0</v>
      </c>
    </row>
    <row r="5266" spans="1:61" x14ac:dyDescent="0.25">
      <c r="A5266" s="25" t="s">
        <v>38456</v>
      </c>
      <c r="B5266" s="25" t="s">
        <v>38461</v>
      </c>
      <c r="C5266" s="7" t="s">
        <v>38459</v>
      </c>
      <c r="D5266" s="7" t="s">
        <v>38457</v>
      </c>
      <c r="E5266" s="3">
        <v>41428</v>
      </c>
      <c r="F5266" s="4" t="s">
        <v>12487</v>
      </c>
      <c r="G5266" s="4" t="s">
        <v>74</v>
      </c>
      <c r="H5266" s="4" t="s">
        <v>38462</v>
      </c>
      <c r="I5266" s="17">
        <v>0</v>
      </c>
      <c r="J5266" s="17">
        <v>0</v>
      </c>
      <c r="K5266" s="17">
        <v>100</v>
      </c>
      <c r="L5266" s="17">
        <v>0</v>
      </c>
      <c r="M5266" s="23" t="s">
        <v>68</v>
      </c>
      <c r="N5266" s="23" t="s">
        <v>68</v>
      </c>
      <c r="O5266" s="23" t="s">
        <v>68</v>
      </c>
      <c r="P5266" s="23" t="s">
        <v>153</v>
      </c>
      <c r="Q5266" s="19" t="s">
        <v>16657</v>
      </c>
      <c r="R5266" s="19" t="s">
        <v>16657</v>
      </c>
      <c r="S5266" s="10" t="s">
        <v>399</v>
      </c>
      <c r="T5266" s="10" t="s">
        <v>105</v>
      </c>
      <c r="U5266" s="14" t="s">
        <v>38463</v>
      </c>
      <c r="V5266" s="14" t="s">
        <v>38464</v>
      </c>
      <c r="W5266" s="21" t="s">
        <v>103</v>
      </c>
      <c r="X5266" s="28" t="s">
        <v>38460</v>
      </c>
      <c r="Y5266" s="17" t="s">
        <v>68</v>
      </c>
      <c r="Z5266" s="17" t="s">
        <v>68</v>
      </c>
      <c r="AA5266" s="17" t="s">
        <v>68</v>
      </c>
      <c r="AB5266" s="17" t="s">
        <v>68</v>
      </c>
      <c r="AC5266" s="17" t="s">
        <v>68</v>
      </c>
      <c r="AD5266" s="17" t="s">
        <v>68</v>
      </c>
      <c r="AE5266" s="17" t="s">
        <v>68</v>
      </c>
      <c r="AF5266" s="17" t="s">
        <v>68</v>
      </c>
      <c r="AG5266" s="12" t="s">
        <v>158</v>
      </c>
      <c r="AH5266" s="28" t="s">
        <v>38458</v>
      </c>
      <c r="AI5266" t="s">
        <v>63</v>
      </c>
      <c r="AJ5266" t="s">
        <v>63</v>
      </c>
      <c r="AK5266" t="s">
        <v>397</v>
      </c>
      <c r="AL5266" t="s">
        <v>68</v>
      </c>
      <c r="AM5266" t="s">
        <v>68</v>
      </c>
      <c r="AN5266" t="s">
        <v>240</v>
      </c>
      <c r="AO5266" t="s">
        <v>240</v>
      </c>
      <c r="AP5266" t="s">
        <v>399</v>
      </c>
      <c r="AQ5266" t="s">
        <v>73</v>
      </c>
      <c r="AR5266" t="s">
        <v>68</v>
      </c>
      <c r="AS5266" t="s">
        <v>68</v>
      </c>
      <c r="AT5266" t="s">
        <v>68</v>
      </c>
      <c r="AU5266" t="s">
        <v>68</v>
      </c>
      <c r="AV5266" t="s">
        <v>68</v>
      </c>
      <c r="AW5266" t="s">
        <v>68</v>
      </c>
      <c r="AX5266">
        <v>95.896000000000001</v>
      </c>
      <c r="AY5266" t="s">
        <v>68</v>
      </c>
      <c r="AZ5266">
        <v>140.98099999999999</v>
      </c>
      <c r="BA5266" t="s">
        <v>68</v>
      </c>
      <c r="BB5266" t="s">
        <v>68</v>
      </c>
      <c r="BC5266" t="s">
        <v>68</v>
      </c>
      <c r="BD5266" t="s">
        <v>68</v>
      </c>
      <c r="BE5266" t="s">
        <v>68</v>
      </c>
      <c r="BF5266" t="s">
        <v>68</v>
      </c>
      <c r="BG5266" t="s">
        <v>68</v>
      </c>
      <c r="BH5266" t="s">
        <v>68</v>
      </c>
      <c r="BI5266">
        <v>1064.3399999999999</v>
      </c>
    </row>
    <row r="5267" spans="1:61" x14ac:dyDescent="0.25">
      <c r="A5267" s="25" t="s">
        <v>37578</v>
      </c>
      <c r="B5267" s="25" t="s">
        <v>37581</v>
      </c>
      <c r="C5267" s="7" t="s">
        <v>12748</v>
      </c>
      <c r="D5267" s="7" t="s">
        <v>37579</v>
      </c>
      <c r="E5267" s="3">
        <v>41429</v>
      </c>
      <c r="F5267" s="4" t="s">
        <v>93</v>
      </c>
      <c r="G5267" s="4" t="s">
        <v>74</v>
      </c>
      <c r="H5267" s="4" t="s">
        <v>37582</v>
      </c>
      <c r="I5267" s="17">
        <v>39.130000000000003</v>
      </c>
      <c r="J5267" s="17">
        <v>0</v>
      </c>
      <c r="K5267" s="17">
        <v>0</v>
      </c>
      <c r="L5267" s="17">
        <v>60.87</v>
      </c>
      <c r="M5267" s="23" t="s">
        <v>68</v>
      </c>
      <c r="N5267" s="23" t="s">
        <v>68</v>
      </c>
      <c r="O5267" s="23" t="s">
        <v>68</v>
      </c>
      <c r="P5267" s="23" t="s">
        <v>94</v>
      </c>
      <c r="Q5267" s="19" t="s">
        <v>65</v>
      </c>
      <c r="R5267" s="19" t="s">
        <v>482</v>
      </c>
      <c r="S5267" s="10" t="s">
        <v>105</v>
      </c>
      <c r="T5267" s="10" t="s">
        <v>72</v>
      </c>
      <c r="U5267" s="14" t="s">
        <v>12753</v>
      </c>
      <c r="V5267" s="14" t="s">
        <v>37583</v>
      </c>
      <c r="W5267" s="21" t="s">
        <v>83</v>
      </c>
      <c r="X5267" s="28" t="s">
        <v>12749</v>
      </c>
      <c r="Y5267" s="17" t="s">
        <v>68</v>
      </c>
      <c r="Z5267" s="17" t="s">
        <v>68</v>
      </c>
      <c r="AA5267" s="17" t="s">
        <v>68</v>
      </c>
      <c r="AB5267" s="17" t="s">
        <v>68</v>
      </c>
      <c r="AC5267" s="17" t="s">
        <v>68</v>
      </c>
      <c r="AD5267" s="17" t="s">
        <v>68</v>
      </c>
      <c r="AE5267" s="17" t="s">
        <v>68</v>
      </c>
      <c r="AF5267" s="17" t="s">
        <v>68</v>
      </c>
      <c r="AG5267" s="12" t="s">
        <v>72</v>
      </c>
      <c r="AH5267" s="28" t="s">
        <v>37580</v>
      </c>
      <c r="AI5267" t="s">
        <v>63</v>
      </c>
      <c r="AJ5267" t="s">
        <v>63</v>
      </c>
      <c r="AK5267" t="s">
        <v>103</v>
      </c>
      <c r="AL5267" t="s">
        <v>12670</v>
      </c>
      <c r="AM5267" t="s">
        <v>11441</v>
      </c>
      <c r="AN5267" t="s">
        <v>158</v>
      </c>
      <c r="AO5267" t="s">
        <v>158</v>
      </c>
      <c r="AP5267" t="s">
        <v>72</v>
      </c>
      <c r="AQ5267" t="s">
        <v>73</v>
      </c>
      <c r="AR5267">
        <v>301.00299999999999</v>
      </c>
      <c r="AS5267" t="s">
        <v>68</v>
      </c>
      <c r="AT5267" t="s">
        <v>68</v>
      </c>
      <c r="AU5267">
        <v>69.424000000000007</v>
      </c>
      <c r="AV5267">
        <v>1917.221</v>
      </c>
      <c r="AW5267" t="s">
        <v>68</v>
      </c>
      <c r="AX5267">
        <v>173.42</v>
      </c>
      <c r="AY5267">
        <v>11.618</v>
      </c>
      <c r="AZ5267">
        <v>0</v>
      </c>
      <c r="BA5267">
        <v>492.48899999999998</v>
      </c>
      <c r="BB5267">
        <v>11.867000000000001</v>
      </c>
      <c r="BC5267">
        <v>6.9779999999999998</v>
      </c>
      <c r="BD5267">
        <v>6.9779999999999998</v>
      </c>
      <c r="BE5267">
        <v>1149.923</v>
      </c>
      <c r="BF5267" t="s">
        <v>68</v>
      </c>
      <c r="BG5267" t="s">
        <v>68</v>
      </c>
      <c r="BH5267">
        <v>624.85500000000002</v>
      </c>
      <c r="BI5267" t="s">
        <v>68</v>
      </c>
    </row>
    <row r="5268" spans="1:61" x14ac:dyDescent="0.25">
      <c r="A5268" s="25" t="s">
        <v>37584</v>
      </c>
      <c r="B5268" s="25" t="s">
        <v>37587</v>
      </c>
      <c r="C5268" s="7" t="s">
        <v>1958</v>
      </c>
      <c r="D5268" s="7" t="s">
        <v>37585</v>
      </c>
      <c r="E5268" s="3">
        <v>41429</v>
      </c>
      <c r="F5268" s="4" t="s">
        <v>127</v>
      </c>
      <c r="G5268" s="4" t="s">
        <v>74</v>
      </c>
      <c r="H5268" s="4" t="s">
        <v>37588</v>
      </c>
      <c r="I5268" s="17">
        <v>7.2999999999999995E-2</v>
      </c>
      <c r="J5268" s="17">
        <v>99.927000000000007</v>
      </c>
      <c r="K5268" s="17">
        <v>0</v>
      </c>
      <c r="L5268" s="17">
        <v>0</v>
      </c>
      <c r="M5268" s="23">
        <v>1.32</v>
      </c>
      <c r="N5268" s="23">
        <v>16.07</v>
      </c>
      <c r="O5268" s="23">
        <v>1.32</v>
      </c>
      <c r="P5268" s="23" t="s">
        <v>94</v>
      </c>
      <c r="Q5268" s="19" t="s">
        <v>65</v>
      </c>
      <c r="R5268" s="19" t="s">
        <v>1352</v>
      </c>
      <c r="S5268" s="10" t="s">
        <v>72</v>
      </c>
      <c r="T5268" s="10" t="s">
        <v>111</v>
      </c>
      <c r="U5268" s="14" t="s">
        <v>5843</v>
      </c>
      <c r="V5268" s="14" t="s">
        <v>37589</v>
      </c>
      <c r="W5268" s="21" t="s">
        <v>172</v>
      </c>
      <c r="X5268" s="28" t="s">
        <v>1959</v>
      </c>
      <c r="Y5268" s="17" t="s">
        <v>68</v>
      </c>
      <c r="Z5268" s="17" t="s">
        <v>68</v>
      </c>
      <c r="AA5268" s="17" t="s">
        <v>68</v>
      </c>
      <c r="AB5268" s="17" t="s">
        <v>68</v>
      </c>
      <c r="AC5268" s="17" t="s">
        <v>68</v>
      </c>
      <c r="AD5268" s="17" t="s">
        <v>68</v>
      </c>
      <c r="AE5268" s="17" t="s">
        <v>68</v>
      </c>
      <c r="AF5268" s="17" t="s">
        <v>68</v>
      </c>
      <c r="AG5268" s="12" t="s">
        <v>72</v>
      </c>
      <c r="AH5268" s="28" t="s">
        <v>37586</v>
      </c>
      <c r="AI5268" t="s">
        <v>171</v>
      </c>
      <c r="AJ5268" t="s">
        <v>63</v>
      </c>
      <c r="AK5268" t="s">
        <v>83</v>
      </c>
      <c r="AL5268" t="s">
        <v>21731</v>
      </c>
      <c r="AM5268" t="s">
        <v>68</v>
      </c>
      <c r="AN5268" t="s">
        <v>110</v>
      </c>
      <c r="AO5268" t="s">
        <v>110</v>
      </c>
      <c r="AP5268" t="s">
        <v>111</v>
      </c>
      <c r="AQ5268" t="s">
        <v>125</v>
      </c>
      <c r="AR5268">
        <v>44.496000000000002</v>
      </c>
      <c r="AS5268" t="s">
        <v>68</v>
      </c>
      <c r="AT5268" t="s">
        <v>68</v>
      </c>
      <c r="AU5268">
        <v>53.707999999999998</v>
      </c>
      <c r="AV5268">
        <v>314.07600000000002</v>
      </c>
      <c r="AW5268">
        <v>133.35300000000001</v>
      </c>
      <c r="AX5268">
        <v>154.917186093</v>
      </c>
      <c r="AY5268">
        <v>10.454000000000001</v>
      </c>
      <c r="AZ5268" t="s">
        <v>68</v>
      </c>
      <c r="BA5268">
        <v>21.135999999999999</v>
      </c>
      <c r="BB5268" t="s">
        <v>68</v>
      </c>
      <c r="BC5268" t="s">
        <v>68</v>
      </c>
      <c r="BD5268" t="s">
        <v>68</v>
      </c>
      <c r="BE5268">
        <v>98.703999999999994</v>
      </c>
      <c r="BF5268">
        <v>12.361000000000001</v>
      </c>
      <c r="BG5268" t="s">
        <v>68</v>
      </c>
      <c r="BH5268">
        <v>21.266999999999999</v>
      </c>
      <c r="BI5268" t="s">
        <v>68</v>
      </c>
    </row>
    <row r="5269" spans="1:61" x14ac:dyDescent="0.25">
      <c r="A5269" s="25" t="s">
        <v>37590</v>
      </c>
      <c r="B5269" s="25" t="s">
        <v>37595</v>
      </c>
      <c r="C5269" s="7" t="s">
        <v>37593</v>
      </c>
      <c r="D5269" s="7" t="s">
        <v>37591</v>
      </c>
      <c r="E5269" s="3">
        <v>41429</v>
      </c>
      <c r="F5269" s="4" t="s">
        <v>76</v>
      </c>
      <c r="G5269" s="4" t="s">
        <v>74</v>
      </c>
      <c r="H5269" s="4" t="s">
        <v>37596</v>
      </c>
      <c r="I5269" s="17">
        <v>0</v>
      </c>
      <c r="J5269" s="17">
        <v>0</v>
      </c>
      <c r="K5269" s="17">
        <v>100</v>
      </c>
      <c r="L5269" s="17">
        <v>0</v>
      </c>
      <c r="M5269" s="23" t="s">
        <v>68</v>
      </c>
      <c r="N5269" s="23" t="s">
        <v>68</v>
      </c>
      <c r="O5269" s="23" t="s">
        <v>68</v>
      </c>
      <c r="P5269" s="23" t="s">
        <v>94</v>
      </c>
      <c r="Q5269" s="19" t="s">
        <v>11741</v>
      </c>
      <c r="R5269" s="19" t="s">
        <v>11741</v>
      </c>
      <c r="S5269" s="10" t="s">
        <v>105</v>
      </c>
      <c r="T5269" s="10" t="s">
        <v>105</v>
      </c>
      <c r="U5269" s="14" t="s">
        <v>37597</v>
      </c>
      <c r="V5269" s="14" t="s">
        <v>37598</v>
      </c>
      <c r="W5269" s="21" t="s">
        <v>103</v>
      </c>
      <c r="X5269" s="28" t="s">
        <v>37594</v>
      </c>
      <c r="Y5269" s="17" t="s">
        <v>68</v>
      </c>
      <c r="Z5269" s="17" t="s">
        <v>68</v>
      </c>
      <c r="AA5269" s="17" t="s">
        <v>68</v>
      </c>
      <c r="AB5269" s="17" t="s">
        <v>68</v>
      </c>
      <c r="AC5269" s="17" t="s">
        <v>68</v>
      </c>
      <c r="AD5269" s="17" t="s">
        <v>68</v>
      </c>
      <c r="AE5269" s="17" t="s">
        <v>68</v>
      </c>
      <c r="AF5269" s="17" t="s">
        <v>68</v>
      </c>
      <c r="AG5269" s="12" t="s">
        <v>105</v>
      </c>
      <c r="AH5269" s="28" t="s">
        <v>37592</v>
      </c>
      <c r="AI5269" t="s">
        <v>63</v>
      </c>
      <c r="AJ5269" t="s">
        <v>63</v>
      </c>
      <c r="AK5269" t="s">
        <v>103</v>
      </c>
      <c r="AL5269" t="s">
        <v>68</v>
      </c>
      <c r="AM5269" t="s">
        <v>68</v>
      </c>
      <c r="AN5269" t="s">
        <v>105</v>
      </c>
      <c r="AO5269" t="s">
        <v>105</v>
      </c>
      <c r="AP5269" t="s">
        <v>105</v>
      </c>
      <c r="AQ5269" t="s">
        <v>73</v>
      </c>
      <c r="AR5269" t="s">
        <v>68</v>
      </c>
      <c r="AS5269" t="s">
        <v>68</v>
      </c>
      <c r="AT5269" t="s">
        <v>68</v>
      </c>
      <c r="AU5269" t="s">
        <v>68</v>
      </c>
      <c r="AV5269" t="s">
        <v>68</v>
      </c>
      <c r="AW5269" t="s">
        <v>68</v>
      </c>
      <c r="AX5269">
        <v>288</v>
      </c>
      <c r="AY5269" t="s">
        <v>68</v>
      </c>
      <c r="AZ5269">
        <v>0</v>
      </c>
      <c r="BA5269" t="s">
        <v>68</v>
      </c>
      <c r="BB5269">
        <v>1169.7660000000001</v>
      </c>
      <c r="BC5269">
        <v>1454.03</v>
      </c>
      <c r="BD5269">
        <v>1454.03</v>
      </c>
      <c r="BE5269" t="s">
        <v>68</v>
      </c>
      <c r="BF5269" t="s">
        <v>68</v>
      </c>
      <c r="BG5269" t="s">
        <v>68</v>
      </c>
      <c r="BH5269" t="s">
        <v>68</v>
      </c>
      <c r="BI5269">
        <v>885.85799999999995</v>
      </c>
    </row>
    <row r="5270" spans="1:61" x14ac:dyDescent="0.25">
      <c r="A5270" s="25" t="s">
        <v>37599</v>
      </c>
      <c r="B5270" s="25" t="s">
        <v>37605</v>
      </c>
      <c r="C5270" s="7" t="s">
        <v>37602</v>
      </c>
      <c r="D5270" s="7" t="s">
        <v>37600</v>
      </c>
      <c r="E5270" s="3">
        <v>41431</v>
      </c>
      <c r="F5270" s="4" t="s">
        <v>93</v>
      </c>
      <c r="G5270" s="4" t="s">
        <v>74</v>
      </c>
      <c r="H5270" s="4" t="s">
        <v>37606</v>
      </c>
      <c r="I5270" s="17">
        <v>0</v>
      </c>
      <c r="J5270" s="17">
        <v>100</v>
      </c>
      <c r="K5270" s="17">
        <v>0</v>
      </c>
      <c r="L5270" s="17">
        <v>0</v>
      </c>
      <c r="M5270" s="23" t="s">
        <v>68</v>
      </c>
      <c r="N5270" s="23" t="s">
        <v>68</v>
      </c>
      <c r="O5270" s="23" t="s">
        <v>68</v>
      </c>
      <c r="P5270" s="23" t="s">
        <v>77</v>
      </c>
      <c r="Q5270" s="19" t="s">
        <v>1088</v>
      </c>
      <c r="R5270" s="19" t="s">
        <v>1088</v>
      </c>
      <c r="S5270" s="10" t="s">
        <v>71</v>
      </c>
      <c r="T5270" s="10" t="s">
        <v>105</v>
      </c>
      <c r="U5270" s="14" t="s">
        <v>37607</v>
      </c>
      <c r="V5270" s="14" t="s">
        <v>37608</v>
      </c>
      <c r="W5270" s="21" t="s">
        <v>103</v>
      </c>
      <c r="X5270" s="28" t="s">
        <v>37603</v>
      </c>
      <c r="Y5270" s="17" t="s">
        <v>68</v>
      </c>
      <c r="Z5270" s="17" t="s">
        <v>68</v>
      </c>
      <c r="AA5270" s="17" t="s">
        <v>68</v>
      </c>
      <c r="AB5270" s="17" t="s">
        <v>68</v>
      </c>
      <c r="AC5270" s="17" t="s">
        <v>68</v>
      </c>
      <c r="AD5270" s="17" t="s">
        <v>68</v>
      </c>
      <c r="AE5270" s="17" t="s">
        <v>68</v>
      </c>
      <c r="AF5270" s="17" t="s">
        <v>68</v>
      </c>
      <c r="AG5270" s="12" t="s">
        <v>105</v>
      </c>
      <c r="AH5270" s="28" t="s">
        <v>37601</v>
      </c>
      <c r="AI5270" t="s">
        <v>63</v>
      </c>
      <c r="AJ5270" t="s">
        <v>63</v>
      </c>
      <c r="AK5270" t="s">
        <v>64</v>
      </c>
      <c r="AL5270" t="s">
        <v>68</v>
      </c>
      <c r="AM5270" t="s">
        <v>37604</v>
      </c>
      <c r="AN5270" t="s">
        <v>91</v>
      </c>
      <c r="AO5270" t="s">
        <v>71</v>
      </c>
      <c r="AP5270" t="s">
        <v>105</v>
      </c>
      <c r="AQ5270" t="s">
        <v>73</v>
      </c>
      <c r="AR5270">
        <v>0.129</v>
      </c>
      <c r="AS5270" t="s">
        <v>68</v>
      </c>
      <c r="AT5270" t="s">
        <v>68</v>
      </c>
      <c r="AU5270">
        <v>0.36399999999999999</v>
      </c>
      <c r="AV5270">
        <v>4.085</v>
      </c>
      <c r="AW5270" t="s">
        <v>68</v>
      </c>
      <c r="AX5270">
        <v>0</v>
      </c>
      <c r="AY5270">
        <v>7.3999999999999996E-2</v>
      </c>
      <c r="AZ5270" t="s">
        <v>68</v>
      </c>
      <c r="BA5270">
        <v>2.8980000000000001</v>
      </c>
      <c r="BB5270" t="s">
        <v>68</v>
      </c>
      <c r="BC5270" t="s">
        <v>68</v>
      </c>
      <c r="BD5270" t="s">
        <v>68</v>
      </c>
      <c r="BE5270">
        <v>6.5049999999999999</v>
      </c>
      <c r="BF5270" t="s">
        <v>68</v>
      </c>
      <c r="BG5270" t="s">
        <v>68</v>
      </c>
      <c r="BH5270">
        <v>9.1519999999999992</v>
      </c>
      <c r="BI5270" t="s">
        <v>68</v>
      </c>
    </row>
    <row r="5271" spans="1:61" x14ac:dyDescent="0.25">
      <c r="A5271" s="25" t="s">
        <v>37609</v>
      </c>
      <c r="B5271" s="25" t="s">
        <v>37613</v>
      </c>
      <c r="C5271" s="7" t="s">
        <v>32115</v>
      </c>
      <c r="D5271" s="7" t="s">
        <v>37610</v>
      </c>
      <c r="E5271" s="3">
        <v>41431</v>
      </c>
      <c r="F5271" s="4" t="s">
        <v>178</v>
      </c>
      <c r="G5271" s="4" t="s">
        <v>74</v>
      </c>
      <c r="H5271" s="4" t="s">
        <v>37614</v>
      </c>
      <c r="I5271" s="17">
        <v>9.9649999999999999</v>
      </c>
      <c r="J5271" s="17">
        <v>90.034999999999997</v>
      </c>
      <c r="K5271" s="17">
        <v>0</v>
      </c>
      <c r="L5271" s="17">
        <v>0</v>
      </c>
      <c r="M5271" s="23" t="s">
        <v>68</v>
      </c>
      <c r="N5271" s="23" t="s">
        <v>68</v>
      </c>
      <c r="O5271" s="23" t="s">
        <v>68</v>
      </c>
      <c r="P5271" s="23" t="s">
        <v>94</v>
      </c>
      <c r="Q5271" s="19" t="s">
        <v>11741</v>
      </c>
      <c r="R5271" s="19" t="s">
        <v>11741</v>
      </c>
      <c r="S5271" s="10" t="s">
        <v>105</v>
      </c>
      <c r="T5271" s="10" t="s">
        <v>240</v>
      </c>
      <c r="U5271" s="14" t="s">
        <v>32119</v>
      </c>
      <c r="V5271" s="14" t="s">
        <v>37615</v>
      </c>
      <c r="W5271" s="21" t="s">
        <v>238</v>
      </c>
      <c r="X5271" s="28" t="s">
        <v>32116</v>
      </c>
      <c r="Y5271" s="17" t="s">
        <v>68</v>
      </c>
      <c r="Z5271" s="17" t="s">
        <v>68</v>
      </c>
      <c r="AA5271" s="17" t="s">
        <v>68</v>
      </c>
      <c r="AB5271" s="17" t="s">
        <v>68</v>
      </c>
      <c r="AC5271" s="17" t="s">
        <v>68</v>
      </c>
      <c r="AD5271" s="17" t="s">
        <v>68</v>
      </c>
      <c r="AE5271" s="17" t="s">
        <v>68</v>
      </c>
      <c r="AF5271" s="17" t="s">
        <v>68</v>
      </c>
      <c r="AG5271" s="12" t="s">
        <v>412</v>
      </c>
      <c r="AH5271" s="28" t="s">
        <v>37611</v>
      </c>
      <c r="AI5271" t="s">
        <v>237</v>
      </c>
      <c r="AJ5271" t="s">
        <v>63</v>
      </c>
      <c r="AK5271" t="s">
        <v>103</v>
      </c>
      <c r="AL5271" t="s">
        <v>68</v>
      </c>
      <c r="AM5271" t="s">
        <v>37612</v>
      </c>
      <c r="AN5271" t="s">
        <v>105</v>
      </c>
      <c r="AO5271" t="s">
        <v>72</v>
      </c>
      <c r="AP5271" t="s">
        <v>240</v>
      </c>
      <c r="AQ5271" t="s">
        <v>73</v>
      </c>
      <c r="AR5271">
        <v>487.83800000000002</v>
      </c>
      <c r="AS5271" t="s">
        <v>68</v>
      </c>
      <c r="AT5271" t="s">
        <v>68</v>
      </c>
      <c r="AU5271">
        <v>527.35199999999998</v>
      </c>
      <c r="AV5271">
        <v>663.66099999999994</v>
      </c>
      <c r="AW5271" t="s">
        <v>68</v>
      </c>
      <c r="AX5271">
        <v>396.06794317499998</v>
      </c>
      <c r="AY5271">
        <v>1.034</v>
      </c>
      <c r="AZ5271">
        <v>0</v>
      </c>
      <c r="BA5271">
        <v>879.82600000000002</v>
      </c>
      <c r="BB5271">
        <v>2E-3</v>
      </c>
      <c r="BC5271">
        <v>10.003</v>
      </c>
      <c r="BD5271">
        <v>10.003</v>
      </c>
      <c r="BE5271">
        <v>1951.3589999999999</v>
      </c>
      <c r="BF5271" t="s">
        <v>68</v>
      </c>
      <c r="BG5271" t="s">
        <v>68</v>
      </c>
      <c r="BH5271">
        <v>649.77499999999998</v>
      </c>
      <c r="BI5271" t="s">
        <v>68</v>
      </c>
    </row>
    <row r="5272" spans="1:61" x14ac:dyDescent="0.25">
      <c r="A5272" s="25" t="s">
        <v>38341</v>
      </c>
      <c r="B5272" s="25" t="s">
        <v>38343</v>
      </c>
      <c r="C5272" s="7" t="s">
        <v>21649</v>
      </c>
      <c r="D5272" s="7" t="s">
        <v>38342</v>
      </c>
      <c r="E5272" s="3">
        <v>41431</v>
      </c>
      <c r="F5272" s="4" t="s">
        <v>76</v>
      </c>
      <c r="G5272" s="4" t="s">
        <v>74</v>
      </c>
      <c r="H5272" s="4" t="s">
        <v>38344</v>
      </c>
      <c r="I5272" s="17">
        <v>0</v>
      </c>
      <c r="J5272" s="17">
        <v>0</v>
      </c>
      <c r="K5272" s="17">
        <v>100</v>
      </c>
      <c r="L5272" s="17">
        <v>0</v>
      </c>
      <c r="M5272" s="23" t="s">
        <v>68</v>
      </c>
      <c r="N5272" s="23" t="s">
        <v>68</v>
      </c>
      <c r="O5272" s="23" t="s">
        <v>68</v>
      </c>
      <c r="P5272" s="23" t="s">
        <v>77</v>
      </c>
      <c r="Q5272" s="19" t="s">
        <v>86</v>
      </c>
      <c r="R5272" s="19" t="s">
        <v>148</v>
      </c>
      <c r="S5272" s="10" t="s">
        <v>105</v>
      </c>
      <c r="T5272" s="10" t="s">
        <v>105</v>
      </c>
      <c r="U5272" s="14" t="s">
        <v>21656</v>
      </c>
      <c r="V5272" s="14" t="s">
        <v>38345</v>
      </c>
      <c r="W5272" s="21" t="s">
        <v>103</v>
      </c>
      <c r="X5272" s="28" t="s">
        <v>21650</v>
      </c>
      <c r="Y5272" s="17" t="s">
        <v>68</v>
      </c>
      <c r="Z5272" s="17" t="s">
        <v>68</v>
      </c>
      <c r="AA5272" s="17" t="s">
        <v>68</v>
      </c>
      <c r="AB5272" s="17" t="s">
        <v>68</v>
      </c>
      <c r="AC5272" s="17" t="s">
        <v>68</v>
      </c>
      <c r="AD5272" s="17" t="s">
        <v>68</v>
      </c>
      <c r="AE5272" s="17" t="s">
        <v>68</v>
      </c>
      <c r="AF5272" s="17" t="s">
        <v>68</v>
      </c>
      <c r="AG5272" s="12" t="s">
        <v>105</v>
      </c>
      <c r="AH5272" s="29" t="s">
        <v>68</v>
      </c>
      <c r="AI5272" t="s">
        <v>63</v>
      </c>
      <c r="AJ5272" t="s">
        <v>63</v>
      </c>
      <c r="AK5272" t="s">
        <v>103</v>
      </c>
      <c r="AL5272" t="s">
        <v>68</v>
      </c>
      <c r="AM5272" t="s">
        <v>6843</v>
      </c>
      <c r="AN5272" t="s">
        <v>158</v>
      </c>
      <c r="AO5272" t="s">
        <v>72</v>
      </c>
      <c r="AP5272" t="s">
        <v>105</v>
      </c>
      <c r="AQ5272" t="s">
        <v>73</v>
      </c>
      <c r="AR5272" t="s">
        <v>68</v>
      </c>
      <c r="AS5272" t="s">
        <v>68</v>
      </c>
      <c r="AT5272" t="s">
        <v>68</v>
      </c>
      <c r="AU5272" t="s">
        <v>68</v>
      </c>
      <c r="AV5272" t="s">
        <v>68</v>
      </c>
      <c r="AW5272" t="s">
        <v>68</v>
      </c>
      <c r="AX5272">
        <v>0</v>
      </c>
      <c r="AY5272" t="s">
        <v>68</v>
      </c>
      <c r="AZ5272" t="s">
        <v>68</v>
      </c>
      <c r="BA5272" t="s">
        <v>68</v>
      </c>
      <c r="BB5272" t="s">
        <v>68</v>
      </c>
      <c r="BC5272" t="s">
        <v>68</v>
      </c>
      <c r="BD5272" t="s">
        <v>68</v>
      </c>
      <c r="BE5272" t="s">
        <v>68</v>
      </c>
      <c r="BF5272" t="s">
        <v>68</v>
      </c>
      <c r="BG5272" t="s">
        <v>68</v>
      </c>
      <c r="BH5272" t="s">
        <v>68</v>
      </c>
      <c r="BI5272" t="s">
        <v>68</v>
      </c>
    </row>
    <row r="5273" spans="1:61" x14ac:dyDescent="0.25">
      <c r="A5273" s="25" t="s">
        <v>37623</v>
      </c>
      <c r="B5273" s="25" t="s">
        <v>37628</v>
      </c>
      <c r="C5273" s="7" t="s">
        <v>37626</v>
      </c>
      <c r="D5273" s="7" t="s">
        <v>37624</v>
      </c>
      <c r="E5273" s="3">
        <v>41432</v>
      </c>
      <c r="F5273" s="4" t="s">
        <v>178</v>
      </c>
      <c r="G5273" s="4" t="s">
        <v>74</v>
      </c>
      <c r="H5273" s="4" t="s">
        <v>37629</v>
      </c>
      <c r="I5273" s="17">
        <v>0</v>
      </c>
      <c r="J5273" s="17">
        <v>100</v>
      </c>
      <c r="K5273" s="17">
        <v>0</v>
      </c>
      <c r="L5273" s="17">
        <v>0</v>
      </c>
      <c r="M5273" s="23" t="s">
        <v>68</v>
      </c>
      <c r="N5273" s="23" t="s">
        <v>68</v>
      </c>
      <c r="O5273" s="23" t="s">
        <v>68</v>
      </c>
      <c r="P5273" s="23" t="s">
        <v>94</v>
      </c>
      <c r="Q5273" s="19" t="s">
        <v>2062</v>
      </c>
      <c r="R5273" s="19" t="s">
        <v>7248</v>
      </c>
      <c r="S5273" s="10" t="s">
        <v>111</v>
      </c>
      <c r="T5273" s="10" t="s">
        <v>72</v>
      </c>
      <c r="U5273" s="14" t="s">
        <v>37630</v>
      </c>
      <c r="V5273" s="14" t="s">
        <v>37631</v>
      </c>
      <c r="W5273" s="21" t="s">
        <v>83</v>
      </c>
      <c r="X5273" s="28" t="s">
        <v>37627</v>
      </c>
      <c r="Y5273" s="17" t="s">
        <v>68</v>
      </c>
      <c r="Z5273" s="17" t="s">
        <v>68</v>
      </c>
      <c r="AA5273" s="17" t="s">
        <v>68</v>
      </c>
      <c r="AB5273" s="17" t="s">
        <v>68</v>
      </c>
      <c r="AC5273" s="17" t="s">
        <v>68</v>
      </c>
      <c r="AD5273" s="17" t="s">
        <v>68</v>
      </c>
      <c r="AE5273" s="17" t="s">
        <v>68</v>
      </c>
      <c r="AF5273" s="17" t="s">
        <v>68</v>
      </c>
      <c r="AG5273" s="12" t="s">
        <v>193</v>
      </c>
      <c r="AH5273" s="28" t="s">
        <v>37625</v>
      </c>
      <c r="AI5273" t="s">
        <v>63</v>
      </c>
      <c r="AJ5273" t="s">
        <v>171</v>
      </c>
      <c r="AK5273" t="s">
        <v>172</v>
      </c>
      <c r="AL5273" t="s">
        <v>68</v>
      </c>
      <c r="AM5273" t="s">
        <v>68</v>
      </c>
      <c r="AN5273" t="s">
        <v>72</v>
      </c>
      <c r="AO5273" t="s">
        <v>111</v>
      </c>
      <c r="AP5273" t="s">
        <v>72</v>
      </c>
      <c r="AQ5273" t="s">
        <v>73</v>
      </c>
      <c r="AR5273">
        <v>7.8049999999999997</v>
      </c>
      <c r="AS5273" t="s">
        <v>68</v>
      </c>
      <c r="AT5273" t="s">
        <v>68</v>
      </c>
      <c r="AU5273">
        <v>0</v>
      </c>
      <c r="AV5273">
        <v>5.1719999999999997</v>
      </c>
      <c r="AW5273" t="s">
        <v>68</v>
      </c>
      <c r="AX5273">
        <v>4.5599999999999996</v>
      </c>
      <c r="AY5273">
        <v>6.7000000000000004E-2</v>
      </c>
      <c r="AZ5273">
        <v>0</v>
      </c>
      <c r="BA5273">
        <v>1.9359999999999999</v>
      </c>
      <c r="BB5273">
        <v>1.2E-2</v>
      </c>
      <c r="BC5273">
        <v>0.17699999999999999</v>
      </c>
      <c r="BD5273">
        <v>0.17699999999999999</v>
      </c>
      <c r="BE5273">
        <v>8.173</v>
      </c>
      <c r="BF5273" t="s">
        <v>68</v>
      </c>
      <c r="BG5273" t="s">
        <v>68</v>
      </c>
      <c r="BH5273">
        <v>7.0999999999999994E-2</v>
      </c>
      <c r="BI5273" t="s">
        <v>68</v>
      </c>
    </row>
    <row r="5274" spans="1:61" x14ac:dyDescent="0.25">
      <c r="A5274" s="25" t="s">
        <v>37632</v>
      </c>
      <c r="B5274" s="25" t="s">
        <v>37635</v>
      </c>
      <c r="C5274" s="7" t="s">
        <v>11018</v>
      </c>
      <c r="D5274" s="7" t="s">
        <v>37633</v>
      </c>
      <c r="E5274" s="3">
        <v>41435</v>
      </c>
      <c r="F5274" s="4" t="s">
        <v>93</v>
      </c>
      <c r="G5274" s="4" t="s">
        <v>74</v>
      </c>
      <c r="H5274" s="4" t="s">
        <v>37636</v>
      </c>
      <c r="I5274" s="17">
        <v>48.695999999999998</v>
      </c>
      <c r="J5274" s="17">
        <v>0</v>
      </c>
      <c r="K5274" s="17">
        <v>0</v>
      </c>
      <c r="L5274" s="17">
        <v>51.304000000000002</v>
      </c>
      <c r="M5274" s="23" t="s">
        <v>68</v>
      </c>
      <c r="N5274" s="23" t="s">
        <v>68</v>
      </c>
      <c r="O5274" s="23" t="s">
        <v>68</v>
      </c>
      <c r="P5274" s="23" t="s">
        <v>94</v>
      </c>
      <c r="Q5274" s="19" t="s">
        <v>86</v>
      </c>
      <c r="R5274" s="19" t="s">
        <v>65</v>
      </c>
      <c r="S5274" s="10" t="s">
        <v>105</v>
      </c>
      <c r="T5274" s="10" t="s">
        <v>72</v>
      </c>
      <c r="U5274" s="14" t="s">
        <v>11021</v>
      </c>
      <c r="V5274" s="14" t="s">
        <v>37637</v>
      </c>
      <c r="W5274" s="21" t="s">
        <v>83</v>
      </c>
      <c r="X5274" s="28" t="s">
        <v>2315</v>
      </c>
      <c r="Y5274" s="17" t="s">
        <v>68</v>
      </c>
      <c r="Z5274" s="17" t="s">
        <v>68</v>
      </c>
      <c r="AA5274" s="17" t="s">
        <v>68</v>
      </c>
      <c r="AB5274" s="17" t="s">
        <v>68</v>
      </c>
      <c r="AC5274" s="17" t="s">
        <v>68</v>
      </c>
      <c r="AD5274" s="17" t="s">
        <v>68</v>
      </c>
      <c r="AE5274" s="17" t="s">
        <v>68</v>
      </c>
      <c r="AF5274" s="17" t="s">
        <v>68</v>
      </c>
      <c r="AG5274" s="12" t="s">
        <v>105</v>
      </c>
      <c r="AH5274" s="28" t="s">
        <v>37634</v>
      </c>
      <c r="AI5274" t="s">
        <v>63</v>
      </c>
      <c r="AJ5274" t="s">
        <v>63</v>
      </c>
      <c r="AK5274" t="s">
        <v>103</v>
      </c>
      <c r="AL5274" t="s">
        <v>36023</v>
      </c>
      <c r="AM5274" t="s">
        <v>68</v>
      </c>
      <c r="AN5274" t="s">
        <v>158</v>
      </c>
      <c r="AO5274" t="s">
        <v>105</v>
      </c>
      <c r="AP5274" t="s">
        <v>72</v>
      </c>
      <c r="AQ5274" t="s">
        <v>73</v>
      </c>
      <c r="AR5274">
        <v>5283.0820000000003</v>
      </c>
      <c r="AS5274" t="s">
        <v>68</v>
      </c>
      <c r="AT5274" t="s">
        <v>68</v>
      </c>
      <c r="AU5274">
        <v>-2496.3310000000001</v>
      </c>
      <c r="AV5274">
        <v>63937.97</v>
      </c>
      <c r="AW5274" t="s">
        <v>68</v>
      </c>
      <c r="AX5274">
        <v>1150</v>
      </c>
      <c r="AY5274">
        <v>11.734999999999999</v>
      </c>
      <c r="AZ5274" t="s">
        <v>68</v>
      </c>
      <c r="BA5274">
        <v>18833.934000000001</v>
      </c>
      <c r="BB5274" t="s">
        <v>68</v>
      </c>
      <c r="BC5274" t="s">
        <v>68</v>
      </c>
      <c r="BD5274" t="s">
        <v>68</v>
      </c>
      <c r="BE5274">
        <v>33631.038</v>
      </c>
      <c r="BF5274" t="s">
        <v>68</v>
      </c>
      <c r="BG5274" t="s">
        <v>68</v>
      </c>
      <c r="BH5274">
        <v>17086.902999999998</v>
      </c>
      <c r="BI5274" t="s">
        <v>68</v>
      </c>
    </row>
    <row r="5275" spans="1:61" x14ac:dyDescent="0.25">
      <c r="A5275" s="25" t="s">
        <v>37700</v>
      </c>
      <c r="B5275" s="25" t="s">
        <v>37705</v>
      </c>
      <c r="C5275" s="7" t="s">
        <v>37703</v>
      </c>
      <c r="D5275" s="7" t="s">
        <v>37701</v>
      </c>
      <c r="E5275" s="3">
        <v>41438</v>
      </c>
      <c r="F5275" s="4" t="s">
        <v>93</v>
      </c>
      <c r="G5275" s="4" t="s">
        <v>74</v>
      </c>
      <c r="H5275" s="4" t="s">
        <v>37706</v>
      </c>
      <c r="I5275" s="17">
        <v>100</v>
      </c>
      <c r="J5275" s="17">
        <v>0</v>
      </c>
      <c r="K5275" s="17">
        <v>0</v>
      </c>
      <c r="L5275" s="17">
        <v>0</v>
      </c>
      <c r="M5275" s="23" t="s">
        <v>68</v>
      </c>
      <c r="N5275" s="23" t="s">
        <v>68</v>
      </c>
      <c r="O5275" s="23" t="s">
        <v>68</v>
      </c>
      <c r="P5275" s="23" t="s">
        <v>77</v>
      </c>
      <c r="Q5275" s="19" t="s">
        <v>148</v>
      </c>
      <c r="R5275" s="19" t="s">
        <v>148</v>
      </c>
      <c r="S5275" s="10" t="s">
        <v>89</v>
      </c>
      <c r="T5275" s="10" t="s">
        <v>105</v>
      </c>
      <c r="U5275" s="14" t="s">
        <v>37707</v>
      </c>
      <c r="V5275" s="14" t="s">
        <v>37708</v>
      </c>
      <c r="W5275" s="21" t="s">
        <v>103</v>
      </c>
      <c r="X5275" s="28" t="s">
        <v>37704</v>
      </c>
      <c r="Y5275" s="17" t="s">
        <v>68</v>
      </c>
      <c r="Z5275" s="17" t="s">
        <v>68</v>
      </c>
      <c r="AA5275" s="17" t="s">
        <v>68</v>
      </c>
      <c r="AB5275" s="17" t="s">
        <v>68</v>
      </c>
      <c r="AC5275" s="17" t="s">
        <v>68</v>
      </c>
      <c r="AD5275" s="17" t="s">
        <v>68</v>
      </c>
      <c r="AE5275" s="17" t="s">
        <v>68</v>
      </c>
      <c r="AF5275" s="17" t="s">
        <v>68</v>
      </c>
      <c r="AG5275" s="12" t="s">
        <v>105</v>
      </c>
      <c r="AH5275" s="28" t="s">
        <v>37702</v>
      </c>
      <c r="AI5275" t="s">
        <v>63</v>
      </c>
      <c r="AJ5275" t="s">
        <v>63</v>
      </c>
      <c r="AK5275" t="s">
        <v>64</v>
      </c>
      <c r="AL5275" t="s">
        <v>68</v>
      </c>
      <c r="AM5275" t="s">
        <v>68</v>
      </c>
      <c r="AN5275" t="s">
        <v>89</v>
      </c>
      <c r="AO5275" t="s">
        <v>369</v>
      </c>
      <c r="AP5275" t="s">
        <v>105</v>
      </c>
      <c r="AQ5275" t="s">
        <v>73</v>
      </c>
      <c r="AR5275" t="s">
        <v>68</v>
      </c>
      <c r="AS5275" t="s">
        <v>68</v>
      </c>
      <c r="AT5275" t="s">
        <v>68</v>
      </c>
      <c r="AU5275" t="s">
        <v>68</v>
      </c>
      <c r="AV5275" t="s">
        <v>68</v>
      </c>
      <c r="AW5275" t="s">
        <v>68</v>
      </c>
      <c r="AX5275">
        <v>0</v>
      </c>
      <c r="AY5275" t="s">
        <v>68</v>
      </c>
      <c r="AZ5275" t="s">
        <v>68</v>
      </c>
      <c r="BA5275" t="s">
        <v>68</v>
      </c>
      <c r="BB5275" t="s">
        <v>68</v>
      </c>
      <c r="BC5275" t="s">
        <v>68</v>
      </c>
      <c r="BD5275" t="s">
        <v>68</v>
      </c>
      <c r="BE5275" t="s">
        <v>68</v>
      </c>
      <c r="BF5275" t="s">
        <v>68</v>
      </c>
      <c r="BG5275" t="s">
        <v>68</v>
      </c>
      <c r="BH5275" t="s">
        <v>68</v>
      </c>
      <c r="BI5275" t="s">
        <v>68</v>
      </c>
    </row>
    <row r="5276" spans="1:61" x14ac:dyDescent="0.25">
      <c r="A5276" s="25" t="s">
        <v>38222</v>
      </c>
      <c r="B5276" s="25" t="s">
        <v>38227</v>
      </c>
      <c r="C5276" s="7" t="s">
        <v>38225</v>
      </c>
      <c r="D5276" s="7" t="s">
        <v>38223</v>
      </c>
      <c r="E5276" s="3">
        <v>41438</v>
      </c>
      <c r="F5276" s="4" t="s">
        <v>93</v>
      </c>
      <c r="G5276" s="4" t="s">
        <v>74</v>
      </c>
      <c r="H5276" s="4" t="s">
        <v>38228</v>
      </c>
      <c r="I5276" s="17">
        <v>100</v>
      </c>
      <c r="J5276" s="17">
        <v>0</v>
      </c>
      <c r="K5276" s="17">
        <v>0</v>
      </c>
      <c r="L5276" s="17">
        <v>0</v>
      </c>
      <c r="M5276" s="23" t="s">
        <v>68</v>
      </c>
      <c r="N5276" s="23" t="s">
        <v>68</v>
      </c>
      <c r="O5276" s="23" t="s">
        <v>68</v>
      </c>
      <c r="P5276" s="23" t="s">
        <v>77</v>
      </c>
      <c r="Q5276" s="19" t="s">
        <v>12853</v>
      </c>
      <c r="R5276" s="19" t="s">
        <v>12853</v>
      </c>
      <c r="S5276" s="10" t="s">
        <v>72</v>
      </c>
      <c r="T5276" s="10" t="s">
        <v>368</v>
      </c>
      <c r="U5276" s="14" t="s">
        <v>38229</v>
      </c>
      <c r="V5276" s="14" t="s">
        <v>38230</v>
      </c>
      <c r="W5276" s="21" t="s">
        <v>64</v>
      </c>
      <c r="X5276" s="28" t="s">
        <v>38226</v>
      </c>
      <c r="Y5276" s="17" t="s">
        <v>68</v>
      </c>
      <c r="Z5276" s="17" t="s">
        <v>68</v>
      </c>
      <c r="AA5276" s="17" t="s">
        <v>68</v>
      </c>
      <c r="AB5276" s="17" t="s">
        <v>68</v>
      </c>
      <c r="AC5276" s="17" t="s">
        <v>68</v>
      </c>
      <c r="AD5276" s="17" t="s">
        <v>68</v>
      </c>
      <c r="AE5276" s="17" t="s">
        <v>68</v>
      </c>
      <c r="AF5276" s="17" t="s">
        <v>68</v>
      </c>
      <c r="AG5276" s="12" t="s">
        <v>368</v>
      </c>
      <c r="AH5276" s="28" t="s">
        <v>38224</v>
      </c>
      <c r="AI5276" t="s">
        <v>63</v>
      </c>
      <c r="AJ5276" t="s">
        <v>63</v>
      </c>
      <c r="AK5276" t="s">
        <v>83</v>
      </c>
      <c r="AL5276" t="s">
        <v>68</v>
      </c>
      <c r="AM5276" t="s">
        <v>68</v>
      </c>
      <c r="AN5276" t="s">
        <v>111</v>
      </c>
      <c r="AO5276" t="s">
        <v>72</v>
      </c>
      <c r="AP5276" t="s">
        <v>368</v>
      </c>
      <c r="AQ5276" t="s">
        <v>73</v>
      </c>
      <c r="AR5276" t="s">
        <v>68</v>
      </c>
      <c r="AS5276" t="s">
        <v>68</v>
      </c>
      <c r="AT5276" t="s">
        <v>68</v>
      </c>
      <c r="AU5276" t="s">
        <v>68</v>
      </c>
      <c r="AV5276" t="s">
        <v>68</v>
      </c>
      <c r="AW5276" t="s">
        <v>68</v>
      </c>
      <c r="AX5276">
        <v>0</v>
      </c>
      <c r="AY5276" t="s">
        <v>68</v>
      </c>
      <c r="AZ5276" t="s">
        <v>68</v>
      </c>
      <c r="BA5276" t="s">
        <v>68</v>
      </c>
      <c r="BB5276" t="s">
        <v>68</v>
      </c>
      <c r="BC5276" t="s">
        <v>68</v>
      </c>
      <c r="BD5276" t="s">
        <v>68</v>
      </c>
      <c r="BE5276" t="s">
        <v>68</v>
      </c>
      <c r="BF5276" t="s">
        <v>68</v>
      </c>
      <c r="BG5276" t="s">
        <v>68</v>
      </c>
      <c r="BH5276" t="s">
        <v>68</v>
      </c>
      <c r="BI5276" t="s">
        <v>68</v>
      </c>
    </row>
    <row r="5277" spans="1:61" x14ac:dyDescent="0.25">
      <c r="A5277" s="25" t="s">
        <v>37647</v>
      </c>
      <c r="B5277" s="25" t="s">
        <v>37650</v>
      </c>
      <c r="C5277" s="7" t="s">
        <v>35202</v>
      </c>
      <c r="D5277" s="7" t="s">
        <v>37648</v>
      </c>
      <c r="E5277" s="3">
        <v>41439</v>
      </c>
      <c r="F5277" s="4" t="s">
        <v>76</v>
      </c>
      <c r="G5277" s="4" t="s">
        <v>74</v>
      </c>
      <c r="H5277" s="4" t="s">
        <v>37651</v>
      </c>
      <c r="I5277" s="17">
        <v>100</v>
      </c>
      <c r="J5277" s="17">
        <v>0</v>
      </c>
      <c r="K5277" s="17">
        <v>0</v>
      </c>
      <c r="L5277" s="17">
        <v>0</v>
      </c>
      <c r="M5277" s="23" t="s">
        <v>68</v>
      </c>
      <c r="N5277" s="23" t="s">
        <v>68</v>
      </c>
      <c r="O5277" s="23" t="s">
        <v>68</v>
      </c>
      <c r="P5277" s="23" t="s">
        <v>94</v>
      </c>
      <c r="Q5277" s="19" t="s">
        <v>11741</v>
      </c>
      <c r="R5277" s="19" t="s">
        <v>11741</v>
      </c>
      <c r="S5277" s="10" t="s">
        <v>368</v>
      </c>
      <c r="T5277" s="10" t="s">
        <v>72</v>
      </c>
      <c r="U5277" s="14" t="s">
        <v>35206</v>
      </c>
      <c r="V5277" s="14" t="s">
        <v>37652</v>
      </c>
      <c r="W5277" s="21" t="s">
        <v>83</v>
      </c>
      <c r="X5277" s="28" t="s">
        <v>35203</v>
      </c>
      <c r="Y5277" s="17" t="s">
        <v>68</v>
      </c>
      <c r="Z5277" s="17" t="s">
        <v>68</v>
      </c>
      <c r="AA5277" s="17" t="s">
        <v>68</v>
      </c>
      <c r="AB5277" s="17" t="s">
        <v>68</v>
      </c>
      <c r="AC5277" s="17" t="s">
        <v>68</v>
      </c>
      <c r="AD5277" s="17" t="s">
        <v>68</v>
      </c>
      <c r="AE5277" s="17" t="s">
        <v>68</v>
      </c>
      <c r="AF5277" s="17" t="s">
        <v>68</v>
      </c>
      <c r="AG5277" s="12" t="s">
        <v>111</v>
      </c>
      <c r="AH5277" s="28" t="s">
        <v>37649</v>
      </c>
      <c r="AI5277" t="s">
        <v>63</v>
      </c>
      <c r="AJ5277" t="s">
        <v>63</v>
      </c>
      <c r="AK5277" t="s">
        <v>64</v>
      </c>
      <c r="AL5277" t="s">
        <v>68</v>
      </c>
      <c r="AM5277" t="s">
        <v>68</v>
      </c>
      <c r="AN5277" t="s">
        <v>71</v>
      </c>
      <c r="AO5277" t="s">
        <v>91</v>
      </c>
      <c r="AP5277" t="s">
        <v>1472</v>
      </c>
      <c r="AQ5277" t="s">
        <v>73</v>
      </c>
      <c r="AR5277">
        <v>299.36900000000003</v>
      </c>
      <c r="AS5277" t="s">
        <v>68</v>
      </c>
      <c r="AT5277" t="s">
        <v>68</v>
      </c>
      <c r="AU5277">
        <v>-14.138999999999999</v>
      </c>
      <c r="AV5277">
        <v>284.06799999999998</v>
      </c>
      <c r="AW5277" t="s">
        <v>68</v>
      </c>
      <c r="AX5277">
        <v>14.56</v>
      </c>
      <c r="AY5277">
        <v>2.573</v>
      </c>
      <c r="AZ5277">
        <v>0</v>
      </c>
      <c r="BA5277">
        <v>62.055999999999997</v>
      </c>
      <c r="BB5277">
        <v>65.152000000000001</v>
      </c>
      <c r="BC5277">
        <v>51.575000000000003</v>
      </c>
      <c r="BD5277">
        <v>51.575000000000003</v>
      </c>
      <c r="BE5277">
        <v>445.77800000000002</v>
      </c>
      <c r="BF5277" t="s">
        <v>68</v>
      </c>
      <c r="BG5277" t="s">
        <v>68</v>
      </c>
      <c r="BH5277">
        <v>197.59</v>
      </c>
      <c r="BI5277">
        <v>15.113</v>
      </c>
    </row>
    <row r="5278" spans="1:61" x14ac:dyDescent="0.25">
      <c r="A5278" s="25" t="s">
        <v>37653</v>
      </c>
      <c r="B5278" s="25" t="s">
        <v>37656</v>
      </c>
      <c r="C5278" s="7" t="s">
        <v>37655</v>
      </c>
      <c r="D5278" s="7" t="s">
        <v>37654</v>
      </c>
      <c r="E5278" s="3">
        <v>41439</v>
      </c>
      <c r="F5278" s="4" t="s">
        <v>93</v>
      </c>
      <c r="G5278" s="4" t="s">
        <v>74</v>
      </c>
      <c r="H5278" s="4" t="s">
        <v>37657</v>
      </c>
      <c r="I5278" s="17">
        <v>100</v>
      </c>
      <c r="J5278" s="17">
        <v>0</v>
      </c>
      <c r="K5278" s="17">
        <v>0</v>
      </c>
      <c r="L5278" s="17">
        <v>0</v>
      </c>
      <c r="M5278" s="23" t="s">
        <v>68</v>
      </c>
      <c r="N5278" s="23" t="s">
        <v>68</v>
      </c>
      <c r="O5278" s="23" t="s">
        <v>68</v>
      </c>
      <c r="P5278" s="23" t="s">
        <v>153</v>
      </c>
      <c r="Q5278" s="19" t="s">
        <v>12853</v>
      </c>
      <c r="R5278" s="19" t="s">
        <v>12853</v>
      </c>
      <c r="S5278" s="10" t="s">
        <v>158</v>
      </c>
      <c r="T5278" s="10" t="s">
        <v>105</v>
      </c>
      <c r="U5278" s="14" t="s">
        <v>37658</v>
      </c>
      <c r="V5278" s="14" t="s">
        <v>31055</v>
      </c>
      <c r="W5278" s="21" t="s">
        <v>103</v>
      </c>
      <c r="X5278" s="28" t="s">
        <v>31051</v>
      </c>
      <c r="Y5278" s="17" t="s">
        <v>68</v>
      </c>
      <c r="Z5278" s="17" t="s">
        <v>68</v>
      </c>
      <c r="AA5278" s="17" t="s">
        <v>68</v>
      </c>
      <c r="AB5278" s="17" t="s">
        <v>68</v>
      </c>
      <c r="AC5278" s="17" t="s">
        <v>68</v>
      </c>
      <c r="AD5278" s="17" t="s">
        <v>68</v>
      </c>
      <c r="AE5278" s="17" t="s">
        <v>68</v>
      </c>
      <c r="AF5278" s="17" t="s">
        <v>68</v>
      </c>
      <c r="AG5278" s="12" t="s">
        <v>72</v>
      </c>
      <c r="AH5278" s="28" t="s">
        <v>31049</v>
      </c>
      <c r="AI5278" t="s">
        <v>63</v>
      </c>
      <c r="AJ5278" t="s">
        <v>63</v>
      </c>
      <c r="AK5278" t="s">
        <v>103</v>
      </c>
      <c r="AL5278" t="s">
        <v>68</v>
      </c>
      <c r="AM5278" t="s">
        <v>68</v>
      </c>
      <c r="AN5278" t="s">
        <v>158</v>
      </c>
      <c r="AO5278" t="s">
        <v>411</v>
      </c>
      <c r="AP5278" t="s">
        <v>158</v>
      </c>
      <c r="AQ5278" t="s">
        <v>73</v>
      </c>
      <c r="AR5278">
        <v>12042.17</v>
      </c>
      <c r="AS5278" t="s">
        <v>68</v>
      </c>
      <c r="AT5278" t="s">
        <v>68</v>
      </c>
      <c r="AU5278">
        <v>18849.218000000001</v>
      </c>
      <c r="AV5278">
        <v>120.29300000000001</v>
      </c>
      <c r="AW5278" t="s">
        <v>68</v>
      </c>
      <c r="AX5278">
        <v>225338.46562677599</v>
      </c>
      <c r="AY5278">
        <v>1324.374</v>
      </c>
      <c r="AZ5278">
        <v>0</v>
      </c>
      <c r="BA5278">
        <v>860377.39199999999</v>
      </c>
      <c r="BB5278">
        <v>85388</v>
      </c>
      <c r="BC5278">
        <v>153727</v>
      </c>
      <c r="BD5278">
        <v>153727</v>
      </c>
      <c r="BE5278">
        <v>1065839.6740000001</v>
      </c>
      <c r="BF5278" t="s">
        <v>68</v>
      </c>
      <c r="BG5278" t="s">
        <v>68</v>
      </c>
      <c r="BH5278">
        <v>511945.58</v>
      </c>
      <c r="BI5278">
        <v>89091</v>
      </c>
    </row>
    <row r="5279" spans="1:61" x14ac:dyDescent="0.25">
      <c r="A5279" s="25" t="s">
        <v>37659</v>
      </c>
      <c r="B5279" s="25" t="s">
        <v>37662</v>
      </c>
      <c r="C5279" s="7" t="s">
        <v>37660</v>
      </c>
      <c r="D5279" s="7" t="s">
        <v>37654</v>
      </c>
      <c r="E5279" s="3">
        <v>41439</v>
      </c>
      <c r="F5279" s="4" t="s">
        <v>76</v>
      </c>
      <c r="G5279" s="4" t="s">
        <v>74</v>
      </c>
      <c r="H5279" s="4" t="s">
        <v>37663</v>
      </c>
      <c r="I5279" s="17">
        <v>0</v>
      </c>
      <c r="J5279" s="17">
        <v>0</v>
      </c>
      <c r="K5279" s="17">
        <v>100</v>
      </c>
      <c r="L5279" s="17">
        <v>0</v>
      </c>
      <c r="M5279" s="23" t="s">
        <v>68</v>
      </c>
      <c r="N5279" s="23" t="s">
        <v>68</v>
      </c>
      <c r="O5279" s="23" t="s">
        <v>68</v>
      </c>
      <c r="P5279" s="23" t="s">
        <v>128</v>
      </c>
      <c r="Q5279" s="19" t="s">
        <v>12853</v>
      </c>
      <c r="R5279" s="19" t="s">
        <v>12853</v>
      </c>
      <c r="S5279" s="10" t="s">
        <v>240</v>
      </c>
      <c r="T5279" s="10" t="s">
        <v>105</v>
      </c>
      <c r="U5279" s="14" t="s">
        <v>37664</v>
      </c>
      <c r="V5279" s="14" t="s">
        <v>31055</v>
      </c>
      <c r="W5279" s="21" t="s">
        <v>103</v>
      </c>
      <c r="X5279" s="28" t="s">
        <v>37661</v>
      </c>
      <c r="Y5279" s="17" t="s">
        <v>68</v>
      </c>
      <c r="Z5279" s="17" t="s">
        <v>68</v>
      </c>
      <c r="AA5279" s="17" t="s">
        <v>68</v>
      </c>
      <c r="AB5279" s="17" t="s">
        <v>68</v>
      </c>
      <c r="AC5279" s="17" t="s">
        <v>68</v>
      </c>
      <c r="AD5279" s="17" t="s">
        <v>68</v>
      </c>
      <c r="AE5279" s="17" t="s">
        <v>68</v>
      </c>
      <c r="AF5279" s="17" t="s">
        <v>68</v>
      </c>
      <c r="AG5279" s="12" t="s">
        <v>110</v>
      </c>
      <c r="AH5279" s="28" t="s">
        <v>31049</v>
      </c>
      <c r="AI5279" t="s">
        <v>63</v>
      </c>
      <c r="AJ5279" t="s">
        <v>237</v>
      </c>
      <c r="AK5279" t="s">
        <v>238</v>
      </c>
      <c r="AL5279" t="s">
        <v>68</v>
      </c>
      <c r="AM5279" t="s">
        <v>68</v>
      </c>
      <c r="AN5279" t="s">
        <v>240</v>
      </c>
      <c r="AO5279" t="s">
        <v>240</v>
      </c>
      <c r="AP5279" t="s">
        <v>158</v>
      </c>
      <c r="AQ5279" t="s">
        <v>73</v>
      </c>
      <c r="AR5279" t="s">
        <v>68</v>
      </c>
      <c r="AS5279" t="s">
        <v>68</v>
      </c>
      <c r="AT5279" t="s">
        <v>68</v>
      </c>
      <c r="AU5279" t="s">
        <v>68</v>
      </c>
      <c r="AV5279" t="s">
        <v>68</v>
      </c>
      <c r="AW5279" t="s">
        <v>68</v>
      </c>
      <c r="AX5279">
        <v>150009.06648204001</v>
      </c>
      <c r="AY5279" t="s">
        <v>68</v>
      </c>
      <c r="AZ5279" t="s">
        <v>68</v>
      </c>
      <c r="BA5279" t="s">
        <v>68</v>
      </c>
      <c r="BB5279" t="s">
        <v>68</v>
      </c>
      <c r="BC5279" t="s">
        <v>68</v>
      </c>
      <c r="BD5279" t="s">
        <v>68</v>
      </c>
      <c r="BE5279" t="s">
        <v>68</v>
      </c>
      <c r="BF5279" t="s">
        <v>68</v>
      </c>
      <c r="BG5279" t="s">
        <v>68</v>
      </c>
      <c r="BH5279" t="s">
        <v>68</v>
      </c>
      <c r="BI5279" t="s">
        <v>68</v>
      </c>
    </row>
    <row r="5280" spans="1:61" x14ac:dyDescent="0.25">
      <c r="A5280" s="25" t="s">
        <v>38159</v>
      </c>
      <c r="B5280" s="25" t="s">
        <v>38161</v>
      </c>
      <c r="C5280" s="7" t="s">
        <v>26392</v>
      </c>
      <c r="D5280" s="7" t="s">
        <v>38160</v>
      </c>
      <c r="E5280" s="3">
        <v>41439</v>
      </c>
      <c r="F5280" s="4" t="s">
        <v>242</v>
      </c>
      <c r="G5280" s="4" t="s">
        <v>74</v>
      </c>
      <c r="H5280" s="4" t="s">
        <v>38162</v>
      </c>
      <c r="I5280" s="17">
        <v>0</v>
      </c>
      <c r="J5280" s="17">
        <v>0</v>
      </c>
      <c r="K5280" s="17">
        <v>100</v>
      </c>
      <c r="L5280" s="17">
        <v>0</v>
      </c>
      <c r="M5280" s="23" t="s">
        <v>68</v>
      </c>
      <c r="N5280" s="23" t="s">
        <v>68</v>
      </c>
      <c r="O5280" s="23" t="s">
        <v>68</v>
      </c>
      <c r="P5280" s="23" t="s">
        <v>77</v>
      </c>
      <c r="Q5280" s="19" t="s">
        <v>119</v>
      </c>
      <c r="R5280" s="19" t="s">
        <v>11741</v>
      </c>
      <c r="S5280" s="10" t="s">
        <v>105</v>
      </c>
      <c r="T5280" s="10" t="s">
        <v>72</v>
      </c>
      <c r="U5280" s="14" t="s">
        <v>38163</v>
      </c>
      <c r="V5280" s="14" t="s">
        <v>38164</v>
      </c>
      <c r="W5280" s="21" t="s">
        <v>83</v>
      </c>
      <c r="X5280" s="28" t="s">
        <v>21289</v>
      </c>
      <c r="Y5280" s="17" t="s">
        <v>68</v>
      </c>
      <c r="Z5280" s="17" t="s">
        <v>68</v>
      </c>
      <c r="AA5280" s="17" t="s">
        <v>68</v>
      </c>
      <c r="AB5280" s="17" t="s">
        <v>68</v>
      </c>
      <c r="AC5280" s="17" t="s">
        <v>68</v>
      </c>
      <c r="AD5280" s="17" t="s">
        <v>68</v>
      </c>
      <c r="AE5280" s="17" t="s">
        <v>68</v>
      </c>
      <c r="AF5280" s="17" t="s">
        <v>68</v>
      </c>
      <c r="AG5280" s="12" t="s">
        <v>72</v>
      </c>
      <c r="AH5280" s="29" t="s">
        <v>68</v>
      </c>
      <c r="AI5280" t="s">
        <v>63</v>
      </c>
      <c r="AJ5280" t="s">
        <v>63</v>
      </c>
      <c r="AK5280" t="s">
        <v>103</v>
      </c>
      <c r="AL5280" t="s">
        <v>68</v>
      </c>
      <c r="AM5280" t="s">
        <v>68</v>
      </c>
      <c r="AN5280" t="s">
        <v>110</v>
      </c>
      <c r="AO5280" t="s">
        <v>110</v>
      </c>
      <c r="AP5280" t="s">
        <v>72</v>
      </c>
      <c r="AQ5280" t="s">
        <v>73</v>
      </c>
      <c r="AR5280" t="s">
        <v>68</v>
      </c>
      <c r="AS5280" t="s">
        <v>68</v>
      </c>
      <c r="AT5280" t="s">
        <v>68</v>
      </c>
      <c r="AU5280">
        <v>11.8</v>
      </c>
      <c r="AV5280" t="s">
        <v>68</v>
      </c>
      <c r="AW5280" t="s">
        <v>68</v>
      </c>
      <c r="AX5280">
        <v>0</v>
      </c>
      <c r="AY5280" t="s">
        <v>68</v>
      </c>
      <c r="AZ5280" t="s">
        <v>68</v>
      </c>
      <c r="BA5280">
        <v>240.4</v>
      </c>
      <c r="BB5280" t="s">
        <v>68</v>
      </c>
      <c r="BC5280" t="s">
        <v>68</v>
      </c>
      <c r="BD5280" t="s">
        <v>68</v>
      </c>
      <c r="BE5280">
        <v>411.2</v>
      </c>
      <c r="BF5280" t="s">
        <v>68</v>
      </c>
      <c r="BG5280" t="s">
        <v>68</v>
      </c>
      <c r="BH5280">
        <v>607.29999999999995</v>
      </c>
      <c r="BI5280" t="s">
        <v>68</v>
      </c>
    </row>
    <row r="5281" spans="1:61" x14ac:dyDescent="0.25">
      <c r="A5281" s="25" t="s">
        <v>37665</v>
      </c>
      <c r="B5281" s="25" t="s">
        <v>37668</v>
      </c>
      <c r="C5281" s="7" t="s">
        <v>2151</v>
      </c>
      <c r="D5281" s="7" t="s">
        <v>37666</v>
      </c>
      <c r="E5281" s="3">
        <v>41442</v>
      </c>
      <c r="F5281" s="4" t="s">
        <v>93</v>
      </c>
      <c r="G5281" s="4" t="s">
        <v>74</v>
      </c>
      <c r="H5281" s="4" t="s">
        <v>37669</v>
      </c>
      <c r="I5281" s="17">
        <v>65</v>
      </c>
      <c r="J5281" s="17">
        <v>0</v>
      </c>
      <c r="K5281" s="17">
        <v>0</v>
      </c>
      <c r="L5281" s="17">
        <v>35</v>
      </c>
      <c r="M5281" s="23" t="s">
        <v>68</v>
      </c>
      <c r="N5281" s="23" t="s">
        <v>68</v>
      </c>
      <c r="O5281" s="23" t="s">
        <v>68</v>
      </c>
      <c r="P5281" s="23" t="s">
        <v>77</v>
      </c>
      <c r="Q5281" s="19" t="s">
        <v>65</v>
      </c>
      <c r="R5281" s="19" t="s">
        <v>65</v>
      </c>
      <c r="S5281" s="10" t="s">
        <v>105</v>
      </c>
      <c r="T5281" s="10" t="s">
        <v>105</v>
      </c>
      <c r="U5281" s="14" t="s">
        <v>2155</v>
      </c>
      <c r="V5281" s="14" t="s">
        <v>37670</v>
      </c>
      <c r="W5281" s="21" t="s">
        <v>103</v>
      </c>
      <c r="X5281" s="28" t="s">
        <v>2152</v>
      </c>
      <c r="Y5281" s="17" t="s">
        <v>68</v>
      </c>
      <c r="Z5281" s="17" t="s">
        <v>68</v>
      </c>
      <c r="AA5281" s="17" t="s">
        <v>68</v>
      </c>
      <c r="AB5281" s="17" t="s">
        <v>68</v>
      </c>
      <c r="AC5281" s="17" t="s">
        <v>68</v>
      </c>
      <c r="AD5281" s="17" t="s">
        <v>68</v>
      </c>
      <c r="AE5281" s="17" t="s">
        <v>68</v>
      </c>
      <c r="AF5281" s="17" t="s">
        <v>68</v>
      </c>
      <c r="AG5281" s="12" t="s">
        <v>105</v>
      </c>
      <c r="AH5281" s="28" t="s">
        <v>37667</v>
      </c>
      <c r="AI5281" t="s">
        <v>63</v>
      </c>
      <c r="AJ5281" t="s">
        <v>63</v>
      </c>
      <c r="AK5281" t="s">
        <v>103</v>
      </c>
      <c r="AL5281" t="s">
        <v>11441</v>
      </c>
      <c r="AM5281" t="s">
        <v>68</v>
      </c>
      <c r="AN5281" t="s">
        <v>133</v>
      </c>
      <c r="AO5281" t="s">
        <v>972</v>
      </c>
      <c r="AP5281" t="s">
        <v>105</v>
      </c>
      <c r="AQ5281" t="s">
        <v>73</v>
      </c>
      <c r="AR5281">
        <v>21668</v>
      </c>
      <c r="AS5281" t="s">
        <v>68</v>
      </c>
      <c r="AT5281" t="s">
        <v>68</v>
      </c>
      <c r="AU5281">
        <v>-20156</v>
      </c>
      <c r="AV5281">
        <v>247210.14199999999</v>
      </c>
      <c r="AW5281" t="s">
        <v>68</v>
      </c>
      <c r="AX5281">
        <v>0</v>
      </c>
      <c r="AY5281">
        <v>23.85</v>
      </c>
      <c r="AZ5281" t="s">
        <v>68</v>
      </c>
      <c r="BA5281">
        <v>50175</v>
      </c>
      <c r="BB5281" t="s">
        <v>68</v>
      </c>
      <c r="BC5281" t="s">
        <v>68</v>
      </c>
      <c r="BD5281" t="s">
        <v>68</v>
      </c>
      <c r="BE5281">
        <v>117030</v>
      </c>
      <c r="BF5281" t="s">
        <v>68</v>
      </c>
      <c r="BG5281" t="s">
        <v>68</v>
      </c>
      <c r="BH5281">
        <v>68610</v>
      </c>
      <c r="BI5281" t="s">
        <v>68</v>
      </c>
    </row>
    <row r="5282" spans="1:61" x14ac:dyDescent="0.25">
      <c r="A5282" s="25" t="s">
        <v>37671</v>
      </c>
      <c r="B5282" s="25" t="s">
        <v>37673</v>
      </c>
      <c r="C5282" s="7" t="s">
        <v>882</v>
      </c>
      <c r="D5282" s="7" t="s">
        <v>37672</v>
      </c>
      <c r="E5282" s="3">
        <v>41442</v>
      </c>
      <c r="F5282" s="4" t="s">
        <v>76</v>
      </c>
      <c r="G5282" s="4" t="s">
        <v>74</v>
      </c>
      <c r="H5282" s="4" t="s">
        <v>37674</v>
      </c>
      <c r="I5282" s="17">
        <v>72.093000000000004</v>
      </c>
      <c r="J5282" s="17">
        <v>0</v>
      </c>
      <c r="K5282" s="17">
        <v>0</v>
      </c>
      <c r="L5282" s="17">
        <v>27.907</v>
      </c>
      <c r="M5282" s="23" t="s">
        <v>68</v>
      </c>
      <c r="N5282" s="23" t="s">
        <v>68</v>
      </c>
      <c r="O5282" s="23" t="s">
        <v>68</v>
      </c>
      <c r="P5282" s="23" t="s">
        <v>77</v>
      </c>
      <c r="Q5282" s="19" t="s">
        <v>65</v>
      </c>
      <c r="R5282" s="19" t="s">
        <v>65</v>
      </c>
      <c r="S5282" s="10" t="s">
        <v>105</v>
      </c>
      <c r="T5282" s="10" t="s">
        <v>105</v>
      </c>
      <c r="U5282" s="14" t="s">
        <v>10873</v>
      </c>
      <c r="V5282" s="14" t="s">
        <v>37675</v>
      </c>
      <c r="W5282" s="21" t="s">
        <v>103</v>
      </c>
      <c r="X5282" s="28" t="s">
        <v>883</v>
      </c>
      <c r="Y5282" s="17" t="s">
        <v>68</v>
      </c>
      <c r="Z5282" s="17" t="s">
        <v>68</v>
      </c>
      <c r="AA5282" s="17" t="s">
        <v>68</v>
      </c>
      <c r="AB5282" s="17" t="s">
        <v>68</v>
      </c>
      <c r="AC5282" s="17" t="s">
        <v>68</v>
      </c>
      <c r="AD5282" s="17" t="s">
        <v>68</v>
      </c>
      <c r="AE5282" s="17" t="s">
        <v>68</v>
      </c>
      <c r="AF5282" s="17" t="s">
        <v>68</v>
      </c>
      <c r="AG5282" s="12" t="s">
        <v>158</v>
      </c>
      <c r="AH5282" s="29" t="s">
        <v>68</v>
      </c>
      <c r="AI5282" t="s">
        <v>63</v>
      </c>
      <c r="AJ5282" t="s">
        <v>63</v>
      </c>
      <c r="AK5282" t="s">
        <v>103</v>
      </c>
      <c r="AL5282" t="s">
        <v>68</v>
      </c>
      <c r="AM5282" t="s">
        <v>68</v>
      </c>
      <c r="AN5282" t="s">
        <v>240</v>
      </c>
      <c r="AO5282" t="s">
        <v>240</v>
      </c>
      <c r="AP5282" t="s">
        <v>105</v>
      </c>
      <c r="AQ5282" t="s">
        <v>73</v>
      </c>
      <c r="AR5282">
        <v>310.07499999999999</v>
      </c>
      <c r="AS5282" t="s">
        <v>68</v>
      </c>
      <c r="AT5282" t="s">
        <v>68</v>
      </c>
      <c r="AU5282">
        <v>-138.97300000000001</v>
      </c>
      <c r="AV5282">
        <v>11193.471</v>
      </c>
      <c r="AW5282" t="s">
        <v>68</v>
      </c>
      <c r="AX5282">
        <v>0</v>
      </c>
      <c r="AY5282">
        <v>23.652999999999999</v>
      </c>
      <c r="AZ5282" t="s">
        <v>68</v>
      </c>
      <c r="BA5282">
        <v>2253.337</v>
      </c>
      <c r="BB5282" t="s">
        <v>68</v>
      </c>
      <c r="BC5282" t="s">
        <v>68</v>
      </c>
      <c r="BD5282" t="s">
        <v>68</v>
      </c>
      <c r="BE5282">
        <v>4478.665</v>
      </c>
      <c r="BF5282" t="s">
        <v>68</v>
      </c>
      <c r="BG5282" t="s">
        <v>68</v>
      </c>
      <c r="BH5282">
        <v>3404.2330000000002</v>
      </c>
      <c r="BI5282" t="s">
        <v>68</v>
      </c>
    </row>
    <row r="5283" spans="1:61" x14ac:dyDescent="0.25">
      <c r="A5283" s="25" t="s">
        <v>37676</v>
      </c>
      <c r="B5283" s="25" t="s">
        <v>37679</v>
      </c>
      <c r="C5283" s="7" t="s">
        <v>36404</v>
      </c>
      <c r="D5283" s="7" t="s">
        <v>37677</v>
      </c>
      <c r="E5283" s="3">
        <v>41443</v>
      </c>
      <c r="F5283" s="4" t="s">
        <v>93</v>
      </c>
      <c r="G5283" s="4" t="s">
        <v>74</v>
      </c>
      <c r="H5283" s="4" t="s">
        <v>37680</v>
      </c>
      <c r="I5283" s="17">
        <v>0</v>
      </c>
      <c r="J5283" s="17">
        <v>0</v>
      </c>
      <c r="K5283" s="17">
        <v>100</v>
      </c>
      <c r="L5283" s="17">
        <v>0</v>
      </c>
      <c r="M5283" s="23" t="s">
        <v>68</v>
      </c>
      <c r="N5283" s="23" t="s">
        <v>68</v>
      </c>
      <c r="O5283" s="23" t="s">
        <v>68</v>
      </c>
      <c r="P5283" s="23" t="s">
        <v>94</v>
      </c>
      <c r="Q5283" s="19" t="s">
        <v>11741</v>
      </c>
      <c r="R5283" s="19" t="s">
        <v>11741</v>
      </c>
      <c r="S5283" s="10" t="s">
        <v>105</v>
      </c>
      <c r="T5283" s="10" t="s">
        <v>105</v>
      </c>
      <c r="U5283" s="14" t="s">
        <v>36407</v>
      </c>
      <c r="V5283" s="14" t="s">
        <v>37681</v>
      </c>
      <c r="W5283" s="21" t="s">
        <v>103</v>
      </c>
      <c r="X5283" s="29" t="s">
        <v>68</v>
      </c>
      <c r="Y5283" s="17" t="s">
        <v>68</v>
      </c>
      <c r="Z5283" s="17" t="s">
        <v>68</v>
      </c>
      <c r="AA5283" s="17" t="s">
        <v>68</v>
      </c>
      <c r="AB5283" s="17" t="s">
        <v>68</v>
      </c>
      <c r="AC5283" s="17" t="s">
        <v>68</v>
      </c>
      <c r="AD5283" s="17" t="s">
        <v>68</v>
      </c>
      <c r="AE5283" s="17" t="s">
        <v>68</v>
      </c>
      <c r="AF5283" s="17" t="s">
        <v>68</v>
      </c>
      <c r="AG5283" s="12" t="s">
        <v>70</v>
      </c>
      <c r="AH5283" s="28" t="s">
        <v>37678</v>
      </c>
      <c r="AI5283" t="s">
        <v>63</v>
      </c>
      <c r="AJ5283" t="s">
        <v>63</v>
      </c>
      <c r="AK5283" t="s">
        <v>103</v>
      </c>
      <c r="AL5283" t="s">
        <v>68</v>
      </c>
      <c r="AM5283" t="s">
        <v>68</v>
      </c>
      <c r="AN5283" t="s">
        <v>158</v>
      </c>
      <c r="AO5283" t="s">
        <v>110</v>
      </c>
      <c r="AP5283" t="s">
        <v>105</v>
      </c>
      <c r="AQ5283" t="s">
        <v>73</v>
      </c>
      <c r="AR5283" t="s">
        <v>68</v>
      </c>
      <c r="AS5283" t="s">
        <v>68</v>
      </c>
      <c r="AT5283" t="s">
        <v>68</v>
      </c>
      <c r="AU5283" t="s">
        <v>68</v>
      </c>
      <c r="AV5283" t="s">
        <v>68</v>
      </c>
      <c r="AW5283" t="s">
        <v>68</v>
      </c>
      <c r="AX5283">
        <v>150</v>
      </c>
      <c r="AY5283" t="s">
        <v>68</v>
      </c>
      <c r="AZ5283">
        <v>0</v>
      </c>
      <c r="BA5283" t="s">
        <v>68</v>
      </c>
      <c r="BB5283">
        <v>34.610999999999997</v>
      </c>
      <c r="BC5283">
        <v>55.741</v>
      </c>
      <c r="BD5283">
        <v>55.741</v>
      </c>
      <c r="BE5283" t="s">
        <v>68</v>
      </c>
      <c r="BF5283" t="s">
        <v>68</v>
      </c>
      <c r="BG5283" t="s">
        <v>68</v>
      </c>
      <c r="BH5283" t="s">
        <v>68</v>
      </c>
      <c r="BI5283">
        <v>63.179000000000002</v>
      </c>
    </row>
    <row r="5284" spans="1:61" x14ac:dyDescent="0.25">
      <c r="A5284" s="25" t="s">
        <v>37682</v>
      </c>
      <c r="B5284" s="25" t="s">
        <v>37687</v>
      </c>
      <c r="C5284" s="7" t="s">
        <v>37685</v>
      </c>
      <c r="D5284" s="7" t="s">
        <v>37683</v>
      </c>
      <c r="E5284" s="3">
        <v>41443</v>
      </c>
      <c r="F5284" s="4" t="s">
        <v>93</v>
      </c>
      <c r="G5284" s="4" t="s">
        <v>74</v>
      </c>
      <c r="H5284" s="4" t="s">
        <v>37688</v>
      </c>
      <c r="I5284" s="17">
        <v>0</v>
      </c>
      <c r="J5284" s="17">
        <v>0</v>
      </c>
      <c r="K5284" s="17">
        <v>100</v>
      </c>
      <c r="L5284" s="17">
        <v>0</v>
      </c>
      <c r="M5284" s="23" t="s">
        <v>68</v>
      </c>
      <c r="N5284" s="23" t="s">
        <v>68</v>
      </c>
      <c r="O5284" s="23" t="s">
        <v>68</v>
      </c>
      <c r="P5284" s="23" t="s">
        <v>153</v>
      </c>
      <c r="Q5284" s="19" t="s">
        <v>1352</v>
      </c>
      <c r="R5284" s="19" t="s">
        <v>1352</v>
      </c>
      <c r="S5284" s="10" t="s">
        <v>72</v>
      </c>
      <c r="T5284" s="10" t="s">
        <v>531</v>
      </c>
      <c r="U5284" s="14" t="s">
        <v>37689</v>
      </c>
      <c r="V5284" s="14" t="s">
        <v>37690</v>
      </c>
      <c r="W5284" s="21" t="s">
        <v>1172</v>
      </c>
      <c r="X5284" s="28" t="s">
        <v>37686</v>
      </c>
      <c r="Y5284" s="17" t="s">
        <v>68</v>
      </c>
      <c r="Z5284" s="17" t="s">
        <v>68</v>
      </c>
      <c r="AA5284" s="17" t="s">
        <v>68</v>
      </c>
      <c r="AB5284" s="17" t="s">
        <v>68</v>
      </c>
      <c r="AC5284" s="17" t="s">
        <v>68</v>
      </c>
      <c r="AD5284" s="17" t="s">
        <v>68</v>
      </c>
      <c r="AE5284" s="17" t="s">
        <v>68</v>
      </c>
      <c r="AF5284" s="17" t="s">
        <v>68</v>
      </c>
      <c r="AG5284" s="12" t="s">
        <v>231</v>
      </c>
      <c r="AH5284" s="28" t="s">
        <v>37684</v>
      </c>
      <c r="AI5284" t="s">
        <v>117</v>
      </c>
      <c r="AJ5284" t="s">
        <v>63</v>
      </c>
      <c r="AK5284" t="s">
        <v>83</v>
      </c>
      <c r="AL5284" t="s">
        <v>68</v>
      </c>
      <c r="AM5284" t="s">
        <v>68</v>
      </c>
      <c r="AN5284" t="s">
        <v>111</v>
      </c>
      <c r="AO5284" t="s">
        <v>158</v>
      </c>
      <c r="AP5284" t="s">
        <v>531</v>
      </c>
      <c r="AQ5284" t="s">
        <v>160</v>
      </c>
      <c r="AR5284">
        <v>397.62400000000002</v>
      </c>
      <c r="AS5284" t="s">
        <v>68</v>
      </c>
      <c r="AT5284" t="s">
        <v>68</v>
      </c>
      <c r="AU5284">
        <v>0</v>
      </c>
      <c r="AV5284">
        <v>590.18299999999999</v>
      </c>
      <c r="AW5284" t="s">
        <v>68</v>
      </c>
      <c r="AX5284">
        <v>60</v>
      </c>
      <c r="AY5284">
        <v>27.18</v>
      </c>
      <c r="AZ5284">
        <v>0</v>
      </c>
      <c r="BA5284">
        <v>63.723999999999997</v>
      </c>
      <c r="BB5284" t="s">
        <v>68</v>
      </c>
      <c r="BC5284" t="s">
        <v>68</v>
      </c>
      <c r="BD5284" t="s">
        <v>68</v>
      </c>
      <c r="BE5284">
        <v>537.61599999999999</v>
      </c>
      <c r="BF5284" t="s">
        <v>68</v>
      </c>
      <c r="BG5284" t="s">
        <v>68</v>
      </c>
      <c r="BH5284">
        <v>645.10500000000002</v>
      </c>
      <c r="BI5284">
        <v>24.829000000000001</v>
      </c>
    </row>
    <row r="5285" spans="1:61" x14ac:dyDescent="0.25">
      <c r="A5285" s="25" t="s">
        <v>37721</v>
      </c>
      <c r="B5285" s="25" t="s">
        <v>37725</v>
      </c>
      <c r="C5285" s="7" t="s">
        <v>718</v>
      </c>
      <c r="D5285" s="7" t="s">
        <v>37722</v>
      </c>
      <c r="E5285" s="3">
        <v>41443</v>
      </c>
      <c r="F5285" s="4" t="s">
        <v>93</v>
      </c>
      <c r="G5285" s="4" t="s">
        <v>74</v>
      </c>
      <c r="H5285" s="4" t="s">
        <v>37726</v>
      </c>
      <c r="I5285" s="17">
        <v>100</v>
      </c>
      <c r="J5285" s="17">
        <v>0</v>
      </c>
      <c r="K5285" s="17">
        <v>0</v>
      </c>
      <c r="L5285" s="17">
        <v>0</v>
      </c>
      <c r="M5285" s="23" t="s">
        <v>68</v>
      </c>
      <c r="N5285" s="23" t="s">
        <v>68</v>
      </c>
      <c r="O5285" s="23" t="s">
        <v>68</v>
      </c>
      <c r="P5285" s="23" t="s">
        <v>94</v>
      </c>
      <c r="Q5285" s="19" t="s">
        <v>65</v>
      </c>
      <c r="R5285" s="19" t="s">
        <v>86</v>
      </c>
      <c r="S5285" s="10" t="s">
        <v>70</v>
      </c>
      <c r="T5285" s="10" t="s">
        <v>368</v>
      </c>
      <c r="U5285" s="14" t="s">
        <v>722</v>
      </c>
      <c r="V5285" s="14" t="s">
        <v>37727</v>
      </c>
      <c r="W5285" s="21" t="s">
        <v>64</v>
      </c>
      <c r="X5285" s="28" t="s">
        <v>719</v>
      </c>
      <c r="Y5285" s="17" t="s">
        <v>68</v>
      </c>
      <c r="Z5285" s="17" t="s">
        <v>68</v>
      </c>
      <c r="AA5285" s="17" t="s">
        <v>68</v>
      </c>
      <c r="AB5285" s="17" t="s">
        <v>68</v>
      </c>
      <c r="AC5285" s="17" t="s">
        <v>68</v>
      </c>
      <c r="AD5285" s="17" t="s">
        <v>68</v>
      </c>
      <c r="AE5285" s="17" t="s">
        <v>68</v>
      </c>
      <c r="AF5285" s="17" t="s">
        <v>68</v>
      </c>
      <c r="AG5285" s="12" t="s">
        <v>368</v>
      </c>
      <c r="AH5285" s="28" t="s">
        <v>37723</v>
      </c>
      <c r="AI5285" t="s">
        <v>63</v>
      </c>
      <c r="AJ5285" t="s">
        <v>63</v>
      </c>
      <c r="AK5285" t="s">
        <v>64</v>
      </c>
      <c r="AL5285" t="s">
        <v>37724</v>
      </c>
      <c r="AM5285" t="s">
        <v>68</v>
      </c>
      <c r="AN5285" t="s">
        <v>70</v>
      </c>
      <c r="AO5285" t="s">
        <v>90</v>
      </c>
      <c r="AP5285" t="s">
        <v>368</v>
      </c>
      <c r="AQ5285" t="s">
        <v>73</v>
      </c>
      <c r="AR5285" t="s">
        <v>68</v>
      </c>
      <c r="AS5285" t="s">
        <v>68</v>
      </c>
      <c r="AT5285" t="s">
        <v>68</v>
      </c>
      <c r="AU5285" t="s">
        <v>68</v>
      </c>
      <c r="AV5285" t="s">
        <v>68</v>
      </c>
      <c r="AW5285" t="s">
        <v>68</v>
      </c>
      <c r="AX5285">
        <v>66.174999999999997</v>
      </c>
      <c r="AY5285" t="s">
        <v>68</v>
      </c>
      <c r="AZ5285">
        <v>8.734</v>
      </c>
      <c r="BA5285" t="s">
        <v>68</v>
      </c>
      <c r="BB5285">
        <v>23.631</v>
      </c>
      <c r="BC5285">
        <v>32.857999999999997</v>
      </c>
      <c r="BD5285">
        <v>32.857999999999997</v>
      </c>
      <c r="BE5285" t="s">
        <v>68</v>
      </c>
      <c r="BF5285" t="s">
        <v>68</v>
      </c>
      <c r="BG5285" t="s">
        <v>68</v>
      </c>
      <c r="BH5285" t="s">
        <v>68</v>
      </c>
      <c r="BI5285">
        <v>18.492000000000001</v>
      </c>
    </row>
    <row r="5286" spans="1:61" x14ac:dyDescent="0.25">
      <c r="A5286" s="25" t="s">
        <v>37728</v>
      </c>
      <c r="B5286" s="25" t="s">
        <v>37729</v>
      </c>
      <c r="C5286" s="7" t="s">
        <v>28289</v>
      </c>
      <c r="D5286" s="7" t="s">
        <v>29699</v>
      </c>
      <c r="E5286" s="3">
        <v>41443</v>
      </c>
      <c r="F5286" s="4" t="s">
        <v>181</v>
      </c>
      <c r="G5286" s="4" t="s">
        <v>74</v>
      </c>
      <c r="H5286" s="4" t="s">
        <v>37730</v>
      </c>
      <c r="I5286" s="17">
        <v>44.805999999999997</v>
      </c>
      <c r="J5286" s="17">
        <v>0</v>
      </c>
      <c r="K5286" s="17">
        <v>0</v>
      </c>
      <c r="L5286" s="17">
        <v>55.194000000000003</v>
      </c>
      <c r="M5286" s="23">
        <v>36.15</v>
      </c>
      <c r="N5286" s="23">
        <v>60.91</v>
      </c>
      <c r="O5286" s="23">
        <v>36.15</v>
      </c>
      <c r="P5286" s="23" t="s">
        <v>94</v>
      </c>
      <c r="Q5286" s="19" t="s">
        <v>639</v>
      </c>
      <c r="R5286" s="19" t="s">
        <v>639</v>
      </c>
      <c r="S5286" s="10" t="s">
        <v>105</v>
      </c>
      <c r="T5286" s="10" t="s">
        <v>72</v>
      </c>
      <c r="U5286" s="14" t="s">
        <v>37731</v>
      </c>
      <c r="V5286" s="14" t="s">
        <v>37732</v>
      </c>
      <c r="W5286" s="21" t="s">
        <v>83</v>
      </c>
      <c r="X5286" s="28" t="s">
        <v>28290</v>
      </c>
      <c r="Y5286" s="17">
        <v>2.7050000000000001</v>
      </c>
      <c r="Z5286" s="17">
        <v>4.8689999999999998</v>
      </c>
      <c r="AA5286" s="17">
        <v>5.5170000000000003</v>
      </c>
      <c r="AB5286" s="17">
        <v>6.4530000000000003</v>
      </c>
      <c r="AC5286" s="17">
        <v>8.2970000000000006</v>
      </c>
      <c r="AD5286" s="17">
        <v>1.913</v>
      </c>
      <c r="AE5286" s="17">
        <v>1.093206774</v>
      </c>
      <c r="AF5286" s="17">
        <v>1.8564252720000001</v>
      </c>
      <c r="AG5286" s="12" t="s">
        <v>159</v>
      </c>
      <c r="AH5286" s="28" t="s">
        <v>29700</v>
      </c>
      <c r="AI5286" t="s">
        <v>63</v>
      </c>
      <c r="AJ5286" t="s">
        <v>63</v>
      </c>
      <c r="AK5286" t="s">
        <v>103</v>
      </c>
      <c r="AL5286" t="s">
        <v>30482</v>
      </c>
      <c r="AM5286" t="s">
        <v>68</v>
      </c>
      <c r="AN5286" t="s">
        <v>72</v>
      </c>
      <c r="AO5286" t="s">
        <v>240</v>
      </c>
      <c r="AP5286" t="s">
        <v>175</v>
      </c>
      <c r="AQ5286" t="s">
        <v>73</v>
      </c>
      <c r="AR5286">
        <v>19.359000000000002</v>
      </c>
      <c r="AS5286">
        <v>0</v>
      </c>
      <c r="AT5286">
        <v>6.6161684459999996</v>
      </c>
      <c r="AU5286">
        <v>8.5429999999999993</v>
      </c>
      <c r="AV5286" t="s">
        <v>68</v>
      </c>
      <c r="AW5286">
        <v>3.5409999999999999</v>
      </c>
      <c r="AX5286">
        <v>5.838438182</v>
      </c>
      <c r="AY5286">
        <v>0.72199999999999998</v>
      </c>
      <c r="AZ5286">
        <v>0</v>
      </c>
      <c r="BA5286">
        <v>15.55</v>
      </c>
      <c r="BB5286">
        <v>0.501</v>
      </c>
      <c r="BC5286">
        <v>10.276999999999999</v>
      </c>
      <c r="BD5286">
        <v>12.522</v>
      </c>
      <c r="BE5286">
        <v>26.263999999999999</v>
      </c>
      <c r="BF5286">
        <v>0.17699999999999999</v>
      </c>
      <c r="BG5286" t="s">
        <v>68</v>
      </c>
      <c r="BH5286">
        <v>2.3290000000000002</v>
      </c>
      <c r="BI5286">
        <v>9.9220000000000006</v>
      </c>
    </row>
    <row r="5287" spans="1:61" x14ac:dyDescent="0.25">
      <c r="A5287" s="25" t="s">
        <v>37774</v>
      </c>
      <c r="B5287" s="25" t="s">
        <v>37777</v>
      </c>
      <c r="C5287" s="7" t="s">
        <v>34504</v>
      </c>
      <c r="D5287" s="7" t="s">
        <v>37775</v>
      </c>
      <c r="E5287" s="3">
        <v>41446</v>
      </c>
      <c r="F5287" s="4" t="s">
        <v>76</v>
      </c>
      <c r="G5287" s="4" t="s">
        <v>74</v>
      </c>
      <c r="H5287" s="4" t="s">
        <v>37778</v>
      </c>
      <c r="I5287" s="17">
        <v>100</v>
      </c>
      <c r="J5287" s="17">
        <v>0</v>
      </c>
      <c r="K5287" s="17">
        <v>0</v>
      </c>
      <c r="L5287" s="17">
        <v>0</v>
      </c>
      <c r="M5287" s="23" t="s">
        <v>68</v>
      </c>
      <c r="N5287" s="23" t="s">
        <v>68</v>
      </c>
      <c r="O5287" s="23" t="s">
        <v>68</v>
      </c>
      <c r="P5287" s="23" t="s">
        <v>128</v>
      </c>
      <c r="Q5287" s="19" t="s">
        <v>11741</v>
      </c>
      <c r="R5287" s="19" t="s">
        <v>11741</v>
      </c>
      <c r="S5287" s="10" t="s">
        <v>105</v>
      </c>
      <c r="T5287" s="10" t="s">
        <v>105</v>
      </c>
      <c r="U5287" s="14" t="s">
        <v>34508</v>
      </c>
      <c r="V5287" s="14" t="s">
        <v>37779</v>
      </c>
      <c r="W5287" s="21" t="s">
        <v>103</v>
      </c>
      <c r="X5287" s="28" t="s">
        <v>34505</v>
      </c>
      <c r="Y5287" s="17" t="s">
        <v>68</v>
      </c>
      <c r="Z5287" s="17" t="s">
        <v>68</v>
      </c>
      <c r="AA5287" s="17" t="s">
        <v>68</v>
      </c>
      <c r="AB5287" s="17" t="s">
        <v>68</v>
      </c>
      <c r="AC5287" s="17" t="s">
        <v>68</v>
      </c>
      <c r="AD5287" s="17" t="s">
        <v>68</v>
      </c>
      <c r="AE5287" s="17" t="s">
        <v>68</v>
      </c>
      <c r="AF5287" s="17" t="s">
        <v>68</v>
      </c>
      <c r="AG5287" s="12" t="s">
        <v>72</v>
      </c>
      <c r="AH5287" s="28" t="s">
        <v>37776</v>
      </c>
      <c r="AI5287" t="s">
        <v>63</v>
      </c>
      <c r="AJ5287" t="s">
        <v>63</v>
      </c>
      <c r="AK5287" t="s">
        <v>103</v>
      </c>
      <c r="AL5287" t="s">
        <v>68</v>
      </c>
      <c r="AM5287" t="s">
        <v>68</v>
      </c>
      <c r="AN5287" t="s">
        <v>72</v>
      </c>
      <c r="AO5287" t="s">
        <v>72</v>
      </c>
      <c r="AP5287" t="s">
        <v>105</v>
      </c>
      <c r="AQ5287" t="s">
        <v>73</v>
      </c>
      <c r="AR5287">
        <v>260.72199999999998</v>
      </c>
      <c r="AS5287" t="s">
        <v>68</v>
      </c>
      <c r="AT5287" t="s">
        <v>68</v>
      </c>
      <c r="AU5287">
        <v>-82.123000000000005</v>
      </c>
      <c r="AV5287">
        <v>221.70699999999999</v>
      </c>
      <c r="AW5287" t="s">
        <v>68</v>
      </c>
      <c r="AX5287">
        <v>370</v>
      </c>
      <c r="AY5287">
        <v>3.0960000000000001</v>
      </c>
      <c r="AZ5287">
        <v>0</v>
      </c>
      <c r="BA5287">
        <v>106.691</v>
      </c>
      <c r="BB5287">
        <v>27.515999999999998</v>
      </c>
      <c r="BC5287">
        <v>36.898000000000003</v>
      </c>
      <c r="BD5287">
        <v>36.898000000000003</v>
      </c>
      <c r="BE5287">
        <v>761.01700000000005</v>
      </c>
      <c r="BF5287" t="s">
        <v>68</v>
      </c>
      <c r="BG5287" t="s">
        <v>68</v>
      </c>
      <c r="BH5287">
        <v>415.38799999999998</v>
      </c>
      <c r="BI5287">
        <v>16.634</v>
      </c>
    </row>
    <row r="5288" spans="1:61" x14ac:dyDescent="0.25">
      <c r="A5288" s="25" t="s">
        <v>37736</v>
      </c>
      <c r="B5288" s="25" t="s">
        <v>37739</v>
      </c>
      <c r="C5288" s="7" t="s">
        <v>33828</v>
      </c>
      <c r="D5288" s="7" t="s">
        <v>37737</v>
      </c>
      <c r="E5288" s="3">
        <v>41447</v>
      </c>
      <c r="F5288" s="4" t="s">
        <v>76</v>
      </c>
      <c r="G5288" s="4" t="s">
        <v>74</v>
      </c>
      <c r="H5288" s="4" t="s">
        <v>37740</v>
      </c>
      <c r="I5288" s="17">
        <v>100</v>
      </c>
      <c r="J5288" s="17">
        <v>0</v>
      </c>
      <c r="K5288" s="17">
        <v>0</v>
      </c>
      <c r="L5288" s="17">
        <v>0</v>
      </c>
      <c r="M5288" s="23" t="s">
        <v>68</v>
      </c>
      <c r="N5288" s="23" t="s">
        <v>68</v>
      </c>
      <c r="O5288" s="23" t="s">
        <v>68</v>
      </c>
      <c r="P5288" s="23" t="s">
        <v>94</v>
      </c>
      <c r="Q5288" s="19" t="s">
        <v>11741</v>
      </c>
      <c r="R5288" s="19" t="s">
        <v>11741</v>
      </c>
      <c r="S5288" s="10" t="s">
        <v>105</v>
      </c>
      <c r="T5288" s="10" t="s">
        <v>70</v>
      </c>
      <c r="U5288" s="14" t="s">
        <v>33832</v>
      </c>
      <c r="V5288" s="14" t="s">
        <v>37741</v>
      </c>
      <c r="W5288" s="21" t="s">
        <v>64</v>
      </c>
      <c r="X5288" s="28" t="s">
        <v>33829</v>
      </c>
      <c r="Y5288" s="17" t="s">
        <v>68</v>
      </c>
      <c r="Z5288" s="17" t="s">
        <v>68</v>
      </c>
      <c r="AA5288" s="17" t="s">
        <v>68</v>
      </c>
      <c r="AB5288" s="17" t="s">
        <v>68</v>
      </c>
      <c r="AC5288" s="17" t="s">
        <v>68</v>
      </c>
      <c r="AD5288" s="17" t="s">
        <v>68</v>
      </c>
      <c r="AE5288" s="17" t="s">
        <v>68</v>
      </c>
      <c r="AF5288" s="17" t="s">
        <v>68</v>
      </c>
      <c r="AG5288" s="12" t="s">
        <v>110</v>
      </c>
      <c r="AH5288" s="28" t="s">
        <v>37738</v>
      </c>
      <c r="AI5288" t="s">
        <v>63</v>
      </c>
      <c r="AJ5288" t="s">
        <v>63</v>
      </c>
      <c r="AK5288" t="s">
        <v>103</v>
      </c>
      <c r="AL5288" t="s">
        <v>68</v>
      </c>
      <c r="AM5288" t="s">
        <v>68</v>
      </c>
      <c r="AN5288" t="s">
        <v>240</v>
      </c>
      <c r="AO5288" t="s">
        <v>21301</v>
      </c>
      <c r="AP5288" t="s">
        <v>1821</v>
      </c>
      <c r="AQ5288" t="s">
        <v>73</v>
      </c>
      <c r="AR5288">
        <v>1057.0139999999999</v>
      </c>
      <c r="AS5288" t="s">
        <v>68</v>
      </c>
      <c r="AT5288" t="s">
        <v>68</v>
      </c>
      <c r="AU5288">
        <v>-303.78699999999998</v>
      </c>
      <c r="AV5288">
        <v>4488.2569999999996</v>
      </c>
      <c r="AW5288" t="s">
        <v>68</v>
      </c>
      <c r="AX5288">
        <v>80.747</v>
      </c>
      <c r="AY5288">
        <v>5.7279999999999998</v>
      </c>
      <c r="AZ5288">
        <v>0</v>
      </c>
      <c r="BA5288">
        <v>3043.61</v>
      </c>
      <c r="BB5288">
        <v>31.033000000000001</v>
      </c>
      <c r="BC5288">
        <v>61.561</v>
      </c>
      <c r="BD5288">
        <v>61.561</v>
      </c>
      <c r="BE5288">
        <v>8858.9470000000001</v>
      </c>
      <c r="BF5288" t="s">
        <v>68</v>
      </c>
      <c r="BG5288" t="s">
        <v>68</v>
      </c>
      <c r="BH5288">
        <v>6956.7979999999998</v>
      </c>
      <c r="BI5288">
        <v>52.363</v>
      </c>
    </row>
    <row r="5289" spans="1:61" x14ac:dyDescent="0.25">
      <c r="A5289" s="25" t="s">
        <v>37757</v>
      </c>
      <c r="B5289" s="25" t="s">
        <v>37762</v>
      </c>
      <c r="C5289" s="7" t="s">
        <v>37760</v>
      </c>
      <c r="D5289" s="7" t="s">
        <v>37758</v>
      </c>
      <c r="E5289" s="3">
        <v>41447</v>
      </c>
      <c r="F5289" s="4" t="s">
        <v>76</v>
      </c>
      <c r="G5289" s="4" t="s">
        <v>74</v>
      </c>
      <c r="H5289" s="4" t="s">
        <v>37763</v>
      </c>
      <c r="I5289" s="17">
        <v>0</v>
      </c>
      <c r="J5289" s="17">
        <v>0</v>
      </c>
      <c r="K5289" s="17">
        <v>100</v>
      </c>
      <c r="L5289" s="17">
        <v>0</v>
      </c>
      <c r="M5289" s="23" t="s">
        <v>68</v>
      </c>
      <c r="N5289" s="23" t="s">
        <v>68</v>
      </c>
      <c r="O5289" s="23" t="s">
        <v>68</v>
      </c>
      <c r="P5289" s="23" t="s">
        <v>128</v>
      </c>
      <c r="Q5289" s="19" t="s">
        <v>11741</v>
      </c>
      <c r="R5289" s="19" t="s">
        <v>11741</v>
      </c>
      <c r="S5289" s="10" t="s">
        <v>105</v>
      </c>
      <c r="T5289" s="10" t="s">
        <v>105</v>
      </c>
      <c r="U5289" s="14" t="s">
        <v>37764</v>
      </c>
      <c r="V5289" s="14" t="s">
        <v>37765</v>
      </c>
      <c r="W5289" s="21" t="s">
        <v>1966</v>
      </c>
      <c r="X5289" s="28" t="s">
        <v>37761</v>
      </c>
      <c r="Y5289" s="17" t="s">
        <v>68</v>
      </c>
      <c r="Z5289" s="17" t="s">
        <v>68</v>
      </c>
      <c r="AA5289" s="17" t="s">
        <v>68</v>
      </c>
      <c r="AB5289" s="17" t="s">
        <v>68</v>
      </c>
      <c r="AC5289" s="17" t="s">
        <v>68</v>
      </c>
      <c r="AD5289" s="17" t="s">
        <v>68</v>
      </c>
      <c r="AE5289" s="17" t="s">
        <v>68</v>
      </c>
      <c r="AF5289" s="17" t="s">
        <v>68</v>
      </c>
      <c r="AG5289" s="12" t="s">
        <v>158</v>
      </c>
      <c r="AH5289" s="28" t="s">
        <v>37759</v>
      </c>
      <c r="AI5289" t="s">
        <v>1192</v>
      </c>
      <c r="AJ5289" t="s">
        <v>63</v>
      </c>
      <c r="AK5289" t="s">
        <v>103</v>
      </c>
      <c r="AL5289" t="s">
        <v>68</v>
      </c>
      <c r="AM5289" t="s">
        <v>68</v>
      </c>
      <c r="AN5289" t="s">
        <v>110</v>
      </c>
      <c r="AO5289" t="s">
        <v>72</v>
      </c>
      <c r="AP5289" t="s">
        <v>3911</v>
      </c>
      <c r="AQ5289" t="s">
        <v>73</v>
      </c>
      <c r="AR5289" t="s">
        <v>68</v>
      </c>
      <c r="AS5289" t="s">
        <v>68</v>
      </c>
      <c r="AT5289" t="s">
        <v>68</v>
      </c>
      <c r="AU5289" t="s">
        <v>68</v>
      </c>
      <c r="AV5289" t="s">
        <v>68</v>
      </c>
      <c r="AW5289" t="s">
        <v>68</v>
      </c>
      <c r="AX5289">
        <v>92.307692308</v>
      </c>
      <c r="AY5289" t="s">
        <v>68</v>
      </c>
      <c r="AZ5289">
        <v>0</v>
      </c>
      <c r="BA5289" t="s">
        <v>68</v>
      </c>
      <c r="BB5289" t="s">
        <v>68</v>
      </c>
      <c r="BC5289">
        <v>94.566999999999993</v>
      </c>
      <c r="BD5289">
        <v>94.566999999999993</v>
      </c>
      <c r="BE5289" t="s">
        <v>68</v>
      </c>
      <c r="BF5289" t="s">
        <v>68</v>
      </c>
      <c r="BG5289" t="s">
        <v>68</v>
      </c>
      <c r="BH5289" t="s">
        <v>68</v>
      </c>
      <c r="BI5289">
        <v>27.704999999999998</v>
      </c>
    </row>
    <row r="5290" spans="1:61" x14ac:dyDescent="0.25">
      <c r="A5290" s="25" t="s">
        <v>37742</v>
      </c>
      <c r="B5290" s="25" t="s">
        <v>37744</v>
      </c>
      <c r="C5290" s="7" t="s">
        <v>19504</v>
      </c>
      <c r="D5290" s="7" t="s">
        <v>37743</v>
      </c>
      <c r="E5290" s="3">
        <v>41449</v>
      </c>
      <c r="F5290" s="4" t="s">
        <v>76</v>
      </c>
      <c r="G5290" s="4" t="s">
        <v>74</v>
      </c>
      <c r="H5290" s="4" t="s">
        <v>37745</v>
      </c>
      <c r="I5290" s="17">
        <v>100</v>
      </c>
      <c r="J5290" s="17">
        <v>0</v>
      </c>
      <c r="K5290" s="17">
        <v>0</v>
      </c>
      <c r="L5290" s="17">
        <v>0</v>
      </c>
      <c r="M5290" s="23" t="s">
        <v>68</v>
      </c>
      <c r="N5290" s="23" t="s">
        <v>68</v>
      </c>
      <c r="O5290" s="23" t="s">
        <v>68</v>
      </c>
      <c r="P5290" s="23" t="s">
        <v>77</v>
      </c>
      <c r="Q5290" s="19" t="s">
        <v>498</v>
      </c>
      <c r="R5290" s="19" t="s">
        <v>498</v>
      </c>
      <c r="S5290" s="10" t="s">
        <v>158</v>
      </c>
      <c r="T5290" s="10" t="s">
        <v>133</v>
      </c>
      <c r="U5290" s="14" t="s">
        <v>19508</v>
      </c>
      <c r="V5290" s="14" t="s">
        <v>37746</v>
      </c>
      <c r="W5290" s="21" t="s">
        <v>254</v>
      </c>
      <c r="X5290" s="28" t="s">
        <v>19505</v>
      </c>
      <c r="Y5290" s="17" t="s">
        <v>68</v>
      </c>
      <c r="Z5290" s="17" t="s">
        <v>68</v>
      </c>
      <c r="AA5290" s="17" t="s">
        <v>68</v>
      </c>
      <c r="AB5290" s="17" t="s">
        <v>68</v>
      </c>
      <c r="AC5290" s="17" t="s">
        <v>68</v>
      </c>
      <c r="AD5290" s="17" t="s">
        <v>68</v>
      </c>
      <c r="AE5290" s="17" t="s">
        <v>68</v>
      </c>
      <c r="AF5290" s="17" t="s">
        <v>68</v>
      </c>
      <c r="AG5290" s="12" t="s">
        <v>110</v>
      </c>
      <c r="AH5290" s="29" t="s">
        <v>68</v>
      </c>
      <c r="AI5290" t="s">
        <v>171</v>
      </c>
      <c r="AJ5290" t="s">
        <v>63</v>
      </c>
      <c r="AK5290" t="s">
        <v>103</v>
      </c>
      <c r="AL5290" t="s">
        <v>37035</v>
      </c>
      <c r="AM5290" t="s">
        <v>8839</v>
      </c>
      <c r="AN5290" t="s">
        <v>72</v>
      </c>
      <c r="AO5290" t="s">
        <v>72</v>
      </c>
      <c r="AP5290" t="s">
        <v>133</v>
      </c>
      <c r="AQ5290" t="s">
        <v>73</v>
      </c>
      <c r="AR5290">
        <v>44375</v>
      </c>
      <c r="AS5290" t="s">
        <v>68</v>
      </c>
      <c r="AT5290" t="s">
        <v>68</v>
      </c>
      <c r="AU5290">
        <v>0</v>
      </c>
      <c r="AV5290">
        <v>2033.9580000000001</v>
      </c>
      <c r="AW5290" t="s">
        <v>68</v>
      </c>
      <c r="AX5290">
        <v>0</v>
      </c>
      <c r="AY5290">
        <v>1429.644</v>
      </c>
      <c r="AZ5290" t="s">
        <v>68</v>
      </c>
      <c r="BA5290">
        <v>37567</v>
      </c>
      <c r="BB5290" t="s">
        <v>68</v>
      </c>
      <c r="BC5290" t="s">
        <v>68</v>
      </c>
      <c r="BD5290" t="s">
        <v>68</v>
      </c>
      <c r="BE5290">
        <v>154650</v>
      </c>
      <c r="BF5290" t="s">
        <v>68</v>
      </c>
      <c r="BG5290" t="s">
        <v>68</v>
      </c>
      <c r="BH5290">
        <v>120661</v>
      </c>
      <c r="BI5290" t="s">
        <v>68</v>
      </c>
    </row>
    <row r="5291" spans="1:61" x14ac:dyDescent="0.25">
      <c r="A5291" s="25" t="s">
        <v>37800</v>
      </c>
      <c r="B5291" s="25" t="s">
        <v>37803</v>
      </c>
      <c r="C5291" s="7" t="s">
        <v>35733</v>
      </c>
      <c r="D5291" s="7" t="s">
        <v>37801</v>
      </c>
      <c r="E5291" s="3">
        <v>41449</v>
      </c>
      <c r="F5291" s="4" t="s">
        <v>76</v>
      </c>
      <c r="G5291" s="4" t="s">
        <v>74</v>
      </c>
      <c r="H5291" s="4" t="s">
        <v>37804</v>
      </c>
      <c r="I5291" s="17">
        <v>100</v>
      </c>
      <c r="J5291" s="17">
        <v>0</v>
      </c>
      <c r="K5291" s="17">
        <v>0</v>
      </c>
      <c r="L5291" s="17">
        <v>0</v>
      </c>
      <c r="M5291" s="23" t="s">
        <v>68</v>
      </c>
      <c r="N5291" s="23" t="s">
        <v>68</v>
      </c>
      <c r="O5291" s="23" t="s">
        <v>68</v>
      </c>
      <c r="P5291" s="23" t="s">
        <v>94</v>
      </c>
      <c r="Q5291" s="19" t="s">
        <v>11741</v>
      </c>
      <c r="R5291" s="19" t="s">
        <v>11741</v>
      </c>
      <c r="S5291" s="10" t="s">
        <v>72</v>
      </c>
      <c r="T5291" s="10" t="s">
        <v>110</v>
      </c>
      <c r="U5291" s="14" t="s">
        <v>35737</v>
      </c>
      <c r="V5291" s="14" t="s">
        <v>37805</v>
      </c>
      <c r="W5291" s="21" t="s">
        <v>1966</v>
      </c>
      <c r="X5291" s="28" t="s">
        <v>35734</v>
      </c>
      <c r="Y5291" s="17" t="s">
        <v>68</v>
      </c>
      <c r="Z5291" s="17" t="s">
        <v>68</v>
      </c>
      <c r="AA5291" s="17" t="s">
        <v>68</v>
      </c>
      <c r="AB5291" s="17" t="s">
        <v>68</v>
      </c>
      <c r="AC5291" s="17" t="s">
        <v>68</v>
      </c>
      <c r="AD5291" s="17" t="s">
        <v>68</v>
      </c>
      <c r="AE5291" s="17" t="s">
        <v>68</v>
      </c>
      <c r="AF5291" s="17" t="s">
        <v>68</v>
      </c>
      <c r="AG5291" s="12" t="s">
        <v>110</v>
      </c>
      <c r="AH5291" s="28" t="s">
        <v>37802</v>
      </c>
      <c r="AI5291" t="s">
        <v>1192</v>
      </c>
      <c r="AJ5291" t="s">
        <v>63</v>
      </c>
      <c r="AK5291" t="s">
        <v>83</v>
      </c>
      <c r="AL5291" t="s">
        <v>68</v>
      </c>
      <c r="AM5291" t="s">
        <v>68</v>
      </c>
      <c r="AN5291" t="s">
        <v>91</v>
      </c>
      <c r="AO5291" t="s">
        <v>158</v>
      </c>
      <c r="AP5291" t="s">
        <v>240</v>
      </c>
      <c r="AQ5291" t="s">
        <v>73</v>
      </c>
      <c r="AR5291">
        <v>1145.8140000000001</v>
      </c>
      <c r="AS5291" t="s">
        <v>68</v>
      </c>
      <c r="AT5291" t="s">
        <v>68</v>
      </c>
      <c r="AU5291">
        <v>457.42099999999999</v>
      </c>
      <c r="AV5291">
        <v>1226.9680000000001</v>
      </c>
      <c r="AW5291" t="s">
        <v>68</v>
      </c>
      <c r="AX5291">
        <v>300</v>
      </c>
      <c r="AY5291">
        <v>2.097</v>
      </c>
      <c r="AZ5291">
        <v>0</v>
      </c>
      <c r="BA5291">
        <v>1248.3019999999999</v>
      </c>
      <c r="BB5291">
        <v>39.03</v>
      </c>
      <c r="BC5291">
        <v>60.122999999999998</v>
      </c>
      <c r="BD5291">
        <v>60.122999999999998</v>
      </c>
      <c r="BE5291">
        <v>4433.9459999999999</v>
      </c>
      <c r="BF5291" t="s">
        <v>68</v>
      </c>
      <c r="BG5291" t="s">
        <v>68</v>
      </c>
      <c r="BH5291">
        <v>575.76800000000003</v>
      </c>
      <c r="BI5291">
        <v>64.299000000000007</v>
      </c>
    </row>
    <row r="5292" spans="1:61" x14ac:dyDescent="0.25">
      <c r="A5292" s="25" t="s">
        <v>37806</v>
      </c>
      <c r="B5292" s="25" t="s">
        <v>37809</v>
      </c>
      <c r="C5292" s="7" t="s">
        <v>35733</v>
      </c>
      <c r="D5292" s="7" t="s">
        <v>37807</v>
      </c>
      <c r="E5292" s="3">
        <v>41449</v>
      </c>
      <c r="F5292" s="4" t="s">
        <v>76</v>
      </c>
      <c r="G5292" s="4" t="s">
        <v>74</v>
      </c>
      <c r="H5292" s="4" t="s">
        <v>37810</v>
      </c>
      <c r="I5292" s="17">
        <v>100</v>
      </c>
      <c r="J5292" s="17">
        <v>0</v>
      </c>
      <c r="K5292" s="17">
        <v>0</v>
      </c>
      <c r="L5292" s="17">
        <v>0</v>
      </c>
      <c r="M5292" s="23" t="s">
        <v>68</v>
      </c>
      <c r="N5292" s="23" t="s">
        <v>68</v>
      </c>
      <c r="O5292" s="23" t="s">
        <v>68</v>
      </c>
      <c r="P5292" s="23" t="s">
        <v>94</v>
      </c>
      <c r="Q5292" s="19" t="s">
        <v>11741</v>
      </c>
      <c r="R5292" s="19" t="s">
        <v>11741</v>
      </c>
      <c r="S5292" s="10" t="s">
        <v>72</v>
      </c>
      <c r="T5292" s="10" t="s">
        <v>110</v>
      </c>
      <c r="U5292" s="14" t="s">
        <v>35737</v>
      </c>
      <c r="V5292" s="14" t="s">
        <v>37811</v>
      </c>
      <c r="W5292" s="21" t="s">
        <v>1966</v>
      </c>
      <c r="X5292" s="28" t="s">
        <v>35734</v>
      </c>
      <c r="Y5292" s="17" t="s">
        <v>68</v>
      </c>
      <c r="Z5292" s="17" t="s">
        <v>68</v>
      </c>
      <c r="AA5292" s="17" t="s">
        <v>68</v>
      </c>
      <c r="AB5292" s="17" t="s">
        <v>68</v>
      </c>
      <c r="AC5292" s="17" t="s">
        <v>68</v>
      </c>
      <c r="AD5292" s="17" t="s">
        <v>68</v>
      </c>
      <c r="AE5292" s="17" t="s">
        <v>68</v>
      </c>
      <c r="AF5292" s="17" t="s">
        <v>68</v>
      </c>
      <c r="AG5292" s="12" t="s">
        <v>110</v>
      </c>
      <c r="AH5292" s="28" t="s">
        <v>37808</v>
      </c>
      <c r="AI5292" t="s">
        <v>1192</v>
      </c>
      <c r="AJ5292" t="s">
        <v>63</v>
      </c>
      <c r="AK5292" t="s">
        <v>83</v>
      </c>
      <c r="AL5292" t="s">
        <v>68</v>
      </c>
      <c r="AM5292" t="s">
        <v>68</v>
      </c>
      <c r="AN5292" t="s">
        <v>158</v>
      </c>
      <c r="AO5292" t="s">
        <v>72</v>
      </c>
      <c r="AP5292" t="s">
        <v>240</v>
      </c>
      <c r="AQ5292" t="s">
        <v>73</v>
      </c>
      <c r="AR5292">
        <v>1145.8140000000001</v>
      </c>
      <c r="AS5292" t="s">
        <v>68</v>
      </c>
      <c r="AT5292" t="s">
        <v>68</v>
      </c>
      <c r="AU5292">
        <v>457.42099999999999</v>
      </c>
      <c r="AV5292">
        <v>1226.9680000000001</v>
      </c>
      <c r="AW5292" t="s">
        <v>68</v>
      </c>
      <c r="AX5292">
        <v>162.5</v>
      </c>
      <c r="AY5292">
        <v>2.097</v>
      </c>
      <c r="AZ5292">
        <v>0</v>
      </c>
      <c r="BA5292">
        <v>1248.3019999999999</v>
      </c>
      <c r="BB5292">
        <v>21.914999999999999</v>
      </c>
      <c r="BC5292">
        <v>31.492999999999999</v>
      </c>
      <c r="BD5292">
        <v>31.492999999999999</v>
      </c>
      <c r="BE5292">
        <v>4433.9459999999999</v>
      </c>
      <c r="BF5292" t="s">
        <v>68</v>
      </c>
      <c r="BG5292" t="s">
        <v>68</v>
      </c>
      <c r="BH5292">
        <v>575.76800000000003</v>
      </c>
      <c r="BI5292">
        <v>37.817</v>
      </c>
    </row>
    <row r="5293" spans="1:61" x14ac:dyDescent="0.25">
      <c r="A5293" s="25" t="s">
        <v>37812</v>
      </c>
      <c r="B5293" s="25" t="s">
        <v>37815</v>
      </c>
      <c r="C5293" s="7" t="s">
        <v>35733</v>
      </c>
      <c r="D5293" s="7" t="s">
        <v>37813</v>
      </c>
      <c r="E5293" s="3">
        <v>41449</v>
      </c>
      <c r="F5293" s="4" t="s">
        <v>76</v>
      </c>
      <c r="G5293" s="4" t="s">
        <v>74</v>
      </c>
      <c r="H5293" s="4" t="s">
        <v>37816</v>
      </c>
      <c r="I5293" s="17">
        <v>100</v>
      </c>
      <c r="J5293" s="17">
        <v>0</v>
      </c>
      <c r="K5293" s="17">
        <v>0</v>
      </c>
      <c r="L5293" s="17">
        <v>0</v>
      </c>
      <c r="M5293" s="23" t="s">
        <v>68</v>
      </c>
      <c r="N5293" s="23" t="s">
        <v>68</v>
      </c>
      <c r="O5293" s="23" t="s">
        <v>68</v>
      </c>
      <c r="P5293" s="23" t="s">
        <v>94</v>
      </c>
      <c r="Q5293" s="19" t="s">
        <v>11741</v>
      </c>
      <c r="R5293" s="19" t="s">
        <v>11741</v>
      </c>
      <c r="S5293" s="10" t="s">
        <v>72</v>
      </c>
      <c r="T5293" s="10" t="s">
        <v>110</v>
      </c>
      <c r="U5293" s="14" t="s">
        <v>35737</v>
      </c>
      <c r="V5293" s="14" t="s">
        <v>37817</v>
      </c>
      <c r="W5293" s="21" t="s">
        <v>1966</v>
      </c>
      <c r="X5293" s="28" t="s">
        <v>35734</v>
      </c>
      <c r="Y5293" s="17" t="s">
        <v>68</v>
      </c>
      <c r="Z5293" s="17" t="s">
        <v>68</v>
      </c>
      <c r="AA5293" s="17" t="s">
        <v>68</v>
      </c>
      <c r="AB5293" s="17" t="s">
        <v>68</v>
      </c>
      <c r="AC5293" s="17" t="s">
        <v>68</v>
      </c>
      <c r="AD5293" s="17" t="s">
        <v>68</v>
      </c>
      <c r="AE5293" s="17" t="s">
        <v>68</v>
      </c>
      <c r="AF5293" s="17" t="s">
        <v>68</v>
      </c>
      <c r="AG5293" s="12" t="s">
        <v>110</v>
      </c>
      <c r="AH5293" s="28" t="s">
        <v>37814</v>
      </c>
      <c r="AI5293" t="s">
        <v>1192</v>
      </c>
      <c r="AJ5293" t="s">
        <v>63</v>
      </c>
      <c r="AK5293" t="s">
        <v>83</v>
      </c>
      <c r="AL5293" t="s">
        <v>68</v>
      </c>
      <c r="AM5293" t="s">
        <v>68</v>
      </c>
      <c r="AN5293" t="s">
        <v>91</v>
      </c>
      <c r="AO5293" t="s">
        <v>91</v>
      </c>
      <c r="AP5293" t="s">
        <v>240</v>
      </c>
      <c r="AQ5293" t="s">
        <v>73</v>
      </c>
      <c r="AR5293">
        <v>1145.8140000000001</v>
      </c>
      <c r="AS5293" t="s">
        <v>68</v>
      </c>
      <c r="AT5293" t="s">
        <v>68</v>
      </c>
      <c r="AU5293">
        <v>457.42099999999999</v>
      </c>
      <c r="AV5293">
        <v>1226.9680000000001</v>
      </c>
      <c r="AW5293" t="s">
        <v>68</v>
      </c>
      <c r="AX5293">
        <v>300</v>
      </c>
      <c r="AY5293">
        <v>2.097</v>
      </c>
      <c r="AZ5293">
        <v>0</v>
      </c>
      <c r="BA5293">
        <v>1248.3019999999999</v>
      </c>
      <c r="BB5293">
        <v>86.772000000000006</v>
      </c>
      <c r="BC5293">
        <v>111.25700000000001</v>
      </c>
      <c r="BD5293">
        <v>111.25700000000001</v>
      </c>
      <c r="BE5293">
        <v>4433.9459999999999</v>
      </c>
      <c r="BF5293" t="s">
        <v>68</v>
      </c>
      <c r="BG5293" t="s">
        <v>68</v>
      </c>
      <c r="BH5293">
        <v>575.76800000000003</v>
      </c>
      <c r="BI5293">
        <v>111.82599999999999</v>
      </c>
    </row>
    <row r="5294" spans="1:61" x14ac:dyDescent="0.25">
      <c r="A5294" s="25" t="s">
        <v>37753</v>
      </c>
      <c r="B5294" s="25" t="s">
        <v>37755</v>
      </c>
      <c r="C5294" s="7" t="s">
        <v>25204</v>
      </c>
      <c r="D5294" s="7" t="s">
        <v>18100</v>
      </c>
      <c r="E5294" s="3">
        <v>41450</v>
      </c>
      <c r="F5294" s="4" t="s">
        <v>76</v>
      </c>
      <c r="G5294" s="4" t="s">
        <v>74</v>
      </c>
      <c r="H5294" s="4" t="s">
        <v>37756</v>
      </c>
      <c r="I5294" s="17">
        <v>100</v>
      </c>
      <c r="J5294" s="17">
        <v>0</v>
      </c>
      <c r="K5294" s="17">
        <v>0</v>
      </c>
      <c r="L5294" s="17">
        <v>0</v>
      </c>
      <c r="M5294" s="23" t="s">
        <v>68</v>
      </c>
      <c r="N5294" s="23" t="s">
        <v>68</v>
      </c>
      <c r="O5294" s="23" t="s">
        <v>68</v>
      </c>
      <c r="P5294" s="23" t="s">
        <v>77</v>
      </c>
      <c r="Q5294" s="19" t="s">
        <v>1352</v>
      </c>
      <c r="R5294" s="19" t="s">
        <v>1352</v>
      </c>
      <c r="S5294" s="10" t="s">
        <v>105</v>
      </c>
      <c r="T5294" s="10" t="s">
        <v>110</v>
      </c>
      <c r="U5294" s="14" t="s">
        <v>37171</v>
      </c>
      <c r="V5294" s="14" t="s">
        <v>18105</v>
      </c>
      <c r="W5294" s="21" t="s">
        <v>254</v>
      </c>
      <c r="X5294" s="28" t="s">
        <v>25205</v>
      </c>
      <c r="Y5294" s="17" t="s">
        <v>68</v>
      </c>
      <c r="Z5294" s="17" t="s">
        <v>68</v>
      </c>
      <c r="AA5294" s="17" t="s">
        <v>68</v>
      </c>
      <c r="AB5294" s="17" t="s">
        <v>68</v>
      </c>
      <c r="AC5294" s="17" t="s">
        <v>68</v>
      </c>
      <c r="AD5294" s="17" t="s">
        <v>68</v>
      </c>
      <c r="AE5294" s="17" t="s">
        <v>68</v>
      </c>
      <c r="AF5294" s="17" t="s">
        <v>68</v>
      </c>
      <c r="AG5294" s="12" t="s">
        <v>110</v>
      </c>
      <c r="AH5294" s="28" t="s">
        <v>18101</v>
      </c>
      <c r="AI5294" t="s">
        <v>171</v>
      </c>
      <c r="AJ5294" t="s">
        <v>63</v>
      </c>
      <c r="AK5294" t="s">
        <v>103</v>
      </c>
      <c r="AL5294" t="s">
        <v>37754</v>
      </c>
      <c r="AM5294" t="s">
        <v>68</v>
      </c>
      <c r="AN5294" t="s">
        <v>240</v>
      </c>
      <c r="AO5294" t="s">
        <v>240</v>
      </c>
      <c r="AP5294" t="s">
        <v>105</v>
      </c>
      <c r="AQ5294" t="s">
        <v>73</v>
      </c>
      <c r="AR5294" t="s">
        <v>68</v>
      </c>
      <c r="AS5294" t="s">
        <v>68</v>
      </c>
      <c r="AT5294" t="s">
        <v>68</v>
      </c>
      <c r="AU5294" t="s">
        <v>68</v>
      </c>
      <c r="AV5294" t="s">
        <v>68</v>
      </c>
      <c r="AW5294" t="s">
        <v>68</v>
      </c>
      <c r="AX5294">
        <v>0</v>
      </c>
      <c r="AY5294" t="s">
        <v>68</v>
      </c>
      <c r="AZ5294">
        <v>0</v>
      </c>
      <c r="BA5294" t="s">
        <v>68</v>
      </c>
      <c r="BB5294">
        <v>143.90600000000001</v>
      </c>
      <c r="BC5294">
        <v>144.096</v>
      </c>
      <c r="BD5294">
        <v>144.096</v>
      </c>
      <c r="BE5294" t="s">
        <v>68</v>
      </c>
      <c r="BF5294" t="s">
        <v>68</v>
      </c>
      <c r="BG5294" t="s">
        <v>68</v>
      </c>
      <c r="BH5294" t="s">
        <v>68</v>
      </c>
      <c r="BI5294">
        <v>381.28800000000001</v>
      </c>
    </row>
    <row r="5295" spans="1:61" x14ac:dyDescent="0.25">
      <c r="A5295" s="25" t="s">
        <v>31688</v>
      </c>
      <c r="B5295" s="25" t="s">
        <v>31690</v>
      </c>
      <c r="C5295" s="7" t="s">
        <v>19224</v>
      </c>
      <c r="D5295" s="7" t="s">
        <v>31689</v>
      </c>
      <c r="E5295" s="3">
        <v>41452</v>
      </c>
      <c r="F5295" s="4" t="s">
        <v>76</v>
      </c>
      <c r="G5295" s="4" t="s">
        <v>74</v>
      </c>
      <c r="H5295" s="4" t="s">
        <v>31691</v>
      </c>
      <c r="I5295" s="17">
        <v>0</v>
      </c>
      <c r="J5295" s="17">
        <v>0</v>
      </c>
      <c r="K5295" s="17">
        <v>100</v>
      </c>
      <c r="L5295" s="17">
        <v>0</v>
      </c>
      <c r="M5295" s="23" t="s">
        <v>68</v>
      </c>
      <c r="N5295" s="23" t="s">
        <v>68</v>
      </c>
      <c r="O5295" s="23" t="s">
        <v>68</v>
      </c>
      <c r="P5295" s="23" t="s">
        <v>77</v>
      </c>
      <c r="Q5295" s="19" t="s">
        <v>14835</v>
      </c>
      <c r="R5295" s="19" t="s">
        <v>482</v>
      </c>
      <c r="S5295" s="10" t="s">
        <v>105</v>
      </c>
      <c r="T5295" s="10" t="s">
        <v>105</v>
      </c>
      <c r="U5295" s="14" t="s">
        <v>19227</v>
      </c>
      <c r="V5295" s="14" t="s">
        <v>31692</v>
      </c>
      <c r="W5295" s="21" t="s">
        <v>103</v>
      </c>
      <c r="X5295" s="28" t="s">
        <v>18572</v>
      </c>
      <c r="Y5295" s="17" t="s">
        <v>68</v>
      </c>
      <c r="Z5295" s="17" t="s">
        <v>68</v>
      </c>
      <c r="AA5295" s="17" t="s">
        <v>68</v>
      </c>
      <c r="AB5295" s="17" t="s">
        <v>68</v>
      </c>
      <c r="AC5295" s="17" t="s">
        <v>68</v>
      </c>
      <c r="AD5295" s="17" t="s">
        <v>68</v>
      </c>
      <c r="AE5295" s="17" t="s">
        <v>68</v>
      </c>
      <c r="AF5295" s="17" t="s">
        <v>68</v>
      </c>
      <c r="AG5295" s="12" t="s">
        <v>72</v>
      </c>
      <c r="AH5295" s="29" t="s">
        <v>68</v>
      </c>
      <c r="AI5295" t="s">
        <v>63</v>
      </c>
      <c r="AJ5295" t="s">
        <v>63</v>
      </c>
      <c r="AK5295" t="s">
        <v>103</v>
      </c>
      <c r="AL5295" t="s">
        <v>68</v>
      </c>
      <c r="AM5295" t="s">
        <v>68</v>
      </c>
      <c r="AN5295" t="s">
        <v>72</v>
      </c>
      <c r="AO5295" t="s">
        <v>110</v>
      </c>
      <c r="AP5295" t="s">
        <v>105</v>
      </c>
      <c r="AQ5295" t="s">
        <v>73</v>
      </c>
      <c r="AR5295">
        <v>3319.8</v>
      </c>
      <c r="AS5295" t="s">
        <v>68</v>
      </c>
      <c r="AT5295" t="s">
        <v>68</v>
      </c>
      <c r="AU5295">
        <v>-251</v>
      </c>
      <c r="AV5295">
        <v>9752.1859999999997</v>
      </c>
      <c r="AW5295" t="s">
        <v>68</v>
      </c>
      <c r="AX5295">
        <v>0</v>
      </c>
      <c r="AY5295">
        <v>38.287999999999997</v>
      </c>
      <c r="AZ5295" t="s">
        <v>68</v>
      </c>
      <c r="BA5295">
        <v>14086</v>
      </c>
      <c r="BB5295" t="s">
        <v>68</v>
      </c>
      <c r="BC5295" t="s">
        <v>68</v>
      </c>
      <c r="BD5295" t="s">
        <v>68</v>
      </c>
      <c r="BE5295">
        <v>31484.1</v>
      </c>
      <c r="BF5295" t="s">
        <v>68</v>
      </c>
      <c r="BG5295" t="s">
        <v>68</v>
      </c>
      <c r="BH5295">
        <v>15255.8</v>
      </c>
      <c r="BI5295" t="s">
        <v>68</v>
      </c>
    </row>
    <row r="5296" spans="1:61" x14ac:dyDescent="0.25">
      <c r="A5296" s="25" t="s">
        <v>37818</v>
      </c>
      <c r="B5296" s="25" t="s">
        <v>37819</v>
      </c>
      <c r="C5296" s="7" t="s">
        <v>33790</v>
      </c>
      <c r="D5296" s="7" t="s">
        <v>33788</v>
      </c>
      <c r="E5296" s="3">
        <v>41453</v>
      </c>
      <c r="F5296" s="4" t="s">
        <v>93</v>
      </c>
      <c r="G5296" s="4" t="s">
        <v>74</v>
      </c>
      <c r="H5296" s="4" t="s">
        <v>37820</v>
      </c>
      <c r="I5296" s="17">
        <v>0</v>
      </c>
      <c r="J5296" s="17">
        <v>0</v>
      </c>
      <c r="K5296" s="17">
        <v>100</v>
      </c>
      <c r="L5296" s="17">
        <v>0</v>
      </c>
      <c r="M5296" s="23" t="s">
        <v>68</v>
      </c>
      <c r="N5296" s="23" t="s">
        <v>68</v>
      </c>
      <c r="O5296" s="23" t="s">
        <v>68</v>
      </c>
      <c r="P5296" s="23" t="s">
        <v>128</v>
      </c>
      <c r="Q5296" s="19" t="s">
        <v>12853</v>
      </c>
      <c r="R5296" s="19" t="s">
        <v>12853</v>
      </c>
      <c r="S5296" s="10" t="s">
        <v>369</v>
      </c>
      <c r="T5296" s="10" t="s">
        <v>105</v>
      </c>
      <c r="U5296" s="14" t="s">
        <v>33794</v>
      </c>
      <c r="V5296" s="14" t="s">
        <v>33795</v>
      </c>
      <c r="W5296" s="21" t="s">
        <v>103</v>
      </c>
      <c r="X5296" s="28" t="s">
        <v>33791</v>
      </c>
      <c r="Y5296" s="17" t="s">
        <v>68</v>
      </c>
      <c r="Z5296" s="17" t="s">
        <v>68</v>
      </c>
      <c r="AA5296" s="17" t="s">
        <v>68</v>
      </c>
      <c r="AB5296" s="17" t="s">
        <v>68</v>
      </c>
      <c r="AC5296" s="17" t="s">
        <v>68</v>
      </c>
      <c r="AD5296" s="17" t="s">
        <v>68</v>
      </c>
      <c r="AE5296" s="17" t="s">
        <v>68</v>
      </c>
      <c r="AF5296" s="17" t="s">
        <v>68</v>
      </c>
      <c r="AG5296" s="12" t="s">
        <v>158</v>
      </c>
      <c r="AH5296" s="28" t="s">
        <v>33789</v>
      </c>
      <c r="AI5296" t="s">
        <v>63</v>
      </c>
      <c r="AJ5296" t="s">
        <v>588</v>
      </c>
      <c r="AK5296" t="s">
        <v>2481</v>
      </c>
      <c r="AL5296" t="s">
        <v>68</v>
      </c>
      <c r="AM5296" t="s">
        <v>68</v>
      </c>
      <c r="AN5296" t="s">
        <v>9906</v>
      </c>
      <c r="AO5296" t="s">
        <v>9906</v>
      </c>
      <c r="AP5296" t="s">
        <v>105</v>
      </c>
      <c r="AQ5296" t="s">
        <v>73</v>
      </c>
      <c r="AR5296">
        <v>131.81700000000001</v>
      </c>
      <c r="AS5296" t="s">
        <v>68</v>
      </c>
      <c r="AT5296" t="s">
        <v>68</v>
      </c>
      <c r="AU5296">
        <v>-1378.81</v>
      </c>
      <c r="AV5296">
        <v>13.521000000000001</v>
      </c>
      <c r="AW5296" t="s">
        <v>68</v>
      </c>
      <c r="AX5296">
        <v>16209.134017203</v>
      </c>
      <c r="AY5296">
        <v>693.17399999999998</v>
      </c>
      <c r="AZ5296">
        <v>0</v>
      </c>
      <c r="BA5296">
        <v>9219.1550000000007</v>
      </c>
      <c r="BB5296">
        <v>6665</v>
      </c>
      <c r="BC5296">
        <v>10652</v>
      </c>
      <c r="BD5296">
        <v>10652</v>
      </c>
      <c r="BE5296">
        <v>29061.971000000001</v>
      </c>
      <c r="BF5296" t="s">
        <v>68</v>
      </c>
      <c r="BG5296" t="s">
        <v>68</v>
      </c>
      <c r="BH5296">
        <v>21632.386999999999</v>
      </c>
      <c r="BI5296">
        <v>15826</v>
      </c>
    </row>
    <row r="5297" spans="1:61" x14ac:dyDescent="0.25">
      <c r="A5297" s="25" t="s">
        <v>37859</v>
      </c>
      <c r="B5297" s="25" t="s">
        <v>37862</v>
      </c>
      <c r="C5297" s="7" t="s">
        <v>32250</v>
      </c>
      <c r="D5297" s="7" t="s">
        <v>37860</v>
      </c>
      <c r="E5297" s="3">
        <v>41454</v>
      </c>
      <c r="F5297" s="4" t="s">
        <v>76</v>
      </c>
      <c r="G5297" s="4" t="s">
        <v>74</v>
      </c>
      <c r="H5297" s="4" t="s">
        <v>37863</v>
      </c>
      <c r="I5297" s="17">
        <v>100</v>
      </c>
      <c r="J5297" s="17">
        <v>0</v>
      </c>
      <c r="K5297" s="17">
        <v>0</v>
      </c>
      <c r="L5297" s="17">
        <v>0</v>
      </c>
      <c r="M5297" s="23" t="s">
        <v>68</v>
      </c>
      <c r="N5297" s="23" t="s">
        <v>68</v>
      </c>
      <c r="O5297" s="23" t="s">
        <v>68</v>
      </c>
      <c r="P5297" s="23" t="s">
        <v>128</v>
      </c>
      <c r="Q5297" s="19" t="s">
        <v>11741</v>
      </c>
      <c r="R5297" s="19" t="s">
        <v>11741</v>
      </c>
      <c r="S5297" s="10" t="s">
        <v>105</v>
      </c>
      <c r="T5297" s="10" t="s">
        <v>105</v>
      </c>
      <c r="U5297" s="14" t="s">
        <v>33545</v>
      </c>
      <c r="V5297" s="14" t="s">
        <v>37864</v>
      </c>
      <c r="W5297" s="21" t="s">
        <v>103</v>
      </c>
      <c r="X5297" s="28" t="s">
        <v>20137</v>
      </c>
      <c r="Y5297" s="17" t="s">
        <v>68</v>
      </c>
      <c r="Z5297" s="17" t="s">
        <v>68</v>
      </c>
      <c r="AA5297" s="17" t="s">
        <v>68</v>
      </c>
      <c r="AB5297" s="17" t="s">
        <v>68</v>
      </c>
      <c r="AC5297" s="17" t="s">
        <v>68</v>
      </c>
      <c r="AD5297" s="17" t="s">
        <v>68</v>
      </c>
      <c r="AE5297" s="17" t="s">
        <v>68</v>
      </c>
      <c r="AF5297" s="17" t="s">
        <v>68</v>
      </c>
      <c r="AG5297" s="12" t="s">
        <v>110</v>
      </c>
      <c r="AH5297" s="28" t="s">
        <v>37861</v>
      </c>
      <c r="AI5297" t="s">
        <v>63</v>
      </c>
      <c r="AJ5297" t="s">
        <v>63</v>
      </c>
      <c r="AK5297" t="s">
        <v>103</v>
      </c>
      <c r="AL5297" t="s">
        <v>68</v>
      </c>
      <c r="AM5297" t="s">
        <v>30253</v>
      </c>
      <c r="AN5297" t="s">
        <v>105</v>
      </c>
      <c r="AO5297" t="s">
        <v>158</v>
      </c>
      <c r="AP5297" t="s">
        <v>90</v>
      </c>
      <c r="AQ5297" t="s">
        <v>73</v>
      </c>
      <c r="AR5297">
        <v>13528.317999999999</v>
      </c>
      <c r="AS5297" t="s">
        <v>68</v>
      </c>
      <c r="AT5297" t="s">
        <v>68</v>
      </c>
      <c r="AU5297">
        <v>-1565.028</v>
      </c>
      <c r="AV5297">
        <v>5606.3779999999997</v>
      </c>
      <c r="AW5297" t="s">
        <v>68</v>
      </c>
      <c r="AX5297">
        <v>778</v>
      </c>
      <c r="AY5297">
        <v>9.1630000000000003</v>
      </c>
      <c r="AZ5297" t="s">
        <v>68</v>
      </c>
      <c r="BA5297">
        <v>22341.557000000001</v>
      </c>
      <c r="BB5297" t="s">
        <v>68</v>
      </c>
      <c r="BC5297" t="s">
        <v>68</v>
      </c>
      <c r="BD5297" t="s">
        <v>68</v>
      </c>
      <c r="BE5297">
        <v>50877.294000000002</v>
      </c>
      <c r="BF5297" t="s">
        <v>68</v>
      </c>
      <c r="BG5297" t="s">
        <v>68</v>
      </c>
      <c r="BH5297">
        <v>68078.118000000002</v>
      </c>
      <c r="BI5297" t="s">
        <v>68</v>
      </c>
    </row>
    <row r="5298" spans="1:61" x14ac:dyDescent="0.25">
      <c r="A5298" s="25" t="s">
        <v>34180</v>
      </c>
      <c r="B5298" s="25" t="s">
        <v>34181</v>
      </c>
      <c r="C5298" s="7" t="s">
        <v>2110</v>
      </c>
      <c r="D5298" s="7" t="s">
        <v>13384</v>
      </c>
      <c r="E5298" s="3">
        <v>41455</v>
      </c>
      <c r="F5298" s="4" t="s">
        <v>127</v>
      </c>
      <c r="G5298" s="4" t="s">
        <v>74</v>
      </c>
      <c r="H5298" s="4" t="s">
        <v>34182</v>
      </c>
      <c r="I5298" s="17">
        <v>100</v>
      </c>
      <c r="J5298" s="17">
        <v>0</v>
      </c>
      <c r="K5298" s="17">
        <v>0</v>
      </c>
      <c r="L5298" s="17">
        <v>0</v>
      </c>
      <c r="M5298" s="23">
        <v>230.16</v>
      </c>
      <c r="N5298" s="23">
        <v>205.4</v>
      </c>
      <c r="O5298" s="23">
        <v>231.74</v>
      </c>
      <c r="P5298" s="23" t="s">
        <v>94</v>
      </c>
      <c r="Q5298" s="19" t="s">
        <v>65</v>
      </c>
      <c r="R5298" s="19" t="s">
        <v>65</v>
      </c>
      <c r="S5298" s="10" t="s">
        <v>72</v>
      </c>
      <c r="T5298" s="10" t="s">
        <v>72</v>
      </c>
      <c r="U5298" s="14" t="s">
        <v>2114</v>
      </c>
      <c r="V5298" s="14" t="s">
        <v>13389</v>
      </c>
      <c r="W5298" s="21" t="s">
        <v>83</v>
      </c>
      <c r="X5298" s="28" t="s">
        <v>2111</v>
      </c>
      <c r="Y5298" s="17">
        <v>325.25599999999997</v>
      </c>
      <c r="Z5298" s="17">
        <v>268.06</v>
      </c>
      <c r="AA5298" s="17">
        <v>185.74</v>
      </c>
      <c r="AB5298" s="17">
        <v>128.506</v>
      </c>
      <c r="AC5298" s="17">
        <v>123.749</v>
      </c>
      <c r="AD5298" s="17">
        <v>362.30200000000002</v>
      </c>
      <c r="AE5298" s="17">
        <v>194.06299999999999</v>
      </c>
      <c r="AF5298" s="17">
        <v>157.017</v>
      </c>
      <c r="AG5298" s="12" t="s">
        <v>2416</v>
      </c>
      <c r="AH5298" s="28" t="s">
        <v>13385</v>
      </c>
      <c r="AI5298" t="s">
        <v>63</v>
      </c>
      <c r="AJ5298" t="s">
        <v>63</v>
      </c>
      <c r="AK5298" t="s">
        <v>83</v>
      </c>
      <c r="AL5298" t="s">
        <v>13705</v>
      </c>
      <c r="AM5298" t="s">
        <v>5994</v>
      </c>
      <c r="AN5298" t="s">
        <v>105</v>
      </c>
      <c r="AO5298" t="s">
        <v>111</v>
      </c>
      <c r="AP5298" t="s">
        <v>72</v>
      </c>
      <c r="AQ5298" t="s">
        <v>125</v>
      </c>
      <c r="AR5298">
        <v>22018</v>
      </c>
      <c r="AS5298">
        <v>81.132999999999996</v>
      </c>
      <c r="AT5298">
        <v>571.06899999999996</v>
      </c>
      <c r="AU5298">
        <v>-3791</v>
      </c>
      <c r="AV5298">
        <v>75395.142999999996</v>
      </c>
      <c r="AW5298">
        <v>2977.1770000000001</v>
      </c>
      <c r="AX5298">
        <v>9692.5048750000005</v>
      </c>
      <c r="AY5298">
        <v>27.353000000000002</v>
      </c>
      <c r="AZ5298">
        <v>180.7</v>
      </c>
      <c r="BA5298">
        <v>32016</v>
      </c>
      <c r="BB5298">
        <v>535.64300000000003</v>
      </c>
      <c r="BC5298">
        <v>1679.242</v>
      </c>
      <c r="BD5298">
        <v>1351.5709999999999</v>
      </c>
      <c r="BE5298">
        <v>52610</v>
      </c>
      <c r="BF5298">
        <v>125</v>
      </c>
      <c r="BG5298" t="s">
        <v>68</v>
      </c>
      <c r="BH5298">
        <v>17657</v>
      </c>
      <c r="BI5298">
        <v>515.947</v>
      </c>
    </row>
    <row r="5299" spans="1:61" x14ac:dyDescent="0.25">
      <c r="A5299" s="25" t="s">
        <v>37789</v>
      </c>
      <c r="B5299" s="25" t="s">
        <v>37791</v>
      </c>
      <c r="C5299" s="7" t="s">
        <v>292</v>
      </c>
      <c r="D5299" s="7" t="s">
        <v>37790</v>
      </c>
      <c r="E5299" s="3">
        <v>41456</v>
      </c>
      <c r="F5299" s="4" t="s">
        <v>299</v>
      </c>
      <c r="G5299" s="4" t="s">
        <v>295</v>
      </c>
      <c r="H5299" s="4" t="s">
        <v>37792</v>
      </c>
      <c r="I5299" s="17">
        <v>0</v>
      </c>
      <c r="J5299" s="17">
        <v>0</v>
      </c>
      <c r="K5299" s="17">
        <v>0</v>
      </c>
      <c r="L5299" s="17">
        <v>100</v>
      </c>
      <c r="M5299" s="23" t="s">
        <v>68</v>
      </c>
      <c r="N5299" s="23" t="s">
        <v>68</v>
      </c>
      <c r="O5299" s="23" t="s">
        <v>68</v>
      </c>
      <c r="P5299" s="23" t="s">
        <v>360</v>
      </c>
      <c r="Q5299" s="19" t="s">
        <v>12853</v>
      </c>
      <c r="R5299" s="19" t="s">
        <v>12853</v>
      </c>
      <c r="S5299" s="10" t="s">
        <v>240</v>
      </c>
      <c r="T5299" s="10" t="s">
        <v>105</v>
      </c>
      <c r="U5299" s="14" t="s">
        <v>297</v>
      </c>
      <c r="V5299" s="14" t="s">
        <v>37793</v>
      </c>
      <c r="W5299" s="21" t="s">
        <v>103</v>
      </c>
      <c r="X5299" s="29" t="s">
        <v>68</v>
      </c>
      <c r="Y5299" s="17">
        <v>11176.692999999999</v>
      </c>
      <c r="Z5299" s="17">
        <v>0</v>
      </c>
      <c r="AA5299" s="17">
        <v>0</v>
      </c>
      <c r="AB5299" s="17">
        <v>0</v>
      </c>
      <c r="AC5299" s="17">
        <v>0</v>
      </c>
      <c r="AD5299" s="17">
        <v>11176.692999999999</v>
      </c>
      <c r="AE5299" s="17">
        <v>0</v>
      </c>
      <c r="AF5299" s="17">
        <v>0</v>
      </c>
      <c r="AG5299" s="12" t="s">
        <v>105</v>
      </c>
      <c r="AH5299" s="29" t="s">
        <v>68</v>
      </c>
      <c r="AI5299" t="s">
        <v>63</v>
      </c>
      <c r="AJ5299" t="s">
        <v>237</v>
      </c>
      <c r="AK5299" t="s">
        <v>238</v>
      </c>
      <c r="AL5299" t="s">
        <v>37269</v>
      </c>
      <c r="AM5299" t="s">
        <v>68</v>
      </c>
      <c r="AN5299" t="s">
        <v>240</v>
      </c>
      <c r="AO5299" t="s">
        <v>240</v>
      </c>
      <c r="AP5299" t="s">
        <v>105</v>
      </c>
      <c r="AQ5299" t="s">
        <v>294</v>
      </c>
      <c r="AR5299" t="s">
        <v>68</v>
      </c>
      <c r="AS5299">
        <v>-0.36366796800000001</v>
      </c>
      <c r="AT5299">
        <v>0</v>
      </c>
      <c r="AU5299" t="s">
        <v>68</v>
      </c>
      <c r="AV5299" t="s">
        <v>68</v>
      </c>
      <c r="AW5299" t="s">
        <v>68</v>
      </c>
      <c r="AX5299">
        <v>677067.98400000005</v>
      </c>
      <c r="AY5299" t="s">
        <v>68</v>
      </c>
      <c r="AZ5299">
        <v>124567</v>
      </c>
      <c r="BA5299" t="s">
        <v>68</v>
      </c>
      <c r="BB5299">
        <v>223827.5</v>
      </c>
      <c r="BC5299">
        <v>521951.17499999999</v>
      </c>
      <c r="BD5299">
        <v>521951.17499999999</v>
      </c>
      <c r="BE5299" t="s">
        <v>68</v>
      </c>
      <c r="BF5299">
        <v>72000</v>
      </c>
      <c r="BG5299" t="s">
        <v>68</v>
      </c>
      <c r="BH5299" t="s">
        <v>68</v>
      </c>
      <c r="BI5299">
        <v>86318.152000000002</v>
      </c>
    </row>
    <row r="5300" spans="1:61" x14ac:dyDescent="0.25">
      <c r="A5300" s="25" t="s">
        <v>37780</v>
      </c>
      <c r="B5300" s="25" t="s">
        <v>37785</v>
      </c>
      <c r="C5300" s="7" t="s">
        <v>37783</v>
      </c>
      <c r="D5300" s="7" t="s">
        <v>37781</v>
      </c>
      <c r="E5300" s="3">
        <v>41457</v>
      </c>
      <c r="F5300" s="4" t="s">
        <v>178</v>
      </c>
      <c r="G5300" s="4" t="s">
        <v>74</v>
      </c>
      <c r="H5300" s="4" t="s">
        <v>37786</v>
      </c>
      <c r="I5300" s="17">
        <v>0</v>
      </c>
      <c r="J5300" s="17">
        <v>100</v>
      </c>
      <c r="K5300" s="17">
        <v>0</v>
      </c>
      <c r="L5300" s="17">
        <v>0</v>
      </c>
      <c r="M5300" s="23" t="s">
        <v>68</v>
      </c>
      <c r="N5300" s="23" t="s">
        <v>68</v>
      </c>
      <c r="O5300" s="23" t="s">
        <v>68</v>
      </c>
      <c r="P5300" s="23" t="s">
        <v>94</v>
      </c>
      <c r="Q5300" s="19" t="s">
        <v>11741</v>
      </c>
      <c r="R5300" s="19" t="s">
        <v>11741</v>
      </c>
      <c r="S5300" s="10" t="s">
        <v>72</v>
      </c>
      <c r="T5300" s="10" t="s">
        <v>105</v>
      </c>
      <c r="U5300" s="14" t="s">
        <v>37787</v>
      </c>
      <c r="V5300" s="14" t="s">
        <v>37788</v>
      </c>
      <c r="W5300" s="21" t="s">
        <v>103</v>
      </c>
      <c r="X5300" s="28" t="s">
        <v>37784</v>
      </c>
      <c r="Y5300" s="17" t="s">
        <v>68</v>
      </c>
      <c r="Z5300" s="17" t="s">
        <v>68</v>
      </c>
      <c r="AA5300" s="17" t="s">
        <v>68</v>
      </c>
      <c r="AB5300" s="17" t="s">
        <v>68</v>
      </c>
      <c r="AC5300" s="17" t="s">
        <v>68</v>
      </c>
      <c r="AD5300" s="17" t="s">
        <v>68</v>
      </c>
      <c r="AE5300" s="17" t="s">
        <v>68</v>
      </c>
      <c r="AF5300" s="17" t="s">
        <v>68</v>
      </c>
      <c r="AG5300" s="12" t="s">
        <v>72</v>
      </c>
      <c r="AH5300" s="28" t="s">
        <v>37782</v>
      </c>
      <c r="AI5300" t="s">
        <v>63</v>
      </c>
      <c r="AJ5300" t="s">
        <v>63</v>
      </c>
      <c r="AK5300" t="s">
        <v>83</v>
      </c>
      <c r="AL5300" t="s">
        <v>68</v>
      </c>
      <c r="AM5300" t="s">
        <v>32569</v>
      </c>
      <c r="AN5300" t="s">
        <v>72</v>
      </c>
      <c r="AO5300" t="s">
        <v>110</v>
      </c>
      <c r="AP5300" t="s">
        <v>105</v>
      </c>
      <c r="AQ5300" t="s">
        <v>73</v>
      </c>
      <c r="AR5300">
        <v>446.63600000000002</v>
      </c>
      <c r="AS5300" t="s">
        <v>68</v>
      </c>
      <c r="AT5300" t="s">
        <v>68</v>
      </c>
      <c r="AU5300">
        <v>337.49799999999999</v>
      </c>
      <c r="AV5300">
        <v>2092.7820000000002</v>
      </c>
      <c r="AW5300" t="s">
        <v>68</v>
      </c>
      <c r="AX5300">
        <v>1971.384</v>
      </c>
      <c r="AY5300">
        <v>0.29899999999999999</v>
      </c>
      <c r="AZ5300">
        <v>0</v>
      </c>
      <c r="BA5300">
        <v>439.065</v>
      </c>
      <c r="BB5300">
        <v>122.44</v>
      </c>
      <c r="BC5300">
        <v>382.49099999999999</v>
      </c>
      <c r="BD5300">
        <v>382.49099999999999</v>
      </c>
      <c r="BE5300">
        <v>1536.5329999999999</v>
      </c>
      <c r="BF5300" t="s">
        <v>68</v>
      </c>
      <c r="BG5300" t="s">
        <v>68</v>
      </c>
      <c r="BH5300">
        <v>719.70399999999995</v>
      </c>
      <c r="BI5300">
        <v>231.99799999999999</v>
      </c>
    </row>
    <row r="5301" spans="1:61" x14ac:dyDescent="0.25">
      <c r="A5301" s="25" t="s">
        <v>37794</v>
      </c>
      <c r="B5301" s="25" t="s">
        <v>37797</v>
      </c>
      <c r="C5301" s="7" t="s">
        <v>146</v>
      </c>
      <c r="D5301" s="7" t="s">
        <v>37795</v>
      </c>
      <c r="E5301" s="3">
        <v>41457</v>
      </c>
      <c r="F5301" s="4" t="s">
        <v>76</v>
      </c>
      <c r="G5301" s="4" t="s">
        <v>74</v>
      </c>
      <c r="H5301" s="4" t="s">
        <v>37798</v>
      </c>
      <c r="I5301" s="17">
        <v>0</v>
      </c>
      <c r="J5301" s="17">
        <v>0</v>
      </c>
      <c r="K5301" s="17">
        <v>100</v>
      </c>
      <c r="L5301" s="17">
        <v>0</v>
      </c>
      <c r="M5301" s="23" t="s">
        <v>68</v>
      </c>
      <c r="N5301" s="23" t="s">
        <v>68</v>
      </c>
      <c r="O5301" s="23" t="s">
        <v>68</v>
      </c>
      <c r="P5301" s="23" t="s">
        <v>77</v>
      </c>
      <c r="Q5301" s="19" t="s">
        <v>148</v>
      </c>
      <c r="R5301" s="19" t="s">
        <v>65</v>
      </c>
      <c r="S5301" s="10" t="s">
        <v>105</v>
      </c>
      <c r="T5301" s="10" t="s">
        <v>159</v>
      </c>
      <c r="U5301" s="14" t="s">
        <v>154</v>
      </c>
      <c r="V5301" s="14" t="s">
        <v>37799</v>
      </c>
      <c r="W5301" s="21" t="s">
        <v>64</v>
      </c>
      <c r="X5301" s="28" t="s">
        <v>147</v>
      </c>
      <c r="Y5301" s="17" t="s">
        <v>68</v>
      </c>
      <c r="Z5301" s="17" t="s">
        <v>68</v>
      </c>
      <c r="AA5301" s="17" t="s">
        <v>68</v>
      </c>
      <c r="AB5301" s="17" t="s">
        <v>68</v>
      </c>
      <c r="AC5301" s="17" t="s">
        <v>68</v>
      </c>
      <c r="AD5301" s="17" t="s">
        <v>68</v>
      </c>
      <c r="AE5301" s="17" t="s">
        <v>68</v>
      </c>
      <c r="AF5301" s="17" t="s">
        <v>68</v>
      </c>
      <c r="AG5301" s="12" t="s">
        <v>159</v>
      </c>
      <c r="AH5301" s="28" t="s">
        <v>37796</v>
      </c>
      <c r="AI5301" t="s">
        <v>63</v>
      </c>
      <c r="AJ5301" t="s">
        <v>63</v>
      </c>
      <c r="AK5301" t="s">
        <v>103</v>
      </c>
      <c r="AL5301" t="s">
        <v>157</v>
      </c>
      <c r="AM5301" t="s">
        <v>68</v>
      </c>
      <c r="AN5301" t="s">
        <v>90</v>
      </c>
      <c r="AO5301" t="s">
        <v>105</v>
      </c>
      <c r="AP5301" t="s">
        <v>240</v>
      </c>
      <c r="AQ5301" t="s">
        <v>73</v>
      </c>
      <c r="AR5301">
        <v>15062</v>
      </c>
      <c r="AS5301" t="s">
        <v>68</v>
      </c>
      <c r="AT5301" t="s">
        <v>68</v>
      </c>
      <c r="AU5301">
        <v>-8180</v>
      </c>
      <c r="AV5301" t="s">
        <v>68</v>
      </c>
      <c r="AW5301" t="s">
        <v>68</v>
      </c>
      <c r="AX5301">
        <v>0</v>
      </c>
      <c r="AY5301">
        <v>17.082999999999998</v>
      </c>
      <c r="AZ5301" t="s">
        <v>68</v>
      </c>
      <c r="BA5301">
        <v>43221</v>
      </c>
      <c r="BB5301" t="s">
        <v>68</v>
      </c>
      <c r="BC5301" t="s">
        <v>68</v>
      </c>
      <c r="BD5301" t="s">
        <v>68</v>
      </c>
      <c r="BE5301">
        <v>59949</v>
      </c>
      <c r="BF5301" t="s">
        <v>68</v>
      </c>
      <c r="BG5301" t="s">
        <v>68</v>
      </c>
      <c r="BH5301">
        <v>45499</v>
      </c>
      <c r="BI5301" t="s">
        <v>68</v>
      </c>
    </row>
    <row r="5302" spans="1:61" x14ac:dyDescent="0.25">
      <c r="A5302" s="25" t="s">
        <v>37747</v>
      </c>
      <c r="B5302" s="25" t="s">
        <v>37750</v>
      </c>
      <c r="C5302" s="7" t="s">
        <v>292</v>
      </c>
      <c r="D5302" s="7" t="s">
        <v>37748</v>
      </c>
      <c r="E5302" s="3">
        <v>41463</v>
      </c>
      <c r="F5302" s="4" t="s">
        <v>76</v>
      </c>
      <c r="G5302" s="4" t="s">
        <v>295</v>
      </c>
      <c r="H5302" s="4" t="s">
        <v>37751</v>
      </c>
      <c r="I5302" s="17">
        <v>0</v>
      </c>
      <c r="J5302" s="17">
        <v>0</v>
      </c>
      <c r="K5302" s="17">
        <v>0</v>
      </c>
      <c r="L5302" s="17">
        <v>100</v>
      </c>
      <c r="M5302" s="23" t="s">
        <v>68</v>
      </c>
      <c r="N5302" s="23" t="s">
        <v>68</v>
      </c>
      <c r="O5302" s="23" t="s">
        <v>68</v>
      </c>
      <c r="P5302" s="23" t="s">
        <v>360</v>
      </c>
      <c r="Q5302" s="19" t="s">
        <v>16657</v>
      </c>
      <c r="R5302" s="19" t="s">
        <v>16657</v>
      </c>
      <c r="S5302" s="10" t="s">
        <v>240</v>
      </c>
      <c r="T5302" s="10" t="s">
        <v>105</v>
      </c>
      <c r="U5302" s="14" t="s">
        <v>297</v>
      </c>
      <c r="V5302" s="14" t="s">
        <v>37752</v>
      </c>
      <c r="W5302" s="21" t="s">
        <v>103</v>
      </c>
      <c r="X5302" s="29" t="s">
        <v>68</v>
      </c>
      <c r="Y5302" s="17">
        <v>4.3369999999999997</v>
      </c>
      <c r="Z5302" s="17">
        <v>0</v>
      </c>
      <c r="AA5302" s="17">
        <v>0</v>
      </c>
      <c r="AB5302" s="17">
        <v>0</v>
      </c>
      <c r="AC5302" s="17">
        <v>0</v>
      </c>
      <c r="AD5302" s="17">
        <v>4.3369999999999997</v>
      </c>
      <c r="AE5302" s="17">
        <v>0</v>
      </c>
      <c r="AF5302" s="17">
        <v>0</v>
      </c>
      <c r="AG5302" s="12" t="s">
        <v>158</v>
      </c>
      <c r="AH5302" s="28" t="s">
        <v>37749</v>
      </c>
      <c r="AI5302" t="s">
        <v>63</v>
      </c>
      <c r="AJ5302" t="s">
        <v>237</v>
      </c>
      <c r="AK5302" t="s">
        <v>238</v>
      </c>
      <c r="AL5302" t="s">
        <v>11188</v>
      </c>
      <c r="AM5302" t="s">
        <v>68</v>
      </c>
      <c r="AN5302" t="s">
        <v>240</v>
      </c>
      <c r="AO5302" t="s">
        <v>240</v>
      </c>
      <c r="AP5302" t="s">
        <v>105</v>
      </c>
      <c r="AQ5302" t="s">
        <v>73</v>
      </c>
      <c r="AR5302" t="s">
        <v>68</v>
      </c>
      <c r="AS5302">
        <v>0</v>
      </c>
      <c r="AT5302">
        <v>0</v>
      </c>
      <c r="AU5302" t="s">
        <v>68</v>
      </c>
      <c r="AV5302" t="s">
        <v>68</v>
      </c>
      <c r="AW5302" t="s">
        <v>68</v>
      </c>
      <c r="AX5302">
        <v>33447.228360000001</v>
      </c>
      <c r="AY5302" t="s">
        <v>68</v>
      </c>
      <c r="AZ5302">
        <v>0</v>
      </c>
      <c r="BA5302" t="s">
        <v>68</v>
      </c>
      <c r="BB5302">
        <v>6570.1530000000002</v>
      </c>
      <c r="BC5302">
        <v>31984.186000000002</v>
      </c>
      <c r="BD5302">
        <v>31984.186000000002</v>
      </c>
      <c r="BE5302" t="s">
        <v>68</v>
      </c>
      <c r="BF5302">
        <v>230</v>
      </c>
      <c r="BG5302" t="s">
        <v>68</v>
      </c>
      <c r="BH5302" t="s">
        <v>68</v>
      </c>
      <c r="BI5302">
        <v>16646.269</v>
      </c>
    </row>
    <row r="5303" spans="1:61" x14ac:dyDescent="0.25">
      <c r="A5303" s="25" t="s">
        <v>37821</v>
      </c>
      <c r="B5303" s="25" t="s">
        <v>37824</v>
      </c>
      <c r="C5303" s="7" t="s">
        <v>28471</v>
      </c>
      <c r="D5303" s="7" t="s">
        <v>37822</v>
      </c>
      <c r="E5303" s="3">
        <v>41463</v>
      </c>
      <c r="F5303" s="4" t="s">
        <v>76</v>
      </c>
      <c r="G5303" s="4" t="s">
        <v>74</v>
      </c>
      <c r="H5303" s="4" t="s">
        <v>37825</v>
      </c>
      <c r="I5303" s="17">
        <v>8.1359999999999992</v>
      </c>
      <c r="J5303" s="17">
        <v>91.864000000000004</v>
      </c>
      <c r="K5303" s="17">
        <v>0</v>
      </c>
      <c r="L5303" s="17">
        <v>0</v>
      </c>
      <c r="M5303" s="23" t="s">
        <v>68</v>
      </c>
      <c r="N5303" s="23" t="s">
        <v>68</v>
      </c>
      <c r="O5303" s="23" t="s">
        <v>68</v>
      </c>
      <c r="P5303" s="23" t="s">
        <v>94</v>
      </c>
      <c r="Q5303" s="19" t="s">
        <v>16657</v>
      </c>
      <c r="R5303" s="19" t="s">
        <v>7537</v>
      </c>
      <c r="S5303" s="10" t="s">
        <v>105</v>
      </c>
      <c r="T5303" s="10" t="s">
        <v>105</v>
      </c>
      <c r="U5303" s="14" t="s">
        <v>28474</v>
      </c>
      <c r="V5303" s="14" t="s">
        <v>37826</v>
      </c>
      <c r="W5303" s="21" t="s">
        <v>103</v>
      </c>
      <c r="X5303" s="28" t="s">
        <v>25313</v>
      </c>
      <c r="Y5303" s="17" t="s">
        <v>68</v>
      </c>
      <c r="Z5303" s="17" t="s">
        <v>68</v>
      </c>
      <c r="AA5303" s="17" t="s">
        <v>68</v>
      </c>
      <c r="AB5303" s="17" t="s">
        <v>68</v>
      </c>
      <c r="AC5303" s="17" t="s">
        <v>68</v>
      </c>
      <c r="AD5303" s="17" t="s">
        <v>68</v>
      </c>
      <c r="AE5303" s="17" t="s">
        <v>68</v>
      </c>
      <c r="AF5303" s="17" t="s">
        <v>68</v>
      </c>
      <c r="AG5303" s="12" t="s">
        <v>72</v>
      </c>
      <c r="AH5303" s="28" t="s">
        <v>37823</v>
      </c>
      <c r="AI5303" t="s">
        <v>63</v>
      </c>
      <c r="AJ5303" t="s">
        <v>63</v>
      </c>
      <c r="AK5303" t="s">
        <v>103</v>
      </c>
      <c r="AL5303" t="s">
        <v>68</v>
      </c>
      <c r="AM5303" t="s">
        <v>11188</v>
      </c>
      <c r="AN5303" t="s">
        <v>240</v>
      </c>
      <c r="AO5303" t="s">
        <v>240</v>
      </c>
      <c r="AP5303" t="s">
        <v>240</v>
      </c>
      <c r="AQ5303" t="s">
        <v>73</v>
      </c>
      <c r="AR5303">
        <v>13133.855</v>
      </c>
      <c r="AS5303" t="s">
        <v>68</v>
      </c>
      <c r="AT5303" t="s">
        <v>68</v>
      </c>
      <c r="AU5303">
        <v>-2720.8539999999998</v>
      </c>
      <c r="AV5303">
        <v>2232.4380000000001</v>
      </c>
      <c r="AW5303" t="s">
        <v>68</v>
      </c>
      <c r="AX5303">
        <v>747.70699999999999</v>
      </c>
      <c r="AY5303">
        <v>1085.6510000000001</v>
      </c>
      <c r="AZ5303" t="s">
        <v>68</v>
      </c>
      <c r="BA5303">
        <v>14129.897000000001</v>
      </c>
      <c r="BB5303" t="s">
        <v>68</v>
      </c>
      <c r="BC5303" t="s">
        <v>68</v>
      </c>
      <c r="BD5303" t="s">
        <v>68</v>
      </c>
      <c r="BE5303">
        <v>53347.669000000002</v>
      </c>
      <c r="BF5303" t="s">
        <v>68</v>
      </c>
      <c r="BG5303" t="s">
        <v>68</v>
      </c>
      <c r="BH5303">
        <v>51391.474999999999</v>
      </c>
      <c r="BI5303" t="s">
        <v>68</v>
      </c>
    </row>
    <row r="5304" spans="1:61" x14ac:dyDescent="0.25">
      <c r="A5304" s="25" t="s">
        <v>37827</v>
      </c>
      <c r="B5304" s="25" t="s">
        <v>37831</v>
      </c>
      <c r="C5304" s="7" t="s">
        <v>37829</v>
      </c>
      <c r="D5304" s="7" t="s">
        <v>37828</v>
      </c>
      <c r="E5304" s="3">
        <v>41465</v>
      </c>
      <c r="F5304" s="4" t="s">
        <v>76</v>
      </c>
      <c r="G5304" s="4" t="s">
        <v>74</v>
      </c>
      <c r="H5304" s="4" t="s">
        <v>37832</v>
      </c>
      <c r="I5304" s="17">
        <v>0</v>
      </c>
      <c r="J5304" s="17">
        <v>100</v>
      </c>
      <c r="K5304" s="17">
        <v>0</v>
      </c>
      <c r="L5304" s="17">
        <v>0</v>
      </c>
      <c r="M5304" s="23" t="s">
        <v>68</v>
      </c>
      <c r="N5304" s="23" t="s">
        <v>68</v>
      </c>
      <c r="O5304" s="23" t="s">
        <v>68</v>
      </c>
      <c r="P5304" s="23" t="s">
        <v>77</v>
      </c>
      <c r="Q5304" s="19" t="s">
        <v>65</v>
      </c>
      <c r="R5304" s="19" t="s">
        <v>65</v>
      </c>
      <c r="S5304" s="10" t="s">
        <v>158</v>
      </c>
      <c r="T5304" s="10" t="s">
        <v>5538</v>
      </c>
      <c r="U5304" s="14" t="s">
        <v>37833</v>
      </c>
      <c r="V5304" s="14" t="s">
        <v>37834</v>
      </c>
      <c r="W5304" s="21" t="s">
        <v>1087</v>
      </c>
      <c r="X5304" s="28" t="s">
        <v>37830</v>
      </c>
      <c r="Y5304" s="17" t="s">
        <v>68</v>
      </c>
      <c r="Z5304" s="17" t="s">
        <v>68</v>
      </c>
      <c r="AA5304" s="17" t="s">
        <v>68</v>
      </c>
      <c r="AB5304" s="17" t="s">
        <v>68</v>
      </c>
      <c r="AC5304" s="17" t="s">
        <v>68</v>
      </c>
      <c r="AD5304" s="17" t="s">
        <v>68</v>
      </c>
      <c r="AE5304" s="17" t="s">
        <v>68</v>
      </c>
      <c r="AF5304" s="17" t="s">
        <v>68</v>
      </c>
      <c r="AG5304" s="12" t="s">
        <v>523</v>
      </c>
      <c r="AH5304" s="29" t="s">
        <v>68</v>
      </c>
      <c r="AI5304" t="s">
        <v>757</v>
      </c>
      <c r="AJ5304" t="s">
        <v>63</v>
      </c>
      <c r="AK5304" t="s">
        <v>103</v>
      </c>
      <c r="AL5304" t="s">
        <v>68</v>
      </c>
      <c r="AM5304" t="s">
        <v>68</v>
      </c>
      <c r="AN5304" t="s">
        <v>158</v>
      </c>
      <c r="AO5304" t="s">
        <v>158</v>
      </c>
      <c r="AP5304" t="s">
        <v>5538</v>
      </c>
      <c r="AQ5304" t="s">
        <v>73</v>
      </c>
      <c r="AR5304">
        <v>4.0000000000000001E-3</v>
      </c>
      <c r="AS5304" t="s">
        <v>68</v>
      </c>
      <c r="AT5304" t="s">
        <v>68</v>
      </c>
      <c r="AU5304">
        <v>-6.6000000000000003E-2</v>
      </c>
      <c r="AV5304">
        <v>0.28899999999999998</v>
      </c>
      <c r="AW5304" t="s">
        <v>68</v>
      </c>
      <c r="AX5304">
        <v>0</v>
      </c>
      <c r="AY5304">
        <v>-2.1000000000000001E-2</v>
      </c>
      <c r="AZ5304" t="s">
        <v>68</v>
      </c>
      <c r="BA5304">
        <v>0.27400000000000002</v>
      </c>
      <c r="BB5304" t="s">
        <v>68</v>
      </c>
      <c r="BC5304" t="s">
        <v>68</v>
      </c>
      <c r="BD5304" t="s">
        <v>68</v>
      </c>
      <c r="BE5304">
        <v>2.8000000000000001E-2</v>
      </c>
      <c r="BF5304" t="s">
        <v>68</v>
      </c>
      <c r="BG5304" t="s">
        <v>68</v>
      </c>
      <c r="BH5304">
        <v>0</v>
      </c>
      <c r="BI5304" t="s">
        <v>68</v>
      </c>
    </row>
    <row r="5305" spans="1:61" x14ac:dyDescent="0.25">
      <c r="A5305" s="25" t="s">
        <v>37850</v>
      </c>
      <c r="B5305" s="25" t="s">
        <v>37855</v>
      </c>
      <c r="C5305" s="7" t="s">
        <v>37853</v>
      </c>
      <c r="D5305" s="7" t="s">
        <v>37851</v>
      </c>
      <c r="E5305" s="3">
        <v>41466</v>
      </c>
      <c r="F5305" s="4" t="s">
        <v>242</v>
      </c>
      <c r="G5305" s="4" t="s">
        <v>74</v>
      </c>
      <c r="H5305" s="4" t="s">
        <v>37856</v>
      </c>
      <c r="I5305" s="17">
        <v>0</v>
      </c>
      <c r="J5305" s="17">
        <v>0</v>
      </c>
      <c r="K5305" s="17">
        <v>100</v>
      </c>
      <c r="L5305" s="17">
        <v>0</v>
      </c>
      <c r="M5305" s="23" t="s">
        <v>68</v>
      </c>
      <c r="N5305" s="23" t="s">
        <v>68</v>
      </c>
      <c r="O5305" s="23" t="s">
        <v>68</v>
      </c>
      <c r="P5305" s="23" t="s">
        <v>77</v>
      </c>
      <c r="Q5305" s="19" t="s">
        <v>14835</v>
      </c>
      <c r="R5305" s="19" t="s">
        <v>14835</v>
      </c>
      <c r="S5305" s="10" t="s">
        <v>105</v>
      </c>
      <c r="T5305" s="10" t="s">
        <v>158</v>
      </c>
      <c r="U5305" s="14" t="s">
        <v>37857</v>
      </c>
      <c r="V5305" s="14" t="s">
        <v>37858</v>
      </c>
      <c r="W5305" s="21" t="s">
        <v>103</v>
      </c>
      <c r="X5305" s="28" t="s">
        <v>37854</v>
      </c>
      <c r="Y5305" s="17" t="s">
        <v>68</v>
      </c>
      <c r="Z5305" s="17" t="s">
        <v>68</v>
      </c>
      <c r="AA5305" s="17" t="s">
        <v>68</v>
      </c>
      <c r="AB5305" s="17" t="s">
        <v>68</v>
      </c>
      <c r="AC5305" s="17" t="s">
        <v>68</v>
      </c>
      <c r="AD5305" s="17" t="s">
        <v>68</v>
      </c>
      <c r="AE5305" s="17" t="s">
        <v>68</v>
      </c>
      <c r="AF5305" s="17" t="s">
        <v>68</v>
      </c>
      <c r="AG5305" s="12" t="s">
        <v>105</v>
      </c>
      <c r="AH5305" s="28" t="s">
        <v>37852</v>
      </c>
      <c r="AI5305" t="s">
        <v>63</v>
      </c>
      <c r="AJ5305" t="s">
        <v>63</v>
      </c>
      <c r="AK5305" t="s">
        <v>103</v>
      </c>
      <c r="AL5305" t="s">
        <v>68</v>
      </c>
      <c r="AM5305" t="s">
        <v>68</v>
      </c>
      <c r="AN5305" t="s">
        <v>90</v>
      </c>
      <c r="AO5305" t="s">
        <v>240</v>
      </c>
      <c r="AP5305" t="s">
        <v>158</v>
      </c>
      <c r="AQ5305" t="s">
        <v>73</v>
      </c>
      <c r="AR5305">
        <v>134.98400000000001</v>
      </c>
      <c r="AS5305" t="s">
        <v>68</v>
      </c>
      <c r="AT5305" t="s">
        <v>68</v>
      </c>
      <c r="AU5305">
        <v>267.721</v>
      </c>
      <c r="AV5305" t="s">
        <v>68</v>
      </c>
      <c r="AW5305" t="s">
        <v>68</v>
      </c>
      <c r="AX5305">
        <v>0</v>
      </c>
      <c r="AY5305">
        <v>2.3130000000000002</v>
      </c>
      <c r="AZ5305" t="s">
        <v>68</v>
      </c>
      <c r="BA5305">
        <v>538.154</v>
      </c>
      <c r="BB5305" t="s">
        <v>68</v>
      </c>
      <c r="BC5305" t="s">
        <v>68</v>
      </c>
      <c r="BD5305" t="s">
        <v>68</v>
      </c>
      <c r="BE5305">
        <v>928.84100000000001</v>
      </c>
      <c r="BF5305" t="s">
        <v>68</v>
      </c>
      <c r="BG5305" t="s">
        <v>68</v>
      </c>
      <c r="BH5305">
        <v>613.44799999999998</v>
      </c>
      <c r="BI5305" t="s">
        <v>68</v>
      </c>
    </row>
    <row r="5306" spans="1:61" x14ac:dyDescent="0.25">
      <c r="A5306" s="25" t="s">
        <v>37835</v>
      </c>
      <c r="B5306" s="25" t="s">
        <v>37840</v>
      </c>
      <c r="C5306" s="7" t="s">
        <v>37838</v>
      </c>
      <c r="D5306" s="7" t="s">
        <v>37836</v>
      </c>
      <c r="E5306" s="3">
        <v>41467</v>
      </c>
      <c r="F5306" s="4" t="s">
        <v>178</v>
      </c>
      <c r="G5306" s="4" t="s">
        <v>74</v>
      </c>
      <c r="H5306" s="4" t="s">
        <v>37841</v>
      </c>
      <c r="I5306" s="17">
        <v>0</v>
      </c>
      <c r="J5306" s="17">
        <v>100</v>
      </c>
      <c r="K5306" s="17">
        <v>0</v>
      </c>
      <c r="L5306" s="17">
        <v>0</v>
      </c>
      <c r="M5306" s="23" t="s">
        <v>68</v>
      </c>
      <c r="N5306" s="23" t="s">
        <v>68</v>
      </c>
      <c r="O5306" s="23" t="s">
        <v>68</v>
      </c>
      <c r="P5306" s="23" t="s">
        <v>94</v>
      </c>
      <c r="Q5306" s="19" t="s">
        <v>1088</v>
      </c>
      <c r="R5306" s="19" t="s">
        <v>1088</v>
      </c>
      <c r="S5306" s="10" t="s">
        <v>72</v>
      </c>
      <c r="T5306" s="10" t="s">
        <v>72</v>
      </c>
      <c r="U5306" s="14" t="s">
        <v>37842</v>
      </c>
      <c r="V5306" s="14" t="s">
        <v>37843</v>
      </c>
      <c r="W5306" s="21" t="s">
        <v>83</v>
      </c>
      <c r="X5306" s="28" t="s">
        <v>37839</v>
      </c>
      <c r="Y5306" s="17" t="s">
        <v>68</v>
      </c>
      <c r="Z5306" s="17" t="s">
        <v>68</v>
      </c>
      <c r="AA5306" s="17" t="s">
        <v>68</v>
      </c>
      <c r="AB5306" s="17" t="s">
        <v>68</v>
      </c>
      <c r="AC5306" s="17" t="s">
        <v>68</v>
      </c>
      <c r="AD5306" s="17" t="s">
        <v>68</v>
      </c>
      <c r="AE5306" s="17" t="s">
        <v>68</v>
      </c>
      <c r="AF5306" s="17" t="s">
        <v>68</v>
      </c>
      <c r="AG5306" s="12" t="s">
        <v>159</v>
      </c>
      <c r="AH5306" s="28" t="s">
        <v>37837</v>
      </c>
      <c r="AI5306" t="s">
        <v>63</v>
      </c>
      <c r="AJ5306" t="s">
        <v>63</v>
      </c>
      <c r="AK5306" t="s">
        <v>83</v>
      </c>
      <c r="AL5306" t="s">
        <v>68</v>
      </c>
      <c r="AM5306" t="s">
        <v>68</v>
      </c>
      <c r="AN5306" t="s">
        <v>159</v>
      </c>
      <c r="AO5306" t="s">
        <v>159</v>
      </c>
      <c r="AP5306" t="s">
        <v>72</v>
      </c>
      <c r="AQ5306" t="s">
        <v>73</v>
      </c>
      <c r="AR5306">
        <v>1.117</v>
      </c>
      <c r="AS5306" t="s">
        <v>68</v>
      </c>
      <c r="AT5306" t="s">
        <v>68</v>
      </c>
      <c r="AU5306">
        <v>1.6359999999999999</v>
      </c>
      <c r="AV5306">
        <v>4.5469999999999997</v>
      </c>
      <c r="AW5306" t="s">
        <v>68</v>
      </c>
      <c r="AX5306">
        <v>3.2835820899999999</v>
      </c>
      <c r="AY5306">
        <v>3.0000000000000001E-3</v>
      </c>
      <c r="AZ5306" t="s">
        <v>68</v>
      </c>
      <c r="BA5306">
        <v>0.15</v>
      </c>
      <c r="BB5306" t="s">
        <v>68</v>
      </c>
      <c r="BC5306" t="s">
        <v>68</v>
      </c>
      <c r="BD5306" t="s">
        <v>68</v>
      </c>
      <c r="BE5306">
        <v>1.7929999999999999</v>
      </c>
      <c r="BF5306" t="s">
        <v>68</v>
      </c>
      <c r="BG5306" t="s">
        <v>68</v>
      </c>
      <c r="BH5306">
        <v>3.4000000000000002E-2</v>
      </c>
      <c r="BI5306" t="s">
        <v>68</v>
      </c>
    </row>
    <row r="5307" spans="1:61" x14ac:dyDescent="0.25">
      <c r="A5307" s="25" t="s">
        <v>37844</v>
      </c>
      <c r="B5307" s="25" t="s">
        <v>37847</v>
      </c>
      <c r="C5307" s="7" t="s">
        <v>35812</v>
      </c>
      <c r="D5307" s="7" t="s">
        <v>37845</v>
      </c>
      <c r="E5307" s="3">
        <v>41467</v>
      </c>
      <c r="F5307" s="4" t="s">
        <v>93</v>
      </c>
      <c r="G5307" s="4" t="s">
        <v>74</v>
      </c>
      <c r="H5307" s="4" t="s">
        <v>37848</v>
      </c>
      <c r="I5307" s="17">
        <v>100</v>
      </c>
      <c r="J5307" s="17">
        <v>0</v>
      </c>
      <c r="K5307" s="17">
        <v>0</v>
      </c>
      <c r="L5307" s="17">
        <v>0</v>
      </c>
      <c r="M5307" s="23">
        <v>37.86</v>
      </c>
      <c r="N5307" s="23">
        <v>64.349999999999994</v>
      </c>
      <c r="O5307" s="23">
        <v>23.83</v>
      </c>
      <c r="P5307" s="23" t="s">
        <v>128</v>
      </c>
      <c r="Q5307" s="19" t="s">
        <v>498</v>
      </c>
      <c r="R5307" s="19" t="s">
        <v>639</v>
      </c>
      <c r="S5307" s="10" t="s">
        <v>158</v>
      </c>
      <c r="T5307" s="10" t="s">
        <v>72</v>
      </c>
      <c r="U5307" s="14" t="s">
        <v>35815</v>
      </c>
      <c r="V5307" s="14" t="s">
        <v>37849</v>
      </c>
      <c r="W5307" s="21" t="s">
        <v>83</v>
      </c>
      <c r="X5307" s="28" t="s">
        <v>5895</v>
      </c>
      <c r="Y5307" s="17">
        <v>24.231999999999999</v>
      </c>
      <c r="Z5307" s="17">
        <v>11.965</v>
      </c>
      <c r="AA5307" s="17">
        <v>11.000999999999999</v>
      </c>
      <c r="AB5307" s="17">
        <v>6.8949999999999996</v>
      </c>
      <c r="AC5307" s="17">
        <v>3.6949999999999998</v>
      </c>
      <c r="AD5307" s="17">
        <v>0</v>
      </c>
      <c r="AE5307" s="17">
        <v>12.9538157</v>
      </c>
      <c r="AF5307" s="17">
        <v>0</v>
      </c>
      <c r="AG5307" s="12" t="s">
        <v>105</v>
      </c>
      <c r="AH5307" s="28" t="s">
        <v>37846</v>
      </c>
      <c r="AI5307" t="s">
        <v>63</v>
      </c>
      <c r="AJ5307" t="s">
        <v>63</v>
      </c>
      <c r="AK5307" t="s">
        <v>103</v>
      </c>
      <c r="AL5307" t="s">
        <v>13705</v>
      </c>
      <c r="AM5307" t="s">
        <v>149</v>
      </c>
      <c r="AN5307" t="s">
        <v>214</v>
      </c>
      <c r="AO5307" t="s">
        <v>123</v>
      </c>
      <c r="AP5307" t="s">
        <v>72</v>
      </c>
      <c r="AQ5307" t="s">
        <v>73</v>
      </c>
      <c r="AR5307">
        <v>68862</v>
      </c>
      <c r="AS5307">
        <v>-0.3896599</v>
      </c>
      <c r="AT5307">
        <v>26.347661970000001</v>
      </c>
      <c r="AU5307">
        <v>-23892</v>
      </c>
      <c r="AV5307">
        <v>7334.4219999999996</v>
      </c>
      <c r="AW5307">
        <v>179.887</v>
      </c>
      <c r="AX5307">
        <v>295.64856664000001</v>
      </c>
      <c r="AY5307">
        <v>1333.1659999999999</v>
      </c>
      <c r="AZ5307">
        <v>50</v>
      </c>
      <c r="BA5307">
        <v>96531</v>
      </c>
      <c r="BB5307">
        <v>58.432000000000002</v>
      </c>
      <c r="BC5307">
        <v>50.375</v>
      </c>
      <c r="BD5307">
        <v>49.334000000000003</v>
      </c>
      <c r="BE5307">
        <v>849653</v>
      </c>
      <c r="BF5307">
        <v>1.1599999999999999</v>
      </c>
      <c r="BG5307" t="s">
        <v>68</v>
      </c>
      <c r="BH5307">
        <v>418713</v>
      </c>
      <c r="BI5307">
        <v>6.35</v>
      </c>
    </row>
    <row r="5308" spans="1:61" x14ac:dyDescent="0.25">
      <c r="A5308" s="25" t="s">
        <v>37865</v>
      </c>
      <c r="B5308" s="25" t="s">
        <v>37868</v>
      </c>
      <c r="C5308" s="7" t="s">
        <v>3025</v>
      </c>
      <c r="D5308" s="7" t="s">
        <v>37866</v>
      </c>
      <c r="E5308" s="3">
        <v>41470</v>
      </c>
      <c r="F5308" s="4" t="s">
        <v>76</v>
      </c>
      <c r="G5308" s="4" t="s">
        <v>74</v>
      </c>
      <c r="H5308" s="4" t="s">
        <v>37869</v>
      </c>
      <c r="I5308" s="17">
        <v>100</v>
      </c>
      <c r="J5308" s="17">
        <v>0</v>
      </c>
      <c r="K5308" s="17">
        <v>0</v>
      </c>
      <c r="L5308" s="17">
        <v>0</v>
      </c>
      <c r="M5308" s="23" t="s">
        <v>68</v>
      </c>
      <c r="N5308" s="23" t="s">
        <v>68</v>
      </c>
      <c r="O5308" s="23" t="s">
        <v>68</v>
      </c>
      <c r="P5308" s="23" t="s">
        <v>94</v>
      </c>
      <c r="Q5308" s="19" t="s">
        <v>65</v>
      </c>
      <c r="R5308" s="19" t="s">
        <v>65</v>
      </c>
      <c r="S5308" s="10" t="s">
        <v>105</v>
      </c>
      <c r="T5308" s="10" t="s">
        <v>71</v>
      </c>
      <c r="U5308" s="14" t="s">
        <v>3029</v>
      </c>
      <c r="V5308" s="14" t="s">
        <v>37870</v>
      </c>
      <c r="W5308" s="21" t="s">
        <v>64</v>
      </c>
      <c r="X5308" s="28" t="s">
        <v>3026</v>
      </c>
      <c r="Y5308" s="17" t="s">
        <v>68</v>
      </c>
      <c r="Z5308" s="17" t="s">
        <v>68</v>
      </c>
      <c r="AA5308" s="17" t="s">
        <v>68</v>
      </c>
      <c r="AB5308" s="17" t="s">
        <v>68</v>
      </c>
      <c r="AC5308" s="17" t="s">
        <v>68</v>
      </c>
      <c r="AD5308" s="17" t="s">
        <v>68</v>
      </c>
      <c r="AE5308" s="17" t="s">
        <v>68</v>
      </c>
      <c r="AF5308" s="17" t="s">
        <v>68</v>
      </c>
      <c r="AG5308" s="12" t="s">
        <v>204</v>
      </c>
      <c r="AH5308" s="28" t="s">
        <v>37867</v>
      </c>
      <c r="AI5308" t="s">
        <v>63</v>
      </c>
      <c r="AJ5308" t="s">
        <v>63</v>
      </c>
      <c r="AK5308" t="s">
        <v>103</v>
      </c>
      <c r="AL5308" t="s">
        <v>8120</v>
      </c>
      <c r="AM5308" t="s">
        <v>68</v>
      </c>
      <c r="AN5308" t="s">
        <v>368</v>
      </c>
      <c r="AO5308" t="s">
        <v>105</v>
      </c>
      <c r="AP5308" t="s">
        <v>240</v>
      </c>
      <c r="AQ5308" t="s">
        <v>73</v>
      </c>
      <c r="AR5308">
        <v>9393.7170000000006</v>
      </c>
      <c r="AS5308" t="s">
        <v>68</v>
      </c>
      <c r="AT5308" t="s">
        <v>68</v>
      </c>
      <c r="AU5308">
        <v>-3953.5349999999999</v>
      </c>
      <c r="AV5308">
        <v>57506.517</v>
      </c>
      <c r="AW5308" t="s">
        <v>68</v>
      </c>
      <c r="AX5308">
        <v>310</v>
      </c>
      <c r="AY5308">
        <v>14.372</v>
      </c>
      <c r="AZ5308" t="s">
        <v>68</v>
      </c>
      <c r="BA5308">
        <v>18397.944</v>
      </c>
      <c r="BB5308" t="s">
        <v>68</v>
      </c>
      <c r="BC5308" t="s">
        <v>68</v>
      </c>
      <c r="BD5308" t="s">
        <v>68</v>
      </c>
      <c r="BE5308">
        <v>40825.589999999997</v>
      </c>
      <c r="BF5308" t="s">
        <v>68</v>
      </c>
      <c r="BG5308" t="s">
        <v>68</v>
      </c>
      <c r="BH5308">
        <v>31434.097000000002</v>
      </c>
      <c r="BI5308" t="s">
        <v>68</v>
      </c>
    </row>
    <row r="5309" spans="1:61" x14ac:dyDescent="0.25">
      <c r="A5309" s="25" t="s">
        <v>37871</v>
      </c>
      <c r="B5309" s="25" t="s">
        <v>37874</v>
      </c>
      <c r="C5309" s="7" t="s">
        <v>3025</v>
      </c>
      <c r="D5309" s="7" t="s">
        <v>37872</v>
      </c>
      <c r="E5309" s="3">
        <v>41470</v>
      </c>
      <c r="F5309" s="4" t="s">
        <v>93</v>
      </c>
      <c r="G5309" s="4" t="s">
        <v>74</v>
      </c>
      <c r="H5309" s="4" t="s">
        <v>37875</v>
      </c>
      <c r="I5309" s="17">
        <v>62.5</v>
      </c>
      <c r="J5309" s="17">
        <v>0</v>
      </c>
      <c r="K5309" s="17">
        <v>0</v>
      </c>
      <c r="L5309" s="17">
        <v>37.5</v>
      </c>
      <c r="M5309" s="23" t="s">
        <v>68</v>
      </c>
      <c r="N5309" s="23" t="s">
        <v>68</v>
      </c>
      <c r="O5309" s="23" t="s">
        <v>68</v>
      </c>
      <c r="P5309" s="23" t="s">
        <v>77</v>
      </c>
      <c r="Q5309" s="19" t="s">
        <v>65</v>
      </c>
      <c r="R5309" s="19" t="s">
        <v>65</v>
      </c>
      <c r="S5309" s="10" t="s">
        <v>105</v>
      </c>
      <c r="T5309" s="10" t="s">
        <v>2787</v>
      </c>
      <c r="U5309" s="14" t="s">
        <v>3029</v>
      </c>
      <c r="V5309" s="14" t="s">
        <v>37876</v>
      </c>
      <c r="W5309" s="21" t="s">
        <v>64</v>
      </c>
      <c r="X5309" s="28" t="s">
        <v>3026</v>
      </c>
      <c r="Y5309" s="17" t="s">
        <v>68</v>
      </c>
      <c r="Z5309" s="17" t="s">
        <v>68</v>
      </c>
      <c r="AA5309" s="17" t="s">
        <v>68</v>
      </c>
      <c r="AB5309" s="17" t="s">
        <v>68</v>
      </c>
      <c r="AC5309" s="17" t="s">
        <v>68</v>
      </c>
      <c r="AD5309" s="17" t="s">
        <v>68</v>
      </c>
      <c r="AE5309" s="17" t="s">
        <v>68</v>
      </c>
      <c r="AF5309" s="17" t="s">
        <v>68</v>
      </c>
      <c r="AG5309" s="12" t="s">
        <v>847</v>
      </c>
      <c r="AH5309" s="28" t="s">
        <v>37873</v>
      </c>
      <c r="AI5309" t="s">
        <v>63</v>
      </c>
      <c r="AJ5309" t="s">
        <v>63</v>
      </c>
      <c r="AK5309" t="s">
        <v>103</v>
      </c>
      <c r="AL5309" t="s">
        <v>68</v>
      </c>
      <c r="AM5309" t="s">
        <v>68</v>
      </c>
      <c r="AN5309" t="s">
        <v>158</v>
      </c>
      <c r="AO5309" t="s">
        <v>71</v>
      </c>
      <c r="AP5309" t="s">
        <v>2787</v>
      </c>
      <c r="AQ5309" t="s">
        <v>73</v>
      </c>
      <c r="AR5309">
        <v>9393.7170000000006</v>
      </c>
      <c r="AS5309" t="s">
        <v>68</v>
      </c>
      <c r="AT5309" t="s">
        <v>68</v>
      </c>
      <c r="AU5309">
        <v>-3953.5349999999999</v>
      </c>
      <c r="AV5309">
        <v>57506.517</v>
      </c>
      <c r="AW5309" t="s">
        <v>68</v>
      </c>
      <c r="AX5309">
        <v>0</v>
      </c>
      <c r="AY5309">
        <v>14.372</v>
      </c>
      <c r="AZ5309" t="s">
        <v>68</v>
      </c>
      <c r="BA5309">
        <v>18397.944</v>
      </c>
      <c r="BB5309" t="s">
        <v>68</v>
      </c>
      <c r="BC5309" t="s">
        <v>68</v>
      </c>
      <c r="BD5309" t="s">
        <v>68</v>
      </c>
      <c r="BE5309">
        <v>40825.589999999997</v>
      </c>
      <c r="BF5309" t="s">
        <v>68</v>
      </c>
      <c r="BG5309" t="s">
        <v>68</v>
      </c>
      <c r="BH5309">
        <v>31434.097000000002</v>
      </c>
      <c r="BI5309" t="s">
        <v>68</v>
      </c>
    </row>
    <row r="5310" spans="1:61" x14ac:dyDescent="0.25">
      <c r="A5310" s="25" t="s">
        <v>37877</v>
      </c>
      <c r="B5310" s="25" t="s">
        <v>37880</v>
      </c>
      <c r="C5310" s="7" t="s">
        <v>12069</v>
      </c>
      <c r="D5310" s="7" t="s">
        <v>37878</v>
      </c>
      <c r="E5310" s="3">
        <v>41470</v>
      </c>
      <c r="F5310" s="4" t="s">
        <v>93</v>
      </c>
      <c r="G5310" s="4" t="s">
        <v>74</v>
      </c>
      <c r="H5310" s="4" t="s">
        <v>37881</v>
      </c>
      <c r="I5310" s="17">
        <v>19.931000000000001</v>
      </c>
      <c r="J5310" s="17">
        <v>0</v>
      </c>
      <c r="K5310" s="17">
        <v>0</v>
      </c>
      <c r="L5310" s="17">
        <v>80.069000000000003</v>
      </c>
      <c r="M5310" s="23" t="s">
        <v>68</v>
      </c>
      <c r="N5310" s="23" t="s">
        <v>68</v>
      </c>
      <c r="O5310" s="23" t="s">
        <v>68</v>
      </c>
      <c r="P5310" s="23" t="s">
        <v>77</v>
      </c>
      <c r="Q5310" s="19" t="s">
        <v>119</v>
      </c>
      <c r="R5310" s="19" t="s">
        <v>86</v>
      </c>
      <c r="S5310" s="10" t="s">
        <v>105</v>
      </c>
      <c r="T5310" s="10" t="s">
        <v>72</v>
      </c>
      <c r="U5310" s="14" t="s">
        <v>12073</v>
      </c>
      <c r="V5310" s="14" t="s">
        <v>37882</v>
      </c>
      <c r="W5310" s="21" t="s">
        <v>83</v>
      </c>
      <c r="X5310" s="28" t="s">
        <v>12070</v>
      </c>
      <c r="Y5310" s="17" t="s">
        <v>68</v>
      </c>
      <c r="Z5310" s="17" t="s">
        <v>68</v>
      </c>
      <c r="AA5310" s="17" t="s">
        <v>68</v>
      </c>
      <c r="AB5310" s="17" t="s">
        <v>68</v>
      </c>
      <c r="AC5310" s="17" t="s">
        <v>68</v>
      </c>
      <c r="AD5310" s="17" t="s">
        <v>68</v>
      </c>
      <c r="AE5310" s="17" t="s">
        <v>68</v>
      </c>
      <c r="AF5310" s="17" t="s">
        <v>68</v>
      </c>
      <c r="AG5310" s="12" t="s">
        <v>111</v>
      </c>
      <c r="AH5310" s="28" t="s">
        <v>37879</v>
      </c>
      <c r="AI5310" t="s">
        <v>63</v>
      </c>
      <c r="AJ5310" t="s">
        <v>63</v>
      </c>
      <c r="AK5310" t="s">
        <v>103</v>
      </c>
      <c r="AL5310" t="s">
        <v>9273</v>
      </c>
      <c r="AM5310" t="s">
        <v>5994</v>
      </c>
      <c r="AN5310" t="s">
        <v>158</v>
      </c>
      <c r="AO5310" t="s">
        <v>72</v>
      </c>
      <c r="AP5310" t="s">
        <v>72</v>
      </c>
      <c r="AQ5310" t="s">
        <v>73</v>
      </c>
      <c r="AR5310">
        <v>114.157</v>
      </c>
      <c r="AS5310" t="s">
        <v>68</v>
      </c>
      <c r="AT5310" t="s">
        <v>68</v>
      </c>
      <c r="AU5310">
        <v>-73.22</v>
      </c>
      <c r="AV5310">
        <v>3089.4780000000001</v>
      </c>
      <c r="AW5310" t="s">
        <v>68</v>
      </c>
      <c r="AX5310">
        <v>0</v>
      </c>
      <c r="AY5310">
        <v>11.117000000000001</v>
      </c>
      <c r="AZ5310" t="s">
        <v>68</v>
      </c>
      <c r="BA5310">
        <v>426.67500000000001</v>
      </c>
      <c r="BB5310" t="s">
        <v>68</v>
      </c>
      <c r="BC5310" t="s">
        <v>68</v>
      </c>
      <c r="BD5310" t="s">
        <v>68</v>
      </c>
      <c r="BE5310">
        <v>1352.9259999999999</v>
      </c>
      <c r="BF5310" t="s">
        <v>68</v>
      </c>
      <c r="BG5310" t="s">
        <v>68</v>
      </c>
      <c r="BH5310">
        <v>1277.405</v>
      </c>
      <c r="BI5310" t="s">
        <v>68</v>
      </c>
    </row>
    <row r="5311" spans="1:61" x14ac:dyDescent="0.25">
      <c r="A5311" s="25" t="s">
        <v>37883</v>
      </c>
      <c r="B5311" s="25" t="s">
        <v>37888</v>
      </c>
      <c r="C5311" s="7" t="s">
        <v>37886</v>
      </c>
      <c r="D5311" s="7" t="s">
        <v>37884</v>
      </c>
      <c r="E5311" s="3">
        <v>41471</v>
      </c>
      <c r="F5311" s="4" t="s">
        <v>178</v>
      </c>
      <c r="G5311" s="4" t="s">
        <v>74</v>
      </c>
      <c r="H5311" s="4" t="s">
        <v>37889</v>
      </c>
      <c r="I5311" s="17">
        <v>0</v>
      </c>
      <c r="J5311" s="17">
        <v>100</v>
      </c>
      <c r="K5311" s="17">
        <v>0</v>
      </c>
      <c r="L5311" s="17">
        <v>0</v>
      </c>
      <c r="M5311" s="23" t="s">
        <v>68</v>
      </c>
      <c r="N5311" s="23" t="s">
        <v>68</v>
      </c>
      <c r="O5311" s="23" t="s">
        <v>68</v>
      </c>
      <c r="P5311" s="23" t="s">
        <v>94</v>
      </c>
      <c r="Q5311" s="19" t="s">
        <v>65</v>
      </c>
      <c r="R5311" s="19" t="s">
        <v>65</v>
      </c>
      <c r="S5311" s="10" t="s">
        <v>89</v>
      </c>
      <c r="T5311" s="10" t="s">
        <v>72</v>
      </c>
      <c r="U5311" s="14" t="s">
        <v>37890</v>
      </c>
      <c r="V5311" s="14" t="s">
        <v>37891</v>
      </c>
      <c r="W5311" s="21" t="s">
        <v>83</v>
      </c>
      <c r="X5311" s="28" t="s">
        <v>37887</v>
      </c>
      <c r="Y5311" s="17" t="s">
        <v>68</v>
      </c>
      <c r="Z5311" s="17" t="s">
        <v>68</v>
      </c>
      <c r="AA5311" s="17" t="s">
        <v>68</v>
      </c>
      <c r="AB5311" s="17" t="s">
        <v>68</v>
      </c>
      <c r="AC5311" s="17" t="s">
        <v>68</v>
      </c>
      <c r="AD5311" s="17" t="s">
        <v>68</v>
      </c>
      <c r="AE5311" s="17" t="s">
        <v>68</v>
      </c>
      <c r="AF5311" s="17" t="s">
        <v>68</v>
      </c>
      <c r="AG5311" s="12" t="s">
        <v>193</v>
      </c>
      <c r="AH5311" s="28" t="s">
        <v>37885</v>
      </c>
      <c r="AI5311" t="s">
        <v>63</v>
      </c>
      <c r="AJ5311" t="s">
        <v>63</v>
      </c>
      <c r="AK5311" t="s">
        <v>64</v>
      </c>
      <c r="AL5311" t="s">
        <v>68</v>
      </c>
      <c r="AM5311" t="s">
        <v>5818</v>
      </c>
      <c r="AN5311" t="s">
        <v>89</v>
      </c>
      <c r="AO5311" t="s">
        <v>71</v>
      </c>
      <c r="AP5311" t="s">
        <v>72</v>
      </c>
      <c r="AQ5311" t="s">
        <v>73</v>
      </c>
      <c r="AR5311">
        <v>6.8840000000000003</v>
      </c>
      <c r="AS5311" t="s">
        <v>68</v>
      </c>
      <c r="AT5311" t="s">
        <v>68</v>
      </c>
      <c r="AU5311">
        <v>-5.7000000000000002E-2</v>
      </c>
      <c r="AV5311">
        <v>20.998000000000001</v>
      </c>
      <c r="AW5311" t="s">
        <v>68</v>
      </c>
      <c r="AX5311">
        <v>18.486999999999998</v>
      </c>
      <c r="AY5311">
        <v>160.86799999999999</v>
      </c>
      <c r="AZ5311" t="s">
        <v>68</v>
      </c>
      <c r="BA5311">
        <v>5.2110000000000003</v>
      </c>
      <c r="BB5311" t="s">
        <v>68</v>
      </c>
      <c r="BC5311" t="s">
        <v>68</v>
      </c>
      <c r="BD5311" t="s">
        <v>68</v>
      </c>
      <c r="BE5311">
        <v>18.529</v>
      </c>
      <c r="BF5311" t="s">
        <v>68</v>
      </c>
      <c r="BG5311" t="s">
        <v>68</v>
      </c>
      <c r="BH5311">
        <v>17.963000000000001</v>
      </c>
      <c r="BI5311" t="s">
        <v>68</v>
      </c>
    </row>
    <row r="5312" spans="1:61" x14ac:dyDescent="0.25">
      <c r="A5312" s="25" t="s">
        <v>37922</v>
      </c>
      <c r="B5312" s="25" t="s">
        <v>37924</v>
      </c>
      <c r="C5312" s="7" t="s">
        <v>32115</v>
      </c>
      <c r="D5312" s="7" t="s">
        <v>37923</v>
      </c>
      <c r="E5312" s="3">
        <v>41471</v>
      </c>
      <c r="F5312" s="4" t="s">
        <v>93</v>
      </c>
      <c r="G5312" s="4" t="s">
        <v>74</v>
      </c>
      <c r="H5312" s="4" t="s">
        <v>37925</v>
      </c>
      <c r="I5312" s="17">
        <v>0</v>
      </c>
      <c r="J5312" s="17">
        <v>0</v>
      </c>
      <c r="K5312" s="17">
        <v>100</v>
      </c>
      <c r="L5312" s="17">
        <v>0</v>
      </c>
      <c r="M5312" s="23" t="s">
        <v>68</v>
      </c>
      <c r="N5312" s="23" t="s">
        <v>68</v>
      </c>
      <c r="O5312" s="23" t="s">
        <v>68</v>
      </c>
      <c r="P5312" s="23" t="s">
        <v>153</v>
      </c>
      <c r="Q5312" s="19" t="s">
        <v>11741</v>
      </c>
      <c r="R5312" s="19" t="s">
        <v>11741</v>
      </c>
      <c r="S5312" s="10" t="s">
        <v>105</v>
      </c>
      <c r="T5312" s="10" t="s">
        <v>105</v>
      </c>
      <c r="U5312" s="14" t="s">
        <v>32119</v>
      </c>
      <c r="V5312" s="14" t="s">
        <v>37926</v>
      </c>
      <c r="W5312" s="21" t="s">
        <v>103</v>
      </c>
      <c r="X5312" s="28" t="s">
        <v>32116</v>
      </c>
      <c r="Y5312" s="17" t="s">
        <v>68</v>
      </c>
      <c r="Z5312" s="17" t="s">
        <v>68</v>
      </c>
      <c r="AA5312" s="17" t="s">
        <v>68</v>
      </c>
      <c r="AB5312" s="17" t="s">
        <v>68</v>
      </c>
      <c r="AC5312" s="17" t="s">
        <v>68</v>
      </c>
      <c r="AD5312" s="17" t="s">
        <v>68</v>
      </c>
      <c r="AE5312" s="17" t="s">
        <v>68</v>
      </c>
      <c r="AF5312" s="17" t="s">
        <v>68</v>
      </c>
      <c r="AG5312" s="12" t="s">
        <v>158</v>
      </c>
      <c r="AH5312" s="28" t="s">
        <v>32214</v>
      </c>
      <c r="AI5312" t="s">
        <v>63</v>
      </c>
      <c r="AJ5312" t="s">
        <v>63</v>
      </c>
      <c r="AK5312" t="s">
        <v>103</v>
      </c>
      <c r="AL5312" t="s">
        <v>68</v>
      </c>
      <c r="AM5312" t="s">
        <v>68</v>
      </c>
      <c r="AN5312" t="s">
        <v>72</v>
      </c>
      <c r="AO5312" t="s">
        <v>110</v>
      </c>
      <c r="AP5312" t="s">
        <v>105</v>
      </c>
      <c r="AQ5312" t="s">
        <v>73</v>
      </c>
      <c r="AR5312">
        <v>460.334</v>
      </c>
      <c r="AS5312" t="s">
        <v>68</v>
      </c>
      <c r="AT5312" t="s">
        <v>68</v>
      </c>
      <c r="AU5312">
        <v>374.18599999999998</v>
      </c>
      <c r="AV5312" t="s">
        <v>68</v>
      </c>
      <c r="AW5312" t="s">
        <v>68</v>
      </c>
      <c r="AX5312">
        <v>110</v>
      </c>
      <c r="AY5312">
        <v>1.03</v>
      </c>
      <c r="AZ5312">
        <v>0</v>
      </c>
      <c r="BA5312">
        <v>967.28099999999995</v>
      </c>
      <c r="BB5312">
        <v>15.151999999999999</v>
      </c>
      <c r="BC5312">
        <v>80.653000000000006</v>
      </c>
      <c r="BD5312">
        <v>80.653000000000006</v>
      </c>
      <c r="BE5312">
        <v>2041.337</v>
      </c>
      <c r="BF5312" t="s">
        <v>68</v>
      </c>
      <c r="BG5312" t="s">
        <v>68</v>
      </c>
      <c r="BH5312">
        <v>662.37300000000005</v>
      </c>
      <c r="BI5312">
        <v>45.207999999999998</v>
      </c>
    </row>
    <row r="5313" spans="1:61" x14ac:dyDescent="0.25">
      <c r="A5313" s="25" t="s">
        <v>37896</v>
      </c>
      <c r="B5313" s="25" t="s">
        <v>37900</v>
      </c>
      <c r="C5313" s="7" t="s">
        <v>9977</v>
      </c>
      <c r="D5313" s="7" t="s">
        <v>37897</v>
      </c>
      <c r="E5313" s="3">
        <v>41472</v>
      </c>
      <c r="F5313" s="4" t="s">
        <v>93</v>
      </c>
      <c r="G5313" s="4" t="s">
        <v>74</v>
      </c>
      <c r="H5313" s="4" t="s">
        <v>37901</v>
      </c>
      <c r="I5313" s="17">
        <v>4.8499999999999996</v>
      </c>
      <c r="J5313" s="17">
        <v>11.448</v>
      </c>
      <c r="K5313" s="17">
        <v>0</v>
      </c>
      <c r="L5313" s="17">
        <v>83.701999999999998</v>
      </c>
      <c r="M5313" s="23" t="s">
        <v>68</v>
      </c>
      <c r="N5313" s="23" t="s">
        <v>68</v>
      </c>
      <c r="O5313" s="23" t="s">
        <v>68</v>
      </c>
      <c r="P5313" s="23" t="s">
        <v>94</v>
      </c>
      <c r="Q5313" s="19" t="s">
        <v>65</v>
      </c>
      <c r="R5313" s="19" t="s">
        <v>65</v>
      </c>
      <c r="S5313" s="10" t="s">
        <v>72</v>
      </c>
      <c r="T5313" s="10" t="s">
        <v>72</v>
      </c>
      <c r="U5313" s="14" t="s">
        <v>9981</v>
      </c>
      <c r="V5313" s="14" t="s">
        <v>37902</v>
      </c>
      <c r="W5313" s="21" t="s">
        <v>83</v>
      </c>
      <c r="X5313" s="28" t="s">
        <v>9978</v>
      </c>
      <c r="Y5313" s="17">
        <v>12.898999999999999</v>
      </c>
      <c r="Z5313" s="17">
        <v>13.387</v>
      </c>
      <c r="AA5313" s="17">
        <v>20.195</v>
      </c>
      <c r="AB5313" s="17">
        <v>15.613</v>
      </c>
      <c r="AC5313" s="17">
        <v>18.427</v>
      </c>
      <c r="AD5313" s="17">
        <v>12.965999999999999</v>
      </c>
      <c r="AE5313" s="17">
        <v>2.8090000000000002</v>
      </c>
      <c r="AF5313" s="17">
        <v>2.742</v>
      </c>
      <c r="AG5313" s="12" t="s">
        <v>159</v>
      </c>
      <c r="AH5313" s="28" t="s">
        <v>37898</v>
      </c>
      <c r="AI5313" t="s">
        <v>63</v>
      </c>
      <c r="AJ5313" t="s">
        <v>63</v>
      </c>
      <c r="AK5313" t="s">
        <v>83</v>
      </c>
      <c r="AL5313" t="s">
        <v>149</v>
      </c>
      <c r="AM5313" t="s">
        <v>37899</v>
      </c>
      <c r="AN5313" t="s">
        <v>159</v>
      </c>
      <c r="AO5313" t="s">
        <v>72</v>
      </c>
      <c r="AP5313" t="s">
        <v>72</v>
      </c>
      <c r="AQ5313" t="s">
        <v>73</v>
      </c>
      <c r="AR5313">
        <v>124.41500000000001</v>
      </c>
      <c r="AS5313">
        <v>22.195</v>
      </c>
      <c r="AT5313">
        <v>6.8810000000000002</v>
      </c>
      <c r="AU5313">
        <v>37.872999999999998</v>
      </c>
      <c r="AV5313">
        <v>490.41899999999998</v>
      </c>
      <c r="AW5313">
        <v>9.4649999999999999</v>
      </c>
      <c r="AX5313">
        <v>232.97</v>
      </c>
      <c r="AY5313">
        <v>4.6029999999999998</v>
      </c>
      <c r="AZ5313">
        <v>25.065000000000001</v>
      </c>
      <c r="BA5313">
        <v>182.96899999999999</v>
      </c>
      <c r="BB5313">
        <v>51.39</v>
      </c>
      <c r="BC5313">
        <v>5.2880000000000003</v>
      </c>
      <c r="BD5313">
        <v>4.0890000000000004</v>
      </c>
      <c r="BE5313">
        <v>460.56900000000002</v>
      </c>
      <c r="BF5313" t="s">
        <v>68</v>
      </c>
      <c r="BG5313" t="s">
        <v>68</v>
      </c>
      <c r="BH5313">
        <v>211.04499999999999</v>
      </c>
      <c r="BI5313">
        <v>0</v>
      </c>
    </row>
    <row r="5314" spans="1:61" x14ac:dyDescent="0.25">
      <c r="A5314" s="25" t="s">
        <v>37903</v>
      </c>
      <c r="B5314" s="25" t="s">
        <v>37909</v>
      </c>
      <c r="C5314" s="7" t="s">
        <v>37906</v>
      </c>
      <c r="D5314" s="7" t="s">
        <v>37904</v>
      </c>
      <c r="E5314" s="3">
        <v>41472</v>
      </c>
      <c r="F5314" s="4" t="s">
        <v>242</v>
      </c>
      <c r="G5314" s="4" t="s">
        <v>74</v>
      </c>
      <c r="H5314" s="4" t="s">
        <v>37910</v>
      </c>
      <c r="I5314" s="17">
        <v>25.273</v>
      </c>
      <c r="J5314" s="17">
        <v>74.727000000000004</v>
      </c>
      <c r="K5314" s="17">
        <v>0</v>
      </c>
      <c r="L5314" s="17">
        <v>0</v>
      </c>
      <c r="M5314" s="23" t="s">
        <v>68</v>
      </c>
      <c r="N5314" s="23" t="s">
        <v>68</v>
      </c>
      <c r="O5314" s="23" t="s">
        <v>68</v>
      </c>
      <c r="P5314" s="23" t="s">
        <v>94</v>
      </c>
      <c r="Q5314" s="19" t="s">
        <v>86</v>
      </c>
      <c r="R5314" s="19" t="s">
        <v>86</v>
      </c>
      <c r="S5314" s="10" t="s">
        <v>105</v>
      </c>
      <c r="T5314" s="10" t="s">
        <v>6517</v>
      </c>
      <c r="U5314" s="14" t="s">
        <v>37911</v>
      </c>
      <c r="V5314" s="14" t="s">
        <v>37912</v>
      </c>
      <c r="W5314" s="21" t="s">
        <v>31592</v>
      </c>
      <c r="X5314" s="28" t="s">
        <v>37907</v>
      </c>
      <c r="Y5314" s="17">
        <v>0</v>
      </c>
      <c r="Z5314" s="17">
        <v>0</v>
      </c>
      <c r="AA5314" s="17">
        <v>0</v>
      </c>
      <c r="AB5314" s="17">
        <v>0</v>
      </c>
      <c r="AC5314" s="17">
        <v>0</v>
      </c>
      <c r="AD5314" s="17">
        <v>0</v>
      </c>
      <c r="AE5314" s="17">
        <v>0</v>
      </c>
      <c r="AF5314" s="17">
        <v>0</v>
      </c>
      <c r="AG5314" s="12" t="s">
        <v>10084</v>
      </c>
      <c r="AH5314" s="28" t="s">
        <v>37905</v>
      </c>
      <c r="AI5314" t="s">
        <v>237</v>
      </c>
      <c r="AJ5314" t="s">
        <v>63</v>
      </c>
      <c r="AK5314" t="s">
        <v>103</v>
      </c>
      <c r="AL5314" t="s">
        <v>37908</v>
      </c>
      <c r="AM5314" t="s">
        <v>7185</v>
      </c>
      <c r="AN5314" t="s">
        <v>105</v>
      </c>
      <c r="AO5314" t="s">
        <v>72</v>
      </c>
      <c r="AP5314" t="s">
        <v>6517</v>
      </c>
      <c r="AQ5314" t="s">
        <v>73</v>
      </c>
      <c r="AR5314">
        <v>1.286</v>
      </c>
      <c r="AS5314">
        <v>3.2523494999999998</v>
      </c>
      <c r="AT5314">
        <v>0</v>
      </c>
      <c r="AU5314">
        <v>2.0710000000000002</v>
      </c>
      <c r="AV5314">
        <v>44.73</v>
      </c>
      <c r="AW5314">
        <v>17.760999999999999</v>
      </c>
      <c r="AX5314">
        <v>17.596</v>
      </c>
      <c r="AY5314">
        <v>0.155</v>
      </c>
      <c r="AZ5314">
        <v>27.823</v>
      </c>
      <c r="BA5314">
        <v>33.857999999999997</v>
      </c>
      <c r="BB5314">
        <v>33.857999999999997</v>
      </c>
      <c r="BC5314">
        <v>45.411999999999999</v>
      </c>
      <c r="BD5314">
        <v>45.411999999999999</v>
      </c>
      <c r="BE5314">
        <v>45.411999999999999</v>
      </c>
      <c r="BF5314" t="s">
        <v>68</v>
      </c>
      <c r="BG5314" t="s">
        <v>68</v>
      </c>
      <c r="BH5314">
        <v>12.068</v>
      </c>
      <c r="BI5314">
        <v>12.068</v>
      </c>
    </row>
    <row r="5315" spans="1:61" x14ac:dyDescent="0.25">
      <c r="A5315" s="25" t="s">
        <v>36849</v>
      </c>
      <c r="B5315" s="25" t="s">
        <v>36854</v>
      </c>
      <c r="C5315" s="7" t="s">
        <v>36852</v>
      </c>
      <c r="D5315" s="7" t="s">
        <v>36850</v>
      </c>
      <c r="E5315" s="3">
        <v>41473</v>
      </c>
      <c r="F5315" s="4" t="s">
        <v>76</v>
      </c>
      <c r="G5315" s="4" t="s">
        <v>295</v>
      </c>
      <c r="H5315" s="4" t="s">
        <v>36855</v>
      </c>
      <c r="I5315" s="17">
        <v>100</v>
      </c>
      <c r="J5315" s="17">
        <v>0</v>
      </c>
      <c r="K5315" s="17">
        <v>0</v>
      </c>
      <c r="L5315" s="17">
        <v>0</v>
      </c>
      <c r="M5315" s="23" t="s">
        <v>68</v>
      </c>
      <c r="N5315" s="23" t="s">
        <v>68</v>
      </c>
      <c r="O5315" s="23" t="s">
        <v>68</v>
      </c>
      <c r="P5315" s="23" t="s">
        <v>128</v>
      </c>
      <c r="Q5315" s="19" t="s">
        <v>86</v>
      </c>
      <c r="R5315" s="19" t="s">
        <v>86</v>
      </c>
      <c r="S5315" s="10" t="s">
        <v>240</v>
      </c>
      <c r="T5315" s="10" t="s">
        <v>105</v>
      </c>
      <c r="U5315" s="14" t="s">
        <v>36856</v>
      </c>
      <c r="V5315" s="14" t="s">
        <v>36857</v>
      </c>
      <c r="W5315" s="21" t="s">
        <v>103</v>
      </c>
      <c r="X5315" s="28" t="s">
        <v>36853</v>
      </c>
      <c r="Y5315" s="17" t="s">
        <v>68</v>
      </c>
      <c r="Z5315" s="17" t="s">
        <v>68</v>
      </c>
      <c r="AA5315" s="17" t="s">
        <v>68</v>
      </c>
      <c r="AB5315" s="17" t="s">
        <v>68</v>
      </c>
      <c r="AC5315" s="17" t="s">
        <v>68</v>
      </c>
      <c r="AD5315" s="17" t="s">
        <v>68</v>
      </c>
      <c r="AE5315" s="17" t="s">
        <v>68</v>
      </c>
      <c r="AF5315" s="17" t="s">
        <v>68</v>
      </c>
      <c r="AG5315" s="12" t="s">
        <v>70</v>
      </c>
      <c r="AH5315" s="28" t="s">
        <v>36851</v>
      </c>
      <c r="AI5315" t="s">
        <v>63</v>
      </c>
      <c r="AJ5315" t="s">
        <v>237</v>
      </c>
      <c r="AK5315" t="s">
        <v>1796</v>
      </c>
      <c r="AL5315" t="s">
        <v>5994</v>
      </c>
      <c r="AM5315" t="s">
        <v>68</v>
      </c>
      <c r="AN5315" t="s">
        <v>240</v>
      </c>
      <c r="AO5315" t="s">
        <v>240</v>
      </c>
      <c r="AP5315" t="s">
        <v>14165</v>
      </c>
      <c r="AQ5315" t="s">
        <v>1608</v>
      </c>
      <c r="AR5315" t="s">
        <v>68</v>
      </c>
      <c r="AS5315" t="s">
        <v>68</v>
      </c>
      <c r="AT5315" t="s">
        <v>68</v>
      </c>
      <c r="AU5315" t="s">
        <v>68</v>
      </c>
      <c r="AV5315" t="s">
        <v>68</v>
      </c>
      <c r="AW5315" t="s">
        <v>68</v>
      </c>
      <c r="AX5315">
        <v>287.5</v>
      </c>
      <c r="AY5315" t="s">
        <v>68</v>
      </c>
      <c r="AZ5315">
        <v>0</v>
      </c>
      <c r="BA5315" t="s">
        <v>68</v>
      </c>
      <c r="BB5315">
        <v>69.694000000000003</v>
      </c>
      <c r="BC5315">
        <v>300.63099999999997</v>
      </c>
      <c r="BD5315">
        <v>300.63099999999997</v>
      </c>
      <c r="BE5315" t="s">
        <v>68</v>
      </c>
      <c r="BF5315" t="s">
        <v>68</v>
      </c>
      <c r="BG5315" t="s">
        <v>68</v>
      </c>
      <c r="BH5315" t="s">
        <v>68</v>
      </c>
      <c r="BI5315">
        <v>155.71799999999999</v>
      </c>
    </row>
    <row r="5316" spans="1:61" x14ac:dyDescent="0.25">
      <c r="A5316" s="25" t="s">
        <v>37937</v>
      </c>
      <c r="B5316" s="25" t="s">
        <v>37940</v>
      </c>
      <c r="C5316" s="7" t="s">
        <v>17488</v>
      </c>
      <c r="D5316" s="7" t="s">
        <v>37938</v>
      </c>
      <c r="E5316" s="3">
        <v>41479</v>
      </c>
      <c r="F5316" s="4" t="s">
        <v>76</v>
      </c>
      <c r="G5316" s="4" t="s">
        <v>74</v>
      </c>
      <c r="H5316" s="4" t="s">
        <v>37941</v>
      </c>
      <c r="I5316" s="17">
        <v>100</v>
      </c>
      <c r="J5316" s="17">
        <v>0</v>
      </c>
      <c r="K5316" s="17">
        <v>0</v>
      </c>
      <c r="L5316" s="17">
        <v>0</v>
      </c>
      <c r="M5316" s="23" t="s">
        <v>68</v>
      </c>
      <c r="N5316" s="23" t="s">
        <v>68</v>
      </c>
      <c r="O5316" s="23" t="s">
        <v>68</v>
      </c>
      <c r="P5316" s="23" t="s">
        <v>128</v>
      </c>
      <c r="Q5316" s="19" t="s">
        <v>566</v>
      </c>
      <c r="R5316" s="19" t="s">
        <v>31100</v>
      </c>
      <c r="S5316" s="10" t="s">
        <v>105</v>
      </c>
      <c r="T5316" s="10" t="s">
        <v>105</v>
      </c>
      <c r="U5316" s="14" t="s">
        <v>17492</v>
      </c>
      <c r="V5316" s="14" t="s">
        <v>37942</v>
      </c>
      <c r="W5316" s="21" t="s">
        <v>103</v>
      </c>
      <c r="X5316" s="28" t="s">
        <v>17489</v>
      </c>
      <c r="Y5316" s="17" t="s">
        <v>68</v>
      </c>
      <c r="Z5316" s="17" t="s">
        <v>68</v>
      </c>
      <c r="AA5316" s="17" t="s">
        <v>68</v>
      </c>
      <c r="AB5316" s="17" t="s">
        <v>68</v>
      </c>
      <c r="AC5316" s="17" t="s">
        <v>68</v>
      </c>
      <c r="AD5316" s="17" t="s">
        <v>68</v>
      </c>
      <c r="AE5316" s="17" t="s">
        <v>68</v>
      </c>
      <c r="AF5316" s="17" t="s">
        <v>68</v>
      </c>
      <c r="AG5316" s="12" t="s">
        <v>72</v>
      </c>
      <c r="AH5316" s="28" t="s">
        <v>37939</v>
      </c>
      <c r="AI5316" t="s">
        <v>63</v>
      </c>
      <c r="AJ5316" t="s">
        <v>63</v>
      </c>
      <c r="AK5316" t="s">
        <v>103</v>
      </c>
      <c r="AL5316" t="s">
        <v>3703</v>
      </c>
      <c r="AM5316" t="s">
        <v>68</v>
      </c>
      <c r="AN5316" t="s">
        <v>105</v>
      </c>
      <c r="AO5316" t="s">
        <v>90</v>
      </c>
      <c r="AP5316" t="s">
        <v>105</v>
      </c>
      <c r="AQ5316" t="s">
        <v>73</v>
      </c>
      <c r="AR5316">
        <v>115.605</v>
      </c>
      <c r="AS5316" t="s">
        <v>68</v>
      </c>
      <c r="AT5316" t="s">
        <v>68</v>
      </c>
      <c r="AU5316">
        <v>30.131</v>
      </c>
      <c r="AV5316">
        <v>2236.4839999999999</v>
      </c>
      <c r="AW5316" t="s">
        <v>68</v>
      </c>
      <c r="AX5316">
        <v>75.564179104000004</v>
      </c>
      <c r="AY5316">
        <v>3.5739999999999998</v>
      </c>
      <c r="AZ5316" t="s">
        <v>68</v>
      </c>
      <c r="BA5316">
        <v>471.279</v>
      </c>
      <c r="BB5316" t="s">
        <v>68</v>
      </c>
      <c r="BC5316" t="s">
        <v>68</v>
      </c>
      <c r="BD5316" t="s">
        <v>68</v>
      </c>
      <c r="BE5316">
        <v>1193.318</v>
      </c>
      <c r="BF5316" t="s">
        <v>68</v>
      </c>
      <c r="BG5316" t="s">
        <v>68</v>
      </c>
      <c r="BH5316">
        <v>922.53700000000003</v>
      </c>
      <c r="BI5316" t="s">
        <v>68</v>
      </c>
    </row>
    <row r="5317" spans="1:61" x14ac:dyDescent="0.25">
      <c r="A5317" s="25" t="s">
        <v>37927</v>
      </c>
      <c r="B5317" s="25" t="s">
        <v>37933</v>
      </c>
      <c r="C5317" s="7" t="s">
        <v>37930</v>
      </c>
      <c r="D5317" s="7" t="s">
        <v>37928</v>
      </c>
      <c r="E5317" s="3">
        <v>41480</v>
      </c>
      <c r="F5317" s="4" t="s">
        <v>178</v>
      </c>
      <c r="G5317" s="4" t="s">
        <v>74</v>
      </c>
      <c r="H5317" s="4" t="s">
        <v>37934</v>
      </c>
      <c r="I5317" s="17">
        <v>0</v>
      </c>
      <c r="J5317" s="17">
        <v>100</v>
      </c>
      <c r="K5317" s="17">
        <v>0</v>
      </c>
      <c r="L5317" s="17">
        <v>0</v>
      </c>
      <c r="M5317" s="23" t="s">
        <v>68</v>
      </c>
      <c r="N5317" s="23" t="s">
        <v>68</v>
      </c>
      <c r="O5317" s="23" t="s">
        <v>68</v>
      </c>
      <c r="P5317" s="23" t="s">
        <v>94</v>
      </c>
      <c r="Q5317" s="19" t="s">
        <v>11741</v>
      </c>
      <c r="R5317" s="19" t="s">
        <v>11741</v>
      </c>
      <c r="S5317" s="10" t="s">
        <v>72</v>
      </c>
      <c r="T5317" s="10" t="s">
        <v>105</v>
      </c>
      <c r="U5317" s="14" t="s">
        <v>37935</v>
      </c>
      <c r="V5317" s="14" t="s">
        <v>37936</v>
      </c>
      <c r="W5317" s="21" t="s">
        <v>103</v>
      </c>
      <c r="X5317" s="28" t="s">
        <v>37931</v>
      </c>
      <c r="Y5317" s="17" t="s">
        <v>68</v>
      </c>
      <c r="Z5317" s="17" t="s">
        <v>68</v>
      </c>
      <c r="AA5317" s="17" t="s">
        <v>68</v>
      </c>
      <c r="AB5317" s="17" t="s">
        <v>68</v>
      </c>
      <c r="AC5317" s="17" t="s">
        <v>68</v>
      </c>
      <c r="AD5317" s="17" t="s">
        <v>68</v>
      </c>
      <c r="AE5317" s="17" t="s">
        <v>68</v>
      </c>
      <c r="AF5317" s="17" t="s">
        <v>68</v>
      </c>
      <c r="AG5317" s="12" t="s">
        <v>72</v>
      </c>
      <c r="AH5317" s="28" t="s">
        <v>37929</v>
      </c>
      <c r="AI5317" t="s">
        <v>63</v>
      </c>
      <c r="AJ5317" t="s">
        <v>63</v>
      </c>
      <c r="AK5317" t="s">
        <v>83</v>
      </c>
      <c r="AL5317" t="s">
        <v>68</v>
      </c>
      <c r="AM5317" t="s">
        <v>37932</v>
      </c>
      <c r="AN5317" t="s">
        <v>105</v>
      </c>
      <c r="AO5317" t="s">
        <v>229</v>
      </c>
      <c r="AP5317" t="s">
        <v>105</v>
      </c>
      <c r="AQ5317" t="s">
        <v>73</v>
      </c>
      <c r="AR5317">
        <v>104.252</v>
      </c>
      <c r="AS5317" t="s">
        <v>68</v>
      </c>
      <c r="AT5317" t="s">
        <v>68</v>
      </c>
      <c r="AU5317">
        <v>-35.877000000000002</v>
      </c>
      <c r="AV5317">
        <v>571.97500000000002</v>
      </c>
      <c r="AW5317" t="s">
        <v>68</v>
      </c>
      <c r="AX5317">
        <v>1756.9949999999999</v>
      </c>
      <c r="AY5317">
        <v>0.89200000000000002</v>
      </c>
      <c r="AZ5317">
        <v>0</v>
      </c>
      <c r="BA5317">
        <v>551.47400000000005</v>
      </c>
      <c r="BB5317">
        <v>241.9</v>
      </c>
      <c r="BC5317">
        <v>277.52</v>
      </c>
      <c r="BD5317">
        <v>277.52</v>
      </c>
      <c r="BE5317">
        <v>1045.588</v>
      </c>
      <c r="BF5317" t="s">
        <v>68</v>
      </c>
      <c r="BG5317" t="s">
        <v>68</v>
      </c>
      <c r="BH5317">
        <v>659.00900000000001</v>
      </c>
      <c r="BI5317">
        <v>502.34</v>
      </c>
    </row>
    <row r="5318" spans="1:61" x14ac:dyDescent="0.25">
      <c r="A5318" s="25" t="s">
        <v>37943</v>
      </c>
      <c r="B5318" s="25" t="s">
        <v>37948</v>
      </c>
      <c r="C5318" s="7" t="s">
        <v>37946</v>
      </c>
      <c r="D5318" s="7" t="s">
        <v>37944</v>
      </c>
      <c r="E5318" s="3">
        <v>41481</v>
      </c>
      <c r="F5318" s="4" t="s">
        <v>178</v>
      </c>
      <c r="G5318" s="4" t="s">
        <v>74</v>
      </c>
      <c r="H5318" s="4" t="s">
        <v>37949</v>
      </c>
      <c r="I5318" s="17">
        <v>0</v>
      </c>
      <c r="J5318" s="17">
        <v>100</v>
      </c>
      <c r="K5318" s="17">
        <v>0</v>
      </c>
      <c r="L5318" s="17">
        <v>0</v>
      </c>
      <c r="M5318" s="23" t="s">
        <v>68</v>
      </c>
      <c r="N5318" s="23" t="s">
        <v>68</v>
      </c>
      <c r="O5318" s="23" t="s">
        <v>68</v>
      </c>
      <c r="P5318" s="23" t="s">
        <v>94</v>
      </c>
      <c r="Q5318" s="19" t="s">
        <v>86</v>
      </c>
      <c r="R5318" s="19" t="s">
        <v>86</v>
      </c>
      <c r="S5318" s="10" t="s">
        <v>72</v>
      </c>
      <c r="T5318" s="10" t="s">
        <v>72</v>
      </c>
      <c r="U5318" s="14" t="s">
        <v>37950</v>
      </c>
      <c r="V5318" s="14" t="s">
        <v>37951</v>
      </c>
      <c r="W5318" s="21" t="s">
        <v>83</v>
      </c>
      <c r="X5318" s="28" t="s">
        <v>37947</v>
      </c>
      <c r="Y5318" s="17" t="s">
        <v>68</v>
      </c>
      <c r="Z5318" s="17" t="s">
        <v>68</v>
      </c>
      <c r="AA5318" s="17" t="s">
        <v>68</v>
      </c>
      <c r="AB5318" s="17" t="s">
        <v>68</v>
      </c>
      <c r="AC5318" s="17" t="s">
        <v>68</v>
      </c>
      <c r="AD5318" s="17" t="s">
        <v>68</v>
      </c>
      <c r="AE5318" s="17" t="s">
        <v>68</v>
      </c>
      <c r="AF5318" s="17" t="s">
        <v>68</v>
      </c>
      <c r="AG5318" s="12" t="s">
        <v>159</v>
      </c>
      <c r="AH5318" s="28" t="s">
        <v>37945</v>
      </c>
      <c r="AI5318" t="s">
        <v>63</v>
      </c>
      <c r="AJ5318" t="s">
        <v>63</v>
      </c>
      <c r="AK5318" t="s">
        <v>83</v>
      </c>
      <c r="AL5318" t="s">
        <v>5920</v>
      </c>
      <c r="AM5318" t="s">
        <v>68</v>
      </c>
      <c r="AN5318" t="s">
        <v>193</v>
      </c>
      <c r="AO5318" t="s">
        <v>193</v>
      </c>
      <c r="AP5318" t="s">
        <v>72</v>
      </c>
      <c r="AQ5318" t="s">
        <v>73</v>
      </c>
      <c r="AR5318">
        <v>2.5059999999999998</v>
      </c>
      <c r="AS5318" t="s">
        <v>68</v>
      </c>
      <c r="AT5318" t="s">
        <v>68</v>
      </c>
      <c r="AU5318" t="s">
        <v>68</v>
      </c>
      <c r="AV5318" t="s">
        <v>68</v>
      </c>
      <c r="AW5318" t="s">
        <v>68</v>
      </c>
      <c r="AX5318">
        <v>13.5</v>
      </c>
      <c r="AY5318" t="s">
        <v>68</v>
      </c>
      <c r="AZ5318">
        <v>0</v>
      </c>
      <c r="BA5318">
        <v>0.504</v>
      </c>
      <c r="BB5318">
        <v>0.57999999999999996</v>
      </c>
      <c r="BC5318">
        <v>4.4340000000000002</v>
      </c>
      <c r="BD5318">
        <v>4.4340000000000002</v>
      </c>
      <c r="BE5318">
        <v>4.7709999999999999</v>
      </c>
      <c r="BF5318" t="s">
        <v>68</v>
      </c>
      <c r="BG5318" t="s">
        <v>68</v>
      </c>
      <c r="BH5318" t="s">
        <v>68</v>
      </c>
      <c r="BI5318" t="s">
        <v>68</v>
      </c>
    </row>
    <row r="5319" spans="1:61" x14ac:dyDescent="0.25">
      <c r="A5319" s="25" t="s">
        <v>37986</v>
      </c>
      <c r="B5319" s="25" t="s">
        <v>37989</v>
      </c>
      <c r="C5319" s="7" t="s">
        <v>2337</v>
      </c>
      <c r="D5319" s="7" t="s">
        <v>37987</v>
      </c>
      <c r="E5319" s="3">
        <v>41481</v>
      </c>
      <c r="F5319" s="4" t="s">
        <v>93</v>
      </c>
      <c r="G5319" s="4" t="s">
        <v>74</v>
      </c>
      <c r="H5319" s="4" t="s">
        <v>37990</v>
      </c>
      <c r="I5319" s="17">
        <v>0</v>
      </c>
      <c r="J5319" s="17">
        <v>0</v>
      </c>
      <c r="K5319" s="17">
        <v>100</v>
      </c>
      <c r="L5319" s="17">
        <v>0</v>
      </c>
      <c r="M5319" s="23" t="s">
        <v>68</v>
      </c>
      <c r="N5319" s="23" t="s">
        <v>68</v>
      </c>
      <c r="O5319" s="23" t="s">
        <v>68</v>
      </c>
      <c r="P5319" s="23" t="s">
        <v>77</v>
      </c>
      <c r="Q5319" s="19" t="s">
        <v>339</v>
      </c>
      <c r="R5319" s="19" t="s">
        <v>65</v>
      </c>
      <c r="S5319" s="10" t="s">
        <v>70</v>
      </c>
      <c r="T5319" s="10" t="s">
        <v>71</v>
      </c>
      <c r="U5319" s="14" t="s">
        <v>2342</v>
      </c>
      <c r="V5319" s="14" t="s">
        <v>37991</v>
      </c>
      <c r="W5319" s="21" t="s">
        <v>64</v>
      </c>
      <c r="X5319" s="28" t="s">
        <v>2338</v>
      </c>
      <c r="Y5319" s="17" t="s">
        <v>68</v>
      </c>
      <c r="Z5319" s="17" t="s">
        <v>68</v>
      </c>
      <c r="AA5319" s="17" t="s">
        <v>68</v>
      </c>
      <c r="AB5319" s="17" t="s">
        <v>68</v>
      </c>
      <c r="AC5319" s="17" t="s">
        <v>68</v>
      </c>
      <c r="AD5319" s="17" t="s">
        <v>68</v>
      </c>
      <c r="AE5319" s="17" t="s">
        <v>68</v>
      </c>
      <c r="AF5319" s="17" t="s">
        <v>68</v>
      </c>
      <c r="AG5319" s="12" t="s">
        <v>71</v>
      </c>
      <c r="AH5319" s="28" t="s">
        <v>37988</v>
      </c>
      <c r="AI5319" t="s">
        <v>63</v>
      </c>
      <c r="AJ5319" t="s">
        <v>63</v>
      </c>
      <c r="AK5319" t="s">
        <v>103</v>
      </c>
      <c r="AL5319" t="s">
        <v>68</v>
      </c>
      <c r="AM5319" t="s">
        <v>68</v>
      </c>
      <c r="AN5319" t="s">
        <v>110</v>
      </c>
      <c r="AO5319" t="s">
        <v>70</v>
      </c>
      <c r="AP5319" t="s">
        <v>71</v>
      </c>
      <c r="AQ5319" t="s">
        <v>73</v>
      </c>
      <c r="AR5319">
        <v>66.164000000000001</v>
      </c>
      <c r="AS5319" t="s">
        <v>68</v>
      </c>
      <c r="AT5319" t="s">
        <v>68</v>
      </c>
      <c r="AU5319">
        <v>1.3089999999999999</v>
      </c>
      <c r="AV5319">
        <v>1499.55</v>
      </c>
      <c r="AW5319" t="s">
        <v>68</v>
      </c>
      <c r="AX5319">
        <v>0</v>
      </c>
      <c r="AY5319">
        <v>8.0969999999999995</v>
      </c>
      <c r="AZ5319" t="s">
        <v>68</v>
      </c>
      <c r="BA5319">
        <v>23.754000000000001</v>
      </c>
      <c r="BB5319" t="s">
        <v>68</v>
      </c>
      <c r="BC5319" t="s">
        <v>68</v>
      </c>
      <c r="BD5319" t="s">
        <v>68</v>
      </c>
      <c r="BE5319">
        <v>198.571</v>
      </c>
      <c r="BF5319" t="s">
        <v>68</v>
      </c>
      <c r="BG5319" t="s">
        <v>68</v>
      </c>
      <c r="BH5319">
        <v>83.316000000000003</v>
      </c>
      <c r="BI5319" t="s">
        <v>68</v>
      </c>
    </row>
    <row r="5320" spans="1:61" x14ac:dyDescent="0.25">
      <c r="A5320" s="25" t="s">
        <v>37952</v>
      </c>
      <c r="B5320" s="25" t="s">
        <v>37953</v>
      </c>
      <c r="C5320" s="7" t="s">
        <v>882</v>
      </c>
      <c r="D5320" s="7" t="s">
        <v>337</v>
      </c>
      <c r="E5320" s="3">
        <v>41484</v>
      </c>
      <c r="F5320" s="4" t="s">
        <v>178</v>
      </c>
      <c r="G5320" s="4" t="s">
        <v>74</v>
      </c>
      <c r="H5320" s="4" t="s">
        <v>37954</v>
      </c>
      <c r="I5320" s="17">
        <v>38.636000000000003</v>
      </c>
      <c r="J5320" s="17">
        <v>61.363999999999997</v>
      </c>
      <c r="K5320" s="17">
        <v>0</v>
      </c>
      <c r="L5320" s="17">
        <v>0</v>
      </c>
      <c r="M5320" s="23">
        <v>24.64</v>
      </c>
      <c r="N5320" s="23">
        <v>39.979999999999997</v>
      </c>
      <c r="O5320" s="23">
        <v>33.76</v>
      </c>
      <c r="P5320" s="23" t="s">
        <v>94</v>
      </c>
      <c r="Q5320" s="19" t="s">
        <v>65</v>
      </c>
      <c r="R5320" s="19" t="s">
        <v>339</v>
      </c>
      <c r="S5320" s="10" t="s">
        <v>105</v>
      </c>
      <c r="T5320" s="10" t="s">
        <v>72</v>
      </c>
      <c r="U5320" s="14" t="s">
        <v>10873</v>
      </c>
      <c r="V5320" s="14" t="s">
        <v>37955</v>
      </c>
      <c r="W5320" s="21" t="s">
        <v>83</v>
      </c>
      <c r="X5320" s="28" t="s">
        <v>883</v>
      </c>
      <c r="Y5320" s="17">
        <v>148.446</v>
      </c>
      <c r="Z5320" s="17">
        <v>136.72800000000001</v>
      </c>
      <c r="AA5320" s="17">
        <v>187.042</v>
      </c>
      <c r="AB5320" s="17">
        <v>199.21100000000001</v>
      </c>
      <c r="AC5320" s="17">
        <v>208.369</v>
      </c>
      <c r="AD5320" s="17">
        <v>113.361</v>
      </c>
      <c r="AE5320" s="17">
        <v>54.215997940000001</v>
      </c>
      <c r="AF5320" s="17">
        <v>99.868561764000006</v>
      </c>
      <c r="AG5320" s="12" t="s">
        <v>111</v>
      </c>
      <c r="AH5320" s="28" t="s">
        <v>338</v>
      </c>
      <c r="AI5320" t="s">
        <v>63</v>
      </c>
      <c r="AJ5320" t="s">
        <v>63</v>
      </c>
      <c r="AK5320" t="s">
        <v>103</v>
      </c>
      <c r="AL5320" t="s">
        <v>27658</v>
      </c>
      <c r="AM5320" t="s">
        <v>12670</v>
      </c>
      <c r="AN5320" t="s">
        <v>240</v>
      </c>
      <c r="AO5320" t="s">
        <v>240</v>
      </c>
      <c r="AP5320" t="s">
        <v>240</v>
      </c>
      <c r="AQ5320" t="s">
        <v>73</v>
      </c>
      <c r="AR5320">
        <v>779.9</v>
      </c>
      <c r="AS5320">
        <v>-200.42157366399999</v>
      </c>
      <c r="AT5320">
        <v>0</v>
      </c>
      <c r="AU5320">
        <v>577.29999999999995</v>
      </c>
      <c r="AV5320">
        <v>11475.177</v>
      </c>
      <c r="AW5320">
        <v>4544.5060000000003</v>
      </c>
      <c r="AX5320">
        <v>6436.7484754899997</v>
      </c>
      <c r="AY5320">
        <v>24.776</v>
      </c>
      <c r="AZ5320">
        <v>0</v>
      </c>
      <c r="BA5320">
        <v>2997.9</v>
      </c>
      <c r="BB5320">
        <v>149.571</v>
      </c>
      <c r="BC5320">
        <v>1660.963</v>
      </c>
      <c r="BD5320">
        <v>797.49199999999996</v>
      </c>
      <c r="BE5320">
        <v>5330.5</v>
      </c>
      <c r="BF5320">
        <v>12.43</v>
      </c>
      <c r="BG5320" t="s">
        <v>68</v>
      </c>
      <c r="BH5320">
        <v>3539.8</v>
      </c>
      <c r="BI5320">
        <v>-221.2</v>
      </c>
    </row>
    <row r="5321" spans="1:61" x14ac:dyDescent="0.25">
      <c r="A5321" s="25" t="s">
        <v>37956</v>
      </c>
      <c r="B5321" s="25" t="s">
        <v>37961</v>
      </c>
      <c r="C5321" s="7" t="s">
        <v>37959</v>
      </c>
      <c r="D5321" s="7" t="s">
        <v>37957</v>
      </c>
      <c r="E5321" s="3">
        <v>41484</v>
      </c>
      <c r="F5321" s="4" t="s">
        <v>76</v>
      </c>
      <c r="G5321" s="4" t="s">
        <v>74</v>
      </c>
      <c r="H5321" s="4" t="s">
        <v>37962</v>
      </c>
      <c r="I5321" s="17">
        <v>0</v>
      </c>
      <c r="J5321" s="17">
        <v>0</v>
      </c>
      <c r="K5321" s="17">
        <v>0</v>
      </c>
      <c r="L5321" s="17">
        <v>100</v>
      </c>
      <c r="M5321" s="23" t="s">
        <v>68</v>
      </c>
      <c r="N5321" s="23" t="s">
        <v>68</v>
      </c>
      <c r="O5321" s="23" t="s">
        <v>68</v>
      </c>
      <c r="P5321" s="23" t="s">
        <v>94</v>
      </c>
      <c r="Q5321" s="19" t="s">
        <v>9869</v>
      </c>
      <c r="R5321" s="19" t="s">
        <v>11741</v>
      </c>
      <c r="S5321" s="10" t="s">
        <v>2101</v>
      </c>
      <c r="T5321" s="10" t="s">
        <v>72</v>
      </c>
      <c r="U5321" s="14" t="s">
        <v>37963</v>
      </c>
      <c r="V5321" s="14" t="s">
        <v>37964</v>
      </c>
      <c r="W5321" s="21" t="s">
        <v>83</v>
      </c>
      <c r="X5321" s="28" t="s">
        <v>37960</v>
      </c>
      <c r="Y5321" s="17" t="s">
        <v>68</v>
      </c>
      <c r="Z5321" s="17" t="s">
        <v>68</v>
      </c>
      <c r="AA5321" s="17" t="s">
        <v>68</v>
      </c>
      <c r="AB5321" s="17" t="s">
        <v>68</v>
      </c>
      <c r="AC5321" s="17" t="s">
        <v>68</v>
      </c>
      <c r="AD5321" s="17" t="s">
        <v>68</v>
      </c>
      <c r="AE5321" s="17" t="s">
        <v>68</v>
      </c>
      <c r="AF5321" s="17" t="s">
        <v>68</v>
      </c>
      <c r="AG5321" s="12" t="s">
        <v>159</v>
      </c>
      <c r="AH5321" s="28" t="s">
        <v>37958</v>
      </c>
      <c r="AI5321" t="s">
        <v>63</v>
      </c>
      <c r="AJ5321" t="s">
        <v>171</v>
      </c>
      <c r="AK5321" t="s">
        <v>172</v>
      </c>
      <c r="AL5321" t="s">
        <v>68</v>
      </c>
      <c r="AM5321" t="s">
        <v>32731</v>
      </c>
      <c r="AN5321" t="s">
        <v>111</v>
      </c>
      <c r="AO5321" t="s">
        <v>72</v>
      </c>
      <c r="AP5321" t="s">
        <v>240</v>
      </c>
      <c r="AQ5321" t="s">
        <v>73</v>
      </c>
      <c r="AR5321" t="s">
        <v>68</v>
      </c>
      <c r="AS5321" t="s">
        <v>68</v>
      </c>
      <c r="AT5321" t="s">
        <v>68</v>
      </c>
      <c r="AU5321" t="s">
        <v>68</v>
      </c>
      <c r="AV5321" t="s">
        <v>68</v>
      </c>
      <c r="AW5321" t="s">
        <v>68</v>
      </c>
      <c r="AX5321">
        <v>190.5</v>
      </c>
      <c r="AY5321" t="s">
        <v>68</v>
      </c>
      <c r="AZ5321" t="s">
        <v>68</v>
      </c>
      <c r="BA5321" t="s">
        <v>68</v>
      </c>
      <c r="BB5321" t="s">
        <v>68</v>
      </c>
      <c r="BC5321" t="s">
        <v>68</v>
      </c>
      <c r="BD5321" t="s">
        <v>68</v>
      </c>
      <c r="BE5321" t="s">
        <v>68</v>
      </c>
      <c r="BF5321" t="s">
        <v>68</v>
      </c>
      <c r="BG5321" t="s">
        <v>68</v>
      </c>
      <c r="BH5321" t="s">
        <v>68</v>
      </c>
      <c r="BI5321" t="s">
        <v>68</v>
      </c>
    </row>
    <row r="5322" spans="1:61" x14ac:dyDescent="0.25">
      <c r="A5322" s="25" t="s">
        <v>37039</v>
      </c>
      <c r="B5322" s="25" t="s">
        <v>37042</v>
      </c>
      <c r="C5322" s="7" t="s">
        <v>11532</v>
      </c>
      <c r="D5322" s="7" t="s">
        <v>37040</v>
      </c>
      <c r="E5322" s="3">
        <v>41485</v>
      </c>
      <c r="F5322" s="4" t="s">
        <v>1680</v>
      </c>
      <c r="G5322" s="4" t="s">
        <v>74</v>
      </c>
      <c r="H5322" s="4" t="s">
        <v>37043</v>
      </c>
      <c r="I5322" s="17">
        <v>68.587999999999994</v>
      </c>
      <c r="J5322" s="17">
        <v>0</v>
      </c>
      <c r="K5322" s="17">
        <v>0</v>
      </c>
      <c r="L5322" s="17">
        <v>31.411999999999999</v>
      </c>
      <c r="M5322" s="23">
        <v>-4.78</v>
      </c>
      <c r="N5322" s="23">
        <v>14.61</v>
      </c>
      <c r="O5322" s="23">
        <v>0.28000000000000003</v>
      </c>
      <c r="P5322" s="23" t="s">
        <v>94</v>
      </c>
      <c r="Q5322" s="19" t="s">
        <v>65</v>
      </c>
      <c r="R5322" s="19" t="s">
        <v>65</v>
      </c>
      <c r="S5322" s="10" t="s">
        <v>105</v>
      </c>
      <c r="T5322" s="10" t="s">
        <v>105</v>
      </c>
      <c r="U5322" s="14" t="s">
        <v>11536</v>
      </c>
      <c r="V5322" s="14" t="s">
        <v>37044</v>
      </c>
      <c r="W5322" s="21" t="s">
        <v>103</v>
      </c>
      <c r="X5322" s="28" t="s">
        <v>11533</v>
      </c>
      <c r="Y5322" s="17" t="s">
        <v>68</v>
      </c>
      <c r="Z5322" s="17" t="s">
        <v>68</v>
      </c>
      <c r="AA5322" s="17" t="s">
        <v>68</v>
      </c>
      <c r="AB5322" s="17" t="s">
        <v>68</v>
      </c>
      <c r="AC5322" s="17" t="s">
        <v>68</v>
      </c>
      <c r="AD5322" s="17" t="s">
        <v>68</v>
      </c>
      <c r="AE5322" s="17" t="s">
        <v>68</v>
      </c>
      <c r="AF5322" s="17" t="s">
        <v>68</v>
      </c>
      <c r="AG5322" s="12" t="s">
        <v>111</v>
      </c>
      <c r="AH5322" s="28" t="s">
        <v>37041</v>
      </c>
      <c r="AI5322" t="s">
        <v>63</v>
      </c>
      <c r="AJ5322" t="s">
        <v>63</v>
      </c>
      <c r="AK5322" t="s">
        <v>103</v>
      </c>
      <c r="AL5322" t="s">
        <v>13705</v>
      </c>
      <c r="AM5322" t="s">
        <v>6316</v>
      </c>
      <c r="AN5322" t="s">
        <v>105</v>
      </c>
      <c r="AO5322" t="s">
        <v>105</v>
      </c>
      <c r="AP5322" t="s">
        <v>105</v>
      </c>
      <c r="AQ5322" t="s">
        <v>73</v>
      </c>
      <c r="AR5322">
        <v>890.51599999999996</v>
      </c>
      <c r="AS5322">
        <v>82.850999999999999</v>
      </c>
      <c r="AT5322" t="s">
        <v>68</v>
      </c>
      <c r="AU5322">
        <v>15.724</v>
      </c>
      <c r="AV5322">
        <v>3424.64</v>
      </c>
      <c r="AW5322">
        <v>457.00099999999998</v>
      </c>
      <c r="AX5322">
        <v>531.89959999999996</v>
      </c>
      <c r="AY5322">
        <v>16.047999999999998</v>
      </c>
      <c r="AZ5322">
        <v>0</v>
      </c>
      <c r="BA5322">
        <v>922.80600000000004</v>
      </c>
      <c r="BB5322">
        <v>29.43</v>
      </c>
      <c r="BC5322">
        <v>155.78200000000001</v>
      </c>
      <c r="BD5322">
        <v>182.023</v>
      </c>
      <c r="BE5322">
        <v>1982.194</v>
      </c>
      <c r="BF5322">
        <v>10.75</v>
      </c>
      <c r="BG5322" t="s">
        <v>68</v>
      </c>
      <c r="BH5322">
        <v>972.80799999999999</v>
      </c>
      <c r="BI5322">
        <v>146.63200000000001</v>
      </c>
    </row>
    <row r="5323" spans="1:61" x14ac:dyDescent="0.25">
      <c r="A5323" s="25" t="s">
        <v>37965</v>
      </c>
      <c r="B5323" s="25" t="s">
        <v>37970</v>
      </c>
      <c r="C5323" s="7" t="s">
        <v>37968</v>
      </c>
      <c r="D5323" s="7" t="s">
        <v>37966</v>
      </c>
      <c r="E5323" s="3">
        <v>41485</v>
      </c>
      <c r="F5323" s="4" t="s">
        <v>93</v>
      </c>
      <c r="G5323" s="4" t="s">
        <v>74</v>
      </c>
      <c r="H5323" s="4" t="s">
        <v>37971</v>
      </c>
      <c r="I5323" s="17">
        <v>100</v>
      </c>
      <c r="J5323" s="17">
        <v>0</v>
      </c>
      <c r="K5323" s="17">
        <v>0</v>
      </c>
      <c r="L5323" s="17">
        <v>0</v>
      </c>
      <c r="M5323" s="23" t="s">
        <v>68</v>
      </c>
      <c r="N5323" s="23" t="s">
        <v>68</v>
      </c>
      <c r="O5323" s="23" t="s">
        <v>68</v>
      </c>
      <c r="P5323" s="23" t="s">
        <v>128</v>
      </c>
      <c r="Q5323" s="19" t="s">
        <v>65</v>
      </c>
      <c r="R5323" s="19" t="s">
        <v>65</v>
      </c>
      <c r="S5323" s="10" t="s">
        <v>240</v>
      </c>
      <c r="T5323" s="10" t="s">
        <v>105</v>
      </c>
      <c r="U5323" s="14" t="s">
        <v>37972</v>
      </c>
      <c r="V5323" s="14" t="s">
        <v>37973</v>
      </c>
      <c r="W5323" s="21" t="s">
        <v>103</v>
      </c>
      <c r="X5323" s="28" t="s">
        <v>37969</v>
      </c>
      <c r="Y5323" s="17">
        <v>0</v>
      </c>
      <c r="Z5323" s="17">
        <v>0</v>
      </c>
      <c r="AA5323" s="17">
        <v>0</v>
      </c>
      <c r="AB5323" s="17">
        <v>0</v>
      </c>
      <c r="AC5323" s="17">
        <v>0</v>
      </c>
      <c r="AD5323" s="17">
        <v>0</v>
      </c>
      <c r="AE5323" s="17">
        <v>0</v>
      </c>
      <c r="AF5323" s="17">
        <v>0</v>
      </c>
      <c r="AG5323" s="12" t="s">
        <v>158</v>
      </c>
      <c r="AH5323" s="28" t="s">
        <v>37967</v>
      </c>
      <c r="AI5323" t="s">
        <v>63</v>
      </c>
      <c r="AJ5323" t="s">
        <v>237</v>
      </c>
      <c r="AK5323" t="s">
        <v>238</v>
      </c>
      <c r="AL5323" t="s">
        <v>68</v>
      </c>
      <c r="AM5323" t="s">
        <v>68</v>
      </c>
      <c r="AN5323" t="s">
        <v>240</v>
      </c>
      <c r="AO5323" t="s">
        <v>240</v>
      </c>
      <c r="AP5323" t="s">
        <v>105</v>
      </c>
      <c r="AQ5323" t="s">
        <v>73</v>
      </c>
      <c r="AR5323" t="s">
        <v>68</v>
      </c>
      <c r="AS5323">
        <v>3.1E-2</v>
      </c>
      <c r="AT5323">
        <v>0</v>
      </c>
      <c r="AU5323" t="s">
        <v>68</v>
      </c>
      <c r="AV5323" t="s">
        <v>68</v>
      </c>
      <c r="AW5323" t="s">
        <v>68</v>
      </c>
      <c r="AX5323">
        <v>0.36884088399999998</v>
      </c>
      <c r="AY5323" t="s">
        <v>68</v>
      </c>
      <c r="AZ5323">
        <v>0</v>
      </c>
      <c r="BA5323" t="s">
        <v>68</v>
      </c>
      <c r="BB5323">
        <v>3.0000000000000001E-3</v>
      </c>
      <c r="BC5323">
        <v>5.8999999999999997E-2</v>
      </c>
      <c r="BD5323">
        <v>5.8999999999999997E-2</v>
      </c>
      <c r="BE5323" t="s">
        <v>68</v>
      </c>
      <c r="BF5323" t="s">
        <v>68</v>
      </c>
      <c r="BG5323" t="s">
        <v>68</v>
      </c>
      <c r="BH5323" t="s">
        <v>68</v>
      </c>
      <c r="BI5323">
        <v>7.2999999999999995E-2</v>
      </c>
    </row>
    <row r="5324" spans="1:61" x14ac:dyDescent="0.25">
      <c r="A5324" s="25" t="s">
        <v>37974</v>
      </c>
      <c r="B5324" s="25" t="s">
        <v>37977</v>
      </c>
      <c r="C5324" s="7" t="s">
        <v>11532</v>
      </c>
      <c r="D5324" s="7" t="s">
        <v>37975</v>
      </c>
      <c r="E5324" s="3">
        <v>41485</v>
      </c>
      <c r="F5324" s="4" t="s">
        <v>1850</v>
      </c>
      <c r="G5324" s="4" t="s">
        <v>74</v>
      </c>
      <c r="H5324" s="4" t="s">
        <v>37978</v>
      </c>
      <c r="I5324" s="17">
        <v>87.828000000000003</v>
      </c>
      <c r="J5324" s="17">
        <v>0</v>
      </c>
      <c r="K5324" s="17">
        <v>0</v>
      </c>
      <c r="L5324" s="17">
        <v>12.172000000000001</v>
      </c>
      <c r="M5324" s="23">
        <v>17.7</v>
      </c>
      <c r="N5324" s="23">
        <v>63.04</v>
      </c>
      <c r="O5324" s="23">
        <v>17.899999999999999</v>
      </c>
      <c r="P5324" s="23" t="s">
        <v>94</v>
      </c>
      <c r="Q5324" s="19" t="s">
        <v>65</v>
      </c>
      <c r="R5324" s="19" t="s">
        <v>65</v>
      </c>
      <c r="S5324" s="10" t="s">
        <v>105</v>
      </c>
      <c r="T5324" s="10" t="s">
        <v>105</v>
      </c>
      <c r="U5324" s="14" t="s">
        <v>11536</v>
      </c>
      <c r="V5324" s="14" t="s">
        <v>37979</v>
      </c>
      <c r="W5324" s="21" t="s">
        <v>103</v>
      </c>
      <c r="X5324" s="28" t="s">
        <v>11533</v>
      </c>
      <c r="Y5324" s="17">
        <v>69.022999999999996</v>
      </c>
      <c r="Z5324" s="17">
        <v>49.503</v>
      </c>
      <c r="AA5324" s="17">
        <v>23.32</v>
      </c>
      <c r="AB5324" s="17">
        <v>0</v>
      </c>
      <c r="AC5324" s="17">
        <v>0</v>
      </c>
      <c r="AD5324" s="17">
        <v>63.026000000000003</v>
      </c>
      <c r="AE5324" s="17">
        <v>27.228000000000002</v>
      </c>
      <c r="AF5324" s="17">
        <v>33.225000000000001</v>
      </c>
      <c r="AG5324" s="12" t="s">
        <v>105</v>
      </c>
      <c r="AH5324" s="28" t="s">
        <v>37976</v>
      </c>
      <c r="AI5324" t="s">
        <v>63</v>
      </c>
      <c r="AJ5324" t="s">
        <v>63</v>
      </c>
      <c r="AK5324" t="s">
        <v>103</v>
      </c>
      <c r="AL5324" t="s">
        <v>13705</v>
      </c>
      <c r="AM5324" t="s">
        <v>12670</v>
      </c>
      <c r="AN5324" t="s">
        <v>111</v>
      </c>
      <c r="AO5324" t="s">
        <v>105</v>
      </c>
      <c r="AP5324" t="s">
        <v>105</v>
      </c>
      <c r="AQ5324" t="s">
        <v>73</v>
      </c>
      <c r="AR5324">
        <v>890.51599999999996</v>
      </c>
      <c r="AS5324">
        <v>57.753999999999998</v>
      </c>
      <c r="AT5324">
        <v>83.819000000000003</v>
      </c>
      <c r="AU5324">
        <v>15.724</v>
      </c>
      <c r="AV5324">
        <v>3424.64</v>
      </c>
      <c r="AW5324">
        <v>396.38099999999997</v>
      </c>
      <c r="AX5324">
        <v>690.83467399999995</v>
      </c>
      <c r="AY5324">
        <v>16.047999999999998</v>
      </c>
      <c r="AZ5324">
        <v>0</v>
      </c>
      <c r="BA5324">
        <v>922.80600000000004</v>
      </c>
      <c r="BB5324">
        <v>19.375</v>
      </c>
      <c r="BC5324">
        <v>74.055000000000007</v>
      </c>
      <c r="BD5324">
        <v>75.274000000000001</v>
      </c>
      <c r="BE5324">
        <v>1982.194</v>
      </c>
      <c r="BF5324">
        <v>13.5</v>
      </c>
      <c r="BG5324" t="s">
        <v>68</v>
      </c>
      <c r="BH5324">
        <v>972.80799999999999</v>
      </c>
      <c r="BI5324">
        <v>14.147</v>
      </c>
    </row>
    <row r="5325" spans="1:61" x14ac:dyDescent="0.25">
      <c r="A5325" s="25" t="s">
        <v>37980</v>
      </c>
      <c r="B5325" s="25" t="s">
        <v>37983</v>
      </c>
      <c r="C5325" s="7" t="s">
        <v>11924</v>
      </c>
      <c r="D5325" s="7" t="s">
        <v>37981</v>
      </c>
      <c r="E5325" s="3">
        <v>41485</v>
      </c>
      <c r="F5325" s="4" t="s">
        <v>242</v>
      </c>
      <c r="G5325" s="4" t="s">
        <v>74</v>
      </c>
      <c r="H5325" s="4" t="s">
        <v>37984</v>
      </c>
      <c r="I5325" s="17">
        <v>0</v>
      </c>
      <c r="J5325" s="17">
        <v>0</v>
      </c>
      <c r="K5325" s="17">
        <v>100</v>
      </c>
      <c r="L5325" s="17">
        <v>0</v>
      </c>
      <c r="M5325" s="23" t="s">
        <v>68</v>
      </c>
      <c r="N5325" s="23" t="s">
        <v>68</v>
      </c>
      <c r="O5325" s="23" t="s">
        <v>68</v>
      </c>
      <c r="P5325" s="23" t="s">
        <v>77</v>
      </c>
      <c r="Q5325" s="19" t="s">
        <v>65</v>
      </c>
      <c r="R5325" s="19" t="s">
        <v>86</v>
      </c>
      <c r="S5325" s="10" t="s">
        <v>71</v>
      </c>
      <c r="T5325" s="10" t="s">
        <v>72</v>
      </c>
      <c r="U5325" s="14" t="s">
        <v>11928</v>
      </c>
      <c r="V5325" s="14" t="s">
        <v>37985</v>
      </c>
      <c r="W5325" s="21" t="s">
        <v>83</v>
      </c>
      <c r="X5325" s="28" t="s">
        <v>11925</v>
      </c>
      <c r="Y5325" s="17" t="s">
        <v>68</v>
      </c>
      <c r="Z5325" s="17" t="s">
        <v>68</v>
      </c>
      <c r="AA5325" s="17" t="s">
        <v>68</v>
      </c>
      <c r="AB5325" s="17" t="s">
        <v>68</v>
      </c>
      <c r="AC5325" s="17" t="s">
        <v>68</v>
      </c>
      <c r="AD5325" s="17" t="s">
        <v>68</v>
      </c>
      <c r="AE5325" s="17" t="s">
        <v>68</v>
      </c>
      <c r="AF5325" s="17" t="s">
        <v>68</v>
      </c>
      <c r="AG5325" s="12" t="s">
        <v>72</v>
      </c>
      <c r="AH5325" s="28" t="s">
        <v>37982</v>
      </c>
      <c r="AI5325" t="s">
        <v>63</v>
      </c>
      <c r="AJ5325" t="s">
        <v>63</v>
      </c>
      <c r="AK5325" t="s">
        <v>64</v>
      </c>
      <c r="AL5325" t="s">
        <v>68</v>
      </c>
      <c r="AM5325" t="s">
        <v>11441</v>
      </c>
      <c r="AN5325" t="s">
        <v>1789</v>
      </c>
      <c r="AO5325" t="s">
        <v>1789</v>
      </c>
      <c r="AP5325" t="s">
        <v>72</v>
      </c>
      <c r="AQ5325" t="s">
        <v>73</v>
      </c>
      <c r="AR5325">
        <v>657.96500000000003</v>
      </c>
      <c r="AS5325" t="s">
        <v>68</v>
      </c>
      <c r="AT5325" t="s">
        <v>68</v>
      </c>
      <c r="AU5325">
        <v>-1.532</v>
      </c>
      <c r="AV5325" t="s">
        <v>68</v>
      </c>
      <c r="AW5325" t="s">
        <v>68</v>
      </c>
      <c r="AX5325">
        <v>0</v>
      </c>
      <c r="AY5325">
        <v>24.414000000000001</v>
      </c>
      <c r="AZ5325" t="s">
        <v>68</v>
      </c>
      <c r="BA5325">
        <v>1602.865</v>
      </c>
      <c r="BB5325" t="s">
        <v>68</v>
      </c>
      <c r="BC5325" t="s">
        <v>68</v>
      </c>
      <c r="BD5325" t="s">
        <v>68</v>
      </c>
      <c r="BE5325">
        <v>3387.047</v>
      </c>
      <c r="BF5325" t="s">
        <v>68</v>
      </c>
      <c r="BG5325" t="s">
        <v>68</v>
      </c>
      <c r="BH5325">
        <v>2079.8519999999999</v>
      </c>
      <c r="BI5325" t="s">
        <v>68</v>
      </c>
    </row>
    <row r="5326" spans="1:61" x14ac:dyDescent="0.25">
      <c r="A5326" s="25" t="s">
        <v>37992</v>
      </c>
      <c r="B5326" s="25" t="s">
        <v>37997</v>
      </c>
      <c r="C5326" s="7" t="s">
        <v>37995</v>
      </c>
      <c r="D5326" s="7" t="s">
        <v>37993</v>
      </c>
      <c r="E5326" s="3">
        <v>41486</v>
      </c>
      <c r="F5326" s="4" t="s">
        <v>93</v>
      </c>
      <c r="G5326" s="4" t="s">
        <v>74</v>
      </c>
      <c r="H5326" s="4" t="s">
        <v>37998</v>
      </c>
      <c r="I5326" s="17">
        <v>0</v>
      </c>
      <c r="J5326" s="17">
        <v>0</v>
      </c>
      <c r="K5326" s="17">
        <v>100</v>
      </c>
      <c r="L5326" s="17">
        <v>0</v>
      </c>
      <c r="M5326" s="23" t="s">
        <v>68</v>
      </c>
      <c r="N5326" s="23" t="s">
        <v>68</v>
      </c>
      <c r="O5326" s="23" t="s">
        <v>68</v>
      </c>
      <c r="P5326" s="23" t="s">
        <v>77</v>
      </c>
      <c r="Q5326" s="19" t="s">
        <v>65</v>
      </c>
      <c r="R5326" s="19" t="s">
        <v>65</v>
      </c>
      <c r="S5326" s="10" t="s">
        <v>105</v>
      </c>
      <c r="T5326" s="10" t="s">
        <v>105</v>
      </c>
      <c r="U5326" s="14" t="s">
        <v>37999</v>
      </c>
      <c r="V5326" s="14" t="s">
        <v>38000</v>
      </c>
      <c r="W5326" s="21" t="s">
        <v>103</v>
      </c>
      <c r="X5326" s="28" t="s">
        <v>37996</v>
      </c>
      <c r="Y5326" s="17" t="s">
        <v>68</v>
      </c>
      <c r="Z5326" s="17" t="s">
        <v>68</v>
      </c>
      <c r="AA5326" s="17" t="s">
        <v>68</v>
      </c>
      <c r="AB5326" s="17" t="s">
        <v>68</v>
      </c>
      <c r="AC5326" s="17" t="s">
        <v>68</v>
      </c>
      <c r="AD5326" s="17" t="s">
        <v>68</v>
      </c>
      <c r="AE5326" s="17" t="s">
        <v>68</v>
      </c>
      <c r="AF5326" s="17" t="s">
        <v>68</v>
      </c>
      <c r="AG5326" s="12" t="s">
        <v>158</v>
      </c>
      <c r="AH5326" s="28" t="s">
        <v>37994</v>
      </c>
      <c r="AI5326" t="s">
        <v>63</v>
      </c>
      <c r="AJ5326" t="s">
        <v>63</v>
      </c>
      <c r="AK5326" t="s">
        <v>103</v>
      </c>
      <c r="AL5326" t="s">
        <v>9480</v>
      </c>
      <c r="AM5326" t="s">
        <v>11884</v>
      </c>
      <c r="AN5326" t="s">
        <v>105</v>
      </c>
      <c r="AO5326" t="s">
        <v>110</v>
      </c>
      <c r="AP5326" t="s">
        <v>105</v>
      </c>
      <c r="AQ5326" t="s">
        <v>73</v>
      </c>
      <c r="AR5326" t="s">
        <v>68</v>
      </c>
      <c r="AS5326" t="s">
        <v>68</v>
      </c>
      <c r="AT5326" t="s">
        <v>68</v>
      </c>
      <c r="AU5326" t="s">
        <v>68</v>
      </c>
      <c r="AV5326" t="s">
        <v>68</v>
      </c>
      <c r="AW5326" t="s">
        <v>68</v>
      </c>
      <c r="AX5326">
        <v>0</v>
      </c>
      <c r="AY5326" t="s">
        <v>68</v>
      </c>
      <c r="AZ5326" t="s">
        <v>68</v>
      </c>
      <c r="BA5326" t="s">
        <v>68</v>
      </c>
      <c r="BB5326" t="s">
        <v>68</v>
      </c>
      <c r="BC5326" t="s">
        <v>68</v>
      </c>
      <c r="BD5326" t="s">
        <v>68</v>
      </c>
      <c r="BE5326" t="s">
        <v>68</v>
      </c>
      <c r="BF5326" t="s">
        <v>68</v>
      </c>
      <c r="BG5326" t="s">
        <v>68</v>
      </c>
      <c r="BH5326" t="s">
        <v>68</v>
      </c>
      <c r="BI5326" t="s">
        <v>68</v>
      </c>
    </row>
    <row r="5327" spans="1:61" x14ac:dyDescent="0.25">
      <c r="A5327" s="25" t="s">
        <v>38009</v>
      </c>
      <c r="B5327" s="25" t="s">
        <v>38012</v>
      </c>
      <c r="C5327" s="7" t="s">
        <v>38010</v>
      </c>
      <c r="D5327" s="7" t="s">
        <v>23931</v>
      </c>
      <c r="E5327" s="3">
        <v>41486</v>
      </c>
      <c r="F5327" s="4" t="s">
        <v>76</v>
      </c>
      <c r="G5327" s="4" t="s">
        <v>74</v>
      </c>
      <c r="H5327" s="4" t="s">
        <v>38013</v>
      </c>
      <c r="I5327" s="17">
        <v>0</v>
      </c>
      <c r="J5327" s="17">
        <v>0</v>
      </c>
      <c r="K5327" s="17">
        <v>100</v>
      </c>
      <c r="L5327" s="17">
        <v>0</v>
      </c>
      <c r="M5327" s="23" t="s">
        <v>68</v>
      </c>
      <c r="N5327" s="23" t="s">
        <v>68</v>
      </c>
      <c r="O5327" s="23" t="s">
        <v>68</v>
      </c>
      <c r="P5327" s="23" t="s">
        <v>94</v>
      </c>
      <c r="Q5327" s="19" t="s">
        <v>498</v>
      </c>
      <c r="R5327" s="19" t="s">
        <v>6330</v>
      </c>
      <c r="S5327" s="10" t="s">
        <v>742</v>
      </c>
      <c r="T5327" s="10" t="s">
        <v>70</v>
      </c>
      <c r="U5327" s="14" t="s">
        <v>38014</v>
      </c>
      <c r="V5327" s="14" t="s">
        <v>23935</v>
      </c>
      <c r="W5327" s="21" t="s">
        <v>64</v>
      </c>
      <c r="X5327" s="28" t="s">
        <v>38011</v>
      </c>
      <c r="Y5327" s="17" t="s">
        <v>68</v>
      </c>
      <c r="Z5327" s="17" t="s">
        <v>68</v>
      </c>
      <c r="AA5327" s="17" t="s">
        <v>68</v>
      </c>
      <c r="AB5327" s="17" t="s">
        <v>68</v>
      </c>
      <c r="AC5327" s="17" t="s">
        <v>68</v>
      </c>
      <c r="AD5327" s="17" t="s">
        <v>68</v>
      </c>
      <c r="AE5327" s="17" t="s">
        <v>68</v>
      </c>
      <c r="AF5327" s="17" t="s">
        <v>68</v>
      </c>
      <c r="AG5327" s="12" t="s">
        <v>70</v>
      </c>
      <c r="AH5327" s="28" t="s">
        <v>23932</v>
      </c>
      <c r="AI5327" t="s">
        <v>63</v>
      </c>
      <c r="AJ5327" t="s">
        <v>117</v>
      </c>
      <c r="AK5327" t="s">
        <v>5384</v>
      </c>
      <c r="AL5327" t="s">
        <v>68</v>
      </c>
      <c r="AM5327" t="s">
        <v>37711</v>
      </c>
      <c r="AN5327" t="s">
        <v>231</v>
      </c>
      <c r="AO5327" t="s">
        <v>124</v>
      </c>
      <c r="AP5327" t="s">
        <v>70</v>
      </c>
      <c r="AQ5327" t="s">
        <v>73</v>
      </c>
      <c r="AR5327">
        <v>21661</v>
      </c>
      <c r="AS5327" t="s">
        <v>68</v>
      </c>
      <c r="AT5327" t="s">
        <v>68</v>
      </c>
      <c r="AU5327">
        <v>0</v>
      </c>
      <c r="AV5327">
        <v>1369.3</v>
      </c>
      <c r="AW5327" t="s">
        <v>68</v>
      </c>
      <c r="AX5327">
        <v>23.067</v>
      </c>
      <c r="AY5327">
        <v>1578.1610000000001</v>
      </c>
      <c r="AZ5327">
        <v>0</v>
      </c>
      <c r="BA5327">
        <v>289211</v>
      </c>
      <c r="BB5327" t="s">
        <v>68</v>
      </c>
      <c r="BC5327" t="s">
        <v>68</v>
      </c>
      <c r="BD5327" t="s">
        <v>68</v>
      </c>
      <c r="BE5327">
        <v>446794</v>
      </c>
      <c r="BF5327" t="s">
        <v>68</v>
      </c>
      <c r="BG5327" t="s">
        <v>68</v>
      </c>
      <c r="BH5327">
        <v>341240</v>
      </c>
      <c r="BI5327" t="s">
        <v>68</v>
      </c>
    </row>
    <row r="5328" spans="1:61" x14ac:dyDescent="0.25">
      <c r="A5328" s="25" t="s">
        <v>38001</v>
      </c>
      <c r="B5328" s="25" t="s">
        <v>38005</v>
      </c>
      <c r="C5328" s="7" t="s">
        <v>38004</v>
      </c>
      <c r="D5328" s="7" t="s">
        <v>38002</v>
      </c>
      <c r="E5328" s="3">
        <v>41487</v>
      </c>
      <c r="F5328" s="4" t="s">
        <v>76</v>
      </c>
      <c r="G5328" s="4" t="s">
        <v>74</v>
      </c>
      <c r="H5328" s="4" t="s">
        <v>38006</v>
      </c>
      <c r="I5328" s="17">
        <v>100</v>
      </c>
      <c r="J5328" s="17">
        <v>0</v>
      </c>
      <c r="K5328" s="17">
        <v>0</v>
      </c>
      <c r="L5328" s="17">
        <v>0</v>
      </c>
      <c r="M5328" s="23" t="s">
        <v>68</v>
      </c>
      <c r="N5328" s="23" t="s">
        <v>68</v>
      </c>
      <c r="O5328" s="23" t="s">
        <v>68</v>
      </c>
      <c r="P5328" s="23" t="s">
        <v>94</v>
      </c>
      <c r="Q5328" s="19" t="s">
        <v>498</v>
      </c>
      <c r="R5328" s="19" t="s">
        <v>498</v>
      </c>
      <c r="S5328" s="10" t="s">
        <v>111</v>
      </c>
      <c r="T5328" s="10" t="s">
        <v>105</v>
      </c>
      <c r="U5328" s="14" t="s">
        <v>38007</v>
      </c>
      <c r="V5328" s="14" t="s">
        <v>38008</v>
      </c>
      <c r="W5328" s="21" t="s">
        <v>103</v>
      </c>
      <c r="X5328" s="28" t="s">
        <v>23791</v>
      </c>
      <c r="Y5328" s="17" t="s">
        <v>68</v>
      </c>
      <c r="Z5328" s="17" t="s">
        <v>68</v>
      </c>
      <c r="AA5328" s="17" t="s">
        <v>68</v>
      </c>
      <c r="AB5328" s="17" t="s">
        <v>68</v>
      </c>
      <c r="AC5328" s="17" t="s">
        <v>68</v>
      </c>
      <c r="AD5328" s="17" t="s">
        <v>68</v>
      </c>
      <c r="AE5328" s="17" t="s">
        <v>68</v>
      </c>
      <c r="AF5328" s="17" t="s">
        <v>68</v>
      </c>
      <c r="AG5328" s="12" t="s">
        <v>105</v>
      </c>
      <c r="AH5328" s="28" t="s">
        <v>38003</v>
      </c>
      <c r="AI5328" t="s">
        <v>63</v>
      </c>
      <c r="AJ5328" t="s">
        <v>171</v>
      </c>
      <c r="AK5328" t="s">
        <v>172</v>
      </c>
      <c r="AL5328" t="s">
        <v>8839</v>
      </c>
      <c r="AM5328" t="s">
        <v>68</v>
      </c>
      <c r="AN5328" t="s">
        <v>105</v>
      </c>
      <c r="AO5328" t="s">
        <v>105</v>
      </c>
      <c r="AP5328" t="s">
        <v>105</v>
      </c>
      <c r="AQ5328" t="s">
        <v>73</v>
      </c>
      <c r="AR5328">
        <v>8659</v>
      </c>
      <c r="AS5328" t="s">
        <v>68</v>
      </c>
      <c r="AT5328" t="s">
        <v>68</v>
      </c>
      <c r="AU5328">
        <v>-866</v>
      </c>
      <c r="AV5328">
        <v>366.64100000000002</v>
      </c>
      <c r="AW5328" t="s">
        <v>68</v>
      </c>
      <c r="AX5328">
        <v>3100</v>
      </c>
      <c r="AY5328">
        <v>1115.576</v>
      </c>
      <c r="AZ5328" t="s">
        <v>68</v>
      </c>
      <c r="BA5328">
        <v>25534</v>
      </c>
      <c r="BB5328" t="s">
        <v>68</v>
      </c>
      <c r="BC5328" t="s">
        <v>68</v>
      </c>
      <c r="BD5328" t="s">
        <v>68</v>
      </c>
      <c r="BE5328">
        <v>45676</v>
      </c>
      <c r="BF5328" t="s">
        <v>68</v>
      </c>
      <c r="BG5328" t="s">
        <v>68</v>
      </c>
      <c r="BH5328">
        <v>51231</v>
      </c>
      <c r="BI5328" t="s">
        <v>68</v>
      </c>
    </row>
    <row r="5329" spans="1:61" x14ac:dyDescent="0.25">
      <c r="A5329" s="25" t="s">
        <v>38024</v>
      </c>
      <c r="B5329" s="25" t="s">
        <v>38029</v>
      </c>
      <c r="C5329" s="7" t="s">
        <v>38027</v>
      </c>
      <c r="D5329" s="7" t="s">
        <v>38025</v>
      </c>
      <c r="E5329" s="3">
        <v>41487</v>
      </c>
      <c r="F5329" s="4" t="s">
        <v>76</v>
      </c>
      <c r="G5329" s="4" t="s">
        <v>74</v>
      </c>
      <c r="H5329" s="4" t="s">
        <v>38031</v>
      </c>
      <c r="I5329" s="17">
        <v>0</v>
      </c>
      <c r="J5329" s="17">
        <v>0</v>
      </c>
      <c r="K5329" s="17">
        <v>100</v>
      </c>
      <c r="L5329" s="17">
        <v>0</v>
      </c>
      <c r="M5329" s="23" t="s">
        <v>68</v>
      </c>
      <c r="N5329" s="23" t="s">
        <v>68</v>
      </c>
      <c r="O5329" s="23" t="s">
        <v>68</v>
      </c>
      <c r="P5329" s="23" t="s">
        <v>94</v>
      </c>
      <c r="Q5329" s="19" t="s">
        <v>12853</v>
      </c>
      <c r="R5329" s="19" t="s">
        <v>12853</v>
      </c>
      <c r="S5329" s="10" t="s">
        <v>2101</v>
      </c>
      <c r="T5329" s="10" t="s">
        <v>70</v>
      </c>
      <c r="U5329" s="14" t="s">
        <v>38032</v>
      </c>
      <c r="V5329" s="14" t="s">
        <v>38033</v>
      </c>
      <c r="W5329" s="21" t="s">
        <v>64</v>
      </c>
      <c r="X5329" s="28" t="s">
        <v>38028</v>
      </c>
      <c r="Y5329" s="17" t="s">
        <v>68</v>
      </c>
      <c r="Z5329" s="17" t="s">
        <v>68</v>
      </c>
      <c r="AA5329" s="17" t="s">
        <v>68</v>
      </c>
      <c r="AB5329" s="17" t="s">
        <v>68</v>
      </c>
      <c r="AC5329" s="17" t="s">
        <v>68</v>
      </c>
      <c r="AD5329" s="17" t="s">
        <v>68</v>
      </c>
      <c r="AE5329" s="17" t="s">
        <v>68</v>
      </c>
      <c r="AF5329" s="17" t="s">
        <v>68</v>
      </c>
      <c r="AG5329" s="12" t="s">
        <v>70</v>
      </c>
      <c r="AH5329" s="28" t="s">
        <v>38026</v>
      </c>
      <c r="AI5329" t="s">
        <v>63</v>
      </c>
      <c r="AJ5329" t="s">
        <v>171</v>
      </c>
      <c r="AK5329" t="s">
        <v>172</v>
      </c>
      <c r="AL5329" t="s">
        <v>68</v>
      </c>
      <c r="AM5329" t="s">
        <v>68</v>
      </c>
      <c r="AN5329" t="s">
        <v>15045</v>
      </c>
      <c r="AO5329" t="s">
        <v>15045</v>
      </c>
      <c r="AP5329" t="s">
        <v>38030</v>
      </c>
      <c r="AQ5329" t="s">
        <v>73</v>
      </c>
      <c r="AR5329" t="s">
        <v>68</v>
      </c>
      <c r="AS5329" t="s">
        <v>68</v>
      </c>
      <c r="AT5329" t="s">
        <v>68</v>
      </c>
      <c r="AU5329" t="s">
        <v>68</v>
      </c>
      <c r="AV5329" t="s">
        <v>68</v>
      </c>
      <c r="AW5329" t="s">
        <v>68</v>
      </c>
      <c r="AX5329">
        <v>12686</v>
      </c>
      <c r="AY5329">
        <v>0</v>
      </c>
      <c r="AZ5329">
        <v>0</v>
      </c>
      <c r="BA5329" t="s">
        <v>68</v>
      </c>
      <c r="BB5329" t="s">
        <v>68</v>
      </c>
      <c r="BC5329" t="s">
        <v>68</v>
      </c>
      <c r="BD5329" t="s">
        <v>68</v>
      </c>
      <c r="BE5329" t="s">
        <v>68</v>
      </c>
      <c r="BF5329" t="s">
        <v>68</v>
      </c>
      <c r="BG5329" t="s">
        <v>68</v>
      </c>
      <c r="BH5329" t="s">
        <v>68</v>
      </c>
      <c r="BI5329" t="s">
        <v>68</v>
      </c>
    </row>
    <row r="5330" spans="1:61" x14ac:dyDescent="0.25">
      <c r="A5330" s="25" t="s">
        <v>38015</v>
      </c>
      <c r="B5330" s="25" t="s">
        <v>38020</v>
      </c>
      <c r="C5330" s="7" t="s">
        <v>38018</v>
      </c>
      <c r="D5330" s="7" t="s">
        <v>38016</v>
      </c>
      <c r="E5330" s="3">
        <v>41488</v>
      </c>
      <c r="F5330" s="4" t="s">
        <v>93</v>
      </c>
      <c r="G5330" s="4" t="s">
        <v>74</v>
      </c>
      <c r="H5330" s="4" t="s">
        <v>38021</v>
      </c>
      <c r="I5330" s="17">
        <v>100</v>
      </c>
      <c r="J5330" s="17">
        <v>0</v>
      </c>
      <c r="K5330" s="17">
        <v>0</v>
      </c>
      <c r="L5330" s="17">
        <v>0</v>
      </c>
      <c r="M5330" s="23" t="s">
        <v>68</v>
      </c>
      <c r="N5330" s="23" t="s">
        <v>68</v>
      </c>
      <c r="O5330" s="23" t="s">
        <v>68</v>
      </c>
      <c r="P5330" s="23" t="s">
        <v>77</v>
      </c>
      <c r="Q5330" s="19" t="s">
        <v>65</v>
      </c>
      <c r="R5330" s="19" t="s">
        <v>65</v>
      </c>
      <c r="S5330" s="10" t="s">
        <v>3679</v>
      </c>
      <c r="T5330" s="10" t="s">
        <v>105</v>
      </c>
      <c r="U5330" s="14" t="s">
        <v>38022</v>
      </c>
      <c r="V5330" s="14" t="s">
        <v>38023</v>
      </c>
      <c r="W5330" s="21" t="s">
        <v>103</v>
      </c>
      <c r="X5330" s="28" t="s">
        <v>38019</v>
      </c>
      <c r="Y5330" s="17" t="s">
        <v>68</v>
      </c>
      <c r="Z5330" s="17" t="s">
        <v>68</v>
      </c>
      <c r="AA5330" s="17" t="s">
        <v>68</v>
      </c>
      <c r="AB5330" s="17" t="s">
        <v>68</v>
      </c>
      <c r="AC5330" s="17" t="s">
        <v>68</v>
      </c>
      <c r="AD5330" s="17" t="s">
        <v>68</v>
      </c>
      <c r="AE5330" s="17" t="s">
        <v>68</v>
      </c>
      <c r="AF5330" s="17" t="s">
        <v>68</v>
      </c>
      <c r="AG5330" s="12" t="s">
        <v>206</v>
      </c>
      <c r="AH5330" s="28" t="s">
        <v>38017</v>
      </c>
      <c r="AI5330" t="s">
        <v>63</v>
      </c>
      <c r="AJ5330" t="s">
        <v>757</v>
      </c>
      <c r="AK5330" t="s">
        <v>1087</v>
      </c>
      <c r="AL5330" t="s">
        <v>11441</v>
      </c>
      <c r="AM5330" t="s">
        <v>10239</v>
      </c>
      <c r="AN5330" t="s">
        <v>3679</v>
      </c>
      <c r="AO5330" t="s">
        <v>3679</v>
      </c>
      <c r="AP5330" t="s">
        <v>105</v>
      </c>
      <c r="AQ5330" t="s">
        <v>73</v>
      </c>
      <c r="AR5330">
        <v>243.5</v>
      </c>
      <c r="AS5330" t="s">
        <v>68</v>
      </c>
      <c r="AT5330" t="s">
        <v>68</v>
      </c>
      <c r="AU5330">
        <v>241.2</v>
      </c>
      <c r="AV5330">
        <v>1455.173</v>
      </c>
      <c r="AW5330" t="s">
        <v>68</v>
      </c>
      <c r="AX5330">
        <v>0</v>
      </c>
      <c r="AY5330">
        <v>45.438000000000002</v>
      </c>
      <c r="AZ5330" t="s">
        <v>68</v>
      </c>
      <c r="BA5330">
        <v>1596.7</v>
      </c>
      <c r="BB5330" t="s">
        <v>68</v>
      </c>
      <c r="BC5330" t="s">
        <v>68</v>
      </c>
      <c r="BD5330" t="s">
        <v>68</v>
      </c>
      <c r="BE5330">
        <v>3081.2</v>
      </c>
      <c r="BF5330" t="s">
        <v>68</v>
      </c>
      <c r="BG5330" t="s">
        <v>68</v>
      </c>
      <c r="BH5330">
        <v>989.6</v>
      </c>
      <c r="BI5330" t="s">
        <v>68</v>
      </c>
    </row>
    <row r="5331" spans="1:61" x14ac:dyDescent="0.25">
      <c r="A5331" s="25" t="s">
        <v>38034</v>
      </c>
      <c r="B5331" s="25" t="s">
        <v>38039</v>
      </c>
      <c r="C5331" s="7" t="s">
        <v>38037</v>
      </c>
      <c r="D5331" s="7" t="s">
        <v>38035</v>
      </c>
      <c r="E5331" s="3">
        <v>41489</v>
      </c>
      <c r="F5331" s="4" t="s">
        <v>1525</v>
      </c>
      <c r="G5331" s="4" t="s">
        <v>74</v>
      </c>
      <c r="H5331" s="4" t="s">
        <v>38040</v>
      </c>
      <c r="I5331" s="17">
        <v>0</v>
      </c>
      <c r="J5331" s="17">
        <v>89.186000000000007</v>
      </c>
      <c r="K5331" s="17">
        <v>0</v>
      </c>
      <c r="L5331" s="17">
        <v>10.814</v>
      </c>
      <c r="M5331" s="23" t="s">
        <v>68</v>
      </c>
      <c r="N5331" s="23" t="s">
        <v>68</v>
      </c>
      <c r="O5331" s="23" t="s">
        <v>68</v>
      </c>
      <c r="P5331" s="23" t="s">
        <v>94</v>
      </c>
      <c r="Q5331" s="19" t="s">
        <v>11741</v>
      </c>
      <c r="R5331" s="19" t="s">
        <v>11741</v>
      </c>
      <c r="S5331" s="10" t="s">
        <v>5625</v>
      </c>
      <c r="T5331" s="10" t="s">
        <v>105</v>
      </c>
      <c r="U5331" s="14" t="s">
        <v>38041</v>
      </c>
      <c r="V5331" s="14" t="s">
        <v>38042</v>
      </c>
      <c r="W5331" s="21" t="s">
        <v>103</v>
      </c>
      <c r="X5331" s="28" t="s">
        <v>38038</v>
      </c>
      <c r="Y5331" s="17" t="s">
        <v>68</v>
      </c>
      <c r="Z5331" s="17" t="s">
        <v>68</v>
      </c>
      <c r="AA5331" s="17" t="s">
        <v>68</v>
      </c>
      <c r="AB5331" s="17" t="s">
        <v>68</v>
      </c>
      <c r="AC5331" s="17" t="s">
        <v>68</v>
      </c>
      <c r="AD5331" s="17" t="s">
        <v>68</v>
      </c>
      <c r="AE5331" s="17" t="s">
        <v>68</v>
      </c>
      <c r="AF5331" s="17" t="s">
        <v>68</v>
      </c>
      <c r="AG5331" s="12" t="s">
        <v>72</v>
      </c>
      <c r="AH5331" s="28" t="s">
        <v>38036</v>
      </c>
      <c r="AI5331" t="s">
        <v>63</v>
      </c>
      <c r="AJ5331" t="s">
        <v>314</v>
      </c>
      <c r="AK5331" t="s">
        <v>6282</v>
      </c>
      <c r="AL5331" t="s">
        <v>68</v>
      </c>
      <c r="AM5331" t="s">
        <v>37616</v>
      </c>
      <c r="AN5331" t="s">
        <v>5625</v>
      </c>
      <c r="AO5331" t="s">
        <v>11122</v>
      </c>
      <c r="AP5331" t="s">
        <v>105</v>
      </c>
      <c r="AQ5331" t="s">
        <v>73</v>
      </c>
      <c r="AR5331">
        <v>85.203000000000003</v>
      </c>
      <c r="AS5331" t="s">
        <v>68</v>
      </c>
      <c r="AT5331" t="s">
        <v>68</v>
      </c>
      <c r="AU5331">
        <v>6.0720000000000001</v>
      </c>
      <c r="AV5331">
        <v>1100.0550000000001</v>
      </c>
      <c r="AW5331" t="s">
        <v>68</v>
      </c>
      <c r="AX5331">
        <v>5581.8249999999998</v>
      </c>
      <c r="AY5331">
        <v>3.4140000000000001</v>
      </c>
      <c r="AZ5331" t="s">
        <v>68</v>
      </c>
      <c r="BA5331">
        <v>536.64200000000005</v>
      </c>
      <c r="BB5331" t="s">
        <v>68</v>
      </c>
      <c r="BC5331" t="s">
        <v>68</v>
      </c>
      <c r="BD5331" t="s">
        <v>68</v>
      </c>
      <c r="BE5331">
        <v>1009.605</v>
      </c>
      <c r="BF5331" t="s">
        <v>68</v>
      </c>
      <c r="BG5331" t="s">
        <v>68</v>
      </c>
      <c r="BH5331">
        <v>140.727</v>
      </c>
      <c r="BI5331" t="s">
        <v>68</v>
      </c>
    </row>
    <row r="5332" spans="1:61" x14ac:dyDescent="0.25">
      <c r="A5332" s="25" t="s">
        <v>38052</v>
      </c>
      <c r="B5332" s="25" t="s">
        <v>38053</v>
      </c>
      <c r="C5332" s="7" t="s">
        <v>20881</v>
      </c>
      <c r="D5332" s="7" t="s">
        <v>20079</v>
      </c>
      <c r="E5332" s="3">
        <v>41492</v>
      </c>
      <c r="F5332" s="4" t="s">
        <v>93</v>
      </c>
      <c r="G5332" s="4" t="s">
        <v>74</v>
      </c>
      <c r="H5332" s="4" t="s">
        <v>38054</v>
      </c>
      <c r="I5332" s="17">
        <v>100</v>
      </c>
      <c r="J5332" s="17">
        <v>0</v>
      </c>
      <c r="K5332" s="17">
        <v>0</v>
      </c>
      <c r="L5332" s="17">
        <v>0</v>
      </c>
      <c r="M5332" s="23" t="s">
        <v>68</v>
      </c>
      <c r="N5332" s="23" t="s">
        <v>68</v>
      </c>
      <c r="O5332" s="23" t="s">
        <v>68</v>
      </c>
      <c r="P5332" s="23" t="s">
        <v>77</v>
      </c>
      <c r="Q5332" s="19" t="s">
        <v>349</v>
      </c>
      <c r="R5332" s="19" t="s">
        <v>86</v>
      </c>
      <c r="S5332" s="10" t="s">
        <v>105</v>
      </c>
      <c r="T5332" s="10" t="s">
        <v>105</v>
      </c>
      <c r="U5332" s="14" t="s">
        <v>20885</v>
      </c>
      <c r="V5332" s="14" t="s">
        <v>20083</v>
      </c>
      <c r="W5332" s="21" t="s">
        <v>103</v>
      </c>
      <c r="X5332" s="28" t="s">
        <v>20882</v>
      </c>
      <c r="Y5332" s="17" t="s">
        <v>68</v>
      </c>
      <c r="Z5332" s="17" t="s">
        <v>68</v>
      </c>
      <c r="AA5332" s="17" t="s">
        <v>68</v>
      </c>
      <c r="AB5332" s="17" t="s">
        <v>68</v>
      </c>
      <c r="AC5332" s="17" t="s">
        <v>68</v>
      </c>
      <c r="AD5332" s="17" t="s">
        <v>68</v>
      </c>
      <c r="AE5332" s="17" t="s">
        <v>68</v>
      </c>
      <c r="AF5332" s="17" t="s">
        <v>68</v>
      </c>
      <c r="AG5332" s="12" t="s">
        <v>158</v>
      </c>
      <c r="AH5332" s="28" t="s">
        <v>20080</v>
      </c>
      <c r="AI5332" t="s">
        <v>63</v>
      </c>
      <c r="AJ5332" t="s">
        <v>63</v>
      </c>
      <c r="AK5332" t="s">
        <v>103</v>
      </c>
      <c r="AL5332" t="s">
        <v>68</v>
      </c>
      <c r="AM5332" t="s">
        <v>5762</v>
      </c>
      <c r="AN5332" t="s">
        <v>158</v>
      </c>
      <c r="AO5332" t="s">
        <v>110</v>
      </c>
      <c r="AP5332" t="s">
        <v>105</v>
      </c>
      <c r="AQ5332" t="s">
        <v>73</v>
      </c>
      <c r="AR5332">
        <v>353.60500000000002</v>
      </c>
      <c r="AS5332" t="s">
        <v>68</v>
      </c>
      <c r="AT5332" t="s">
        <v>68</v>
      </c>
      <c r="AU5332">
        <v>160.46100000000001</v>
      </c>
      <c r="AV5332">
        <v>2612.527</v>
      </c>
      <c r="AW5332" t="s">
        <v>68</v>
      </c>
      <c r="AX5332">
        <v>0</v>
      </c>
      <c r="AY5332">
        <v>15.385999999999999</v>
      </c>
      <c r="AZ5332">
        <v>1.4</v>
      </c>
      <c r="BA5332">
        <v>2270.2510000000002</v>
      </c>
      <c r="BB5332">
        <v>14.476000000000001</v>
      </c>
      <c r="BC5332">
        <v>76.070999999999998</v>
      </c>
      <c r="BD5332">
        <v>76.070999999999998</v>
      </c>
      <c r="BE5332">
        <v>3210.7939999999999</v>
      </c>
      <c r="BF5332" t="s">
        <v>68</v>
      </c>
      <c r="BG5332" t="s">
        <v>68</v>
      </c>
      <c r="BH5332">
        <v>1926.6</v>
      </c>
      <c r="BI5332">
        <v>65.177999999999997</v>
      </c>
    </row>
    <row r="5333" spans="1:61" x14ac:dyDescent="0.25">
      <c r="A5333" s="25" t="s">
        <v>38060</v>
      </c>
      <c r="B5333" s="25" t="s">
        <v>38063</v>
      </c>
      <c r="C5333" s="7" t="s">
        <v>292</v>
      </c>
      <c r="D5333" s="7" t="s">
        <v>38061</v>
      </c>
      <c r="E5333" s="3">
        <v>41494</v>
      </c>
      <c r="F5333" s="4" t="s">
        <v>299</v>
      </c>
      <c r="G5333" s="4" t="s">
        <v>295</v>
      </c>
      <c r="H5333" s="4" t="s">
        <v>38064</v>
      </c>
      <c r="I5333" s="17">
        <v>100</v>
      </c>
      <c r="J5333" s="17">
        <v>0</v>
      </c>
      <c r="K5333" s="17">
        <v>0</v>
      </c>
      <c r="L5333" s="17">
        <v>0</v>
      </c>
      <c r="M5333" s="23" t="s">
        <v>68</v>
      </c>
      <c r="N5333" s="23" t="s">
        <v>68</v>
      </c>
      <c r="O5333" s="23" t="s">
        <v>68</v>
      </c>
      <c r="P5333" s="23" t="s">
        <v>360</v>
      </c>
      <c r="Q5333" s="19" t="s">
        <v>65</v>
      </c>
      <c r="R5333" s="19" t="s">
        <v>65</v>
      </c>
      <c r="S5333" s="10" t="s">
        <v>240</v>
      </c>
      <c r="T5333" s="10" t="s">
        <v>105</v>
      </c>
      <c r="U5333" s="14" t="s">
        <v>297</v>
      </c>
      <c r="V5333" s="14" t="s">
        <v>38065</v>
      </c>
      <c r="W5333" s="21" t="s">
        <v>103</v>
      </c>
      <c r="X5333" s="29" t="s">
        <v>68</v>
      </c>
      <c r="Y5333" s="17">
        <v>0.122</v>
      </c>
      <c r="Z5333" s="17">
        <v>0</v>
      </c>
      <c r="AA5333" s="17">
        <v>0</v>
      </c>
      <c r="AB5333" s="17">
        <v>0</v>
      </c>
      <c r="AC5333" s="17">
        <v>0</v>
      </c>
      <c r="AD5333" s="17">
        <v>0.122</v>
      </c>
      <c r="AE5333" s="17">
        <v>0</v>
      </c>
      <c r="AF5333" s="17">
        <v>0</v>
      </c>
      <c r="AG5333" s="12" t="s">
        <v>105</v>
      </c>
      <c r="AH5333" s="28" t="s">
        <v>38062</v>
      </c>
      <c r="AI5333" t="s">
        <v>63</v>
      </c>
      <c r="AJ5333" t="s">
        <v>237</v>
      </c>
      <c r="AK5333" t="s">
        <v>238</v>
      </c>
      <c r="AL5333" t="s">
        <v>68</v>
      </c>
      <c r="AM5333" t="s">
        <v>68</v>
      </c>
      <c r="AN5333" t="s">
        <v>240</v>
      </c>
      <c r="AO5333" t="s">
        <v>240</v>
      </c>
      <c r="AP5333" t="s">
        <v>105</v>
      </c>
      <c r="AQ5333" t="s">
        <v>73</v>
      </c>
      <c r="AR5333" t="s">
        <v>68</v>
      </c>
      <c r="AS5333">
        <v>0.1</v>
      </c>
      <c r="AT5333">
        <v>0</v>
      </c>
      <c r="AU5333" t="s">
        <v>68</v>
      </c>
      <c r="AV5333" t="s">
        <v>68</v>
      </c>
      <c r="AW5333" t="s">
        <v>68</v>
      </c>
      <c r="AX5333">
        <v>34.197793900000001</v>
      </c>
      <c r="AY5333" t="s">
        <v>68</v>
      </c>
      <c r="AZ5333">
        <v>0.1</v>
      </c>
      <c r="BA5333" t="s">
        <v>68</v>
      </c>
      <c r="BB5333">
        <v>0.22700000000000001</v>
      </c>
      <c r="BC5333">
        <v>8.6999999999999994E-2</v>
      </c>
      <c r="BD5333">
        <v>8.6999999999999994E-2</v>
      </c>
      <c r="BE5333" t="s">
        <v>68</v>
      </c>
      <c r="BF5333">
        <v>1.85</v>
      </c>
      <c r="BG5333" t="s">
        <v>68</v>
      </c>
      <c r="BH5333" t="s">
        <v>68</v>
      </c>
      <c r="BI5333">
        <v>0</v>
      </c>
    </row>
    <row r="5334" spans="1:61" x14ac:dyDescent="0.25">
      <c r="A5334" s="25" t="s">
        <v>38085</v>
      </c>
      <c r="B5334" s="25" t="s">
        <v>38091</v>
      </c>
      <c r="C5334" s="7" t="s">
        <v>38089</v>
      </c>
      <c r="D5334" s="7" t="s">
        <v>38086</v>
      </c>
      <c r="E5334" s="3">
        <v>41494</v>
      </c>
      <c r="F5334" s="4" t="s">
        <v>76</v>
      </c>
      <c r="G5334" s="4" t="s">
        <v>74</v>
      </c>
      <c r="H5334" s="4" t="s">
        <v>38092</v>
      </c>
      <c r="I5334" s="17">
        <v>50</v>
      </c>
      <c r="J5334" s="17">
        <v>0</v>
      </c>
      <c r="K5334" s="17">
        <v>0</v>
      </c>
      <c r="L5334" s="17">
        <v>50</v>
      </c>
      <c r="M5334" s="23" t="s">
        <v>68</v>
      </c>
      <c r="N5334" s="23" t="s">
        <v>68</v>
      </c>
      <c r="O5334" s="23" t="s">
        <v>68</v>
      </c>
      <c r="P5334" s="23" t="s">
        <v>77</v>
      </c>
      <c r="Q5334" s="19" t="s">
        <v>65</v>
      </c>
      <c r="R5334" s="19" t="s">
        <v>65</v>
      </c>
      <c r="S5334" s="10" t="s">
        <v>158</v>
      </c>
      <c r="T5334" s="10" t="s">
        <v>36772</v>
      </c>
      <c r="U5334" s="14" t="s">
        <v>38093</v>
      </c>
      <c r="V5334" s="14" t="s">
        <v>38094</v>
      </c>
      <c r="W5334" s="21" t="s">
        <v>38088</v>
      </c>
      <c r="X5334" s="28" t="s">
        <v>38090</v>
      </c>
      <c r="Y5334" s="17" t="s">
        <v>68</v>
      </c>
      <c r="Z5334" s="17" t="s">
        <v>68</v>
      </c>
      <c r="AA5334" s="17" t="s">
        <v>68</v>
      </c>
      <c r="AB5334" s="17" t="s">
        <v>68</v>
      </c>
      <c r="AC5334" s="17" t="s">
        <v>68</v>
      </c>
      <c r="AD5334" s="17" t="s">
        <v>68</v>
      </c>
      <c r="AE5334" s="17" t="s">
        <v>68</v>
      </c>
      <c r="AF5334" s="17" t="s">
        <v>68</v>
      </c>
      <c r="AG5334" s="12" t="s">
        <v>36772</v>
      </c>
      <c r="AH5334" s="28" t="s">
        <v>38087</v>
      </c>
      <c r="AI5334" t="s">
        <v>17280</v>
      </c>
      <c r="AJ5334" t="s">
        <v>63</v>
      </c>
      <c r="AK5334" t="s">
        <v>103</v>
      </c>
      <c r="AL5334" t="s">
        <v>68</v>
      </c>
      <c r="AM5334" t="s">
        <v>68</v>
      </c>
      <c r="AN5334" t="s">
        <v>2822</v>
      </c>
      <c r="AO5334" t="s">
        <v>1197</v>
      </c>
      <c r="AP5334" t="s">
        <v>4190</v>
      </c>
      <c r="AQ5334" t="s">
        <v>73</v>
      </c>
      <c r="AR5334" t="s">
        <v>68</v>
      </c>
      <c r="AS5334" t="s">
        <v>68</v>
      </c>
      <c r="AT5334" t="s">
        <v>68</v>
      </c>
      <c r="AU5334" t="s">
        <v>68</v>
      </c>
      <c r="AV5334" t="s">
        <v>68</v>
      </c>
      <c r="AW5334" t="s">
        <v>68</v>
      </c>
      <c r="AX5334">
        <v>0</v>
      </c>
      <c r="AY5334" t="s">
        <v>68</v>
      </c>
      <c r="AZ5334" t="s">
        <v>68</v>
      </c>
      <c r="BA5334" t="s">
        <v>68</v>
      </c>
      <c r="BB5334" t="s">
        <v>68</v>
      </c>
      <c r="BC5334" t="s">
        <v>68</v>
      </c>
      <c r="BD5334" t="s">
        <v>68</v>
      </c>
      <c r="BE5334" t="s">
        <v>68</v>
      </c>
      <c r="BF5334" t="s">
        <v>68</v>
      </c>
      <c r="BG5334" t="s">
        <v>68</v>
      </c>
      <c r="BH5334" t="s">
        <v>68</v>
      </c>
      <c r="BI5334" t="s">
        <v>68</v>
      </c>
    </row>
    <row r="5335" spans="1:61" x14ac:dyDescent="0.25">
      <c r="A5335" s="25" t="s">
        <v>38066</v>
      </c>
      <c r="B5335" s="25" t="s">
        <v>38070</v>
      </c>
      <c r="C5335" s="7" t="s">
        <v>38068</v>
      </c>
      <c r="D5335" s="7" t="s">
        <v>38067</v>
      </c>
      <c r="E5335" s="3">
        <v>41495</v>
      </c>
      <c r="F5335" s="4" t="s">
        <v>76</v>
      </c>
      <c r="G5335" s="4" t="s">
        <v>74</v>
      </c>
      <c r="H5335" s="4" t="s">
        <v>38071</v>
      </c>
      <c r="I5335" s="17">
        <v>100</v>
      </c>
      <c r="J5335" s="17">
        <v>0</v>
      </c>
      <c r="K5335" s="17">
        <v>0</v>
      </c>
      <c r="L5335" s="17">
        <v>0</v>
      </c>
      <c r="M5335" s="23" t="s">
        <v>68</v>
      </c>
      <c r="N5335" s="23" t="s">
        <v>68</v>
      </c>
      <c r="O5335" s="23" t="s">
        <v>68</v>
      </c>
      <c r="P5335" s="23" t="s">
        <v>1320</v>
      </c>
      <c r="Q5335" s="19" t="s">
        <v>65</v>
      </c>
      <c r="R5335" s="19" t="s">
        <v>65</v>
      </c>
      <c r="S5335" s="10" t="s">
        <v>110</v>
      </c>
      <c r="T5335" s="10" t="s">
        <v>105</v>
      </c>
      <c r="U5335" s="14" t="s">
        <v>38072</v>
      </c>
      <c r="V5335" s="14" t="s">
        <v>38073</v>
      </c>
      <c r="W5335" s="21" t="s">
        <v>103</v>
      </c>
      <c r="X5335" s="28" t="s">
        <v>38069</v>
      </c>
      <c r="Y5335" s="17" t="s">
        <v>68</v>
      </c>
      <c r="Z5335" s="17" t="s">
        <v>68</v>
      </c>
      <c r="AA5335" s="17" t="s">
        <v>68</v>
      </c>
      <c r="AB5335" s="17" t="s">
        <v>68</v>
      </c>
      <c r="AC5335" s="17" t="s">
        <v>68</v>
      </c>
      <c r="AD5335" s="17" t="s">
        <v>68</v>
      </c>
      <c r="AE5335" s="17" t="s">
        <v>68</v>
      </c>
      <c r="AF5335" s="17" t="s">
        <v>68</v>
      </c>
      <c r="AG5335" s="12" t="s">
        <v>110</v>
      </c>
      <c r="AH5335" s="29" t="s">
        <v>68</v>
      </c>
      <c r="AI5335" t="s">
        <v>63</v>
      </c>
      <c r="AJ5335" t="s">
        <v>171</v>
      </c>
      <c r="AK5335" t="s">
        <v>254</v>
      </c>
      <c r="AL5335" t="s">
        <v>68</v>
      </c>
      <c r="AM5335" t="s">
        <v>68</v>
      </c>
      <c r="AN5335" t="s">
        <v>72</v>
      </c>
      <c r="AO5335" t="s">
        <v>158</v>
      </c>
      <c r="AP5335" t="s">
        <v>105</v>
      </c>
      <c r="AQ5335" t="s">
        <v>73</v>
      </c>
      <c r="AR5335" t="s">
        <v>68</v>
      </c>
      <c r="AS5335" t="s">
        <v>68</v>
      </c>
      <c r="AT5335" t="s">
        <v>68</v>
      </c>
      <c r="AU5335" t="s">
        <v>68</v>
      </c>
      <c r="AV5335" t="s">
        <v>68</v>
      </c>
      <c r="AW5335" t="s">
        <v>68</v>
      </c>
      <c r="AX5335">
        <v>0</v>
      </c>
      <c r="AY5335" t="s">
        <v>68</v>
      </c>
      <c r="AZ5335" t="s">
        <v>68</v>
      </c>
      <c r="BA5335" t="s">
        <v>68</v>
      </c>
      <c r="BB5335" t="s">
        <v>68</v>
      </c>
      <c r="BC5335" t="s">
        <v>68</v>
      </c>
      <c r="BD5335" t="s">
        <v>68</v>
      </c>
      <c r="BE5335" t="s">
        <v>68</v>
      </c>
      <c r="BF5335" t="s">
        <v>68</v>
      </c>
      <c r="BG5335" t="s">
        <v>68</v>
      </c>
      <c r="BH5335" t="s">
        <v>68</v>
      </c>
      <c r="BI5335" t="s">
        <v>68</v>
      </c>
    </row>
    <row r="5336" spans="1:61" x14ac:dyDescent="0.25">
      <c r="A5336" s="25" t="s">
        <v>46250</v>
      </c>
      <c r="B5336" s="25" t="s">
        <v>46254</v>
      </c>
      <c r="C5336" s="7" t="s">
        <v>1301</v>
      </c>
      <c r="D5336" s="7" t="s">
        <v>46251</v>
      </c>
      <c r="E5336" s="3">
        <v>41506</v>
      </c>
      <c r="F5336" s="4" t="s">
        <v>247</v>
      </c>
      <c r="G5336" s="4" t="s">
        <v>74</v>
      </c>
      <c r="H5336" s="4" t="s">
        <v>46255</v>
      </c>
      <c r="I5336" s="17">
        <v>0</v>
      </c>
      <c r="J5336" s="17">
        <v>0</v>
      </c>
      <c r="K5336" s="17">
        <v>0</v>
      </c>
      <c r="L5336" s="17">
        <v>100</v>
      </c>
      <c r="M5336" s="23" t="s">
        <v>68</v>
      </c>
      <c r="N5336" s="23" t="s">
        <v>68</v>
      </c>
      <c r="O5336" s="23" t="s">
        <v>68</v>
      </c>
      <c r="P5336" s="23" t="s">
        <v>94</v>
      </c>
      <c r="Q5336" s="19" t="s">
        <v>24656</v>
      </c>
      <c r="R5336" s="19" t="s">
        <v>17741</v>
      </c>
      <c r="S5336" s="10" t="s">
        <v>240</v>
      </c>
      <c r="T5336" s="10" t="s">
        <v>105</v>
      </c>
      <c r="U5336" s="14" t="s">
        <v>297</v>
      </c>
      <c r="V5336" s="14" t="s">
        <v>46256</v>
      </c>
      <c r="W5336" s="21" t="s">
        <v>103</v>
      </c>
      <c r="X5336" s="29" t="s">
        <v>68</v>
      </c>
      <c r="Y5336" s="17" t="s">
        <v>68</v>
      </c>
      <c r="Z5336" s="17" t="s">
        <v>68</v>
      </c>
      <c r="AA5336" s="17" t="s">
        <v>68</v>
      </c>
      <c r="AB5336" s="17" t="s">
        <v>68</v>
      </c>
      <c r="AC5336" s="17" t="s">
        <v>68</v>
      </c>
      <c r="AD5336" s="17" t="s">
        <v>68</v>
      </c>
      <c r="AE5336" s="17" t="s">
        <v>68</v>
      </c>
      <c r="AF5336" s="17" t="s">
        <v>68</v>
      </c>
      <c r="AG5336" s="12" t="s">
        <v>105</v>
      </c>
      <c r="AH5336" s="28" t="s">
        <v>46252</v>
      </c>
      <c r="AI5336" t="s">
        <v>63</v>
      </c>
      <c r="AJ5336" t="s">
        <v>237</v>
      </c>
      <c r="AK5336" t="s">
        <v>238</v>
      </c>
      <c r="AL5336" t="s">
        <v>46253</v>
      </c>
      <c r="AM5336" t="s">
        <v>31465</v>
      </c>
      <c r="AN5336" t="s">
        <v>240</v>
      </c>
      <c r="AO5336" t="s">
        <v>240</v>
      </c>
      <c r="AP5336" t="s">
        <v>105</v>
      </c>
      <c r="AQ5336" t="s">
        <v>73</v>
      </c>
      <c r="AR5336" t="s">
        <v>68</v>
      </c>
      <c r="AS5336" t="s">
        <v>68</v>
      </c>
      <c r="AT5336" t="s">
        <v>68</v>
      </c>
      <c r="AU5336" t="s">
        <v>68</v>
      </c>
      <c r="AV5336" t="s">
        <v>68</v>
      </c>
      <c r="AW5336" t="s">
        <v>68</v>
      </c>
      <c r="AX5336">
        <v>71.275999999999996</v>
      </c>
      <c r="AY5336" t="s">
        <v>68</v>
      </c>
      <c r="AZ5336" t="s">
        <v>68</v>
      </c>
      <c r="BA5336" t="s">
        <v>68</v>
      </c>
      <c r="BB5336" t="s">
        <v>68</v>
      </c>
      <c r="BC5336" t="s">
        <v>68</v>
      </c>
      <c r="BD5336" t="s">
        <v>68</v>
      </c>
      <c r="BE5336" t="s">
        <v>68</v>
      </c>
      <c r="BF5336" t="s">
        <v>68</v>
      </c>
      <c r="BG5336" t="s">
        <v>68</v>
      </c>
      <c r="BH5336" t="s">
        <v>68</v>
      </c>
      <c r="BI5336" t="s">
        <v>68</v>
      </c>
    </row>
    <row r="5337" spans="1:61" x14ac:dyDescent="0.25">
      <c r="A5337" s="25" t="s">
        <v>38095</v>
      </c>
      <c r="B5337" s="25" t="s">
        <v>38100</v>
      </c>
      <c r="C5337" s="7" t="s">
        <v>38098</v>
      </c>
      <c r="D5337" s="7" t="s">
        <v>38096</v>
      </c>
      <c r="E5337" s="3">
        <v>41507</v>
      </c>
      <c r="F5337" s="4" t="s">
        <v>76</v>
      </c>
      <c r="G5337" s="4" t="s">
        <v>74</v>
      </c>
      <c r="H5337" s="4" t="s">
        <v>38101</v>
      </c>
      <c r="I5337" s="17">
        <v>100</v>
      </c>
      <c r="J5337" s="17">
        <v>0</v>
      </c>
      <c r="K5337" s="17">
        <v>0</v>
      </c>
      <c r="L5337" s="17">
        <v>0</v>
      </c>
      <c r="M5337" s="23" t="s">
        <v>68</v>
      </c>
      <c r="N5337" s="23" t="s">
        <v>68</v>
      </c>
      <c r="O5337" s="23" t="s">
        <v>68</v>
      </c>
      <c r="P5337" s="23" t="s">
        <v>128</v>
      </c>
      <c r="Q5337" s="19" t="s">
        <v>11741</v>
      </c>
      <c r="R5337" s="19" t="s">
        <v>11741</v>
      </c>
      <c r="S5337" s="10" t="s">
        <v>214</v>
      </c>
      <c r="T5337" s="10" t="s">
        <v>72</v>
      </c>
      <c r="U5337" s="14" t="s">
        <v>38102</v>
      </c>
      <c r="V5337" s="14" t="s">
        <v>38103</v>
      </c>
      <c r="W5337" s="21" t="s">
        <v>83</v>
      </c>
      <c r="X5337" s="28" t="s">
        <v>38099</v>
      </c>
      <c r="Y5337" s="17" t="s">
        <v>68</v>
      </c>
      <c r="Z5337" s="17" t="s">
        <v>68</v>
      </c>
      <c r="AA5337" s="17" t="s">
        <v>68</v>
      </c>
      <c r="AB5337" s="17" t="s">
        <v>68</v>
      </c>
      <c r="AC5337" s="17" t="s">
        <v>68</v>
      </c>
      <c r="AD5337" s="17" t="s">
        <v>68</v>
      </c>
      <c r="AE5337" s="17" t="s">
        <v>68</v>
      </c>
      <c r="AF5337" s="17" t="s">
        <v>68</v>
      </c>
      <c r="AG5337" s="12" t="s">
        <v>110</v>
      </c>
      <c r="AH5337" s="28" t="s">
        <v>38097</v>
      </c>
      <c r="AI5337" t="s">
        <v>63</v>
      </c>
      <c r="AJ5337" t="s">
        <v>117</v>
      </c>
      <c r="AK5337" t="s">
        <v>118</v>
      </c>
      <c r="AL5337" t="s">
        <v>68</v>
      </c>
      <c r="AM5337" t="s">
        <v>68</v>
      </c>
      <c r="AN5337" t="s">
        <v>214</v>
      </c>
      <c r="AO5337" t="s">
        <v>123</v>
      </c>
      <c r="AP5337" t="s">
        <v>9362</v>
      </c>
      <c r="AQ5337" t="s">
        <v>73</v>
      </c>
      <c r="AR5337">
        <v>422.577</v>
      </c>
      <c r="AS5337" t="s">
        <v>68</v>
      </c>
      <c r="AT5337" t="s">
        <v>68</v>
      </c>
      <c r="AU5337">
        <v>48.112000000000002</v>
      </c>
      <c r="AV5337">
        <v>268</v>
      </c>
      <c r="AW5337" t="s">
        <v>68</v>
      </c>
      <c r="AX5337">
        <v>123</v>
      </c>
      <c r="AY5337">
        <v>2.02</v>
      </c>
      <c r="AZ5337" t="s">
        <v>68</v>
      </c>
      <c r="BA5337">
        <v>469.80700000000002</v>
      </c>
      <c r="BB5337" t="s">
        <v>68</v>
      </c>
      <c r="BC5337" t="s">
        <v>68</v>
      </c>
      <c r="BD5337" t="s">
        <v>68</v>
      </c>
      <c r="BE5337">
        <v>1481.6079999999999</v>
      </c>
      <c r="BF5337" t="s">
        <v>68</v>
      </c>
      <c r="BG5337" t="s">
        <v>68</v>
      </c>
      <c r="BH5337">
        <v>1940.327</v>
      </c>
      <c r="BI5337" t="s">
        <v>68</v>
      </c>
    </row>
    <row r="5338" spans="1:61" x14ac:dyDescent="0.25">
      <c r="A5338" s="25" t="s">
        <v>38121</v>
      </c>
      <c r="B5338" s="25" t="s">
        <v>38124</v>
      </c>
      <c r="C5338" s="7" t="s">
        <v>1301</v>
      </c>
      <c r="D5338" s="7" t="s">
        <v>38122</v>
      </c>
      <c r="E5338" s="3">
        <v>41512</v>
      </c>
      <c r="F5338" s="4" t="s">
        <v>247</v>
      </c>
      <c r="G5338" s="4" t="s">
        <v>74</v>
      </c>
      <c r="H5338" s="4" t="s">
        <v>38125</v>
      </c>
      <c r="I5338" s="17">
        <v>100</v>
      </c>
      <c r="J5338" s="17">
        <v>0</v>
      </c>
      <c r="K5338" s="17">
        <v>0</v>
      </c>
      <c r="L5338" s="17">
        <v>0</v>
      </c>
      <c r="M5338" s="23" t="s">
        <v>68</v>
      </c>
      <c r="N5338" s="23" t="s">
        <v>68</v>
      </c>
      <c r="O5338" s="23" t="s">
        <v>68</v>
      </c>
      <c r="P5338" s="23" t="s">
        <v>128</v>
      </c>
      <c r="Q5338" s="19" t="s">
        <v>498</v>
      </c>
      <c r="R5338" s="19" t="s">
        <v>498</v>
      </c>
      <c r="S5338" s="10" t="s">
        <v>240</v>
      </c>
      <c r="T5338" s="10" t="s">
        <v>105</v>
      </c>
      <c r="U5338" s="14" t="s">
        <v>297</v>
      </c>
      <c r="V5338" s="14" t="s">
        <v>38126</v>
      </c>
      <c r="W5338" s="21" t="s">
        <v>103</v>
      </c>
      <c r="X5338" s="29" t="s">
        <v>68</v>
      </c>
      <c r="Y5338" s="17" t="s">
        <v>68</v>
      </c>
      <c r="Z5338" s="17" t="s">
        <v>68</v>
      </c>
      <c r="AA5338" s="17" t="s">
        <v>68</v>
      </c>
      <c r="AB5338" s="17" t="s">
        <v>68</v>
      </c>
      <c r="AC5338" s="17" t="s">
        <v>68</v>
      </c>
      <c r="AD5338" s="17" t="s">
        <v>68</v>
      </c>
      <c r="AE5338" s="17" t="s">
        <v>68</v>
      </c>
      <c r="AF5338" s="17" t="s">
        <v>68</v>
      </c>
      <c r="AG5338" s="12" t="s">
        <v>105</v>
      </c>
      <c r="AH5338" s="28" t="s">
        <v>38123</v>
      </c>
      <c r="AI5338" t="s">
        <v>63</v>
      </c>
      <c r="AJ5338" t="s">
        <v>237</v>
      </c>
      <c r="AK5338" t="s">
        <v>238</v>
      </c>
      <c r="AL5338" t="s">
        <v>68</v>
      </c>
      <c r="AM5338" t="s">
        <v>68</v>
      </c>
      <c r="AN5338" t="s">
        <v>240</v>
      </c>
      <c r="AO5338" t="s">
        <v>240</v>
      </c>
      <c r="AP5338" t="s">
        <v>105</v>
      </c>
      <c r="AQ5338" t="s">
        <v>73</v>
      </c>
      <c r="AR5338" t="s">
        <v>68</v>
      </c>
      <c r="AS5338" t="s">
        <v>68</v>
      </c>
      <c r="AT5338" t="s">
        <v>68</v>
      </c>
      <c r="AU5338" t="s">
        <v>68</v>
      </c>
      <c r="AV5338" t="s">
        <v>68</v>
      </c>
      <c r="AW5338" t="s">
        <v>68</v>
      </c>
      <c r="AX5338">
        <v>0</v>
      </c>
      <c r="AY5338" t="s">
        <v>68</v>
      </c>
      <c r="AZ5338" t="s">
        <v>68</v>
      </c>
      <c r="BA5338" t="s">
        <v>68</v>
      </c>
      <c r="BB5338" t="s">
        <v>68</v>
      </c>
      <c r="BC5338" t="s">
        <v>68</v>
      </c>
      <c r="BD5338" t="s">
        <v>68</v>
      </c>
      <c r="BE5338" t="s">
        <v>68</v>
      </c>
      <c r="BF5338" t="s">
        <v>68</v>
      </c>
      <c r="BG5338" t="s">
        <v>68</v>
      </c>
      <c r="BH5338" t="s">
        <v>68</v>
      </c>
      <c r="BI5338" t="s">
        <v>68</v>
      </c>
    </row>
    <row r="5339" spans="1:61" x14ac:dyDescent="0.25">
      <c r="A5339" s="25" t="s">
        <v>38127</v>
      </c>
      <c r="B5339" s="25" t="s">
        <v>38132</v>
      </c>
      <c r="C5339" s="7" t="s">
        <v>38130</v>
      </c>
      <c r="D5339" s="7" t="s">
        <v>38128</v>
      </c>
      <c r="E5339" s="3">
        <v>41512</v>
      </c>
      <c r="F5339" s="4" t="s">
        <v>76</v>
      </c>
      <c r="G5339" s="4" t="s">
        <v>74</v>
      </c>
      <c r="H5339" s="4" t="s">
        <v>38133</v>
      </c>
      <c r="I5339" s="17">
        <v>17.544</v>
      </c>
      <c r="J5339" s="17">
        <v>82.456000000000003</v>
      </c>
      <c r="K5339" s="17">
        <v>0</v>
      </c>
      <c r="L5339" s="17">
        <v>0</v>
      </c>
      <c r="M5339" s="23" t="s">
        <v>68</v>
      </c>
      <c r="N5339" s="23" t="s">
        <v>68</v>
      </c>
      <c r="O5339" s="23" t="s">
        <v>68</v>
      </c>
      <c r="P5339" s="23" t="s">
        <v>77</v>
      </c>
      <c r="Q5339" s="19" t="s">
        <v>65</v>
      </c>
      <c r="R5339" s="19" t="s">
        <v>65</v>
      </c>
      <c r="S5339" s="10" t="s">
        <v>70</v>
      </c>
      <c r="T5339" s="10" t="s">
        <v>111</v>
      </c>
      <c r="U5339" s="14" t="s">
        <v>38134</v>
      </c>
      <c r="V5339" s="14" t="s">
        <v>38135</v>
      </c>
      <c r="W5339" s="21" t="s">
        <v>172</v>
      </c>
      <c r="X5339" s="28" t="s">
        <v>38131</v>
      </c>
      <c r="Y5339" s="17" t="s">
        <v>68</v>
      </c>
      <c r="Z5339" s="17" t="s">
        <v>68</v>
      </c>
      <c r="AA5339" s="17" t="s">
        <v>68</v>
      </c>
      <c r="AB5339" s="17" t="s">
        <v>68</v>
      </c>
      <c r="AC5339" s="17" t="s">
        <v>68</v>
      </c>
      <c r="AD5339" s="17" t="s">
        <v>68</v>
      </c>
      <c r="AE5339" s="17" t="s">
        <v>68</v>
      </c>
      <c r="AF5339" s="17" t="s">
        <v>68</v>
      </c>
      <c r="AG5339" s="12" t="s">
        <v>111</v>
      </c>
      <c r="AH5339" s="28" t="s">
        <v>38129</v>
      </c>
      <c r="AI5339" t="s">
        <v>171</v>
      </c>
      <c r="AJ5339" t="s">
        <v>63</v>
      </c>
      <c r="AK5339" t="s">
        <v>64</v>
      </c>
      <c r="AL5339" t="s">
        <v>68</v>
      </c>
      <c r="AM5339" t="s">
        <v>68</v>
      </c>
      <c r="AN5339" t="s">
        <v>72</v>
      </c>
      <c r="AO5339" t="s">
        <v>111</v>
      </c>
      <c r="AP5339" t="s">
        <v>111</v>
      </c>
      <c r="AQ5339" t="s">
        <v>73</v>
      </c>
      <c r="AR5339">
        <v>5.8819999999999997</v>
      </c>
      <c r="AS5339" t="s">
        <v>68</v>
      </c>
      <c r="AT5339" t="s">
        <v>68</v>
      </c>
      <c r="AU5339">
        <v>8.6240000000000006</v>
      </c>
      <c r="AV5339">
        <v>67.597999999999999</v>
      </c>
      <c r="AW5339" t="s">
        <v>68</v>
      </c>
      <c r="AX5339">
        <v>0</v>
      </c>
      <c r="AY5339">
        <v>0.11600000000000001</v>
      </c>
      <c r="AZ5339" t="s">
        <v>68</v>
      </c>
      <c r="BA5339">
        <v>11.265000000000001</v>
      </c>
      <c r="BB5339" t="s">
        <v>68</v>
      </c>
      <c r="BC5339" t="s">
        <v>68</v>
      </c>
      <c r="BD5339" t="s">
        <v>68</v>
      </c>
      <c r="BE5339">
        <v>15.07</v>
      </c>
      <c r="BF5339" t="s">
        <v>68</v>
      </c>
      <c r="BG5339" t="s">
        <v>68</v>
      </c>
      <c r="BH5339">
        <v>21.858000000000001</v>
      </c>
      <c r="BI5339" t="s">
        <v>68</v>
      </c>
    </row>
    <row r="5340" spans="1:61" x14ac:dyDescent="0.25">
      <c r="A5340" s="25" t="s">
        <v>38136</v>
      </c>
      <c r="B5340" s="25" t="s">
        <v>38139</v>
      </c>
      <c r="C5340" s="7" t="s">
        <v>5149</v>
      </c>
      <c r="D5340" s="7" t="s">
        <v>38137</v>
      </c>
      <c r="E5340" s="3">
        <v>41512</v>
      </c>
      <c r="F5340" s="4" t="s">
        <v>93</v>
      </c>
      <c r="G5340" s="4" t="s">
        <v>74</v>
      </c>
      <c r="H5340" s="4" t="s">
        <v>38140</v>
      </c>
      <c r="I5340" s="17">
        <v>45</v>
      </c>
      <c r="J5340" s="17">
        <v>0</v>
      </c>
      <c r="K5340" s="17">
        <v>0</v>
      </c>
      <c r="L5340" s="17">
        <v>55</v>
      </c>
      <c r="M5340" s="23" t="s">
        <v>68</v>
      </c>
      <c r="N5340" s="23" t="s">
        <v>68</v>
      </c>
      <c r="O5340" s="23" t="s">
        <v>68</v>
      </c>
      <c r="P5340" s="23" t="s">
        <v>94</v>
      </c>
      <c r="Q5340" s="19" t="s">
        <v>65</v>
      </c>
      <c r="R5340" s="19" t="s">
        <v>65</v>
      </c>
      <c r="S5340" s="10" t="s">
        <v>72</v>
      </c>
      <c r="T5340" s="10" t="s">
        <v>72</v>
      </c>
      <c r="U5340" s="14" t="s">
        <v>38141</v>
      </c>
      <c r="V5340" s="14" t="s">
        <v>38142</v>
      </c>
      <c r="W5340" s="21" t="s">
        <v>83</v>
      </c>
      <c r="X5340" s="28" t="s">
        <v>5150</v>
      </c>
      <c r="Y5340" s="17" t="s">
        <v>68</v>
      </c>
      <c r="Z5340" s="17" t="s">
        <v>68</v>
      </c>
      <c r="AA5340" s="17" t="s">
        <v>68</v>
      </c>
      <c r="AB5340" s="17" t="s">
        <v>68</v>
      </c>
      <c r="AC5340" s="17" t="s">
        <v>68</v>
      </c>
      <c r="AD5340" s="17" t="s">
        <v>68</v>
      </c>
      <c r="AE5340" s="17" t="s">
        <v>68</v>
      </c>
      <c r="AF5340" s="17" t="s">
        <v>68</v>
      </c>
      <c r="AG5340" s="12" t="s">
        <v>72</v>
      </c>
      <c r="AH5340" s="28" t="s">
        <v>38138</v>
      </c>
      <c r="AI5340" t="s">
        <v>63</v>
      </c>
      <c r="AJ5340" t="s">
        <v>63</v>
      </c>
      <c r="AK5340" t="s">
        <v>83</v>
      </c>
      <c r="AL5340" t="s">
        <v>68</v>
      </c>
      <c r="AM5340" t="s">
        <v>68</v>
      </c>
      <c r="AN5340" t="s">
        <v>105</v>
      </c>
      <c r="AO5340" t="s">
        <v>110</v>
      </c>
      <c r="AP5340" t="s">
        <v>72</v>
      </c>
      <c r="AQ5340" t="s">
        <v>73</v>
      </c>
      <c r="AR5340" t="s">
        <v>68</v>
      </c>
      <c r="AS5340" t="s">
        <v>68</v>
      </c>
      <c r="AT5340" t="s">
        <v>68</v>
      </c>
      <c r="AU5340" t="s">
        <v>68</v>
      </c>
      <c r="AV5340" t="s">
        <v>68</v>
      </c>
      <c r="AW5340" t="s">
        <v>68</v>
      </c>
      <c r="AX5340">
        <v>500</v>
      </c>
      <c r="AY5340" t="s">
        <v>68</v>
      </c>
      <c r="AZ5340" t="s">
        <v>68</v>
      </c>
      <c r="BA5340" t="s">
        <v>68</v>
      </c>
      <c r="BB5340" t="s">
        <v>68</v>
      </c>
      <c r="BC5340" t="s">
        <v>68</v>
      </c>
      <c r="BD5340" t="s">
        <v>68</v>
      </c>
      <c r="BE5340" t="s">
        <v>68</v>
      </c>
      <c r="BF5340" t="s">
        <v>68</v>
      </c>
      <c r="BG5340" t="s">
        <v>68</v>
      </c>
      <c r="BH5340" t="s">
        <v>68</v>
      </c>
      <c r="BI5340" t="s">
        <v>68</v>
      </c>
    </row>
    <row r="5341" spans="1:61" x14ac:dyDescent="0.25">
      <c r="A5341" s="25" t="s">
        <v>38143</v>
      </c>
      <c r="B5341" s="25" t="s">
        <v>38148</v>
      </c>
      <c r="C5341" s="7" t="s">
        <v>38146</v>
      </c>
      <c r="D5341" s="7" t="s">
        <v>38144</v>
      </c>
      <c r="E5341" s="3">
        <v>41512</v>
      </c>
      <c r="F5341" s="4" t="s">
        <v>76</v>
      </c>
      <c r="G5341" s="4" t="s">
        <v>74</v>
      </c>
      <c r="H5341" s="4" t="s">
        <v>38149</v>
      </c>
      <c r="I5341" s="17">
        <v>100</v>
      </c>
      <c r="J5341" s="17">
        <v>0</v>
      </c>
      <c r="K5341" s="17">
        <v>0</v>
      </c>
      <c r="L5341" s="17">
        <v>0</v>
      </c>
      <c r="M5341" s="23" t="s">
        <v>68</v>
      </c>
      <c r="N5341" s="23" t="s">
        <v>68</v>
      </c>
      <c r="O5341" s="23" t="s">
        <v>68</v>
      </c>
      <c r="P5341" s="23" t="s">
        <v>128</v>
      </c>
      <c r="Q5341" s="19" t="s">
        <v>11741</v>
      </c>
      <c r="R5341" s="19" t="s">
        <v>11741</v>
      </c>
      <c r="S5341" s="10" t="s">
        <v>240</v>
      </c>
      <c r="T5341" s="10" t="s">
        <v>105</v>
      </c>
      <c r="U5341" s="14" t="s">
        <v>38150</v>
      </c>
      <c r="V5341" s="14" t="s">
        <v>38151</v>
      </c>
      <c r="W5341" s="21" t="s">
        <v>103</v>
      </c>
      <c r="X5341" s="28" t="s">
        <v>38147</v>
      </c>
      <c r="Y5341" s="17" t="s">
        <v>68</v>
      </c>
      <c r="Z5341" s="17" t="s">
        <v>68</v>
      </c>
      <c r="AA5341" s="17" t="s">
        <v>68</v>
      </c>
      <c r="AB5341" s="17" t="s">
        <v>68</v>
      </c>
      <c r="AC5341" s="17" t="s">
        <v>68</v>
      </c>
      <c r="AD5341" s="17" t="s">
        <v>68</v>
      </c>
      <c r="AE5341" s="17" t="s">
        <v>68</v>
      </c>
      <c r="AF5341" s="17" t="s">
        <v>68</v>
      </c>
      <c r="AG5341" s="12" t="s">
        <v>158</v>
      </c>
      <c r="AH5341" s="28" t="s">
        <v>38145</v>
      </c>
      <c r="AI5341" t="s">
        <v>63</v>
      </c>
      <c r="AJ5341" t="s">
        <v>237</v>
      </c>
      <c r="AK5341" t="s">
        <v>238</v>
      </c>
      <c r="AL5341" t="s">
        <v>68</v>
      </c>
      <c r="AM5341" t="s">
        <v>68</v>
      </c>
      <c r="AN5341" t="s">
        <v>240</v>
      </c>
      <c r="AO5341" t="s">
        <v>240</v>
      </c>
      <c r="AP5341" t="s">
        <v>105</v>
      </c>
      <c r="AQ5341" t="s">
        <v>73</v>
      </c>
      <c r="AR5341" t="s">
        <v>68</v>
      </c>
      <c r="AS5341" t="s">
        <v>68</v>
      </c>
      <c r="AT5341" t="s">
        <v>68</v>
      </c>
      <c r="AU5341" t="s">
        <v>68</v>
      </c>
      <c r="AV5341" t="s">
        <v>68</v>
      </c>
      <c r="AW5341" t="s">
        <v>68</v>
      </c>
      <c r="AX5341">
        <v>197.76470588199999</v>
      </c>
      <c r="AY5341" t="s">
        <v>68</v>
      </c>
      <c r="AZ5341" t="s">
        <v>68</v>
      </c>
      <c r="BA5341" t="s">
        <v>68</v>
      </c>
      <c r="BB5341" t="s">
        <v>68</v>
      </c>
      <c r="BC5341" t="s">
        <v>68</v>
      </c>
      <c r="BD5341" t="s">
        <v>68</v>
      </c>
      <c r="BE5341" t="s">
        <v>68</v>
      </c>
      <c r="BF5341" t="s">
        <v>68</v>
      </c>
      <c r="BG5341" t="s">
        <v>68</v>
      </c>
      <c r="BH5341" t="s">
        <v>68</v>
      </c>
      <c r="BI5341" t="s">
        <v>68</v>
      </c>
    </row>
    <row r="5342" spans="1:61" x14ac:dyDescent="0.25">
      <c r="A5342" s="25" t="s">
        <v>38169</v>
      </c>
      <c r="B5342" s="25" t="s">
        <v>38172</v>
      </c>
      <c r="C5342" s="7" t="s">
        <v>19594</v>
      </c>
      <c r="D5342" s="7" t="s">
        <v>38170</v>
      </c>
      <c r="E5342" s="3">
        <v>41512</v>
      </c>
      <c r="F5342" s="4" t="s">
        <v>93</v>
      </c>
      <c r="G5342" s="4" t="s">
        <v>74</v>
      </c>
      <c r="H5342" s="4" t="s">
        <v>38173</v>
      </c>
      <c r="I5342" s="17">
        <v>0</v>
      </c>
      <c r="J5342" s="17">
        <v>100</v>
      </c>
      <c r="K5342" s="17">
        <v>0</v>
      </c>
      <c r="L5342" s="17">
        <v>0</v>
      </c>
      <c r="M5342" s="23" t="s">
        <v>68</v>
      </c>
      <c r="N5342" s="23" t="s">
        <v>68</v>
      </c>
      <c r="O5342" s="23" t="s">
        <v>68</v>
      </c>
      <c r="P5342" s="23" t="s">
        <v>77</v>
      </c>
      <c r="Q5342" s="19" t="s">
        <v>65</v>
      </c>
      <c r="R5342" s="19" t="s">
        <v>65</v>
      </c>
      <c r="S5342" s="10" t="s">
        <v>72</v>
      </c>
      <c r="T5342" s="10" t="s">
        <v>72</v>
      </c>
      <c r="U5342" s="14" t="s">
        <v>19598</v>
      </c>
      <c r="V5342" s="14" t="s">
        <v>38174</v>
      </c>
      <c r="W5342" s="21" t="s">
        <v>83</v>
      </c>
      <c r="X5342" s="28" t="s">
        <v>19595</v>
      </c>
      <c r="Y5342" s="17" t="s">
        <v>68</v>
      </c>
      <c r="Z5342" s="17" t="s">
        <v>68</v>
      </c>
      <c r="AA5342" s="17" t="s">
        <v>68</v>
      </c>
      <c r="AB5342" s="17" t="s">
        <v>68</v>
      </c>
      <c r="AC5342" s="17" t="s">
        <v>68</v>
      </c>
      <c r="AD5342" s="17" t="s">
        <v>68</v>
      </c>
      <c r="AE5342" s="17" t="s">
        <v>68</v>
      </c>
      <c r="AF5342" s="17" t="s">
        <v>68</v>
      </c>
      <c r="AG5342" s="12" t="s">
        <v>72</v>
      </c>
      <c r="AH5342" s="28" t="s">
        <v>38171</v>
      </c>
      <c r="AI5342" t="s">
        <v>63</v>
      </c>
      <c r="AJ5342" t="s">
        <v>63</v>
      </c>
      <c r="AK5342" t="s">
        <v>83</v>
      </c>
      <c r="AL5342" t="s">
        <v>68</v>
      </c>
      <c r="AM5342" t="s">
        <v>68</v>
      </c>
      <c r="AN5342" t="s">
        <v>159</v>
      </c>
      <c r="AO5342" t="s">
        <v>72</v>
      </c>
      <c r="AP5342" t="s">
        <v>72</v>
      </c>
      <c r="AQ5342" t="s">
        <v>73</v>
      </c>
      <c r="AR5342">
        <v>47.276000000000003</v>
      </c>
      <c r="AS5342" t="s">
        <v>68</v>
      </c>
      <c r="AT5342" t="s">
        <v>68</v>
      </c>
      <c r="AU5342">
        <v>5.3090000000000002</v>
      </c>
      <c r="AV5342">
        <v>529.16</v>
      </c>
      <c r="AW5342" t="s">
        <v>68</v>
      </c>
      <c r="AX5342">
        <v>0</v>
      </c>
      <c r="AY5342">
        <v>1.119</v>
      </c>
      <c r="AZ5342" t="s">
        <v>68</v>
      </c>
      <c r="BA5342">
        <v>14.818</v>
      </c>
      <c r="BB5342" t="s">
        <v>68</v>
      </c>
      <c r="BC5342" t="s">
        <v>68</v>
      </c>
      <c r="BD5342" t="s">
        <v>68</v>
      </c>
      <c r="BE5342">
        <v>74.195999999999998</v>
      </c>
      <c r="BF5342" t="s">
        <v>68</v>
      </c>
      <c r="BG5342" t="s">
        <v>68</v>
      </c>
      <c r="BH5342">
        <v>25.396000000000001</v>
      </c>
      <c r="BI5342" t="s">
        <v>68</v>
      </c>
    </row>
    <row r="5343" spans="1:61" x14ac:dyDescent="0.25">
      <c r="A5343" s="25" t="s">
        <v>38152</v>
      </c>
      <c r="B5343" s="25" t="s">
        <v>38156</v>
      </c>
      <c r="C5343" s="7" t="s">
        <v>38155</v>
      </c>
      <c r="D5343" s="7" t="s">
        <v>38153</v>
      </c>
      <c r="E5343" s="3">
        <v>41513</v>
      </c>
      <c r="F5343" s="4" t="s">
        <v>76</v>
      </c>
      <c r="G5343" s="4" t="s">
        <v>74</v>
      </c>
      <c r="H5343" s="4" t="s">
        <v>38157</v>
      </c>
      <c r="I5343" s="17">
        <v>0</v>
      </c>
      <c r="J5343" s="17">
        <v>0</v>
      </c>
      <c r="K5343" s="17">
        <v>100</v>
      </c>
      <c r="L5343" s="17">
        <v>0</v>
      </c>
      <c r="M5343" s="23" t="s">
        <v>68</v>
      </c>
      <c r="N5343" s="23" t="s">
        <v>68</v>
      </c>
      <c r="O5343" s="23" t="s">
        <v>68</v>
      </c>
      <c r="P5343" s="23" t="s">
        <v>94</v>
      </c>
      <c r="Q5343" s="19" t="s">
        <v>11741</v>
      </c>
      <c r="R5343" s="19" t="s">
        <v>11741</v>
      </c>
      <c r="S5343" s="10" t="s">
        <v>240</v>
      </c>
      <c r="T5343" s="10" t="s">
        <v>105</v>
      </c>
      <c r="U5343" s="14" t="s">
        <v>3371</v>
      </c>
      <c r="V5343" s="14" t="s">
        <v>38158</v>
      </c>
      <c r="W5343" s="21" t="s">
        <v>103</v>
      </c>
      <c r="X5343" s="29" t="s">
        <v>68</v>
      </c>
      <c r="Y5343" s="17" t="s">
        <v>68</v>
      </c>
      <c r="Z5343" s="17" t="s">
        <v>68</v>
      </c>
      <c r="AA5343" s="17" t="s">
        <v>68</v>
      </c>
      <c r="AB5343" s="17" t="s">
        <v>68</v>
      </c>
      <c r="AC5343" s="17" t="s">
        <v>68</v>
      </c>
      <c r="AD5343" s="17" t="s">
        <v>68</v>
      </c>
      <c r="AE5343" s="17" t="s">
        <v>68</v>
      </c>
      <c r="AF5343" s="17" t="s">
        <v>68</v>
      </c>
      <c r="AG5343" s="12" t="s">
        <v>72</v>
      </c>
      <c r="AH5343" s="28" t="s">
        <v>38154</v>
      </c>
      <c r="AI5343" t="s">
        <v>63</v>
      </c>
      <c r="AJ5343" t="s">
        <v>237</v>
      </c>
      <c r="AK5343" t="s">
        <v>238</v>
      </c>
      <c r="AL5343" t="s">
        <v>68</v>
      </c>
      <c r="AM5343" t="s">
        <v>68</v>
      </c>
      <c r="AN5343" t="s">
        <v>240</v>
      </c>
      <c r="AO5343" t="s">
        <v>240</v>
      </c>
      <c r="AP5343" t="s">
        <v>105</v>
      </c>
      <c r="AQ5343" t="s">
        <v>73</v>
      </c>
      <c r="AR5343" t="s">
        <v>68</v>
      </c>
      <c r="AS5343" t="s">
        <v>68</v>
      </c>
      <c r="AT5343" t="s">
        <v>68</v>
      </c>
      <c r="AU5343" t="s">
        <v>68</v>
      </c>
      <c r="AV5343" t="s">
        <v>68</v>
      </c>
      <c r="AW5343" t="s">
        <v>68</v>
      </c>
      <c r="AX5343">
        <v>27.942</v>
      </c>
      <c r="AY5343" t="s">
        <v>68</v>
      </c>
      <c r="AZ5343">
        <v>0</v>
      </c>
      <c r="BA5343" t="s">
        <v>68</v>
      </c>
      <c r="BB5343">
        <v>40.073</v>
      </c>
      <c r="BC5343">
        <v>65.153000000000006</v>
      </c>
      <c r="BD5343">
        <v>65.153000000000006</v>
      </c>
      <c r="BE5343" t="s">
        <v>68</v>
      </c>
      <c r="BF5343" t="s">
        <v>68</v>
      </c>
      <c r="BG5343" t="s">
        <v>68</v>
      </c>
      <c r="BH5343" t="s">
        <v>68</v>
      </c>
      <c r="BI5343" t="s">
        <v>68</v>
      </c>
    </row>
    <row r="5344" spans="1:61" x14ac:dyDescent="0.25">
      <c r="A5344" s="25" t="s">
        <v>38165</v>
      </c>
      <c r="B5344" s="25" t="s">
        <v>38167</v>
      </c>
      <c r="C5344" s="7" t="s">
        <v>935</v>
      </c>
      <c r="D5344" s="7" t="s">
        <v>11729</v>
      </c>
      <c r="E5344" s="3">
        <v>41513</v>
      </c>
      <c r="F5344" s="4" t="s">
        <v>93</v>
      </c>
      <c r="G5344" s="4" t="s">
        <v>74</v>
      </c>
      <c r="H5344" s="4" t="s">
        <v>38168</v>
      </c>
      <c r="I5344" s="17">
        <v>100</v>
      </c>
      <c r="J5344" s="17">
        <v>0</v>
      </c>
      <c r="K5344" s="17">
        <v>0</v>
      </c>
      <c r="L5344" s="17">
        <v>0</v>
      </c>
      <c r="M5344" s="23">
        <v>23.44</v>
      </c>
      <c r="N5344" s="23">
        <v>19.77</v>
      </c>
      <c r="O5344" s="23">
        <v>23.54</v>
      </c>
      <c r="P5344" s="23" t="s">
        <v>94</v>
      </c>
      <c r="Q5344" s="19" t="s">
        <v>65</v>
      </c>
      <c r="R5344" s="19" t="s">
        <v>65</v>
      </c>
      <c r="S5344" s="10" t="s">
        <v>105</v>
      </c>
      <c r="T5344" s="10" t="s">
        <v>105</v>
      </c>
      <c r="U5344" s="14" t="s">
        <v>32869</v>
      </c>
      <c r="V5344" s="14" t="s">
        <v>11734</v>
      </c>
      <c r="W5344" s="21" t="s">
        <v>103</v>
      </c>
      <c r="X5344" s="28" t="s">
        <v>936</v>
      </c>
      <c r="Y5344" s="17">
        <v>17.331</v>
      </c>
      <c r="Z5344" s="17">
        <v>12.256</v>
      </c>
      <c r="AA5344" s="17">
        <v>9.35</v>
      </c>
      <c r="AB5344" s="17">
        <v>7.5590000000000002</v>
      </c>
      <c r="AC5344" s="17">
        <v>7.4290000000000003</v>
      </c>
      <c r="AD5344" s="17">
        <v>16.818000000000001</v>
      </c>
      <c r="AE5344" s="17">
        <v>3.9590000000000001</v>
      </c>
      <c r="AF5344" s="17">
        <v>4.4720000000000004</v>
      </c>
      <c r="AG5344" s="12" t="s">
        <v>158</v>
      </c>
      <c r="AH5344" s="28" t="s">
        <v>11730</v>
      </c>
      <c r="AI5344" t="s">
        <v>63</v>
      </c>
      <c r="AJ5344" t="s">
        <v>63</v>
      </c>
      <c r="AK5344" t="s">
        <v>103</v>
      </c>
      <c r="AL5344" t="s">
        <v>38166</v>
      </c>
      <c r="AM5344" t="s">
        <v>157</v>
      </c>
      <c r="AN5344" t="s">
        <v>72</v>
      </c>
      <c r="AO5344" t="s">
        <v>110</v>
      </c>
      <c r="AP5344" t="s">
        <v>105</v>
      </c>
      <c r="AQ5344" t="s">
        <v>73</v>
      </c>
      <c r="AR5344">
        <v>58.411999999999999</v>
      </c>
      <c r="AS5344">
        <v>-12.032999999999999</v>
      </c>
      <c r="AT5344">
        <v>92.251000000000005</v>
      </c>
      <c r="AU5344">
        <v>6.258</v>
      </c>
      <c r="AV5344">
        <v>1346.8879999999999</v>
      </c>
      <c r="AW5344">
        <v>493.74099999999999</v>
      </c>
      <c r="AX5344">
        <v>601.98891700000001</v>
      </c>
      <c r="AY5344">
        <v>2.351</v>
      </c>
      <c r="AZ5344">
        <v>8.2550000000000008</v>
      </c>
      <c r="BA5344">
        <v>163.04300000000001</v>
      </c>
      <c r="BB5344">
        <v>54.542999999999999</v>
      </c>
      <c r="BC5344">
        <v>306.20800000000003</v>
      </c>
      <c r="BD5344">
        <v>293.04000000000002</v>
      </c>
      <c r="BE5344">
        <v>389.23500000000001</v>
      </c>
      <c r="BF5344">
        <v>43.5</v>
      </c>
      <c r="BG5344" t="s">
        <v>68</v>
      </c>
      <c r="BH5344">
        <v>292.02</v>
      </c>
      <c r="BI5344">
        <v>230.84200000000001</v>
      </c>
    </row>
    <row r="5345" spans="1:61" x14ac:dyDescent="0.25">
      <c r="A5345" s="25" t="s">
        <v>38175</v>
      </c>
      <c r="B5345" s="25" t="s">
        <v>38178</v>
      </c>
      <c r="C5345" s="7" t="s">
        <v>35671</v>
      </c>
      <c r="D5345" s="7" t="s">
        <v>38176</v>
      </c>
      <c r="E5345" s="3">
        <v>41514</v>
      </c>
      <c r="F5345" s="4" t="s">
        <v>178</v>
      </c>
      <c r="G5345" s="4" t="s">
        <v>74</v>
      </c>
      <c r="H5345" s="4" t="s">
        <v>38179</v>
      </c>
      <c r="I5345" s="17">
        <v>5.0940000000000003</v>
      </c>
      <c r="J5345" s="17">
        <v>94.906000000000006</v>
      </c>
      <c r="K5345" s="17">
        <v>0</v>
      </c>
      <c r="L5345" s="17">
        <v>0</v>
      </c>
      <c r="M5345" s="23" t="s">
        <v>68</v>
      </c>
      <c r="N5345" s="23" t="s">
        <v>68</v>
      </c>
      <c r="O5345" s="23" t="s">
        <v>68</v>
      </c>
      <c r="P5345" s="23" t="s">
        <v>128</v>
      </c>
      <c r="Q5345" s="19" t="s">
        <v>11741</v>
      </c>
      <c r="R5345" s="19" t="s">
        <v>11741</v>
      </c>
      <c r="S5345" s="10" t="s">
        <v>105</v>
      </c>
      <c r="T5345" s="10" t="s">
        <v>110</v>
      </c>
      <c r="U5345" s="14" t="s">
        <v>35675</v>
      </c>
      <c r="V5345" s="14" t="s">
        <v>38180</v>
      </c>
      <c r="W5345" s="21" t="s">
        <v>1966</v>
      </c>
      <c r="X5345" s="28" t="s">
        <v>35672</v>
      </c>
      <c r="Y5345" s="17" t="s">
        <v>68</v>
      </c>
      <c r="Z5345" s="17" t="s">
        <v>68</v>
      </c>
      <c r="AA5345" s="17" t="s">
        <v>68</v>
      </c>
      <c r="AB5345" s="17" t="s">
        <v>68</v>
      </c>
      <c r="AC5345" s="17" t="s">
        <v>68</v>
      </c>
      <c r="AD5345" s="17" t="s">
        <v>68</v>
      </c>
      <c r="AE5345" s="17" t="s">
        <v>68</v>
      </c>
      <c r="AF5345" s="17" t="s">
        <v>68</v>
      </c>
      <c r="AG5345" s="12" t="s">
        <v>110</v>
      </c>
      <c r="AH5345" s="28" t="s">
        <v>38177</v>
      </c>
      <c r="AI5345" t="s">
        <v>1192</v>
      </c>
      <c r="AJ5345" t="s">
        <v>63</v>
      </c>
      <c r="AK5345" t="s">
        <v>103</v>
      </c>
      <c r="AL5345" t="s">
        <v>68</v>
      </c>
      <c r="AM5345" t="s">
        <v>30223</v>
      </c>
      <c r="AN5345" t="s">
        <v>158</v>
      </c>
      <c r="AO5345" t="s">
        <v>110</v>
      </c>
      <c r="AP5345" t="s">
        <v>110</v>
      </c>
      <c r="AQ5345" t="s">
        <v>73</v>
      </c>
      <c r="AR5345">
        <v>247.983</v>
      </c>
      <c r="AS5345" t="s">
        <v>68</v>
      </c>
      <c r="AT5345" t="s">
        <v>68</v>
      </c>
      <c r="AU5345">
        <v>-36.091999999999999</v>
      </c>
      <c r="AV5345">
        <v>701.88800000000003</v>
      </c>
      <c r="AW5345" t="s">
        <v>68</v>
      </c>
      <c r="AX5345">
        <v>1063.321119593</v>
      </c>
      <c r="AY5345">
        <v>1.17</v>
      </c>
      <c r="AZ5345">
        <v>0</v>
      </c>
      <c r="BA5345">
        <v>325.13799999999998</v>
      </c>
      <c r="BB5345">
        <v>464.053</v>
      </c>
      <c r="BC5345">
        <v>697.15499999999997</v>
      </c>
      <c r="BD5345">
        <v>697.15499999999997</v>
      </c>
      <c r="BE5345">
        <v>1363.0260000000001</v>
      </c>
      <c r="BF5345" t="s">
        <v>68</v>
      </c>
      <c r="BG5345" t="s">
        <v>68</v>
      </c>
      <c r="BH5345">
        <v>492.95400000000001</v>
      </c>
      <c r="BI5345">
        <v>823.92499999999995</v>
      </c>
    </row>
    <row r="5346" spans="1:61" x14ac:dyDescent="0.25">
      <c r="A5346" s="25" t="s">
        <v>38181</v>
      </c>
      <c r="B5346" s="25" t="s">
        <v>38185</v>
      </c>
      <c r="C5346" s="7" t="s">
        <v>38184</v>
      </c>
      <c r="D5346" s="7" t="s">
        <v>38182</v>
      </c>
      <c r="E5346" s="3">
        <v>41514</v>
      </c>
      <c r="F5346" s="4" t="s">
        <v>93</v>
      </c>
      <c r="G5346" s="4" t="s">
        <v>74</v>
      </c>
      <c r="H5346" s="4" t="s">
        <v>38186</v>
      </c>
      <c r="I5346" s="17">
        <v>100</v>
      </c>
      <c r="J5346" s="17">
        <v>0</v>
      </c>
      <c r="K5346" s="17">
        <v>0</v>
      </c>
      <c r="L5346" s="17">
        <v>0</v>
      </c>
      <c r="M5346" s="23" t="s">
        <v>68</v>
      </c>
      <c r="N5346" s="23" t="s">
        <v>68</v>
      </c>
      <c r="O5346" s="23" t="s">
        <v>68</v>
      </c>
      <c r="P5346" s="23" t="s">
        <v>77</v>
      </c>
      <c r="Q5346" s="19" t="s">
        <v>65</v>
      </c>
      <c r="R5346" s="19" t="s">
        <v>65</v>
      </c>
      <c r="S5346" s="10" t="s">
        <v>105</v>
      </c>
      <c r="T5346" s="10" t="s">
        <v>105</v>
      </c>
      <c r="U5346" s="14" t="s">
        <v>38187</v>
      </c>
      <c r="V5346" s="14" t="s">
        <v>38188</v>
      </c>
      <c r="W5346" s="21" t="s">
        <v>103</v>
      </c>
      <c r="X5346" s="28" t="s">
        <v>14074</v>
      </c>
      <c r="Y5346" s="17" t="s">
        <v>68</v>
      </c>
      <c r="Z5346" s="17" t="s">
        <v>68</v>
      </c>
      <c r="AA5346" s="17" t="s">
        <v>68</v>
      </c>
      <c r="AB5346" s="17" t="s">
        <v>68</v>
      </c>
      <c r="AC5346" s="17" t="s">
        <v>68</v>
      </c>
      <c r="AD5346" s="17" t="s">
        <v>68</v>
      </c>
      <c r="AE5346" s="17" t="s">
        <v>68</v>
      </c>
      <c r="AF5346" s="17" t="s">
        <v>68</v>
      </c>
      <c r="AG5346" s="12" t="s">
        <v>158</v>
      </c>
      <c r="AH5346" s="28" t="s">
        <v>38183</v>
      </c>
      <c r="AI5346" t="s">
        <v>63</v>
      </c>
      <c r="AJ5346" t="s">
        <v>63</v>
      </c>
      <c r="AK5346" t="s">
        <v>103</v>
      </c>
      <c r="AL5346" t="s">
        <v>5994</v>
      </c>
      <c r="AM5346" t="s">
        <v>68</v>
      </c>
      <c r="AN5346" t="s">
        <v>72</v>
      </c>
      <c r="AO5346" t="s">
        <v>158</v>
      </c>
      <c r="AP5346" t="s">
        <v>105</v>
      </c>
      <c r="AQ5346" t="s">
        <v>73</v>
      </c>
      <c r="AR5346" t="s">
        <v>68</v>
      </c>
      <c r="AS5346" t="s">
        <v>68</v>
      </c>
      <c r="AT5346" t="s">
        <v>68</v>
      </c>
      <c r="AU5346" t="s">
        <v>68</v>
      </c>
      <c r="AV5346" t="s">
        <v>68</v>
      </c>
      <c r="AW5346" t="s">
        <v>68</v>
      </c>
      <c r="AX5346">
        <v>0</v>
      </c>
      <c r="AY5346" t="s">
        <v>68</v>
      </c>
      <c r="AZ5346" t="s">
        <v>68</v>
      </c>
      <c r="BA5346" t="s">
        <v>68</v>
      </c>
      <c r="BB5346" t="s">
        <v>68</v>
      </c>
      <c r="BC5346" t="s">
        <v>68</v>
      </c>
      <c r="BD5346" t="s">
        <v>68</v>
      </c>
      <c r="BE5346" t="s">
        <v>68</v>
      </c>
      <c r="BF5346" t="s">
        <v>68</v>
      </c>
      <c r="BG5346" t="s">
        <v>68</v>
      </c>
      <c r="BH5346" t="s">
        <v>68</v>
      </c>
      <c r="BI5346" t="s">
        <v>68</v>
      </c>
    </row>
    <row r="5347" spans="1:61" x14ac:dyDescent="0.25">
      <c r="A5347" s="25" t="s">
        <v>26737</v>
      </c>
      <c r="B5347" s="25" t="s">
        <v>26743</v>
      </c>
      <c r="C5347" s="7" t="s">
        <v>26740</v>
      </c>
      <c r="D5347" s="7" t="s">
        <v>26738</v>
      </c>
      <c r="E5347" s="3">
        <v>41515</v>
      </c>
      <c r="F5347" s="4" t="s">
        <v>76</v>
      </c>
      <c r="G5347" s="4" t="s">
        <v>74</v>
      </c>
      <c r="H5347" s="4" t="s">
        <v>26744</v>
      </c>
      <c r="I5347" s="17">
        <v>0</v>
      </c>
      <c r="J5347" s="17">
        <v>0</v>
      </c>
      <c r="K5347" s="17">
        <v>100</v>
      </c>
      <c r="L5347" s="17">
        <v>0</v>
      </c>
      <c r="M5347" s="23" t="s">
        <v>68</v>
      </c>
      <c r="N5347" s="23" t="s">
        <v>68</v>
      </c>
      <c r="O5347" s="23" t="s">
        <v>68</v>
      </c>
      <c r="P5347" s="23" t="s">
        <v>128</v>
      </c>
      <c r="Q5347" s="19" t="s">
        <v>16657</v>
      </c>
      <c r="R5347" s="19" t="s">
        <v>16657</v>
      </c>
      <c r="S5347" s="10" t="s">
        <v>105</v>
      </c>
      <c r="T5347" s="10" t="s">
        <v>105</v>
      </c>
      <c r="U5347" s="14" t="s">
        <v>26745</v>
      </c>
      <c r="V5347" s="14" t="s">
        <v>26746</v>
      </c>
      <c r="W5347" s="21" t="s">
        <v>103</v>
      </c>
      <c r="X5347" s="28" t="s">
        <v>26741</v>
      </c>
      <c r="Y5347" s="17">
        <v>0</v>
      </c>
      <c r="Z5347" s="17">
        <v>0</v>
      </c>
      <c r="AA5347" s="17">
        <v>0</v>
      </c>
      <c r="AB5347" s="17">
        <v>0</v>
      </c>
      <c r="AC5347" s="17">
        <v>0</v>
      </c>
      <c r="AD5347" s="17">
        <v>0</v>
      </c>
      <c r="AE5347" s="17">
        <v>0</v>
      </c>
      <c r="AF5347" s="17">
        <v>0</v>
      </c>
      <c r="AG5347" s="12" t="s">
        <v>72</v>
      </c>
      <c r="AH5347" s="28" t="s">
        <v>26739</v>
      </c>
      <c r="AI5347" t="s">
        <v>63</v>
      </c>
      <c r="AJ5347" t="s">
        <v>63</v>
      </c>
      <c r="AK5347" t="s">
        <v>103</v>
      </c>
      <c r="AL5347" t="s">
        <v>26742</v>
      </c>
      <c r="AM5347" t="s">
        <v>68</v>
      </c>
      <c r="AN5347" t="s">
        <v>72</v>
      </c>
      <c r="AO5347" t="s">
        <v>158</v>
      </c>
      <c r="AP5347" t="s">
        <v>4739</v>
      </c>
      <c r="AQ5347" t="s">
        <v>73</v>
      </c>
      <c r="AR5347" t="s">
        <v>68</v>
      </c>
      <c r="AS5347">
        <v>30.885425999999999</v>
      </c>
      <c r="AT5347">
        <v>4.8125220000000004</v>
      </c>
      <c r="AU5347" t="s">
        <v>68</v>
      </c>
      <c r="AV5347" t="s">
        <v>68</v>
      </c>
      <c r="AW5347">
        <v>486.5</v>
      </c>
      <c r="AX5347">
        <v>9628.3477042840004</v>
      </c>
      <c r="AY5347" t="s">
        <v>68</v>
      </c>
      <c r="AZ5347">
        <v>2162</v>
      </c>
      <c r="BA5347" t="s">
        <v>68</v>
      </c>
      <c r="BB5347">
        <v>4057</v>
      </c>
      <c r="BC5347">
        <v>13000</v>
      </c>
      <c r="BD5347">
        <v>11469</v>
      </c>
      <c r="BE5347" t="s">
        <v>68</v>
      </c>
      <c r="BF5347" t="s">
        <v>68</v>
      </c>
      <c r="BG5347" t="s">
        <v>68</v>
      </c>
      <c r="BH5347" t="s">
        <v>68</v>
      </c>
      <c r="BI5347">
        <v>4730</v>
      </c>
    </row>
    <row r="5348" spans="1:61" x14ac:dyDescent="0.25">
      <c r="A5348" s="25" t="s">
        <v>38189</v>
      </c>
      <c r="B5348" s="25" t="s">
        <v>38194</v>
      </c>
      <c r="C5348" s="7" t="s">
        <v>38192</v>
      </c>
      <c r="D5348" s="7" t="s">
        <v>38190</v>
      </c>
      <c r="E5348" s="3">
        <v>41516</v>
      </c>
      <c r="F5348" s="4" t="s">
        <v>76</v>
      </c>
      <c r="G5348" s="4" t="s">
        <v>74</v>
      </c>
      <c r="H5348" s="4" t="s">
        <v>38195</v>
      </c>
      <c r="I5348" s="17">
        <v>100</v>
      </c>
      <c r="J5348" s="17">
        <v>0</v>
      </c>
      <c r="K5348" s="17">
        <v>0</v>
      </c>
      <c r="L5348" s="17">
        <v>0</v>
      </c>
      <c r="M5348" s="23" t="s">
        <v>68</v>
      </c>
      <c r="N5348" s="23" t="s">
        <v>68</v>
      </c>
      <c r="O5348" s="23" t="s">
        <v>68</v>
      </c>
      <c r="P5348" s="23" t="s">
        <v>94</v>
      </c>
      <c r="Q5348" s="19" t="s">
        <v>11741</v>
      </c>
      <c r="R5348" s="19" t="s">
        <v>11741</v>
      </c>
      <c r="S5348" s="10" t="s">
        <v>105</v>
      </c>
      <c r="T5348" s="10" t="s">
        <v>71</v>
      </c>
      <c r="U5348" s="14" t="s">
        <v>38196</v>
      </c>
      <c r="V5348" s="14" t="s">
        <v>38197</v>
      </c>
      <c r="W5348" s="21" t="s">
        <v>64</v>
      </c>
      <c r="X5348" s="28" t="s">
        <v>38193</v>
      </c>
      <c r="Y5348" s="17" t="s">
        <v>68</v>
      </c>
      <c r="Z5348" s="17" t="s">
        <v>68</v>
      </c>
      <c r="AA5348" s="17" t="s">
        <v>68</v>
      </c>
      <c r="AB5348" s="17" t="s">
        <v>68</v>
      </c>
      <c r="AC5348" s="17" t="s">
        <v>68</v>
      </c>
      <c r="AD5348" s="17" t="s">
        <v>68</v>
      </c>
      <c r="AE5348" s="17" t="s">
        <v>68</v>
      </c>
      <c r="AF5348" s="17" t="s">
        <v>68</v>
      </c>
      <c r="AG5348" s="12" t="s">
        <v>91</v>
      </c>
      <c r="AH5348" s="28" t="s">
        <v>38191</v>
      </c>
      <c r="AI5348" t="s">
        <v>63</v>
      </c>
      <c r="AJ5348" t="s">
        <v>63</v>
      </c>
      <c r="AK5348" t="s">
        <v>103</v>
      </c>
      <c r="AL5348" t="s">
        <v>68</v>
      </c>
      <c r="AM5348" t="s">
        <v>68</v>
      </c>
      <c r="AN5348" t="s">
        <v>105</v>
      </c>
      <c r="AO5348" t="s">
        <v>158</v>
      </c>
      <c r="AP5348" t="s">
        <v>105</v>
      </c>
      <c r="AQ5348" t="s">
        <v>73</v>
      </c>
      <c r="AR5348" t="s">
        <v>68</v>
      </c>
      <c r="AS5348" t="s">
        <v>68</v>
      </c>
      <c r="AT5348" t="s">
        <v>68</v>
      </c>
      <c r="AU5348" t="s">
        <v>68</v>
      </c>
      <c r="AV5348" t="s">
        <v>68</v>
      </c>
      <c r="AW5348" t="s">
        <v>68</v>
      </c>
      <c r="AX5348">
        <v>18.98</v>
      </c>
      <c r="AY5348" t="s">
        <v>68</v>
      </c>
      <c r="AZ5348">
        <v>0</v>
      </c>
      <c r="BA5348" t="s">
        <v>68</v>
      </c>
      <c r="BB5348" t="s">
        <v>68</v>
      </c>
      <c r="BC5348">
        <v>15.920999999999999</v>
      </c>
      <c r="BD5348">
        <v>15.920999999999999</v>
      </c>
      <c r="BE5348" t="s">
        <v>68</v>
      </c>
      <c r="BF5348" t="s">
        <v>68</v>
      </c>
      <c r="BG5348" t="s">
        <v>68</v>
      </c>
      <c r="BH5348" t="s">
        <v>68</v>
      </c>
      <c r="BI5348">
        <v>0.86299999999999999</v>
      </c>
    </row>
    <row r="5349" spans="1:61" x14ac:dyDescent="0.25">
      <c r="A5349" s="25" t="s">
        <v>38198</v>
      </c>
      <c r="B5349" s="25" t="s">
        <v>38201</v>
      </c>
      <c r="C5349" s="7" t="s">
        <v>11248</v>
      </c>
      <c r="D5349" s="7" t="s">
        <v>38199</v>
      </c>
      <c r="E5349" s="3">
        <v>41516</v>
      </c>
      <c r="F5349" s="4" t="s">
        <v>93</v>
      </c>
      <c r="G5349" s="4" t="s">
        <v>74</v>
      </c>
      <c r="H5349" s="4" t="s">
        <v>38202</v>
      </c>
      <c r="I5349" s="17">
        <v>93.102999999999994</v>
      </c>
      <c r="J5349" s="17">
        <v>0</v>
      </c>
      <c r="K5349" s="17">
        <v>0</v>
      </c>
      <c r="L5349" s="17">
        <v>6.8970000000000002</v>
      </c>
      <c r="M5349" s="23" t="s">
        <v>68</v>
      </c>
      <c r="N5349" s="23" t="s">
        <v>68</v>
      </c>
      <c r="O5349" s="23" t="s">
        <v>68</v>
      </c>
      <c r="P5349" s="23" t="s">
        <v>77</v>
      </c>
      <c r="Q5349" s="19" t="s">
        <v>1352</v>
      </c>
      <c r="R5349" s="19" t="s">
        <v>65</v>
      </c>
      <c r="S5349" s="10" t="s">
        <v>105</v>
      </c>
      <c r="T5349" s="10" t="s">
        <v>105</v>
      </c>
      <c r="U5349" s="14" t="s">
        <v>11252</v>
      </c>
      <c r="V5349" s="14" t="s">
        <v>38203</v>
      </c>
      <c r="W5349" s="21" t="s">
        <v>103</v>
      </c>
      <c r="X5349" s="28" t="s">
        <v>11249</v>
      </c>
      <c r="Y5349" s="17" t="s">
        <v>68</v>
      </c>
      <c r="Z5349" s="17" t="s">
        <v>68</v>
      </c>
      <c r="AA5349" s="17" t="s">
        <v>68</v>
      </c>
      <c r="AB5349" s="17" t="s">
        <v>68</v>
      </c>
      <c r="AC5349" s="17" t="s">
        <v>68</v>
      </c>
      <c r="AD5349" s="17" t="s">
        <v>68</v>
      </c>
      <c r="AE5349" s="17" t="s">
        <v>68</v>
      </c>
      <c r="AF5349" s="17" t="s">
        <v>68</v>
      </c>
      <c r="AG5349" s="12" t="s">
        <v>72</v>
      </c>
      <c r="AH5349" s="28" t="s">
        <v>38200</v>
      </c>
      <c r="AI5349" t="s">
        <v>63</v>
      </c>
      <c r="AJ5349" t="s">
        <v>63</v>
      </c>
      <c r="AK5349" t="s">
        <v>103</v>
      </c>
      <c r="AL5349" t="s">
        <v>12670</v>
      </c>
      <c r="AM5349" t="s">
        <v>68</v>
      </c>
      <c r="AN5349" t="s">
        <v>158</v>
      </c>
      <c r="AO5349" t="s">
        <v>90</v>
      </c>
      <c r="AP5349" t="s">
        <v>105</v>
      </c>
      <c r="AQ5349" t="s">
        <v>73</v>
      </c>
      <c r="AR5349">
        <v>248</v>
      </c>
      <c r="AS5349" t="s">
        <v>68</v>
      </c>
      <c r="AT5349" t="s">
        <v>68</v>
      </c>
      <c r="AU5349">
        <v>-1443</v>
      </c>
      <c r="AV5349">
        <v>3219.7950000000001</v>
      </c>
      <c r="AW5349" t="s">
        <v>68</v>
      </c>
      <c r="AX5349">
        <v>0</v>
      </c>
      <c r="AY5349">
        <v>47.186</v>
      </c>
      <c r="AZ5349" t="s">
        <v>68</v>
      </c>
      <c r="BA5349">
        <v>21801</v>
      </c>
      <c r="BB5349" t="s">
        <v>68</v>
      </c>
      <c r="BC5349" t="s">
        <v>68</v>
      </c>
      <c r="BD5349" t="s">
        <v>68</v>
      </c>
      <c r="BE5349">
        <v>36565</v>
      </c>
      <c r="BF5349" t="s">
        <v>68</v>
      </c>
      <c r="BG5349" t="s">
        <v>68</v>
      </c>
      <c r="BH5349">
        <v>12711</v>
      </c>
      <c r="BI5349" t="s">
        <v>68</v>
      </c>
    </row>
    <row r="5350" spans="1:61" x14ac:dyDescent="0.25">
      <c r="A5350" s="25" t="s">
        <v>38295</v>
      </c>
      <c r="B5350" s="25" t="s">
        <v>38300</v>
      </c>
      <c r="C5350" s="7" t="s">
        <v>38298</v>
      </c>
      <c r="D5350" s="7" t="s">
        <v>38296</v>
      </c>
      <c r="E5350" s="3">
        <v>41516</v>
      </c>
      <c r="F5350" s="4" t="s">
        <v>93</v>
      </c>
      <c r="G5350" s="4" t="s">
        <v>74</v>
      </c>
      <c r="H5350" s="4" t="s">
        <v>38301</v>
      </c>
      <c r="I5350" s="17">
        <v>0</v>
      </c>
      <c r="J5350" s="17">
        <v>0</v>
      </c>
      <c r="K5350" s="17">
        <v>100</v>
      </c>
      <c r="L5350" s="17">
        <v>0</v>
      </c>
      <c r="M5350" s="23" t="s">
        <v>68</v>
      </c>
      <c r="N5350" s="23" t="s">
        <v>68</v>
      </c>
      <c r="O5350" s="23" t="s">
        <v>68</v>
      </c>
      <c r="P5350" s="23" t="s">
        <v>128</v>
      </c>
      <c r="Q5350" s="19" t="s">
        <v>9869</v>
      </c>
      <c r="R5350" s="19" t="s">
        <v>9869</v>
      </c>
      <c r="S5350" s="10" t="s">
        <v>158</v>
      </c>
      <c r="T5350" s="10" t="s">
        <v>158</v>
      </c>
      <c r="U5350" s="14" t="s">
        <v>38302</v>
      </c>
      <c r="V5350" s="14" t="s">
        <v>38303</v>
      </c>
      <c r="W5350" s="21" t="s">
        <v>103</v>
      </c>
      <c r="X5350" s="28" t="s">
        <v>38299</v>
      </c>
      <c r="Y5350" s="17" t="s">
        <v>68</v>
      </c>
      <c r="Z5350" s="17" t="s">
        <v>68</v>
      </c>
      <c r="AA5350" s="17" t="s">
        <v>68</v>
      </c>
      <c r="AB5350" s="17" t="s">
        <v>68</v>
      </c>
      <c r="AC5350" s="17" t="s">
        <v>68</v>
      </c>
      <c r="AD5350" s="17" t="s">
        <v>68</v>
      </c>
      <c r="AE5350" s="17" t="s">
        <v>68</v>
      </c>
      <c r="AF5350" s="17" t="s">
        <v>68</v>
      </c>
      <c r="AG5350" s="12" t="s">
        <v>110</v>
      </c>
      <c r="AH5350" s="28" t="s">
        <v>38297</v>
      </c>
      <c r="AI5350" t="s">
        <v>63</v>
      </c>
      <c r="AJ5350" t="s">
        <v>63</v>
      </c>
      <c r="AK5350" t="s">
        <v>103</v>
      </c>
      <c r="AL5350" t="s">
        <v>68</v>
      </c>
      <c r="AM5350" t="s">
        <v>68</v>
      </c>
      <c r="AN5350" t="s">
        <v>90</v>
      </c>
      <c r="AO5350" t="s">
        <v>2809</v>
      </c>
      <c r="AP5350" t="s">
        <v>158</v>
      </c>
      <c r="AQ5350" t="s">
        <v>73</v>
      </c>
      <c r="AR5350" t="s">
        <v>68</v>
      </c>
      <c r="AS5350" t="s">
        <v>68</v>
      </c>
      <c r="AT5350" t="s">
        <v>68</v>
      </c>
      <c r="AU5350" t="s">
        <v>68</v>
      </c>
      <c r="AV5350" t="s">
        <v>68</v>
      </c>
      <c r="AW5350" t="s">
        <v>68</v>
      </c>
      <c r="AX5350">
        <v>42</v>
      </c>
      <c r="AY5350" t="s">
        <v>68</v>
      </c>
      <c r="AZ5350" t="s">
        <v>68</v>
      </c>
      <c r="BA5350" t="s">
        <v>68</v>
      </c>
      <c r="BB5350" t="s">
        <v>68</v>
      </c>
      <c r="BC5350" t="s">
        <v>68</v>
      </c>
      <c r="BD5350" t="s">
        <v>68</v>
      </c>
      <c r="BE5350" t="s">
        <v>68</v>
      </c>
      <c r="BF5350" t="s">
        <v>68</v>
      </c>
      <c r="BG5350" t="s">
        <v>68</v>
      </c>
      <c r="BH5350" t="s">
        <v>68</v>
      </c>
      <c r="BI5350" t="s">
        <v>68</v>
      </c>
    </row>
    <row r="5351" spans="1:61" x14ac:dyDescent="0.25">
      <c r="A5351" s="25" t="s">
        <v>37358</v>
      </c>
      <c r="B5351" s="25" t="s">
        <v>37359</v>
      </c>
      <c r="C5351" s="7" t="s">
        <v>21625</v>
      </c>
      <c r="D5351" s="7" t="s">
        <v>37353</v>
      </c>
      <c r="E5351" s="3">
        <v>41517</v>
      </c>
      <c r="F5351" s="4" t="s">
        <v>93</v>
      </c>
      <c r="G5351" s="4" t="s">
        <v>74</v>
      </c>
      <c r="H5351" s="4" t="s">
        <v>37360</v>
      </c>
      <c r="I5351" s="17">
        <v>100</v>
      </c>
      <c r="J5351" s="17">
        <v>0</v>
      </c>
      <c r="K5351" s="17">
        <v>0</v>
      </c>
      <c r="L5351" s="17">
        <v>0</v>
      </c>
      <c r="M5351" s="23" t="s">
        <v>68</v>
      </c>
      <c r="N5351" s="23" t="s">
        <v>68</v>
      </c>
      <c r="O5351" s="23" t="s">
        <v>68</v>
      </c>
      <c r="P5351" s="23" t="s">
        <v>153</v>
      </c>
      <c r="Q5351" s="19" t="s">
        <v>11741</v>
      </c>
      <c r="R5351" s="19" t="s">
        <v>11741</v>
      </c>
      <c r="S5351" s="10" t="s">
        <v>105</v>
      </c>
      <c r="T5351" s="10" t="s">
        <v>105</v>
      </c>
      <c r="U5351" s="14" t="s">
        <v>21629</v>
      </c>
      <c r="V5351" s="14" t="s">
        <v>37361</v>
      </c>
      <c r="W5351" s="21" t="s">
        <v>103</v>
      </c>
      <c r="X5351" s="28" t="s">
        <v>21626</v>
      </c>
      <c r="Y5351" s="17" t="s">
        <v>68</v>
      </c>
      <c r="Z5351" s="17" t="s">
        <v>68</v>
      </c>
      <c r="AA5351" s="17" t="s">
        <v>68</v>
      </c>
      <c r="AB5351" s="17" t="s">
        <v>68</v>
      </c>
      <c r="AC5351" s="17" t="s">
        <v>68</v>
      </c>
      <c r="AD5351" s="17" t="s">
        <v>68</v>
      </c>
      <c r="AE5351" s="17" t="s">
        <v>68</v>
      </c>
      <c r="AF5351" s="17" t="s">
        <v>68</v>
      </c>
      <c r="AG5351" s="12" t="s">
        <v>158</v>
      </c>
      <c r="AH5351" s="28" t="s">
        <v>37354</v>
      </c>
      <c r="AI5351" t="s">
        <v>63</v>
      </c>
      <c r="AJ5351" t="s">
        <v>63</v>
      </c>
      <c r="AK5351" t="s">
        <v>103</v>
      </c>
      <c r="AL5351" t="s">
        <v>68</v>
      </c>
      <c r="AM5351" t="s">
        <v>68</v>
      </c>
      <c r="AN5351" t="s">
        <v>72</v>
      </c>
      <c r="AO5351" t="s">
        <v>105</v>
      </c>
      <c r="AP5351" t="s">
        <v>105</v>
      </c>
      <c r="AQ5351" t="s">
        <v>160</v>
      </c>
      <c r="AR5351">
        <v>1170.9000000000001</v>
      </c>
      <c r="AS5351" t="s">
        <v>68</v>
      </c>
      <c r="AT5351" t="s">
        <v>68</v>
      </c>
      <c r="AU5351">
        <v>-233.72800000000001</v>
      </c>
      <c r="AV5351">
        <v>2975.0120000000002</v>
      </c>
      <c r="AW5351" t="s">
        <v>68</v>
      </c>
      <c r="AX5351">
        <v>39.262143881999997</v>
      </c>
      <c r="AY5351">
        <v>0.95499999999999996</v>
      </c>
      <c r="AZ5351" t="s">
        <v>68</v>
      </c>
      <c r="BA5351">
        <v>2235.4279999999999</v>
      </c>
      <c r="BB5351" t="s">
        <v>68</v>
      </c>
      <c r="BC5351" t="s">
        <v>68</v>
      </c>
      <c r="BD5351" t="s">
        <v>68</v>
      </c>
      <c r="BE5351">
        <v>5386.1580000000004</v>
      </c>
      <c r="BF5351" t="s">
        <v>68</v>
      </c>
      <c r="BG5351" t="s">
        <v>68</v>
      </c>
      <c r="BH5351">
        <v>2784.3359999999998</v>
      </c>
      <c r="BI5351" t="s">
        <v>68</v>
      </c>
    </row>
    <row r="5352" spans="1:61" x14ac:dyDescent="0.25">
      <c r="A5352" s="25" t="s">
        <v>38204</v>
      </c>
      <c r="B5352" s="25" t="s">
        <v>38207</v>
      </c>
      <c r="C5352" s="7" t="s">
        <v>12363</v>
      </c>
      <c r="D5352" s="7" t="s">
        <v>38205</v>
      </c>
      <c r="E5352" s="3">
        <v>41520</v>
      </c>
      <c r="F5352" s="4" t="s">
        <v>93</v>
      </c>
      <c r="G5352" s="4" t="s">
        <v>74</v>
      </c>
      <c r="H5352" s="4" t="s">
        <v>38208</v>
      </c>
      <c r="I5352" s="17">
        <v>100</v>
      </c>
      <c r="J5352" s="17">
        <v>0</v>
      </c>
      <c r="K5352" s="17">
        <v>0</v>
      </c>
      <c r="L5352" s="17">
        <v>0</v>
      </c>
      <c r="M5352" s="23" t="s">
        <v>68</v>
      </c>
      <c r="N5352" s="23" t="s">
        <v>68</v>
      </c>
      <c r="O5352" s="23" t="s">
        <v>68</v>
      </c>
      <c r="P5352" s="23" t="s">
        <v>94</v>
      </c>
      <c r="Q5352" s="19" t="s">
        <v>119</v>
      </c>
      <c r="R5352" s="19" t="s">
        <v>65</v>
      </c>
      <c r="S5352" s="10" t="s">
        <v>70</v>
      </c>
      <c r="T5352" s="10" t="s">
        <v>71</v>
      </c>
      <c r="U5352" s="14" t="s">
        <v>12367</v>
      </c>
      <c r="V5352" s="14" t="s">
        <v>38209</v>
      </c>
      <c r="W5352" s="21" t="s">
        <v>64</v>
      </c>
      <c r="X5352" s="28" t="s">
        <v>12364</v>
      </c>
      <c r="Y5352" s="17" t="s">
        <v>68</v>
      </c>
      <c r="Z5352" s="17" t="s">
        <v>68</v>
      </c>
      <c r="AA5352" s="17" t="s">
        <v>68</v>
      </c>
      <c r="AB5352" s="17" t="s">
        <v>68</v>
      </c>
      <c r="AC5352" s="17" t="s">
        <v>68</v>
      </c>
      <c r="AD5352" s="17" t="s">
        <v>68</v>
      </c>
      <c r="AE5352" s="17" t="s">
        <v>68</v>
      </c>
      <c r="AF5352" s="17" t="s">
        <v>68</v>
      </c>
      <c r="AG5352" s="12" t="s">
        <v>71</v>
      </c>
      <c r="AH5352" s="28" t="s">
        <v>38206</v>
      </c>
      <c r="AI5352" t="s">
        <v>63</v>
      </c>
      <c r="AJ5352" t="s">
        <v>63</v>
      </c>
      <c r="AK5352" t="s">
        <v>64</v>
      </c>
      <c r="AL5352" t="s">
        <v>157</v>
      </c>
      <c r="AM5352" t="s">
        <v>149</v>
      </c>
      <c r="AN5352" t="s">
        <v>230</v>
      </c>
      <c r="AO5352" t="s">
        <v>111</v>
      </c>
      <c r="AP5352" t="s">
        <v>71</v>
      </c>
      <c r="AQ5352" t="s">
        <v>73</v>
      </c>
      <c r="AR5352">
        <v>65.599999999999994</v>
      </c>
      <c r="AS5352" t="s">
        <v>68</v>
      </c>
      <c r="AT5352" t="s">
        <v>68</v>
      </c>
      <c r="AU5352">
        <v>-49.8</v>
      </c>
      <c r="AV5352">
        <v>4076.0839999999998</v>
      </c>
      <c r="AW5352" t="s">
        <v>68</v>
      </c>
      <c r="AX5352">
        <v>450</v>
      </c>
      <c r="AY5352">
        <v>10.087999999999999</v>
      </c>
      <c r="AZ5352" t="s">
        <v>68</v>
      </c>
      <c r="BA5352">
        <v>612</v>
      </c>
      <c r="BB5352" t="s">
        <v>68</v>
      </c>
      <c r="BC5352" t="s">
        <v>68</v>
      </c>
      <c r="BD5352" t="s">
        <v>68</v>
      </c>
      <c r="BE5352">
        <v>1812.2</v>
      </c>
      <c r="BF5352" t="s">
        <v>68</v>
      </c>
      <c r="BG5352" t="s">
        <v>68</v>
      </c>
      <c r="BH5352">
        <v>1569.8</v>
      </c>
      <c r="BI5352" t="s">
        <v>68</v>
      </c>
    </row>
    <row r="5353" spans="1:61" x14ac:dyDescent="0.25">
      <c r="A5353" s="25" t="s">
        <v>38210</v>
      </c>
      <c r="B5353" s="25" t="s">
        <v>38215</v>
      </c>
      <c r="C5353" s="7" t="s">
        <v>38213</v>
      </c>
      <c r="D5353" s="7" t="s">
        <v>38211</v>
      </c>
      <c r="E5353" s="3">
        <v>41520</v>
      </c>
      <c r="F5353" s="4" t="s">
        <v>93</v>
      </c>
      <c r="G5353" s="4" t="s">
        <v>74</v>
      </c>
      <c r="H5353" s="4" t="s">
        <v>38216</v>
      </c>
      <c r="I5353" s="17">
        <v>0</v>
      </c>
      <c r="J5353" s="17">
        <v>100</v>
      </c>
      <c r="K5353" s="17">
        <v>0</v>
      </c>
      <c r="L5353" s="17">
        <v>0</v>
      </c>
      <c r="M5353" s="23" t="s">
        <v>68</v>
      </c>
      <c r="N5353" s="23" t="s">
        <v>68</v>
      </c>
      <c r="O5353" s="23" t="s">
        <v>68</v>
      </c>
      <c r="P5353" s="23" t="s">
        <v>94</v>
      </c>
      <c r="Q5353" s="19" t="s">
        <v>65</v>
      </c>
      <c r="R5353" s="19" t="s">
        <v>65</v>
      </c>
      <c r="S5353" s="10" t="s">
        <v>399</v>
      </c>
      <c r="T5353" s="10" t="s">
        <v>105</v>
      </c>
      <c r="U5353" s="14" t="s">
        <v>38217</v>
      </c>
      <c r="V5353" s="14" t="s">
        <v>38218</v>
      </c>
      <c r="W5353" s="21" t="s">
        <v>103</v>
      </c>
      <c r="X5353" s="28" t="s">
        <v>38214</v>
      </c>
      <c r="Y5353" s="17" t="s">
        <v>68</v>
      </c>
      <c r="Z5353" s="17" t="s">
        <v>68</v>
      </c>
      <c r="AA5353" s="17" t="s">
        <v>68</v>
      </c>
      <c r="AB5353" s="17" t="s">
        <v>68</v>
      </c>
      <c r="AC5353" s="17" t="s">
        <v>68</v>
      </c>
      <c r="AD5353" s="17" t="s">
        <v>68</v>
      </c>
      <c r="AE5353" s="17" t="s">
        <v>68</v>
      </c>
      <c r="AF5353" s="17" t="s">
        <v>68</v>
      </c>
      <c r="AG5353" s="12" t="s">
        <v>105</v>
      </c>
      <c r="AH5353" s="28" t="s">
        <v>38212</v>
      </c>
      <c r="AI5353" t="s">
        <v>63</v>
      </c>
      <c r="AJ5353" t="s">
        <v>63</v>
      </c>
      <c r="AK5353" t="s">
        <v>397</v>
      </c>
      <c r="AL5353" t="s">
        <v>68</v>
      </c>
      <c r="AM5353" t="s">
        <v>68</v>
      </c>
      <c r="AN5353" t="s">
        <v>159</v>
      </c>
      <c r="AO5353" t="s">
        <v>399</v>
      </c>
      <c r="AP5353" t="s">
        <v>105</v>
      </c>
      <c r="AQ5353" t="s">
        <v>73</v>
      </c>
      <c r="AR5353">
        <v>1.133</v>
      </c>
      <c r="AS5353" t="s">
        <v>68</v>
      </c>
      <c r="AT5353" t="s">
        <v>68</v>
      </c>
      <c r="AU5353">
        <v>0.72699999999999998</v>
      </c>
      <c r="AV5353">
        <v>14.067</v>
      </c>
      <c r="AW5353" t="s">
        <v>68</v>
      </c>
      <c r="AX5353">
        <v>0.54400000000000004</v>
      </c>
      <c r="AY5353">
        <v>2.9000000000000001E-2</v>
      </c>
      <c r="AZ5353" t="s">
        <v>68</v>
      </c>
      <c r="BA5353">
        <v>1.401</v>
      </c>
      <c r="BB5353" t="s">
        <v>68</v>
      </c>
      <c r="BC5353" t="s">
        <v>68</v>
      </c>
      <c r="BD5353" t="s">
        <v>68</v>
      </c>
      <c r="BE5353">
        <v>3.5390000000000001</v>
      </c>
      <c r="BF5353" t="s">
        <v>68</v>
      </c>
      <c r="BG5353" t="s">
        <v>68</v>
      </c>
      <c r="BH5353">
        <v>3.927</v>
      </c>
      <c r="BI5353" t="s">
        <v>68</v>
      </c>
    </row>
    <row r="5354" spans="1:61" x14ac:dyDescent="0.25">
      <c r="A5354" s="25" t="s">
        <v>38219</v>
      </c>
      <c r="B5354" s="25" t="s">
        <v>38220</v>
      </c>
      <c r="C5354" s="7" t="s">
        <v>18541</v>
      </c>
      <c r="D5354" s="7" t="s">
        <v>32874</v>
      </c>
      <c r="E5354" s="3">
        <v>41520</v>
      </c>
      <c r="F5354" s="4" t="s">
        <v>93</v>
      </c>
      <c r="G5354" s="4" t="s">
        <v>74</v>
      </c>
      <c r="H5354" s="4" t="s">
        <v>38221</v>
      </c>
      <c r="I5354" s="17">
        <v>100</v>
      </c>
      <c r="J5354" s="17">
        <v>0</v>
      </c>
      <c r="K5354" s="17">
        <v>0</v>
      </c>
      <c r="L5354" s="17">
        <v>0</v>
      </c>
      <c r="M5354" s="23">
        <v>-0.72</v>
      </c>
      <c r="N5354" s="23">
        <v>-1.79</v>
      </c>
      <c r="O5354" s="23">
        <v>-3.51</v>
      </c>
      <c r="P5354" s="23" t="s">
        <v>128</v>
      </c>
      <c r="Q5354" s="19" t="s">
        <v>639</v>
      </c>
      <c r="R5354" s="19" t="s">
        <v>14835</v>
      </c>
      <c r="S5354" s="10" t="s">
        <v>105</v>
      </c>
      <c r="T5354" s="10" t="s">
        <v>368</v>
      </c>
      <c r="U5354" s="14" t="s">
        <v>18545</v>
      </c>
      <c r="V5354" s="14" t="s">
        <v>32878</v>
      </c>
      <c r="W5354" s="21" t="s">
        <v>64</v>
      </c>
      <c r="X5354" s="28" t="s">
        <v>18542</v>
      </c>
      <c r="Y5354" s="17">
        <v>3.5979999999999999</v>
      </c>
      <c r="Z5354" s="17">
        <v>0</v>
      </c>
      <c r="AA5354" s="17">
        <v>0</v>
      </c>
      <c r="AB5354" s="17">
        <v>0</v>
      </c>
      <c r="AC5354" s="17">
        <v>0</v>
      </c>
      <c r="AD5354" s="17">
        <v>0</v>
      </c>
      <c r="AE5354" s="17">
        <v>0</v>
      </c>
      <c r="AF5354" s="17">
        <v>0</v>
      </c>
      <c r="AG5354" s="12" t="s">
        <v>72</v>
      </c>
      <c r="AH5354" s="28" t="s">
        <v>32875</v>
      </c>
      <c r="AI5354" t="s">
        <v>63</v>
      </c>
      <c r="AJ5354" t="s">
        <v>63</v>
      </c>
      <c r="AK5354" t="s">
        <v>103</v>
      </c>
      <c r="AL5354" t="s">
        <v>68</v>
      </c>
      <c r="AM5354" t="s">
        <v>68</v>
      </c>
      <c r="AN5354" t="s">
        <v>110</v>
      </c>
      <c r="AO5354" t="s">
        <v>105</v>
      </c>
      <c r="AP5354" t="s">
        <v>368</v>
      </c>
      <c r="AQ5354" t="s">
        <v>73</v>
      </c>
      <c r="AR5354">
        <v>254.48400000000001</v>
      </c>
      <c r="AS5354">
        <v>10.083835572</v>
      </c>
      <c r="AT5354">
        <v>0</v>
      </c>
      <c r="AU5354">
        <v>-2.9660000000000002</v>
      </c>
      <c r="AV5354">
        <v>1123.6610000000001</v>
      </c>
      <c r="AW5354">
        <v>1522.537</v>
      </c>
      <c r="AX5354">
        <v>1495.348866</v>
      </c>
      <c r="AY5354">
        <v>19.731999999999999</v>
      </c>
      <c r="AZ5354">
        <v>317.35700000000003</v>
      </c>
      <c r="BA5354">
        <v>130.541</v>
      </c>
      <c r="BB5354">
        <v>714.255</v>
      </c>
      <c r="BC5354">
        <v>1824.8409999999999</v>
      </c>
      <c r="BD5354">
        <v>1763.0419999999999</v>
      </c>
      <c r="BE5354">
        <v>598.59900000000005</v>
      </c>
      <c r="BF5354">
        <v>2.75</v>
      </c>
      <c r="BG5354" t="s">
        <v>68</v>
      </c>
      <c r="BH5354">
        <v>270.68299999999999</v>
      </c>
      <c r="BI5354">
        <v>1465.4549999999999</v>
      </c>
    </row>
    <row r="5355" spans="1:61" x14ac:dyDescent="0.25">
      <c r="A5355" s="25" t="s">
        <v>38251</v>
      </c>
      <c r="B5355" s="25" t="s">
        <v>38255</v>
      </c>
      <c r="C5355" s="7" t="s">
        <v>38253</v>
      </c>
      <c r="D5355" s="7" t="s">
        <v>38252</v>
      </c>
      <c r="E5355" s="3">
        <v>41521</v>
      </c>
      <c r="F5355" s="4" t="s">
        <v>107</v>
      </c>
      <c r="G5355" s="4" t="s">
        <v>74</v>
      </c>
      <c r="H5355" s="4" t="s">
        <v>38256</v>
      </c>
      <c r="I5355" s="17">
        <v>43.86</v>
      </c>
      <c r="J5355" s="17">
        <v>56.14</v>
      </c>
      <c r="K5355" s="17">
        <v>0</v>
      </c>
      <c r="L5355" s="17">
        <v>0</v>
      </c>
      <c r="M5355" s="23" t="s">
        <v>68</v>
      </c>
      <c r="N5355" s="23" t="s">
        <v>68</v>
      </c>
      <c r="O5355" s="23" t="s">
        <v>68</v>
      </c>
      <c r="P5355" s="23" t="s">
        <v>77</v>
      </c>
      <c r="Q5355" s="19" t="s">
        <v>65</v>
      </c>
      <c r="R5355" s="19" t="s">
        <v>65</v>
      </c>
      <c r="S5355" s="10" t="s">
        <v>105</v>
      </c>
      <c r="T5355" s="10" t="s">
        <v>105</v>
      </c>
      <c r="U5355" s="14" t="s">
        <v>38257</v>
      </c>
      <c r="V5355" s="14" t="s">
        <v>38258</v>
      </c>
      <c r="W5355" s="21" t="s">
        <v>103</v>
      </c>
      <c r="X5355" s="28" t="s">
        <v>38254</v>
      </c>
      <c r="Y5355" s="17" t="s">
        <v>68</v>
      </c>
      <c r="Z5355" s="17" t="s">
        <v>68</v>
      </c>
      <c r="AA5355" s="17" t="s">
        <v>68</v>
      </c>
      <c r="AB5355" s="17" t="s">
        <v>68</v>
      </c>
      <c r="AC5355" s="17" t="s">
        <v>68</v>
      </c>
      <c r="AD5355" s="17" t="s">
        <v>68</v>
      </c>
      <c r="AE5355" s="17" t="s">
        <v>68</v>
      </c>
      <c r="AF5355" s="17" t="s">
        <v>68</v>
      </c>
      <c r="AG5355" s="12" t="s">
        <v>105</v>
      </c>
      <c r="AH5355" s="29" t="s">
        <v>68</v>
      </c>
      <c r="AI5355" t="s">
        <v>63</v>
      </c>
      <c r="AJ5355" t="s">
        <v>63</v>
      </c>
      <c r="AK5355" t="s">
        <v>103</v>
      </c>
      <c r="AL5355" t="s">
        <v>68</v>
      </c>
      <c r="AM5355" t="s">
        <v>68</v>
      </c>
      <c r="AN5355" t="s">
        <v>158</v>
      </c>
      <c r="AO5355" t="s">
        <v>72</v>
      </c>
      <c r="AP5355" t="s">
        <v>105</v>
      </c>
      <c r="AQ5355" t="s">
        <v>73</v>
      </c>
      <c r="AR5355">
        <v>1.0780000000000001</v>
      </c>
      <c r="AS5355" t="s">
        <v>68</v>
      </c>
      <c r="AT5355" t="s">
        <v>68</v>
      </c>
      <c r="AU5355">
        <v>2.1789999999999998</v>
      </c>
      <c r="AV5355">
        <v>188.886</v>
      </c>
      <c r="AW5355" t="s">
        <v>68</v>
      </c>
      <c r="AX5355">
        <v>0</v>
      </c>
      <c r="AY5355">
        <v>-7.0000000000000007E-2</v>
      </c>
      <c r="AZ5355" t="s">
        <v>68</v>
      </c>
      <c r="BA5355">
        <v>8.1620000000000008</v>
      </c>
      <c r="BB5355" t="s">
        <v>68</v>
      </c>
      <c r="BC5355" t="s">
        <v>68</v>
      </c>
      <c r="BD5355" t="s">
        <v>68</v>
      </c>
      <c r="BE5355">
        <v>1.341</v>
      </c>
      <c r="BF5355" t="s">
        <v>68</v>
      </c>
      <c r="BG5355" t="s">
        <v>68</v>
      </c>
      <c r="BH5355">
        <v>0</v>
      </c>
      <c r="BI5355" t="s">
        <v>68</v>
      </c>
    </row>
    <row r="5356" spans="1:61" x14ac:dyDescent="0.25">
      <c r="A5356" s="25" t="s">
        <v>38231</v>
      </c>
      <c r="B5356" s="25" t="s">
        <v>38234</v>
      </c>
      <c r="C5356" s="7" t="s">
        <v>38233</v>
      </c>
      <c r="D5356" s="7" t="s">
        <v>38232</v>
      </c>
      <c r="E5356" s="3">
        <v>41522</v>
      </c>
      <c r="F5356" s="4" t="s">
        <v>127</v>
      </c>
      <c r="G5356" s="4" t="s">
        <v>74</v>
      </c>
      <c r="H5356" s="4" t="s">
        <v>38235</v>
      </c>
      <c r="I5356" s="17">
        <v>100</v>
      </c>
      <c r="J5356" s="17">
        <v>0</v>
      </c>
      <c r="K5356" s="17">
        <v>0</v>
      </c>
      <c r="L5356" s="17">
        <v>0</v>
      </c>
      <c r="M5356" s="23">
        <v>23.73</v>
      </c>
      <c r="N5356" s="23">
        <v>70.34</v>
      </c>
      <c r="O5356" s="23">
        <v>2.78</v>
      </c>
      <c r="P5356" s="23" t="s">
        <v>94</v>
      </c>
      <c r="Q5356" s="19" t="s">
        <v>498</v>
      </c>
      <c r="R5356" s="19" t="s">
        <v>65</v>
      </c>
      <c r="S5356" s="10" t="s">
        <v>105</v>
      </c>
      <c r="T5356" s="10" t="s">
        <v>105</v>
      </c>
      <c r="U5356" s="14" t="s">
        <v>38236</v>
      </c>
      <c r="V5356" s="14" t="s">
        <v>38237</v>
      </c>
      <c r="W5356" s="21" t="s">
        <v>103</v>
      </c>
      <c r="X5356" s="28" t="s">
        <v>760</v>
      </c>
      <c r="Y5356" s="17">
        <v>60.417999999999999</v>
      </c>
      <c r="Z5356" s="17">
        <v>42.9</v>
      </c>
      <c r="AA5356" s="17">
        <v>28.393999999999998</v>
      </c>
      <c r="AB5356" s="17">
        <v>29.689</v>
      </c>
      <c r="AC5356" s="17">
        <v>32.685000000000002</v>
      </c>
      <c r="AD5356" s="17">
        <v>66.978999999999999</v>
      </c>
      <c r="AE5356" s="17">
        <v>36.018999999999998</v>
      </c>
      <c r="AF5356" s="17">
        <v>29.457999999999998</v>
      </c>
      <c r="AG5356" s="12" t="s">
        <v>111</v>
      </c>
      <c r="AH5356" s="28" t="s">
        <v>4663</v>
      </c>
      <c r="AI5356" t="s">
        <v>63</v>
      </c>
      <c r="AJ5356" t="s">
        <v>63</v>
      </c>
      <c r="AK5356" t="s">
        <v>103</v>
      </c>
      <c r="AL5356" t="s">
        <v>37365</v>
      </c>
      <c r="AM5356" t="s">
        <v>149</v>
      </c>
      <c r="AN5356" t="s">
        <v>91</v>
      </c>
      <c r="AO5356" t="s">
        <v>133</v>
      </c>
      <c r="AP5356" t="s">
        <v>105</v>
      </c>
      <c r="AQ5356" t="s">
        <v>73</v>
      </c>
      <c r="AR5356">
        <v>552148</v>
      </c>
      <c r="AS5356">
        <v>0.71499999999999997</v>
      </c>
      <c r="AT5356">
        <v>119.28</v>
      </c>
      <c r="AU5356">
        <v>-71889</v>
      </c>
      <c r="AV5356">
        <v>16994.462</v>
      </c>
      <c r="AW5356">
        <v>473.767</v>
      </c>
      <c r="AX5356">
        <v>886.86345500000004</v>
      </c>
      <c r="AY5356">
        <v>2381.864</v>
      </c>
      <c r="AZ5356">
        <v>0</v>
      </c>
      <c r="BA5356">
        <v>403665</v>
      </c>
      <c r="BB5356">
        <v>29.559000000000001</v>
      </c>
      <c r="BC5356">
        <v>262.56</v>
      </c>
      <c r="BD5356">
        <v>275.16399999999999</v>
      </c>
      <c r="BE5356">
        <v>1752741</v>
      </c>
      <c r="BF5356">
        <v>8.5</v>
      </c>
      <c r="BG5356" t="s">
        <v>68</v>
      </c>
      <c r="BH5356">
        <v>1218055</v>
      </c>
      <c r="BI5356">
        <v>79.959999999999994</v>
      </c>
    </row>
    <row r="5357" spans="1:61" x14ac:dyDescent="0.25">
      <c r="A5357" s="25" t="s">
        <v>38280</v>
      </c>
      <c r="B5357" s="25" t="s">
        <v>38285</v>
      </c>
      <c r="C5357" s="7" t="s">
        <v>38283</v>
      </c>
      <c r="D5357" s="7" t="s">
        <v>38281</v>
      </c>
      <c r="E5357" s="3">
        <v>41523</v>
      </c>
      <c r="F5357" s="4" t="s">
        <v>93</v>
      </c>
      <c r="G5357" s="4" t="s">
        <v>74</v>
      </c>
      <c r="H5357" s="4" t="s">
        <v>38286</v>
      </c>
      <c r="I5357" s="17">
        <v>0</v>
      </c>
      <c r="J5357" s="17">
        <v>0</v>
      </c>
      <c r="K5357" s="17">
        <v>100</v>
      </c>
      <c r="L5357" s="17">
        <v>0</v>
      </c>
      <c r="M5357" s="23" t="s">
        <v>68</v>
      </c>
      <c r="N5357" s="23" t="s">
        <v>68</v>
      </c>
      <c r="O5357" s="23" t="s">
        <v>68</v>
      </c>
      <c r="P5357" s="23" t="s">
        <v>77</v>
      </c>
      <c r="Q5357" s="19" t="s">
        <v>65</v>
      </c>
      <c r="R5357" s="19" t="s">
        <v>65</v>
      </c>
      <c r="S5357" s="10" t="s">
        <v>72</v>
      </c>
      <c r="T5357" s="10" t="s">
        <v>369</v>
      </c>
      <c r="U5357" s="14" t="s">
        <v>38287</v>
      </c>
      <c r="V5357" s="14" t="s">
        <v>38288</v>
      </c>
      <c r="W5357" s="21" t="s">
        <v>2481</v>
      </c>
      <c r="X5357" s="28" t="s">
        <v>38284</v>
      </c>
      <c r="Y5357" s="17" t="s">
        <v>68</v>
      </c>
      <c r="Z5357" s="17" t="s">
        <v>68</v>
      </c>
      <c r="AA5357" s="17" t="s">
        <v>68</v>
      </c>
      <c r="AB5357" s="17" t="s">
        <v>68</v>
      </c>
      <c r="AC5357" s="17" t="s">
        <v>68</v>
      </c>
      <c r="AD5357" s="17" t="s">
        <v>68</v>
      </c>
      <c r="AE5357" s="17" t="s">
        <v>68</v>
      </c>
      <c r="AF5357" s="17" t="s">
        <v>68</v>
      </c>
      <c r="AG5357" s="12" t="s">
        <v>6449</v>
      </c>
      <c r="AH5357" s="28" t="s">
        <v>38282</v>
      </c>
      <c r="AI5357" t="s">
        <v>588</v>
      </c>
      <c r="AJ5357" t="s">
        <v>63</v>
      </c>
      <c r="AK5357" t="s">
        <v>83</v>
      </c>
      <c r="AL5357" t="s">
        <v>68</v>
      </c>
      <c r="AM5357" t="s">
        <v>68</v>
      </c>
      <c r="AN5357" t="s">
        <v>72</v>
      </c>
      <c r="AO5357" t="s">
        <v>72</v>
      </c>
      <c r="AP5357" t="s">
        <v>369</v>
      </c>
      <c r="AQ5357" t="s">
        <v>73</v>
      </c>
      <c r="AR5357" t="s">
        <v>68</v>
      </c>
      <c r="AS5357" t="s">
        <v>68</v>
      </c>
      <c r="AT5357" t="s">
        <v>68</v>
      </c>
      <c r="AU5357" t="s">
        <v>68</v>
      </c>
      <c r="AV5357" t="s">
        <v>68</v>
      </c>
      <c r="AW5357" t="s">
        <v>68</v>
      </c>
      <c r="AX5357">
        <v>0</v>
      </c>
      <c r="AY5357" t="s">
        <v>68</v>
      </c>
      <c r="AZ5357" t="s">
        <v>68</v>
      </c>
      <c r="BA5357" t="s">
        <v>68</v>
      </c>
      <c r="BB5357" t="s">
        <v>68</v>
      </c>
      <c r="BC5357" t="s">
        <v>68</v>
      </c>
      <c r="BD5357" t="s">
        <v>68</v>
      </c>
      <c r="BE5357" t="s">
        <v>68</v>
      </c>
      <c r="BF5357" t="s">
        <v>68</v>
      </c>
      <c r="BG5357" t="s">
        <v>68</v>
      </c>
      <c r="BH5357" t="s">
        <v>68</v>
      </c>
      <c r="BI5357" t="s">
        <v>68</v>
      </c>
    </row>
    <row r="5358" spans="1:61" x14ac:dyDescent="0.25">
      <c r="A5358" s="25" t="s">
        <v>38238</v>
      </c>
      <c r="B5358" s="25" t="s">
        <v>38241</v>
      </c>
      <c r="C5358" s="7" t="s">
        <v>38239</v>
      </c>
      <c r="D5358" s="7" t="s">
        <v>26876</v>
      </c>
      <c r="E5358" s="3">
        <v>41526</v>
      </c>
      <c r="F5358" s="4" t="s">
        <v>127</v>
      </c>
      <c r="G5358" s="4" t="s">
        <v>74</v>
      </c>
      <c r="H5358" s="4" t="s">
        <v>38242</v>
      </c>
      <c r="I5358" s="17">
        <v>0</v>
      </c>
      <c r="J5358" s="17">
        <v>0</v>
      </c>
      <c r="K5358" s="17">
        <v>100</v>
      </c>
      <c r="L5358" s="17">
        <v>0</v>
      </c>
      <c r="M5358" s="23">
        <v>66.989999999999995</v>
      </c>
      <c r="N5358" s="23">
        <v>59.85</v>
      </c>
      <c r="O5358" s="23">
        <v>66.989999999999995</v>
      </c>
      <c r="P5358" s="23" t="s">
        <v>128</v>
      </c>
      <c r="Q5358" s="19" t="s">
        <v>16051</v>
      </c>
      <c r="R5358" s="19" t="s">
        <v>16051</v>
      </c>
      <c r="S5358" s="10" t="s">
        <v>105</v>
      </c>
      <c r="T5358" s="10" t="s">
        <v>105</v>
      </c>
      <c r="U5358" s="14" t="s">
        <v>38243</v>
      </c>
      <c r="V5358" s="14" t="s">
        <v>26880</v>
      </c>
      <c r="W5358" s="21" t="s">
        <v>103</v>
      </c>
      <c r="X5358" s="28" t="s">
        <v>38240</v>
      </c>
      <c r="Y5358" s="17">
        <v>0</v>
      </c>
      <c r="Z5358" s="17">
        <v>0</v>
      </c>
      <c r="AA5358" s="17">
        <v>0</v>
      </c>
      <c r="AB5358" s="17">
        <v>0</v>
      </c>
      <c r="AC5358" s="17">
        <v>0</v>
      </c>
      <c r="AD5358" s="17">
        <v>0</v>
      </c>
      <c r="AE5358" s="17">
        <v>0</v>
      </c>
      <c r="AF5358" s="17">
        <v>0</v>
      </c>
      <c r="AG5358" s="12" t="s">
        <v>110</v>
      </c>
      <c r="AH5358" s="28" t="s">
        <v>26877</v>
      </c>
      <c r="AI5358" t="s">
        <v>63</v>
      </c>
      <c r="AJ5358" t="s">
        <v>63</v>
      </c>
      <c r="AK5358" t="s">
        <v>103</v>
      </c>
      <c r="AL5358" t="s">
        <v>68</v>
      </c>
      <c r="AM5358" t="s">
        <v>4887</v>
      </c>
      <c r="AN5358" t="s">
        <v>72</v>
      </c>
      <c r="AO5358" t="s">
        <v>105</v>
      </c>
      <c r="AP5358" t="s">
        <v>105</v>
      </c>
      <c r="AQ5358" t="s">
        <v>73</v>
      </c>
      <c r="AR5358" t="s">
        <v>68</v>
      </c>
      <c r="AS5358">
        <v>-7.1713291320000003</v>
      </c>
      <c r="AT5358">
        <v>2.0176806869999999</v>
      </c>
      <c r="AU5358" t="s">
        <v>68</v>
      </c>
      <c r="AV5358" t="s">
        <v>68</v>
      </c>
      <c r="AW5358">
        <v>116592.43399999999</v>
      </c>
      <c r="AX5358">
        <v>186368.52073408</v>
      </c>
      <c r="AY5358" t="s">
        <v>68</v>
      </c>
      <c r="AZ5358">
        <v>41707.571000000004</v>
      </c>
      <c r="BA5358" t="s">
        <v>68</v>
      </c>
      <c r="BB5358">
        <v>67829.86</v>
      </c>
      <c r="BC5358">
        <v>116967.864</v>
      </c>
      <c r="BD5358">
        <v>114916.655</v>
      </c>
      <c r="BE5358" t="s">
        <v>68</v>
      </c>
      <c r="BF5358">
        <v>332.48</v>
      </c>
      <c r="BG5358" t="s">
        <v>68</v>
      </c>
      <c r="BH5358" t="s">
        <v>68</v>
      </c>
      <c r="BI5358">
        <v>95052.77</v>
      </c>
    </row>
    <row r="5359" spans="1:61" x14ac:dyDescent="0.25">
      <c r="A5359" s="25" t="s">
        <v>38244</v>
      </c>
      <c r="B5359" s="25" t="s">
        <v>38248</v>
      </c>
      <c r="C5359" s="7" t="s">
        <v>17488</v>
      </c>
      <c r="D5359" s="7" t="s">
        <v>38245</v>
      </c>
      <c r="E5359" s="3">
        <v>41526</v>
      </c>
      <c r="F5359" s="4" t="s">
        <v>93</v>
      </c>
      <c r="G5359" s="4" t="s">
        <v>74</v>
      </c>
      <c r="H5359" s="4" t="s">
        <v>38249</v>
      </c>
      <c r="I5359" s="17">
        <v>0</v>
      </c>
      <c r="J5359" s="17">
        <v>0</v>
      </c>
      <c r="K5359" s="17">
        <v>100</v>
      </c>
      <c r="L5359" s="17">
        <v>0</v>
      </c>
      <c r="M5359" s="23" t="s">
        <v>68</v>
      </c>
      <c r="N5359" s="23" t="s">
        <v>68</v>
      </c>
      <c r="O5359" s="23" t="s">
        <v>68</v>
      </c>
      <c r="P5359" s="23" t="s">
        <v>94</v>
      </c>
      <c r="Q5359" s="19" t="s">
        <v>566</v>
      </c>
      <c r="R5359" s="19" t="s">
        <v>6330</v>
      </c>
      <c r="S5359" s="10" t="s">
        <v>105</v>
      </c>
      <c r="T5359" s="10" t="s">
        <v>105</v>
      </c>
      <c r="U5359" s="14" t="s">
        <v>17492</v>
      </c>
      <c r="V5359" s="14" t="s">
        <v>38250</v>
      </c>
      <c r="W5359" s="21" t="s">
        <v>103</v>
      </c>
      <c r="X5359" s="28" t="s">
        <v>17489</v>
      </c>
      <c r="Y5359" s="17" t="s">
        <v>68</v>
      </c>
      <c r="Z5359" s="17" t="s">
        <v>68</v>
      </c>
      <c r="AA5359" s="17" t="s">
        <v>68</v>
      </c>
      <c r="AB5359" s="17" t="s">
        <v>68</v>
      </c>
      <c r="AC5359" s="17" t="s">
        <v>68</v>
      </c>
      <c r="AD5359" s="17" t="s">
        <v>68</v>
      </c>
      <c r="AE5359" s="17" t="s">
        <v>68</v>
      </c>
      <c r="AF5359" s="17" t="s">
        <v>68</v>
      </c>
      <c r="AG5359" s="12" t="s">
        <v>72</v>
      </c>
      <c r="AH5359" s="28" t="s">
        <v>38246</v>
      </c>
      <c r="AI5359" t="s">
        <v>63</v>
      </c>
      <c r="AJ5359" t="s">
        <v>63</v>
      </c>
      <c r="AK5359" t="s">
        <v>103</v>
      </c>
      <c r="AL5359" t="s">
        <v>37365</v>
      </c>
      <c r="AM5359" t="s">
        <v>38247</v>
      </c>
      <c r="AN5359" t="s">
        <v>105</v>
      </c>
      <c r="AO5359" t="s">
        <v>90</v>
      </c>
      <c r="AP5359" t="s">
        <v>105</v>
      </c>
      <c r="AQ5359" t="s">
        <v>73</v>
      </c>
      <c r="AR5359">
        <v>52.691000000000003</v>
      </c>
      <c r="AS5359" t="s">
        <v>68</v>
      </c>
      <c r="AT5359" t="s">
        <v>68</v>
      </c>
      <c r="AU5359">
        <v>-64.052000000000007</v>
      </c>
      <c r="AV5359">
        <v>2342.2710000000002</v>
      </c>
      <c r="AW5359" t="s">
        <v>68</v>
      </c>
      <c r="AX5359">
        <v>93</v>
      </c>
      <c r="AY5359">
        <v>3.4969999999999999</v>
      </c>
      <c r="AZ5359">
        <v>0</v>
      </c>
      <c r="BA5359">
        <v>481.99599999999998</v>
      </c>
      <c r="BB5359">
        <v>17.134</v>
      </c>
      <c r="BC5359">
        <v>36.770000000000003</v>
      </c>
      <c r="BD5359">
        <v>36.770000000000003</v>
      </c>
      <c r="BE5359">
        <v>1185.1559999999999</v>
      </c>
      <c r="BF5359" t="s">
        <v>68</v>
      </c>
      <c r="BG5359" t="s">
        <v>68</v>
      </c>
      <c r="BH5359">
        <v>858.303</v>
      </c>
      <c r="BI5359">
        <v>42.863999999999997</v>
      </c>
    </row>
    <row r="5360" spans="1:61" x14ac:dyDescent="0.25">
      <c r="A5360" s="25" t="s">
        <v>38259</v>
      </c>
      <c r="B5360" s="25" t="s">
        <v>38264</v>
      </c>
      <c r="C5360" s="7" t="s">
        <v>38262</v>
      </c>
      <c r="D5360" s="7" t="s">
        <v>38260</v>
      </c>
      <c r="E5360" s="3">
        <v>41529</v>
      </c>
      <c r="F5360" s="4" t="s">
        <v>1525</v>
      </c>
      <c r="G5360" s="4" t="s">
        <v>74</v>
      </c>
      <c r="H5360" s="4" t="s">
        <v>38265</v>
      </c>
      <c r="I5360" s="17">
        <v>0</v>
      </c>
      <c r="J5360" s="17">
        <v>100</v>
      </c>
      <c r="K5360" s="17">
        <v>0</v>
      </c>
      <c r="L5360" s="17">
        <v>0</v>
      </c>
      <c r="M5360" s="23" t="s">
        <v>68</v>
      </c>
      <c r="N5360" s="23" t="s">
        <v>68</v>
      </c>
      <c r="O5360" s="23" t="s">
        <v>68</v>
      </c>
      <c r="P5360" s="23" t="s">
        <v>94</v>
      </c>
      <c r="Q5360" s="19" t="s">
        <v>11741</v>
      </c>
      <c r="R5360" s="19" t="s">
        <v>11741</v>
      </c>
      <c r="S5360" s="10" t="s">
        <v>105</v>
      </c>
      <c r="T5360" s="10" t="s">
        <v>1549</v>
      </c>
      <c r="U5360" s="14" t="s">
        <v>38266</v>
      </c>
      <c r="V5360" s="14" t="s">
        <v>38267</v>
      </c>
      <c r="W5360" s="21" t="s">
        <v>9399</v>
      </c>
      <c r="X5360" s="28" t="s">
        <v>38263</v>
      </c>
      <c r="Y5360" s="17" t="s">
        <v>68</v>
      </c>
      <c r="Z5360" s="17" t="s">
        <v>68</v>
      </c>
      <c r="AA5360" s="17" t="s">
        <v>68</v>
      </c>
      <c r="AB5360" s="17" t="s">
        <v>68</v>
      </c>
      <c r="AC5360" s="17" t="s">
        <v>68</v>
      </c>
      <c r="AD5360" s="17" t="s">
        <v>68</v>
      </c>
      <c r="AE5360" s="17" t="s">
        <v>68</v>
      </c>
      <c r="AF5360" s="17" t="s">
        <v>68</v>
      </c>
      <c r="AG5360" s="12" t="s">
        <v>1549</v>
      </c>
      <c r="AH5360" s="28" t="s">
        <v>38261</v>
      </c>
      <c r="AI5360" t="s">
        <v>4736</v>
      </c>
      <c r="AJ5360" t="s">
        <v>63</v>
      </c>
      <c r="AK5360" t="s">
        <v>103</v>
      </c>
      <c r="AL5360" t="s">
        <v>68</v>
      </c>
      <c r="AM5360" t="s">
        <v>32569</v>
      </c>
      <c r="AN5360" t="s">
        <v>158</v>
      </c>
      <c r="AO5360" t="s">
        <v>1821</v>
      </c>
      <c r="AP5360" t="s">
        <v>1549</v>
      </c>
      <c r="AQ5360" t="s">
        <v>73</v>
      </c>
      <c r="AR5360">
        <v>57.48</v>
      </c>
      <c r="AS5360" t="s">
        <v>68</v>
      </c>
      <c r="AT5360" t="s">
        <v>68</v>
      </c>
      <c r="AU5360">
        <v>0</v>
      </c>
      <c r="AV5360">
        <v>1722.393</v>
      </c>
      <c r="AW5360" t="s">
        <v>68</v>
      </c>
      <c r="AX5360">
        <v>6284.39</v>
      </c>
      <c r="AY5360">
        <v>0.93700000000000006</v>
      </c>
      <c r="AZ5360">
        <v>0</v>
      </c>
      <c r="BA5360">
        <v>69.822000000000003</v>
      </c>
      <c r="BB5360">
        <v>9471.3649999999998</v>
      </c>
      <c r="BC5360">
        <v>15324.552</v>
      </c>
      <c r="BD5360">
        <v>15324.552</v>
      </c>
      <c r="BE5360">
        <v>646.17399999999998</v>
      </c>
      <c r="BF5360" t="s">
        <v>68</v>
      </c>
      <c r="BG5360" t="s">
        <v>68</v>
      </c>
      <c r="BH5360">
        <v>377.51299999999998</v>
      </c>
      <c r="BI5360">
        <v>773.17399999999998</v>
      </c>
    </row>
    <row r="5361" spans="1:61" x14ac:dyDescent="0.25">
      <c r="A5361" s="25" t="s">
        <v>38304</v>
      </c>
      <c r="B5361" s="25" t="s">
        <v>38309</v>
      </c>
      <c r="C5361" s="7" t="s">
        <v>38307</v>
      </c>
      <c r="D5361" s="7" t="s">
        <v>38305</v>
      </c>
      <c r="E5361" s="3">
        <v>41529</v>
      </c>
      <c r="F5361" s="4" t="s">
        <v>93</v>
      </c>
      <c r="G5361" s="4" t="s">
        <v>74</v>
      </c>
      <c r="H5361" s="4" t="s">
        <v>38310</v>
      </c>
      <c r="I5361" s="17">
        <v>65.736000000000004</v>
      </c>
      <c r="J5361" s="17">
        <v>34.264000000000003</v>
      </c>
      <c r="K5361" s="17">
        <v>0</v>
      </c>
      <c r="L5361" s="17">
        <v>0</v>
      </c>
      <c r="M5361" s="23" t="s">
        <v>68</v>
      </c>
      <c r="N5361" s="23" t="s">
        <v>68</v>
      </c>
      <c r="O5361" s="23" t="s">
        <v>68</v>
      </c>
      <c r="P5361" s="23" t="s">
        <v>77</v>
      </c>
      <c r="Q5361" s="19" t="s">
        <v>65</v>
      </c>
      <c r="R5361" s="19" t="s">
        <v>86</v>
      </c>
      <c r="S5361" s="10" t="s">
        <v>105</v>
      </c>
      <c r="T5361" s="10" t="s">
        <v>105</v>
      </c>
      <c r="U5361" s="14" t="s">
        <v>38311</v>
      </c>
      <c r="V5361" s="14" t="s">
        <v>38312</v>
      </c>
      <c r="W5361" s="21" t="s">
        <v>103</v>
      </c>
      <c r="X5361" s="28" t="s">
        <v>38308</v>
      </c>
      <c r="Y5361" s="17" t="s">
        <v>68</v>
      </c>
      <c r="Z5361" s="17" t="s">
        <v>68</v>
      </c>
      <c r="AA5361" s="17" t="s">
        <v>68</v>
      </c>
      <c r="AB5361" s="17" t="s">
        <v>68</v>
      </c>
      <c r="AC5361" s="17" t="s">
        <v>68</v>
      </c>
      <c r="AD5361" s="17" t="s">
        <v>68</v>
      </c>
      <c r="AE5361" s="17" t="s">
        <v>68</v>
      </c>
      <c r="AF5361" s="17" t="s">
        <v>68</v>
      </c>
      <c r="AG5361" s="12" t="s">
        <v>158</v>
      </c>
      <c r="AH5361" s="28" t="s">
        <v>38306</v>
      </c>
      <c r="AI5361" t="s">
        <v>63</v>
      </c>
      <c r="AJ5361" t="s">
        <v>63</v>
      </c>
      <c r="AK5361" t="s">
        <v>103</v>
      </c>
      <c r="AL5361" t="s">
        <v>68</v>
      </c>
      <c r="AM5361" t="s">
        <v>68</v>
      </c>
      <c r="AN5361" t="s">
        <v>110</v>
      </c>
      <c r="AO5361" t="s">
        <v>72</v>
      </c>
      <c r="AP5361" t="s">
        <v>105</v>
      </c>
      <c r="AQ5361" t="s">
        <v>73</v>
      </c>
      <c r="AR5361">
        <v>31.420999999999999</v>
      </c>
      <c r="AS5361" t="s">
        <v>68</v>
      </c>
      <c r="AT5361" t="s">
        <v>68</v>
      </c>
      <c r="AU5361">
        <v>-7.8E-2</v>
      </c>
      <c r="AV5361">
        <v>80.608000000000004</v>
      </c>
      <c r="AW5361" t="s">
        <v>68</v>
      </c>
      <c r="AX5361">
        <v>0</v>
      </c>
      <c r="AY5361">
        <v>3.23</v>
      </c>
      <c r="AZ5361" t="s">
        <v>68</v>
      </c>
      <c r="BA5361">
        <v>4.4980000000000002</v>
      </c>
      <c r="BB5361" t="s">
        <v>68</v>
      </c>
      <c r="BC5361" t="s">
        <v>68</v>
      </c>
      <c r="BD5361" t="s">
        <v>68</v>
      </c>
      <c r="BE5361">
        <v>40.441000000000003</v>
      </c>
      <c r="BF5361" t="s">
        <v>68</v>
      </c>
      <c r="BG5361" t="s">
        <v>68</v>
      </c>
      <c r="BH5361">
        <v>28.058</v>
      </c>
      <c r="BI5361" t="s">
        <v>68</v>
      </c>
    </row>
    <row r="5362" spans="1:61" x14ac:dyDescent="0.25">
      <c r="A5362" s="25" t="s">
        <v>38268</v>
      </c>
      <c r="B5362" s="25" t="s">
        <v>38271</v>
      </c>
      <c r="C5362" s="7" t="s">
        <v>34482</v>
      </c>
      <c r="D5362" s="7" t="s">
        <v>38269</v>
      </c>
      <c r="E5362" s="3">
        <v>41530</v>
      </c>
      <c r="F5362" s="4" t="s">
        <v>93</v>
      </c>
      <c r="G5362" s="4" t="s">
        <v>74</v>
      </c>
      <c r="H5362" s="4" t="s">
        <v>38272</v>
      </c>
      <c r="I5362" s="17">
        <v>100</v>
      </c>
      <c r="J5362" s="17">
        <v>0</v>
      </c>
      <c r="K5362" s="17">
        <v>0</v>
      </c>
      <c r="L5362" s="17">
        <v>0</v>
      </c>
      <c r="M5362" s="23" t="s">
        <v>68</v>
      </c>
      <c r="N5362" s="23" t="s">
        <v>68</v>
      </c>
      <c r="O5362" s="23" t="s">
        <v>68</v>
      </c>
      <c r="P5362" s="23" t="s">
        <v>128</v>
      </c>
      <c r="Q5362" s="19" t="s">
        <v>11741</v>
      </c>
      <c r="R5362" s="19" t="s">
        <v>11741</v>
      </c>
      <c r="S5362" s="10" t="s">
        <v>105</v>
      </c>
      <c r="T5362" s="10" t="s">
        <v>105</v>
      </c>
      <c r="U5362" s="14" t="s">
        <v>34486</v>
      </c>
      <c r="V5362" s="14" t="s">
        <v>38273</v>
      </c>
      <c r="W5362" s="21" t="s">
        <v>103</v>
      </c>
      <c r="X5362" s="28" t="s">
        <v>34483</v>
      </c>
      <c r="Y5362" s="17" t="s">
        <v>68</v>
      </c>
      <c r="Z5362" s="17" t="s">
        <v>68</v>
      </c>
      <c r="AA5362" s="17" t="s">
        <v>68</v>
      </c>
      <c r="AB5362" s="17" t="s">
        <v>68</v>
      </c>
      <c r="AC5362" s="17" t="s">
        <v>68</v>
      </c>
      <c r="AD5362" s="17" t="s">
        <v>68</v>
      </c>
      <c r="AE5362" s="17" t="s">
        <v>68</v>
      </c>
      <c r="AF5362" s="17" t="s">
        <v>68</v>
      </c>
      <c r="AG5362" s="12" t="s">
        <v>72</v>
      </c>
      <c r="AH5362" s="28" t="s">
        <v>38270</v>
      </c>
      <c r="AI5362" t="s">
        <v>63</v>
      </c>
      <c r="AJ5362" t="s">
        <v>63</v>
      </c>
      <c r="AK5362" t="s">
        <v>103</v>
      </c>
      <c r="AL5362" t="s">
        <v>68</v>
      </c>
      <c r="AM5362" t="s">
        <v>68</v>
      </c>
      <c r="AN5362" t="s">
        <v>1821</v>
      </c>
      <c r="AO5362" t="s">
        <v>159</v>
      </c>
      <c r="AP5362" t="s">
        <v>105</v>
      </c>
      <c r="AQ5362" t="s">
        <v>73</v>
      </c>
      <c r="AR5362">
        <v>780.29100000000005</v>
      </c>
      <c r="AS5362" t="s">
        <v>68</v>
      </c>
      <c r="AT5362" t="s">
        <v>68</v>
      </c>
      <c r="AU5362">
        <v>-72.353999999999999</v>
      </c>
      <c r="AV5362">
        <v>1297.08</v>
      </c>
      <c r="AW5362" t="s">
        <v>68</v>
      </c>
      <c r="AX5362">
        <v>140.400700253</v>
      </c>
      <c r="AY5362">
        <v>2.2080000000000002</v>
      </c>
      <c r="AZ5362">
        <v>0</v>
      </c>
      <c r="BA5362">
        <v>106.105</v>
      </c>
      <c r="BB5362" t="s">
        <v>68</v>
      </c>
      <c r="BC5362">
        <v>97.284000000000006</v>
      </c>
      <c r="BD5362">
        <v>97.284000000000006</v>
      </c>
      <c r="BE5362">
        <v>1733.4929999999999</v>
      </c>
      <c r="BF5362" t="s">
        <v>68</v>
      </c>
      <c r="BG5362" t="s">
        <v>68</v>
      </c>
      <c r="BH5362">
        <v>997.81200000000001</v>
      </c>
      <c r="BI5362">
        <v>8.9649999999999999</v>
      </c>
    </row>
    <row r="5363" spans="1:61" x14ac:dyDescent="0.25">
      <c r="A5363" s="25" t="s">
        <v>38274</v>
      </c>
      <c r="B5363" s="25" t="s">
        <v>38277</v>
      </c>
      <c r="C5363" s="7" t="s">
        <v>34482</v>
      </c>
      <c r="D5363" s="7" t="s">
        <v>38275</v>
      </c>
      <c r="E5363" s="3">
        <v>41530</v>
      </c>
      <c r="F5363" s="4" t="s">
        <v>93</v>
      </c>
      <c r="G5363" s="4" t="s">
        <v>74</v>
      </c>
      <c r="H5363" s="4" t="s">
        <v>38278</v>
      </c>
      <c r="I5363" s="17">
        <v>100</v>
      </c>
      <c r="J5363" s="17">
        <v>0</v>
      </c>
      <c r="K5363" s="17">
        <v>0</v>
      </c>
      <c r="L5363" s="17">
        <v>0</v>
      </c>
      <c r="M5363" s="23" t="s">
        <v>68</v>
      </c>
      <c r="N5363" s="23" t="s">
        <v>68</v>
      </c>
      <c r="O5363" s="23" t="s">
        <v>68</v>
      </c>
      <c r="P5363" s="23" t="s">
        <v>128</v>
      </c>
      <c r="Q5363" s="19" t="s">
        <v>11741</v>
      </c>
      <c r="R5363" s="19" t="s">
        <v>11741</v>
      </c>
      <c r="S5363" s="10" t="s">
        <v>105</v>
      </c>
      <c r="T5363" s="10" t="s">
        <v>105</v>
      </c>
      <c r="U5363" s="14" t="s">
        <v>34486</v>
      </c>
      <c r="V5363" s="14" t="s">
        <v>38279</v>
      </c>
      <c r="W5363" s="21" t="s">
        <v>103</v>
      </c>
      <c r="X5363" s="28" t="s">
        <v>34483</v>
      </c>
      <c r="Y5363" s="17" t="s">
        <v>68</v>
      </c>
      <c r="Z5363" s="17" t="s">
        <v>68</v>
      </c>
      <c r="AA5363" s="17" t="s">
        <v>68</v>
      </c>
      <c r="AB5363" s="17" t="s">
        <v>68</v>
      </c>
      <c r="AC5363" s="17" t="s">
        <v>68</v>
      </c>
      <c r="AD5363" s="17" t="s">
        <v>68</v>
      </c>
      <c r="AE5363" s="17" t="s">
        <v>68</v>
      </c>
      <c r="AF5363" s="17" t="s">
        <v>68</v>
      </c>
      <c r="AG5363" s="12" t="s">
        <v>105</v>
      </c>
      <c r="AH5363" s="28" t="s">
        <v>38276</v>
      </c>
      <c r="AI5363" t="s">
        <v>63</v>
      </c>
      <c r="AJ5363" t="s">
        <v>63</v>
      </c>
      <c r="AK5363" t="s">
        <v>103</v>
      </c>
      <c r="AL5363" t="s">
        <v>68</v>
      </c>
      <c r="AM5363" t="s">
        <v>68</v>
      </c>
      <c r="AN5363" t="s">
        <v>110</v>
      </c>
      <c r="AO5363" t="s">
        <v>105</v>
      </c>
      <c r="AP5363" t="s">
        <v>105</v>
      </c>
      <c r="AQ5363" t="s">
        <v>73</v>
      </c>
      <c r="AR5363">
        <v>780.29100000000005</v>
      </c>
      <c r="AS5363" t="s">
        <v>68</v>
      </c>
      <c r="AT5363" t="s">
        <v>68</v>
      </c>
      <c r="AU5363">
        <v>-72.353999999999999</v>
      </c>
      <c r="AV5363">
        <v>1297.08</v>
      </c>
      <c r="AW5363" t="s">
        <v>68</v>
      </c>
      <c r="AX5363">
        <v>58.823529411999999</v>
      </c>
      <c r="AY5363">
        <v>2.2080000000000002</v>
      </c>
      <c r="AZ5363" t="s">
        <v>68</v>
      </c>
      <c r="BA5363">
        <v>106.105</v>
      </c>
      <c r="BB5363" t="s">
        <v>68</v>
      </c>
      <c r="BC5363" t="s">
        <v>68</v>
      </c>
      <c r="BD5363" t="s">
        <v>68</v>
      </c>
      <c r="BE5363">
        <v>1733.4929999999999</v>
      </c>
      <c r="BF5363" t="s">
        <v>68</v>
      </c>
      <c r="BG5363" t="s">
        <v>68</v>
      </c>
      <c r="BH5363">
        <v>997.81200000000001</v>
      </c>
      <c r="BI5363" t="s">
        <v>68</v>
      </c>
    </row>
    <row r="5364" spans="1:61" x14ac:dyDescent="0.25">
      <c r="A5364" s="25" t="s">
        <v>38962</v>
      </c>
      <c r="B5364" s="25" t="s">
        <v>38965</v>
      </c>
      <c r="C5364" s="7" t="s">
        <v>18541</v>
      </c>
      <c r="D5364" s="7" t="s">
        <v>38963</v>
      </c>
      <c r="E5364" s="3">
        <v>41530</v>
      </c>
      <c r="F5364" s="4" t="s">
        <v>93</v>
      </c>
      <c r="G5364" s="4" t="s">
        <v>74</v>
      </c>
      <c r="H5364" s="4" t="s">
        <v>38966</v>
      </c>
      <c r="I5364" s="17">
        <v>0</v>
      </c>
      <c r="J5364" s="17">
        <v>0</v>
      </c>
      <c r="K5364" s="17">
        <v>100</v>
      </c>
      <c r="L5364" s="17">
        <v>0</v>
      </c>
      <c r="M5364" s="23" t="s">
        <v>68</v>
      </c>
      <c r="N5364" s="23" t="s">
        <v>68</v>
      </c>
      <c r="O5364" s="23" t="s">
        <v>68</v>
      </c>
      <c r="P5364" s="23" t="s">
        <v>77</v>
      </c>
      <c r="Q5364" s="19" t="s">
        <v>639</v>
      </c>
      <c r="R5364" s="19" t="s">
        <v>13374</v>
      </c>
      <c r="S5364" s="10" t="s">
        <v>105</v>
      </c>
      <c r="T5364" s="10" t="s">
        <v>110</v>
      </c>
      <c r="U5364" s="14" t="s">
        <v>18545</v>
      </c>
      <c r="V5364" s="14" t="s">
        <v>38967</v>
      </c>
      <c r="W5364" s="21" t="s">
        <v>254</v>
      </c>
      <c r="X5364" s="28" t="s">
        <v>18542</v>
      </c>
      <c r="Y5364" s="17" t="s">
        <v>68</v>
      </c>
      <c r="Z5364" s="17" t="s">
        <v>68</v>
      </c>
      <c r="AA5364" s="17" t="s">
        <v>68</v>
      </c>
      <c r="AB5364" s="17" t="s">
        <v>68</v>
      </c>
      <c r="AC5364" s="17" t="s">
        <v>68</v>
      </c>
      <c r="AD5364" s="17" t="s">
        <v>68</v>
      </c>
      <c r="AE5364" s="17" t="s">
        <v>68</v>
      </c>
      <c r="AF5364" s="17" t="s">
        <v>68</v>
      </c>
      <c r="AG5364" s="12" t="s">
        <v>110</v>
      </c>
      <c r="AH5364" s="28" t="s">
        <v>38964</v>
      </c>
      <c r="AI5364" t="s">
        <v>171</v>
      </c>
      <c r="AJ5364" t="s">
        <v>63</v>
      </c>
      <c r="AK5364" t="s">
        <v>103</v>
      </c>
      <c r="AL5364" t="s">
        <v>68</v>
      </c>
      <c r="AM5364" t="s">
        <v>68</v>
      </c>
      <c r="AN5364" t="s">
        <v>110</v>
      </c>
      <c r="AO5364" t="s">
        <v>110</v>
      </c>
      <c r="AP5364" t="s">
        <v>110</v>
      </c>
      <c r="AQ5364" t="s">
        <v>73</v>
      </c>
      <c r="AR5364">
        <v>254.48400000000001</v>
      </c>
      <c r="AS5364" t="s">
        <v>68</v>
      </c>
      <c r="AT5364" t="s">
        <v>68</v>
      </c>
      <c r="AU5364">
        <v>-2.9660000000000002</v>
      </c>
      <c r="AV5364">
        <v>1197.94</v>
      </c>
      <c r="AW5364" t="s">
        <v>68</v>
      </c>
      <c r="AX5364">
        <v>0</v>
      </c>
      <c r="AY5364">
        <v>19.731999999999999</v>
      </c>
      <c r="AZ5364" t="s">
        <v>68</v>
      </c>
      <c r="BA5364">
        <v>130.541</v>
      </c>
      <c r="BB5364" t="s">
        <v>68</v>
      </c>
      <c r="BC5364" t="s">
        <v>68</v>
      </c>
      <c r="BD5364" t="s">
        <v>68</v>
      </c>
      <c r="BE5364">
        <v>598.59900000000005</v>
      </c>
      <c r="BF5364" t="s">
        <v>68</v>
      </c>
      <c r="BG5364" t="s">
        <v>68</v>
      </c>
      <c r="BH5364">
        <v>270.68299999999999</v>
      </c>
      <c r="BI5364" t="s">
        <v>68</v>
      </c>
    </row>
    <row r="5365" spans="1:61" x14ac:dyDescent="0.25">
      <c r="A5365" s="25" t="s">
        <v>38104</v>
      </c>
      <c r="B5365" s="25" t="s">
        <v>38109</v>
      </c>
      <c r="C5365" s="7" t="s">
        <v>38107</v>
      </c>
      <c r="D5365" s="7" t="s">
        <v>38105</v>
      </c>
      <c r="E5365" s="3">
        <v>41533</v>
      </c>
      <c r="F5365" s="4" t="s">
        <v>2102</v>
      </c>
      <c r="G5365" s="4" t="s">
        <v>74</v>
      </c>
      <c r="H5365" s="4" t="s">
        <v>38110</v>
      </c>
      <c r="I5365" s="17">
        <v>0</v>
      </c>
      <c r="J5365" s="17">
        <v>0</v>
      </c>
      <c r="K5365" s="17">
        <v>100</v>
      </c>
      <c r="L5365" s="17">
        <v>0</v>
      </c>
      <c r="M5365" s="23" t="s">
        <v>68</v>
      </c>
      <c r="N5365" s="23" t="s">
        <v>68</v>
      </c>
      <c r="O5365" s="23" t="s">
        <v>68</v>
      </c>
      <c r="P5365" s="23" t="s">
        <v>77</v>
      </c>
      <c r="Q5365" s="19" t="s">
        <v>65</v>
      </c>
      <c r="R5365" s="19" t="s">
        <v>65</v>
      </c>
      <c r="S5365" s="10" t="s">
        <v>105</v>
      </c>
      <c r="T5365" s="10" t="s">
        <v>594</v>
      </c>
      <c r="U5365" s="14" t="s">
        <v>38111</v>
      </c>
      <c r="V5365" s="14" t="s">
        <v>38112</v>
      </c>
      <c r="W5365" s="21" t="s">
        <v>1450</v>
      </c>
      <c r="X5365" s="28" t="s">
        <v>38108</v>
      </c>
      <c r="Y5365" s="17" t="s">
        <v>68</v>
      </c>
      <c r="Z5365" s="17" t="s">
        <v>68</v>
      </c>
      <c r="AA5365" s="17" t="s">
        <v>68</v>
      </c>
      <c r="AB5365" s="17" t="s">
        <v>68</v>
      </c>
      <c r="AC5365" s="17" t="s">
        <v>68</v>
      </c>
      <c r="AD5365" s="17" t="s">
        <v>68</v>
      </c>
      <c r="AE5365" s="17" t="s">
        <v>68</v>
      </c>
      <c r="AF5365" s="17" t="s">
        <v>68</v>
      </c>
      <c r="AG5365" s="12" t="s">
        <v>594</v>
      </c>
      <c r="AH5365" s="28" t="s">
        <v>38106</v>
      </c>
      <c r="AI5365" t="s">
        <v>1068</v>
      </c>
      <c r="AJ5365" t="s">
        <v>63</v>
      </c>
      <c r="AK5365" t="s">
        <v>103</v>
      </c>
      <c r="AL5365" t="s">
        <v>68</v>
      </c>
      <c r="AM5365" t="s">
        <v>68</v>
      </c>
      <c r="AN5365" t="s">
        <v>105</v>
      </c>
      <c r="AO5365" t="s">
        <v>105</v>
      </c>
      <c r="AP5365" t="s">
        <v>594</v>
      </c>
      <c r="AQ5365" t="s">
        <v>73</v>
      </c>
      <c r="AR5365" t="s">
        <v>68</v>
      </c>
      <c r="AS5365" t="s">
        <v>68</v>
      </c>
      <c r="AT5365" t="s">
        <v>68</v>
      </c>
      <c r="AU5365" t="s">
        <v>68</v>
      </c>
      <c r="AV5365" t="s">
        <v>68</v>
      </c>
      <c r="AW5365" t="s">
        <v>68</v>
      </c>
      <c r="AX5365">
        <v>0</v>
      </c>
      <c r="AY5365" t="s">
        <v>68</v>
      </c>
      <c r="AZ5365" t="s">
        <v>68</v>
      </c>
      <c r="BA5365" t="s">
        <v>68</v>
      </c>
      <c r="BB5365" t="s">
        <v>68</v>
      </c>
      <c r="BC5365" t="s">
        <v>68</v>
      </c>
      <c r="BD5365" t="s">
        <v>68</v>
      </c>
      <c r="BE5365" t="s">
        <v>68</v>
      </c>
      <c r="BF5365" t="s">
        <v>68</v>
      </c>
      <c r="BG5365" t="s">
        <v>68</v>
      </c>
      <c r="BH5365" t="s">
        <v>68</v>
      </c>
      <c r="BI5365" t="s">
        <v>68</v>
      </c>
    </row>
    <row r="5366" spans="1:61" x14ac:dyDescent="0.25">
      <c r="A5366" s="25" t="s">
        <v>38289</v>
      </c>
      <c r="B5366" s="25" t="s">
        <v>38292</v>
      </c>
      <c r="C5366" s="7" t="s">
        <v>29796</v>
      </c>
      <c r="D5366" s="7" t="s">
        <v>38290</v>
      </c>
      <c r="E5366" s="3">
        <v>41534</v>
      </c>
      <c r="F5366" s="4" t="s">
        <v>93</v>
      </c>
      <c r="G5366" s="4" t="s">
        <v>74</v>
      </c>
      <c r="H5366" s="4" t="s">
        <v>38293</v>
      </c>
      <c r="I5366" s="17">
        <v>100</v>
      </c>
      <c r="J5366" s="17">
        <v>0</v>
      </c>
      <c r="K5366" s="17">
        <v>0</v>
      </c>
      <c r="L5366" s="17">
        <v>0</v>
      </c>
      <c r="M5366" s="23" t="s">
        <v>68</v>
      </c>
      <c r="N5366" s="23" t="s">
        <v>68</v>
      </c>
      <c r="O5366" s="23" t="s">
        <v>68</v>
      </c>
      <c r="P5366" s="23" t="s">
        <v>128</v>
      </c>
      <c r="Q5366" s="19" t="s">
        <v>498</v>
      </c>
      <c r="R5366" s="19" t="s">
        <v>498</v>
      </c>
      <c r="S5366" s="10" t="s">
        <v>105</v>
      </c>
      <c r="T5366" s="10" t="s">
        <v>133</v>
      </c>
      <c r="U5366" s="14" t="s">
        <v>37506</v>
      </c>
      <c r="V5366" s="14" t="s">
        <v>38294</v>
      </c>
      <c r="W5366" s="21" t="s">
        <v>1598</v>
      </c>
      <c r="X5366" s="28" t="s">
        <v>29797</v>
      </c>
      <c r="Y5366" s="17" t="s">
        <v>68</v>
      </c>
      <c r="Z5366" s="17" t="s">
        <v>68</v>
      </c>
      <c r="AA5366" s="17" t="s">
        <v>68</v>
      </c>
      <c r="AB5366" s="17" t="s">
        <v>68</v>
      </c>
      <c r="AC5366" s="17" t="s">
        <v>68</v>
      </c>
      <c r="AD5366" s="17" t="s">
        <v>68</v>
      </c>
      <c r="AE5366" s="17" t="s">
        <v>68</v>
      </c>
      <c r="AF5366" s="17" t="s">
        <v>68</v>
      </c>
      <c r="AG5366" s="12" t="s">
        <v>110</v>
      </c>
      <c r="AH5366" s="28" t="s">
        <v>38291</v>
      </c>
      <c r="AI5366" t="s">
        <v>757</v>
      </c>
      <c r="AJ5366" t="s">
        <v>63</v>
      </c>
      <c r="AK5366" t="s">
        <v>103</v>
      </c>
      <c r="AL5366" t="s">
        <v>68</v>
      </c>
      <c r="AM5366" t="s">
        <v>68</v>
      </c>
      <c r="AN5366" t="s">
        <v>3667</v>
      </c>
      <c r="AO5366" t="s">
        <v>105</v>
      </c>
      <c r="AP5366" t="s">
        <v>133</v>
      </c>
      <c r="AQ5366" t="s">
        <v>73</v>
      </c>
      <c r="AR5366">
        <v>750.38</v>
      </c>
      <c r="AS5366" t="s">
        <v>68</v>
      </c>
      <c r="AT5366" t="s">
        <v>68</v>
      </c>
      <c r="AU5366">
        <v>0</v>
      </c>
      <c r="AV5366">
        <v>84.046999999999997</v>
      </c>
      <c r="AW5366" t="s">
        <v>68</v>
      </c>
      <c r="AX5366">
        <v>111</v>
      </c>
      <c r="AY5366">
        <v>367.87400000000002</v>
      </c>
      <c r="AZ5366" t="s">
        <v>68</v>
      </c>
      <c r="BA5366">
        <v>361.18</v>
      </c>
      <c r="BB5366" t="s">
        <v>68</v>
      </c>
      <c r="BC5366" t="s">
        <v>68</v>
      </c>
      <c r="BD5366" t="s">
        <v>68</v>
      </c>
      <c r="BE5366">
        <v>2628.701</v>
      </c>
      <c r="BF5366" t="s">
        <v>68</v>
      </c>
      <c r="BG5366" t="s">
        <v>68</v>
      </c>
      <c r="BH5366">
        <v>712.55799999999999</v>
      </c>
      <c r="BI5366" t="s">
        <v>68</v>
      </c>
    </row>
    <row r="5367" spans="1:61" x14ac:dyDescent="0.25">
      <c r="A5367" s="25" t="s">
        <v>38313</v>
      </c>
      <c r="B5367" s="25" t="s">
        <v>38317</v>
      </c>
      <c r="C5367" s="7" t="s">
        <v>38316</v>
      </c>
      <c r="D5367" s="7" t="s">
        <v>38314</v>
      </c>
      <c r="E5367" s="3">
        <v>41540</v>
      </c>
      <c r="F5367" s="4" t="s">
        <v>1525</v>
      </c>
      <c r="G5367" s="4" t="s">
        <v>74</v>
      </c>
      <c r="H5367" s="4" t="s">
        <v>38318</v>
      </c>
      <c r="I5367" s="17">
        <v>0</v>
      </c>
      <c r="J5367" s="17">
        <v>100</v>
      </c>
      <c r="K5367" s="17">
        <v>0</v>
      </c>
      <c r="L5367" s="17">
        <v>0</v>
      </c>
      <c r="M5367" s="23" t="s">
        <v>68</v>
      </c>
      <c r="N5367" s="23" t="s">
        <v>68</v>
      </c>
      <c r="O5367" s="23" t="s">
        <v>68</v>
      </c>
      <c r="P5367" s="23" t="s">
        <v>94</v>
      </c>
      <c r="Q5367" s="19" t="s">
        <v>86</v>
      </c>
      <c r="R5367" s="19" t="s">
        <v>86</v>
      </c>
      <c r="S5367" s="10" t="s">
        <v>158</v>
      </c>
      <c r="T5367" s="10" t="s">
        <v>105</v>
      </c>
      <c r="U5367" s="14" t="s">
        <v>38319</v>
      </c>
      <c r="V5367" s="14" t="s">
        <v>38320</v>
      </c>
      <c r="W5367" s="21" t="s">
        <v>103</v>
      </c>
      <c r="X5367" s="28" t="s">
        <v>15963</v>
      </c>
      <c r="Y5367" s="17" t="s">
        <v>68</v>
      </c>
      <c r="Z5367" s="17" t="s">
        <v>68</v>
      </c>
      <c r="AA5367" s="17" t="s">
        <v>68</v>
      </c>
      <c r="AB5367" s="17" t="s">
        <v>68</v>
      </c>
      <c r="AC5367" s="17" t="s">
        <v>68</v>
      </c>
      <c r="AD5367" s="17" t="s">
        <v>68</v>
      </c>
      <c r="AE5367" s="17" t="s">
        <v>68</v>
      </c>
      <c r="AF5367" s="17" t="s">
        <v>68</v>
      </c>
      <c r="AG5367" s="12" t="s">
        <v>105</v>
      </c>
      <c r="AH5367" s="28" t="s">
        <v>38315</v>
      </c>
      <c r="AI5367" t="s">
        <v>63</v>
      </c>
      <c r="AJ5367" t="s">
        <v>63</v>
      </c>
      <c r="AK5367" t="s">
        <v>103</v>
      </c>
      <c r="AL5367" t="s">
        <v>68</v>
      </c>
      <c r="AM5367" t="s">
        <v>68</v>
      </c>
      <c r="AN5367" t="s">
        <v>105</v>
      </c>
      <c r="AO5367" t="s">
        <v>158</v>
      </c>
      <c r="AP5367" t="s">
        <v>105</v>
      </c>
      <c r="AQ5367" t="s">
        <v>73</v>
      </c>
      <c r="AR5367">
        <v>8.8870000000000005</v>
      </c>
      <c r="AS5367" t="s">
        <v>68</v>
      </c>
      <c r="AT5367" t="s">
        <v>68</v>
      </c>
      <c r="AU5367">
        <v>5.899</v>
      </c>
      <c r="AV5367">
        <v>6.4729999999999999</v>
      </c>
      <c r="AW5367" t="s">
        <v>68</v>
      </c>
      <c r="AX5367">
        <v>6.6219999999999999</v>
      </c>
      <c r="AY5367">
        <v>1.2070000000000001</v>
      </c>
      <c r="AZ5367" t="s">
        <v>68</v>
      </c>
      <c r="BA5367">
        <v>2.2149999999999999</v>
      </c>
      <c r="BB5367" t="s">
        <v>68</v>
      </c>
      <c r="BC5367" t="s">
        <v>68</v>
      </c>
      <c r="BD5367" t="s">
        <v>68</v>
      </c>
      <c r="BE5367">
        <v>10.589</v>
      </c>
      <c r="BF5367" t="s">
        <v>68</v>
      </c>
      <c r="BG5367" t="s">
        <v>68</v>
      </c>
      <c r="BH5367">
        <v>1.9E-2</v>
      </c>
      <c r="BI5367" t="s">
        <v>68</v>
      </c>
    </row>
    <row r="5368" spans="1:61" x14ac:dyDescent="0.25">
      <c r="A5368" s="25" t="s">
        <v>38321</v>
      </c>
      <c r="B5368" s="25" t="s">
        <v>38325</v>
      </c>
      <c r="C5368" s="7" t="s">
        <v>38323</v>
      </c>
      <c r="D5368" s="7" t="s">
        <v>38322</v>
      </c>
      <c r="E5368" s="3">
        <v>41541</v>
      </c>
      <c r="F5368" s="4" t="s">
        <v>181</v>
      </c>
      <c r="G5368" s="4" t="s">
        <v>74</v>
      </c>
      <c r="H5368" s="4" t="s">
        <v>38326</v>
      </c>
      <c r="I5368" s="17">
        <v>100</v>
      </c>
      <c r="J5368" s="17">
        <v>0</v>
      </c>
      <c r="K5368" s="17">
        <v>0</v>
      </c>
      <c r="L5368" s="17">
        <v>0</v>
      </c>
      <c r="M5368" s="23">
        <v>28.53</v>
      </c>
      <c r="N5368" s="23">
        <v>34.520000000000003</v>
      </c>
      <c r="O5368" s="23">
        <v>33.020000000000003</v>
      </c>
      <c r="P5368" s="23" t="s">
        <v>153</v>
      </c>
      <c r="Q5368" s="19" t="s">
        <v>119</v>
      </c>
      <c r="R5368" s="19" t="s">
        <v>14800</v>
      </c>
      <c r="S5368" s="10" t="s">
        <v>105</v>
      </c>
      <c r="T5368" s="10" t="s">
        <v>105</v>
      </c>
      <c r="U5368" s="14" t="s">
        <v>38327</v>
      </c>
      <c r="V5368" s="14" t="s">
        <v>38328</v>
      </c>
      <c r="W5368" s="21" t="s">
        <v>103</v>
      </c>
      <c r="X5368" s="28" t="s">
        <v>38324</v>
      </c>
      <c r="Y5368" s="17">
        <v>12115</v>
      </c>
      <c r="Z5368" s="17">
        <v>11614</v>
      </c>
      <c r="AA5368" s="17">
        <v>10860</v>
      </c>
      <c r="AB5368" s="17">
        <v>10585</v>
      </c>
      <c r="AC5368" s="17">
        <v>9512</v>
      </c>
      <c r="AD5368" s="17">
        <v>12888</v>
      </c>
      <c r="AE5368" s="17">
        <v>39.788676000000002</v>
      </c>
      <c r="AF5368" s="17">
        <v>36.372788999999997</v>
      </c>
      <c r="AG5368" s="12" t="s">
        <v>72</v>
      </c>
      <c r="AH5368" s="28" t="s">
        <v>22435</v>
      </c>
      <c r="AI5368" t="s">
        <v>63</v>
      </c>
      <c r="AJ5368" t="s">
        <v>63</v>
      </c>
      <c r="AK5368" t="s">
        <v>103</v>
      </c>
      <c r="AL5368" t="s">
        <v>68</v>
      </c>
      <c r="AM5368" t="s">
        <v>18708</v>
      </c>
      <c r="AN5368" t="s">
        <v>110</v>
      </c>
      <c r="AO5368" t="s">
        <v>105</v>
      </c>
      <c r="AP5368" t="s">
        <v>105</v>
      </c>
      <c r="AQ5368" t="s">
        <v>160</v>
      </c>
      <c r="AR5368">
        <v>1521.9490000000001</v>
      </c>
      <c r="AS5368">
        <v>-4.7460060000000004</v>
      </c>
      <c r="AT5368">
        <v>181.93022999999999</v>
      </c>
      <c r="AU5368" t="s">
        <v>68</v>
      </c>
      <c r="AV5368" t="s">
        <v>68</v>
      </c>
      <c r="AW5368">
        <v>162148.85</v>
      </c>
      <c r="AX5368">
        <v>218120</v>
      </c>
      <c r="AY5368" t="s">
        <v>68</v>
      </c>
      <c r="AZ5368">
        <v>3038</v>
      </c>
      <c r="BA5368">
        <v>1643.595</v>
      </c>
      <c r="BB5368">
        <v>24330</v>
      </c>
      <c r="BC5368">
        <v>219004</v>
      </c>
      <c r="BD5368">
        <v>207853</v>
      </c>
      <c r="BE5368">
        <v>2332.5810000000001</v>
      </c>
      <c r="BF5368">
        <v>28000</v>
      </c>
      <c r="BG5368" t="s">
        <v>68</v>
      </c>
      <c r="BH5368">
        <v>27.356000000000002</v>
      </c>
      <c r="BI5368">
        <v>134683</v>
      </c>
    </row>
    <row r="5369" spans="1:61" x14ac:dyDescent="0.25">
      <c r="A5369" s="25" t="s">
        <v>38329</v>
      </c>
      <c r="B5369" s="25" t="s">
        <v>38332</v>
      </c>
      <c r="C5369" s="7" t="s">
        <v>1301</v>
      </c>
      <c r="D5369" s="7" t="s">
        <v>38330</v>
      </c>
      <c r="E5369" s="3">
        <v>41542</v>
      </c>
      <c r="F5369" s="4" t="s">
        <v>247</v>
      </c>
      <c r="G5369" s="4" t="s">
        <v>74</v>
      </c>
      <c r="H5369" s="4" t="s">
        <v>38333</v>
      </c>
      <c r="I5369" s="17">
        <v>100</v>
      </c>
      <c r="J5369" s="17">
        <v>0</v>
      </c>
      <c r="K5369" s="17">
        <v>0</v>
      </c>
      <c r="L5369" s="17">
        <v>0</v>
      </c>
      <c r="M5369" s="23" t="s">
        <v>68</v>
      </c>
      <c r="N5369" s="23" t="s">
        <v>68</v>
      </c>
      <c r="O5369" s="23" t="s">
        <v>68</v>
      </c>
      <c r="P5369" s="23" t="s">
        <v>128</v>
      </c>
      <c r="Q5369" s="19" t="s">
        <v>11741</v>
      </c>
      <c r="R5369" s="19" t="s">
        <v>11741</v>
      </c>
      <c r="S5369" s="10" t="s">
        <v>240</v>
      </c>
      <c r="T5369" s="10" t="s">
        <v>105</v>
      </c>
      <c r="U5369" s="14" t="s">
        <v>297</v>
      </c>
      <c r="V5369" s="14" t="s">
        <v>38334</v>
      </c>
      <c r="W5369" s="21" t="s">
        <v>103</v>
      </c>
      <c r="X5369" s="29" t="s">
        <v>68</v>
      </c>
      <c r="Y5369" s="17" t="s">
        <v>68</v>
      </c>
      <c r="Z5369" s="17" t="s">
        <v>68</v>
      </c>
      <c r="AA5369" s="17" t="s">
        <v>68</v>
      </c>
      <c r="AB5369" s="17" t="s">
        <v>68</v>
      </c>
      <c r="AC5369" s="17" t="s">
        <v>68</v>
      </c>
      <c r="AD5369" s="17" t="s">
        <v>68</v>
      </c>
      <c r="AE5369" s="17" t="s">
        <v>68</v>
      </c>
      <c r="AF5369" s="17" t="s">
        <v>68</v>
      </c>
      <c r="AG5369" s="12" t="s">
        <v>105</v>
      </c>
      <c r="AH5369" s="28" t="s">
        <v>38331</v>
      </c>
      <c r="AI5369" t="s">
        <v>63</v>
      </c>
      <c r="AJ5369" t="s">
        <v>237</v>
      </c>
      <c r="AK5369" t="s">
        <v>238</v>
      </c>
      <c r="AL5369" t="s">
        <v>68</v>
      </c>
      <c r="AM5369" t="s">
        <v>68</v>
      </c>
      <c r="AN5369" t="s">
        <v>240</v>
      </c>
      <c r="AO5369" t="s">
        <v>240</v>
      </c>
      <c r="AP5369" t="s">
        <v>105</v>
      </c>
      <c r="AQ5369" t="s">
        <v>73</v>
      </c>
      <c r="AR5369" t="s">
        <v>68</v>
      </c>
      <c r="AS5369" t="s">
        <v>68</v>
      </c>
      <c r="AT5369" t="s">
        <v>68</v>
      </c>
      <c r="AU5369" t="s">
        <v>68</v>
      </c>
      <c r="AV5369" t="s">
        <v>68</v>
      </c>
      <c r="AW5369" t="s">
        <v>68</v>
      </c>
      <c r="AX5369">
        <v>0</v>
      </c>
      <c r="AY5369" t="s">
        <v>68</v>
      </c>
      <c r="AZ5369">
        <v>0</v>
      </c>
      <c r="BA5369" t="s">
        <v>68</v>
      </c>
      <c r="BB5369">
        <v>32.81</v>
      </c>
      <c r="BC5369">
        <v>127.15900000000001</v>
      </c>
      <c r="BD5369">
        <v>127.15900000000001</v>
      </c>
      <c r="BE5369" t="s">
        <v>68</v>
      </c>
      <c r="BF5369" t="s">
        <v>68</v>
      </c>
      <c r="BG5369" t="s">
        <v>68</v>
      </c>
      <c r="BH5369" t="s">
        <v>68</v>
      </c>
      <c r="BI5369">
        <v>182.69200000000001</v>
      </c>
    </row>
    <row r="5370" spans="1:61" x14ac:dyDescent="0.25">
      <c r="A5370" s="25" t="s">
        <v>38335</v>
      </c>
      <c r="B5370" s="25" t="s">
        <v>38338</v>
      </c>
      <c r="C5370" s="7" t="s">
        <v>34722</v>
      </c>
      <c r="D5370" s="7" t="s">
        <v>38336</v>
      </c>
      <c r="E5370" s="3">
        <v>41543</v>
      </c>
      <c r="F5370" s="4" t="s">
        <v>93</v>
      </c>
      <c r="G5370" s="4" t="s">
        <v>74</v>
      </c>
      <c r="H5370" s="4" t="s">
        <v>38339</v>
      </c>
      <c r="I5370" s="17">
        <v>0</v>
      </c>
      <c r="J5370" s="17">
        <v>0</v>
      </c>
      <c r="K5370" s="17">
        <v>100</v>
      </c>
      <c r="L5370" s="17">
        <v>0</v>
      </c>
      <c r="M5370" s="23" t="s">
        <v>68</v>
      </c>
      <c r="N5370" s="23" t="s">
        <v>68</v>
      </c>
      <c r="O5370" s="23" t="s">
        <v>68</v>
      </c>
      <c r="P5370" s="23" t="s">
        <v>94</v>
      </c>
      <c r="Q5370" s="19" t="s">
        <v>11741</v>
      </c>
      <c r="R5370" s="19" t="s">
        <v>11741</v>
      </c>
      <c r="S5370" s="10" t="s">
        <v>105</v>
      </c>
      <c r="T5370" s="10" t="s">
        <v>158</v>
      </c>
      <c r="U5370" s="14" t="s">
        <v>34726</v>
      </c>
      <c r="V5370" s="14" t="s">
        <v>38340</v>
      </c>
      <c r="W5370" s="21" t="s">
        <v>103</v>
      </c>
      <c r="X5370" s="28" t="s">
        <v>34723</v>
      </c>
      <c r="Y5370" s="17" t="s">
        <v>68</v>
      </c>
      <c r="Z5370" s="17" t="s">
        <v>68</v>
      </c>
      <c r="AA5370" s="17" t="s">
        <v>68</v>
      </c>
      <c r="AB5370" s="17" t="s">
        <v>68</v>
      </c>
      <c r="AC5370" s="17" t="s">
        <v>68</v>
      </c>
      <c r="AD5370" s="17" t="s">
        <v>68</v>
      </c>
      <c r="AE5370" s="17" t="s">
        <v>68</v>
      </c>
      <c r="AF5370" s="17" t="s">
        <v>68</v>
      </c>
      <c r="AG5370" s="12" t="s">
        <v>158</v>
      </c>
      <c r="AH5370" s="28" t="s">
        <v>38337</v>
      </c>
      <c r="AI5370" t="s">
        <v>63</v>
      </c>
      <c r="AJ5370" t="s">
        <v>63</v>
      </c>
      <c r="AK5370" t="s">
        <v>103</v>
      </c>
      <c r="AL5370" t="s">
        <v>68</v>
      </c>
      <c r="AM5370" t="s">
        <v>68</v>
      </c>
      <c r="AN5370" t="s">
        <v>72</v>
      </c>
      <c r="AO5370" t="s">
        <v>111</v>
      </c>
      <c r="AP5370" t="s">
        <v>158</v>
      </c>
      <c r="AQ5370" t="s">
        <v>73</v>
      </c>
      <c r="AR5370">
        <v>233.511</v>
      </c>
      <c r="AS5370" t="s">
        <v>68</v>
      </c>
      <c r="AT5370" t="s">
        <v>68</v>
      </c>
      <c r="AU5370">
        <v>220.376</v>
      </c>
      <c r="AV5370">
        <v>1465.8579999999999</v>
      </c>
      <c r="AW5370" t="s">
        <v>68</v>
      </c>
      <c r="AX5370">
        <v>101</v>
      </c>
      <c r="AY5370">
        <v>0.48499999999999999</v>
      </c>
      <c r="AZ5370">
        <v>0</v>
      </c>
      <c r="BA5370">
        <v>353.12200000000001</v>
      </c>
      <c r="BB5370">
        <v>33.621000000000002</v>
      </c>
      <c r="BC5370">
        <v>41.8</v>
      </c>
      <c r="BD5370">
        <v>41.8</v>
      </c>
      <c r="BE5370">
        <v>1118.134</v>
      </c>
      <c r="BF5370" t="s">
        <v>68</v>
      </c>
      <c r="BG5370" t="s">
        <v>68</v>
      </c>
      <c r="BH5370">
        <v>498.36500000000001</v>
      </c>
      <c r="BI5370">
        <v>14.551</v>
      </c>
    </row>
    <row r="5371" spans="1:61" x14ac:dyDescent="0.25">
      <c r="A5371" s="25" t="s">
        <v>38346</v>
      </c>
      <c r="B5371" s="25" t="s">
        <v>38351</v>
      </c>
      <c r="C5371" s="7" t="s">
        <v>38349</v>
      </c>
      <c r="D5371" s="7" t="s">
        <v>38347</v>
      </c>
      <c r="E5371" s="3">
        <v>41547</v>
      </c>
      <c r="F5371" s="4" t="s">
        <v>178</v>
      </c>
      <c r="G5371" s="4" t="s">
        <v>74</v>
      </c>
      <c r="H5371" s="4" t="s">
        <v>38352</v>
      </c>
      <c r="I5371" s="17">
        <v>0</v>
      </c>
      <c r="J5371" s="17">
        <v>100</v>
      </c>
      <c r="K5371" s="17">
        <v>0</v>
      </c>
      <c r="L5371" s="17">
        <v>0</v>
      </c>
      <c r="M5371" s="23" t="s">
        <v>68</v>
      </c>
      <c r="N5371" s="23" t="s">
        <v>68</v>
      </c>
      <c r="O5371" s="23" t="s">
        <v>68</v>
      </c>
      <c r="P5371" s="23" t="s">
        <v>94</v>
      </c>
      <c r="Q5371" s="19" t="s">
        <v>11741</v>
      </c>
      <c r="R5371" s="19" t="s">
        <v>11741</v>
      </c>
      <c r="S5371" s="10" t="s">
        <v>1476</v>
      </c>
      <c r="T5371" s="10" t="s">
        <v>105</v>
      </c>
      <c r="U5371" s="14" t="s">
        <v>38353</v>
      </c>
      <c r="V5371" s="14" t="s">
        <v>38354</v>
      </c>
      <c r="W5371" s="21" t="s">
        <v>103</v>
      </c>
      <c r="X5371" s="28" t="s">
        <v>38350</v>
      </c>
      <c r="Y5371" s="17" t="s">
        <v>68</v>
      </c>
      <c r="Z5371" s="17" t="s">
        <v>68</v>
      </c>
      <c r="AA5371" s="17" t="s">
        <v>68</v>
      </c>
      <c r="AB5371" s="17" t="s">
        <v>68</v>
      </c>
      <c r="AC5371" s="17" t="s">
        <v>68</v>
      </c>
      <c r="AD5371" s="17" t="s">
        <v>68</v>
      </c>
      <c r="AE5371" s="17" t="s">
        <v>68</v>
      </c>
      <c r="AF5371" s="17" t="s">
        <v>68</v>
      </c>
      <c r="AG5371" s="12" t="s">
        <v>105</v>
      </c>
      <c r="AH5371" s="28" t="s">
        <v>38348</v>
      </c>
      <c r="AI5371" t="s">
        <v>63</v>
      </c>
      <c r="AJ5371" t="s">
        <v>314</v>
      </c>
      <c r="AK5371" t="s">
        <v>901</v>
      </c>
      <c r="AL5371" t="s">
        <v>68</v>
      </c>
      <c r="AM5371" t="s">
        <v>34892</v>
      </c>
      <c r="AN5371" t="s">
        <v>240</v>
      </c>
      <c r="AO5371" t="s">
        <v>1790</v>
      </c>
      <c r="AP5371" t="s">
        <v>105</v>
      </c>
      <c r="AQ5371" t="s">
        <v>73</v>
      </c>
      <c r="AR5371">
        <v>21.963999999999999</v>
      </c>
      <c r="AS5371" t="s">
        <v>68</v>
      </c>
      <c r="AT5371" t="s">
        <v>68</v>
      </c>
      <c r="AU5371">
        <v>9</v>
      </c>
      <c r="AV5371">
        <v>1046.443</v>
      </c>
      <c r="AW5371" t="s">
        <v>68</v>
      </c>
      <c r="AX5371">
        <v>3374.6320000000001</v>
      </c>
      <c r="AY5371">
        <v>-2.4E-2</v>
      </c>
      <c r="AZ5371">
        <v>0</v>
      </c>
      <c r="BA5371">
        <v>370.37900000000002</v>
      </c>
      <c r="BB5371">
        <v>221.80699999999999</v>
      </c>
      <c r="BC5371">
        <v>749.49699999999996</v>
      </c>
      <c r="BD5371">
        <v>749.49699999999996</v>
      </c>
      <c r="BE5371">
        <v>363.39800000000002</v>
      </c>
      <c r="BF5371" t="s">
        <v>68</v>
      </c>
      <c r="BG5371" t="s">
        <v>68</v>
      </c>
      <c r="BH5371">
        <v>160.67699999999999</v>
      </c>
      <c r="BI5371">
        <v>943.803</v>
      </c>
    </row>
    <row r="5372" spans="1:61" x14ac:dyDescent="0.25">
      <c r="A5372" s="25" t="s">
        <v>38355</v>
      </c>
      <c r="B5372" s="25" t="s">
        <v>38359</v>
      </c>
      <c r="C5372" s="7" t="s">
        <v>38357</v>
      </c>
      <c r="D5372" s="7" t="s">
        <v>38356</v>
      </c>
      <c r="E5372" s="3">
        <v>41547</v>
      </c>
      <c r="F5372" s="4" t="s">
        <v>76</v>
      </c>
      <c r="G5372" s="4" t="s">
        <v>74</v>
      </c>
      <c r="H5372" s="4" t="s">
        <v>38360</v>
      </c>
      <c r="I5372" s="17">
        <v>14.19</v>
      </c>
      <c r="J5372" s="17">
        <v>85.81</v>
      </c>
      <c r="K5372" s="17">
        <v>0</v>
      </c>
      <c r="L5372" s="17">
        <v>0</v>
      </c>
      <c r="M5372" s="23" t="s">
        <v>68</v>
      </c>
      <c r="N5372" s="23" t="s">
        <v>68</v>
      </c>
      <c r="O5372" s="23" t="s">
        <v>68</v>
      </c>
      <c r="P5372" s="23" t="s">
        <v>77</v>
      </c>
      <c r="Q5372" s="19" t="s">
        <v>1088</v>
      </c>
      <c r="R5372" s="19" t="s">
        <v>1088</v>
      </c>
      <c r="S5372" s="10" t="s">
        <v>214</v>
      </c>
      <c r="T5372" s="10" t="s">
        <v>72</v>
      </c>
      <c r="U5372" s="14" t="s">
        <v>38361</v>
      </c>
      <c r="V5372" s="14" t="s">
        <v>38362</v>
      </c>
      <c r="W5372" s="21" t="s">
        <v>83</v>
      </c>
      <c r="X5372" s="28" t="s">
        <v>38358</v>
      </c>
      <c r="Y5372" s="17" t="s">
        <v>68</v>
      </c>
      <c r="Z5372" s="17" t="s">
        <v>68</v>
      </c>
      <c r="AA5372" s="17" t="s">
        <v>68</v>
      </c>
      <c r="AB5372" s="17" t="s">
        <v>68</v>
      </c>
      <c r="AC5372" s="17" t="s">
        <v>68</v>
      </c>
      <c r="AD5372" s="17" t="s">
        <v>68</v>
      </c>
      <c r="AE5372" s="17" t="s">
        <v>68</v>
      </c>
      <c r="AF5372" s="17" t="s">
        <v>68</v>
      </c>
      <c r="AG5372" s="12" t="s">
        <v>159</v>
      </c>
      <c r="AH5372" s="29" t="s">
        <v>68</v>
      </c>
      <c r="AI5372" t="s">
        <v>63</v>
      </c>
      <c r="AJ5372" t="s">
        <v>117</v>
      </c>
      <c r="AK5372" t="s">
        <v>118</v>
      </c>
      <c r="AL5372" t="s">
        <v>68</v>
      </c>
      <c r="AM5372" t="s">
        <v>68</v>
      </c>
      <c r="AN5372" t="s">
        <v>214</v>
      </c>
      <c r="AO5372" t="s">
        <v>214</v>
      </c>
      <c r="AP5372" t="s">
        <v>72</v>
      </c>
      <c r="AQ5372" t="s">
        <v>73</v>
      </c>
      <c r="AR5372">
        <v>0.17</v>
      </c>
      <c r="AS5372" t="s">
        <v>68</v>
      </c>
      <c r="AT5372" t="s">
        <v>68</v>
      </c>
      <c r="AU5372">
        <v>0.6</v>
      </c>
      <c r="AV5372">
        <v>18.327000000000002</v>
      </c>
      <c r="AW5372" t="s">
        <v>68</v>
      </c>
      <c r="AX5372">
        <v>0</v>
      </c>
      <c r="AY5372">
        <v>7.1999999999999995E-2</v>
      </c>
      <c r="AZ5372" t="s">
        <v>68</v>
      </c>
      <c r="BA5372">
        <v>0.61899999999999999</v>
      </c>
      <c r="BB5372" t="s">
        <v>68</v>
      </c>
      <c r="BC5372" t="s">
        <v>68</v>
      </c>
      <c r="BD5372" t="s">
        <v>68</v>
      </c>
      <c r="BE5372">
        <v>2.8889999999999998</v>
      </c>
      <c r="BF5372" t="s">
        <v>68</v>
      </c>
      <c r="BG5372" t="s">
        <v>68</v>
      </c>
      <c r="BH5372">
        <v>0.109</v>
      </c>
      <c r="BI5372" t="s">
        <v>68</v>
      </c>
    </row>
    <row r="5373" spans="1:61" x14ac:dyDescent="0.25">
      <c r="A5373" s="25" t="s">
        <v>38538</v>
      </c>
      <c r="B5373" s="25" t="s">
        <v>38541</v>
      </c>
      <c r="C5373" s="7" t="s">
        <v>30603</v>
      </c>
      <c r="D5373" s="7" t="s">
        <v>38539</v>
      </c>
      <c r="E5373" s="3">
        <v>41548</v>
      </c>
      <c r="F5373" s="4" t="s">
        <v>93</v>
      </c>
      <c r="G5373" s="4" t="s">
        <v>74</v>
      </c>
      <c r="H5373" s="4" t="s">
        <v>38542</v>
      </c>
      <c r="I5373" s="17">
        <v>0</v>
      </c>
      <c r="J5373" s="17">
        <v>0</v>
      </c>
      <c r="K5373" s="17">
        <v>100</v>
      </c>
      <c r="L5373" s="17">
        <v>0</v>
      </c>
      <c r="M5373" s="23" t="s">
        <v>68</v>
      </c>
      <c r="N5373" s="23" t="s">
        <v>68</v>
      </c>
      <c r="O5373" s="23" t="s">
        <v>68</v>
      </c>
      <c r="P5373" s="23" t="s">
        <v>94</v>
      </c>
      <c r="Q5373" s="19" t="s">
        <v>65</v>
      </c>
      <c r="R5373" s="19" t="s">
        <v>13374</v>
      </c>
      <c r="S5373" s="10" t="s">
        <v>72</v>
      </c>
      <c r="T5373" s="10" t="s">
        <v>2101</v>
      </c>
      <c r="U5373" s="14" t="s">
        <v>38543</v>
      </c>
      <c r="V5373" s="14" t="s">
        <v>38544</v>
      </c>
      <c r="W5373" s="21" t="s">
        <v>172</v>
      </c>
      <c r="X5373" s="28" t="s">
        <v>30604</v>
      </c>
      <c r="Y5373" s="17" t="s">
        <v>68</v>
      </c>
      <c r="Z5373" s="17" t="s">
        <v>68</v>
      </c>
      <c r="AA5373" s="17" t="s">
        <v>68</v>
      </c>
      <c r="AB5373" s="17" t="s">
        <v>68</v>
      </c>
      <c r="AC5373" s="17" t="s">
        <v>68</v>
      </c>
      <c r="AD5373" s="17" t="s">
        <v>68</v>
      </c>
      <c r="AE5373" s="17" t="s">
        <v>68</v>
      </c>
      <c r="AF5373" s="17" t="s">
        <v>68</v>
      </c>
      <c r="AG5373" s="12" t="s">
        <v>2101</v>
      </c>
      <c r="AH5373" s="28" t="s">
        <v>38540</v>
      </c>
      <c r="AI5373" t="s">
        <v>171</v>
      </c>
      <c r="AJ5373" t="s">
        <v>63</v>
      </c>
      <c r="AK5373" t="s">
        <v>83</v>
      </c>
      <c r="AL5373" t="s">
        <v>68</v>
      </c>
      <c r="AM5373" t="s">
        <v>68</v>
      </c>
      <c r="AN5373" t="s">
        <v>230</v>
      </c>
      <c r="AO5373" t="s">
        <v>229</v>
      </c>
      <c r="AP5373" t="s">
        <v>2101</v>
      </c>
      <c r="AQ5373" t="s">
        <v>73</v>
      </c>
      <c r="AR5373" t="s">
        <v>68</v>
      </c>
      <c r="AS5373" t="s">
        <v>68</v>
      </c>
      <c r="AT5373" t="s">
        <v>68</v>
      </c>
      <c r="AU5373" t="s">
        <v>68</v>
      </c>
      <c r="AV5373" t="s">
        <v>68</v>
      </c>
      <c r="AW5373" t="s">
        <v>68</v>
      </c>
      <c r="AX5373">
        <v>0.31</v>
      </c>
      <c r="AY5373" t="s">
        <v>68</v>
      </c>
      <c r="AZ5373" t="s">
        <v>68</v>
      </c>
      <c r="BA5373" t="s">
        <v>68</v>
      </c>
      <c r="BB5373" t="s">
        <v>68</v>
      </c>
      <c r="BC5373" t="s">
        <v>68</v>
      </c>
      <c r="BD5373" t="s">
        <v>68</v>
      </c>
      <c r="BE5373" t="s">
        <v>68</v>
      </c>
      <c r="BF5373" t="s">
        <v>68</v>
      </c>
      <c r="BG5373" t="s">
        <v>68</v>
      </c>
      <c r="BH5373" t="s">
        <v>68</v>
      </c>
      <c r="BI5373" t="s">
        <v>68</v>
      </c>
    </row>
    <row r="5374" spans="1:61" x14ac:dyDescent="0.25">
      <c r="A5374" s="25" t="s">
        <v>38545</v>
      </c>
      <c r="B5374" s="25" t="s">
        <v>38548</v>
      </c>
      <c r="C5374" s="7" t="s">
        <v>30603</v>
      </c>
      <c r="D5374" s="7" t="s">
        <v>38546</v>
      </c>
      <c r="E5374" s="3">
        <v>41548</v>
      </c>
      <c r="F5374" s="4" t="s">
        <v>93</v>
      </c>
      <c r="G5374" s="4" t="s">
        <v>74</v>
      </c>
      <c r="H5374" s="4" t="s">
        <v>38549</v>
      </c>
      <c r="I5374" s="17">
        <v>0</v>
      </c>
      <c r="J5374" s="17">
        <v>0</v>
      </c>
      <c r="K5374" s="17">
        <v>100</v>
      </c>
      <c r="L5374" s="17">
        <v>0</v>
      </c>
      <c r="M5374" s="23" t="s">
        <v>68</v>
      </c>
      <c r="N5374" s="23" t="s">
        <v>68</v>
      </c>
      <c r="O5374" s="23" t="s">
        <v>68</v>
      </c>
      <c r="P5374" s="23" t="s">
        <v>94</v>
      </c>
      <c r="Q5374" s="19" t="s">
        <v>65</v>
      </c>
      <c r="R5374" s="19" t="s">
        <v>13374</v>
      </c>
      <c r="S5374" s="10" t="s">
        <v>72</v>
      </c>
      <c r="T5374" s="10" t="s">
        <v>229</v>
      </c>
      <c r="U5374" s="14" t="s">
        <v>38543</v>
      </c>
      <c r="V5374" s="14" t="s">
        <v>38550</v>
      </c>
      <c r="W5374" s="21" t="s">
        <v>118</v>
      </c>
      <c r="X5374" s="28" t="s">
        <v>30604</v>
      </c>
      <c r="Y5374" s="17" t="s">
        <v>68</v>
      </c>
      <c r="Z5374" s="17" t="s">
        <v>68</v>
      </c>
      <c r="AA5374" s="17" t="s">
        <v>68</v>
      </c>
      <c r="AB5374" s="17" t="s">
        <v>68</v>
      </c>
      <c r="AC5374" s="17" t="s">
        <v>68</v>
      </c>
      <c r="AD5374" s="17" t="s">
        <v>68</v>
      </c>
      <c r="AE5374" s="17" t="s">
        <v>68</v>
      </c>
      <c r="AF5374" s="17" t="s">
        <v>68</v>
      </c>
      <c r="AG5374" s="12" t="s">
        <v>229</v>
      </c>
      <c r="AH5374" s="28" t="s">
        <v>38547</v>
      </c>
      <c r="AI5374" t="s">
        <v>117</v>
      </c>
      <c r="AJ5374" t="s">
        <v>63</v>
      </c>
      <c r="AK5374" t="s">
        <v>83</v>
      </c>
      <c r="AL5374" t="s">
        <v>68</v>
      </c>
      <c r="AM5374" t="s">
        <v>68</v>
      </c>
      <c r="AN5374" t="s">
        <v>230</v>
      </c>
      <c r="AO5374" t="s">
        <v>230</v>
      </c>
      <c r="AP5374" t="s">
        <v>229</v>
      </c>
      <c r="AQ5374" t="s">
        <v>73</v>
      </c>
      <c r="AR5374" t="s">
        <v>68</v>
      </c>
      <c r="AS5374" t="s">
        <v>68</v>
      </c>
      <c r="AT5374" t="s">
        <v>68</v>
      </c>
      <c r="AU5374" t="s">
        <v>68</v>
      </c>
      <c r="AV5374" t="s">
        <v>68</v>
      </c>
      <c r="AW5374" t="s">
        <v>68</v>
      </c>
      <c r="AX5374">
        <v>0.29899999999999999</v>
      </c>
      <c r="AY5374" t="s">
        <v>68</v>
      </c>
      <c r="AZ5374" t="s">
        <v>68</v>
      </c>
      <c r="BA5374" t="s">
        <v>68</v>
      </c>
      <c r="BB5374" t="s">
        <v>68</v>
      </c>
      <c r="BC5374" t="s">
        <v>68</v>
      </c>
      <c r="BD5374" t="s">
        <v>68</v>
      </c>
      <c r="BE5374" t="s">
        <v>68</v>
      </c>
      <c r="BF5374" t="s">
        <v>68</v>
      </c>
      <c r="BG5374" t="s">
        <v>68</v>
      </c>
      <c r="BH5374" t="s">
        <v>68</v>
      </c>
      <c r="BI5374" t="s">
        <v>68</v>
      </c>
    </row>
    <row r="5375" spans="1:61" x14ac:dyDescent="0.25">
      <c r="A5375" s="25" t="s">
        <v>38363</v>
      </c>
      <c r="B5375" s="25" t="s">
        <v>38366</v>
      </c>
      <c r="C5375" s="7" t="s">
        <v>38364</v>
      </c>
      <c r="D5375" s="7" t="s">
        <v>30333</v>
      </c>
      <c r="E5375" s="3">
        <v>41549</v>
      </c>
      <c r="F5375" s="4" t="s">
        <v>2999</v>
      </c>
      <c r="G5375" s="4" t="s">
        <v>74</v>
      </c>
      <c r="H5375" s="4" t="s">
        <v>38367</v>
      </c>
      <c r="I5375" s="17">
        <v>100</v>
      </c>
      <c r="J5375" s="17">
        <v>0</v>
      </c>
      <c r="K5375" s="17">
        <v>0</v>
      </c>
      <c r="L5375" s="17">
        <v>0</v>
      </c>
      <c r="M5375" s="23">
        <v>49.35</v>
      </c>
      <c r="N5375" s="23">
        <v>58.08</v>
      </c>
      <c r="O5375" s="23">
        <v>32.950000000000003</v>
      </c>
      <c r="P5375" s="23" t="s">
        <v>128</v>
      </c>
      <c r="Q5375" s="19" t="s">
        <v>148</v>
      </c>
      <c r="R5375" s="19" t="s">
        <v>148</v>
      </c>
      <c r="S5375" s="10" t="s">
        <v>240</v>
      </c>
      <c r="T5375" s="10" t="s">
        <v>105</v>
      </c>
      <c r="U5375" s="14" t="s">
        <v>38368</v>
      </c>
      <c r="V5375" s="14" t="s">
        <v>30336</v>
      </c>
      <c r="W5375" s="21" t="s">
        <v>103</v>
      </c>
      <c r="X5375" s="28" t="s">
        <v>38365</v>
      </c>
      <c r="Y5375" s="17">
        <v>8.9090000000000007</v>
      </c>
      <c r="Z5375" s="17">
        <v>5.8949999999999996</v>
      </c>
      <c r="AA5375" s="17">
        <v>0</v>
      </c>
      <c r="AB5375" s="17">
        <v>0</v>
      </c>
      <c r="AC5375" s="17">
        <v>0</v>
      </c>
      <c r="AD5375" s="17">
        <v>8.9090000000000007</v>
      </c>
      <c r="AE5375" s="17">
        <v>0</v>
      </c>
      <c r="AF5375" s="17">
        <v>0</v>
      </c>
      <c r="AG5375" s="12" t="s">
        <v>90</v>
      </c>
      <c r="AH5375" s="28" t="s">
        <v>20501</v>
      </c>
      <c r="AI5375" t="s">
        <v>63</v>
      </c>
      <c r="AJ5375" t="s">
        <v>237</v>
      </c>
      <c r="AK5375" t="s">
        <v>238</v>
      </c>
      <c r="AL5375" t="s">
        <v>68</v>
      </c>
      <c r="AM5375" t="s">
        <v>5994</v>
      </c>
      <c r="AN5375" t="s">
        <v>240</v>
      </c>
      <c r="AO5375" t="s">
        <v>240</v>
      </c>
      <c r="AP5375" t="s">
        <v>105</v>
      </c>
      <c r="AQ5375" t="s">
        <v>125</v>
      </c>
      <c r="AR5375" t="s">
        <v>68</v>
      </c>
      <c r="AS5375">
        <v>140.93174454800001</v>
      </c>
      <c r="AT5375">
        <v>0</v>
      </c>
      <c r="AU5375" t="s">
        <v>68</v>
      </c>
      <c r="AV5375" t="s">
        <v>68</v>
      </c>
      <c r="AW5375">
        <v>250.95099999999999</v>
      </c>
      <c r="AX5375">
        <v>396.692385</v>
      </c>
      <c r="AY5375" t="s">
        <v>68</v>
      </c>
      <c r="AZ5375">
        <v>142.43</v>
      </c>
      <c r="BA5375" t="s">
        <v>68</v>
      </c>
      <c r="BB5375">
        <v>258.41000000000003</v>
      </c>
      <c r="BC5375">
        <v>596.12599999999998</v>
      </c>
      <c r="BD5375">
        <v>596.12599999999998</v>
      </c>
      <c r="BE5375" t="s">
        <v>68</v>
      </c>
      <c r="BF5375">
        <v>115</v>
      </c>
      <c r="BG5375" t="s">
        <v>68</v>
      </c>
      <c r="BH5375" t="s">
        <v>68</v>
      </c>
      <c r="BI5375">
        <v>309.53800000000001</v>
      </c>
    </row>
    <row r="5376" spans="1:61" x14ac:dyDescent="0.25">
      <c r="A5376" s="25" t="s">
        <v>38400</v>
      </c>
      <c r="B5376" s="25" t="s">
        <v>38403</v>
      </c>
      <c r="C5376" s="7" t="s">
        <v>30829</v>
      </c>
      <c r="D5376" s="7" t="s">
        <v>38401</v>
      </c>
      <c r="E5376" s="3">
        <v>41550</v>
      </c>
      <c r="F5376" s="4" t="s">
        <v>76</v>
      </c>
      <c r="G5376" s="4" t="s">
        <v>74</v>
      </c>
      <c r="H5376" s="4" t="s">
        <v>38404</v>
      </c>
      <c r="I5376" s="17">
        <v>0</v>
      </c>
      <c r="J5376" s="17">
        <v>100</v>
      </c>
      <c r="K5376" s="17">
        <v>0</v>
      </c>
      <c r="L5376" s="17">
        <v>0</v>
      </c>
      <c r="M5376" s="23" t="s">
        <v>68</v>
      </c>
      <c r="N5376" s="23" t="s">
        <v>68</v>
      </c>
      <c r="O5376" s="23" t="s">
        <v>68</v>
      </c>
      <c r="P5376" s="23" t="s">
        <v>153</v>
      </c>
      <c r="Q5376" s="19" t="s">
        <v>86</v>
      </c>
      <c r="R5376" s="19" t="s">
        <v>86</v>
      </c>
      <c r="S5376" s="10" t="s">
        <v>72</v>
      </c>
      <c r="T5376" s="10" t="s">
        <v>174</v>
      </c>
      <c r="U5376" s="14" t="s">
        <v>30834</v>
      </c>
      <c r="V5376" s="14" t="s">
        <v>38405</v>
      </c>
      <c r="W5376" s="21" t="s">
        <v>172</v>
      </c>
      <c r="X5376" s="28" t="s">
        <v>30830</v>
      </c>
      <c r="Y5376" s="17" t="s">
        <v>68</v>
      </c>
      <c r="Z5376" s="17" t="s">
        <v>68</v>
      </c>
      <c r="AA5376" s="17" t="s">
        <v>68</v>
      </c>
      <c r="AB5376" s="17" t="s">
        <v>68</v>
      </c>
      <c r="AC5376" s="17" t="s">
        <v>68</v>
      </c>
      <c r="AD5376" s="17" t="s">
        <v>68</v>
      </c>
      <c r="AE5376" s="17" t="s">
        <v>68</v>
      </c>
      <c r="AF5376" s="17" t="s">
        <v>68</v>
      </c>
      <c r="AG5376" s="12" t="s">
        <v>174</v>
      </c>
      <c r="AH5376" s="28" t="s">
        <v>38402</v>
      </c>
      <c r="AI5376" t="s">
        <v>171</v>
      </c>
      <c r="AJ5376" t="s">
        <v>63</v>
      </c>
      <c r="AK5376" t="s">
        <v>83</v>
      </c>
      <c r="AL5376" t="s">
        <v>68</v>
      </c>
      <c r="AM5376" t="s">
        <v>32543</v>
      </c>
      <c r="AN5376" t="s">
        <v>159</v>
      </c>
      <c r="AO5376" t="s">
        <v>111</v>
      </c>
      <c r="AP5376" t="s">
        <v>72</v>
      </c>
      <c r="AQ5376" t="s">
        <v>73</v>
      </c>
      <c r="AR5376">
        <v>0.28399999999999997</v>
      </c>
      <c r="AS5376" t="s">
        <v>68</v>
      </c>
      <c r="AT5376" t="s">
        <v>68</v>
      </c>
      <c r="AU5376">
        <v>0</v>
      </c>
      <c r="AV5376">
        <v>17.97</v>
      </c>
      <c r="AW5376" t="s">
        <v>68</v>
      </c>
      <c r="AX5376">
        <v>4.3019999999999996</v>
      </c>
      <c r="AY5376">
        <v>0.01</v>
      </c>
      <c r="AZ5376" t="s">
        <v>68</v>
      </c>
      <c r="BA5376">
        <v>1.204</v>
      </c>
      <c r="BB5376" t="s">
        <v>68</v>
      </c>
      <c r="BC5376" t="s">
        <v>68</v>
      </c>
      <c r="BD5376" t="s">
        <v>68</v>
      </c>
      <c r="BE5376">
        <v>2.5910000000000002</v>
      </c>
      <c r="BF5376" t="s">
        <v>68</v>
      </c>
      <c r="BG5376" t="s">
        <v>68</v>
      </c>
      <c r="BH5376">
        <v>2.1909999999999998</v>
      </c>
      <c r="BI5376" t="s">
        <v>68</v>
      </c>
    </row>
    <row r="5377" spans="1:61" x14ac:dyDescent="0.25">
      <c r="A5377" s="25" t="s">
        <v>38375</v>
      </c>
      <c r="B5377" s="25" t="s">
        <v>38381</v>
      </c>
      <c r="C5377" s="7" t="s">
        <v>38378</v>
      </c>
      <c r="D5377" s="7" t="s">
        <v>38376</v>
      </c>
      <c r="E5377" s="3">
        <v>41554</v>
      </c>
      <c r="F5377" s="4" t="s">
        <v>12928</v>
      </c>
      <c r="G5377" s="4" t="s">
        <v>74</v>
      </c>
      <c r="H5377" s="4" t="s">
        <v>38382</v>
      </c>
      <c r="I5377" s="17">
        <v>100</v>
      </c>
      <c r="J5377" s="17">
        <v>0</v>
      </c>
      <c r="K5377" s="17">
        <v>0</v>
      </c>
      <c r="L5377" s="17">
        <v>0</v>
      </c>
      <c r="M5377" s="23" t="s">
        <v>68</v>
      </c>
      <c r="N5377" s="23" t="s">
        <v>68</v>
      </c>
      <c r="O5377" s="23" t="s">
        <v>68</v>
      </c>
      <c r="P5377" s="23" t="s">
        <v>94</v>
      </c>
      <c r="Q5377" s="19" t="s">
        <v>349</v>
      </c>
      <c r="R5377" s="19" t="s">
        <v>86</v>
      </c>
      <c r="S5377" s="10" t="s">
        <v>72</v>
      </c>
      <c r="T5377" s="10" t="s">
        <v>368</v>
      </c>
      <c r="U5377" s="14" t="s">
        <v>38383</v>
      </c>
      <c r="V5377" s="14" t="s">
        <v>38384</v>
      </c>
      <c r="W5377" s="21" t="s">
        <v>64</v>
      </c>
      <c r="X5377" s="28" t="s">
        <v>38379</v>
      </c>
      <c r="Y5377" s="17" t="s">
        <v>68</v>
      </c>
      <c r="Z5377" s="17" t="s">
        <v>68</v>
      </c>
      <c r="AA5377" s="17" t="s">
        <v>68</v>
      </c>
      <c r="AB5377" s="17" t="s">
        <v>68</v>
      </c>
      <c r="AC5377" s="17" t="s">
        <v>68</v>
      </c>
      <c r="AD5377" s="17" t="s">
        <v>68</v>
      </c>
      <c r="AE5377" s="17" t="s">
        <v>68</v>
      </c>
      <c r="AF5377" s="17" t="s">
        <v>68</v>
      </c>
      <c r="AG5377" s="12" t="s">
        <v>89</v>
      </c>
      <c r="AH5377" s="28" t="s">
        <v>38377</v>
      </c>
      <c r="AI5377" t="s">
        <v>63</v>
      </c>
      <c r="AJ5377" t="s">
        <v>63</v>
      </c>
      <c r="AK5377" t="s">
        <v>83</v>
      </c>
      <c r="AL5377" t="s">
        <v>38380</v>
      </c>
      <c r="AM5377" t="s">
        <v>13692</v>
      </c>
      <c r="AN5377" t="s">
        <v>111</v>
      </c>
      <c r="AO5377" t="s">
        <v>97</v>
      </c>
      <c r="AP5377" t="s">
        <v>368</v>
      </c>
      <c r="AQ5377" t="s">
        <v>73</v>
      </c>
      <c r="AR5377" t="s">
        <v>68</v>
      </c>
      <c r="AS5377" t="s">
        <v>68</v>
      </c>
      <c r="AT5377" t="s">
        <v>68</v>
      </c>
      <c r="AU5377" t="s">
        <v>68</v>
      </c>
      <c r="AV5377" t="s">
        <v>68</v>
      </c>
      <c r="AW5377" t="s">
        <v>68</v>
      </c>
      <c r="AX5377">
        <v>27.471</v>
      </c>
      <c r="AY5377" t="s">
        <v>68</v>
      </c>
      <c r="AZ5377">
        <v>1.919</v>
      </c>
      <c r="BA5377" t="s">
        <v>68</v>
      </c>
      <c r="BB5377">
        <v>9.8420000000000005</v>
      </c>
      <c r="BC5377">
        <v>15.462</v>
      </c>
      <c r="BD5377">
        <v>15.462</v>
      </c>
      <c r="BE5377" t="s">
        <v>68</v>
      </c>
      <c r="BF5377" t="s">
        <v>68</v>
      </c>
      <c r="BG5377" t="s">
        <v>68</v>
      </c>
      <c r="BH5377" t="s">
        <v>68</v>
      </c>
      <c r="BI5377">
        <v>21.777000000000001</v>
      </c>
    </row>
    <row r="5378" spans="1:61" x14ac:dyDescent="0.25">
      <c r="A5378" s="25" t="s">
        <v>38369</v>
      </c>
      <c r="B5378" s="25" t="s">
        <v>38372</v>
      </c>
      <c r="C5378" s="7" t="s">
        <v>12716</v>
      </c>
      <c r="D5378" s="7" t="s">
        <v>38370</v>
      </c>
      <c r="E5378" s="3">
        <v>41555</v>
      </c>
      <c r="F5378" s="4" t="s">
        <v>93</v>
      </c>
      <c r="G5378" s="4" t="s">
        <v>74</v>
      </c>
      <c r="H5378" s="4" t="s">
        <v>38373</v>
      </c>
      <c r="I5378" s="17">
        <v>0</v>
      </c>
      <c r="J5378" s="17">
        <v>0</v>
      </c>
      <c r="K5378" s="17">
        <v>100</v>
      </c>
      <c r="L5378" s="17">
        <v>0</v>
      </c>
      <c r="M5378" s="23" t="s">
        <v>68</v>
      </c>
      <c r="N5378" s="23" t="s">
        <v>68</v>
      </c>
      <c r="O5378" s="23" t="s">
        <v>68</v>
      </c>
      <c r="P5378" s="23" t="s">
        <v>128</v>
      </c>
      <c r="Q5378" s="19" t="s">
        <v>639</v>
      </c>
      <c r="R5378" s="19" t="s">
        <v>15600</v>
      </c>
      <c r="S5378" s="10" t="s">
        <v>105</v>
      </c>
      <c r="T5378" s="10" t="s">
        <v>105</v>
      </c>
      <c r="U5378" s="14" t="s">
        <v>12719</v>
      </c>
      <c r="V5378" s="14" t="s">
        <v>38374</v>
      </c>
      <c r="W5378" s="21" t="s">
        <v>103</v>
      </c>
      <c r="X5378" s="28" t="s">
        <v>8268</v>
      </c>
      <c r="Y5378" s="17" t="s">
        <v>68</v>
      </c>
      <c r="Z5378" s="17" t="s">
        <v>68</v>
      </c>
      <c r="AA5378" s="17" t="s">
        <v>68</v>
      </c>
      <c r="AB5378" s="17" t="s">
        <v>68</v>
      </c>
      <c r="AC5378" s="17" t="s">
        <v>68</v>
      </c>
      <c r="AD5378" s="17" t="s">
        <v>68</v>
      </c>
      <c r="AE5378" s="17" t="s">
        <v>68</v>
      </c>
      <c r="AF5378" s="17" t="s">
        <v>68</v>
      </c>
      <c r="AG5378" s="12" t="s">
        <v>110</v>
      </c>
      <c r="AH5378" s="28" t="s">
        <v>38371</v>
      </c>
      <c r="AI5378" t="s">
        <v>63</v>
      </c>
      <c r="AJ5378" t="s">
        <v>63</v>
      </c>
      <c r="AK5378" t="s">
        <v>103</v>
      </c>
      <c r="AL5378" t="s">
        <v>68</v>
      </c>
      <c r="AM5378" t="s">
        <v>68</v>
      </c>
      <c r="AN5378" t="s">
        <v>110</v>
      </c>
      <c r="AO5378" t="s">
        <v>72</v>
      </c>
      <c r="AP5378" t="s">
        <v>105</v>
      </c>
      <c r="AQ5378" t="s">
        <v>73</v>
      </c>
      <c r="AR5378">
        <v>28.096</v>
      </c>
      <c r="AS5378" t="s">
        <v>68</v>
      </c>
      <c r="AT5378" t="s">
        <v>68</v>
      </c>
      <c r="AU5378">
        <v>-16.698</v>
      </c>
      <c r="AV5378">
        <v>524.48199999999997</v>
      </c>
      <c r="AW5378" t="s">
        <v>68</v>
      </c>
      <c r="AX5378">
        <v>426.55142857099997</v>
      </c>
      <c r="AY5378">
        <v>15.853</v>
      </c>
      <c r="AZ5378">
        <v>0</v>
      </c>
      <c r="BA5378">
        <v>397.32900000000001</v>
      </c>
      <c r="BB5378">
        <v>193.506</v>
      </c>
      <c r="BC5378">
        <v>380.108</v>
      </c>
      <c r="BD5378">
        <v>380.108</v>
      </c>
      <c r="BE5378">
        <v>893.476</v>
      </c>
      <c r="BF5378" t="s">
        <v>68</v>
      </c>
      <c r="BG5378" t="s">
        <v>68</v>
      </c>
      <c r="BH5378">
        <v>481.41500000000002</v>
      </c>
      <c r="BI5378">
        <v>1121.0509999999999</v>
      </c>
    </row>
    <row r="5379" spans="1:61" x14ac:dyDescent="0.25">
      <c r="A5379" s="25" t="s">
        <v>37232</v>
      </c>
      <c r="B5379" s="25" t="s">
        <v>37235</v>
      </c>
      <c r="C5379" s="7" t="s">
        <v>35301</v>
      </c>
      <c r="D5379" s="7" t="s">
        <v>37233</v>
      </c>
      <c r="E5379" s="3">
        <v>41556</v>
      </c>
      <c r="F5379" s="4" t="s">
        <v>76</v>
      </c>
      <c r="G5379" s="4" t="s">
        <v>74</v>
      </c>
      <c r="H5379" s="4" t="s">
        <v>37236</v>
      </c>
      <c r="I5379" s="17">
        <v>0</v>
      </c>
      <c r="J5379" s="17">
        <v>0</v>
      </c>
      <c r="K5379" s="17">
        <v>100</v>
      </c>
      <c r="L5379" s="17">
        <v>0</v>
      </c>
      <c r="M5379" s="23" t="s">
        <v>68</v>
      </c>
      <c r="N5379" s="23" t="s">
        <v>68</v>
      </c>
      <c r="O5379" s="23" t="s">
        <v>68</v>
      </c>
      <c r="P5379" s="23" t="s">
        <v>128</v>
      </c>
      <c r="Q5379" s="19" t="s">
        <v>11741</v>
      </c>
      <c r="R5379" s="19" t="s">
        <v>11741</v>
      </c>
      <c r="S5379" s="10" t="s">
        <v>105</v>
      </c>
      <c r="T5379" s="10" t="s">
        <v>105</v>
      </c>
      <c r="U5379" s="14" t="s">
        <v>35305</v>
      </c>
      <c r="V5379" s="14" t="s">
        <v>37237</v>
      </c>
      <c r="W5379" s="21" t="s">
        <v>103</v>
      </c>
      <c r="X5379" s="28" t="s">
        <v>35302</v>
      </c>
      <c r="Y5379" s="17" t="s">
        <v>68</v>
      </c>
      <c r="Z5379" s="17" t="s">
        <v>68</v>
      </c>
      <c r="AA5379" s="17" t="s">
        <v>68</v>
      </c>
      <c r="AB5379" s="17" t="s">
        <v>68</v>
      </c>
      <c r="AC5379" s="17" t="s">
        <v>68</v>
      </c>
      <c r="AD5379" s="17" t="s">
        <v>68</v>
      </c>
      <c r="AE5379" s="17" t="s">
        <v>68</v>
      </c>
      <c r="AF5379" s="17" t="s">
        <v>68</v>
      </c>
      <c r="AG5379" s="12" t="s">
        <v>72</v>
      </c>
      <c r="AH5379" s="28" t="s">
        <v>37234</v>
      </c>
      <c r="AI5379" t="s">
        <v>63</v>
      </c>
      <c r="AJ5379" t="s">
        <v>63</v>
      </c>
      <c r="AK5379" t="s">
        <v>103</v>
      </c>
      <c r="AL5379" t="s">
        <v>68</v>
      </c>
      <c r="AM5379" t="s">
        <v>68</v>
      </c>
      <c r="AN5379" t="s">
        <v>72</v>
      </c>
      <c r="AO5379" t="s">
        <v>158</v>
      </c>
      <c r="AP5379" t="s">
        <v>193</v>
      </c>
      <c r="AQ5379" t="s">
        <v>73</v>
      </c>
      <c r="AR5379">
        <v>406.755</v>
      </c>
      <c r="AS5379" t="s">
        <v>68</v>
      </c>
      <c r="AT5379" t="s">
        <v>68</v>
      </c>
      <c r="AU5379">
        <v>318.93799999999999</v>
      </c>
      <c r="AV5379">
        <v>778.31899999999996</v>
      </c>
      <c r="AW5379" t="s">
        <v>68</v>
      </c>
      <c r="AX5379">
        <v>24.040277778</v>
      </c>
      <c r="AY5379">
        <v>1.6519999999999999</v>
      </c>
      <c r="AZ5379">
        <v>0</v>
      </c>
      <c r="BA5379">
        <v>1817.2809999999999</v>
      </c>
      <c r="BB5379">
        <v>50.542999999999999</v>
      </c>
      <c r="BC5379">
        <v>57.500999999999998</v>
      </c>
      <c r="BD5379">
        <v>57.500999999999998</v>
      </c>
      <c r="BE5379">
        <v>3086.4059999999999</v>
      </c>
      <c r="BF5379" t="s">
        <v>68</v>
      </c>
      <c r="BG5379" t="s">
        <v>68</v>
      </c>
      <c r="BH5379">
        <v>2397.116</v>
      </c>
      <c r="BI5379">
        <v>43.203000000000003</v>
      </c>
    </row>
    <row r="5380" spans="1:61" x14ac:dyDescent="0.25">
      <c r="A5380" s="25" t="s">
        <v>37238</v>
      </c>
      <c r="B5380" s="25" t="s">
        <v>37241</v>
      </c>
      <c r="C5380" s="7" t="s">
        <v>35301</v>
      </c>
      <c r="D5380" s="7" t="s">
        <v>37239</v>
      </c>
      <c r="E5380" s="3">
        <v>41556</v>
      </c>
      <c r="F5380" s="4" t="s">
        <v>76</v>
      </c>
      <c r="G5380" s="4" t="s">
        <v>74</v>
      </c>
      <c r="H5380" s="4" t="s">
        <v>37242</v>
      </c>
      <c r="I5380" s="17">
        <v>100</v>
      </c>
      <c r="J5380" s="17">
        <v>0</v>
      </c>
      <c r="K5380" s="17">
        <v>0</v>
      </c>
      <c r="L5380" s="17">
        <v>0</v>
      </c>
      <c r="M5380" s="23" t="s">
        <v>68</v>
      </c>
      <c r="N5380" s="23" t="s">
        <v>68</v>
      </c>
      <c r="O5380" s="23" t="s">
        <v>68</v>
      </c>
      <c r="P5380" s="23" t="s">
        <v>128</v>
      </c>
      <c r="Q5380" s="19" t="s">
        <v>11741</v>
      </c>
      <c r="R5380" s="19" t="s">
        <v>11741</v>
      </c>
      <c r="S5380" s="10" t="s">
        <v>105</v>
      </c>
      <c r="T5380" s="10" t="s">
        <v>105</v>
      </c>
      <c r="U5380" s="14" t="s">
        <v>35305</v>
      </c>
      <c r="V5380" s="14" t="s">
        <v>37243</v>
      </c>
      <c r="W5380" s="21" t="s">
        <v>103</v>
      </c>
      <c r="X5380" s="28" t="s">
        <v>35302</v>
      </c>
      <c r="Y5380" s="17" t="s">
        <v>68</v>
      </c>
      <c r="Z5380" s="17" t="s">
        <v>68</v>
      </c>
      <c r="AA5380" s="17" t="s">
        <v>68</v>
      </c>
      <c r="AB5380" s="17" t="s">
        <v>68</v>
      </c>
      <c r="AC5380" s="17" t="s">
        <v>68</v>
      </c>
      <c r="AD5380" s="17" t="s">
        <v>68</v>
      </c>
      <c r="AE5380" s="17" t="s">
        <v>68</v>
      </c>
      <c r="AF5380" s="17" t="s">
        <v>68</v>
      </c>
      <c r="AG5380" s="12" t="s">
        <v>158</v>
      </c>
      <c r="AH5380" s="28" t="s">
        <v>37240</v>
      </c>
      <c r="AI5380" t="s">
        <v>63</v>
      </c>
      <c r="AJ5380" t="s">
        <v>63</v>
      </c>
      <c r="AK5380" t="s">
        <v>103</v>
      </c>
      <c r="AL5380" t="s">
        <v>68</v>
      </c>
      <c r="AM5380" t="s">
        <v>68</v>
      </c>
      <c r="AN5380" t="s">
        <v>105</v>
      </c>
      <c r="AO5380" t="s">
        <v>105</v>
      </c>
      <c r="AP5380" t="s">
        <v>193</v>
      </c>
      <c r="AQ5380" t="s">
        <v>73</v>
      </c>
      <c r="AR5380">
        <v>496.24599999999998</v>
      </c>
      <c r="AS5380" t="s">
        <v>68</v>
      </c>
      <c r="AT5380" t="s">
        <v>68</v>
      </c>
      <c r="AU5380">
        <v>322.41899999999998</v>
      </c>
      <c r="AV5380">
        <v>778.31899999999996</v>
      </c>
      <c r="AW5380" t="s">
        <v>68</v>
      </c>
      <c r="AX5380">
        <v>116.33548238500001</v>
      </c>
      <c r="AY5380">
        <v>1.57</v>
      </c>
      <c r="AZ5380" t="s">
        <v>68</v>
      </c>
      <c r="BA5380">
        <v>1272.0219999999999</v>
      </c>
      <c r="BB5380" t="s">
        <v>68</v>
      </c>
      <c r="BC5380" t="s">
        <v>68</v>
      </c>
      <c r="BD5380" t="s">
        <v>68</v>
      </c>
      <c r="BE5380">
        <v>2462.56</v>
      </c>
      <c r="BF5380" t="s">
        <v>68</v>
      </c>
      <c r="BG5380" t="s">
        <v>68</v>
      </c>
      <c r="BH5380">
        <v>2006.8920000000001</v>
      </c>
      <c r="BI5380" t="s">
        <v>68</v>
      </c>
    </row>
    <row r="5381" spans="1:61" x14ac:dyDescent="0.25">
      <c r="A5381" s="25" t="s">
        <v>38385</v>
      </c>
      <c r="B5381" s="25" t="s">
        <v>38388</v>
      </c>
      <c r="C5381" s="7" t="s">
        <v>32227</v>
      </c>
      <c r="D5381" s="7" t="s">
        <v>38386</v>
      </c>
      <c r="E5381" s="3">
        <v>41556</v>
      </c>
      <c r="F5381" s="4" t="s">
        <v>93</v>
      </c>
      <c r="G5381" s="4" t="s">
        <v>74</v>
      </c>
      <c r="H5381" s="4" t="s">
        <v>38389</v>
      </c>
      <c r="I5381" s="17">
        <v>100</v>
      </c>
      <c r="J5381" s="17">
        <v>0</v>
      </c>
      <c r="K5381" s="17">
        <v>0</v>
      </c>
      <c r="L5381" s="17">
        <v>0</v>
      </c>
      <c r="M5381" s="23" t="s">
        <v>68</v>
      </c>
      <c r="N5381" s="23" t="s">
        <v>68</v>
      </c>
      <c r="O5381" s="23" t="s">
        <v>68</v>
      </c>
      <c r="P5381" s="23" t="s">
        <v>94</v>
      </c>
      <c r="Q5381" s="19" t="s">
        <v>11741</v>
      </c>
      <c r="R5381" s="19" t="s">
        <v>11741</v>
      </c>
      <c r="S5381" s="10" t="s">
        <v>105</v>
      </c>
      <c r="T5381" s="10" t="s">
        <v>105</v>
      </c>
      <c r="U5381" s="14" t="s">
        <v>32231</v>
      </c>
      <c r="V5381" s="14" t="s">
        <v>38390</v>
      </c>
      <c r="W5381" s="21" t="s">
        <v>103</v>
      </c>
      <c r="X5381" s="28" t="s">
        <v>32228</v>
      </c>
      <c r="Y5381" s="17" t="s">
        <v>68</v>
      </c>
      <c r="Z5381" s="17" t="s">
        <v>68</v>
      </c>
      <c r="AA5381" s="17" t="s">
        <v>68</v>
      </c>
      <c r="AB5381" s="17" t="s">
        <v>68</v>
      </c>
      <c r="AC5381" s="17" t="s">
        <v>68</v>
      </c>
      <c r="AD5381" s="17" t="s">
        <v>68</v>
      </c>
      <c r="AE5381" s="17" t="s">
        <v>68</v>
      </c>
      <c r="AF5381" s="17" t="s">
        <v>68</v>
      </c>
      <c r="AG5381" s="12" t="s">
        <v>72</v>
      </c>
      <c r="AH5381" s="28" t="s">
        <v>38387</v>
      </c>
      <c r="AI5381" t="s">
        <v>63</v>
      </c>
      <c r="AJ5381" t="s">
        <v>63</v>
      </c>
      <c r="AK5381" t="s">
        <v>103</v>
      </c>
      <c r="AL5381" t="s">
        <v>68</v>
      </c>
      <c r="AM5381" t="s">
        <v>68</v>
      </c>
      <c r="AN5381" t="s">
        <v>240</v>
      </c>
      <c r="AO5381" t="s">
        <v>240</v>
      </c>
      <c r="AP5381" t="s">
        <v>105</v>
      </c>
      <c r="AQ5381" t="s">
        <v>73</v>
      </c>
      <c r="AR5381">
        <v>1107.4680000000001</v>
      </c>
      <c r="AS5381" t="s">
        <v>68</v>
      </c>
      <c r="AT5381" t="s">
        <v>68</v>
      </c>
      <c r="AU5381">
        <v>-50.993000000000002</v>
      </c>
      <c r="AV5381">
        <v>487</v>
      </c>
      <c r="AW5381" t="s">
        <v>68</v>
      </c>
      <c r="AX5381">
        <v>2.2999999999999998</v>
      </c>
      <c r="AY5381">
        <v>3.9409999999999998</v>
      </c>
      <c r="AZ5381">
        <v>0</v>
      </c>
      <c r="BA5381">
        <v>68.063000000000002</v>
      </c>
      <c r="BB5381">
        <v>1.853</v>
      </c>
      <c r="BC5381">
        <v>5.2039999999999997</v>
      </c>
      <c r="BD5381">
        <v>5.2039999999999997</v>
      </c>
      <c r="BE5381">
        <v>1930.944</v>
      </c>
      <c r="BF5381" t="s">
        <v>68</v>
      </c>
      <c r="BG5381" t="s">
        <v>68</v>
      </c>
      <c r="BH5381">
        <v>309.07</v>
      </c>
      <c r="BI5381">
        <v>4.8650000000000002</v>
      </c>
    </row>
    <row r="5382" spans="1:61" x14ac:dyDescent="0.25">
      <c r="A5382" s="25" t="s">
        <v>38391</v>
      </c>
      <c r="B5382" s="25" t="s">
        <v>38396</v>
      </c>
      <c r="C5382" s="7" t="s">
        <v>38394</v>
      </c>
      <c r="D5382" s="7" t="s">
        <v>38392</v>
      </c>
      <c r="E5382" s="3">
        <v>41557</v>
      </c>
      <c r="F5382" s="4" t="s">
        <v>242</v>
      </c>
      <c r="G5382" s="4" t="s">
        <v>74</v>
      </c>
      <c r="H5382" s="4" t="s">
        <v>38397</v>
      </c>
      <c r="I5382" s="17">
        <v>0</v>
      </c>
      <c r="J5382" s="17">
        <v>0</v>
      </c>
      <c r="K5382" s="17">
        <v>100</v>
      </c>
      <c r="L5382" s="17">
        <v>0</v>
      </c>
      <c r="M5382" s="23" t="s">
        <v>68</v>
      </c>
      <c r="N5382" s="23" t="s">
        <v>68</v>
      </c>
      <c r="O5382" s="23" t="s">
        <v>68</v>
      </c>
      <c r="P5382" s="23" t="s">
        <v>94</v>
      </c>
      <c r="Q5382" s="19" t="s">
        <v>11741</v>
      </c>
      <c r="R5382" s="19" t="s">
        <v>11741</v>
      </c>
      <c r="S5382" s="10" t="s">
        <v>1789</v>
      </c>
      <c r="T5382" s="10" t="s">
        <v>105</v>
      </c>
      <c r="U5382" s="14" t="s">
        <v>38398</v>
      </c>
      <c r="V5382" s="14" t="s">
        <v>38399</v>
      </c>
      <c r="W5382" s="21" t="s">
        <v>103</v>
      </c>
      <c r="X5382" s="28" t="s">
        <v>38395</v>
      </c>
      <c r="Y5382" s="17" t="s">
        <v>68</v>
      </c>
      <c r="Z5382" s="17" t="s">
        <v>68</v>
      </c>
      <c r="AA5382" s="17" t="s">
        <v>68</v>
      </c>
      <c r="AB5382" s="17" t="s">
        <v>68</v>
      </c>
      <c r="AC5382" s="17" t="s">
        <v>68</v>
      </c>
      <c r="AD5382" s="17" t="s">
        <v>68</v>
      </c>
      <c r="AE5382" s="17" t="s">
        <v>68</v>
      </c>
      <c r="AF5382" s="17" t="s">
        <v>68</v>
      </c>
      <c r="AG5382" s="12" t="s">
        <v>158</v>
      </c>
      <c r="AH5382" s="28" t="s">
        <v>38393</v>
      </c>
      <c r="AI5382" t="s">
        <v>63</v>
      </c>
      <c r="AJ5382" t="s">
        <v>237</v>
      </c>
      <c r="AK5382" t="s">
        <v>238</v>
      </c>
      <c r="AL5382" t="s">
        <v>68</v>
      </c>
      <c r="AM5382" t="s">
        <v>68</v>
      </c>
      <c r="AN5382" t="s">
        <v>240</v>
      </c>
      <c r="AO5382" t="s">
        <v>240</v>
      </c>
      <c r="AP5382" t="s">
        <v>105</v>
      </c>
      <c r="AQ5382" t="s">
        <v>73</v>
      </c>
      <c r="AR5382" t="s">
        <v>68</v>
      </c>
      <c r="AS5382" t="s">
        <v>68</v>
      </c>
      <c r="AT5382" t="s">
        <v>68</v>
      </c>
      <c r="AU5382" t="s">
        <v>68</v>
      </c>
      <c r="AV5382" t="s">
        <v>68</v>
      </c>
      <c r="AW5382" t="s">
        <v>68</v>
      </c>
      <c r="AX5382">
        <v>120</v>
      </c>
      <c r="AY5382" t="s">
        <v>68</v>
      </c>
      <c r="AZ5382">
        <v>0</v>
      </c>
      <c r="BA5382" t="s">
        <v>68</v>
      </c>
      <c r="BB5382" t="s">
        <v>68</v>
      </c>
      <c r="BC5382" t="s">
        <v>68</v>
      </c>
      <c r="BD5382" t="s">
        <v>68</v>
      </c>
      <c r="BE5382" t="s">
        <v>68</v>
      </c>
      <c r="BF5382" t="s">
        <v>68</v>
      </c>
      <c r="BG5382" t="s">
        <v>68</v>
      </c>
      <c r="BH5382" t="s">
        <v>68</v>
      </c>
      <c r="BI5382">
        <v>57.774000000000001</v>
      </c>
    </row>
    <row r="5383" spans="1:61" x14ac:dyDescent="0.25">
      <c r="A5383" s="25" t="s">
        <v>38412</v>
      </c>
      <c r="B5383" s="25" t="s">
        <v>38417</v>
      </c>
      <c r="C5383" s="7" t="s">
        <v>38415</v>
      </c>
      <c r="D5383" s="7" t="s">
        <v>38413</v>
      </c>
      <c r="E5383" s="3">
        <v>41557</v>
      </c>
      <c r="F5383" s="4" t="s">
        <v>242</v>
      </c>
      <c r="G5383" s="4" t="s">
        <v>74</v>
      </c>
      <c r="H5383" s="4" t="s">
        <v>38418</v>
      </c>
      <c r="I5383" s="17">
        <v>100</v>
      </c>
      <c r="J5383" s="17">
        <v>0</v>
      </c>
      <c r="K5383" s="17">
        <v>0</v>
      </c>
      <c r="L5383" s="17">
        <v>0</v>
      </c>
      <c r="M5383" s="23" t="s">
        <v>68</v>
      </c>
      <c r="N5383" s="23" t="s">
        <v>68</v>
      </c>
      <c r="O5383" s="23" t="s">
        <v>68</v>
      </c>
      <c r="P5383" s="23" t="s">
        <v>153</v>
      </c>
      <c r="Q5383" s="19" t="s">
        <v>498</v>
      </c>
      <c r="R5383" s="19" t="s">
        <v>498</v>
      </c>
      <c r="S5383" s="10" t="s">
        <v>111</v>
      </c>
      <c r="T5383" s="10" t="s">
        <v>72</v>
      </c>
      <c r="U5383" s="14" t="s">
        <v>38419</v>
      </c>
      <c r="V5383" s="14" t="s">
        <v>38420</v>
      </c>
      <c r="W5383" s="21" t="s">
        <v>83</v>
      </c>
      <c r="X5383" s="28" t="s">
        <v>38416</v>
      </c>
      <c r="Y5383" s="17" t="s">
        <v>68</v>
      </c>
      <c r="Z5383" s="17" t="s">
        <v>68</v>
      </c>
      <c r="AA5383" s="17" t="s">
        <v>68</v>
      </c>
      <c r="AB5383" s="17" t="s">
        <v>68</v>
      </c>
      <c r="AC5383" s="17" t="s">
        <v>68</v>
      </c>
      <c r="AD5383" s="17" t="s">
        <v>68</v>
      </c>
      <c r="AE5383" s="17" t="s">
        <v>68</v>
      </c>
      <c r="AF5383" s="17" t="s">
        <v>68</v>
      </c>
      <c r="AG5383" s="12" t="s">
        <v>111</v>
      </c>
      <c r="AH5383" s="28" t="s">
        <v>38414</v>
      </c>
      <c r="AI5383" t="s">
        <v>63</v>
      </c>
      <c r="AJ5383" t="s">
        <v>171</v>
      </c>
      <c r="AK5383" t="s">
        <v>172</v>
      </c>
      <c r="AL5383" t="s">
        <v>68</v>
      </c>
      <c r="AM5383" t="s">
        <v>68</v>
      </c>
      <c r="AN5383" t="s">
        <v>240</v>
      </c>
      <c r="AO5383" t="s">
        <v>240</v>
      </c>
      <c r="AP5383" t="s">
        <v>111</v>
      </c>
      <c r="AQ5383" t="s">
        <v>73</v>
      </c>
      <c r="AR5383" t="s">
        <v>68</v>
      </c>
      <c r="AS5383" t="s">
        <v>68</v>
      </c>
      <c r="AT5383" t="s">
        <v>68</v>
      </c>
      <c r="AU5383" t="s">
        <v>68</v>
      </c>
      <c r="AV5383" t="s">
        <v>68</v>
      </c>
      <c r="AW5383" t="s">
        <v>68</v>
      </c>
      <c r="AX5383">
        <v>104.71899999999999</v>
      </c>
      <c r="AY5383" t="s">
        <v>68</v>
      </c>
      <c r="AZ5383" t="s">
        <v>68</v>
      </c>
      <c r="BA5383" t="s">
        <v>68</v>
      </c>
      <c r="BB5383" t="s">
        <v>68</v>
      </c>
      <c r="BC5383" t="s">
        <v>68</v>
      </c>
      <c r="BD5383" t="s">
        <v>68</v>
      </c>
      <c r="BE5383" t="s">
        <v>68</v>
      </c>
      <c r="BF5383" t="s">
        <v>68</v>
      </c>
      <c r="BG5383" t="s">
        <v>68</v>
      </c>
      <c r="BH5383" t="s">
        <v>68</v>
      </c>
      <c r="BI5383" t="s">
        <v>68</v>
      </c>
    </row>
    <row r="5384" spans="1:61" x14ac:dyDescent="0.25">
      <c r="A5384" s="25" t="s">
        <v>38438</v>
      </c>
      <c r="B5384" s="25" t="s">
        <v>38441</v>
      </c>
      <c r="C5384" s="7" t="s">
        <v>37098</v>
      </c>
      <c r="D5384" s="7" t="s">
        <v>38439</v>
      </c>
      <c r="E5384" s="3">
        <v>41557</v>
      </c>
      <c r="F5384" s="4" t="s">
        <v>178</v>
      </c>
      <c r="G5384" s="4" t="s">
        <v>74</v>
      </c>
      <c r="H5384" s="4" t="s">
        <v>38442</v>
      </c>
      <c r="I5384" s="17">
        <v>0</v>
      </c>
      <c r="J5384" s="17">
        <v>100</v>
      </c>
      <c r="K5384" s="17">
        <v>0</v>
      </c>
      <c r="L5384" s="17">
        <v>0</v>
      </c>
      <c r="M5384" s="23" t="s">
        <v>68</v>
      </c>
      <c r="N5384" s="23" t="s">
        <v>68</v>
      </c>
      <c r="O5384" s="23" t="s">
        <v>68</v>
      </c>
      <c r="P5384" s="23" t="s">
        <v>94</v>
      </c>
      <c r="Q5384" s="19" t="s">
        <v>65</v>
      </c>
      <c r="R5384" s="19" t="s">
        <v>65</v>
      </c>
      <c r="S5384" s="10" t="s">
        <v>72</v>
      </c>
      <c r="T5384" s="10" t="s">
        <v>105</v>
      </c>
      <c r="U5384" s="14" t="s">
        <v>37103</v>
      </c>
      <c r="V5384" s="14" t="s">
        <v>38443</v>
      </c>
      <c r="W5384" s="21" t="s">
        <v>103</v>
      </c>
      <c r="X5384" s="28" t="s">
        <v>37099</v>
      </c>
      <c r="Y5384" s="17" t="s">
        <v>68</v>
      </c>
      <c r="Z5384" s="17" t="s">
        <v>68</v>
      </c>
      <c r="AA5384" s="17" t="s">
        <v>68</v>
      </c>
      <c r="AB5384" s="17" t="s">
        <v>68</v>
      </c>
      <c r="AC5384" s="17" t="s">
        <v>68</v>
      </c>
      <c r="AD5384" s="17" t="s">
        <v>68</v>
      </c>
      <c r="AE5384" s="17" t="s">
        <v>68</v>
      </c>
      <c r="AF5384" s="17" t="s">
        <v>68</v>
      </c>
      <c r="AG5384" s="12" t="s">
        <v>105</v>
      </c>
      <c r="AH5384" s="28" t="s">
        <v>38440</v>
      </c>
      <c r="AI5384" t="s">
        <v>63</v>
      </c>
      <c r="AJ5384" t="s">
        <v>63</v>
      </c>
      <c r="AK5384" t="s">
        <v>83</v>
      </c>
      <c r="AL5384" t="s">
        <v>68</v>
      </c>
      <c r="AM5384" t="s">
        <v>68</v>
      </c>
      <c r="AN5384" t="s">
        <v>72</v>
      </c>
      <c r="AO5384" t="s">
        <v>111</v>
      </c>
      <c r="AP5384" t="s">
        <v>105</v>
      </c>
      <c r="AQ5384" t="s">
        <v>73</v>
      </c>
      <c r="AR5384" t="s">
        <v>68</v>
      </c>
      <c r="AS5384" t="s">
        <v>68</v>
      </c>
      <c r="AT5384" t="s">
        <v>68</v>
      </c>
      <c r="AU5384" t="s">
        <v>68</v>
      </c>
      <c r="AV5384">
        <v>151.49</v>
      </c>
      <c r="AW5384" t="s">
        <v>68</v>
      </c>
      <c r="AX5384">
        <v>1.56</v>
      </c>
      <c r="AY5384" t="s">
        <v>68</v>
      </c>
      <c r="AZ5384" t="s">
        <v>68</v>
      </c>
      <c r="BA5384" t="s">
        <v>68</v>
      </c>
      <c r="BB5384" t="s">
        <v>68</v>
      </c>
      <c r="BC5384" t="s">
        <v>68</v>
      </c>
      <c r="BD5384" t="s">
        <v>68</v>
      </c>
      <c r="BE5384" t="s">
        <v>68</v>
      </c>
      <c r="BF5384" t="s">
        <v>68</v>
      </c>
      <c r="BG5384" t="s">
        <v>68</v>
      </c>
      <c r="BH5384" t="s">
        <v>68</v>
      </c>
      <c r="BI5384" t="s">
        <v>68</v>
      </c>
    </row>
    <row r="5385" spans="1:61" x14ac:dyDescent="0.25">
      <c r="A5385" s="25" t="s">
        <v>38406</v>
      </c>
      <c r="B5385" s="25" t="s">
        <v>38409</v>
      </c>
      <c r="C5385" s="7" t="s">
        <v>31148</v>
      </c>
      <c r="D5385" s="7" t="s">
        <v>38407</v>
      </c>
      <c r="E5385" s="3">
        <v>41558</v>
      </c>
      <c r="F5385" s="4" t="s">
        <v>76</v>
      </c>
      <c r="G5385" s="4" t="s">
        <v>74</v>
      </c>
      <c r="H5385" s="4" t="s">
        <v>38410</v>
      </c>
      <c r="I5385" s="17">
        <v>0</v>
      </c>
      <c r="J5385" s="17">
        <v>0</v>
      </c>
      <c r="K5385" s="17">
        <v>100</v>
      </c>
      <c r="L5385" s="17">
        <v>0</v>
      </c>
      <c r="M5385" s="23" t="s">
        <v>68</v>
      </c>
      <c r="N5385" s="23" t="s">
        <v>68</v>
      </c>
      <c r="O5385" s="23" t="s">
        <v>68</v>
      </c>
      <c r="P5385" s="23" t="s">
        <v>94</v>
      </c>
      <c r="Q5385" s="19" t="s">
        <v>11741</v>
      </c>
      <c r="R5385" s="19" t="s">
        <v>11741</v>
      </c>
      <c r="S5385" s="10" t="s">
        <v>70</v>
      </c>
      <c r="T5385" s="10" t="s">
        <v>105</v>
      </c>
      <c r="U5385" s="14" t="s">
        <v>31151</v>
      </c>
      <c r="V5385" s="14" t="s">
        <v>38411</v>
      </c>
      <c r="W5385" s="21" t="s">
        <v>103</v>
      </c>
      <c r="X5385" s="28" t="s">
        <v>29879</v>
      </c>
      <c r="Y5385" s="17" t="s">
        <v>68</v>
      </c>
      <c r="Z5385" s="17" t="s">
        <v>68</v>
      </c>
      <c r="AA5385" s="17" t="s">
        <v>68</v>
      </c>
      <c r="AB5385" s="17" t="s">
        <v>68</v>
      </c>
      <c r="AC5385" s="17" t="s">
        <v>68</v>
      </c>
      <c r="AD5385" s="17" t="s">
        <v>68</v>
      </c>
      <c r="AE5385" s="17" t="s">
        <v>68</v>
      </c>
      <c r="AF5385" s="17" t="s">
        <v>68</v>
      </c>
      <c r="AG5385" s="12" t="s">
        <v>158</v>
      </c>
      <c r="AH5385" s="28" t="s">
        <v>38408</v>
      </c>
      <c r="AI5385" t="s">
        <v>63</v>
      </c>
      <c r="AJ5385" t="s">
        <v>63</v>
      </c>
      <c r="AK5385" t="s">
        <v>64</v>
      </c>
      <c r="AL5385" t="s">
        <v>68</v>
      </c>
      <c r="AM5385" t="s">
        <v>68</v>
      </c>
      <c r="AN5385" t="s">
        <v>105</v>
      </c>
      <c r="AO5385" t="s">
        <v>158</v>
      </c>
      <c r="AP5385" t="s">
        <v>399</v>
      </c>
      <c r="AQ5385" t="s">
        <v>73</v>
      </c>
      <c r="AR5385">
        <v>275.75599999999997</v>
      </c>
      <c r="AS5385" t="s">
        <v>68</v>
      </c>
      <c r="AT5385" t="s">
        <v>68</v>
      </c>
      <c r="AU5385">
        <v>168.63399999999999</v>
      </c>
      <c r="AV5385">
        <v>548.24099999999999</v>
      </c>
      <c r="AW5385" t="s">
        <v>68</v>
      </c>
      <c r="AX5385">
        <v>10</v>
      </c>
      <c r="AY5385">
        <v>0.99399999999999999</v>
      </c>
      <c r="AZ5385" t="s">
        <v>68</v>
      </c>
      <c r="BA5385">
        <v>1297.1379999999999</v>
      </c>
      <c r="BB5385" t="s">
        <v>68</v>
      </c>
      <c r="BC5385" t="s">
        <v>68</v>
      </c>
      <c r="BD5385" t="s">
        <v>68</v>
      </c>
      <c r="BE5385">
        <v>2375.8910000000001</v>
      </c>
      <c r="BF5385" t="s">
        <v>68</v>
      </c>
      <c r="BG5385" t="s">
        <v>68</v>
      </c>
      <c r="BH5385">
        <v>769.77800000000002</v>
      </c>
      <c r="BI5385" t="s">
        <v>68</v>
      </c>
    </row>
    <row r="5386" spans="1:61" x14ac:dyDescent="0.25">
      <c r="A5386" s="25" t="s">
        <v>38867</v>
      </c>
      <c r="B5386" s="25" t="s">
        <v>38870</v>
      </c>
      <c r="C5386" s="7" t="s">
        <v>36157</v>
      </c>
      <c r="D5386" s="7" t="s">
        <v>38868</v>
      </c>
      <c r="E5386" s="3">
        <v>41558</v>
      </c>
      <c r="F5386" s="4" t="s">
        <v>76</v>
      </c>
      <c r="G5386" s="4" t="s">
        <v>74</v>
      </c>
      <c r="H5386" s="4" t="s">
        <v>38871</v>
      </c>
      <c r="I5386" s="17">
        <v>0</v>
      </c>
      <c r="J5386" s="17">
        <v>0</v>
      </c>
      <c r="K5386" s="17">
        <v>0</v>
      </c>
      <c r="L5386" s="17">
        <v>100</v>
      </c>
      <c r="M5386" s="23" t="s">
        <v>68</v>
      </c>
      <c r="N5386" s="23" t="s">
        <v>68</v>
      </c>
      <c r="O5386" s="23" t="s">
        <v>68</v>
      </c>
      <c r="P5386" s="23" t="s">
        <v>94</v>
      </c>
      <c r="Q5386" s="19" t="s">
        <v>1352</v>
      </c>
      <c r="R5386" s="19" t="s">
        <v>1352</v>
      </c>
      <c r="S5386" s="10" t="s">
        <v>72</v>
      </c>
      <c r="T5386" s="10" t="s">
        <v>72</v>
      </c>
      <c r="U5386" s="14" t="s">
        <v>36161</v>
      </c>
      <c r="V5386" s="14" t="s">
        <v>38872</v>
      </c>
      <c r="W5386" s="21" t="s">
        <v>83</v>
      </c>
      <c r="X5386" s="28" t="s">
        <v>36158</v>
      </c>
      <c r="Y5386" s="17" t="s">
        <v>68</v>
      </c>
      <c r="Z5386" s="17" t="s">
        <v>68</v>
      </c>
      <c r="AA5386" s="17" t="s">
        <v>68</v>
      </c>
      <c r="AB5386" s="17" t="s">
        <v>68</v>
      </c>
      <c r="AC5386" s="17" t="s">
        <v>68</v>
      </c>
      <c r="AD5386" s="17" t="s">
        <v>68</v>
      </c>
      <c r="AE5386" s="17" t="s">
        <v>68</v>
      </c>
      <c r="AF5386" s="17" t="s">
        <v>68</v>
      </c>
      <c r="AG5386" s="12" t="s">
        <v>159</v>
      </c>
      <c r="AH5386" s="28" t="s">
        <v>38869</v>
      </c>
      <c r="AI5386" t="s">
        <v>63</v>
      </c>
      <c r="AJ5386" t="s">
        <v>63</v>
      </c>
      <c r="AK5386" t="s">
        <v>83</v>
      </c>
      <c r="AL5386" t="s">
        <v>68</v>
      </c>
      <c r="AM5386" t="s">
        <v>68</v>
      </c>
      <c r="AN5386" t="s">
        <v>159</v>
      </c>
      <c r="AO5386" t="s">
        <v>111</v>
      </c>
      <c r="AP5386" t="s">
        <v>111</v>
      </c>
      <c r="AQ5386" t="s">
        <v>73</v>
      </c>
      <c r="AR5386" t="s">
        <v>68</v>
      </c>
      <c r="AS5386" t="s">
        <v>68</v>
      </c>
      <c r="AT5386" t="s">
        <v>68</v>
      </c>
      <c r="AU5386" t="s">
        <v>68</v>
      </c>
      <c r="AV5386">
        <v>6.6509999999999998</v>
      </c>
      <c r="AW5386" t="s">
        <v>68</v>
      </c>
      <c r="AX5386">
        <v>9.5</v>
      </c>
      <c r="AY5386" t="s">
        <v>68</v>
      </c>
      <c r="AZ5386">
        <v>0</v>
      </c>
      <c r="BA5386" t="s">
        <v>68</v>
      </c>
      <c r="BB5386" t="s">
        <v>68</v>
      </c>
      <c r="BC5386">
        <v>4223</v>
      </c>
      <c r="BD5386">
        <v>4223</v>
      </c>
      <c r="BE5386" t="s">
        <v>68</v>
      </c>
      <c r="BF5386" t="s">
        <v>68</v>
      </c>
      <c r="BG5386" t="s">
        <v>68</v>
      </c>
      <c r="BH5386" t="s">
        <v>68</v>
      </c>
      <c r="BI5386">
        <v>0.13600000000000001</v>
      </c>
    </row>
    <row r="5387" spans="1:61" x14ac:dyDescent="0.25">
      <c r="A5387" s="25" t="s">
        <v>38429</v>
      </c>
      <c r="B5387" s="25" t="s">
        <v>38434</v>
      </c>
      <c r="C5387" s="7" t="s">
        <v>38432</v>
      </c>
      <c r="D5387" s="7" t="s">
        <v>38430</v>
      </c>
      <c r="E5387" s="3">
        <v>41561</v>
      </c>
      <c r="F5387" s="4" t="s">
        <v>93</v>
      </c>
      <c r="G5387" s="4" t="s">
        <v>74</v>
      </c>
      <c r="H5387" s="4" t="s">
        <v>38435</v>
      </c>
      <c r="I5387" s="17">
        <v>56.947000000000003</v>
      </c>
      <c r="J5387" s="17">
        <v>27.867999999999999</v>
      </c>
      <c r="K5387" s="17">
        <v>0</v>
      </c>
      <c r="L5387" s="17">
        <v>15.186</v>
      </c>
      <c r="M5387" s="23" t="s">
        <v>68</v>
      </c>
      <c r="N5387" s="23" t="s">
        <v>68</v>
      </c>
      <c r="O5387" s="23" t="s">
        <v>68</v>
      </c>
      <c r="P5387" s="23" t="s">
        <v>94</v>
      </c>
      <c r="Q5387" s="19" t="s">
        <v>65</v>
      </c>
      <c r="R5387" s="19" t="s">
        <v>65</v>
      </c>
      <c r="S5387" s="10" t="s">
        <v>105</v>
      </c>
      <c r="T5387" s="10" t="s">
        <v>105</v>
      </c>
      <c r="U5387" s="14" t="s">
        <v>38436</v>
      </c>
      <c r="V5387" s="14" t="s">
        <v>38437</v>
      </c>
      <c r="W5387" s="21" t="s">
        <v>103</v>
      </c>
      <c r="X5387" s="28" t="s">
        <v>38433</v>
      </c>
      <c r="Y5387" s="17" t="s">
        <v>68</v>
      </c>
      <c r="Z5387" s="17" t="s">
        <v>68</v>
      </c>
      <c r="AA5387" s="17" t="s">
        <v>68</v>
      </c>
      <c r="AB5387" s="17" t="s">
        <v>68</v>
      </c>
      <c r="AC5387" s="17" t="s">
        <v>68</v>
      </c>
      <c r="AD5387" s="17" t="s">
        <v>68</v>
      </c>
      <c r="AE5387" s="17" t="s">
        <v>68</v>
      </c>
      <c r="AF5387" s="17" t="s">
        <v>68</v>
      </c>
      <c r="AG5387" s="12" t="s">
        <v>105</v>
      </c>
      <c r="AH5387" s="28" t="s">
        <v>38431</v>
      </c>
      <c r="AI5387" t="s">
        <v>63</v>
      </c>
      <c r="AJ5387" t="s">
        <v>63</v>
      </c>
      <c r="AK5387" t="s">
        <v>103</v>
      </c>
      <c r="AL5387" t="s">
        <v>68</v>
      </c>
      <c r="AM5387" t="s">
        <v>10927</v>
      </c>
      <c r="AN5387" t="s">
        <v>105</v>
      </c>
      <c r="AO5387" t="s">
        <v>105</v>
      </c>
      <c r="AP5387" t="s">
        <v>105</v>
      </c>
      <c r="AQ5387" t="s">
        <v>73</v>
      </c>
      <c r="AR5387">
        <v>52.305999999999997</v>
      </c>
      <c r="AS5387" t="s">
        <v>68</v>
      </c>
      <c r="AT5387" t="s">
        <v>68</v>
      </c>
      <c r="AU5387">
        <v>51.625999999999998</v>
      </c>
      <c r="AV5387">
        <v>328.20400000000001</v>
      </c>
      <c r="AW5387" t="s">
        <v>68</v>
      </c>
      <c r="AX5387">
        <v>52.680999999999997</v>
      </c>
      <c r="AY5387">
        <v>2.0670000000000002</v>
      </c>
      <c r="AZ5387" t="s">
        <v>68</v>
      </c>
      <c r="BA5387">
        <v>8.8320000000000007</v>
      </c>
      <c r="BB5387" t="s">
        <v>68</v>
      </c>
      <c r="BC5387" t="s">
        <v>68</v>
      </c>
      <c r="BD5387" t="s">
        <v>68</v>
      </c>
      <c r="BE5387">
        <v>52.667999999999999</v>
      </c>
      <c r="BF5387" t="s">
        <v>68</v>
      </c>
      <c r="BG5387" t="s">
        <v>68</v>
      </c>
      <c r="BH5387">
        <v>0</v>
      </c>
      <c r="BI5387" t="s">
        <v>68</v>
      </c>
    </row>
    <row r="5388" spans="1:61" x14ac:dyDescent="0.25">
      <c r="A5388" s="25" t="s">
        <v>38421</v>
      </c>
      <c r="B5388" s="25" t="s">
        <v>38425</v>
      </c>
      <c r="C5388" s="7" t="s">
        <v>38424</v>
      </c>
      <c r="D5388" s="7" t="s">
        <v>38422</v>
      </c>
      <c r="E5388" s="3">
        <v>41562</v>
      </c>
      <c r="F5388" s="4" t="s">
        <v>178</v>
      </c>
      <c r="G5388" s="4" t="s">
        <v>74</v>
      </c>
      <c r="H5388" s="4" t="s">
        <v>38426</v>
      </c>
      <c r="I5388" s="17">
        <v>0</v>
      </c>
      <c r="J5388" s="17">
        <v>86.963999999999999</v>
      </c>
      <c r="K5388" s="17">
        <v>13.036</v>
      </c>
      <c r="L5388" s="17">
        <v>0</v>
      </c>
      <c r="M5388" s="23" t="s">
        <v>68</v>
      </c>
      <c r="N5388" s="23" t="s">
        <v>68</v>
      </c>
      <c r="O5388" s="23" t="s">
        <v>68</v>
      </c>
      <c r="P5388" s="23" t="s">
        <v>94</v>
      </c>
      <c r="Q5388" s="19" t="s">
        <v>11741</v>
      </c>
      <c r="R5388" s="19" t="s">
        <v>11741</v>
      </c>
      <c r="S5388" s="10" t="s">
        <v>105</v>
      </c>
      <c r="T5388" s="10" t="s">
        <v>230</v>
      </c>
      <c r="U5388" s="14" t="s">
        <v>38427</v>
      </c>
      <c r="V5388" s="14" t="s">
        <v>38428</v>
      </c>
      <c r="W5388" s="21" t="s">
        <v>118</v>
      </c>
      <c r="X5388" s="28" t="s">
        <v>30222</v>
      </c>
      <c r="Y5388" s="17" t="s">
        <v>68</v>
      </c>
      <c r="Z5388" s="17" t="s">
        <v>68</v>
      </c>
      <c r="AA5388" s="17" t="s">
        <v>68</v>
      </c>
      <c r="AB5388" s="17" t="s">
        <v>68</v>
      </c>
      <c r="AC5388" s="17" t="s">
        <v>68</v>
      </c>
      <c r="AD5388" s="17" t="s">
        <v>68</v>
      </c>
      <c r="AE5388" s="17" t="s">
        <v>68</v>
      </c>
      <c r="AF5388" s="17" t="s">
        <v>68</v>
      </c>
      <c r="AG5388" s="12" t="s">
        <v>134</v>
      </c>
      <c r="AH5388" s="28" t="s">
        <v>38423</v>
      </c>
      <c r="AI5388" t="s">
        <v>117</v>
      </c>
      <c r="AJ5388" t="s">
        <v>63</v>
      </c>
      <c r="AK5388" t="s">
        <v>103</v>
      </c>
      <c r="AL5388" t="s">
        <v>68</v>
      </c>
      <c r="AM5388" t="s">
        <v>30223</v>
      </c>
      <c r="AN5388" t="s">
        <v>72</v>
      </c>
      <c r="AO5388" t="s">
        <v>158</v>
      </c>
      <c r="AP5388" t="s">
        <v>230</v>
      </c>
      <c r="AQ5388" t="s">
        <v>1608</v>
      </c>
      <c r="AR5388">
        <v>1358.2919999999999</v>
      </c>
      <c r="AS5388" t="s">
        <v>68</v>
      </c>
      <c r="AT5388" t="s">
        <v>68</v>
      </c>
      <c r="AU5388">
        <v>888.22299999999996</v>
      </c>
      <c r="AV5388">
        <v>1954.5</v>
      </c>
      <c r="AW5388" t="s">
        <v>68</v>
      </c>
      <c r="AX5388">
        <v>519.86</v>
      </c>
      <c r="AY5388">
        <v>2.5859999999999999</v>
      </c>
      <c r="AZ5388">
        <v>0</v>
      </c>
      <c r="BA5388">
        <v>2923.63</v>
      </c>
      <c r="BB5388">
        <v>51.634</v>
      </c>
      <c r="BC5388">
        <v>210.53200000000001</v>
      </c>
      <c r="BD5388">
        <v>210.53200000000001</v>
      </c>
      <c r="BE5388">
        <v>6861.8190000000004</v>
      </c>
      <c r="BF5388" t="s">
        <v>68</v>
      </c>
      <c r="BG5388" t="s">
        <v>68</v>
      </c>
      <c r="BH5388">
        <v>4355.3639999999996</v>
      </c>
      <c r="BI5388">
        <v>208.67400000000001</v>
      </c>
    </row>
    <row r="5389" spans="1:61" x14ac:dyDescent="0.25">
      <c r="A5389" s="25" t="s">
        <v>38450</v>
      </c>
      <c r="B5389" s="25" t="s">
        <v>38453</v>
      </c>
      <c r="C5389" s="7" t="s">
        <v>35733</v>
      </c>
      <c r="D5389" s="7" t="s">
        <v>38451</v>
      </c>
      <c r="E5389" s="3">
        <v>41563</v>
      </c>
      <c r="F5389" s="4" t="s">
        <v>76</v>
      </c>
      <c r="G5389" s="4" t="s">
        <v>74</v>
      </c>
      <c r="H5389" s="4" t="s">
        <v>38454</v>
      </c>
      <c r="I5389" s="17">
        <v>100</v>
      </c>
      <c r="J5389" s="17">
        <v>0</v>
      </c>
      <c r="K5389" s="17">
        <v>0</v>
      </c>
      <c r="L5389" s="17">
        <v>0</v>
      </c>
      <c r="M5389" s="23" t="s">
        <v>68</v>
      </c>
      <c r="N5389" s="23" t="s">
        <v>68</v>
      </c>
      <c r="O5389" s="23" t="s">
        <v>68</v>
      </c>
      <c r="P5389" s="23" t="s">
        <v>128</v>
      </c>
      <c r="Q5389" s="19" t="s">
        <v>11741</v>
      </c>
      <c r="R5389" s="19" t="s">
        <v>11741</v>
      </c>
      <c r="S5389" s="10" t="s">
        <v>72</v>
      </c>
      <c r="T5389" s="10" t="s">
        <v>72</v>
      </c>
      <c r="U5389" s="14" t="s">
        <v>35737</v>
      </c>
      <c r="V5389" s="14" t="s">
        <v>38455</v>
      </c>
      <c r="W5389" s="21" t="s">
        <v>83</v>
      </c>
      <c r="X5389" s="28" t="s">
        <v>35734</v>
      </c>
      <c r="Y5389" s="17" t="s">
        <v>68</v>
      </c>
      <c r="Z5389" s="17" t="s">
        <v>68</v>
      </c>
      <c r="AA5389" s="17" t="s">
        <v>68</v>
      </c>
      <c r="AB5389" s="17" t="s">
        <v>68</v>
      </c>
      <c r="AC5389" s="17" t="s">
        <v>68</v>
      </c>
      <c r="AD5389" s="17" t="s">
        <v>68</v>
      </c>
      <c r="AE5389" s="17" t="s">
        <v>68</v>
      </c>
      <c r="AF5389" s="17" t="s">
        <v>68</v>
      </c>
      <c r="AG5389" s="12" t="s">
        <v>193</v>
      </c>
      <c r="AH5389" s="28" t="s">
        <v>38452</v>
      </c>
      <c r="AI5389" t="s">
        <v>63</v>
      </c>
      <c r="AJ5389" t="s">
        <v>63</v>
      </c>
      <c r="AK5389" t="s">
        <v>83</v>
      </c>
      <c r="AL5389" t="s">
        <v>68</v>
      </c>
      <c r="AM5389" t="s">
        <v>68</v>
      </c>
      <c r="AN5389" t="s">
        <v>91</v>
      </c>
      <c r="AO5389" t="s">
        <v>91</v>
      </c>
      <c r="AP5389" t="s">
        <v>240</v>
      </c>
      <c r="AQ5389" t="s">
        <v>73</v>
      </c>
      <c r="AR5389">
        <v>756.82799999999997</v>
      </c>
      <c r="AS5389" t="s">
        <v>68</v>
      </c>
      <c r="AT5389" t="s">
        <v>68</v>
      </c>
      <c r="AU5389">
        <v>500.45299999999997</v>
      </c>
      <c r="AV5389">
        <v>1149.8399999999999</v>
      </c>
      <c r="AW5389" t="s">
        <v>68</v>
      </c>
      <c r="AX5389">
        <v>458.16503082899999</v>
      </c>
      <c r="AY5389">
        <v>2.0840000000000001</v>
      </c>
      <c r="AZ5389">
        <v>0</v>
      </c>
      <c r="BA5389">
        <v>2387.9319999999998</v>
      </c>
      <c r="BB5389">
        <v>127.622</v>
      </c>
      <c r="BC5389">
        <v>116.877</v>
      </c>
      <c r="BD5389">
        <v>116.877</v>
      </c>
      <c r="BE5389">
        <v>5695.6310000000003</v>
      </c>
      <c r="BF5389" t="s">
        <v>68</v>
      </c>
      <c r="BG5389" t="s">
        <v>68</v>
      </c>
      <c r="BH5389">
        <v>539.69799999999998</v>
      </c>
      <c r="BI5389">
        <v>1.5129999999999999</v>
      </c>
    </row>
    <row r="5390" spans="1:61" x14ac:dyDescent="0.25">
      <c r="A5390" s="25" t="s">
        <v>38444</v>
      </c>
      <c r="B5390" s="25" t="s">
        <v>38447</v>
      </c>
      <c r="C5390" s="7" t="s">
        <v>32411</v>
      </c>
      <c r="D5390" s="7" t="s">
        <v>38445</v>
      </c>
      <c r="E5390" s="3">
        <v>41564</v>
      </c>
      <c r="F5390" s="4" t="s">
        <v>93</v>
      </c>
      <c r="G5390" s="4" t="s">
        <v>74</v>
      </c>
      <c r="H5390" s="4" t="s">
        <v>38448</v>
      </c>
      <c r="I5390" s="17">
        <v>0</v>
      </c>
      <c r="J5390" s="17">
        <v>0</v>
      </c>
      <c r="K5390" s="17">
        <v>100</v>
      </c>
      <c r="L5390" s="17">
        <v>0</v>
      </c>
      <c r="M5390" s="23" t="s">
        <v>68</v>
      </c>
      <c r="N5390" s="23" t="s">
        <v>68</v>
      </c>
      <c r="O5390" s="23" t="s">
        <v>68</v>
      </c>
      <c r="P5390" s="23" t="s">
        <v>94</v>
      </c>
      <c r="Q5390" s="19" t="s">
        <v>11741</v>
      </c>
      <c r="R5390" s="19" t="s">
        <v>11741</v>
      </c>
      <c r="S5390" s="10" t="s">
        <v>105</v>
      </c>
      <c r="T5390" s="10" t="s">
        <v>1823</v>
      </c>
      <c r="U5390" s="14" t="s">
        <v>32415</v>
      </c>
      <c r="V5390" s="14" t="s">
        <v>38449</v>
      </c>
      <c r="W5390" s="21" t="s">
        <v>2336</v>
      </c>
      <c r="X5390" s="28" t="s">
        <v>32412</v>
      </c>
      <c r="Y5390" s="17" t="s">
        <v>68</v>
      </c>
      <c r="Z5390" s="17" t="s">
        <v>68</v>
      </c>
      <c r="AA5390" s="17" t="s">
        <v>68</v>
      </c>
      <c r="AB5390" s="17" t="s">
        <v>68</v>
      </c>
      <c r="AC5390" s="17" t="s">
        <v>68</v>
      </c>
      <c r="AD5390" s="17" t="s">
        <v>68</v>
      </c>
      <c r="AE5390" s="17" t="s">
        <v>68</v>
      </c>
      <c r="AF5390" s="17" t="s">
        <v>68</v>
      </c>
      <c r="AG5390" s="12" t="s">
        <v>1823</v>
      </c>
      <c r="AH5390" s="28" t="s">
        <v>38446</v>
      </c>
      <c r="AI5390" t="s">
        <v>63</v>
      </c>
      <c r="AJ5390" t="s">
        <v>63</v>
      </c>
      <c r="AK5390" t="s">
        <v>103</v>
      </c>
      <c r="AL5390" t="s">
        <v>68</v>
      </c>
      <c r="AM5390" t="s">
        <v>68</v>
      </c>
      <c r="AN5390" t="s">
        <v>105</v>
      </c>
      <c r="AO5390" t="s">
        <v>158</v>
      </c>
      <c r="AP5390" t="s">
        <v>1823</v>
      </c>
      <c r="AQ5390" t="s">
        <v>73</v>
      </c>
      <c r="AR5390">
        <v>703.17499999999995</v>
      </c>
      <c r="AS5390" t="s">
        <v>68</v>
      </c>
      <c r="AT5390" t="s">
        <v>68</v>
      </c>
      <c r="AU5390">
        <v>-276.45100000000002</v>
      </c>
      <c r="AV5390">
        <v>1380.154</v>
      </c>
      <c r="AW5390" t="s">
        <v>68</v>
      </c>
      <c r="AX5390">
        <v>1.48</v>
      </c>
      <c r="AY5390">
        <v>1.411</v>
      </c>
      <c r="AZ5390">
        <v>0</v>
      </c>
      <c r="BA5390">
        <v>1170.19</v>
      </c>
      <c r="BB5390">
        <v>0.11600000000000001</v>
      </c>
      <c r="BC5390">
        <v>0.24</v>
      </c>
      <c r="BD5390">
        <v>0.24</v>
      </c>
      <c r="BE5390">
        <v>3183.39</v>
      </c>
      <c r="BF5390" t="s">
        <v>68</v>
      </c>
      <c r="BG5390" t="s">
        <v>68</v>
      </c>
      <c r="BH5390">
        <v>1421.002</v>
      </c>
      <c r="BI5390">
        <v>7.4999999999999997E-2</v>
      </c>
    </row>
    <row r="5391" spans="1:61" x14ac:dyDescent="0.25">
      <c r="A5391" s="25" t="s">
        <v>38465</v>
      </c>
      <c r="B5391" s="25" t="s">
        <v>38468</v>
      </c>
      <c r="C5391" s="7" t="s">
        <v>2337</v>
      </c>
      <c r="D5391" s="7" t="s">
        <v>38466</v>
      </c>
      <c r="E5391" s="3">
        <v>41564</v>
      </c>
      <c r="F5391" s="4" t="s">
        <v>76</v>
      </c>
      <c r="G5391" s="4" t="s">
        <v>74</v>
      </c>
      <c r="H5391" s="4" t="s">
        <v>38469</v>
      </c>
      <c r="I5391" s="17">
        <v>100</v>
      </c>
      <c r="J5391" s="17">
        <v>0</v>
      </c>
      <c r="K5391" s="17">
        <v>0</v>
      </c>
      <c r="L5391" s="17">
        <v>0</v>
      </c>
      <c r="M5391" s="23" t="s">
        <v>68</v>
      </c>
      <c r="N5391" s="23" t="s">
        <v>68</v>
      </c>
      <c r="O5391" s="23" t="s">
        <v>68</v>
      </c>
      <c r="P5391" s="23" t="s">
        <v>77</v>
      </c>
      <c r="Q5391" s="19" t="s">
        <v>339</v>
      </c>
      <c r="R5391" s="19" t="s">
        <v>86</v>
      </c>
      <c r="S5391" s="10" t="s">
        <v>70</v>
      </c>
      <c r="T5391" s="10" t="s">
        <v>399</v>
      </c>
      <c r="U5391" s="14" t="s">
        <v>2342</v>
      </c>
      <c r="V5391" s="14" t="s">
        <v>38470</v>
      </c>
      <c r="W5391" s="21" t="s">
        <v>172</v>
      </c>
      <c r="X5391" s="28" t="s">
        <v>2338</v>
      </c>
      <c r="Y5391" s="17" t="s">
        <v>68</v>
      </c>
      <c r="Z5391" s="17" t="s">
        <v>68</v>
      </c>
      <c r="AA5391" s="17" t="s">
        <v>68</v>
      </c>
      <c r="AB5391" s="17" t="s">
        <v>68</v>
      </c>
      <c r="AC5391" s="17" t="s">
        <v>68</v>
      </c>
      <c r="AD5391" s="17" t="s">
        <v>68</v>
      </c>
      <c r="AE5391" s="17" t="s">
        <v>68</v>
      </c>
      <c r="AF5391" s="17" t="s">
        <v>68</v>
      </c>
      <c r="AG5391" s="12" t="s">
        <v>399</v>
      </c>
      <c r="AH5391" s="29" t="s">
        <v>68</v>
      </c>
      <c r="AI5391" t="s">
        <v>171</v>
      </c>
      <c r="AJ5391" t="s">
        <v>63</v>
      </c>
      <c r="AK5391" t="s">
        <v>103</v>
      </c>
      <c r="AL5391" t="s">
        <v>38467</v>
      </c>
      <c r="AM5391" t="s">
        <v>68</v>
      </c>
      <c r="AN5391" t="s">
        <v>110</v>
      </c>
      <c r="AO5391" t="s">
        <v>110</v>
      </c>
      <c r="AP5391" t="s">
        <v>159</v>
      </c>
      <c r="AQ5391" t="s">
        <v>73</v>
      </c>
      <c r="AR5391">
        <v>26.806000000000001</v>
      </c>
      <c r="AS5391" t="s">
        <v>68</v>
      </c>
      <c r="AT5391" t="s">
        <v>68</v>
      </c>
      <c r="AU5391">
        <v>2.3780000000000001</v>
      </c>
      <c r="AV5391">
        <v>1655.115</v>
      </c>
      <c r="AW5391" t="s">
        <v>68</v>
      </c>
      <c r="AX5391">
        <v>0</v>
      </c>
      <c r="AY5391">
        <v>8.1120000000000001</v>
      </c>
      <c r="AZ5391" t="s">
        <v>68</v>
      </c>
      <c r="BA5391">
        <v>41.814999999999998</v>
      </c>
      <c r="BB5391" t="s">
        <v>68</v>
      </c>
      <c r="BC5391" t="s">
        <v>68</v>
      </c>
      <c r="BD5391" t="s">
        <v>68</v>
      </c>
      <c r="BE5391">
        <v>216.94499999999999</v>
      </c>
      <c r="BF5391" t="s">
        <v>68</v>
      </c>
      <c r="BG5391" t="s">
        <v>68</v>
      </c>
      <c r="BH5391">
        <v>86.584999999999994</v>
      </c>
      <c r="BI5391" t="s">
        <v>68</v>
      </c>
    </row>
    <row r="5392" spans="1:61" x14ac:dyDescent="0.25">
      <c r="A5392" s="25" t="s">
        <v>38623</v>
      </c>
      <c r="B5392" s="25" t="s">
        <v>38628</v>
      </c>
      <c r="C5392" s="7" t="s">
        <v>38626</v>
      </c>
      <c r="D5392" s="7" t="s">
        <v>38624</v>
      </c>
      <c r="E5392" s="3">
        <v>41565</v>
      </c>
      <c r="F5392" s="4" t="s">
        <v>178</v>
      </c>
      <c r="G5392" s="4" t="s">
        <v>74</v>
      </c>
      <c r="H5392" s="4" t="s">
        <v>38629</v>
      </c>
      <c r="I5392" s="17">
        <v>0</v>
      </c>
      <c r="J5392" s="17">
        <v>100</v>
      </c>
      <c r="K5392" s="17">
        <v>0</v>
      </c>
      <c r="L5392" s="17">
        <v>0</v>
      </c>
      <c r="M5392" s="23" t="s">
        <v>68</v>
      </c>
      <c r="N5392" s="23" t="s">
        <v>68</v>
      </c>
      <c r="O5392" s="23" t="s">
        <v>68</v>
      </c>
      <c r="P5392" s="23" t="s">
        <v>94</v>
      </c>
      <c r="Q5392" s="19" t="s">
        <v>1352</v>
      </c>
      <c r="R5392" s="19" t="s">
        <v>1352</v>
      </c>
      <c r="S5392" s="10" t="s">
        <v>105</v>
      </c>
      <c r="T5392" s="10" t="s">
        <v>105</v>
      </c>
      <c r="U5392" s="14" t="s">
        <v>38630</v>
      </c>
      <c r="V5392" s="14" t="s">
        <v>38631</v>
      </c>
      <c r="W5392" s="21" t="s">
        <v>103</v>
      </c>
      <c r="X5392" s="28" t="s">
        <v>38627</v>
      </c>
      <c r="Y5392" s="17" t="s">
        <v>68</v>
      </c>
      <c r="Z5392" s="17" t="s">
        <v>68</v>
      </c>
      <c r="AA5392" s="17" t="s">
        <v>68</v>
      </c>
      <c r="AB5392" s="17" t="s">
        <v>68</v>
      </c>
      <c r="AC5392" s="17" t="s">
        <v>68</v>
      </c>
      <c r="AD5392" s="17" t="s">
        <v>68</v>
      </c>
      <c r="AE5392" s="17" t="s">
        <v>68</v>
      </c>
      <c r="AF5392" s="17" t="s">
        <v>68</v>
      </c>
      <c r="AG5392" s="12" t="s">
        <v>105</v>
      </c>
      <c r="AH5392" s="28" t="s">
        <v>38625</v>
      </c>
      <c r="AI5392" t="s">
        <v>63</v>
      </c>
      <c r="AJ5392" t="s">
        <v>63</v>
      </c>
      <c r="AK5392" t="s">
        <v>103</v>
      </c>
      <c r="AL5392" t="s">
        <v>68</v>
      </c>
      <c r="AM5392" t="s">
        <v>68</v>
      </c>
      <c r="AN5392" t="s">
        <v>110</v>
      </c>
      <c r="AO5392" t="s">
        <v>110</v>
      </c>
      <c r="AP5392" t="s">
        <v>105</v>
      </c>
      <c r="AQ5392" t="s">
        <v>73</v>
      </c>
      <c r="AR5392" t="s">
        <v>68</v>
      </c>
      <c r="AS5392" t="s">
        <v>68</v>
      </c>
      <c r="AT5392" t="s">
        <v>68</v>
      </c>
      <c r="AU5392" t="s">
        <v>68</v>
      </c>
      <c r="AV5392" t="s">
        <v>68</v>
      </c>
      <c r="AW5392" t="s">
        <v>68</v>
      </c>
      <c r="AX5392">
        <v>50.4</v>
      </c>
      <c r="AY5392" t="s">
        <v>68</v>
      </c>
      <c r="AZ5392">
        <v>0</v>
      </c>
      <c r="BA5392" t="s">
        <v>68</v>
      </c>
      <c r="BB5392">
        <v>0.19500000000000001</v>
      </c>
      <c r="BC5392">
        <v>0.63600000000000001</v>
      </c>
      <c r="BD5392">
        <v>0.63600000000000001</v>
      </c>
      <c r="BE5392" t="s">
        <v>68</v>
      </c>
      <c r="BF5392" t="s">
        <v>68</v>
      </c>
      <c r="BG5392" t="s">
        <v>68</v>
      </c>
      <c r="BH5392" t="s">
        <v>68</v>
      </c>
      <c r="BI5392">
        <v>0.127</v>
      </c>
    </row>
    <row r="5393" spans="1:61" x14ac:dyDescent="0.25">
      <c r="A5393" s="25" t="s">
        <v>40966</v>
      </c>
      <c r="B5393" s="25" t="s">
        <v>40968</v>
      </c>
      <c r="C5393" s="7" t="s">
        <v>26556</v>
      </c>
      <c r="D5393" s="7" t="s">
        <v>40967</v>
      </c>
      <c r="E5393" s="3">
        <v>41565</v>
      </c>
      <c r="F5393" s="4" t="s">
        <v>76</v>
      </c>
      <c r="G5393" s="4" t="s">
        <v>74</v>
      </c>
      <c r="H5393" s="4" t="s">
        <v>40969</v>
      </c>
      <c r="I5393" s="17">
        <v>0</v>
      </c>
      <c r="J5393" s="17">
        <v>0</v>
      </c>
      <c r="K5393" s="17">
        <v>100</v>
      </c>
      <c r="L5393" s="17">
        <v>0</v>
      </c>
      <c r="M5393" s="23" t="s">
        <v>68</v>
      </c>
      <c r="N5393" s="23" t="s">
        <v>68</v>
      </c>
      <c r="O5393" s="23" t="s">
        <v>68</v>
      </c>
      <c r="P5393" s="23" t="s">
        <v>77</v>
      </c>
      <c r="Q5393" s="19" t="s">
        <v>16657</v>
      </c>
      <c r="R5393" s="19" t="s">
        <v>16657</v>
      </c>
      <c r="S5393" s="10" t="s">
        <v>105</v>
      </c>
      <c r="T5393" s="10" t="s">
        <v>105</v>
      </c>
      <c r="U5393" s="14" t="s">
        <v>26559</v>
      </c>
      <c r="V5393" s="14" t="s">
        <v>40970</v>
      </c>
      <c r="W5393" s="21" t="s">
        <v>103</v>
      </c>
      <c r="X5393" s="28" t="s">
        <v>22709</v>
      </c>
      <c r="Y5393" s="17" t="s">
        <v>68</v>
      </c>
      <c r="Z5393" s="17" t="s">
        <v>68</v>
      </c>
      <c r="AA5393" s="17" t="s">
        <v>68</v>
      </c>
      <c r="AB5393" s="17" t="s">
        <v>68</v>
      </c>
      <c r="AC5393" s="17" t="s">
        <v>68</v>
      </c>
      <c r="AD5393" s="17" t="s">
        <v>68</v>
      </c>
      <c r="AE5393" s="17" t="s">
        <v>68</v>
      </c>
      <c r="AF5393" s="17" t="s">
        <v>68</v>
      </c>
      <c r="AG5393" s="12" t="s">
        <v>105</v>
      </c>
      <c r="AH5393" s="29" t="s">
        <v>68</v>
      </c>
      <c r="AI5393" t="s">
        <v>63</v>
      </c>
      <c r="AJ5393" t="s">
        <v>63</v>
      </c>
      <c r="AK5393" t="s">
        <v>103</v>
      </c>
      <c r="AL5393" t="s">
        <v>68</v>
      </c>
      <c r="AM5393" t="s">
        <v>68</v>
      </c>
      <c r="AN5393" t="s">
        <v>158</v>
      </c>
      <c r="AO5393" t="s">
        <v>105</v>
      </c>
      <c r="AP5393" t="s">
        <v>240</v>
      </c>
      <c r="AQ5393" t="s">
        <v>73</v>
      </c>
      <c r="AR5393" t="s">
        <v>68</v>
      </c>
      <c r="AS5393" t="s">
        <v>68</v>
      </c>
      <c r="AT5393" t="s">
        <v>68</v>
      </c>
      <c r="AU5393" t="s">
        <v>68</v>
      </c>
      <c r="AV5393" t="s">
        <v>68</v>
      </c>
      <c r="AW5393" t="s">
        <v>68</v>
      </c>
      <c r="AX5393">
        <v>0</v>
      </c>
      <c r="AY5393" t="s">
        <v>68</v>
      </c>
      <c r="AZ5393" t="s">
        <v>68</v>
      </c>
      <c r="BA5393" t="s">
        <v>68</v>
      </c>
      <c r="BB5393" t="s">
        <v>68</v>
      </c>
      <c r="BC5393" t="s">
        <v>68</v>
      </c>
      <c r="BD5393" t="s">
        <v>68</v>
      </c>
      <c r="BE5393" t="s">
        <v>68</v>
      </c>
      <c r="BF5393" t="s">
        <v>68</v>
      </c>
      <c r="BG5393" t="s">
        <v>68</v>
      </c>
      <c r="BH5393" t="s">
        <v>68</v>
      </c>
      <c r="BI5393" t="s">
        <v>68</v>
      </c>
    </row>
    <row r="5394" spans="1:61" x14ac:dyDescent="0.25">
      <c r="A5394" s="25" t="s">
        <v>38477</v>
      </c>
      <c r="B5394" s="25" t="s">
        <v>38481</v>
      </c>
      <c r="C5394" s="7" t="s">
        <v>38479</v>
      </c>
      <c r="D5394" s="7" t="s">
        <v>38478</v>
      </c>
      <c r="E5394" s="3">
        <v>41568</v>
      </c>
      <c r="F5394" s="4" t="s">
        <v>76</v>
      </c>
      <c r="G5394" s="4" t="s">
        <v>74</v>
      </c>
      <c r="H5394" s="4" t="s">
        <v>38482</v>
      </c>
      <c r="I5394" s="17">
        <v>0</v>
      </c>
      <c r="J5394" s="17">
        <v>100</v>
      </c>
      <c r="K5394" s="17">
        <v>0</v>
      </c>
      <c r="L5394" s="17">
        <v>0</v>
      </c>
      <c r="M5394" s="23" t="s">
        <v>68</v>
      </c>
      <c r="N5394" s="23" t="s">
        <v>68</v>
      </c>
      <c r="O5394" s="23" t="s">
        <v>68</v>
      </c>
      <c r="P5394" s="23" t="s">
        <v>1320</v>
      </c>
      <c r="Q5394" s="19" t="s">
        <v>65</v>
      </c>
      <c r="R5394" s="19" t="s">
        <v>65</v>
      </c>
      <c r="S5394" s="10" t="s">
        <v>111</v>
      </c>
      <c r="T5394" s="10" t="s">
        <v>105</v>
      </c>
      <c r="U5394" s="14" t="s">
        <v>38483</v>
      </c>
      <c r="V5394" s="14" t="s">
        <v>38484</v>
      </c>
      <c r="W5394" s="21" t="s">
        <v>103</v>
      </c>
      <c r="X5394" s="28" t="s">
        <v>38480</v>
      </c>
      <c r="Y5394" s="17" t="s">
        <v>68</v>
      </c>
      <c r="Z5394" s="17" t="s">
        <v>68</v>
      </c>
      <c r="AA5394" s="17" t="s">
        <v>68</v>
      </c>
      <c r="AB5394" s="17" t="s">
        <v>68</v>
      </c>
      <c r="AC5394" s="17" t="s">
        <v>68</v>
      </c>
      <c r="AD5394" s="17" t="s">
        <v>68</v>
      </c>
      <c r="AE5394" s="17" t="s">
        <v>68</v>
      </c>
      <c r="AF5394" s="17" t="s">
        <v>68</v>
      </c>
      <c r="AG5394" s="12" t="s">
        <v>105</v>
      </c>
      <c r="AH5394" s="29" t="s">
        <v>68</v>
      </c>
      <c r="AI5394" t="s">
        <v>63</v>
      </c>
      <c r="AJ5394" t="s">
        <v>171</v>
      </c>
      <c r="AK5394" t="s">
        <v>172</v>
      </c>
      <c r="AL5394" t="s">
        <v>68</v>
      </c>
      <c r="AM5394" t="s">
        <v>68</v>
      </c>
      <c r="AN5394" t="s">
        <v>72</v>
      </c>
      <c r="AO5394" t="s">
        <v>159</v>
      </c>
      <c r="AP5394" t="s">
        <v>105</v>
      </c>
      <c r="AQ5394" t="s">
        <v>73</v>
      </c>
      <c r="AR5394">
        <v>4.0730000000000004</v>
      </c>
      <c r="AS5394" t="s">
        <v>68</v>
      </c>
      <c r="AT5394" t="s">
        <v>68</v>
      </c>
      <c r="AU5394">
        <v>6.4</v>
      </c>
      <c r="AV5394">
        <v>6.97</v>
      </c>
      <c r="AW5394" t="s">
        <v>68</v>
      </c>
      <c r="AX5394">
        <v>0</v>
      </c>
      <c r="AY5394">
        <v>7.3810000000000002</v>
      </c>
      <c r="AZ5394" t="s">
        <v>68</v>
      </c>
      <c r="BA5394">
        <v>4.7590000000000003</v>
      </c>
      <c r="BB5394" t="s">
        <v>68</v>
      </c>
      <c r="BC5394" t="s">
        <v>68</v>
      </c>
      <c r="BD5394" t="s">
        <v>68</v>
      </c>
      <c r="BE5394">
        <v>5.8890000000000002</v>
      </c>
      <c r="BF5394" t="s">
        <v>68</v>
      </c>
      <c r="BG5394" t="s">
        <v>68</v>
      </c>
      <c r="BH5394">
        <v>8.0000000000000002E-3</v>
      </c>
      <c r="BI5394" t="s">
        <v>68</v>
      </c>
    </row>
    <row r="5395" spans="1:61" x14ac:dyDescent="0.25">
      <c r="A5395" s="25" t="s">
        <v>38471</v>
      </c>
      <c r="B5395" s="25" t="s">
        <v>38474</v>
      </c>
      <c r="C5395" s="7" t="s">
        <v>38424</v>
      </c>
      <c r="D5395" s="7" t="s">
        <v>38472</v>
      </c>
      <c r="E5395" s="3">
        <v>41569</v>
      </c>
      <c r="F5395" s="4" t="s">
        <v>178</v>
      </c>
      <c r="G5395" s="4" t="s">
        <v>74</v>
      </c>
      <c r="H5395" s="4" t="s">
        <v>38475</v>
      </c>
      <c r="I5395" s="17">
        <v>0</v>
      </c>
      <c r="J5395" s="17">
        <v>86.153999999999996</v>
      </c>
      <c r="K5395" s="17">
        <v>13.846</v>
      </c>
      <c r="L5395" s="17">
        <v>0</v>
      </c>
      <c r="M5395" s="23" t="s">
        <v>68</v>
      </c>
      <c r="N5395" s="23" t="s">
        <v>68</v>
      </c>
      <c r="O5395" s="23" t="s">
        <v>68</v>
      </c>
      <c r="P5395" s="23" t="s">
        <v>94</v>
      </c>
      <c r="Q5395" s="19" t="s">
        <v>11741</v>
      </c>
      <c r="R5395" s="19" t="s">
        <v>11741</v>
      </c>
      <c r="S5395" s="10" t="s">
        <v>105</v>
      </c>
      <c r="T5395" s="10" t="s">
        <v>230</v>
      </c>
      <c r="U5395" s="14" t="s">
        <v>38427</v>
      </c>
      <c r="V5395" s="14" t="s">
        <v>38476</v>
      </c>
      <c r="W5395" s="21" t="s">
        <v>118</v>
      </c>
      <c r="X5395" s="28" t="s">
        <v>30222</v>
      </c>
      <c r="Y5395" s="17" t="s">
        <v>68</v>
      </c>
      <c r="Z5395" s="17" t="s">
        <v>68</v>
      </c>
      <c r="AA5395" s="17" t="s">
        <v>68</v>
      </c>
      <c r="AB5395" s="17" t="s">
        <v>68</v>
      </c>
      <c r="AC5395" s="17" t="s">
        <v>68</v>
      </c>
      <c r="AD5395" s="17" t="s">
        <v>68</v>
      </c>
      <c r="AE5395" s="17" t="s">
        <v>68</v>
      </c>
      <c r="AF5395" s="17" t="s">
        <v>68</v>
      </c>
      <c r="AG5395" s="12" t="s">
        <v>110</v>
      </c>
      <c r="AH5395" s="28" t="s">
        <v>38473</v>
      </c>
      <c r="AI5395" t="s">
        <v>117</v>
      </c>
      <c r="AJ5395" t="s">
        <v>63</v>
      </c>
      <c r="AK5395" t="s">
        <v>103</v>
      </c>
      <c r="AL5395" t="s">
        <v>68</v>
      </c>
      <c r="AM5395" t="s">
        <v>30223</v>
      </c>
      <c r="AN5395" t="s">
        <v>110</v>
      </c>
      <c r="AO5395" t="s">
        <v>158</v>
      </c>
      <c r="AP5395" t="s">
        <v>230</v>
      </c>
      <c r="AQ5395" t="s">
        <v>73</v>
      </c>
      <c r="AR5395">
        <v>1358.2919999999999</v>
      </c>
      <c r="AS5395" t="s">
        <v>68</v>
      </c>
      <c r="AT5395" t="s">
        <v>68</v>
      </c>
      <c r="AU5395">
        <v>888.22299999999996</v>
      </c>
      <c r="AV5395">
        <v>1954.5</v>
      </c>
      <c r="AW5395" t="s">
        <v>68</v>
      </c>
      <c r="AX5395">
        <v>920.47299999999996</v>
      </c>
      <c r="AY5395">
        <v>2.5859999999999999</v>
      </c>
      <c r="AZ5395">
        <v>0</v>
      </c>
      <c r="BA5395">
        <v>2923.63</v>
      </c>
      <c r="BB5395">
        <v>363.77199999999999</v>
      </c>
      <c r="BC5395">
        <v>726.84900000000005</v>
      </c>
      <c r="BD5395">
        <v>726.84900000000005</v>
      </c>
      <c r="BE5395">
        <v>6861.8190000000004</v>
      </c>
      <c r="BF5395" t="s">
        <v>68</v>
      </c>
      <c r="BG5395" t="s">
        <v>68</v>
      </c>
      <c r="BH5395">
        <v>4355.3639999999996</v>
      </c>
      <c r="BI5395">
        <v>365.85700000000003</v>
      </c>
    </row>
    <row r="5396" spans="1:61" x14ac:dyDescent="0.25">
      <c r="A5396" s="25" t="s">
        <v>38485</v>
      </c>
      <c r="B5396" s="25" t="s">
        <v>38488</v>
      </c>
      <c r="C5396" s="7" t="s">
        <v>20996</v>
      </c>
      <c r="D5396" s="7" t="s">
        <v>38486</v>
      </c>
      <c r="E5396" s="3">
        <v>41570</v>
      </c>
      <c r="F5396" s="4" t="s">
        <v>93</v>
      </c>
      <c r="G5396" s="4" t="s">
        <v>74</v>
      </c>
      <c r="H5396" s="4" t="s">
        <v>38489</v>
      </c>
      <c r="I5396" s="17">
        <v>0</v>
      </c>
      <c r="J5396" s="17">
        <v>100</v>
      </c>
      <c r="K5396" s="17">
        <v>0</v>
      </c>
      <c r="L5396" s="17">
        <v>0</v>
      </c>
      <c r="M5396" s="23" t="s">
        <v>68</v>
      </c>
      <c r="N5396" s="23" t="s">
        <v>68</v>
      </c>
      <c r="O5396" s="23" t="s">
        <v>68</v>
      </c>
      <c r="P5396" s="23" t="s">
        <v>94</v>
      </c>
      <c r="Q5396" s="19" t="s">
        <v>1088</v>
      </c>
      <c r="R5396" s="19" t="s">
        <v>1088</v>
      </c>
      <c r="S5396" s="10" t="s">
        <v>72</v>
      </c>
      <c r="T5396" s="10" t="s">
        <v>72</v>
      </c>
      <c r="U5396" s="14" t="s">
        <v>20999</v>
      </c>
      <c r="V5396" s="14" t="s">
        <v>38490</v>
      </c>
      <c r="W5396" s="21" t="s">
        <v>83</v>
      </c>
      <c r="X5396" s="28" t="s">
        <v>20353</v>
      </c>
      <c r="Y5396" s="17" t="s">
        <v>68</v>
      </c>
      <c r="Z5396" s="17" t="s">
        <v>68</v>
      </c>
      <c r="AA5396" s="17" t="s">
        <v>68</v>
      </c>
      <c r="AB5396" s="17" t="s">
        <v>68</v>
      </c>
      <c r="AC5396" s="17" t="s">
        <v>68</v>
      </c>
      <c r="AD5396" s="17" t="s">
        <v>68</v>
      </c>
      <c r="AE5396" s="17" t="s">
        <v>68</v>
      </c>
      <c r="AF5396" s="17" t="s">
        <v>68</v>
      </c>
      <c r="AG5396" s="12" t="s">
        <v>193</v>
      </c>
      <c r="AH5396" s="28" t="s">
        <v>38487</v>
      </c>
      <c r="AI5396" t="s">
        <v>63</v>
      </c>
      <c r="AJ5396" t="s">
        <v>63</v>
      </c>
      <c r="AK5396" t="s">
        <v>83</v>
      </c>
      <c r="AL5396" t="s">
        <v>68</v>
      </c>
      <c r="AM5396" t="s">
        <v>68</v>
      </c>
      <c r="AN5396" t="s">
        <v>111</v>
      </c>
      <c r="AO5396" t="s">
        <v>111</v>
      </c>
      <c r="AP5396" t="s">
        <v>72</v>
      </c>
      <c r="AQ5396" t="s">
        <v>73</v>
      </c>
      <c r="AR5396">
        <v>0.56599999999999995</v>
      </c>
      <c r="AS5396" t="s">
        <v>68</v>
      </c>
      <c r="AT5396" t="s">
        <v>68</v>
      </c>
      <c r="AU5396">
        <v>0</v>
      </c>
      <c r="AV5396">
        <v>3.0249999999999999</v>
      </c>
      <c r="AW5396" t="s">
        <v>68</v>
      </c>
      <c r="AX5396">
        <v>3.6</v>
      </c>
      <c r="AY5396">
        <v>5.0000000000000001E-3</v>
      </c>
      <c r="AZ5396" t="s">
        <v>68</v>
      </c>
      <c r="BA5396">
        <v>0.69799999999999995</v>
      </c>
      <c r="BB5396" t="s">
        <v>68</v>
      </c>
      <c r="BC5396" t="s">
        <v>68</v>
      </c>
      <c r="BD5396" t="s">
        <v>68</v>
      </c>
      <c r="BE5396">
        <v>2.5840000000000001</v>
      </c>
      <c r="BF5396" t="s">
        <v>68</v>
      </c>
      <c r="BG5396" t="s">
        <v>68</v>
      </c>
      <c r="BH5396">
        <v>2.3E-2</v>
      </c>
      <c r="BI5396" t="s">
        <v>68</v>
      </c>
    </row>
    <row r="5397" spans="1:61" x14ac:dyDescent="0.25">
      <c r="A5397" s="25" t="s">
        <v>38508</v>
      </c>
      <c r="B5397" s="25" t="s">
        <v>38511</v>
      </c>
      <c r="C5397" s="7" t="s">
        <v>1301</v>
      </c>
      <c r="D5397" s="7" t="s">
        <v>38509</v>
      </c>
      <c r="E5397" s="3">
        <v>41570</v>
      </c>
      <c r="F5397" s="4" t="s">
        <v>247</v>
      </c>
      <c r="G5397" s="4" t="s">
        <v>74</v>
      </c>
      <c r="H5397" s="4" t="s">
        <v>38512</v>
      </c>
      <c r="I5397" s="17">
        <v>0</v>
      </c>
      <c r="J5397" s="17">
        <v>0</v>
      </c>
      <c r="K5397" s="17">
        <v>100</v>
      </c>
      <c r="L5397" s="17">
        <v>0</v>
      </c>
      <c r="M5397" s="23" t="s">
        <v>68</v>
      </c>
      <c r="N5397" s="23" t="s">
        <v>68</v>
      </c>
      <c r="O5397" s="23" t="s">
        <v>68</v>
      </c>
      <c r="P5397" s="23" t="s">
        <v>128</v>
      </c>
      <c r="Q5397" s="19" t="s">
        <v>11741</v>
      </c>
      <c r="R5397" s="19" t="s">
        <v>11741</v>
      </c>
      <c r="S5397" s="10" t="s">
        <v>240</v>
      </c>
      <c r="T5397" s="10" t="s">
        <v>105</v>
      </c>
      <c r="U5397" s="14" t="s">
        <v>297</v>
      </c>
      <c r="V5397" s="14" t="s">
        <v>38513</v>
      </c>
      <c r="W5397" s="21" t="s">
        <v>103</v>
      </c>
      <c r="X5397" s="29" t="s">
        <v>68</v>
      </c>
      <c r="Y5397" s="17" t="s">
        <v>68</v>
      </c>
      <c r="Z5397" s="17" t="s">
        <v>68</v>
      </c>
      <c r="AA5397" s="17" t="s">
        <v>68</v>
      </c>
      <c r="AB5397" s="17" t="s">
        <v>68</v>
      </c>
      <c r="AC5397" s="17" t="s">
        <v>68</v>
      </c>
      <c r="AD5397" s="17" t="s">
        <v>68</v>
      </c>
      <c r="AE5397" s="17" t="s">
        <v>68</v>
      </c>
      <c r="AF5397" s="17" t="s">
        <v>68</v>
      </c>
      <c r="AG5397" s="12" t="s">
        <v>105</v>
      </c>
      <c r="AH5397" s="28" t="s">
        <v>38510</v>
      </c>
      <c r="AI5397" t="s">
        <v>63</v>
      </c>
      <c r="AJ5397" t="s">
        <v>237</v>
      </c>
      <c r="AK5397" t="s">
        <v>238</v>
      </c>
      <c r="AL5397" t="s">
        <v>68</v>
      </c>
      <c r="AM5397" t="s">
        <v>68</v>
      </c>
      <c r="AN5397" t="s">
        <v>240</v>
      </c>
      <c r="AO5397" t="s">
        <v>240</v>
      </c>
      <c r="AP5397" t="s">
        <v>105</v>
      </c>
      <c r="AQ5397" t="s">
        <v>73</v>
      </c>
      <c r="AR5397" t="s">
        <v>68</v>
      </c>
      <c r="AS5397" t="s">
        <v>68</v>
      </c>
      <c r="AT5397" t="s">
        <v>68</v>
      </c>
      <c r="AU5397" t="s">
        <v>68</v>
      </c>
      <c r="AV5397" t="s">
        <v>68</v>
      </c>
      <c r="AW5397" t="s">
        <v>68</v>
      </c>
      <c r="AX5397">
        <v>90.909090909</v>
      </c>
      <c r="AY5397" t="s">
        <v>68</v>
      </c>
      <c r="AZ5397" t="s">
        <v>68</v>
      </c>
      <c r="BA5397" t="s">
        <v>68</v>
      </c>
      <c r="BB5397" t="s">
        <v>68</v>
      </c>
      <c r="BC5397" t="s">
        <v>68</v>
      </c>
      <c r="BD5397" t="s">
        <v>68</v>
      </c>
      <c r="BE5397" t="s">
        <v>68</v>
      </c>
      <c r="BF5397" t="s">
        <v>68</v>
      </c>
      <c r="BG5397" t="s">
        <v>68</v>
      </c>
      <c r="BH5397" t="s">
        <v>68</v>
      </c>
      <c r="BI5397" t="s">
        <v>68</v>
      </c>
    </row>
    <row r="5398" spans="1:61" x14ac:dyDescent="0.25">
      <c r="A5398" s="25" t="s">
        <v>38491</v>
      </c>
      <c r="B5398" s="25" t="s">
        <v>38495</v>
      </c>
      <c r="C5398" s="7" t="s">
        <v>38494</v>
      </c>
      <c r="D5398" s="7" t="s">
        <v>38492</v>
      </c>
      <c r="E5398" s="3">
        <v>41571</v>
      </c>
      <c r="F5398" s="4" t="s">
        <v>93</v>
      </c>
      <c r="G5398" s="4" t="s">
        <v>74</v>
      </c>
      <c r="H5398" s="4" t="s">
        <v>38496</v>
      </c>
      <c r="I5398" s="17">
        <v>100</v>
      </c>
      <c r="J5398" s="17">
        <v>0</v>
      </c>
      <c r="K5398" s="17">
        <v>0</v>
      </c>
      <c r="L5398" s="17">
        <v>0</v>
      </c>
      <c r="M5398" s="23" t="s">
        <v>68</v>
      </c>
      <c r="N5398" s="23" t="s">
        <v>68</v>
      </c>
      <c r="O5398" s="23" t="s">
        <v>68</v>
      </c>
      <c r="P5398" s="23" t="s">
        <v>94</v>
      </c>
      <c r="Q5398" s="19" t="s">
        <v>11741</v>
      </c>
      <c r="R5398" s="19" t="s">
        <v>11741</v>
      </c>
      <c r="S5398" s="10" t="s">
        <v>105</v>
      </c>
      <c r="T5398" s="10" t="s">
        <v>105</v>
      </c>
      <c r="U5398" s="14" t="s">
        <v>38497</v>
      </c>
      <c r="V5398" s="14" t="s">
        <v>38498</v>
      </c>
      <c r="W5398" s="21" t="s">
        <v>103</v>
      </c>
      <c r="X5398" s="28" t="s">
        <v>22863</v>
      </c>
      <c r="Y5398" s="17" t="s">
        <v>68</v>
      </c>
      <c r="Z5398" s="17" t="s">
        <v>68</v>
      </c>
      <c r="AA5398" s="17" t="s">
        <v>68</v>
      </c>
      <c r="AB5398" s="17" t="s">
        <v>68</v>
      </c>
      <c r="AC5398" s="17" t="s">
        <v>68</v>
      </c>
      <c r="AD5398" s="17" t="s">
        <v>68</v>
      </c>
      <c r="AE5398" s="17" t="s">
        <v>68</v>
      </c>
      <c r="AF5398" s="17" t="s">
        <v>68</v>
      </c>
      <c r="AG5398" s="12" t="s">
        <v>72</v>
      </c>
      <c r="AH5398" s="28" t="s">
        <v>38493</v>
      </c>
      <c r="AI5398" t="s">
        <v>63</v>
      </c>
      <c r="AJ5398" t="s">
        <v>63</v>
      </c>
      <c r="AK5398" t="s">
        <v>103</v>
      </c>
      <c r="AL5398" t="s">
        <v>68</v>
      </c>
      <c r="AM5398" t="s">
        <v>68</v>
      </c>
      <c r="AN5398" t="s">
        <v>72</v>
      </c>
      <c r="AO5398" t="s">
        <v>110</v>
      </c>
      <c r="AP5398" t="s">
        <v>105</v>
      </c>
      <c r="AQ5398" t="s">
        <v>73</v>
      </c>
      <c r="AR5398">
        <v>844.298</v>
      </c>
      <c r="AS5398" t="s">
        <v>68</v>
      </c>
      <c r="AT5398" t="s">
        <v>68</v>
      </c>
      <c r="AU5398">
        <v>138.80799999999999</v>
      </c>
      <c r="AV5398">
        <v>932.88099999999997</v>
      </c>
      <c r="AW5398" t="s">
        <v>68</v>
      </c>
      <c r="AX5398">
        <v>81</v>
      </c>
      <c r="AY5398">
        <v>1.6519999999999999</v>
      </c>
      <c r="AZ5398">
        <v>0</v>
      </c>
      <c r="BA5398">
        <v>2649.7179999999998</v>
      </c>
      <c r="BB5398">
        <v>2457.462</v>
      </c>
      <c r="BC5398">
        <v>5023.6419999999998</v>
      </c>
      <c r="BD5398">
        <v>5023.6419999999998</v>
      </c>
      <c r="BE5398">
        <v>4414.1949999999997</v>
      </c>
      <c r="BF5398" t="s">
        <v>68</v>
      </c>
      <c r="BG5398" t="s">
        <v>68</v>
      </c>
      <c r="BH5398">
        <v>5199.8760000000002</v>
      </c>
      <c r="BI5398">
        <v>7452.223</v>
      </c>
    </row>
    <row r="5399" spans="1:61" x14ac:dyDescent="0.25">
      <c r="A5399" s="25" t="s">
        <v>38499</v>
      </c>
      <c r="B5399" s="25" t="s">
        <v>38504</v>
      </c>
      <c r="C5399" s="7" t="s">
        <v>38502</v>
      </c>
      <c r="D5399" s="7" t="s">
        <v>38500</v>
      </c>
      <c r="E5399" s="3">
        <v>41572</v>
      </c>
      <c r="F5399" s="4" t="s">
        <v>93</v>
      </c>
      <c r="G5399" s="4" t="s">
        <v>74</v>
      </c>
      <c r="H5399" s="4" t="s">
        <v>38505</v>
      </c>
      <c r="I5399" s="17">
        <v>0</v>
      </c>
      <c r="J5399" s="17">
        <v>0</v>
      </c>
      <c r="K5399" s="17">
        <v>100</v>
      </c>
      <c r="L5399" s="17">
        <v>0</v>
      </c>
      <c r="M5399" s="23" t="s">
        <v>68</v>
      </c>
      <c r="N5399" s="23" t="s">
        <v>68</v>
      </c>
      <c r="O5399" s="23" t="s">
        <v>68</v>
      </c>
      <c r="P5399" s="23" t="s">
        <v>128</v>
      </c>
      <c r="Q5399" s="19" t="s">
        <v>11741</v>
      </c>
      <c r="R5399" s="19" t="s">
        <v>11741</v>
      </c>
      <c r="S5399" s="10" t="s">
        <v>105</v>
      </c>
      <c r="T5399" s="10" t="s">
        <v>105</v>
      </c>
      <c r="U5399" s="14" t="s">
        <v>38506</v>
      </c>
      <c r="V5399" s="14" t="s">
        <v>38507</v>
      </c>
      <c r="W5399" s="21" t="s">
        <v>103</v>
      </c>
      <c r="X5399" s="28" t="s">
        <v>38503</v>
      </c>
      <c r="Y5399" s="17" t="s">
        <v>68</v>
      </c>
      <c r="Z5399" s="17" t="s">
        <v>68</v>
      </c>
      <c r="AA5399" s="17" t="s">
        <v>68</v>
      </c>
      <c r="AB5399" s="17" t="s">
        <v>68</v>
      </c>
      <c r="AC5399" s="17" t="s">
        <v>68</v>
      </c>
      <c r="AD5399" s="17" t="s">
        <v>68</v>
      </c>
      <c r="AE5399" s="17" t="s">
        <v>68</v>
      </c>
      <c r="AF5399" s="17" t="s">
        <v>68</v>
      </c>
      <c r="AG5399" s="12" t="s">
        <v>158</v>
      </c>
      <c r="AH5399" s="28" t="s">
        <v>38501</v>
      </c>
      <c r="AI5399" t="s">
        <v>63</v>
      </c>
      <c r="AJ5399" t="s">
        <v>63</v>
      </c>
      <c r="AK5399" t="s">
        <v>103</v>
      </c>
      <c r="AL5399" t="s">
        <v>68</v>
      </c>
      <c r="AM5399" t="s">
        <v>68</v>
      </c>
      <c r="AN5399" t="s">
        <v>240</v>
      </c>
      <c r="AO5399" t="s">
        <v>240</v>
      </c>
      <c r="AP5399" t="s">
        <v>105</v>
      </c>
      <c r="AQ5399" t="s">
        <v>73</v>
      </c>
      <c r="AR5399">
        <v>630.97400000000005</v>
      </c>
      <c r="AS5399" t="s">
        <v>68</v>
      </c>
      <c r="AT5399" t="s">
        <v>68</v>
      </c>
      <c r="AU5399">
        <v>1.089</v>
      </c>
      <c r="AV5399">
        <v>597.77200000000005</v>
      </c>
      <c r="AW5399" t="s">
        <v>68</v>
      </c>
      <c r="AX5399">
        <v>352.5</v>
      </c>
      <c r="AY5399">
        <v>2.06</v>
      </c>
      <c r="AZ5399">
        <v>0</v>
      </c>
      <c r="BA5399">
        <v>132.864</v>
      </c>
      <c r="BB5399">
        <v>42.741</v>
      </c>
      <c r="BC5399">
        <v>103.119</v>
      </c>
      <c r="BD5399">
        <v>103.119</v>
      </c>
      <c r="BE5399">
        <v>1169.5050000000001</v>
      </c>
      <c r="BF5399" t="s">
        <v>68</v>
      </c>
      <c r="BG5399" t="s">
        <v>68</v>
      </c>
      <c r="BH5399">
        <v>542.95600000000002</v>
      </c>
      <c r="BI5399">
        <v>67.093000000000004</v>
      </c>
    </row>
    <row r="5400" spans="1:61" x14ac:dyDescent="0.25">
      <c r="A5400" s="25" t="s">
        <v>38514</v>
      </c>
      <c r="B5400" s="25" t="s">
        <v>38518</v>
      </c>
      <c r="C5400" s="7" t="s">
        <v>26460</v>
      </c>
      <c r="D5400" s="7" t="s">
        <v>38515</v>
      </c>
      <c r="E5400" s="3">
        <v>41572</v>
      </c>
      <c r="F5400" s="4" t="s">
        <v>178</v>
      </c>
      <c r="G5400" s="4" t="s">
        <v>74</v>
      </c>
      <c r="H5400" s="4" t="s">
        <v>38519</v>
      </c>
      <c r="I5400" s="17">
        <v>0</v>
      </c>
      <c r="J5400" s="17">
        <v>100</v>
      </c>
      <c r="K5400" s="17">
        <v>0</v>
      </c>
      <c r="L5400" s="17">
        <v>0</v>
      </c>
      <c r="M5400" s="23" t="s">
        <v>68</v>
      </c>
      <c r="N5400" s="23" t="s">
        <v>68</v>
      </c>
      <c r="O5400" s="23" t="s">
        <v>68</v>
      </c>
      <c r="P5400" s="23" t="s">
        <v>94</v>
      </c>
      <c r="Q5400" s="19" t="s">
        <v>498</v>
      </c>
      <c r="R5400" s="19" t="s">
        <v>498</v>
      </c>
      <c r="S5400" s="10" t="s">
        <v>105</v>
      </c>
      <c r="T5400" s="10" t="s">
        <v>111</v>
      </c>
      <c r="U5400" s="14" t="s">
        <v>26463</v>
      </c>
      <c r="V5400" s="14" t="s">
        <v>38520</v>
      </c>
      <c r="W5400" s="21" t="s">
        <v>172</v>
      </c>
      <c r="X5400" s="28" t="s">
        <v>23598</v>
      </c>
      <c r="Y5400" s="17" t="s">
        <v>68</v>
      </c>
      <c r="Z5400" s="17" t="s">
        <v>68</v>
      </c>
      <c r="AA5400" s="17" t="s">
        <v>68</v>
      </c>
      <c r="AB5400" s="17" t="s">
        <v>68</v>
      </c>
      <c r="AC5400" s="17" t="s">
        <v>68</v>
      </c>
      <c r="AD5400" s="17" t="s">
        <v>68</v>
      </c>
      <c r="AE5400" s="17" t="s">
        <v>68</v>
      </c>
      <c r="AF5400" s="17" t="s">
        <v>68</v>
      </c>
      <c r="AG5400" s="12" t="s">
        <v>111</v>
      </c>
      <c r="AH5400" s="28" t="s">
        <v>38516</v>
      </c>
      <c r="AI5400" t="s">
        <v>171</v>
      </c>
      <c r="AJ5400" t="s">
        <v>63</v>
      </c>
      <c r="AK5400" t="s">
        <v>103</v>
      </c>
      <c r="AL5400" t="s">
        <v>68</v>
      </c>
      <c r="AM5400" t="s">
        <v>38517</v>
      </c>
      <c r="AN5400" t="s">
        <v>193</v>
      </c>
      <c r="AO5400" t="s">
        <v>26465</v>
      </c>
      <c r="AP5400" t="s">
        <v>111</v>
      </c>
      <c r="AQ5400" t="s">
        <v>73</v>
      </c>
      <c r="AR5400">
        <v>1975</v>
      </c>
      <c r="AS5400" t="s">
        <v>68</v>
      </c>
      <c r="AT5400" t="s">
        <v>68</v>
      </c>
      <c r="AU5400">
        <v>0</v>
      </c>
      <c r="AV5400">
        <v>93.995999999999995</v>
      </c>
      <c r="AW5400" t="s">
        <v>68</v>
      </c>
      <c r="AX5400">
        <v>984.95243691899998</v>
      </c>
      <c r="AY5400">
        <v>430.63</v>
      </c>
      <c r="AZ5400">
        <v>0</v>
      </c>
      <c r="BA5400">
        <v>1432</v>
      </c>
      <c r="BB5400" t="s">
        <v>68</v>
      </c>
      <c r="BC5400">
        <v>622</v>
      </c>
      <c r="BD5400">
        <v>622</v>
      </c>
      <c r="BE5400">
        <v>5459</v>
      </c>
      <c r="BF5400" t="s">
        <v>68</v>
      </c>
      <c r="BG5400" t="s">
        <v>68</v>
      </c>
      <c r="BH5400">
        <v>5039</v>
      </c>
      <c r="BI5400">
        <v>210</v>
      </c>
    </row>
    <row r="5401" spans="1:61" x14ac:dyDescent="0.25">
      <c r="A5401" s="25" t="s">
        <v>38521</v>
      </c>
      <c r="B5401" s="25" t="s">
        <v>38524</v>
      </c>
      <c r="C5401" s="7" t="s">
        <v>1301</v>
      </c>
      <c r="D5401" s="7" t="s">
        <v>38522</v>
      </c>
      <c r="E5401" s="3">
        <v>41573</v>
      </c>
      <c r="F5401" s="4" t="s">
        <v>247</v>
      </c>
      <c r="G5401" s="4" t="s">
        <v>74</v>
      </c>
      <c r="H5401" s="4" t="s">
        <v>38525</v>
      </c>
      <c r="I5401" s="17">
        <v>0</v>
      </c>
      <c r="J5401" s="17">
        <v>0</v>
      </c>
      <c r="K5401" s="17">
        <v>100</v>
      </c>
      <c r="L5401" s="17">
        <v>0</v>
      </c>
      <c r="M5401" s="23" t="s">
        <v>68</v>
      </c>
      <c r="N5401" s="23" t="s">
        <v>68</v>
      </c>
      <c r="O5401" s="23" t="s">
        <v>68</v>
      </c>
      <c r="P5401" s="23" t="s">
        <v>128</v>
      </c>
      <c r="Q5401" s="19" t="s">
        <v>11741</v>
      </c>
      <c r="R5401" s="19" t="s">
        <v>11741</v>
      </c>
      <c r="S5401" s="10" t="s">
        <v>240</v>
      </c>
      <c r="T5401" s="10" t="s">
        <v>158</v>
      </c>
      <c r="U5401" s="14" t="s">
        <v>297</v>
      </c>
      <c r="V5401" s="14" t="s">
        <v>38526</v>
      </c>
      <c r="W5401" s="21" t="s">
        <v>103</v>
      </c>
      <c r="X5401" s="29" t="s">
        <v>68</v>
      </c>
      <c r="Y5401" s="17" t="s">
        <v>68</v>
      </c>
      <c r="Z5401" s="17" t="s">
        <v>68</v>
      </c>
      <c r="AA5401" s="17" t="s">
        <v>68</v>
      </c>
      <c r="AB5401" s="17" t="s">
        <v>68</v>
      </c>
      <c r="AC5401" s="17" t="s">
        <v>68</v>
      </c>
      <c r="AD5401" s="17" t="s">
        <v>68</v>
      </c>
      <c r="AE5401" s="17" t="s">
        <v>68</v>
      </c>
      <c r="AF5401" s="17" t="s">
        <v>68</v>
      </c>
      <c r="AG5401" s="12" t="s">
        <v>158</v>
      </c>
      <c r="AH5401" s="28" t="s">
        <v>38523</v>
      </c>
      <c r="AI5401" t="s">
        <v>63</v>
      </c>
      <c r="AJ5401" t="s">
        <v>237</v>
      </c>
      <c r="AK5401" t="s">
        <v>238</v>
      </c>
      <c r="AL5401" t="s">
        <v>68</v>
      </c>
      <c r="AM5401" t="s">
        <v>68</v>
      </c>
      <c r="AN5401" t="s">
        <v>240</v>
      </c>
      <c r="AO5401" t="s">
        <v>240</v>
      </c>
      <c r="AP5401" t="s">
        <v>158</v>
      </c>
      <c r="AQ5401" t="s">
        <v>73</v>
      </c>
      <c r="AR5401" t="s">
        <v>68</v>
      </c>
      <c r="AS5401" t="s">
        <v>68</v>
      </c>
      <c r="AT5401" t="s">
        <v>68</v>
      </c>
      <c r="AU5401" t="s">
        <v>68</v>
      </c>
      <c r="AV5401" t="s">
        <v>68</v>
      </c>
      <c r="AW5401" t="s">
        <v>68</v>
      </c>
      <c r="AX5401">
        <v>6.191044776</v>
      </c>
      <c r="AY5401" t="s">
        <v>68</v>
      </c>
      <c r="AZ5401">
        <v>0</v>
      </c>
      <c r="BA5401" t="s">
        <v>68</v>
      </c>
      <c r="BB5401">
        <v>13.823</v>
      </c>
      <c r="BC5401">
        <v>15.054</v>
      </c>
      <c r="BD5401">
        <v>15.054</v>
      </c>
      <c r="BE5401" t="s">
        <v>68</v>
      </c>
      <c r="BF5401" t="s">
        <v>68</v>
      </c>
      <c r="BG5401" t="s">
        <v>68</v>
      </c>
      <c r="BH5401" t="s">
        <v>68</v>
      </c>
      <c r="BI5401" t="s">
        <v>68</v>
      </c>
    </row>
    <row r="5402" spans="1:61" x14ac:dyDescent="0.25">
      <c r="A5402" s="25" t="s">
        <v>38570</v>
      </c>
      <c r="B5402" s="25" t="s">
        <v>38575</v>
      </c>
      <c r="C5402" s="7" t="s">
        <v>38573</v>
      </c>
      <c r="D5402" s="7" t="s">
        <v>38571</v>
      </c>
      <c r="E5402" s="3">
        <v>41575</v>
      </c>
      <c r="F5402" s="4" t="s">
        <v>107</v>
      </c>
      <c r="G5402" s="4" t="s">
        <v>74</v>
      </c>
      <c r="H5402" s="4" t="s">
        <v>38576</v>
      </c>
      <c r="I5402" s="17">
        <v>0</v>
      </c>
      <c r="J5402" s="17">
        <v>0</v>
      </c>
      <c r="K5402" s="17">
        <v>100</v>
      </c>
      <c r="L5402" s="17">
        <v>0</v>
      </c>
      <c r="M5402" s="23" t="s">
        <v>68</v>
      </c>
      <c r="N5402" s="23" t="s">
        <v>68</v>
      </c>
      <c r="O5402" s="23" t="s">
        <v>68</v>
      </c>
      <c r="P5402" s="23" t="s">
        <v>77</v>
      </c>
      <c r="Q5402" s="19" t="s">
        <v>7033</v>
      </c>
      <c r="R5402" s="19" t="s">
        <v>14605</v>
      </c>
      <c r="S5402" s="10" t="s">
        <v>105</v>
      </c>
      <c r="T5402" s="10" t="s">
        <v>105</v>
      </c>
      <c r="U5402" s="14" t="s">
        <v>38577</v>
      </c>
      <c r="V5402" s="14" t="s">
        <v>38578</v>
      </c>
      <c r="W5402" s="21" t="s">
        <v>103</v>
      </c>
      <c r="X5402" s="28" t="s">
        <v>38574</v>
      </c>
      <c r="Y5402" s="17" t="s">
        <v>68</v>
      </c>
      <c r="Z5402" s="17" t="s">
        <v>68</v>
      </c>
      <c r="AA5402" s="17" t="s">
        <v>68</v>
      </c>
      <c r="AB5402" s="17" t="s">
        <v>68</v>
      </c>
      <c r="AC5402" s="17" t="s">
        <v>68</v>
      </c>
      <c r="AD5402" s="17" t="s">
        <v>68</v>
      </c>
      <c r="AE5402" s="17" t="s">
        <v>68</v>
      </c>
      <c r="AF5402" s="17" t="s">
        <v>68</v>
      </c>
      <c r="AG5402" s="12" t="s">
        <v>110</v>
      </c>
      <c r="AH5402" s="28" t="s">
        <v>38572</v>
      </c>
      <c r="AI5402" t="s">
        <v>63</v>
      </c>
      <c r="AJ5402" t="s">
        <v>63</v>
      </c>
      <c r="AK5402" t="s">
        <v>103</v>
      </c>
      <c r="AL5402" t="s">
        <v>68</v>
      </c>
      <c r="AM5402" t="s">
        <v>68</v>
      </c>
      <c r="AN5402" t="s">
        <v>133</v>
      </c>
      <c r="AO5402" t="s">
        <v>133</v>
      </c>
      <c r="AP5402" t="s">
        <v>105</v>
      </c>
      <c r="AQ5402" t="s">
        <v>73</v>
      </c>
      <c r="AR5402">
        <v>20.029</v>
      </c>
      <c r="AS5402" t="s">
        <v>68</v>
      </c>
      <c r="AT5402" t="s">
        <v>68</v>
      </c>
      <c r="AU5402">
        <v>108.18300000000001</v>
      </c>
      <c r="AV5402" t="s">
        <v>68</v>
      </c>
      <c r="AW5402" t="s">
        <v>68</v>
      </c>
      <c r="AX5402">
        <v>0</v>
      </c>
      <c r="AY5402">
        <v>5616.12</v>
      </c>
      <c r="AZ5402" t="s">
        <v>68</v>
      </c>
      <c r="BA5402">
        <v>618.75300000000004</v>
      </c>
      <c r="BB5402" t="s">
        <v>68</v>
      </c>
      <c r="BC5402" t="s">
        <v>68</v>
      </c>
      <c r="BD5402" t="s">
        <v>68</v>
      </c>
      <c r="BE5402">
        <v>933.53599999999994</v>
      </c>
      <c r="BF5402" t="s">
        <v>68</v>
      </c>
      <c r="BG5402" t="s">
        <v>68</v>
      </c>
      <c r="BH5402">
        <v>750.99099999999999</v>
      </c>
      <c r="BI5402" t="s">
        <v>68</v>
      </c>
    </row>
    <row r="5403" spans="1:61" x14ac:dyDescent="0.25">
      <c r="A5403" s="25" t="s">
        <v>38781</v>
      </c>
      <c r="B5403" s="25" t="s">
        <v>38785</v>
      </c>
      <c r="C5403" s="7" t="s">
        <v>8227</v>
      </c>
      <c r="D5403" s="7" t="s">
        <v>38782</v>
      </c>
      <c r="E5403" s="3">
        <v>41577</v>
      </c>
      <c r="F5403" s="4" t="s">
        <v>93</v>
      </c>
      <c r="G5403" s="4" t="s">
        <v>74</v>
      </c>
      <c r="H5403" s="4" t="s">
        <v>38786</v>
      </c>
      <c r="I5403" s="17">
        <v>100</v>
      </c>
      <c r="J5403" s="17">
        <v>0</v>
      </c>
      <c r="K5403" s="17">
        <v>0</v>
      </c>
      <c r="L5403" s="17">
        <v>0</v>
      </c>
      <c r="M5403" s="23" t="s">
        <v>68</v>
      </c>
      <c r="N5403" s="23" t="s">
        <v>68</v>
      </c>
      <c r="O5403" s="23" t="s">
        <v>68</v>
      </c>
      <c r="P5403" s="23" t="s">
        <v>128</v>
      </c>
      <c r="Q5403" s="19" t="s">
        <v>639</v>
      </c>
      <c r="R5403" s="19" t="s">
        <v>21684</v>
      </c>
      <c r="S5403" s="10" t="s">
        <v>105</v>
      </c>
      <c r="T5403" s="10" t="s">
        <v>105</v>
      </c>
      <c r="U5403" s="14" t="s">
        <v>14548</v>
      </c>
      <c r="V5403" s="14" t="s">
        <v>38787</v>
      </c>
      <c r="W5403" s="21" t="s">
        <v>103</v>
      </c>
      <c r="X5403" s="28" t="s">
        <v>5832</v>
      </c>
      <c r="Y5403" s="17" t="s">
        <v>68</v>
      </c>
      <c r="Z5403" s="17" t="s">
        <v>68</v>
      </c>
      <c r="AA5403" s="17" t="s">
        <v>68</v>
      </c>
      <c r="AB5403" s="17" t="s">
        <v>68</v>
      </c>
      <c r="AC5403" s="17" t="s">
        <v>68</v>
      </c>
      <c r="AD5403" s="17" t="s">
        <v>68</v>
      </c>
      <c r="AE5403" s="17" t="s">
        <v>68</v>
      </c>
      <c r="AF5403" s="17" t="s">
        <v>68</v>
      </c>
      <c r="AG5403" s="12" t="s">
        <v>105</v>
      </c>
      <c r="AH5403" s="28" t="s">
        <v>38783</v>
      </c>
      <c r="AI5403" t="s">
        <v>63</v>
      </c>
      <c r="AJ5403" t="s">
        <v>63</v>
      </c>
      <c r="AK5403" t="s">
        <v>103</v>
      </c>
      <c r="AL5403" t="s">
        <v>38784</v>
      </c>
      <c r="AM5403" t="s">
        <v>68</v>
      </c>
      <c r="AN5403" t="s">
        <v>110</v>
      </c>
      <c r="AO5403" t="s">
        <v>158</v>
      </c>
      <c r="AP5403" t="s">
        <v>105</v>
      </c>
      <c r="AQ5403" t="s">
        <v>73</v>
      </c>
      <c r="AR5403">
        <v>614.83399999999995</v>
      </c>
      <c r="AS5403" t="s">
        <v>68</v>
      </c>
      <c r="AT5403" t="s">
        <v>68</v>
      </c>
      <c r="AU5403">
        <v>6833.6819999999998</v>
      </c>
      <c r="AV5403">
        <v>36150.548000000003</v>
      </c>
      <c r="AW5403" t="s">
        <v>68</v>
      </c>
      <c r="AX5403">
        <v>654664.48461538495</v>
      </c>
      <c r="AY5403">
        <v>15.334</v>
      </c>
      <c r="AZ5403" t="s">
        <v>68</v>
      </c>
      <c r="BA5403">
        <v>23798.648000000001</v>
      </c>
      <c r="BB5403" t="s">
        <v>68</v>
      </c>
      <c r="BC5403" t="s">
        <v>68</v>
      </c>
      <c r="BD5403" t="s">
        <v>68</v>
      </c>
      <c r="BE5403">
        <v>29016.735000000001</v>
      </c>
      <c r="BF5403" t="s">
        <v>68</v>
      </c>
      <c r="BG5403" t="s">
        <v>68</v>
      </c>
      <c r="BH5403">
        <v>4791.5360000000001</v>
      </c>
      <c r="BI5403" t="s">
        <v>68</v>
      </c>
    </row>
    <row r="5404" spans="1:61" x14ac:dyDescent="0.25">
      <c r="A5404" s="25" t="s">
        <v>38641</v>
      </c>
      <c r="B5404" s="25" t="s">
        <v>38646</v>
      </c>
      <c r="C5404" s="7" t="s">
        <v>38644</v>
      </c>
      <c r="D5404" s="7" t="s">
        <v>38642</v>
      </c>
      <c r="E5404" s="3">
        <v>41578</v>
      </c>
      <c r="F5404" s="4" t="s">
        <v>93</v>
      </c>
      <c r="G5404" s="4" t="s">
        <v>74</v>
      </c>
      <c r="H5404" s="4" t="s">
        <v>38647</v>
      </c>
      <c r="I5404" s="17">
        <v>100</v>
      </c>
      <c r="J5404" s="17">
        <v>0</v>
      </c>
      <c r="K5404" s="17">
        <v>0</v>
      </c>
      <c r="L5404" s="17">
        <v>0</v>
      </c>
      <c r="M5404" s="23">
        <v>-99.97</v>
      </c>
      <c r="N5404" s="23" t="s">
        <v>68</v>
      </c>
      <c r="O5404" s="23">
        <v>-99.97</v>
      </c>
      <c r="P5404" s="23" t="s">
        <v>128</v>
      </c>
      <c r="Q5404" s="19" t="s">
        <v>65</v>
      </c>
      <c r="R5404" s="19" t="s">
        <v>65</v>
      </c>
      <c r="S5404" s="10" t="s">
        <v>105</v>
      </c>
      <c r="T5404" s="10" t="s">
        <v>105</v>
      </c>
      <c r="U5404" s="14" t="s">
        <v>38648</v>
      </c>
      <c r="V5404" s="14" t="s">
        <v>38649</v>
      </c>
      <c r="W5404" s="21" t="s">
        <v>103</v>
      </c>
      <c r="X5404" s="28" t="s">
        <v>38645</v>
      </c>
      <c r="Y5404" s="17">
        <v>0</v>
      </c>
      <c r="Z5404" s="17">
        <v>0</v>
      </c>
      <c r="AA5404" s="17">
        <v>0</v>
      </c>
      <c r="AB5404" s="17">
        <v>0</v>
      </c>
      <c r="AC5404" s="17">
        <v>0</v>
      </c>
      <c r="AD5404" s="17">
        <v>0</v>
      </c>
      <c r="AE5404" s="17">
        <v>0</v>
      </c>
      <c r="AF5404" s="17">
        <v>0</v>
      </c>
      <c r="AG5404" s="12" t="s">
        <v>158</v>
      </c>
      <c r="AH5404" s="28" t="s">
        <v>38643</v>
      </c>
      <c r="AI5404" t="s">
        <v>63</v>
      </c>
      <c r="AJ5404" t="s">
        <v>63</v>
      </c>
      <c r="AK5404" t="s">
        <v>103</v>
      </c>
      <c r="AL5404" t="s">
        <v>68</v>
      </c>
      <c r="AM5404" t="s">
        <v>68</v>
      </c>
      <c r="AN5404" t="s">
        <v>105</v>
      </c>
      <c r="AO5404" t="s">
        <v>158</v>
      </c>
      <c r="AP5404" t="s">
        <v>105</v>
      </c>
      <c r="AQ5404" t="s">
        <v>73</v>
      </c>
      <c r="AR5404">
        <v>4.9729999999999999</v>
      </c>
      <c r="AS5404">
        <v>3.5999999999999997E-2</v>
      </c>
      <c r="AT5404">
        <v>1.4999999999999999E-2</v>
      </c>
      <c r="AU5404">
        <v>-1.1120000000000001</v>
      </c>
      <c r="AV5404" t="s">
        <v>68</v>
      </c>
      <c r="AW5404" t="s">
        <v>68</v>
      </c>
      <c r="AX5404">
        <v>0.36097200000000002</v>
      </c>
      <c r="AY5404">
        <v>0.58399999999999996</v>
      </c>
      <c r="AZ5404">
        <v>0</v>
      </c>
      <c r="BA5404">
        <v>13.608000000000001</v>
      </c>
      <c r="BB5404">
        <v>0.01</v>
      </c>
      <c r="BC5404">
        <v>5.0000000000000001E-3</v>
      </c>
      <c r="BD5404">
        <v>1.4999999999999999E-2</v>
      </c>
      <c r="BE5404">
        <v>19.628</v>
      </c>
      <c r="BF5404">
        <v>3.5999999999999997E-2</v>
      </c>
      <c r="BG5404" t="s">
        <v>68</v>
      </c>
      <c r="BH5404">
        <v>11.624000000000001</v>
      </c>
      <c r="BI5404">
        <v>0</v>
      </c>
    </row>
    <row r="5405" spans="1:61" x14ac:dyDescent="0.25">
      <c r="A5405" s="25" t="s">
        <v>38532</v>
      </c>
      <c r="B5405" s="25" t="s">
        <v>38535</v>
      </c>
      <c r="C5405" s="7" t="s">
        <v>1182</v>
      </c>
      <c r="D5405" s="7" t="s">
        <v>38533</v>
      </c>
      <c r="E5405" s="3">
        <v>41579</v>
      </c>
      <c r="F5405" s="4" t="s">
        <v>93</v>
      </c>
      <c r="G5405" s="4" t="s">
        <v>74</v>
      </c>
      <c r="H5405" s="4" t="s">
        <v>38536</v>
      </c>
      <c r="I5405" s="17">
        <v>100</v>
      </c>
      <c r="J5405" s="17">
        <v>0</v>
      </c>
      <c r="K5405" s="17">
        <v>0</v>
      </c>
      <c r="L5405" s="17">
        <v>0</v>
      </c>
      <c r="M5405" s="23" t="s">
        <v>68</v>
      </c>
      <c r="N5405" s="23" t="s">
        <v>68</v>
      </c>
      <c r="O5405" s="23" t="s">
        <v>68</v>
      </c>
      <c r="P5405" s="23" t="s">
        <v>77</v>
      </c>
      <c r="Q5405" s="19" t="s">
        <v>65</v>
      </c>
      <c r="R5405" s="19" t="s">
        <v>65</v>
      </c>
      <c r="S5405" s="10" t="s">
        <v>70</v>
      </c>
      <c r="T5405" s="10" t="s">
        <v>91</v>
      </c>
      <c r="U5405" s="14" t="s">
        <v>1186</v>
      </c>
      <c r="V5405" s="14" t="s">
        <v>38537</v>
      </c>
      <c r="W5405" s="21" t="s">
        <v>64</v>
      </c>
      <c r="X5405" s="28" t="s">
        <v>1183</v>
      </c>
      <c r="Y5405" s="17" t="s">
        <v>68</v>
      </c>
      <c r="Z5405" s="17" t="s">
        <v>68</v>
      </c>
      <c r="AA5405" s="17" t="s">
        <v>68</v>
      </c>
      <c r="AB5405" s="17" t="s">
        <v>68</v>
      </c>
      <c r="AC5405" s="17" t="s">
        <v>68</v>
      </c>
      <c r="AD5405" s="17" t="s">
        <v>68</v>
      </c>
      <c r="AE5405" s="17" t="s">
        <v>68</v>
      </c>
      <c r="AF5405" s="17" t="s">
        <v>68</v>
      </c>
      <c r="AG5405" s="12" t="s">
        <v>91</v>
      </c>
      <c r="AH5405" s="28" t="s">
        <v>38534</v>
      </c>
      <c r="AI5405" t="s">
        <v>63</v>
      </c>
      <c r="AJ5405" t="s">
        <v>63</v>
      </c>
      <c r="AK5405" t="s">
        <v>64</v>
      </c>
      <c r="AL5405" t="s">
        <v>68</v>
      </c>
      <c r="AM5405" t="s">
        <v>68</v>
      </c>
      <c r="AN5405" t="s">
        <v>70</v>
      </c>
      <c r="AO5405" t="s">
        <v>1188</v>
      </c>
      <c r="AP5405" t="s">
        <v>91</v>
      </c>
      <c r="AQ5405" t="s">
        <v>73</v>
      </c>
      <c r="AR5405">
        <v>84.375</v>
      </c>
      <c r="AS5405" t="s">
        <v>68</v>
      </c>
      <c r="AT5405" t="s">
        <v>68</v>
      </c>
      <c r="AU5405">
        <v>14.702</v>
      </c>
      <c r="AV5405">
        <v>1011.481</v>
      </c>
      <c r="AW5405" t="s">
        <v>68</v>
      </c>
      <c r="AX5405">
        <v>0</v>
      </c>
      <c r="AY5405">
        <v>5.5860000000000003</v>
      </c>
      <c r="AZ5405" t="s">
        <v>68</v>
      </c>
      <c r="BA5405">
        <v>37.414999999999999</v>
      </c>
      <c r="BB5405" t="s">
        <v>68</v>
      </c>
      <c r="BC5405" t="s">
        <v>68</v>
      </c>
      <c r="BD5405" t="s">
        <v>68</v>
      </c>
      <c r="BE5405">
        <v>308.137</v>
      </c>
      <c r="BF5405" t="s">
        <v>68</v>
      </c>
      <c r="BG5405" t="s">
        <v>68</v>
      </c>
      <c r="BH5405">
        <v>216.34700000000001</v>
      </c>
      <c r="BI5405" t="s">
        <v>68</v>
      </c>
    </row>
    <row r="5406" spans="1:61" x14ac:dyDescent="0.25">
      <c r="A5406" s="25" t="s">
        <v>38551</v>
      </c>
      <c r="B5406" s="25" t="s">
        <v>38553</v>
      </c>
      <c r="C5406" s="7" t="s">
        <v>38552</v>
      </c>
      <c r="D5406" s="7" t="s">
        <v>18541</v>
      </c>
      <c r="E5406" s="3">
        <v>41583</v>
      </c>
      <c r="F5406" s="4" t="s">
        <v>178</v>
      </c>
      <c r="G5406" s="4" t="s">
        <v>74</v>
      </c>
      <c r="H5406" s="4" t="s">
        <v>38554</v>
      </c>
      <c r="I5406" s="17">
        <v>1.472</v>
      </c>
      <c r="J5406" s="17">
        <v>98.528000000000006</v>
      </c>
      <c r="K5406" s="17">
        <v>0</v>
      </c>
      <c r="L5406" s="17">
        <v>0</v>
      </c>
      <c r="M5406" s="23">
        <v>17.899999999999999</v>
      </c>
      <c r="N5406" s="23">
        <v>17.97</v>
      </c>
      <c r="O5406" s="23">
        <v>18.05</v>
      </c>
      <c r="P5406" s="23" t="s">
        <v>94</v>
      </c>
      <c r="Q5406" s="19" t="s">
        <v>65</v>
      </c>
      <c r="R5406" s="19" t="s">
        <v>639</v>
      </c>
      <c r="S5406" s="10" t="s">
        <v>105</v>
      </c>
      <c r="T5406" s="10" t="s">
        <v>105</v>
      </c>
      <c r="U5406" s="14" t="s">
        <v>38555</v>
      </c>
      <c r="V5406" s="14" t="s">
        <v>18545</v>
      </c>
      <c r="W5406" s="21" t="s">
        <v>103</v>
      </c>
      <c r="X5406" s="28" t="s">
        <v>12723</v>
      </c>
      <c r="Y5406" s="17">
        <v>7.7939999999999996</v>
      </c>
      <c r="Z5406" s="17">
        <v>10.098000000000001</v>
      </c>
      <c r="AA5406" s="17">
        <v>9.5570000000000004</v>
      </c>
      <c r="AB5406" s="17">
        <v>7.2290000000000001</v>
      </c>
      <c r="AC5406" s="17">
        <v>5.5270000000000001</v>
      </c>
      <c r="AD5406" s="17">
        <v>9.1479999999999997</v>
      </c>
      <c r="AE5406" s="17">
        <v>7.1123827500000001</v>
      </c>
      <c r="AF5406" s="17">
        <v>5.7994766499999999</v>
      </c>
      <c r="AG5406" s="12" t="s">
        <v>158</v>
      </c>
      <c r="AH5406" s="28" t="s">
        <v>18542</v>
      </c>
      <c r="AI5406" t="s">
        <v>63</v>
      </c>
      <c r="AJ5406" t="s">
        <v>63</v>
      </c>
      <c r="AK5406" t="s">
        <v>103</v>
      </c>
      <c r="AL5406" t="s">
        <v>10239</v>
      </c>
      <c r="AM5406" t="s">
        <v>4887</v>
      </c>
      <c r="AN5406" t="s">
        <v>158</v>
      </c>
      <c r="AO5406" t="s">
        <v>158</v>
      </c>
      <c r="AP5406" t="s">
        <v>105</v>
      </c>
      <c r="AQ5406" t="s">
        <v>73</v>
      </c>
      <c r="AR5406">
        <v>594.08500000000004</v>
      </c>
      <c r="AS5406">
        <v>-4.9248523500000001</v>
      </c>
      <c r="AT5406">
        <v>227.28499034999999</v>
      </c>
      <c r="AU5406">
        <v>-237.24700000000001</v>
      </c>
      <c r="AV5406">
        <v>5042.143</v>
      </c>
      <c r="AW5406">
        <v>1323.9939999999999</v>
      </c>
      <c r="AX5406">
        <v>1631.9042613829999</v>
      </c>
      <c r="AY5406">
        <v>11.119</v>
      </c>
      <c r="AZ5406">
        <v>38.935000000000002</v>
      </c>
      <c r="BA5406">
        <v>5117.8919999999998</v>
      </c>
      <c r="BB5406">
        <v>134.447</v>
      </c>
      <c r="BC5406">
        <v>587.60699999999997</v>
      </c>
      <c r="BD5406">
        <v>579.11500000000001</v>
      </c>
      <c r="BE5406">
        <v>6455.2560000000003</v>
      </c>
      <c r="BF5406">
        <v>75.442999999999998</v>
      </c>
      <c r="BG5406" t="s">
        <v>68</v>
      </c>
      <c r="BH5406">
        <v>2991.0419999999999</v>
      </c>
      <c r="BI5406">
        <v>274.77699999999999</v>
      </c>
    </row>
    <row r="5407" spans="1:61" x14ac:dyDescent="0.25">
      <c r="A5407" s="25" t="s">
        <v>38556</v>
      </c>
      <c r="B5407" s="25" t="s">
        <v>38557</v>
      </c>
      <c r="C5407" s="7" t="s">
        <v>8901</v>
      </c>
      <c r="D5407" s="7" t="s">
        <v>14032</v>
      </c>
      <c r="E5407" s="3">
        <v>41585</v>
      </c>
      <c r="F5407" s="4" t="s">
        <v>127</v>
      </c>
      <c r="G5407" s="4" t="s">
        <v>74</v>
      </c>
      <c r="H5407" s="4" t="s">
        <v>38558</v>
      </c>
      <c r="I5407" s="17">
        <v>100</v>
      </c>
      <c r="J5407" s="17">
        <v>0</v>
      </c>
      <c r="K5407" s="17">
        <v>0</v>
      </c>
      <c r="L5407" s="17">
        <v>0</v>
      </c>
      <c r="M5407" s="23">
        <v>37.159999999999997</v>
      </c>
      <c r="N5407" s="23">
        <v>45.99</v>
      </c>
      <c r="O5407" s="23">
        <v>36</v>
      </c>
      <c r="P5407" s="23" t="s">
        <v>94</v>
      </c>
      <c r="Q5407" s="19" t="s">
        <v>65</v>
      </c>
      <c r="R5407" s="19" t="s">
        <v>65</v>
      </c>
      <c r="S5407" s="10" t="s">
        <v>105</v>
      </c>
      <c r="T5407" s="10" t="s">
        <v>105</v>
      </c>
      <c r="U5407" s="14" t="s">
        <v>8905</v>
      </c>
      <c r="V5407" s="14" t="s">
        <v>14036</v>
      </c>
      <c r="W5407" s="21" t="s">
        <v>103</v>
      </c>
      <c r="X5407" s="28" t="s">
        <v>8902</v>
      </c>
      <c r="Y5407" s="17">
        <v>25.808</v>
      </c>
      <c r="Z5407" s="17">
        <v>18.382999999999999</v>
      </c>
      <c r="AA5407" s="17">
        <v>17.431000000000001</v>
      </c>
      <c r="AB5407" s="17">
        <v>16.244</v>
      </c>
      <c r="AC5407" s="17">
        <v>11.76</v>
      </c>
      <c r="AD5407" s="17">
        <v>27.696999999999999</v>
      </c>
      <c r="AE5407" s="17">
        <v>19.978000000000002</v>
      </c>
      <c r="AF5407" s="17">
        <v>18.088999999999999</v>
      </c>
      <c r="AG5407" s="12" t="s">
        <v>158</v>
      </c>
      <c r="AH5407" s="28" t="s">
        <v>14033</v>
      </c>
      <c r="AI5407" t="s">
        <v>63</v>
      </c>
      <c r="AJ5407" t="s">
        <v>63</v>
      </c>
      <c r="AK5407" t="s">
        <v>103</v>
      </c>
      <c r="AL5407" t="s">
        <v>34002</v>
      </c>
      <c r="AM5407" t="s">
        <v>37365</v>
      </c>
      <c r="AN5407" t="s">
        <v>368</v>
      </c>
      <c r="AO5407" t="s">
        <v>368</v>
      </c>
      <c r="AP5407" t="s">
        <v>105</v>
      </c>
      <c r="AQ5407" t="s">
        <v>73</v>
      </c>
      <c r="AR5407">
        <v>817.72500000000002</v>
      </c>
      <c r="AS5407">
        <v>3.7029999999999998</v>
      </c>
      <c r="AT5407">
        <v>81.933000000000007</v>
      </c>
      <c r="AU5407">
        <v>-20.841999999999999</v>
      </c>
      <c r="AV5407">
        <v>4285.7860000000001</v>
      </c>
      <c r="AW5407">
        <v>1471.67</v>
      </c>
      <c r="AX5407">
        <v>2677.4029439999999</v>
      </c>
      <c r="AY5407">
        <v>10.791</v>
      </c>
      <c r="AZ5407">
        <v>0.09</v>
      </c>
      <c r="BA5407">
        <v>1397.6130000000001</v>
      </c>
      <c r="BB5407">
        <v>82.694000000000003</v>
      </c>
      <c r="BC5407">
        <v>311.67599999999999</v>
      </c>
      <c r="BD5407">
        <v>163.749</v>
      </c>
      <c r="BE5407">
        <v>2076.0949999999998</v>
      </c>
      <c r="BF5407">
        <v>32</v>
      </c>
      <c r="BG5407" t="s">
        <v>68</v>
      </c>
      <c r="BH5407">
        <v>874.399</v>
      </c>
      <c r="BI5407">
        <v>337.80900000000003</v>
      </c>
    </row>
    <row r="5408" spans="1:61" x14ac:dyDescent="0.25">
      <c r="A5408" s="25" t="s">
        <v>38562</v>
      </c>
      <c r="B5408" s="25" t="s">
        <v>38567</v>
      </c>
      <c r="C5408" s="7" t="s">
        <v>38565</v>
      </c>
      <c r="D5408" s="7" t="s">
        <v>38563</v>
      </c>
      <c r="E5408" s="3">
        <v>41586</v>
      </c>
      <c r="F5408" s="4" t="s">
        <v>93</v>
      </c>
      <c r="G5408" s="4" t="s">
        <v>74</v>
      </c>
      <c r="H5408" s="4" t="s">
        <v>38568</v>
      </c>
      <c r="I5408" s="17">
        <v>0</v>
      </c>
      <c r="J5408" s="17">
        <v>0</v>
      </c>
      <c r="K5408" s="17">
        <v>100</v>
      </c>
      <c r="L5408" s="17">
        <v>0</v>
      </c>
      <c r="M5408" s="23" t="s">
        <v>68</v>
      </c>
      <c r="N5408" s="23" t="s">
        <v>68</v>
      </c>
      <c r="O5408" s="23" t="s">
        <v>68</v>
      </c>
      <c r="P5408" s="23" t="s">
        <v>128</v>
      </c>
      <c r="Q5408" s="19" t="s">
        <v>17581</v>
      </c>
      <c r="R5408" s="19" t="s">
        <v>17581</v>
      </c>
      <c r="S5408" s="10" t="s">
        <v>105</v>
      </c>
      <c r="T5408" s="10" t="s">
        <v>70</v>
      </c>
      <c r="U5408" s="14" t="s">
        <v>673</v>
      </c>
      <c r="V5408" s="14" t="s">
        <v>38569</v>
      </c>
      <c r="W5408" s="21" t="s">
        <v>64</v>
      </c>
      <c r="X5408" s="28" t="s">
        <v>38566</v>
      </c>
      <c r="Y5408" s="17" t="s">
        <v>68</v>
      </c>
      <c r="Z5408" s="17" t="s">
        <v>68</v>
      </c>
      <c r="AA5408" s="17" t="s">
        <v>68</v>
      </c>
      <c r="AB5408" s="17" t="s">
        <v>68</v>
      </c>
      <c r="AC5408" s="17" t="s">
        <v>68</v>
      </c>
      <c r="AD5408" s="17" t="s">
        <v>68</v>
      </c>
      <c r="AE5408" s="17" t="s">
        <v>68</v>
      </c>
      <c r="AF5408" s="17" t="s">
        <v>68</v>
      </c>
      <c r="AG5408" s="12" t="s">
        <v>105</v>
      </c>
      <c r="AH5408" s="28" t="s">
        <v>38564</v>
      </c>
      <c r="AI5408" t="s">
        <v>63</v>
      </c>
      <c r="AJ5408" t="s">
        <v>63</v>
      </c>
      <c r="AK5408" t="s">
        <v>103</v>
      </c>
      <c r="AL5408" t="s">
        <v>68</v>
      </c>
      <c r="AM5408" t="s">
        <v>68</v>
      </c>
      <c r="AN5408" t="s">
        <v>105</v>
      </c>
      <c r="AO5408" t="s">
        <v>72</v>
      </c>
      <c r="AP5408" t="s">
        <v>9035</v>
      </c>
      <c r="AQ5408" t="s">
        <v>73</v>
      </c>
      <c r="AR5408">
        <v>209.42699999999999</v>
      </c>
      <c r="AS5408" t="s">
        <v>68</v>
      </c>
      <c r="AT5408" t="s">
        <v>68</v>
      </c>
      <c r="AU5408">
        <v>0</v>
      </c>
      <c r="AV5408" t="s">
        <v>68</v>
      </c>
      <c r="AW5408" t="s">
        <v>68</v>
      </c>
      <c r="AX5408">
        <v>0</v>
      </c>
      <c r="AY5408">
        <v>8.4710000000000001</v>
      </c>
      <c r="AZ5408" t="s">
        <v>68</v>
      </c>
      <c r="BA5408">
        <v>32.011000000000003</v>
      </c>
      <c r="BB5408" t="s">
        <v>68</v>
      </c>
      <c r="BC5408" t="s">
        <v>68</v>
      </c>
      <c r="BD5408" t="s">
        <v>68</v>
      </c>
      <c r="BE5408">
        <v>375.44299999999998</v>
      </c>
      <c r="BF5408" t="s">
        <v>68</v>
      </c>
      <c r="BG5408" t="s">
        <v>68</v>
      </c>
      <c r="BH5408">
        <v>0.14199999999999999</v>
      </c>
      <c r="BI5408" t="s">
        <v>68</v>
      </c>
    </row>
    <row r="5409" spans="1:61" x14ac:dyDescent="0.25">
      <c r="A5409" s="25" t="s">
        <v>38074</v>
      </c>
      <c r="B5409" s="25" t="s">
        <v>38079</v>
      </c>
      <c r="C5409" s="7" t="s">
        <v>38077</v>
      </c>
      <c r="D5409" s="7" t="s">
        <v>38075</v>
      </c>
      <c r="E5409" s="3">
        <v>41587</v>
      </c>
      <c r="F5409" s="4" t="s">
        <v>76</v>
      </c>
      <c r="G5409" s="4" t="s">
        <v>74</v>
      </c>
      <c r="H5409" s="4" t="s">
        <v>38082</v>
      </c>
      <c r="I5409" s="17">
        <v>0</v>
      </c>
      <c r="J5409" s="17">
        <v>0</v>
      </c>
      <c r="K5409" s="17">
        <v>100</v>
      </c>
      <c r="L5409" s="17">
        <v>0</v>
      </c>
      <c r="M5409" s="23" t="s">
        <v>68</v>
      </c>
      <c r="N5409" s="23" t="s">
        <v>68</v>
      </c>
      <c r="O5409" s="23" t="s">
        <v>68</v>
      </c>
      <c r="P5409" s="23" t="s">
        <v>94</v>
      </c>
      <c r="Q5409" s="19" t="s">
        <v>11741</v>
      </c>
      <c r="R5409" s="19" t="s">
        <v>11741</v>
      </c>
      <c r="S5409" s="10" t="s">
        <v>38080</v>
      </c>
      <c r="T5409" s="10" t="s">
        <v>72</v>
      </c>
      <c r="U5409" s="14" t="s">
        <v>38083</v>
      </c>
      <c r="V5409" s="14" t="s">
        <v>38084</v>
      </c>
      <c r="W5409" s="21" t="s">
        <v>83</v>
      </c>
      <c r="X5409" s="28" t="s">
        <v>38078</v>
      </c>
      <c r="Y5409" s="17" t="s">
        <v>68</v>
      </c>
      <c r="Z5409" s="17" t="s">
        <v>68</v>
      </c>
      <c r="AA5409" s="17" t="s">
        <v>68</v>
      </c>
      <c r="AB5409" s="17" t="s">
        <v>68</v>
      </c>
      <c r="AC5409" s="17" t="s">
        <v>68</v>
      </c>
      <c r="AD5409" s="17" t="s">
        <v>68</v>
      </c>
      <c r="AE5409" s="17" t="s">
        <v>68</v>
      </c>
      <c r="AF5409" s="17" t="s">
        <v>68</v>
      </c>
      <c r="AG5409" s="12" t="s">
        <v>111</v>
      </c>
      <c r="AH5409" s="28" t="s">
        <v>38076</v>
      </c>
      <c r="AI5409" t="s">
        <v>63</v>
      </c>
      <c r="AJ5409" t="s">
        <v>171</v>
      </c>
      <c r="AK5409" t="s">
        <v>18644</v>
      </c>
      <c r="AL5409" t="s">
        <v>68</v>
      </c>
      <c r="AM5409" t="s">
        <v>68</v>
      </c>
      <c r="AN5409" t="s">
        <v>38081</v>
      </c>
      <c r="AO5409" t="s">
        <v>18646</v>
      </c>
      <c r="AP5409" t="s">
        <v>71</v>
      </c>
      <c r="AQ5409" t="s">
        <v>73</v>
      </c>
      <c r="AR5409" t="s">
        <v>68</v>
      </c>
      <c r="AS5409" t="s">
        <v>68</v>
      </c>
      <c r="AT5409" t="s">
        <v>68</v>
      </c>
      <c r="AU5409" t="s">
        <v>68</v>
      </c>
      <c r="AV5409" t="s">
        <v>68</v>
      </c>
      <c r="AW5409" t="s">
        <v>68</v>
      </c>
      <c r="AX5409">
        <v>20.146999999999998</v>
      </c>
      <c r="AY5409" t="s">
        <v>68</v>
      </c>
      <c r="AZ5409" t="s">
        <v>68</v>
      </c>
      <c r="BA5409" t="s">
        <v>68</v>
      </c>
      <c r="BB5409" t="s">
        <v>68</v>
      </c>
      <c r="BC5409" t="s">
        <v>68</v>
      </c>
      <c r="BD5409" t="s">
        <v>68</v>
      </c>
      <c r="BE5409" t="s">
        <v>68</v>
      </c>
      <c r="BF5409" t="s">
        <v>68</v>
      </c>
      <c r="BG5409" t="s">
        <v>68</v>
      </c>
      <c r="BH5409" t="s">
        <v>68</v>
      </c>
      <c r="BI5409" t="s">
        <v>68</v>
      </c>
    </row>
    <row r="5410" spans="1:61" x14ac:dyDescent="0.25">
      <c r="A5410" s="25" t="s">
        <v>38559</v>
      </c>
      <c r="B5410" s="25" t="s">
        <v>38560</v>
      </c>
      <c r="C5410" s="7" t="s">
        <v>10820</v>
      </c>
      <c r="D5410" s="7" t="s">
        <v>8770</v>
      </c>
      <c r="E5410" s="3">
        <v>41589</v>
      </c>
      <c r="F5410" s="4" t="s">
        <v>1850</v>
      </c>
      <c r="G5410" s="4" t="s">
        <v>74</v>
      </c>
      <c r="H5410" s="4" t="s">
        <v>38561</v>
      </c>
      <c r="I5410" s="17">
        <v>85.602999999999994</v>
      </c>
      <c r="J5410" s="17">
        <v>0</v>
      </c>
      <c r="K5410" s="17">
        <v>0</v>
      </c>
      <c r="L5410" s="17">
        <v>14.397</v>
      </c>
      <c r="M5410" s="23">
        <v>28.2</v>
      </c>
      <c r="N5410" s="23">
        <v>29.8</v>
      </c>
      <c r="O5410" s="23">
        <v>26.97</v>
      </c>
      <c r="P5410" s="23" t="s">
        <v>94</v>
      </c>
      <c r="Q5410" s="19" t="s">
        <v>339</v>
      </c>
      <c r="R5410" s="19" t="s">
        <v>65</v>
      </c>
      <c r="S5410" s="10" t="s">
        <v>105</v>
      </c>
      <c r="T5410" s="10" t="s">
        <v>105</v>
      </c>
      <c r="U5410" s="14" t="s">
        <v>13888</v>
      </c>
      <c r="V5410" s="14" t="s">
        <v>8774</v>
      </c>
      <c r="W5410" s="21" t="s">
        <v>103</v>
      </c>
      <c r="X5410" s="28" t="s">
        <v>3546</v>
      </c>
      <c r="Y5410" s="17">
        <v>67.709000000000003</v>
      </c>
      <c r="Z5410" s="17">
        <v>66.477000000000004</v>
      </c>
      <c r="AA5410" s="17">
        <v>39.613</v>
      </c>
      <c r="AB5410" s="17">
        <v>52.082999999999998</v>
      </c>
      <c r="AC5410" s="17">
        <v>66.28</v>
      </c>
      <c r="AD5410" s="17">
        <v>71.594999999999999</v>
      </c>
      <c r="AE5410" s="17">
        <v>52.453000000000003</v>
      </c>
      <c r="AF5410" s="17">
        <v>48.567</v>
      </c>
      <c r="AG5410" s="12" t="s">
        <v>111</v>
      </c>
      <c r="AH5410" s="28" t="s">
        <v>8771</v>
      </c>
      <c r="AI5410" t="s">
        <v>63</v>
      </c>
      <c r="AJ5410" t="s">
        <v>63</v>
      </c>
      <c r="AK5410" t="s">
        <v>103</v>
      </c>
      <c r="AL5410" t="s">
        <v>149</v>
      </c>
      <c r="AM5410" t="s">
        <v>5994</v>
      </c>
      <c r="AN5410" t="s">
        <v>158</v>
      </c>
      <c r="AO5410" t="s">
        <v>72</v>
      </c>
      <c r="AP5410" t="s">
        <v>105</v>
      </c>
      <c r="AQ5410" t="s">
        <v>125</v>
      </c>
      <c r="AR5410">
        <v>1052.269</v>
      </c>
      <c r="AS5410">
        <v>-161.267</v>
      </c>
      <c r="AT5410">
        <v>303.62200000000001</v>
      </c>
      <c r="AU5410">
        <v>-309.40100000000001</v>
      </c>
      <c r="AV5410">
        <v>21739.118999999999</v>
      </c>
      <c r="AW5410">
        <v>2541.056</v>
      </c>
      <c r="AX5410">
        <v>3604.5868999999998</v>
      </c>
      <c r="AY5410">
        <v>4.577</v>
      </c>
      <c r="AZ5410">
        <v>4.1639999999999997</v>
      </c>
      <c r="BA5410">
        <v>2582.4369999999999</v>
      </c>
      <c r="BB5410">
        <v>389.60599999999999</v>
      </c>
      <c r="BC5410">
        <v>1117.5150000000001</v>
      </c>
      <c r="BD5410">
        <v>1201.9639999999999</v>
      </c>
      <c r="BE5410">
        <v>5158.7550000000001</v>
      </c>
      <c r="BF5410">
        <v>50</v>
      </c>
      <c r="BG5410" t="s">
        <v>68</v>
      </c>
      <c r="BH5410">
        <v>3122.6350000000002</v>
      </c>
      <c r="BI5410">
        <v>430.411</v>
      </c>
    </row>
    <row r="5411" spans="1:61" x14ac:dyDescent="0.25">
      <c r="A5411" s="25" t="s">
        <v>38593</v>
      </c>
      <c r="B5411" s="25" t="s">
        <v>38595</v>
      </c>
      <c r="C5411" s="7" t="s">
        <v>13842</v>
      </c>
      <c r="D5411" s="7" t="s">
        <v>38594</v>
      </c>
      <c r="E5411" s="3">
        <v>41589</v>
      </c>
      <c r="F5411" s="4" t="s">
        <v>76</v>
      </c>
      <c r="G5411" s="4" t="s">
        <v>74</v>
      </c>
      <c r="H5411" s="4" t="s">
        <v>38596</v>
      </c>
      <c r="I5411" s="17">
        <v>0</v>
      </c>
      <c r="J5411" s="17">
        <v>0</v>
      </c>
      <c r="K5411" s="17">
        <v>100</v>
      </c>
      <c r="L5411" s="17">
        <v>0</v>
      </c>
      <c r="M5411" s="23" t="s">
        <v>68</v>
      </c>
      <c r="N5411" s="23" t="s">
        <v>68</v>
      </c>
      <c r="O5411" s="23" t="s">
        <v>68</v>
      </c>
      <c r="P5411" s="23" t="s">
        <v>77</v>
      </c>
      <c r="Q5411" s="19" t="s">
        <v>6330</v>
      </c>
      <c r="R5411" s="19" t="s">
        <v>65</v>
      </c>
      <c r="S5411" s="10" t="s">
        <v>105</v>
      </c>
      <c r="T5411" s="10" t="s">
        <v>105</v>
      </c>
      <c r="U5411" s="14" t="s">
        <v>13845</v>
      </c>
      <c r="V5411" s="14" t="s">
        <v>38597</v>
      </c>
      <c r="W5411" s="21" t="s">
        <v>103</v>
      </c>
      <c r="X5411" s="28" t="s">
        <v>6329</v>
      </c>
      <c r="Y5411" s="17" t="s">
        <v>68</v>
      </c>
      <c r="Z5411" s="17" t="s">
        <v>68</v>
      </c>
      <c r="AA5411" s="17" t="s">
        <v>68</v>
      </c>
      <c r="AB5411" s="17" t="s">
        <v>68</v>
      </c>
      <c r="AC5411" s="17" t="s">
        <v>68</v>
      </c>
      <c r="AD5411" s="17" t="s">
        <v>68</v>
      </c>
      <c r="AE5411" s="17" t="s">
        <v>68</v>
      </c>
      <c r="AF5411" s="17" t="s">
        <v>68</v>
      </c>
      <c r="AG5411" s="12" t="s">
        <v>110</v>
      </c>
      <c r="AH5411" s="29" t="s">
        <v>68</v>
      </c>
      <c r="AI5411" t="s">
        <v>63</v>
      </c>
      <c r="AJ5411" t="s">
        <v>63</v>
      </c>
      <c r="AK5411" t="s">
        <v>103</v>
      </c>
      <c r="AL5411" t="s">
        <v>149</v>
      </c>
      <c r="AM5411" t="s">
        <v>6316</v>
      </c>
      <c r="AN5411" t="s">
        <v>110</v>
      </c>
      <c r="AO5411" t="s">
        <v>110</v>
      </c>
      <c r="AP5411" t="s">
        <v>105</v>
      </c>
      <c r="AQ5411" t="s">
        <v>73</v>
      </c>
      <c r="AR5411">
        <v>488.80399999999997</v>
      </c>
      <c r="AS5411" t="s">
        <v>68</v>
      </c>
      <c r="AT5411" t="s">
        <v>68</v>
      </c>
      <c r="AU5411">
        <v>-209.904</v>
      </c>
      <c r="AV5411">
        <v>13532.799000000001</v>
      </c>
      <c r="AW5411" t="s">
        <v>68</v>
      </c>
      <c r="AX5411">
        <v>0</v>
      </c>
      <c r="AY5411">
        <v>2.891</v>
      </c>
      <c r="AZ5411">
        <v>0</v>
      </c>
      <c r="BA5411">
        <v>3741.9609999999998</v>
      </c>
      <c r="BB5411" t="s">
        <v>68</v>
      </c>
      <c r="BC5411" t="s">
        <v>68</v>
      </c>
      <c r="BD5411" t="s">
        <v>68</v>
      </c>
      <c r="BE5411">
        <v>5711.1509999999998</v>
      </c>
      <c r="BF5411" t="s">
        <v>68</v>
      </c>
      <c r="BG5411" t="s">
        <v>68</v>
      </c>
      <c r="BH5411">
        <v>2707.991</v>
      </c>
      <c r="BI5411">
        <v>565</v>
      </c>
    </row>
    <row r="5412" spans="1:61" x14ac:dyDescent="0.25">
      <c r="A5412" s="25" t="s">
        <v>38607</v>
      </c>
      <c r="B5412" s="25" t="s">
        <v>38611</v>
      </c>
      <c r="C5412" s="7" t="s">
        <v>38608</v>
      </c>
      <c r="D5412" s="7" t="s">
        <v>34593</v>
      </c>
      <c r="E5412" s="3">
        <v>41590</v>
      </c>
      <c r="F5412" s="4" t="s">
        <v>178</v>
      </c>
      <c r="G5412" s="4" t="s">
        <v>74</v>
      </c>
      <c r="H5412" s="4" t="s">
        <v>38613</v>
      </c>
      <c r="I5412" s="17">
        <v>0</v>
      </c>
      <c r="J5412" s="17">
        <v>100</v>
      </c>
      <c r="K5412" s="17">
        <v>0</v>
      </c>
      <c r="L5412" s="17">
        <v>0</v>
      </c>
      <c r="M5412" s="23">
        <v>-93.65</v>
      </c>
      <c r="N5412" s="23">
        <v>-92.86</v>
      </c>
      <c r="O5412" s="23">
        <v>-93.85</v>
      </c>
      <c r="P5412" s="23" t="s">
        <v>94</v>
      </c>
      <c r="Q5412" s="19" t="s">
        <v>65</v>
      </c>
      <c r="R5412" s="19" t="s">
        <v>86</v>
      </c>
      <c r="S5412" s="10" t="s">
        <v>38612</v>
      </c>
      <c r="T5412" s="10" t="s">
        <v>72</v>
      </c>
      <c r="U5412" s="14" t="s">
        <v>38614</v>
      </c>
      <c r="V5412" s="14" t="s">
        <v>34596</v>
      </c>
      <c r="W5412" s="21" t="s">
        <v>83</v>
      </c>
      <c r="X5412" s="28" t="s">
        <v>38609</v>
      </c>
      <c r="Y5412" s="17">
        <v>1.625</v>
      </c>
      <c r="Z5412" s="17">
        <v>1.05</v>
      </c>
      <c r="AA5412" s="17">
        <v>1.4670000000000001</v>
      </c>
      <c r="AB5412" s="17">
        <v>2.4540000000000002</v>
      </c>
      <c r="AC5412" s="17">
        <v>3.7770000000000001</v>
      </c>
      <c r="AD5412" s="17">
        <v>1.625</v>
      </c>
      <c r="AE5412" s="17">
        <v>0</v>
      </c>
      <c r="AF5412" s="17">
        <v>0</v>
      </c>
      <c r="AG5412" s="12" t="s">
        <v>159</v>
      </c>
      <c r="AH5412" s="28" t="s">
        <v>24277</v>
      </c>
      <c r="AI5412" t="s">
        <v>63</v>
      </c>
      <c r="AJ5412" t="s">
        <v>314</v>
      </c>
      <c r="AK5412" t="s">
        <v>611</v>
      </c>
      <c r="AL5412" t="s">
        <v>38610</v>
      </c>
      <c r="AM5412" t="s">
        <v>68</v>
      </c>
      <c r="AN5412" t="s">
        <v>38612</v>
      </c>
      <c r="AO5412" t="s">
        <v>38612</v>
      </c>
      <c r="AP5412" t="s">
        <v>72</v>
      </c>
      <c r="AQ5412" t="s">
        <v>73</v>
      </c>
      <c r="AR5412">
        <v>5.2999999999999999E-2</v>
      </c>
      <c r="AS5412">
        <v>-0.46663329999999997</v>
      </c>
      <c r="AT5412">
        <v>0</v>
      </c>
      <c r="AU5412">
        <v>0</v>
      </c>
      <c r="AV5412">
        <v>2.7</v>
      </c>
      <c r="AW5412">
        <v>22.841000000000001</v>
      </c>
      <c r="AX5412">
        <v>1.6315017080000001</v>
      </c>
      <c r="AY5412">
        <v>-1.2999999999999999E-2</v>
      </c>
      <c r="AZ5412">
        <v>0</v>
      </c>
      <c r="BA5412">
        <v>0.66900000000000004</v>
      </c>
      <c r="BB5412">
        <v>2.399</v>
      </c>
      <c r="BC5412">
        <v>16.966999999999999</v>
      </c>
      <c r="BD5412">
        <v>16.966999999999999</v>
      </c>
      <c r="BE5412">
        <v>0.48699999999999999</v>
      </c>
      <c r="BF5412">
        <v>4.0000000000000001E-3</v>
      </c>
      <c r="BG5412" t="s">
        <v>68</v>
      </c>
      <c r="BH5412">
        <v>9.7000000000000003E-2</v>
      </c>
      <c r="BI5412">
        <v>0.16700000000000001</v>
      </c>
    </row>
    <row r="5413" spans="1:61" x14ac:dyDescent="0.25">
      <c r="A5413" s="25" t="s">
        <v>38615</v>
      </c>
      <c r="B5413" s="25" t="s">
        <v>38619</v>
      </c>
      <c r="C5413" s="7" t="s">
        <v>38617</v>
      </c>
      <c r="D5413" s="7" t="s">
        <v>38616</v>
      </c>
      <c r="E5413" s="3">
        <v>41591</v>
      </c>
      <c r="F5413" s="4" t="s">
        <v>76</v>
      </c>
      <c r="G5413" s="4" t="s">
        <v>74</v>
      </c>
      <c r="H5413" s="4" t="s">
        <v>38620</v>
      </c>
      <c r="I5413" s="17">
        <v>0</v>
      </c>
      <c r="J5413" s="17">
        <v>100</v>
      </c>
      <c r="K5413" s="17">
        <v>0</v>
      </c>
      <c r="L5413" s="17">
        <v>0</v>
      </c>
      <c r="M5413" s="23" t="s">
        <v>68</v>
      </c>
      <c r="N5413" s="23" t="s">
        <v>68</v>
      </c>
      <c r="O5413" s="23" t="s">
        <v>68</v>
      </c>
      <c r="P5413" s="23" t="s">
        <v>77</v>
      </c>
      <c r="Q5413" s="19" t="s">
        <v>65</v>
      </c>
      <c r="R5413" s="19" t="s">
        <v>65</v>
      </c>
      <c r="S5413" s="10" t="s">
        <v>105</v>
      </c>
      <c r="T5413" s="10" t="s">
        <v>105</v>
      </c>
      <c r="U5413" s="14" t="s">
        <v>38621</v>
      </c>
      <c r="V5413" s="14" t="s">
        <v>38622</v>
      </c>
      <c r="W5413" s="21" t="s">
        <v>103</v>
      </c>
      <c r="X5413" s="28" t="s">
        <v>38618</v>
      </c>
      <c r="Y5413" s="17" t="s">
        <v>68</v>
      </c>
      <c r="Z5413" s="17" t="s">
        <v>68</v>
      </c>
      <c r="AA5413" s="17" t="s">
        <v>68</v>
      </c>
      <c r="AB5413" s="17" t="s">
        <v>68</v>
      </c>
      <c r="AC5413" s="17" t="s">
        <v>68</v>
      </c>
      <c r="AD5413" s="17" t="s">
        <v>68</v>
      </c>
      <c r="AE5413" s="17" t="s">
        <v>68</v>
      </c>
      <c r="AF5413" s="17" t="s">
        <v>68</v>
      </c>
      <c r="AG5413" s="12" t="s">
        <v>72</v>
      </c>
      <c r="AH5413" s="29" t="s">
        <v>68</v>
      </c>
      <c r="AI5413" t="s">
        <v>63</v>
      </c>
      <c r="AJ5413" t="s">
        <v>63</v>
      </c>
      <c r="AK5413" t="s">
        <v>103</v>
      </c>
      <c r="AL5413" t="s">
        <v>68</v>
      </c>
      <c r="AM5413" t="s">
        <v>68</v>
      </c>
      <c r="AN5413" t="s">
        <v>105</v>
      </c>
      <c r="AO5413" t="s">
        <v>110</v>
      </c>
      <c r="AP5413" t="s">
        <v>105</v>
      </c>
      <c r="AQ5413" t="s">
        <v>73</v>
      </c>
      <c r="AR5413">
        <v>8.3019999999999996</v>
      </c>
      <c r="AS5413" t="s">
        <v>68</v>
      </c>
      <c r="AT5413" t="s">
        <v>68</v>
      </c>
      <c r="AU5413">
        <v>17.059999999999999</v>
      </c>
      <c r="AV5413">
        <v>93.372</v>
      </c>
      <c r="AW5413" t="s">
        <v>68</v>
      </c>
      <c r="AX5413">
        <v>0</v>
      </c>
      <c r="AY5413">
        <v>2.5430000000000001</v>
      </c>
      <c r="AZ5413" t="s">
        <v>68</v>
      </c>
      <c r="BA5413">
        <v>18.873000000000001</v>
      </c>
      <c r="BB5413" t="s">
        <v>68</v>
      </c>
      <c r="BC5413" t="s">
        <v>68</v>
      </c>
      <c r="BD5413" t="s">
        <v>68</v>
      </c>
      <c r="BE5413">
        <v>41.546999999999997</v>
      </c>
      <c r="BF5413" t="s">
        <v>68</v>
      </c>
      <c r="BG5413" t="s">
        <v>68</v>
      </c>
      <c r="BH5413">
        <v>89.876999999999995</v>
      </c>
      <c r="BI5413" t="s">
        <v>68</v>
      </c>
    </row>
    <row r="5414" spans="1:61" x14ac:dyDescent="0.25">
      <c r="A5414" s="25" t="s">
        <v>38671</v>
      </c>
      <c r="B5414" s="25" t="s">
        <v>38674</v>
      </c>
      <c r="C5414" s="7" t="s">
        <v>37098</v>
      </c>
      <c r="D5414" s="7" t="s">
        <v>38672</v>
      </c>
      <c r="E5414" s="3">
        <v>41592</v>
      </c>
      <c r="F5414" s="4" t="s">
        <v>178</v>
      </c>
      <c r="G5414" s="4" t="s">
        <v>74</v>
      </c>
      <c r="H5414" s="4" t="s">
        <v>38675</v>
      </c>
      <c r="I5414" s="17">
        <v>0</v>
      </c>
      <c r="J5414" s="17">
        <v>100</v>
      </c>
      <c r="K5414" s="17">
        <v>0</v>
      </c>
      <c r="L5414" s="17">
        <v>0</v>
      </c>
      <c r="M5414" s="23" t="s">
        <v>68</v>
      </c>
      <c r="N5414" s="23" t="s">
        <v>68</v>
      </c>
      <c r="O5414" s="23" t="s">
        <v>68</v>
      </c>
      <c r="P5414" s="23" t="s">
        <v>77</v>
      </c>
      <c r="Q5414" s="19" t="s">
        <v>65</v>
      </c>
      <c r="R5414" s="19" t="s">
        <v>65</v>
      </c>
      <c r="S5414" s="10" t="s">
        <v>72</v>
      </c>
      <c r="T5414" s="10" t="s">
        <v>111</v>
      </c>
      <c r="U5414" s="14" t="s">
        <v>38676</v>
      </c>
      <c r="V5414" s="14" t="s">
        <v>38677</v>
      </c>
      <c r="W5414" s="21" t="s">
        <v>172</v>
      </c>
      <c r="X5414" s="28" t="s">
        <v>37099</v>
      </c>
      <c r="Y5414" s="17" t="s">
        <v>68</v>
      </c>
      <c r="Z5414" s="17" t="s">
        <v>68</v>
      </c>
      <c r="AA5414" s="17" t="s">
        <v>68</v>
      </c>
      <c r="AB5414" s="17" t="s">
        <v>68</v>
      </c>
      <c r="AC5414" s="17" t="s">
        <v>68</v>
      </c>
      <c r="AD5414" s="17" t="s">
        <v>68</v>
      </c>
      <c r="AE5414" s="17" t="s">
        <v>68</v>
      </c>
      <c r="AF5414" s="17" t="s">
        <v>68</v>
      </c>
      <c r="AG5414" s="12" t="s">
        <v>159</v>
      </c>
      <c r="AH5414" s="28" t="s">
        <v>38673</v>
      </c>
      <c r="AI5414" t="s">
        <v>171</v>
      </c>
      <c r="AJ5414" t="s">
        <v>63</v>
      </c>
      <c r="AK5414" t="s">
        <v>83</v>
      </c>
      <c r="AL5414" t="s">
        <v>68</v>
      </c>
      <c r="AM5414" t="s">
        <v>68</v>
      </c>
      <c r="AN5414" t="s">
        <v>72</v>
      </c>
      <c r="AO5414" t="s">
        <v>72</v>
      </c>
      <c r="AP5414" t="s">
        <v>111</v>
      </c>
      <c r="AQ5414" t="s">
        <v>73</v>
      </c>
      <c r="AR5414">
        <v>6.43</v>
      </c>
      <c r="AS5414" t="s">
        <v>68</v>
      </c>
      <c r="AT5414" t="s">
        <v>68</v>
      </c>
      <c r="AU5414">
        <v>11.393000000000001</v>
      </c>
      <c r="AV5414">
        <v>178.846</v>
      </c>
      <c r="AW5414" t="s">
        <v>68</v>
      </c>
      <c r="AX5414">
        <v>0</v>
      </c>
      <c r="AY5414">
        <v>1.8740000000000001</v>
      </c>
      <c r="AZ5414" t="s">
        <v>68</v>
      </c>
      <c r="BA5414">
        <v>7.1040000000000001</v>
      </c>
      <c r="BB5414" t="s">
        <v>68</v>
      </c>
      <c r="BC5414" t="s">
        <v>68</v>
      </c>
      <c r="BD5414" t="s">
        <v>68</v>
      </c>
      <c r="BE5414">
        <v>37.982999999999997</v>
      </c>
      <c r="BF5414" t="s">
        <v>68</v>
      </c>
      <c r="BG5414" t="s">
        <v>68</v>
      </c>
      <c r="BH5414">
        <v>0.48099999999999998</v>
      </c>
      <c r="BI5414" t="s">
        <v>68</v>
      </c>
    </row>
    <row r="5415" spans="1:61" x14ac:dyDescent="0.25">
      <c r="A5415" s="25" t="s">
        <v>38632</v>
      </c>
      <c r="B5415" s="25" t="s">
        <v>38637</v>
      </c>
      <c r="C5415" s="7" t="s">
        <v>38635</v>
      </c>
      <c r="D5415" s="7" t="s">
        <v>38633</v>
      </c>
      <c r="E5415" s="3">
        <v>41593</v>
      </c>
      <c r="F5415" s="4" t="s">
        <v>93</v>
      </c>
      <c r="G5415" s="4" t="s">
        <v>74</v>
      </c>
      <c r="H5415" s="4" t="s">
        <v>38638</v>
      </c>
      <c r="I5415" s="17">
        <v>100</v>
      </c>
      <c r="J5415" s="17">
        <v>0</v>
      </c>
      <c r="K5415" s="17">
        <v>0</v>
      </c>
      <c r="L5415" s="17">
        <v>0</v>
      </c>
      <c r="M5415" s="23" t="s">
        <v>68</v>
      </c>
      <c r="N5415" s="23" t="s">
        <v>68</v>
      </c>
      <c r="O5415" s="23" t="s">
        <v>68</v>
      </c>
      <c r="P5415" s="23" t="s">
        <v>128</v>
      </c>
      <c r="Q5415" s="19" t="s">
        <v>11741</v>
      </c>
      <c r="R5415" s="19" t="s">
        <v>11741</v>
      </c>
      <c r="S5415" s="10" t="s">
        <v>9057</v>
      </c>
      <c r="T5415" s="10" t="s">
        <v>105</v>
      </c>
      <c r="U5415" s="14" t="s">
        <v>38639</v>
      </c>
      <c r="V5415" s="14" t="s">
        <v>38640</v>
      </c>
      <c r="W5415" s="21" t="s">
        <v>103</v>
      </c>
      <c r="X5415" s="28" t="s">
        <v>38636</v>
      </c>
      <c r="Y5415" s="17" t="s">
        <v>68</v>
      </c>
      <c r="Z5415" s="17" t="s">
        <v>68</v>
      </c>
      <c r="AA5415" s="17" t="s">
        <v>68</v>
      </c>
      <c r="AB5415" s="17" t="s">
        <v>68</v>
      </c>
      <c r="AC5415" s="17" t="s">
        <v>68</v>
      </c>
      <c r="AD5415" s="17" t="s">
        <v>68</v>
      </c>
      <c r="AE5415" s="17" t="s">
        <v>68</v>
      </c>
      <c r="AF5415" s="17" t="s">
        <v>68</v>
      </c>
      <c r="AG5415" s="12" t="s">
        <v>110</v>
      </c>
      <c r="AH5415" s="28" t="s">
        <v>38634</v>
      </c>
      <c r="AI5415" t="s">
        <v>63</v>
      </c>
      <c r="AJ5415" t="s">
        <v>757</v>
      </c>
      <c r="AK5415" t="s">
        <v>758</v>
      </c>
      <c r="AL5415" t="s">
        <v>68</v>
      </c>
      <c r="AM5415" t="s">
        <v>68</v>
      </c>
      <c r="AN5415" t="s">
        <v>5289</v>
      </c>
      <c r="AO5415" t="s">
        <v>5289</v>
      </c>
      <c r="AP5415" t="s">
        <v>105</v>
      </c>
      <c r="AQ5415" t="s">
        <v>73</v>
      </c>
      <c r="AR5415">
        <v>659.63800000000003</v>
      </c>
      <c r="AS5415" t="s">
        <v>68</v>
      </c>
      <c r="AT5415" t="s">
        <v>68</v>
      </c>
      <c r="AU5415">
        <v>279.28899999999999</v>
      </c>
      <c r="AV5415">
        <v>319.66000000000003</v>
      </c>
      <c r="AW5415" t="s">
        <v>68</v>
      </c>
      <c r="AX5415">
        <v>15.019607842999999</v>
      </c>
      <c r="AY5415">
        <v>1.806</v>
      </c>
      <c r="AZ5415">
        <v>0</v>
      </c>
      <c r="BA5415">
        <v>1935.1289999999999</v>
      </c>
      <c r="BB5415" t="s">
        <v>68</v>
      </c>
      <c r="BC5415" t="s">
        <v>68</v>
      </c>
      <c r="BD5415" t="s">
        <v>68</v>
      </c>
      <c r="BE5415">
        <v>2848.9250000000002</v>
      </c>
      <c r="BF5415" t="s">
        <v>68</v>
      </c>
      <c r="BG5415" t="s">
        <v>68</v>
      </c>
      <c r="BH5415">
        <v>1761.9090000000001</v>
      </c>
      <c r="BI5415">
        <v>6.9989999999999997</v>
      </c>
    </row>
    <row r="5416" spans="1:61" x14ac:dyDescent="0.25">
      <c r="A5416" s="25" t="s">
        <v>40109</v>
      </c>
      <c r="B5416" s="25" t="s">
        <v>40114</v>
      </c>
      <c r="C5416" s="7" t="s">
        <v>40112</v>
      </c>
      <c r="D5416" s="7" t="s">
        <v>40110</v>
      </c>
      <c r="E5416" s="3">
        <v>41593</v>
      </c>
      <c r="F5416" s="4" t="s">
        <v>93</v>
      </c>
      <c r="G5416" s="4" t="s">
        <v>74</v>
      </c>
      <c r="H5416" s="4" t="s">
        <v>40115</v>
      </c>
      <c r="I5416" s="17">
        <v>0</v>
      </c>
      <c r="J5416" s="17">
        <v>0</v>
      </c>
      <c r="K5416" s="17">
        <v>100</v>
      </c>
      <c r="L5416" s="17">
        <v>0</v>
      </c>
      <c r="M5416" s="23" t="s">
        <v>68</v>
      </c>
      <c r="N5416" s="23" t="s">
        <v>68</v>
      </c>
      <c r="O5416" s="23" t="s">
        <v>68</v>
      </c>
      <c r="P5416" s="23" t="s">
        <v>128</v>
      </c>
      <c r="Q5416" s="19" t="s">
        <v>86</v>
      </c>
      <c r="R5416" s="19" t="s">
        <v>12853</v>
      </c>
      <c r="S5416" s="10" t="s">
        <v>240</v>
      </c>
      <c r="T5416" s="10" t="s">
        <v>105</v>
      </c>
      <c r="U5416" s="14" t="s">
        <v>40116</v>
      </c>
      <c r="V5416" s="14" t="s">
        <v>40117</v>
      </c>
      <c r="W5416" s="21" t="s">
        <v>103</v>
      </c>
      <c r="X5416" s="28" t="s">
        <v>40113</v>
      </c>
      <c r="Y5416" s="17" t="s">
        <v>68</v>
      </c>
      <c r="Z5416" s="17" t="s">
        <v>68</v>
      </c>
      <c r="AA5416" s="17" t="s">
        <v>68</v>
      </c>
      <c r="AB5416" s="17" t="s">
        <v>68</v>
      </c>
      <c r="AC5416" s="17" t="s">
        <v>68</v>
      </c>
      <c r="AD5416" s="17" t="s">
        <v>68</v>
      </c>
      <c r="AE5416" s="17" t="s">
        <v>68</v>
      </c>
      <c r="AF5416" s="17" t="s">
        <v>68</v>
      </c>
      <c r="AG5416" s="12" t="s">
        <v>105</v>
      </c>
      <c r="AH5416" s="28" t="s">
        <v>40111</v>
      </c>
      <c r="AI5416" t="s">
        <v>63</v>
      </c>
      <c r="AJ5416" t="s">
        <v>237</v>
      </c>
      <c r="AK5416" t="s">
        <v>238</v>
      </c>
      <c r="AL5416" t="s">
        <v>68</v>
      </c>
      <c r="AM5416" t="s">
        <v>68</v>
      </c>
      <c r="AN5416" t="s">
        <v>240</v>
      </c>
      <c r="AO5416" t="s">
        <v>240</v>
      </c>
      <c r="AP5416" t="s">
        <v>105</v>
      </c>
      <c r="AQ5416" t="s">
        <v>73</v>
      </c>
      <c r="AR5416">
        <v>13.337</v>
      </c>
      <c r="AS5416" t="s">
        <v>68</v>
      </c>
      <c r="AT5416" t="s">
        <v>68</v>
      </c>
      <c r="AU5416" t="s">
        <v>68</v>
      </c>
      <c r="AV5416" t="s">
        <v>68</v>
      </c>
      <c r="AW5416" t="s">
        <v>68</v>
      </c>
      <c r="AX5416">
        <v>30111.980365087002</v>
      </c>
      <c r="AY5416" t="s">
        <v>68</v>
      </c>
      <c r="AZ5416" t="s">
        <v>68</v>
      </c>
      <c r="BA5416">
        <v>293.46600000000001</v>
      </c>
      <c r="BB5416" t="s">
        <v>68</v>
      </c>
      <c r="BC5416" t="s">
        <v>68</v>
      </c>
      <c r="BD5416" t="s">
        <v>68</v>
      </c>
      <c r="BE5416">
        <v>523.18299999999999</v>
      </c>
      <c r="BF5416" t="s">
        <v>68</v>
      </c>
      <c r="BG5416" t="s">
        <v>68</v>
      </c>
      <c r="BH5416" t="s">
        <v>68</v>
      </c>
      <c r="BI5416" t="s">
        <v>68</v>
      </c>
    </row>
    <row r="5417" spans="1:61" x14ac:dyDescent="0.25">
      <c r="A5417" s="25" t="s">
        <v>38650</v>
      </c>
      <c r="B5417" s="25" t="s">
        <v>38655</v>
      </c>
      <c r="C5417" s="7" t="s">
        <v>38653</v>
      </c>
      <c r="D5417" s="7" t="s">
        <v>38651</v>
      </c>
      <c r="E5417" s="3">
        <v>41594</v>
      </c>
      <c r="F5417" s="4" t="s">
        <v>76</v>
      </c>
      <c r="G5417" s="4" t="s">
        <v>74</v>
      </c>
      <c r="H5417" s="4" t="s">
        <v>38656</v>
      </c>
      <c r="I5417" s="17">
        <v>0</v>
      </c>
      <c r="J5417" s="17">
        <v>0</v>
      </c>
      <c r="K5417" s="17">
        <v>100</v>
      </c>
      <c r="L5417" s="17">
        <v>0</v>
      </c>
      <c r="M5417" s="23" t="s">
        <v>68</v>
      </c>
      <c r="N5417" s="23" t="s">
        <v>68</v>
      </c>
      <c r="O5417" s="23" t="s">
        <v>68</v>
      </c>
      <c r="P5417" s="23" t="s">
        <v>128</v>
      </c>
      <c r="Q5417" s="19" t="s">
        <v>11741</v>
      </c>
      <c r="R5417" s="19" t="s">
        <v>11741</v>
      </c>
      <c r="S5417" s="10" t="s">
        <v>20842</v>
      </c>
      <c r="T5417" s="10" t="s">
        <v>72</v>
      </c>
      <c r="U5417" s="14" t="s">
        <v>38657</v>
      </c>
      <c r="V5417" s="14" t="s">
        <v>38658</v>
      </c>
      <c r="W5417" s="21" t="s">
        <v>83</v>
      </c>
      <c r="X5417" s="28" t="s">
        <v>38654</v>
      </c>
      <c r="Y5417" s="17" t="s">
        <v>68</v>
      </c>
      <c r="Z5417" s="17" t="s">
        <v>68</v>
      </c>
      <c r="AA5417" s="17" t="s">
        <v>68</v>
      </c>
      <c r="AB5417" s="17" t="s">
        <v>68</v>
      </c>
      <c r="AC5417" s="17" t="s">
        <v>68</v>
      </c>
      <c r="AD5417" s="17" t="s">
        <v>68</v>
      </c>
      <c r="AE5417" s="17" t="s">
        <v>68</v>
      </c>
      <c r="AF5417" s="17" t="s">
        <v>68</v>
      </c>
      <c r="AG5417" s="12" t="s">
        <v>984</v>
      </c>
      <c r="AH5417" s="28" t="s">
        <v>38652</v>
      </c>
      <c r="AI5417" t="s">
        <v>63</v>
      </c>
      <c r="AJ5417" t="s">
        <v>757</v>
      </c>
      <c r="AK5417" t="s">
        <v>1087</v>
      </c>
      <c r="AL5417" t="s">
        <v>68</v>
      </c>
      <c r="AM5417" t="s">
        <v>68</v>
      </c>
      <c r="AN5417" t="s">
        <v>20842</v>
      </c>
      <c r="AO5417" t="s">
        <v>20842</v>
      </c>
      <c r="AP5417" t="s">
        <v>20842</v>
      </c>
      <c r="AQ5417" t="s">
        <v>73</v>
      </c>
      <c r="AR5417">
        <v>765.33600000000001</v>
      </c>
      <c r="AS5417" t="s">
        <v>68</v>
      </c>
      <c r="AT5417" t="s">
        <v>68</v>
      </c>
      <c r="AU5417">
        <v>39.813000000000002</v>
      </c>
      <c r="AV5417">
        <v>483.71699999999998</v>
      </c>
      <c r="AW5417" t="s">
        <v>68</v>
      </c>
      <c r="AX5417">
        <v>103.52802037799999</v>
      </c>
      <c r="AY5417">
        <v>1.1060000000000001</v>
      </c>
      <c r="AZ5417">
        <v>0</v>
      </c>
      <c r="BA5417">
        <v>441.49200000000002</v>
      </c>
      <c r="BB5417">
        <v>8.7509999999999994</v>
      </c>
      <c r="BC5417">
        <v>62.847999999999999</v>
      </c>
      <c r="BD5417">
        <v>62.847999999999999</v>
      </c>
      <c r="BE5417">
        <v>1698.2329999999999</v>
      </c>
      <c r="BF5417" t="s">
        <v>68</v>
      </c>
      <c r="BG5417" t="s">
        <v>68</v>
      </c>
      <c r="BH5417">
        <v>2787.4389999999999</v>
      </c>
      <c r="BI5417">
        <v>25.545000000000002</v>
      </c>
    </row>
    <row r="5418" spans="1:61" x14ac:dyDescent="0.25">
      <c r="A5418" s="25" t="s">
        <v>38659</v>
      </c>
      <c r="B5418" s="25" t="s">
        <v>38662</v>
      </c>
      <c r="C5418" s="7" t="s">
        <v>38660</v>
      </c>
      <c r="D5418" s="7" t="s">
        <v>35992</v>
      </c>
      <c r="E5418" s="3">
        <v>41596</v>
      </c>
      <c r="F5418" s="4" t="s">
        <v>76</v>
      </c>
      <c r="G5418" s="4" t="s">
        <v>74</v>
      </c>
      <c r="H5418" s="4" t="s">
        <v>38663</v>
      </c>
      <c r="I5418" s="17">
        <v>0</v>
      </c>
      <c r="J5418" s="17">
        <v>0</v>
      </c>
      <c r="K5418" s="17">
        <v>0</v>
      </c>
      <c r="L5418" s="17">
        <v>100</v>
      </c>
      <c r="M5418" s="23" t="s">
        <v>68</v>
      </c>
      <c r="N5418" s="23" t="s">
        <v>68</v>
      </c>
      <c r="O5418" s="23" t="s">
        <v>68</v>
      </c>
      <c r="P5418" s="23" t="s">
        <v>77</v>
      </c>
      <c r="Q5418" s="19" t="s">
        <v>65</v>
      </c>
      <c r="R5418" s="19" t="s">
        <v>65</v>
      </c>
      <c r="S5418" s="10" t="s">
        <v>176</v>
      </c>
      <c r="T5418" s="10" t="s">
        <v>105</v>
      </c>
      <c r="U5418" s="14" t="s">
        <v>38664</v>
      </c>
      <c r="V5418" s="14" t="s">
        <v>35997</v>
      </c>
      <c r="W5418" s="21" t="s">
        <v>103</v>
      </c>
      <c r="X5418" s="28" t="s">
        <v>38661</v>
      </c>
      <c r="Y5418" s="17" t="s">
        <v>68</v>
      </c>
      <c r="Z5418" s="17" t="s">
        <v>68</v>
      </c>
      <c r="AA5418" s="17" t="s">
        <v>68</v>
      </c>
      <c r="AB5418" s="17" t="s">
        <v>68</v>
      </c>
      <c r="AC5418" s="17" t="s">
        <v>68</v>
      </c>
      <c r="AD5418" s="17" t="s">
        <v>68</v>
      </c>
      <c r="AE5418" s="17" t="s">
        <v>68</v>
      </c>
      <c r="AF5418" s="17" t="s">
        <v>68</v>
      </c>
      <c r="AG5418" s="12" t="s">
        <v>158</v>
      </c>
      <c r="AH5418" s="28" t="s">
        <v>35993</v>
      </c>
      <c r="AI5418" t="s">
        <v>63</v>
      </c>
      <c r="AJ5418" t="s">
        <v>757</v>
      </c>
      <c r="AK5418" t="s">
        <v>1087</v>
      </c>
      <c r="AL5418" t="s">
        <v>68</v>
      </c>
      <c r="AM5418" t="s">
        <v>68</v>
      </c>
      <c r="AN5418" t="s">
        <v>5538</v>
      </c>
      <c r="AO5418" t="s">
        <v>915</v>
      </c>
      <c r="AP5418" t="s">
        <v>105</v>
      </c>
      <c r="AQ5418" t="s">
        <v>73</v>
      </c>
      <c r="AR5418">
        <v>0.112</v>
      </c>
      <c r="AS5418" t="s">
        <v>68</v>
      </c>
      <c r="AT5418" t="s">
        <v>68</v>
      </c>
      <c r="AU5418">
        <v>0.12</v>
      </c>
      <c r="AV5418" t="s">
        <v>68</v>
      </c>
      <c r="AW5418" t="s">
        <v>68</v>
      </c>
      <c r="AX5418">
        <v>0</v>
      </c>
      <c r="AY5418">
        <v>1.2999999999999999E-2</v>
      </c>
      <c r="AZ5418" t="s">
        <v>68</v>
      </c>
      <c r="BA5418">
        <v>2.1949999999999998</v>
      </c>
      <c r="BB5418" t="s">
        <v>68</v>
      </c>
      <c r="BC5418" t="s">
        <v>68</v>
      </c>
      <c r="BD5418" t="s">
        <v>68</v>
      </c>
      <c r="BE5418">
        <v>2.3290000000000002</v>
      </c>
      <c r="BF5418" t="s">
        <v>68</v>
      </c>
      <c r="BG5418" t="s">
        <v>68</v>
      </c>
      <c r="BH5418">
        <v>1.476</v>
      </c>
      <c r="BI5418" t="s">
        <v>68</v>
      </c>
    </row>
    <row r="5419" spans="1:61" x14ac:dyDescent="0.25">
      <c r="A5419" s="25" t="s">
        <v>38713</v>
      </c>
      <c r="B5419" s="25" t="s">
        <v>38716</v>
      </c>
      <c r="C5419" s="7" t="s">
        <v>6719</v>
      </c>
      <c r="D5419" s="7" t="s">
        <v>38714</v>
      </c>
      <c r="E5419" s="3">
        <v>41596</v>
      </c>
      <c r="F5419" s="4" t="s">
        <v>93</v>
      </c>
      <c r="G5419" s="4" t="s">
        <v>74</v>
      </c>
      <c r="H5419" s="4" t="s">
        <v>38717</v>
      </c>
      <c r="I5419" s="17">
        <v>50.398000000000003</v>
      </c>
      <c r="J5419" s="17">
        <v>49.601999999999997</v>
      </c>
      <c r="K5419" s="17">
        <v>0</v>
      </c>
      <c r="L5419" s="17">
        <v>0</v>
      </c>
      <c r="M5419" s="23" t="s">
        <v>68</v>
      </c>
      <c r="N5419" s="23" t="s">
        <v>68</v>
      </c>
      <c r="O5419" s="23" t="s">
        <v>68</v>
      </c>
      <c r="P5419" s="23" t="s">
        <v>77</v>
      </c>
      <c r="Q5419" s="19" t="s">
        <v>639</v>
      </c>
      <c r="R5419" s="19" t="s">
        <v>148</v>
      </c>
      <c r="S5419" s="10" t="s">
        <v>105</v>
      </c>
      <c r="T5419" s="10" t="s">
        <v>105</v>
      </c>
      <c r="U5419" s="14" t="s">
        <v>6724</v>
      </c>
      <c r="V5419" s="14" t="s">
        <v>38718</v>
      </c>
      <c r="W5419" s="21" t="s">
        <v>103</v>
      </c>
      <c r="X5419" s="28" t="s">
        <v>6720</v>
      </c>
      <c r="Y5419" s="17" t="s">
        <v>68</v>
      </c>
      <c r="Z5419" s="17" t="s">
        <v>68</v>
      </c>
      <c r="AA5419" s="17" t="s">
        <v>68</v>
      </c>
      <c r="AB5419" s="17" t="s">
        <v>68</v>
      </c>
      <c r="AC5419" s="17" t="s">
        <v>68</v>
      </c>
      <c r="AD5419" s="17" t="s">
        <v>68</v>
      </c>
      <c r="AE5419" s="17" t="s">
        <v>68</v>
      </c>
      <c r="AF5419" s="17" t="s">
        <v>68</v>
      </c>
      <c r="AG5419" s="12" t="s">
        <v>110</v>
      </c>
      <c r="AH5419" s="28" t="s">
        <v>38715</v>
      </c>
      <c r="AI5419" t="s">
        <v>63</v>
      </c>
      <c r="AJ5419" t="s">
        <v>63</v>
      </c>
      <c r="AK5419" t="s">
        <v>103</v>
      </c>
      <c r="AL5419" t="s">
        <v>68</v>
      </c>
      <c r="AM5419" t="s">
        <v>68</v>
      </c>
      <c r="AN5419" t="s">
        <v>158</v>
      </c>
      <c r="AO5419" t="s">
        <v>72</v>
      </c>
      <c r="AP5419" t="s">
        <v>105</v>
      </c>
      <c r="AQ5419" t="s">
        <v>73</v>
      </c>
      <c r="AR5419">
        <v>17.818999999999999</v>
      </c>
      <c r="AS5419" t="s">
        <v>68</v>
      </c>
      <c r="AT5419" t="s">
        <v>68</v>
      </c>
      <c r="AU5419">
        <v>-20.227</v>
      </c>
      <c r="AV5419">
        <v>72.263000000000005</v>
      </c>
      <c r="AW5419" t="s">
        <v>68</v>
      </c>
      <c r="AX5419">
        <v>0</v>
      </c>
      <c r="AY5419">
        <v>1.669</v>
      </c>
      <c r="AZ5419" t="s">
        <v>68</v>
      </c>
      <c r="BA5419">
        <v>3.45</v>
      </c>
      <c r="BB5419" t="s">
        <v>68</v>
      </c>
      <c r="BC5419" t="s">
        <v>68</v>
      </c>
      <c r="BD5419" t="s">
        <v>68</v>
      </c>
      <c r="BE5419">
        <v>24.266999999999999</v>
      </c>
      <c r="BF5419" t="s">
        <v>68</v>
      </c>
      <c r="BG5419" t="s">
        <v>68</v>
      </c>
      <c r="BH5419">
        <v>0.745</v>
      </c>
      <c r="BI5419" t="s">
        <v>68</v>
      </c>
    </row>
    <row r="5420" spans="1:61" x14ac:dyDescent="0.25">
      <c r="A5420" s="25" t="s">
        <v>38665</v>
      </c>
      <c r="B5420" s="25" t="s">
        <v>38668</v>
      </c>
      <c r="C5420" s="7" t="s">
        <v>38666</v>
      </c>
      <c r="D5420" s="7" t="s">
        <v>7152</v>
      </c>
      <c r="E5420" s="3">
        <v>41597</v>
      </c>
      <c r="F5420" s="4" t="s">
        <v>76</v>
      </c>
      <c r="G5420" s="4" t="s">
        <v>74</v>
      </c>
      <c r="H5420" s="4" t="s">
        <v>38669</v>
      </c>
      <c r="I5420" s="17">
        <v>100</v>
      </c>
      <c r="J5420" s="17">
        <v>0</v>
      </c>
      <c r="K5420" s="17">
        <v>0</v>
      </c>
      <c r="L5420" s="17">
        <v>0</v>
      </c>
      <c r="M5420" s="23">
        <v>70.86</v>
      </c>
      <c r="N5420" s="23">
        <v>64.16</v>
      </c>
      <c r="O5420" s="23">
        <v>67.92</v>
      </c>
      <c r="P5420" s="23" t="s">
        <v>94</v>
      </c>
      <c r="Q5420" s="19" t="s">
        <v>65</v>
      </c>
      <c r="R5420" s="19" t="s">
        <v>65</v>
      </c>
      <c r="S5420" s="10" t="s">
        <v>105</v>
      </c>
      <c r="T5420" s="10" t="s">
        <v>105</v>
      </c>
      <c r="U5420" s="14" t="s">
        <v>38670</v>
      </c>
      <c r="V5420" s="14" t="s">
        <v>36167</v>
      </c>
      <c r="W5420" s="21" t="s">
        <v>103</v>
      </c>
      <c r="X5420" s="28" t="s">
        <v>38667</v>
      </c>
      <c r="Y5420" s="17">
        <v>0</v>
      </c>
      <c r="Z5420" s="17">
        <v>0</v>
      </c>
      <c r="AA5420" s="17">
        <v>0</v>
      </c>
      <c r="AB5420" s="17">
        <v>0</v>
      </c>
      <c r="AC5420" s="17">
        <v>0</v>
      </c>
      <c r="AD5420" s="17">
        <v>0</v>
      </c>
      <c r="AE5420" s="17">
        <v>7.3239999999999998</v>
      </c>
      <c r="AF5420" s="17">
        <v>0</v>
      </c>
      <c r="AG5420" s="12" t="s">
        <v>158</v>
      </c>
      <c r="AH5420" s="28" t="s">
        <v>7153</v>
      </c>
      <c r="AI5420" t="s">
        <v>63</v>
      </c>
      <c r="AJ5420" t="s">
        <v>63</v>
      </c>
      <c r="AK5420" t="s">
        <v>103</v>
      </c>
      <c r="AL5420" t="s">
        <v>37365</v>
      </c>
      <c r="AM5420" t="s">
        <v>157</v>
      </c>
      <c r="AN5420" t="s">
        <v>528</v>
      </c>
      <c r="AO5420" t="s">
        <v>9058</v>
      </c>
      <c r="AP5420" t="s">
        <v>1789</v>
      </c>
      <c r="AQ5420" t="s">
        <v>73</v>
      </c>
      <c r="AR5420" t="s">
        <v>68</v>
      </c>
      <c r="AS5420">
        <v>25.678000000000001</v>
      </c>
      <c r="AT5420">
        <v>36.024000000000001</v>
      </c>
      <c r="AU5420" t="s">
        <v>68</v>
      </c>
      <c r="AV5420" t="s">
        <v>68</v>
      </c>
      <c r="AW5420">
        <v>800.09100000000001</v>
      </c>
      <c r="AX5420">
        <v>1394.5458530000001</v>
      </c>
      <c r="AY5420" t="s">
        <v>68</v>
      </c>
      <c r="AZ5420">
        <v>610.75599999999997</v>
      </c>
      <c r="BA5420" t="s">
        <v>68</v>
      </c>
      <c r="BB5420">
        <v>957.76</v>
      </c>
      <c r="BC5420">
        <v>1071.7260000000001</v>
      </c>
      <c r="BD5420">
        <v>722.36400000000003</v>
      </c>
      <c r="BE5420" t="s">
        <v>68</v>
      </c>
      <c r="BF5420">
        <v>9.32</v>
      </c>
      <c r="BG5420" t="s">
        <v>68</v>
      </c>
      <c r="BH5420" t="s">
        <v>68</v>
      </c>
      <c r="BI5420">
        <v>928.33100000000002</v>
      </c>
    </row>
    <row r="5421" spans="1:61" x14ac:dyDescent="0.25">
      <c r="A5421" s="25" t="s">
        <v>38695</v>
      </c>
      <c r="B5421" s="25" t="s">
        <v>38700</v>
      </c>
      <c r="C5421" s="7" t="s">
        <v>38698</v>
      </c>
      <c r="D5421" s="7" t="s">
        <v>38696</v>
      </c>
      <c r="E5421" s="3">
        <v>41597</v>
      </c>
      <c r="F5421" s="4" t="s">
        <v>76</v>
      </c>
      <c r="G5421" s="4" t="s">
        <v>74</v>
      </c>
      <c r="H5421" s="4" t="s">
        <v>38701</v>
      </c>
      <c r="I5421" s="17">
        <v>0</v>
      </c>
      <c r="J5421" s="17">
        <v>41.442</v>
      </c>
      <c r="K5421" s="17">
        <v>2.3079999999999998</v>
      </c>
      <c r="L5421" s="17">
        <v>56.25</v>
      </c>
      <c r="M5421" s="23" t="s">
        <v>68</v>
      </c>
      <c r="N5421" s="23" t="s">
        <v>68</v>
      </c>
      <c r="O5421" s="23" t="s">
        <v>68</v>
      </c>
      <c r="P5421" s="23" t="s">
        <v>94</v>
      </c>
      <c r="Q5421" s="19" t="s">
        <v>65</v>
      </c>
      <c r="R5421" s="19" t="s">
        <v>566</v>
      </c>
      <c r="S5421" s="10" t="s">
        <v>105</v>
      </c>
      <c r="T5421" s="10" t="s">
        <v>105</v>
      </c>
      <c r="U5421" s="14" t="s">
        <v>38702</v>
      </c>
      <c r="V5421" s="14" t="s">
        <v>38703</v>
      </c>
      <c r="W5421" s="21" t="s">
        <v>103</v>
      </c>
      <c r="X5421" s="28" t="s">
        <v>38699</v>
      </c>
      <c r="Y5421" s="17" t="s">
        <v>68</v>
      </c>
      <c r="Z5421" s="17" t="s">
        <v>68</v>
      </c>
      <c r="AA5421" s="17" t="s">
        <v>68</v>
      </c>
      <c r="AB5421" s="17" t="s">
        <v>68</v>
      </c>
      <c r="AC5421" s="17" t="s">
        <v>68</v>
      </c>
      <c r="AD5421" s="17" t="s">
        <v>68</v>
      </c>
      <c r="AE5421" s="17" t="s">
        <v>68</v>
      </c>
      <c r="AF5421" s="17" t="s">
        <v>68</v>
      </c>
      <c r="AG5421" s="12" t="s">
        <v>105</v>
      </c>
      <c r="AH5421" s="28" t="s">
        <v>38697</v>
      </c>
      <c r="AI5421" t="s">
        <v>63</v>
      </c>
      <c r="AJ5421" t="s">
        <v>63</v>
      </c>
      <c r="AK5421" t="s">
        <v>103</v>
      </c>
      <c r="AL5421" t="s">
        <v>68</v>
      </c>
      <c r="AM5421" t="s">
        <v>68</v>
      </c>
      <c r="AN5421" t="s">
        <v>105</v>
      </c>
      <c r="AO5421" t="s">
        <v>110</v>
      </c>
      <c r="AP5421" t="s">
        <v>240</v>
      </c>
      <c r="AQ5421" t="s">
        <v>73</v>
      </c>
      <c r="AR5421">
        <v>356.62400000000002</v>
      </c>
      <c r="AS5421" t="s">
        <v>68</v>
      </c>
      <c r="AT5421" t="s">
        <v>68</v>
      </c>
      <c r="AU5421">
        <v>260.74700000000001</v>
      </c>
      <c r="AV5421">
        <v>1551.1130000000001</v>
      </c>
      <c r="AW5421" t="s">
        <v>68</v>
      </c>
      <c r="AX5421">
        <v>320.00099999999998</v>
      </c>
      <c r="AY5421">
        <v>11.452</v>
      </c>
      <c r="AZ5421">
        <v>0</v>
      </c>
      <c r="BA5421">
        <v>14.728999999999999</v>
      </c>
      <c r="BB5421">
        <v>17.420000000000002</v>
      </c>
      <c r="BC5421">
        <v>44.152000000000001</v>
      </c>
      <c r="BD5421">
        <v>44.152000000000001</v>
      </c>
      <c r="BE5421">
        <v>360.25900000000001</v>
      </c>
      <c r="BF5421" t="s">
        <v>68</v>
      </c>
      <c r="BG5421" t="s">
        <v>68</v>
      </c>
      <c r="BH5421">
        <v>0</v>
      </c>
      <c r="BI5421">
        <v>45.07</v>
      </c>
    </row>
    <row r="5422" spans="1:61" x14ac:dyDescent="0.25">
      <c r="A5422" s="25" t="s">
        <v>38844</v>
      </c>
      <c r="B5422" s="25" t="s">
        <v>38847</v>
      </c>
      <c r="C5422" s="7" t="s">
        <v>1301</v>
      </c>
      <c r="D5422" s="7" t="s">
        <v>38845</v>
      </c>
      <c r="E5422" s="3">
        <v>41597</v>
      </c>
      <c r="F5422" s="4" t="s">
        <v>2999</v>
      </c>
      <c r="G5422" s="4" t="s">
        <v>74</v>
      </c>
      <c r="H5422" s="4" t="s">
        <v>38848</v>
      </c>
      <c r="I5422" s="17">
        <v>100</v>
      </c>
      <c r="J5422" s="17">
        <v>0</v>
      </c>
      <c r="K5422" s="17">
        <v>0</v>
      </c>
      <c r="L5422" s="17">
        <v>0</v>
      </c>
      <c r="M5422" s="23" t="s">
        <v>68</v>
      </c>
      <c r="N5422" s="23" t="s">
        <v>68</v>
      </c>
      <c r="O5422" s="23" t="s">
        <v>68</v>
      </c>
      <c r="P5422" s="23" t="s">
        <v>128</v>
      </c>
      <c r="Q5422" s="19" t="s">
        <v>13374</v>
      </c>
      <c r="R5422" s="19" t="s">
        <v>13374</v>
      </c>
      <c r="S5422" s="10" t="s">
        <v>240</v>
      </c>
      <c r="T5422" s="10" t="s">
        <v>72</v>
      </c>
      <c r="U5422" s="14" t="s">
        <v>297</v>
      </c>
      <c r="V5422" s="14" t="s">
        <v>38849</v>
      </c>
      <c r="W5422" s="21" t="s">
        <v>83</v>
      </c>
      <c r="X5422" s="29" t="s">
        <v>68</v>
      </c>
      <c r="Y5422" s="17" t="s">
        <v>68</v>
      </c>
      <c r="Z5422" s="17" t="s">
        <v>68</v>
      </c>
      <c r="AA5422" s="17" t="s">
        <v>68</v>
      </c>
      <c r="AB5422" s="17" t="s">
        <v>68</v>
      </c>
      <c r="AC5422" s="17" t="s">
        <v>68</v>
      </c>
      <c r="AD5422" s="17" t="s">
        <v>68</v>
      </c>
      <c r="AE5422" s="17" t="s">
        <v>68</v>
      </c>
      <c r="AF5422" s="17" t="s">
        <v>68</v>
      </c>
      <c r="AG5422" s="12" t="s">
        <v>111</v>
      </c>
      <c r="AH5422" s="28" t="s">
        <v>38846</v>
      </c>
      <c r="AI5422" t="s">
        <v>63</v>
      </c>
      <c r="AJ5422" t="s">
        <v>237</v>
      </c>
      <c r="AK5422" t="s">
        <v>238</v>
      </c>
      <c r="AL5422" t="s">
        <v>68</v>
      </c>
      <c r="AM5422" t="s">
        <v>68</v>
      </c>
      <c r="AN5422" t="s">
        <v>240</v>
      </c>
      <c r="AO5422" t="s">
        <v>240</v>
      </c>
      <c r="AP5422" t="s">
        <v>72</v>
      </c>
      <c r="AQ5422" t="s">
        <v>246</v>
      </c>
      <c r="AR5422" t="s">
        <v>68</v>
      </c>
      <c r="AS5422" t="s">
        <v>68</v>
      </c>
      <c r="AT5422" t="s">
        <v>68</v>
      </c>
      <c r="AU5422" t="s">
        <v>68</v>
      </c>
      <c r="AV5422" t="s">
        <v>68</v>
      </c>
      <c r="AW5422" t="s">
        <v>68</v>
      </c>
      <c r="AX5422">
        <v>123.087743977</v>
      </c>
      <c r="AY5422" t="s">
        <v>68</v>
      </c>
      <c r="AZ5422" t="s">
        <v>68</v>
      </c>
      <c r="BA5422" t="s">
        <v>68</v>
      </c>
      <c r="BB5422" t="s">
        <v>68</v>
      </c>
      <c r="BC5422" t="s">
        <v>68</v>
      </c>
      <c r="BD5422" t="s">
        <v>68</v>
      </c>
      <c r="BE5422" t="s">
        <v>68</v>
      </c>
      <c r="BF5422" t="s">
        <v>68</v>
      </c>
      <c r="BG5422" t="s">
        <v>68</v>
      </c>
      <c r="BH5422" t="s">
        <v>68</v>
      </c>
      <c r="BI5422" t="s">
        <v>68</v>
      </c>
    </row>
    <row r="5423" spans="1:61" x14ac:dyDescent="0.25">
      <c r="A5423" s="25" t="s">
        <v>46831</v>
      </c>
      <c r="B5423" s="25" t="s">
        <v>46834</v>
      </c>
      <c r="C5423" s="7" t="s">
        <v>46832</v>
      </c>
      <c r="D5423" s="7" t="s">
        <v>37758</v>
      </c>
      <c r="E5423" s="3">
        <v>41597</v>
      </c>
      <c r="F5423" s="4" t="s">
        <v>76</v>
      </c>
      <c r="G5423" s="4" t="s">
        <v>74</v>
      </c>
      <c r="H5423" s="4" t="s">
        <v>46835</v>
      </c>
      <c r="I5423" s="17">
        <v>0</v>
      </c>
      <c r="J5423" s="17">
        <v>0</v>
      </c>
      <c r="K5423" s="17">
        <v>0</v>
      </c>
      <c r="L5423" s="17">
        <v>100</v>
      </c>
      <c r="M5423" s="23" t="s">
        <v>68</v>
      </c>
      <c r="N5423" s="23" t="s">
        <v>68</v>
      </c>
      <c r="O5423" s="23" t="s">
        <v>68</v>
      </c>
      <c r="P5423" s="23" t="s">
        <v>128</v>
      </c>
      <c r="Q5423" s="19" t="s">
        <v>11741</v>
      </c>
      <c r="R5423" s="19" t="s">
        <v>11741</v>
      </c>
      <c r="S5423" s="10" t="s">
        <v>105</v>
      </c>
      <c r="T5423" s="10" t="s">
        <v>105</v>
      </c>
      <c r="U5423" s="14" t="s">
        <v>46836</v>
      </c>
      <c r="V5423" s="14" t="s">
        <v>37765</v>
      </c>
      <c r="W5423" s="21" t="s">
        <v>1966</v>
      </c>
      <c r="X5423" s="28" t="s">
        <v>46833</v>
      </c>
      <c r="Y5423" s="17" t="s">
        <v>68</v>
      </c>
      <c r="Z5423" s="17" t="s">
        <v>68</v>
      </c>
      <c r="AA5423" s="17" t="s">
        <v>68</v>
      </c>
      <c r="AB5423" s="17" t="s">
        <v>68</v>
      </c>
      <c r="AC5423" s="17" t="s">
        <v>68</v>
      </c>
      <c r="AD5423" s="17" t="s">
        <v>68</v>
      </c>
      <c r="AE5423" s="17" t="s">
        <v>68</v>
      </c>
      <c r="AF5423" s="17" t="s">
        <v>68</v>
      </c>
      <c r="AG5423" s="12" t="s">
        <v>110</v>
      </c>
      <c r="AH5423" s="28" t="s">
        <v>37759</v>
      </c>
      <c r="AI5423" t="s">
        <v>1192</v>
      </c>
      <c r="AJ5423" t="s">
        <v>63</v>
      </c>
      <c r="AK5423" t="s">
        <v>103</v>
      </c>
      <c r="AL5423" t="s">
        <v>68</v>
      </c>
      <c r="AM5423" t="s">
        <v>68</v>
      </c>
      <c r="AN5423" t="s">
        <v>72</v>
      </c>
      <c r="AO5423" t="s">
        <v>72</v>
      </c>
      <c r="AP5423" t="s">
        <v>105</v>
      </c>
      <c r="AQ5423" t="s">
        <v>73</v>
      </c>
      <c r="AR5423" t="s">
        <v>68</v>
      </c>
      <c r="AS5423" t="s">
        <v>68</v>
      </c>
      <c r="AT5423" t="s">
        <v>68</v>
      </c>
      <c r="AU5423" t="s">
        <v>68</v>
      </c>
      <c r="AV5423" t="s">
        <v>68</v>
      </c>
      <c r="AW5423" t="s">
        <v>68</v>
      </c>
      <c r="AX5423">
        <v>95.1</v>
      </c>
      <c r="AY5423" t="s">
        <v>68</v>
      </c>
      <c r="AZ5423" t="s">
        <v>68</v>
      </c>
      <c r="BA5423" t="s">
        <v>68</v>
      </c>
      <c r="BB5423" t="s">
        <v>68</v>
      </c>
      <c r="BC5423" t="s">
        <v>68</v>
      </c>
      <c r="BD5423" t="s">
        <v>68</v>
      </c>
      <c r="BE5423" t="s">
        <v>68</v>
      </c>
      <c r="BF5423" t="s">
        <v>68</v>
      </c>
      <c r="BG5423" t="s">
        <v>68</v>
      </c>
      <c r="BH5423" t="s">
        <v>68</v>
      </c>
      <c r="BI5423" t="s">
        <v>68</v>
      </c>
    </row>
    <row r="5424" spans="1:61" x14ac:dyDescent="0.25">
      <c r="A5424" s="25" t="s">
        <v>38678</v>
      </c>
      <c r="B5424" s="25" t="s">
        <v>38683</v>
      </c>
      <c r="C5424" s="7" t="s">
        <v>38681</v>
      </c>
      <c r="D5424" s="7" t="s">
        <v>38679</v>
      </c>
      <c r="E5424" s="3">
        <v>41598</v>
      </c>
      <c r="F5424" s="4" t="s">
        <v>178</v>
      </c>
      <c r="G5424" s="4" t="s">
        <v>74</v>
      </c>
      <c r="H5424" s="4" t="s">
        <v>38684</v>
      </c>
      <c r="I5424" s="17">
        <v>0</v>
      </c>
      <c r="J5424" s="17">
        <v>100</v>
      </c>
      <c r="K5424" s="17">
        <v>0</v>
      </c>
      <c r="L5424" s="17">
        <v>0</v>
      </c>
      <c r="M5424" s="23">
        <v>61.68</v>
      </c>
      <c r="N5424" s="23">
        <v>76.56</v>
      </c>
      <c r="O5424" s="23">
        <v>54.68</v>
      </c>
      <c r="P5424" s="23" t="s">
        <v>94</v>
      </c>
      <c r="Q5424" s="19" t="s">
        <v>8203</v>
      </c>
      <c r="R5424" s="19" t="s">
        <v>8203</v>
      </c>
      <c r="S5424" s="10" t="s">
        <v>105</v>
      </c>
      <c r="T5424" s="10" t="s">
        <v>105</v>
      </c>
      <c r="U5424" s="14" t="s">
        <v>38685</v>
      </c>
      <c r="V5424" s="14" t="s">
        <v>130</v>
      </c>
      <c r="W5424" s="21" t="s">
        <v>103</v>
      </c>
      <c r="X5424" s="28" t="s">
        <v>38682</v>
      </c>
      <c r="Y5424" s="17">
        <v>10.791</v>
      </c>
      <c r="Z5424" s="17">
        <v>15.067</v>
      </c>
      <c r="AA5424" s="17">
        <v>15.26</v>
      </c>
      <c r="AB5424" s="17">
        <v>0</v>
      </c>
      <c r="AC5424" s="17">
        <v>12.061999999999999</v>
      </c>
      <c r="AD5424" s="17">
        <v>0</v>
      </c>
      <c r="AE5424" s="17">
        <v>0</v>
      </c>
      <c r="AF5424" s="17">
        <v>0</v>
      </c>
      <c r="AG5424" s="12" t="s">
        <v>105</v>
      </c>
      <c r="AH5424" s="28" t="s">
        <v>38680</v>
      </c>
      <c r="AI5424" t="s">
        <v>63</v>
      </c>
      <c r="AJ5424" t="s">
        <v>63</v>
      </c>
      <c r="AK5424" t="s">
        <v>103</v>
      </c>
      <c r="AL5424" t="s">
        <v>30529</v>
      </c>
      <c r="AM5424" t="s">
        <v>14139</v>
      </c>
      <c r="AN5424" t="s">
        <v>72</v>
      </c>
      <c r="AO5424" t="s">
        <v>523</v>
      </c>
      <c r="AP5424" t="s">
        <v>105</v>
      </c>
      <c r="AQ5424" t="s">
        <v>73</v>
      </c>
      <c r="AR5424">
        <v>14776.4</v>
      </c>
      <c r="AS5424">
        <v>-7.5922055369999999</v>
      </c>
      <c r="AT5424">
        <v>64.941989699999993</v>
      </c>
      <c r="AU5424">
        <v>0</v>
      </c>
      <c r="AV5424" t="s">
        <v>68</v>
      </c>
      <c r="AW5424">
        <v>12940.21</v>
      </c>
      <c r="AX5424">
        <v>22846.950529515001</v>
      </c>
      <c r="AY5424">
        <v>607.08199999999999</v>
      </c>
      <c r="AZ5424">
        <v>25</v>
      </c>
      <c r="BA5424">
        <v>2391.1999999999998</v>
      </c>
      <c r="BB5424">
        <v>1607.2</v>
      </c>
      <c r="BC5424">
        <v>7680.8</v>
      </c>
      <c r="BD5424">
        <v>7772.5050000000001</v>
      </c>
      <c r="BE5424">
        <v>20507.400000000001</v>
      </c>
      <c r="BF5424">
        <v>1005.585</v>
      </c>
      <c r="BG5424" t="s">
        <v>68</v>
      </c>
      <c r="BH5424">
        <v>10850.787</v>
      </c>
      <c r="BI5424">
        <v>6729.0140000000001</v>
      </c>
    </row>
    <row r="5425" spans="1:61" x14ac:dyDescent="0.25">
      <c r="A5425" s="25" t="s">
        <v>38686</v>
      </c>
      <c r="B5425" s="25" t="s">
        <v>38691</v>
      </c>
      <c r="C5425" s="7" t="s">
        <v>38689</v>
      </c>
      <c r="D5425" s="7" t="s">
        <v>38687</v>
      </c>
      <c r="E5425" s="3">
        <v>41598</v>
      </c>
      <c r="F5425" s="4" t="s">
        <v>93</v>
      </c>
      <c r="G5425" s="4" t="s">
        <v>74</v>
      </c>
      <c r="H5425" s="4" t="s">
        <v>38692</v>
      </c>
      <c r="I5425" s="17">
        <v>0</v>
      </c>
      <c r="J5425" s="17">
        <v>12.018000000000001</v>
      </c>
      <c r="K5425" s="17">
        <v>0</v>
      </c>
      <c r="L5425" s="17">
        <v>87.981999999999999</v>
      </c>
      <c r="M5425" s="23" t="s">
        <v>68</v>
      </c>
      <c r="N5425" s="23" t="s">
        <v>68</v>
      </c>
      <c r="O5425" s="23" t="s">
        <v>68</v>
      </c>
      <c r="P5425" s="23" t="s">
        <v>94</v>
      </c>
      <c r="Q5425" s="19" t="s">
        <v>65</v>
      </c>
      <c r="R5425" s="19" t="s">
        <v>65</v>
      </c>
      <c r="S5425" s="10" t="s">
        <v>105</v>
      </c>
      <c r="T5425" s="10" t="s">
        <v>72</v>
      </c>
      <c r="U5425" s="14" t="s">
        <v>38693</v>
      </c>
      <c r="V5425" s="14" t="s">
        <v>38694</v>
      </c>
      <c r="W5425" s="21" t="s">
        <v>83</v>
      </c>
      <c r="X5425" s="28" t="s">
        <v>38690</v>
      </c>
      <c r="Y5425" s="17" t="s">
        <v>68</v>
      </c>
      <c r="Z5425" s="17" t="s">
        <v>68</v>
      </c>
      <c r="AA5425" s="17" t="s">
        <v>68</v>
      </c>
      <c r="AB5425" s="17" t="s">
        <v>68</v>
      </c>
      <c r="AC5425" s="17" t="s">
        <v>68</v>
      </c>
      <c r="AD5425" s="17" t="s">
        <v>68</v>
      </c>
      <c r="AE5425" s="17" t="s">
        <v>68</v>
      </c>
      <c r="AF5425" s="17" t="s">
        <v>68</v>
      </c>
      <c r="AG5425" s="12" t="s">
        <v>111</v>
      </c>
      <c r="AH5425" s="28" t="s">
        <v>38688</v>
      </c>
      <c r="AI5425" t="s">
        <v>63</v>
      </c>
      <c r="AJ5425" t="s">
        <v>63</v>
      </c>
      <c r="AK5425" t="s">
        <v>103</v>
      </c>
      <c r="AL5425" t="s">
        <v>68</v>
      </c>
      <c r="AM5425" t="s">
        <v>68</v>
      </c>
      <c r="AN5425" t="s">
        <v>105</v>
      </c>
      <c r="AO5425" t="s">
        <v>105</v>
      </c>
      <c r="AP5425" t="s">
        <v>72</v>
      </c>
      <c r="AQ5425" t="s">
        <v>73</v>
      </c>
      <c r="AR5425">
        <v>60.494999999999997</v>
      </c>
      <c r="AS5425" t="s">
        <v>68</v>
      </c>
      <c r="AT5425" t="s">
        <v>68</v>
      </c>
      <c r="AU5425">
        <v>0.16200000000000001</v>
      </c>
      <c r="AV5425">
        <v>117.627</v>
      </c>
      <c r="AW5425" t="s">
        <v>68</v>
      </c>
      <c r="AX5425">
        <v>130</v>
      </c>
      <c r="AY5425">
        <v>0.53400000000000003</v>
      </c>
      <c r="AZ5425" t="s">
        <v>68</v>
      </c>
      <c r="BA5425">
        <v>42.616999999999997</v>
      </c>
      <c r="BB5425" t="s">
        <v>68</v>
      </c>
      <c r="BC5425" t="s">
        <v>68</v>
      </c>
      <c r="BD5425" t="s">
        <v>68</v>
      </c>
      <c r="BE5425">
        <v>69.105999999999995</v>
      </c>
      <c r="BF5425" t="s">
        <v>68</v>
      </c>
      <c r="BG5425" t="s">
        <v>68</v>
      </c>
      <c r="BH5425">
        <v>3.9E-2</v>
      </c>
      <c r="BI5425" t="s">
        <v>68</v>
      </c>
    </row>
    <row r="5426" spans="1:61" x14ac:dyDescent="0.25">
      <c r="A5426" s="25" t="s">
        <v>38704</v>
      </c>
      <c r="B5426" s="25" t="s">
        <v>38709</v>
      </c>
      <c r="C5426" s="7" t="s">
        <v>38707</v>
      </c>
      <c r="D5426" s="7" t="s">
        <v>38705</v>
      </c>
      <c r="E5426" s="3">
        <v>41599</v>
      </c>
      <c r="F5426" s="4" t="s">
        <v>93</v>
      </c>
      <c r="G5426" s="4" t="s">
        <v>74</v>
      </c>
      <c r="H5426" s="4" t="s">
        <v>38710</v>
      </c>
      <c r="I5426" s="17">
        <v>100</v>
      </c>
      <c r="J5426" s="17">
        <v>0</v>
      </c>
      <c r="K5426" s="17">
        <v>0</v>
      </c>
      <c r="L5426" s="17">
        <v>0</v>
      </c>
      <c r="M5426" s="23" t="s">
        <v>68</v>
      </c>
      <c r="N5426" s="23" t="s">
        <v>68</v>
      </c>
      <c r="O5426" s="23" t="s">
        <v>68</v>
      </c>
      <c r="P5426" s="23" t="s">
        <v>128</v>
      </c>
      <c r="Q5426" s="19" t="s">
        <v>35117</v>
      </c>
      <c r="R5426" s="19" t="s">
        <v>16759</v>
      </c>
      <c r="S5426" s="10" t="s">
        <v>105</v>
      </c>
      <c r="T5426" s="10" t="s">
        <v>105</v>
      </c>
      <c r="U5426" s="14" t="s">
        <v>38711</v>
      </c>
      <c r="V5426" s="14" t="s">
        <v>38712</v>
      </c>
      <c r="W5426" s="21" t="s">
        <v>103</v>
      </c>
      <c r="X5426" s="28" t="s">
        <v>38708</v>
      </c>
      <c r="Y5426" s="17" t="s">
        <v>68</v>
      </c>
      <c r="Z5426" s="17" t="s">
        <v>68</v>
      </c>
      <c r="AA5426" s="17" t="s">
        <v>68</v>
      </c>
      <c r="AB5426" s="17" t="s">
        <v>68</v>
      </c>
      <c r="AC5426" s="17" t="s">
        <v>68</v>
      </c>
      <c r="AD5426" s="17" t="s">
        <v>68</v>
      </c>
      <c r="AE5426" s="17" t="s">
        <v>68</v>
      </c>
      <c r="AF5426" s="17" t="s">
        <v>68</v>
      </c>
      <c r="AG5426" s="12" t="s">
        <v>110</v>
      </c>
      <c r="AH5426" s="28" t="s">
        <v>38706</v>
      </c>
      <c r="AI5426" t="s">
        <v>63</v>
      </c>
      <c r="AJ5426" t="s">
        <v>63</v>
      </c>
      <c r="AK5426" t="s">
        <v>103</v>
      </c>
      <c r="AL5426" t="s">
        <v>68</v>
      </c>
      <c r="AM5426" t="s">
        <v>68</v>
      </c>
      <c r="AN5426" t="s">
        <v>72</v>
      </c>
      <c r="AO5426" t="s">
        <v>158</v>
      </c>
      <c r="AP5426" t="s">
        <v>105</v>
      </c>
      <c r="AQ5426" t="s">
        <v>73</v>
      </c>
      <c r="AR5426" t="s">
        <v>68</v>
      </c>
      <c r="AS5426" t="s">
        <v>68</v>
      </c>
      <c r="AT5426" t="s">
        <v>68</v>
      </c>
      <c r="AU5426" t="s">
        <v>68</v>
      </c>
      <c r="AV5426" t="s">
        <v>68</v>
      </c>
      <c r="AW5426" t="s">
        <v>68</v>
      </c>
      <c r="AX5426">
        <v>260575</v>
      </c>
      <c r="AY5426" t="s">
        <v>68</v>
      </c>
      <c r="AZ5426" t="s">
        <v>68</v>
      </c>
      <c r="BA5426" t="s">
        <v>68</v>
      </c>
      <c r="BB5426" t="s">
        <v>68</v>
      </c>
      <c r="BC5426" t="s">
        <v>68</v>
      </c>
      <c r="BD5426" t="s">
        <v>68</v>
      </c>
      <c r="BE5426" t="s">
        <v>68</v>
      </c>
      <c r="BF5426" t="s">
        <v>68</v>
      </c>
      <c r="BG5426" t="s">
        <v>68</v>
      </c>
      <c r="BH5426" t="s">
        <v>68</v>
      </c>
      <c r="BI5426" t="s">
        <v>68</v>
      </c>
    </row>
    <row r="5427" spans="1:61" x14ac:dyDescent="0.25">
      <c r="A5427" s="25" t="s">
        <v>38719</v>
      </c>
      <c r="B5427" s="25" t="s">
        <v>38724</v>
      </c>
      <c r="C5427" s="7" t="s">
        <v>38722</v>
      </c>
      <c r="D5427" s="7" t="s">
        <v>38720</v>
      </c>
      <c r="E5427" s="3">
        <v>41603</v>
      </c>
      <c r="F5427" s="4" t="s">
        <v>76</v>
      </c>
      <c r="G5427" s="4" t="s">
        <v>74</v>
      </c>
      <c r="H5427" s="4" t="s">
        <v>38725</v>
      </c>
      <c r="I5427" s="17">
        <v>0</v>
      </c>
      <c r="J5427" s="17">
        <v>0</v>
      </c>
      <c r="K5427" s="17">
        <v>100</v>
      </c>
      <c r="L5427" s="17">
        <v>0</v>
      </c>
      <c r="M5427" s="23" t="s">
        <v>68</v>
      </c>
      <c r="N5427" s="23" t="s">
        <v>68</v>
      </c>
      <c r="O5427" s="23" t="s">
        <v>68</v>
      </c>
      <c r="P5427" s="23" t="s">
        <v>128</v>
      </c>
      <c r="Q5427" s="19" t="s">
        <v>11741</v>
      </c>
      <c r="R5427" s="19" t="s">
        <v>11741</v>
      </c>
      <c r="S5427" s="10" t="s">
        <v>240</v>
      </c>
      <c r="T5427" s="10" t="s">
        <v>105</v>
      </c>
      <c r="U5427" s="14" t="s">
        <v>38726</v>
      </c>
      <c r="V5427" s="14" t="s">
        <v>38727</v>
      </c>
      <c r="W5427" s="21" t="s">
        <v>254</v>
      </c>
      <c r="X5427" s="28" t="s">
        <v>38723</v>
      </c>
      <c r="Y5427" s="17" t="s">
        <v>68</v>
      </c>
      <c r="Z5427" s="17" t="s">
        <v>68</v>
      </c>
      <c r="AA5427" s="17" t="s">
        <v>68</v>
      </c>
      <c r="AB5427" s="17" t="s">
        <v>68</v>
      </c>
      <c r="AC5427" s="17" t="s">
        <v>68</v>
      </c>
      <c r="AD5427" s="17" t="s">
        <v>68</v>
      </c>
      <c r="AE5427" s="17" t="s">
        <v>68</v>
      </c>
      <c r="AF5427" s="17" t="s">
        <v>68</v>
      </c>
      <c r="AG5427" s="12" t="s">
        <v>158</v>
      </c>
      <c r="AH5427" s="28" t="s">
        <v>38721</v>
      </c>
      <c r="AI5427" t="s">
        <v>171</v>
      </c>
      <c r="AJ5427" t="s">
        <v>237</v>
      </c>
      <c r="AK5427" t="s">
        <v>238</v>
      </c>
      <c r="AL5427" t="s">
        <v>68</v>
      </c>
      <c r="AM5427" t="s">
        <v>68</v>
      </c>
      <c r="AN5427" t="s">
        <v>110</v>
      </c>
      <c r="AO5427" t="s">
        <v>72</v>
      </c>
      <c r="AP5427" t="s">
        <v>528</v>
      </c>
      <c r="AQ5427" t="s">
        <v>73</v>
      </c>
      <c r="AR5427" t="s">
        <v>68</v>
      </c>
      <c r="AS5427" t="s">
        <v>68</v>
      </c>
      <c r="AT5427" t="s">
        <v>68</v>
      </c>
      <c r="AU5427" t="s">
        <v>68</v>
      </c>
      <c r="AV5427" t="s">
        <v>68</v>
      </c>
      <c r="AW5427" t="s">
        <v>68</v>
      </c>
      <c r="AX5427">
        <v>331.82815816900001</v>
      </c>
      <c r="AY5427" t="s">
        <v>68</v>
      </c>
      <c r="AZ5427">
        <v>0</v>
      </c>
      <c r="BA5427" t="s">
        <v>68</v>
      </c>
      <c r="BB5427">
        <v>17.649999999999999</v>
      </c>
      <c r="BC5427">
        <v>92.05</v>
      </c>
      <c r="BD5427">
        <v>92.05</v>
      </c>
      <c r="BE5427" t="s">
        <v>68</v>
      </c>
      <c r="BF5427" t="s">
        <v>68</v>
      </c>
      <c r="BG5427" t="s">
        <v>68</v>
      </c>
      <c r="BH5427" t="s">
        <v>68</v>
      </c>
      <c r="BI5427">
        <v>76.91</v>
      </c>
    </row>
    <row r="5428" spans="1:61" x14ac:dyDescent="0.25">
      <c r="A5428" s="25" t="s">
        <v>38747</v>
      </c>
      <c r="B5428" s="25" t="s">
        <v>38750</v>
      </c>
      <c r="C5428" s="7" t="s">
        <v>37853</v>
      </c>
      <c r="D5428" s="7" t="s">
        <v>38748</v>
      </c>
      <c r="E5428" s="3">
        <v>41603</v>
      </c>
      <c r="F5428" s="4" t="s">
        <v>242</v>
      </c>
      <c r="G5428" s="4" t="s">
        <v>74</v>
      </c>
      <c r="H5428" s="4" t="s">
        <v>38751</v>
      </c>
      <c r="I5428" s="17">
        <v>57.273000000000003</v>
      </c>
      <c r="J5428" s="17">
        <v>32.043999999999997</v>
      </c>
      <c r="K5428" s="17">
        <v>0</v>
      </c>
      <c r="L5428" s="17">
        <v>10.683</v>
      </c>
      <c r="M5428" s="23" t="s">
        <v>68</v>
      </c>
      <c r="N5428" s="23" t="s">
        <v>68</v>
      </c>
      <c r="O5428" s="23" t="s">
        <v>68</v>
      </c>
      <c r="P5428" s="23" t="s">
        <v>94</v>
      </c>
      <c r="Q5428" s="19" t="s">
        <v>14835</v>
      </c>
      <c r="R5428" s="19" t="s">
        <v>14835</v>
      </c>
      <c r="S5428" s="10" t="s">
        <v>105</v>
      </c>
      <c r="T5428" s="10" t="s">
        <v>91</v>
      </c>
      <c r="U5428" s="14" t="s">
        <v>38752</v>
      </c>
      <c r="V5428" s="14" t="s">
        <v>38753</v>
      </c>
      <c r="W5428" s="21" t="s">
        <v>64</v>
      </c>
      <c r="X5428" s="28" t="s">
        <v>37854</v>
      </c>
      <c r="Y5428" s="17" t="s">
        <v>68</v>
      </c>
      <c r="Z5428" s="17" t="s">
        <v>68</v>
      </c>
      <c r="AA5428" s="17" t="s">
        <v>68</v>
      </c>
      <c r="AB5428" s="17" t="s">
        <v>68</v>
      </c>
      <c r="AC5428" s="17" t="s">
        <v>68</v>
      </c>
      <c r="AD5428" s="17" t="s">
        <v>68</v>
      </c>
      <c r="AE5428" s="17" t="s">
        <v>68</v>
      </c>
      <c r="AF5428" s="17" t="s">
        <v>68</v>
      </c>
      <c r="AG5428" s="12" t="s">
        <v>91</v>
      </c>
      <c r="AH5428" s="28" t="s">
        <v>38749</v>
      </c>
      <c r="AI5428" t="s">
        <v>63</v>
      </c>
      <c r="AJ5428" t="s">
        <v>63</v>
      </c>
      <c r="AK5428" t="s">
        <v>103</v>
      </c>
      <c r="AL5428" t="s">
        <v>68</v>
      </c>
      <c r="AM5428" t="s">
        <v>68</v>
      </c>
      <c r="AN5428" t="s">
        <v>240</v>
      </c>
      <c r="AO5428" t="s">
        <v>90</v>
      </c>
      <c r="AP5428" t="s">
        <v>91</v>
      </c>
      <c r="AQ5428" t="s">
        <v>73</v>
      </c>
      <c r="AR5428">
        <v>134.98400000000001</v>
      </c>
      <c r="AS5428" t="s">
        <v>68</v>
      </c>
      <c r="AT5428" t="s">
        <v>68</v>
      </c>
      <c r="AU5428">
        <v>267.721</v>
      </c>
      <c r="AV5428" t="s">
        <v>68</v>
      </c>
      <c r="AW5428" t="s">
        <v>68</v>
      </c>
      <c r="AX5428">
        <v>336.97300000000001</v>
      </c>
      <c r="AY5428">
        <v>2.3130000000000002</v>
      </c>
      <c r="AZ5428" t="s">
        <v>68</v>
      </c>
      <c r="BA5428">
        <v>538.154</v>
      </c>
      <c r="BB5428" t="s">
        <v>68</v>
      </c>
      <c r="BC5428" t="s">
        <v>68</v>
      </c>
      <c r="BD5428" t="s">
        <v>68</v>
      </c>
      <c r="BE5428">
        <v>928.84100000000001</v>
      </c>
      <c r="BF5428" t="s">
        <v>68</v>
      </c>
      <c r="BG5428" t="s">
        <v>68</v>
      </c>
      <c r="BH5428">
        <v>613.44799999999998</v>
      </c>
      <c r="BI5428" t="s">
        <v>68</v>
      </c>
    </row>
    <row r="5429" spans="1:61" x14ac:dyDescent="0.25">
      <c r="A5429" s="25" t="s">
        <v>38763</v>
      </c>
      <c r="B5429" s="25" t="s">
        <v>38769</v>
      </c>
      <c r="C5429" s="7" t="s">
        <v>38766</v>
      </c>
      <c r="D5429" s="7" t="s">
        <v>38764</v>
      </c>
      <c r="E5429" s="3">
        <v>41603</v>
      </c>
      <c r="F5429" s="4" t="s">
        <v>93</v>
      </c>
      <c r="G5429" s="4" t="s">
        <v>74</v>
      </c>
      <c r="H5429" s="4" t="s">
        <v>38770</v>
      </c>
      <c r="I5429" s="17">
        <v>100</v>
      </c>
      <c r="J5429" s="17">
        <v>0</v>
      </c>
      <c r="K5429" s="17">
        <v>0</v>
      </c>
      <c r="L5429" s="17">
        <v>0</v>
      </c>
      <c r="M5429" s="23" t="s">
        <v>68</v>
      </c>
      <c r="N5429" s="23" t="s">
        <v>68</v>
      </c>
      <c r="O5429" s="23" t="s">
        <v>68</v>
      </c>
      <c r="P5429" s="23" t="s">
        <v>94</v>
      </c>
      <c r="Q5429" s="19" t="s">
        <v>12853</v>
      </c>
      <c r="R5429" s="19" t="s">
        <v>65</v>
      </c>
      <c r="S5429" s="10" t="s">
        <v>72</v>
      </c>
      <c r="T5429" s="10" t="s">
        <v>72</v>
      </c>
      <c r="U5429" s="14" t="s">
        <v>38771</v>
      </c>
      <c r="V5429" s="14" t="s">
        <v>38772</v>
      </c>
      <c r="W5429" s="21" t="s">
        <v>83</v>
      </c>
      <c r="X5429" s="28" t="s">
        <v>38767</v>
      </c>
      <c r="Y5429" s="17" t="s">
        <v>68</v>
      </c>
      <c r="Z5429" s="17" t="s">
        <v>68</v>
      </c>
      <c r="AA5429" s="17" t="s">
        <v>68</v>
      </c>
      <c r="AB5429" s="17" t="s">
        <v>68</v>
      </c>
      <c r="AC5429" s="17" t="s">
        <v>68</v>
      </c>
      <c r="AD5429" s="17" t="s">
        <v>68</v>
      </c>
      <c r="AE5429" s="17" t="s">
        <v>68</v>
      </c>
      <c r="AF5429" s="17" t="s">
        <v>68</v>
      </c>
      <c r="AG5429" s="12" t="s">
        <v>159</v>
      </c>
      <c r="AH5429" s="28" t="s">
        <v>38765</v>
      </c>
      <c r="AI5429" t="s">
        <v>63</v>
      </c>
      <c r="AJ5429" t="s">
        <v>63</v>
      </c>
      <c r="AK5429" t="s">
        <v>83</v>
      </c>
      <c r="AL5429" t="s">
        <v>13705</v>
      </c>
      <c r="AM5429" t="s">
        <v>38768</v>
      </c>
      <c r="AN5429" t="s">
        <v>193</v>
      </c>
      <c r="AO5429" t="s">
        <v>159</v>
      </c>
      <c r="AP5429" t="s">
        <v>72</v>
      </c>
      <c r="AQ5429" t="s">
        <v>73</v>
      </c>
      <c r="AR5429" t="s">
        <v>68</v>
      </c>
      <c r="AS5429" t="s">
        <v>68</v>
      </c>
      <c r="AT5429" t="s">
        <v>68</v>
      </c>
      <c r="AU5429" t="s">
        <v>68</v>
      </c>
      <c r="AV5429" t="s">
        <v>68</v>
      </c>
      <c r="AW5429" t="s">
        <v>68</v>
      </c>
      <c r="AX5429">
        <v>150</v>
      </c>
      <c r="AY5429" t="s">
        <v>68</v>
      </c>
      <c r="AZ5429" t="s">
        <v>68</v>
      </c>
      <c r="BA5429" t="s">
        <v>68</v>
      </c>
      <c r="BB5429" t="s">
        <v>68</v>
      </c>
      <c r="BC5429" t="s">
        <v>68</v>
      </c>
      <c r="BD5429" t="s">
        <v>68</v>
      </c>
      <c r="BE5429" t="s">
        <v>68</v>
      </c>
      <c r="BF5429" t="s">
        <v>68</v>
      </c>
      <c r="BG5429" t="s">
        <v>68</v>
      </c>
      <c r="BH5429" t="s">
        <v>68</v>
      </c>
      <c r="BI5429" t="s">
        <v>68</v>
      </c>
    </row>
    <row r="5430" spans="1:61" x14ac:dyDescent="0.25">
      <c r="A5430" s="25" t="s">
        <v>38579</v>
      </c>
      <c r="B5430" s="25" t="s">
        <v>38582</v>
      </c>
      <c r="C5430" s="7" t="s">
        <v>32597</v>
      </c>
      <c r="D5430" s="7" t="s">
        <v>38580</v>
      </c>
      <c r="E5430" s="3">
        <v>41604</v>
      </c>
      <c r="F5430" s="4" t="s">
        <v>93</v>
      </c>
      <c r="G5430" s="4" t="s">
        <v>74</v>
      </c>
      <c r="H5430" s="4" t="s">
        <v>38583</v>
      </c>
      <c r="I5430" s="17">
        <v>100</v>
      </c>
      <c r="J5430" s="17">
        <v>0</v>
      </c>
      <c r="K5430" s="17">
        <v>0</v>
      </c>
      <c r="L5430" s="17">
        <v>0</v>
      </c>
      <c r="M5430" s="23" t="s">
        <v>68</v>
      </c>
      <c r="N5430" s="23" t="s">
        <v>68</v>
      </c>
      <c r="O5430" s="23" t="s">
        <v>68</v>
      </c>
      <c r="P5430" s="23" t="s">
        <v>128</v>
      </c>
      <c r="Q5430" s="19" t="s">
        <v>11741</v>
      </c>
      <c r="R5430" s="19" t="s">
        <v>11741</v>
      </c>
      <c r="S5430" s="10" t="s">
        <v>105</v>
      </c>
      <c r="T5430" s="10" t="s">
        <v>72</v>
      </c>
      <c r="U5430" s="14" t="s">
        <v>32601</v>
      </c>
      <c r="V5430" s="14" t="s">
        <v>38584</v>
      </c>
      <c r="W5430" s="21" t="s">
        <v>83</v>
      </c>
      <c r="X5430" s="28" t="s">
        <v>32598</v>
      </c>
      <c r="Y5430" s="17" t="s">
        <v>68</v>
      </c>
      <c r="Z5430" s="17" t="s">
        <v>68</v>
      </c>
      <c r="AA5430" s="17" t="s">
        <v>68</v>
      </c>
      <c r="AB5430" s="17" t="s">
        <v>68</v>
      </c>
      <c r="AC5430" s="17" t="s">
        <v>68</v>
      </c>
      <c r="AD5430" s="17" t="s">
        <v>68</v>
      </c>
      <c r="AE5430" s="17" t="s">
        <v>68</v>
      </c>
      <c r="AF5430" s="17" t="s">
        <v>68</v>
      </c>
      <c r="AG5430" s="12" t="s">
        <v>105</v>
      </c>
      <c r="AH5430" s="28" t="s">
        <v>38581</v>
      </c>
      <c r="AI5430" t="s">
        <v>63</v>
      </c>
      <c r="AJ5430" t="s">
        <v>63</v>
      </c>
      <c r="AK5430" t="s">
        <v>103</v>
      </c>
      <c r="AL5430" t="s">
        <v>68</v>
      </c>
      <c r="AM5430" t="s">
        <v>68</v>
      </c>
      <c r="AN5430" t="s">
        <v>105</v>
      </c>
      <c r="AO5430" t="s">
        <v>158</v>
      </c>
      <c r="AP5430" t="s">
        <v>72</v>
      </c>
      <c r="AQ5430" t="s">
        <v>73</v>
      </c>
      <c r="AR5430">
        <v>1099.923</v>
      </c>
      <c r="AS5430" t="s">
        <v>68</v>
      </c>
      <c r="AT5430" t="s">
        <v>68</v>
      </c>
      <c r="AU5430">
        <v>-177.804</v>
      </c>
      <c r="AV5430">
        <v>1575.84</v>
      </c>
      <c r="AW5430" t="s">
        <v>68</v>
      </c>
      <c r="AX5430">
        <v>333.73829128599999</v>
      </c>
      <c r="AY5430">
        <v>1.139</v>
      </c>
      <c r="AZ5430">
        <v>0</v>
      </c>
      <c r="BA5430">
        <v>453.923</v>
      </c>
      <c r="BB5430">
        <v>73.444999999999993</v>
      </c>
      <c r="BC5430">
        <v>294.88200000000001</v>
      </c>
      <c r="BD5430">
        <v>294.88200000000001</v>
      </c>
      <c r="BE5430">
        <v>2932.3009999999999</v>
      </c>
      <c r="BF5430" t="s">
        <v>68</v>
      </c>
      <c r="BG5430" t="s">
        <v>68</v>
      </c>
      <c r="BH5430">
        <v>1307.694</v>
      </c>
      <c r="BI5430">
        <v>322.68599999999998</v>
      </c>
    </row>
    <row r="5431" spans="1:61" x14ac:dyDescent="0.25">
      <c r="A5431" s="25" t="s">
        <v>38728</v>
      </c>
      <c r="B5431" s="25" t="s">
        <v>38733</v>
      </c>
      <c r="C5431" s="7" t="s">
        <v>38731</v>
      </c>
      <c r="D5431" s="7" t="s">
        <v>38729</v>
      </c>
      <c r="E5431" s="3">
        <v>41604</v>
      </c>
      <c r="F5431" s="4" t="s">
        <v>1850</v>
      </c>
      <c r="G5431" s="4" t="s">
        <v>74</v>
      </c>
      <c r="H5431" s="4" t="s">
        <v>38734</v>
      </c>
      <c r="I5431" s="17">
        <v>100</v>
      </c>
      <c r="J5431" s="17">
        <v>0</v>
      </c>
      <c r="K5431" s="17">
        <v>0</v>
      </c>
      <c r="L5431" s="17">
        <v>0</v>
      </c>
      <c r="M5431" s="23">
        <v>36.6</v>
      </c>
      <c r="N5431" s="23">
        <v>61.68</v>
      </c>
      <c r="O5431" s="23">
        <v>36.81</v>
      </c>
      <c r="P5431" s="23" t="s">
        <v>94</v>
      </c>
      <c r="Q5431" s="19" t="s">
        <v>2062</v>
      </c>
      <c r="R5431" s="19" t="s">
        <v>2062</v>
      </c>
      <c r="S5431" s="10" t="s">
        <v>1789</v>
      </c>
      <c r="T5431" s="10" t="s">
        <v>105</v>
      </c>
      <c r="U5431" s="14" t="s">
        <v>38735</v>
      </c>
      <c r="V5431" s="14" t="s">
        <v>38736</v>
      </c>
      <c r="W5431" s="21" t="s">
        <v>103</v>
      </c>
      <c r="X5431" s="28" t="s">
        <v>38732</v>
      </c>
      <c r="Y5431" s="17">
        <v>105.081</v>
      </c>
      <c r="Z5431" s="17">
        <v>144.232</v>
      </c>
      <c r="AA5431" s="17">
        <v>154.14699999999999</v>
      </c>
      <c r="AB5431" s="17">
        <v>127.499</v>
      </c>
      <c r="AC5431" s="17">
        <v>17.582000000000001</v>
      </c>
      <c r="AD5431" s="17">
        <v>157.727</v>
      </c>
      <c r="AE5431" s="17">
        <v>20.696283787999999</v>
      </c>
      <c r="AF5431" s="17">
        <v>11.935094405999999</v>
      </c>
      <c r="AG5431" s="12" t="s">
        <v>105</v>
      </c>
      <c r="AH5431" s="28" t="s">
        <v>38730</v>
      </c>
      <c r="AI5431" t="s">
        <v>63</v>
      </c>
      <c r="AJ5431" t="s">
        <v>237</v>
      </c>
      <c r="AK5431" t="s">
        <v>238</v>
      </c>
      <c r="AL5431" t="s">
        <v>13705</v>
      </c>
      <c r="AM5431" t="s">
        <v>4887</v>
      </c>
      <c r="AN5431" t="s">
        <v>230</v>
      </c>
      <c r="AO5431" t="s">
        <v>230</v>
      </c>
      <c r="AP5431" t="s">
        <v>105</v>
      </c>
      <c r="AQ5431" t="s">
        <v>73</v>
      </c>
      <c r="AR5431" t="s">
        <v>68</v>
      </c>
      <c r="AS5431">
        <v>45.073711615999997</v>
      </c>
      <c r="AT5431">
        <v>72.824744867999996</v>
      </c>
      <c r="AU5431" t="s">
        <v>68</v>
      </c>
      <c r="AV5431" t="s">
        <v>68</v>
      </c>
      <c r="AW5431">
        <v>9834.8040000000001</v>
      </c>
      <c r="AX5431">
        <v>16635.494569999999</v>
      </c>
      <c r="AY5431">
        <v>0</v>
      </c>
      <c r="AZ5431">
        <v>695.798</v>
      </c>
      <c r="BA5431" t="s">
        <v>68</v>
      </c>
      <c r="BB5431">
        <v>892.75</v>
      </c>
      <c r="BC5431">
        <v>1958.0440000000001</v>
      </c>
      <c r="BD5431">
        <v>1074.5530000000001</v>
      </c>
      <c r="BE5431" t="s">
        <v>68</v>
      </c>
      <c r="BF5431">
        <v>362</v>
      </c>
      <c r="BG5431" t="s">
        <v>68</v>
      </c>
      <c r="BH5431" t="s">
        <v>68</v>
      </c>
      <c r="BI5431">
        <v>1009.587</v>
      </c>
    </row>
    <row r="5432" spans="1:61" x14ac:dyDescent="0.25">
      <c r="A5432" s="25" t="s">
        <v>38737</v>
      </c>
      <c r="B5432" s="25" t="s">
        <v>38743</v>
      </c>
      <c r="C5432" s="7" t="s">
        <v>38740</v>
      </c>
      <c r="D5432" s="7" t="s">
        <v>38738</v>
      </c>
      <c r="E5432" s="3">
        <v>41604</v>
      </c>
      <c r="F5432" s="4" t="s">
        <v>76</v>
      </c>
      <c r="G5432" s="4" t="s">
        <v>74</v>
      </c>
      <c r="H5432" s="4" t="s">
        <v>38744</v>
      </c>
      <c r="I5432" s="17">
        <v>0</v>
      </c>
      <c r="J5432" s="17">
        <v>59.322000000000003</v>
      </c>
      <c r="K5432" s="17">
        <v>0</v>
      </c>
      <c r="L5432" s="17">
        <v>40.677999999999997</v>
      </c>
      <c r="M5432" s="23" t="s">
        <v>68</v>
      </c>
      <c r="N5432" s="23" t="s">
        <v>68</v>
      </c>
      <c r="O5432" s="23" t="s">
        <v>68</v>
      </c>
      <c r="P5432" s="23" t="s">
        <v>94</v>
      </c>
      <c r="Q5432" s="19" t="s">
        <v>119</v>
      </c>
      <c r="R5432" s="19" t="s">
        <v>566</v>
      </c>
      <c r="S5432" s="10" t="s">
        <v>72</v>
      </c>
      <c r="T5432" s="10" t="s">
        <v>105</v>
      </c>
      <c r="U5432" s="14" t="s">
        <v>38745</v>
      </c>
      <c r="V5432" s="14" t="s">
        <v>38746</v>
      </c>
      <c r="W5432" s="21" t="s">
        <v>103</v>
      </c>
      <c r="X5432" s="28" t="s">
        <v>38741</v>
      </c>
      <c r="Y5432" s="17" t="s">
        <v>68</v>
      </c>
      <c r="Z5432" s="17" t="s">
        <v>68</v>
      </c>
      <c r="AA5432" s="17" t="s">
        <v>68</v>
      </c>
      <c r="AB5432" s="17" t="s">
        <v>68</v>
      </c>
      <c r="AC5432" s="17" t="s">
        <v>68</v>
      </c>
      <c r="AD5432" s="17" t="s">
        <v>68</v>
      </c>
      <c r="AE5432" s="17" t="s">
        <v>68</v>
      </c>
      <c r="AF5432" s="17" t="s">
        <v>68</v>
      </c>
      <c r="AG5432" s="12" t="s">
        <v>105</v>
      </c>
      <c r="AH5432" s="28" t="s">
        <v>38739</v>
      </c>
      <c r="AI5432" t="s">
        <v>63</v>
      </c>
      <c r="AJ5432" t="s">
        <v>63</v>
      </c>
      <c r="AK5432" t="s">
        <v>83</v>
      </c>
      <c r="AL5432" t="s">
        <v>68</v>
      </c>
      <c r="AM5432" t="s">
        <v>38742</v>
      </c>
      <c r="AN5432" t="s">
        <v>159</v>
      </c>
      <c r="AO5432" t="s">
        <v>72</v>
      </c>
      <c r="AP5432" t="s">
        <v>110</v>
      </c>
      <c r="AQ5432" t="s">
        <v>73</v>
      </c>
      <c r="AR5432">
        <v>63.783000000000001</v>
      </c>
      <c r="AS5432" t="s">
        <v>68</v>
      </c>
      <c r="AT5432" t="s">
        <v>68</v>
      </c>
      <c r="AU5432">
        <v>0</v>
      </c>
      <c r="AV5432">
        <v>254.358</v>
      </c>
      <c r="AW5432" t="s">
        <v>68</v>
      </c>
      <c r="AX5432">
        <v>5.9</v>
      </c>
      <c r="AY5432">
        <v>4.2489999999999997</v>
      </c>
      <c r="AZ5432">
        <v>2E-3</v>
      </c>
      <c r="BA5432">
        <v>8.3290000000000006</v>
      </c>
      <c r="BB5432">
        <v>4.0010000000000003</v>
      </c>
      <c r="BC5432">
        <v>3.7309999999999999</v>
      </c>
      <c r="BD5432">
        <v>3.7309999999999999</v>
      </c>
      <c r="BE5432">
        <v>70.328000000000003</v>
      </c>
      <c r="BF5432" t="s">
        <v>68</v>
      </c>
      <c r="BG5432" t="s">
        <v>68</v>
      </c>
      <c r="BH5432">
        <v>-7.319</v>
      </c>
      <c r="BI5432">
        <v>7.86</v>
      </c>
    </row>
    <row r="5433" spans="1:61" x14ac:dyDescent="0.25">
      <c r="A5433" s="25" t="s">
        <v>38754</v>
      </c>
      <c r="B5433" s="25" t="s">
        <v>38759</v>
      </c>
      <c r="C5433" s="7" t="s">
        <v>38757</v>
      </c>
      <c r="D5433" s="7" t="s">
        <v>38755</v>
      </c>
      <c r="E5433" s="3">
        <v>41604</v>
      </c>
      <c r="F5433" s="4" t="s">
        <v>76</v>
      </c>
      <c r="G5433" s="4" t="s">
        <v>74</v>
      </c>
      <c r="H5433" s="4" t="s">
        <v>38760</v>
      </c>
      <c r="I5433" s="17">
        <v>10.4</v>
      </c>
      <c r="J5433" s="17">
        <v>0</v>
      </c>
      <c r="K5433" s="17">
        <v>0</v>
      </c>
      <c r="L5433" s="17">
        <v>89.6</v>
      </c>
      <c r="M5433" s="23" t="s">
        <v>68</v>
      </c>
      <c r="N5433" s="23" t="s">
        <v>68</v>
      </c>
      <c r="O5433" s="23" t="s">
        <v>68</v>
      </c>
      <c r="P5433" s="23" t="s">
        <v>94</v>
      </c>
      <c r="Q5433" s="19" t="s">
        <v>9869</v>
      </c>
      <c r="R5433" s="19" t="s">
        <v>11741</v>
      </c>
      <c r="S5433" s="10" t="s">
        <v>105</v>
      </c>
      <c r="T5433" s="10" t="s">
        <v>214</v>
      </c>
      <c r="U5433" s="14" t="s">
        <v>38761</v>
      </c>
      <c r="V5433" s="14" t="s">
        <v>38762</v>
      </c>
      <c r="W5433" s="21" t="s">
        <v>118</v>
      </c>
      <c r="X5433" s="28" t="s">
        <v>38758</v>
      </c>
      <c r="Y5433" s="17" t="s">
        <v>68</v>
      </c>
      <c r="Z5433" s="17" t="s">
        <v>68</v>
      </c>
      <c r="AA5433" s="17" t="s">
        <v>68</v>
      </c>
      <c r="AB5433" s="17" t="s">
        <v>68</v>
      </c>
      <c r="AC5433" s="17" t="s">
        <v>68</v>
      </c>
      <c r="AD5433" s="17" t="s">
        <v>68</v>
      </c>
      <c r="AE5433" s="17" t="s">
        <v>68</v>
      </c>
      <c r="AF5433" s="17" t="s">
        <v>68</v>
      </c>
      <c r="AG5433" s="12" t="s">
        <v>214</v>
      </c>
      <c r="AH5433" s="28" t="s">
        <v>38756</v>
      </c>
      <c r="AI5433" t="s">
        <v>117</v>
      </c>
      <c r="AJ5433" t="s">
        <v>63</v>
      </c>
      <c r="AK5433" t="s">
        <v>103</v>
      </c>
      <c r="AL5433" t="s">
        <v>68</v>
      </c>
      <c r="AM5433" t="s">
        <v>68</v>
      </c>
      <c r="AN5433" t="s">
        <v>72</v>
      </c>
      <c r="AO5433" t="s">
        <v>72</v>
      </c>
      <c r="AP5433" t="s">
        <v>214</v>
      </c>
      <c r="AQ5433" t="s">
        <v>73</v>
      </c>
      <c r="AR5433">
        <v>8.9600000000000009</v>
      </c>
      <c r="AS5433" t="s">
        <v>68</v>
      </c>
      <c r="AT5433" t="s">
        <v>68</v>
      </c>
      <c r="AU5433">
        <v>58.843000000000004</v>
      </c>
      <c r="AV5433">
        <v>59.076000000000001</v>
      </c>
      <c r="AW5433" t="s">
        <v>68</v>
      </c>
      <c r="AX5433">
        <v>102.164</v>
      </c>
      <c r="AY5433">
        <v>-2.1120000000000001</v>
      </c>
      <c r="AZ5433" t="s">
        <v>68</v>
      </c>
      <c r="BA5433">
        <v>136.99</v>
      </c>
      <c r="BB5433" t="s">
        <v>68</v>
      </c>
      <c r="BC5433" t="s">
        <v>68</v>
      </c>
      <c r="BD5433" t="s">
        <v>68</v>
      </c>
      <c r="BE5433">
        <v>125.43300000000001</v>
      </c>
      <c r="BF5433" t="s">
        <v>68</v>
      </c>
      <c r="BG5433" t="s">
        <v>68</v>
      </c>
      <c r="BH5433">
        <v>32.340000000000003</v>
      </c>
      <c r="BI5433" t="s">
        <v>68</v>
      </c>
    </row>
    <row r="5434" spans="1:61" x14ac:dyDescent="0.25">
      <c r="A5434" s="25" t="s">
        <v>38788</v>
      </c>
      <c r="B5434" s="25" t="s">
        <v>38789</v>
      </c>
      <c r="C5434" s="7" t="s">
        <v>1301</v>
      </c>
      <c r="D5434" s="7" t="s">
        <v>12716</v>
      </c>
      <c r="E5434" s="3">
        <v>41607</v>
      </c>
      <c r="F5434" s="4" t="s">
        <v>247</v>
      </c>
      <c r="G5434" s="4" t="s">
        <v>74</v>
      </c>
      <c r="H5434" s="4" t="s">
        <v>38790</v>
      </c>
      <c r="I5434" s="17">
        <v>100</v>
      </c>
      <c r="J5434" s="17">
        <v>0</v>
      </c>
      <c r="K5434" s="17">
        <v>0</v>
      </c>
      <c r="L5434" s="17">
        <v>0</v>
      </c>
      <c r="M5434" s="23">
        <v>28.41</v>
      </c>
      <c r="N5434" s="23">
        <v>26.32</v>
      </c>
      <c r="O5434" s="23">
        <v>22.45</v>
      </c>
      <c r="P5434" s="23" t="s">
        <v>94</v>
      </c>
      <c r="Q5434" s="19" t="s">
        <v>86</v>
      </c>
      <c r="R5434" s="19" t="s">
        <v>639</v>
      </c>
      <c r="S5434" s="10" t="s">
        <v>240</v>
      </c>
      <c r="T5434" s="10" t="s">
        <v>105</v>
      </c>
      <c r="U5434" s="14" t="s">
        <v>297</v>
      </c>
      <c r="V5434" s="14" t="s">
        <v>12719</v>
      </c>
      <c r="W5434" s="21" t="s">
        <v>103</v>
      </c>
      <c r="X5434" s="29" t="s">
        <v>68</v>
      </c>
      <c r="Y5434" s="17">
        <v>2.5129999999999999</v>
      </c>
      <c r="Z5434" s="17">
        <v>2.5859999999999999</v>
      </c>
      <c r="AA5434" s="17">
        <v>2.093</v>
      </c>
      <c r="AB5434" s="17">
        <v>2.637</v>
      </c>
      <c r="AC5434" s="17">
        <v>1.341</v>
      </c>
      <c r="AD5434" s="17">
        <v>3.5830000000000002</v>
      </c>
      <c r="AE5434" s="17">
        <v>2.74507915</v>
      </c>
      <c r="AF5434" s="17">
        <v>1.7075536499999999</v>
      </c>
      <c r="AG5434" s="12" t="s">
        <v>158</v>
      </c>
      <c r="AH5434" s="28" t="s">
        <v>8268</v>
      </c>
      <c r="AI5434" t="s">
        <v>63</v>
      </c>
      <c r="AJ5434" t="s">
        <v>237</v>
      </c>
      <c r="AK5434" t="s">
        <v>238</v>
      </c>
      <c r="AL5434" t="s">
        <v>6781</v>
      </c>
      <c r="AM5434" t="s">
        <v>6541</v>
      </c>
      <c r="AN5434" t="s">
        <v>240</v>
      </c>
      <c r="AO5434" t="s">
        <v>240</v>
      </c>
      <c r="AP5434" t="s">
        <v>105</v>
      </c>
      <c r="AQ5434" t="s">
        <v>73</v>
      </c>
      <c r="AR5434" t="s">
        <v>68</v>
      </c>
      <c r="AS5434">
        <v>-19.355183650000001</v>
      </c>
      <c r="AT5434">
        <v>13.109667999999999</v>
      </c>
      <c r="AU5434" t="s">
        <v>68</v>
      </c>
      <c r="AV5434" t="s">
        <v>68</v>
      </c>
      <c r="AW5434">
        <v>594.68600000000004</v>
      </c>
      <c r="AX5434">
        <v>761.62726399999997</v>
      </c>
      <c r="AY5434" t="s">
        <v>68</v>
      </c>
      <c r="AZ5434">
        <v>291.88499999999999</v>
      </c>
      <c r="BA5434" t="s">
        <v>68</v>
      </c>
      <c r="BB5434">
        <v>397.32900000000001</v>
      </c>
      <c r="BC5434">
        <v>893.476</v>
      </c>
      <c r="BD5434">
        <v>819.30499999999995</v>
      </c>
      <c r="BE5434" t="s">
        <v>68</v>
      </c>
      <c r="BF5434">
        <v>24</v>
      </c>
      <c r="BG5434" t="s">
        <v>68</v>
      </c>
      <c r="BH5434" t="s">
        <v>68</v>
      </c>
      <c r="BI5434">
        <v>481.41500000000002</v>
      </c>
    </row>
    <row r="5435" spans="1:61" x14ac:dyDescent="0.25">
      <c r="A5435" s="25" t="s">
        <v>38791</v>
      </c>
      <c r="B5435" s="25" t="s">
        <v>38796</v>
      </c>
      <c r="C5435" s="7" t="s">
        <v>38794</v>
      </c>
      <c r="D5435" s="7" t="s">
        <v>38792</v>
      </c>
      <c r="E5435" s="3">
        <v>41607</v>
      </c>
      <c r="F5435" s="4" t="s">
        <v>93</v>
      </c>
      <c r="G5435" s="4" t="s">
        <v>74</v>
      </c>
      <c r="H5435" s="4" t="s">
        <v>38798</v>
      </c>
      <c r="I5435" s="17">
        <v>0</v>
      </c>
      <c r="J5435" s="17">
        <v>0</v>
      </c>
      <c r="K5435" s="17">
        <v>0</v>
      </c>
      <c r="L5435" s="17">
        <v>100</v>
      </c>
      <c r="M5435" s="23" t="s">
        <v>68</v>
      </c>
      <c r="N5435" s="23" t="s">
        <v>68</v>
      </c>
      <c r="O5435" s="23" t="s">
        <v>68</v>
      </c>
      <c r="P5435" s="23" t="s">
        <v>94</v>
      </c>
      <c r="Q5435" s="19" t="s">
        <v>9869</v>
      </c>
      <c r="R5435" s="19" t="s">
        <v>11741</v>
      </c>
      <c r="S5435" s="10" t="s">
        <v>240</v>
      </c>
      <c r="T5435" s="10" t="s">
        <v>105</v>
      </c>
      <c r="U5435" s="14" t="s">
        <v>38799</v>
      </c>
      <c r="V5435" s="14" t="s">
        <v>38800</v>
      </c>
      <c r="W5435" s="21" t="s">
        <v>103</v>
      </c>
      <c r="X5435" s="28" t="s">
        <v>38795</v>
      </c>
      <c r="Y5435" s="17" t="s">
        <v>68</v>
      </c>
      <c r="Z5435" s="17" t="s">
        <v>68</v>
      </c>
      <c r="AA5435" s="17" t="s">
        <v>68</v>
      </c>
      <c r="AB5435" s="17" t="s">
        <v>68</v>
      </c>
      <c r="AC5435" s="17" t="s">
        <v>68</v>
      </c>
      <c r="AD5435" s="17" t="s">
        <v>68</v>
      </c>
      <c r="AE5435" s="17" t="s">
        <v>68</v>
      </c>
      <c r="AF5435" s="17" t="s">
        <v>68</v>
      </c>
      <c r="AG5435" s="12" t="s">
        <v>158</v>
      </c>
      <c r="AH5435" s="28" t="s">
        <v>38793</v>
      </c>
      <c r="AI5435" t="s">
        <v>63</v>
      </c>
      <c r="AJ5435" t="s">
        <v>237</v>
      </c>
      <c r="AK5435" t="s">
        <v>238</v>
      </c>
      <c r="AL5435" t="s">
        <v>68</v>
      </c>
      <c r="AM5435" t="s">
        <v>29630</v>
      </c>
      <c r="AN5435" t="s">
        <v>38797</v>
      </c>
      <c r="AO5435" t="s">
        <v>240</v>
      </c>
      <c r="AP5435" t="s">
        <v>240</v>
      </c>
      <c r="AQ5435" t="s">
        <v>73</v>
      </c>
      <c r="AR5435" t="s">
        <v>68</v>
      </c>
      <c r="AS5435" t="s">
        <v>68</v>
      </c>
      <c r="AT5435" t="s">
        <v>68</v>
      </c>
      <c r="AU5435" t="s">
        <v>68</v>
      </c>
      <c r="AV5435" t="s">
        <v>68</v>
      </c>
      <c r="AW5435" t="s">
        <v>68</v>
      </c>
      <c r="AX5435">
        <v>30</v>
      </c>
      <c r="AY5435" t="s">
        <v>68</v>
      </c>
      <c r="AZ5435">
        <v>0</v>
      </c>
      <c r="BA5435" t="s">
        <v>68</v>
      </c>
      <c r="BB5435" t="s">
        <v>68</v>
      </c>
      <c r="BC5435" t="s">
        <v>68</v>
      </c>
      <c r="BD5435" t="s">
        <v>68</v>
      </c>
      <c r="BE5435" t="s">
        <v>68</v>
      </c>
      <c r="BF5435" t="s">
        <v>68</v>
      </c>
      <c r="BG5435" t="s">
        <v>68</v>
      </c>
      <c r="BH5435" t="s">
        <v>68</v>
      </c>
      <c r="BI5435">
        <v>39.146000000000001</v>
      </c>
    </row>
    <row r="5436" spans="1:61" x14ac:dyDescent="0.25">
      <c r="A5436" s="25" t="s">
        <v>38806</v>
      </c>
      <c r="B5436" s="25" t="s">
        <v>38810</v>
      </c>
      <c r="C5436" s="7" t="s">
        <v>38808</v>
      </c>
      <c r="D5436" s="7" t="s">
        <v>38807</v>
      </c>
      <c r="E5436" s="3">
        <v>41607</v>
      </c>
      <c r="F5436" s="4" t="s">
        <v>76</v>
      </c>
      <c r="G5436" s="4" t="s">
        <v>74</v>
      </c>
      <c r="H5436" s="4" t="s">
        <v>38811</v>
      </c>
      <c r="I5436" s="17">
        <v>100</v>
      </c>
      <c r="J5436" s="17">
        <v>0</v>
      </c>
      <c r="K5436" s="17">
        <v>0</v>
      </c>
      <c r="L5436" s="17">
        <v>0</v>
      </c>
      <c r="M5436" s="23" t="s">
        <v>68</v>
      </c>
      <c r="N5436" s="23" t="s">
        <v>68</v>
      </c>
      <c r="O5436" s="23" t="s">
        <v>68</v>
      </c>
      <c r="P5436" s="23" t="s">
        <v>77</v>
      </c>
      <c r="Q5436" s="19" t="s">
        <v>498</v>
      </c>
      <c r="R5436" s="19" t="s">
        <v>498</v>
      </c>
      <c r="S5436" s="10" t="s">
        <v>105</v>
      </c>
      <c r="T5436" s="10" t="s">
        <v>105</v>
      </c>
      <c r="U5436" s="14" t="s">
        <v>38812</v>
      </c>
      <c r="V5436" s="14" t="s">
        <v>38813</v>
      </c>
      <c r="W5436" s="21" t="s">
        <v>103</v>
      </c>
      <c r="X5436" s="28" t="s">
        <v>38809</v>
      </c>
      <c r="Y5436" s="17" t="s">
        <v>68</v>
      </c>
      <c r="Z5436" s="17" t="s">
        <v>68</v>
      </c>
      <c r="AA5436" s="17" t="s">
        <v>68</v>
      </c>
      <c r="AB5436" s="17" t="s">
        <v>68</v>
      </c>
      <c r="AC5436" s="17" t="s">
        <v>68</v>
      </c>
      <c r="AD5436" s="17" t="s">
        <v>68</v>
      </c>
      <c r="AE5436" s="17" t="s">
        <v>68</v>
      </c>
      <c r="AF5436" s="17" t="s">
        <v>68</v>
      </c>
      <c r="AG5436" s="12" t="s">
        <v>105</v>
      </c>
      <c r="AH5436" s="29" t="s">
        <v>68</v>
      </c>
      <c r="AI5436" t="s">
        <v>63</v>
      </c>
      <c r="AJ5436" t="s">
        <v>63</v>
      </c>
      <c r="AK5436" t="s">
        <v>103</v>
      </c>
      <c r="AL5436" t="s">
        <v>37711</v>
      </c>
      <c r="AM5436" t="s">
        <v>26224</v>
      </c>
      <c r="AN5436" t="s">
        <v>1789</v>
      </c>
      <c r="AO5436" t="s">
        <v>4386</v>
      </c>
      <c r="AP5436" t="s">
        <v>105</v>
      </c>
      <c r="AQ5436" t="s">
        <v>73</v>
      </c>
      <c r="AR5436" t="s">
        <v>68</v>
      </c>
      <c r="AS5436" t="s">
        <v>68</v>
      </c>
      <c r="AT5436" t="s">
        <v>68</v>
      </c>
      <c r="AU5436" t="s">
        <v>68</v>
      </c>
      <c r="AV5436" t="s">
        <v>68</v>
      </c>
      <c r="AW5436" t="s">
        <v>68</v>
      </c>
      <c r="AX5436">
        <v>0</v>
      </c>
      <c r="AY5436" t="s">
        <v>68</v>
      </c>
      <c r="AZ5436" t="s">
        <v>68</v>
      </c>
      <c r="BA5436" t="s">
        <v>68</v>
      </c>
      <c r="BB5436" t="s">
        <v>68</v>
      </c>
      <c r="BC5436" t="s">
        <v>68</v>
      </c>
      <c r="BD5436" t="s">
        <v>68</v>
      </c>
      <c r="BE5436" t="s">
        <v>68</v>
      </c>
      <c r="BF5436" t="s">
        <v>68</v>
      </c>
      <c r="BG5436" t="s">
        <v>68</v>
      </c>
      <c r="BH5436" t="s">
        <v>68</v>
      </c>
      <c r="BI5436" t="s">
        <v>68</v>
      </c>
    </row>
    <row r="5437" spans="1:61" x14ac:dyDescent="0.25">
      <c r="A5437" s="25" t="s">
        <v>38835</v>
      </c>
      <c r="B5437" s="25" t="s">
        <v>38840</v>
      </c>
      <c r="C5437" s="7" t="s">
        <v>38838</v>
      </c>
      <c r="D5437" s="7" t="s">
        <v>38836</v>
      </c>
      <c r="E5437" s="3">
        <v>41607</v>
      </c>
      <c r="F5437" s="4" t="s">
        <v>76</v>
      </c>
      <c r="G5437" s="4" t="s">
        <v>74</v>
      </c>
      <c r="H5437" s="4" t="s">
        <v>38841</v>
      </c>
      <c r="I5437" s="17">
        <v>100</v>
      </c>
      <c r="J5437" s="17">
        <v>0</v>
      </c>
      <c r="K5437" s="17">
        <v>0</v>
      </c>
      <c r="L5437" s="17">
        <v>0</v>
      </c>
      <c r="M5437" s="23" t="s">
        <v>68</v>
      </c>
      <c r="N5437" s="23" t="s">
        <v>68</v>
      </c>
      <c r="O5437" s="23" t="s">
        <v>68</v>
      </c>
      <c r="P5437" s="23" t="s">
        <v>94</v>
      </c>
      <c r="Q5437" s="19" t="s">
        <v>11741</v>
      </c>
      <c r="R5437" s="19" t="s">
        <v>11741</v>
      </c>
      <c r="S5437" s="10" t="s">
        <v>158</v>
      </c>
      <c r="T5437" s="10" t="s">
        <v>105</v>
      </c>
      <c r="U5437" s="14" t="s">
        <v>38842</v>
      </c>
      <c r="V5437" s="14" t="s">
        <v>38843</v>
      </c>
      <c r="W5437" s="21" t="s">
        <v>103</v>
      </c>
      <c r="X5437" s="28" t="s">
        <v>38839</v>
      </c>
      <c r="Y5437" s="17" t="s">
        <v>68</v>
      </c>
      <c r="Z5437" s="17" t="s">
        <v>68</v>
      </c>
      <c r="AA5437" s="17" t="s">
        <v>68</v>
      </c>
      <c r="AB5437" s="17" t="s">
        <v>68</v>
      </c>
      <c r="AC5437" s="17" t="s">
        <v>68</v>
      </c>
      <c r="AD5437" s="17" t="s">
        <v>68</v>
      </c>
      <c r="AE5437" s="17" t="s">
        <v>68</v>
      </c>
      <c r="AF5437" s="17" t="s">
        <v>68</v>
      </c>
      <c r="AG5437" s="12" t="s">
        <v>158</v>
      </c>
      <c r="AH5437" s="28" t="s">
        <v>38837</v>
      </c>
      <c r="AI5437" t="s">
        <v>63</v>
      </c>
      <c r="AJ5437" t="s">
        <v>63</v>
      </c>
      <c r="AK5437" t="s">
        <v>103</v>
      </c>
      <c r="AL5437" t="s">
        <v>68</v>
      </c>
      <c r="AM5437" t="s">
        <v>68</v>
      </c>
      <c r="AN5437" t="s">
        <v>105</v>
      </c>
      <c r="AO5437" t="s">
        <v>70</v>
      </c>
      <c r="AP5437" t="s">
        <v>105</v>
      </c>
      <c r="AQ5437" t="s">
        <v>73</v>
      </c>
      <c r="AR5437" t="s">
        <v>68</v>
      </c>
      <c r="AS5437" t="s">
        <v>68</v>
      </c>
      <c r="AT5437" t="s">
        <v>68</v>
      </c>
      <c r="AU5437" t="s">
        <v>68</v>
      </c>
      <c r="AV5437" t="s">
        <v>68</v>
      </c>
      <c r="AW5437" t="s">
        <v>68</v>
      </c>
      <c r="AX5437">
        <v>47.857142856999999</v>
      </c>
      <c r="AY5437" t="s">
        <v>68</v>
      </c>
      <c r="AZ5437" t="s">
        <v>68</v>
      </c>
      <c r="BA5437" t="s">
        <v>68</v>
      </c>
      <c r="BB5437" t="s">
        <v>68</v>
      </c>
      <c r="BC5437" t="s">
        <v>68</v>
      </c>
      <c r="BD5437" t="s">
        <v>68</v>
      </c>
      <c r="BE5437" t="s">
        <v>68</v>
      </c>
      <c r="BF5437" t="s">
        <v>68</v>
      </c>
      <c r="BG5437" t="s">
        <v>68</v>
      </c>
      <c r="BH5437" t="s">
        <v>68</v>
      </c>
      <c r="BI5437" t="s">
        <v>68</v>
      </c>
    </row>
    <row r="5438" spans="1:61" x14ac:dyDescent="0.25">
      <c r="A5438" s="25" t="s">
        <v>39281</v>
      </c>
      <c r="B5438" s="25" t="s">
        <v>39284</v>
      </c>
      <c r="C5438" s="7" t="s">
        <v>39282</v>
      </c>
      <c r="D5438" s="7" t="s">
        <v>33905</v>
      </c>
      <c r="E5438" s="3">
        <v>41610</v>
      </c>
      <c r="F5438" s="4" t="s">
        <v>76</v>
      </c>
      <c r="G5438" s="4" t="s">
        <v>74</v>
      </c>
      <c r="H5438" s="4" t="s">
        <v>39285</v>
      </c>
      <c r="I5438" s="17">
        <v>32.051000000000002</v>
      </c>
      <c r="J5438" s="17">
        <v>0</v>
      </c>
      <c r="K5438" s="17">
        <v>0</v>
      </c>
      <c r="L5438" s="17">
        <v>67.948999999999998</v>
      </c>
      <c r="M5438" s="23" t="s">
        <v>68</v>
      </c>
      <c r="N5438" s="23" t="s">
        <v>68</v>
      </c>
      <c r="O5438" s="23" t="s">
        <v>68</v>
      </c>
      <c r="P5438" s="23" t="s">
        <v>77</v>
      </c>
      <c r="Q5438" s="19" t="s">
        <v>1088</v>
      </c>
      <c r="R5438" s="19" t="s">
        <v>1088</v>
      </c>
      <c r="S5438" s="10" t="s">
        <v>111</v>
      </c>
      <c r="T5438" s="10" t="s">
        <v>72</v>
      </c>
      <c r="U5438" s="14" t="s">
        <v>39286</v>
      </c>
      <c r="V5438" s="14" t="s">
        <v>33912</v>
      </c>
      <c r="W5438" s="21" t="s">
        <v>83</v>
      </c>
      <c r="X5438" s="28" t="s">
        <v>39283</v>
      </c>
      <c r="Y5438" s="17" t="s">
        <v>68</v>
      </c>
      <c r="Z5438" s="17" t="s">
        <v>68</v>
      </c>
      <c r="AA5438" s="17" t="s">
        <v>68</v>
      </c>
      <c r="AB5438" s="17" t="s">
        <v>68</v>
      </c>
      <c r="AC5438" s="17" t="s">
        <v>68</v>
      </c>
      <c r="AD5438" s="17" t="s">
        <v>68</v>
      </c>
      <c r="AE5438" s="17" t="s">
        <v>68</v>
      </c>
      <c r="AF5438" s="17" t="s">
        <v>68</v>
      </c>
      <c r="AG5438" s="12" t="s">
        <v>72</v>
      </c>
      <c r="AH5438" s="28" t="s">
        <v>33906</v>
      </c>
      <c r="AI5438" t="s">
        <v>63</v>
      </c>
      <c r="AJ5438" t="s">
        <v>171</v>
      </c>
      <c r="AK5438" t="s">
        <v>172</v>
      </c>
      <c r="AL5438" t="s">
        <v>68</v>
      </c>
      <c r="AM5438" t="s">
        <v>68</v>
      </c>
      <c r="AN5438" t="s">
        <v>111</v>
      </c>
      <c r="AO5438" t="s">
        <v>111</v>
      </c>
      <c r="AP5438" t="s">
        <v>105</v>
      </c>
      <c r="AQ5438" t="s">
        <v>73</v>
      </c>
      <c r="AR5438" t="s">
        <v>68</v>
      </c>
      <c r="AS5438" t="s">
        <v>68</v>
      </c>
      <c r="AT5438" t="s">
        <v>68</v>
      </c>
      <c r="AU5438" t="s">
        <v>68</v>
      </c>
      <c r="AV5438" t="s">
        <v>68</v>
      </c>
      <c r="AW5438" t="s">
        <v>68</v>
      </c>
      <c r="AX5438">
        <v>0</v>
      </c>
      <c r="AY5438" t="s">
        <v>68</v>
      </c>
      <c r="AZ5438" t="s">
        <v>68</v>
      </c>
      <c r="BA5438" t="s">
        <v>68</v>
      </c>
      <c r="BB5438" t="s">
        <v>68</v>
      </c>
      <c r="BC5438" t="s">
        <v>68</v>
      </c>
      <c r="BD5438" t="s">
        <v>68</v>
      </c>
      <c r="BE5438" t="s">
        <v>68</v>
      </c>
      <c r="BF5438" t="s">
        <v>68</v>
      </c>
      <c r="BG5438" t="s">
        <v>68</v>
      </c>
      <c r="BH5438" t="s">
        <v>68</v>
      </c>
      <c r="BI5438" t="s">
        <v>68</v>
      </c>
    </row>
    <row r="5439" spans="1:61" x14ac:dyDescent="0.25">
      <c r="A5439" s="25" t="s">
        <v>38814</v>
      </c>
      <c r="B5439" s="25" t="s">
        <v>38819</v>
      </c>
      <c r="C5439" s="7" t="s">
        <v>38817</v>
      </c>
      <c r="D5439" s="7" t="s">
        <v>38815</v>
      </c>
      <c r="E5439" s="3">
        <v>41612</v>
      </c>
      <c r="F5439" s="4" t="s">
        <v>76</v>
      </c>
      <c r="G5439" s="4" t="s">
        <v>74</v>
      </c>
      <c r="H5439" s="4" t="s">
        <v>38820</v>
      </c>
      <c r="I5439" s="17">
        <v>0</v>
      </c>
      <c r="J5439" s="17">
        <v>0</v>
      </c>
      <c r="K5439" s="17">
        <v>100</v>
      </c>
      <c r="L5439" s="17">
        <v>0</v>
      </c>
      <c r="M5439" s="23" t="s">
        <v>68</v>
      </c>
      <c r="N5439" s="23" t="s">
        <v>68</v>
      </c>
      <c r="O5439" s="23" t="s">
        <v>68</v>
      </c>
      <c r="P5439" s="23" t="s">
        <v>94</v>
      </c>
      <c r="Q5439" s="19" t="s">
        <v>11741</v>
      </c>
      <c r="R5439" s="19" t="s">
        <v>11741</v>
      </c>
      <c r="S5439" s="10" t="s">
        <v>240</v>
      </c>
      <c r="T5439" s="10" t="s">
        <v>105</v>
      </c>
      <c r="U5439" s="14" t="s">
        <v>38821</v>
      </c>
      <c r="V5439" s="14" t="s">
        <v>38822</v>
      </c>
      <c r="W5439" s="21" t="s">
        <v>103</v>
      </c>
      <c r="X5439" s="28" t="s">
        <v>38818</v>
      </c>
      <c r="Y5439" s="17" t="s">
        <v>68</v>
      </c>
      <c r="Z5439" s="17" t="s">
        <v>68</v>
      </c>
      <c r="AA5439" s="17" t="s">
        <v>68</v>
      </c>
      <c r="AB5439" s="17" t="s">
        <v>68</v>
      </c>
      <c r="AC5439" s="17" t="s">
        <v>68</v>
      </c>
      <c r="AD5439" s="17" t="s">
        <v>68</v>
      </c>
      <c r="AE5439" s="17" t="s">
        <v>68</v>
      </c>
      <c r="AF5439" s="17" t="s">
        <v>68</v>
      </c>
      <c r="AG5439" s="12" t="s">
        <v>158</v>
      </c>
      <c r="AH5439" s="28" t="s">
        <v>38816</v>
      </c>
      <c r="AI5439" t="s">
        <v>63</v>
      </c>
      <c r="AJ5439" t="s">
        <v>237</v>
      </c>
      <c r="AK5439" t="s">
        <v>238</v>
      </c>
      <c r="AL5439" t="s">
        <v>68</v>
      </c>
      <c r="AM5439" t="s">
        <v>68</v>
      </c>
      <c r="AN5439" t="s">
        <v>240</v>
      </c>
      <c r="AO5439" t="s">
        <v>240</v>
      </c>
      <c r="AP5439" t="s">
        <v>105</v>
      </c>
      <c r="AQ5439" t="s">
        <v>73</v>
      </c>
      <c r="AR5439" t="s">
        <v>68</v>
      </c>
      <c r="AS5439" t="s">
        <v>68</v>
      </c>
      <c r="AT5439" t="s">
        <v>68</v>
      </c>
      <c r="AU5439" t="s">
        <v>68</v>
      </c>
      <c r="AV5439" t="s">
        <v>68</v>
      </c>
      <c r="AW5439" t="s">
        <v>68</v>
      </c>
      <c r="AX5439">
        <v>30</v>
      </c>
      <c r="AY5439" t="s">
        <v>68</v>
      </c>
      <c r="AZ5439" t="s">
        <v>68</v>
      </c>
      <c r="BA5439" t="s">
        <v>68</v>
      </c>
      <c r="BB5439" t="s">
        <v>68</v>
      </c>
      <c r="BC5439" t="s">
        <v>68</v>
      </c>
      <c r="BD5439" t="s">
        <v>68</v>
      </c>
      <c r="BE5439" t="s">
        <v>68</v>
      </c>
      <c r="BF5439" t="s">
        <v>68</v>
      </c>
      <c r="BG5439" t="s">
        <v>68</v>
      </c>
      <c r="BH5439" t="s">
        <v>68</v>
      </c>
      <c r="BI5439" t="s">
        <v>68</v>
      </c>
    </row>
    <row r="5440" spans="1:61" x14ac:dyDescent="0.25">
      <c r="A5440" s="25" t="s">
        <v>38829</v>
      </c>
      <c r="B5440" s="25" t="s">
        <v>38832</v>
      </c>
      <c r="C5440" s="7" t="s">
        <v>12748</v>
      </c>
      <c r="D5440" s="7" t="s">
        <v>38830</v>
      </c>
      <c r="E5440" s="3">
        <v>41612</v>
      </c>
      <c r="F5440" s="4" t="s">
        <v>93</v>
      </c>
      <c r="G5440" s="4" t="s">
        <v>74</v>
      </c>
      <c r="H5440" s="4" t="s">
        <v>38833</v>
      </c>
      <c r="I5440" s="17">
        <v>0</v>
      </c>
      <c r="J5440" s="17">
        <v>0</v>
      </c>
      <c r="K5440" s="17">
        <v>29.536000000000001</v>
      </c>
      <c r="L5440" s="17">
        <v>70.463999999999999</v>
      </c>
      <c r="M5440" s="23" t="s">
        <v>68</v>
      </c>
      <c r="N5440" s="23" t="s">
        <v>68</v>
      </c>
      <c r="O5440" s="23" t="s">
        <v>68</v>
      </c>
      <c r="P5440" s="23" t="s">
        <v>77</v>
      </c>
      <c r="Q5440" s="19" t="s">
        <v>65</v>
      </c>
      <c r="R5440" s="19" t="s">
        <v>65</v>
      </c>
      <c r="S5440" s="10" t="s">
        <v>105</v>
      </c>
      <c r="T5440" s="10" t="s">
        <v>105</v>
      </c>
      <c r="U5440" s="14" t="s">
        <v>12753</v>
      </c>
      <c r="V5440" s="14" t="s">
        <v>38834</v>
      </c>
      <c r="W5440" s="21" t="s">
        <v>103</v>
      </c>
      <c r="X5440" s="28" t="s">
        <v>12749</v>
      </c>
      <c r="Y5440" s="17" t="s">
        <v>68</v>
      </c>
      <c r="Z5440" s="17" t="s">
        <v>68</v>
      </c>
      <c r="AA5440" s="17" t="s">
        <v>68</v>
      </c>
      <c r="AB5440" s="17" t="s">
        <v>68</v>
      </c>
      <c r="AC5440" s="17" t="s">
        <v>68</v>
      </c>
      <c r="AD5440" s="17" t="s">
        <v>68</v>
      </c>
      <c r="AE5440" s="17" t="s">
        <v>68</v>
      </c>
      <c r="AF5440" s="17" t="s">
        <v>68</v>
      </c>
      <c r="AG5440" s="12" t="s">
        <v>72</v>
      </c>
      <c r="AH5440" s="28" t="s">
        <v>38831</v>
      </c>
      <c r="AI5440" t="s">
        <v>63</v>
      </c>
      <c r="AJ5440" t="s">
        <v>63</v>
      </c>
      <c r="AK5440" t="s">
        <v>103</v>
      </c>
      <c r="AL5440" t="s">
        <v>11441</v>
      </c>
      <c r="AM5440" t="s">
        <v>6541</v>
      </c>
      <c r="AN5440" t="s">
        <v>72</v>
      </c>
      <c r="AO5440" t="s">
        <v>105</v>
      </c>
      <c r="AP5440" t="s">
        <v>105</v>
      </c>
      <c r="AQ5440" t="s">
        <v>73</v>
      </c>
      <c r="AR5440">
        <v>462.36</v>
      </c>
      <c r="AS5440" t="s">
        <v>68</v>
      </c>
      <c r="AT5440" t="s">
        <v>68</v>
      </c>
      <c r="AU5440">
        <v>256.57499999999999</v>
      </c>
      <c r="AV5440">
        <v>2217.4180000000001</v>
      </c>
      <c r="AW5440" t="s">
        <v>68</v>
      </c>
      <c r="AX5440">
        <v>0</v>
      </c>
      <c r="AY5440">
        <v>13.645</v>
      </c>
      <c r="AZ5440" t="s">
        <v>68</v>
      </c>
      <c r="BA5440">
        <v>676.67600000000004</v>
      </c>
      <c r="BB5440" t="s">
        <v>68</v>
      </c>
      <c r="BC5440" t="s">
        <v>68</v>
      </c>
      <c r="BD5440" t="s">
        <v>68</v>
      </c>
      <c r="BE5440">
        <v>1545.5640000000001</v>
      </c>
      <c r="BF5440" t="s">
        <v>68</v>
      </c>
      <c r="BG5440" t="s">
        <v>68</v>
      </c>
      <c r="BH5440">
        <v>662.351</v>
      </c>
      <c r="BI5440" t="s">
        <v>68</v>
      </c>
    </row>
    <row r="5441" spans="1:61" x14ac:dyDescent="0.25">
      <c r="A5441" s="25" t="s">
        <v>39041</v>
      </c>
      <c r="B5441" s="25" t="s">
        <v>39044</v>
      </c>
      <c r="C5441" s="7" t="s">
        <v>39043</v>
      </c>
      <c r="D5441" s="7" t="s">
        <v>39042</v>
      </c>
      <c r="E5441" s="3">
        <v>41614</v>
      </c>
      <c r="F5441" s="4" t="s">
        <v>76</v>
      </c>
      <c r="G5441" s="4" t="s">
        <v>74</v>
      </c>
      <c r="H5441" s="4" t="s">
        <v>39045</v>
      </c>
      <c r="I5441" s="17">
        <v>100</v>
      </c>
      <c r="J5441" s="17">
        <v>0</v>
      </c>
      <c r="K5441" s="17">
        <v>0</v>
      </c>
      <c r="L5441" s="17">
        <v>0</v>
      </c>
      <c r="M5441" s="23" t="s">
        <v>68</v>
      </c>
      <c r="N5441" s="23" t="s">
        <v>68</v>
      </c>
      <c r="O5441" s="23" t="s">
        <v>68</v>
      </c>
      <c r="P5441" s="23" t="s">
        <v>77</v>
      </c>
      <c r="Q5441" s="19" t="s">
        <v>1352</v>
      </c>
      <c r="R5441" s="19" t="s">
        <v>65</v>
      </c>
      <c r="S5441" s="10" t="s">
        <v>105</v>
      </c>
      <c r="T5441" s="10" t="s">
        <v>105</v>
      </c>
      <c r="U5441" s="14" t="s">
        <v>39046</v>
      </c>
      <c r="V5441" s="14" t="s">
        <v>39047</v>
      </c>
      <c r="W5441" s="21" t="s">
        <v>103</v>
      </c>
      <c r="X5441" s="28" t="s">
        <v>36151</v>
      </c>
      <c r="Y5441" s="17" t="s">
        <v>68</v>
      </c>
      <c r="Z5441" s="17" t="s">
        <v>68</v>
      </c>
      <c r="AA5441" s="17" t="s">
        <v>68</v>
      </c>
      <c r="AB5441" s="17" t="s">
        <v>68</v>
      </c>
      <c r="AC5441" s="17" t="s">
        <v>68</v>
      </c>
      <c r="AD5441" s="17" t="s">
        <v>68</v>
      </c>
      <c r="AE5441" s="17" t="s">
        <v>68</v>
      </c>
      <c r="AF5441" s="17" t="s">
        <v>68</v>
      </c>
      <c r="AG5441" s="12" t="s">
        <v>72</v>
      </c>
      <c r="AH5441" s="29" t="s">
        <v>68</v>
      </c>
      <c r="AI5441" t="s">
        <v>63</v>
      </c>
      <c r="AJ5441" t="s">
        <v>63</v>
      </c>
      <c r="AK5441" t="s">
        <v>103</v>
      </c>
      <c r="AL5441" t="s">
        <v>68</v>
      </c>
      <c r="AM5441" t="s">
        <v>68</v>
      </c>
      <c r="AN5441" t="s">
        <v>105</v>
      </c>
      <c r="AO5441" t="s">
        <v>158</v>
      </c>
      <c r="AP5441" t="s">
        <v>72</v>
      </c>
      <c r="AQ5441" t="s">
        <v>73</v>
      </c>
      <c r="AR5441">
        <v>59.899000000000001</v>
      </c>
      <c r="AS5441" t="s">
        <v>68</v>
      </c>
      <c r="AT5441" t="s">
        <v>68</v>
      </c>
      <c r="AU5441">
        <v>95.085999999999999</v>
      </c>
      <c r="AV5441">
        <v>47.11</v>
      </c>
      <c r="AW5441" t="s">
        <v>68</v>
      </c>
      <c r="AX5441">
        <v>0</v>
      </c>
      <c r="AY5441">
        <v>14.925000000000001</v>
      </c>
      <c r="AZ5441" t="s">
        <v>68</v>
      </c>
      <c r="BA5441">
        <v>45.639000000000003</v>
      </c>
      <c r="BB5441" t="s">
        <v>68</v>
      </c>
      <c r="BC5441" t="s">
        <v>68</v>
      </c>
      <c r="BD5441" t="s">
        <v>68</v>
      </c>
      <c r="BE5441">
        <v>246.363</v>
      </c>
      <c r="BF5441" t="s">
        <v>68</v>
      </c>
      <c r="BG5441" t="s">
        <v>68</v>
      </c>
      <c r="BH5441">
        <v>150.75399999999999</v>
      </c>
      <c r="BI5441" t="s">
        <v>68</v>
      </c>
    </row>
    <row r="5442" spans="1:61" x14ac:dyDescent="0.25">
      <c r="A5442" s="25" t="s">
        <v>36130</v>
      </c>
      <c r="B5442" s="25" t="s">
        <v>36133</v>
      </c>
      <c r="C5442" s="7" t="s">
        <v>36131</v>
      </c>
      <c r="D5442" s="7" t="s">
        <v>12620</v>
      </c>
      <c r="E5442" s="3">
        <v>41616</v>
      </c>
      <c r="F5442" s="4" t="s">
        <v>93</v>
      </c>
      <c r="G5442" s="4" t="s">
        <v>74</v>
      </c>
      <c r="H5442" s="4" t="s">
        <v>36134</v>
      </c>
      <c r="I5442" s="17">
        <v>100</v>
      </c>
      <c r="J5442" s="17">
        <v>0</v>
      </c>
      <c r="K5442" s="17">
        <v>0</v>
      </c>
      <c r="L5442" s="17">
        <v>0</v>
      </c>
      <c r="M5442" s="23">
        <v>76.349999999999994</v>
      </c>
      <c r="N5442" s="23">
        <v>98.64</v>
      </c>
      <c r="O5442" s="23">
        <v>82.13</v>
      </c>
      <c r="P5442" s="23" t="s">
        <v>94</v>
      </c>
      <c r="Q5442" s="19" t="s">
        <v>339</v>
      </c>
      <c r="R5442" s="19" t="s">
        <v>464</v>
      </c>
      <c r="S5442" s="10" t="s">
        <v>71</v>
      </c>
      <c r="T5442" s="10" t="s">
        <v>70</v>
      </c>
      <c r="U5442" s="14" t="s">
        <v>36135</v>
      </c>
      <c r="V5442" s="14" t="s">
        <v>12624</v>
      </c>
      <c r="W5442" s="21" t="s">
        <v>64</v>
      </c>
      <c r="X5442" s="28" t="s">
        <v>36132</v>
      </c>
      <c r="Y5442" s="17">
        <v>98.539000000000001</v>
      </c>
      <c r="Z5442" s="17">
        <v>93.337999999999994</v>
      </c>
      <c r="AA5442" s="17">
        <v>76.474000000000004</v>
      </c>
      <c r="AB5442" s="17">
        <v>69.938000000000002</v>
      </c>
      <c r="AC5442" s="17">
        <v>70.647999999999996</v>
      </c>
      <c r="AD5442" s="17">
        <v>92.323999999999998</v>
      </c>
      <c r="AE5442" s="17">
        <v>19.623944325</v>
      </c>
      <c r="AF5442" s="17">
        <v>21.387916700000002</v>
      </c>
      <c r="AG5442" s="12" t="s">
        <v>91</v>
      </c>
      <c r="AH5442" s="28" t="s">
        <v>12621</v>
      </c>
      <c r="AI5442" t="s">
        <v>63</v>
      </c>
      <c r="AJ5442" t="s">
        <v>63</v>
      </c>
      <c r="AK5442" t="s">
        <v>64</v>
      </c>
      <c r="AL5442" t="s">
        <v>12670</v>
      </c>
      <c r="AM5442" t="s">
        <v>68</v>
      </c>
      <c r="AN5442" t="s">
        <v>368</v>
      </c>
      <c r="AO5442" t="s">
        <v>368</v>
      </c>
      <c r="AP5442" t="s">
        <v>70</v>
      </c>
      <c r="AQ5442" t="s">
        <v>73</v>
      </c>
      <c r="AR5442">
        <v>1868</v>
      </c>
      <c r="AS5442">
        <v>3.632108525</v>
      </c>
      <c r="AT5442">
        <v>88.465130424999998</v>
      </c>
      <c r="AU5442">
        <v>-1308</v>
      </c>
      <c r="AV5442" t="s">
        <v>68</v>
      </c>
      <c r="AW5442">
        <v>1683.2170000000001</v>
      </c>
      <c r="AX5442">
        <v>3424.6511799999998</v>
      </c>
      <c r="AY5442">
        <v>20.411999999999999</v>
      </c>
      <c r="AZ5442">
        <v>0.24299999999999999</v>
      </c>
      <c r="BA5442">
        <v>10676</v>
      </c>
      <c r="BB5442">
        <v>178.62200000000001</v>
      </c>
      <c r="BC5442">
        <v>1039.5440000000001</v>
      </c>
      <c r="BD5442">
        <v>1023.751</v>
      </c>
      <c r="BE5442">
        <v>19918</v>
      </c>
      <c r="BF5442">
        <v>105</v>
      </c>
      <c r="BG5442" t="s">
        <v>68</v>
      </c>
      <c r="BH5442">
        <v>10235</v>
      </c>
      <c r="BI5442">
        <v>694.90899999999999</v>
      </c>
    </row>
    <row r="5443" spans="1:61" x14ac:dyDescent="0.25">
      <c r="A5443" s="25" t="s">
        <v>38850</v>
      </c>
      <c r="B5443" s="25" t="s">
        <v>38855</v>
      </c>
      <c r="C5443" s="7" t="s">
        <v>38853</v>
      </c>
      <c r="D5443" s="7" t="s">
        <v>38851</v>
      </c>
      <c r="E5443" s="3">
        <v>41618</v>
      </c>
      <c r="F5443" s="4" t="s">
        <v>93</v>
      </c>
      <c r="G5443" s="4" t="s">
        <v>74</v>
      </c>
      <c r="H5443" s="4" t="s">
        <v>38856</v>
      </c>
      <c r="I5443" s="17">
        <v>19.802</v>
      </c>
      <c r="J5443" s="17">
        <v>41.16</v>
      </c>
      <c r="K5443" s="17">
        <v>0</v>
      </c>
      <c r="L5443" s="17">
        <v>39.037999999999997</v>
      </c>
      <c r="M5443" s="23" t="s">
        <v>68</v>
      </c>
      <c r="N5443" s="23" t="s">
        <v>68</v>
      </c>
      <c r="O5443" s="23" t="s">
        <v>68</v>
      </c>
      <c r="P5443" s="23" t="s">
        <v>77</v>
      </c>
      <c r="Q5443" s="19" t="s">
        <v>86</v>
      </c>
      <c r="R5443" s="19" t="s">
        <v>86</v>
      </c>
      <c r="S5443" s="10" t="s">
        <v>72</v>
      </c>
      <c r="T5443" s="10" t="s">
        <v>70</v>
      </c>
      <c r="U5443" s="14" t="s">
        <v>38857</v>
      </c>
      <c r="V5443" s="14" t="s">
        <v>38858</v>
      </c>
      <c r="W5443" s="21" t="s">
        <v>64</v>
      </c>
      <c r="X5443" s="28" t="s">
        <v>38854</v>
      </c>
      <c r="Y5443" s="17" t="s">
        <v>68</v>
      </c>
      <c r="Z5443" s="17" t="s">
        <v>68</v>
      </c>
      <c r="AA5443" s="17" t="s">
        <v>68</v>
      </c>
      <c r="AB5443" s="17" t="s">
        <v>68</v>
      </c>
      <c r="AC5443" s="17" t="s">
        <v>68</v>
      </c>
      <c r="AD5443" s="17" t="s">
        <v>68</v>
      </c>
      <c r="AE5443" s="17" t="s">
        <v>68</v>
      </c>
      <c r="AF5443" s="17" t="s">
        <v>68</v>
      </c>
      <c r="AG5443" s="12" t="s">
        <v>105</v>
      </c>
      <c r="AH5443" s="28" t="s">
        <v>38852</v>
      </c>
      <c r="AI5443" t="s">
        <v>63</v>
      </c>
      <c r="AJ5443" t="s">
        <v>63</v>
      </c>
      <c r="AK5443" t="s">
        <v>83</v>
      </c>
      <c r="AL5443" t="s">
        <v>68</v>
      </c>
      <c r="AM5443" t="s">
        <v>28850</v>
      </c>
      <c r="AN5443" t="s">
        <v>91</v>
      </c>
      <c r="AO5443" t="s">
        <v>71</v>
      </c>
      <c r="AP5443" t="s">
        <v>70</v>
      </c>
      <c r="AQ5443" t="s">
        <v>73</v>
      </c>
      <c r="AR5443" t="s">
        <v>68</v>
      </c>
      <c r="AS5443" t="s">
        <v>68</v>
      </c>
      <c r="AT5443" t="s">
        <v>68</v>
      </c>
      <c r="AU5443" t="s">
        <v>68</v>
      </c>
      <c r="AV5443">
        <v>7.9379999999999997</v>
      </c>
      <c r="AW5443" t="s">
        <v>68</v>
      </c>
      <c r="AX5443">
        <v>0</v>
      </c>
      <c r="AY5443" t="s">
        <v>68</v>
      </c>
      <c r="AZ5443" t="s">
        <v>68</v>
      </c>
      <c r="BA5443" t="s">
        <v>68</v>
      </c>
      <c r="BB5443" t="s">
        <v>68</v>
      </c>
      <c r="BC5443" t="s">
        <v>68</v>
      </c>
      <c r="BD5443" t="s">
        <v>68</v>
      </c>
      <c r="BE5443" t="s">
        <v>68</v>
      </c>
      <c r="BF5443" t="s">
        <v>68</v>
      </c>
      <c r="BG5443" t="s">
        <v>68</v>
      </c>
      <c r="BH5443" t="s">
        <v>68</v>
      </c>
      <c r="BI5443" t="s">
        <v>68</v>
      </c>
    </row>
    <row r="5444" spans="1:61" x14ac:dyDescent="0.25">
      <c r="A5444" s="25" t="s">
        <v>38859</v>
      </c>
      <c r="B5444" s="25" t="s">
        <v>38863</v>
      </c>
      <c r="C5444" s="7" t="s">
        <v>38861</v>
      </c>
      <c r="D5444" s="7" t="s">
        <v>38860</v>
      </c>
      <c r="E5444" s="3">
        <v>41619</v>
      </c>
      <c r="F5444" s="4" t="s">
        <v>107</v>
      </c>
      <c r="G5444" s="4" t="s">
        <v>74</v>
      </c>
      <c r="H5444" s="4" t="s">
        <v>38864</v>
      </c>
      <c r="I5444" s="17">
        <v>0</v>
      </c>
      <c r="J5444" s="17">
        <v>0</v>
      </c>
      <c r="K5444" s="17">
        <v>100</v>
      </c>
      <c r="L5444" s="17">
        <v>0</v>
      </c>
      <c r="M5444" s="23" t="s">
        <v>68</v>
      </c>
      <c r="N5444" s="23" t="s">
        <v>68</v>
      </c>
      <c r="O5444" s="23" t="s">
        <v>68</v>
      </c>
      <c r="P5444" s="23" t="s">
        <v>94</v>
      </c>
      <c r="Q5444" s="19" t="s">
        <v>65</v>
      </c>
      <c r="R5444" s="19" t="s">
        <v>65</v>
      </c>
      <c r="S5444" s="10" t="s">
        <v>105</v>
      </c>
      <c r="T5444" s="10" t="s">
        <v>158</v>
      </c>
      <c r="U5444" s="14" t="s">
        <v>38865</v>
      </c>
      <c r="V5444" s="14" t="s">
        <v>38866</v>
      </c>
      <c r="W5444" s="21" t="s">
        <v>103</v>
      </c>
      <c r="X5444" s="28" t="s">
        <v>38862</v>
      </c>
      <c r="Y5444" s="17">
        <v>26.238</v>
      </c>
      <c r="Z5444" s="17">
        <v>24.79</v>
      </c>
      <c r="AA5444" s="17">
        <v>32.357999999999997</v>
      </c>
      <c r="AB5444" s="17">
        <v>51.725999999999999</v>
      </c>
      <c r="AC5444" s="17">
        <v>55.488</v>
      </c>
      <c r="AD5444" s="17">
        <v>21.797999999999998</v>
      </c>
      <c r="AE5444" s="17">
        <v>16.306999999999999</v>
      </c>
      <c r="AF5444" s="17">
        <v>20.747</v>
      </c>
      <c r="AG5444" s="12" t="s">
        <v>110</v>
      </c>
      <c r="AH5444" s="28" t="s">
        <v>1544</v>
      </c>
      <c r="AI5444" t="s">
        <v>63</v>
      </c>
      <c r="AJ5444" t="s">
        <v>63</v>
      </c>
      <c r="AK5444" t="s">
        <v>103</v>
      </c>
      <c r="AL5444" t="s">
        <v>5994</v>
      </c>
      <c r="AM5444" t="s">
        <v>68</v>
      </c>
      <c r="AN5444" t="s">
        <v>240</v>
      </c>
      <c r="AO5444" t="s">
        <v>240</v>
      </c>
      <c r="AP5444" t="s">
        <v>158</v>
      </c>
      <c r="AQ5444" t="s">
        <v>73</v>
      </c>
      <c r="AR5444" t="s">
        <v>68</v>
      </c>
      <c r="AS5444">
        <v>43.149000000000001</v>
      </c>
      <c r="AT5444">
        <v>116.241</v>
      </c>
      <c r="AU5444" t="s">
        <v>68</v>
      </c>
      <c r="AV5444" t="s">
        <v>68</v>
      </c>
      <c r="AW5444">
        <v>45.491999999999997</v>
      </c>
      <c r="AX5444">
        <v>120.4</v>
      </c>
      <c r="AY5444" t="s">
        <v>68</v>
      </c>
      <c r="AZ5444">
        <v>235.91900000000001</v>
      </c>
      <c r="BA5444" t="s">
        <v>68</v>
      </c>
      <c r="BB5444">
        <v>262.464</v>
      </c>
      <c r="BC5444">
        <v>56.143000000000001</v>
      </c>
      <c r="BD5444">
        <v>119.206</v>
      </c>
      <c r="BE5444" t="s">
        <v>68</v>
      </c>
      <c r="BF5444" t="s">
        <v>68</v>
      </c>
      <c r="BG5444" t="s">
        <v>68</v>
      </c>
      <c r="BH5444" t="s">
        <v>68</v>
      </c>
      <c r="BI5444">
        <v>22.867999999999999</v>
      </c>
    </row>
    <row r="5445" spans="1:61" x14ac:dyDescent="0.25">
      <c r="A5445" s="25" t="s">
        <v>38873</v>
      </c>
      <c r="B5445" s="25" t="s">
        <v>38874</v>
      </c>
      <c r="C5445" s="7" t="s">
        <v>11983</v>
      </c>
      <c r="D5445" s="7" t="s">
        <v>5902</v>
      </c>
      <c r="E5445" s="3">
        <v>41620</v>
      </c>
      <c r="F5445" s="4" t="s">
        <v>12928</v>
      </c>
      <c r="G5445" s="4" t="s">
        <v>74</v>
      </c>
      <c r="H5445" s="4" t="s">
        <v>38875</v>
      </c>
      <c r="I5445" s="17">
        <v>100</v>
      </c>
      <c r="J5445" s="17">
        <v>0</v>
      </c>
      <c r="K5445" s="17">
        <v>0</v>
      </c>
      <c r="L5445" s="17">
        <v>0</v>
      </c>
      <c r="M5445" s="23">
        <v>27.41</v>
      </c>
      <c r="N5445" s="23">
        <v>39.270000000000003</v>
      </c>
      <c r="O5445" s="23">
        <v>27.41</v>
      </c>
      <c r="P5445" s="23" t="s">
        <v>94</v>
      </c>
      <c r="Q5445" s="19" t="s">
        <v>65</v>
      </c>
      <c r="R5445" s="19" t="s">
        <v>639</v>
      </c>
      <c r="S5445" s="10" t="s">
        <v>105</v>
      </c>
      <c r="T5445" s="10" t="s">
        <v>72</v>
      </c>
      <c r="U5445" s="14" t="s">
        <v>11987</v>
      </c>
      <c r="V5445" s="14" t="s">
        <v>5907</v>
      </c>
      <c r="W5445" s="21" t="s">
        <v>83</v>
      </c>
      <c r="X5445" s="28" t="s">
        <v>11984</v>
      </c>
      <c r="Y5445" s="17">
        <v>26.073</v>
      </c>
      <c r="Z5445" s="17">
        <v>27.716000000000001</v>
      </c>
      <c r="AA5445" s="17">
        <v>23.553000000000001</v>
      </c>
      <c r="AB5445" s="17">
        <v>14.417</v>
      </c>
      <c r="AC5445" s="17">
        <v>12.734999999999999</v>
      </c>
      <c r="AD5445" s="17">
        <v>29.646000000000001</v>
      </c>
      <c r="AE5445" s="17">
        <v>5.8469954189999997</v>
      </c>
      <c r="AF5445" s="17">
        <v>2.4206695250000001</v>
      </c>
      <c r="AG5445" s="12" t="s">
        <v>193</v>
      </c>
      <c r="AH5445" s="28" t="s">
        <v>5903</v>
      </c>
      <c r="AI5445" t="s">
        <v>63</v>
      </c>
      <c r="AJ5445" t="s">
        <v>63</v>
      </c>
      <c r="AK5445" t="s">
        <v>103</v>
      </c>
      <c r="AL5445" t="s">
        <v>10239</v>
      </c>
      <c r="AM5445" t="s">
        <v>11441</v>
      </c>
      <c r="AN5445" t="s">
        <v>1038</v>
      </c>
      <c r="AO5445" t="s">
        <v>105</v>
      </c>
      <c r="AP5445" t="s">
        <v>72</v>
      </c>
      <c r="AQ5445" t="s">
        <v>73</v>
      </c>
      <c r="AR5445">
        <v>172.56100000000001</v>
      </c>
      <c r="AS5445">
        <v>0</v>
      </c>
      <c r="AT5445">
        <v>34.688913304000003</v>
      </c>
      <c r="AU5445">
        <v>-0.248</v>
      </c>
      <c r="AV5445">
        <v>763.71199999999999</v>
      </c>
      <c r="AW5445">
        <v>164.86500000000001</v>
      </c>
      <c r="AX5445">
        <v>232.6092328</v>
      </c>
      <c r="AY5445">
        <v>12.869</v>
      </c>
      <c r="AZ5445">
        <v>0</v>
      </c>
      <c r="BA5445">
        <v>117.52</v>
      </c>
      <c r="BB5445">
        <v>84.373000000000005</v>
      </c>
      <c r="BC5445">
        <v>284.404</v>
      </c>
      <c r="BD5445">
        <v>281.82</v>
      </c>
      <c r="BE5445">
        <v>584.37699999999995</v>
      </c>
      <c r="BF5445">
        <v>3.44</v>
      </c>
      <c r="BG5445" t="s">
        <v>68</v>
      </c>
      <c r="BH5445">
        <v>309.24400000000003</v>
      </c>
      <c r="BI5445">
        <v>118.14400000000001</v>
      </c>
    </row>
    <row r="5446" spans="1:61" x14ac:dyDescent="0.25">
      <c r="A5446" s="25" t="s">
        <v>38876</v>
      </c>
      <c r="B5446" s="25" t="s">
        <v>38879</v>
      </c>
      <c r="C5446" s="7" t="s">
        <v>38878</v>
      </c>
      <c r="D5446" s="7" t="s">
        <v>38877</v>
      </c>
      <c r="E5446" s="3">
        <v>41621</v>
      </c>
      <c r="F5446" s="4" t="s">
        <v>76</v>
      </c>
      <c r="G5446" s="4" t="s">
        <v>74</v>
      </c>
      <c r="H5446" s="4" t="s">
        <v>38880</v>
      </c>
      <c r="I5446" s="17">
        <v>0</v>
      </c>
      <c r="J5446" s="17">
        <v>0</v>
      </c>
      <c r="K5446" s="17">
        <v>100</v>
      </c>
      <c r="L5446" s="17">
        <v>0</v>
      </c>
      <c r="M5446" s="23" t="s">
        <v>68</v>
      </c>
      <c r="N5446" s="23" t="s">
        <v>68</v>
      </c>
      <c r="O5446" s="23" t="s">
        <v>68</v>
      </c>
      <c r="P5446" s="23" t="s">
        <v>77</v>
      </c>
      <c r="Q5446" s="19" t="s">
        <v>12853</v>
      </c>
      <c r="R5446" s="19" t="s">
        <v>12853</v>
      </c>
      <c r="S5446" s="10" t="s">
        <v>105</v>
      </c>
      <c r="T5446" s="10" t="s">
        <v>105</v>
      </c>
      <c r="U5446" s="14" t="s">
        <v>38881</v>
      </c>
      <c r="V5446" s="14" t="s">
        <v>38882</v>
      </c>
      <c r="W5446" s="21" t="s">
        <v>103</v>
      </c>
      <c r="X5446" s="28" t="s">
        <v>35978</v>
      </c>
      <c r="Y5446" s="17" t="s">
        <v>68</v>
      </c>
      <c r="Z5446" s="17" t="s">
        <v>68</v>
      </c>
      <c r="AA5446" s="17" t="s">
        <v>68</v>
      </c>
      <c r="AB5446" s="17" t="s">
        <v>68</v>
      </c>
      <c r="AC5446" s="17" t="s">
        <v>68</v>
      </c>
      <c r="AD5446" s="17" t="s">
        <v>68</v>
      </c>
      <c r="AE5446" s="17" t="s">
        <v>68</v>
      </c>
      <c r="AF5446" s="17" t="s">
        <v>68</v>
      </c>
      <c r="AG5446" s="12" t="s">
        <v>105</v>
      </c>
      <c r="AH5446" s="29" t="s">
        <v>68</v>
      </c>
      <c r="AI5446" t="s">
        <v>63</v>
      </c>
      <c r="AJ5446" t="s">
        <v>63</v>
      </c>
      <c r="AK5446" t="s">
        <v>103</v>
      </c>
      <c r="AL5446" t="s">
        <v>10496</v>
      </c>
      <c r="AM5446" t="s">
        <v>68</v>
      </c>
      <c r="AN5446" t="s">
        <v>1550</v>
      </c>
      <c r="AO5446" t="s">
        <v>72</v>
      </c>
      <c r="AP5446" t="s">
        <v>105</v>
      </c>
      <c r="AQ5446" t="s">
        <v>73</v>
      </c>
      <c r="AR5446">
        <v>860.75</v>
      </c>
      <c r="AS5446" t="s">
        <v>68</v>
      </c>
      <c r="AT5446" t="s">
        <v>68</v>
      </c>
      <c r="AU5446">
        <v>38829.843000000001</v>
      </c>
      <c r="AV5446">
        <v>177.376</v>
      </c>
      <c r="AW5446" t="s">
        <v>68</v>
      </c>
      <c r="AX5446">
        <v>0</v>
      </c>
      <c r="AY5446">
        <v>24498.284</v>
      </c>
      <c r="AZ5446">
        <v>0</v>
      </c>
      <c r="BA5446">
        <v>149141.04199999999</v>
      </c>
      <c r="BB5446" t="s">
        <v>68</v>
      </c>
      <c r="BC5446" t="s">
        <v>68</v>
      </c>
      <c r="BD5446" t="s">
        <v>68</v>
      </c>
      <c r="BE5446">
        <v>436393.12199999997</v>
      </c>
      <c r="BF5446" t="s">
        <v>68</v>
      </c>
      <c r="BG5446" t="s">
        <v>68</v>
      </c>
      <c r="BH5446">
        <v>314647.67300000001</v>
      </c>
      <c r="BI5446" t="s">
        <v>68</v>
      </c>
    </row>
    <row r="5447" spans="1:61" x14ac:dyDescent="0.25">
      <c r="A5447" s="25" t="s">
        <v>38883</v>
      </c>
      <c r="B5447" s="25" t="s">
        <v>38885</v>
      </c>
      <c r="C5447" s="7" t="s">
        <v>28142</v>
      </c>
      <c r="D5447" s="7" t="s">
        <v>38884</v>
      </c>
      <c r="E5447" s="3">
        <v>41621</v>
      </c>
      <c r="F5447" s="4" t="s">
        <v>76</v>
      </c>
      <c r="G5447" s="4" t="s">
        <v>74</v>
      </c>
      <c r="H5447" s="4" t="s">
        <v>38886</v>
      </c>
      <c r="I5447" s="17">
        <v>100</v>
      </c>
      <c r="J5447" s="17">
        <v>0</v>
      </c>
      <c r="K5447" s="17">
        <v>0</v>
      </c>
      <c r="L5447" s="17">
        <v>0</v>
      </c>
      <c r="M5447" s="23" t="s">
        <v>68</v>
      </c>
      <c r="N5447" s="23" t="s">
        <v>68</v>
      </c>
      <c r="O5447" s="23" t="s">
        <v>68</v>
      </c>
      <c r="P5447" s="23" t="s">
        <v>77</v>
      </c>
      <c r="Q5447" s="19" t="s">
        <v>8203</v>
      </c>
      <c r="R5447" s="19" t="s">
        <v>8203</v>
      </c>
      <c r="S5447" s="10" t="s">
        <v>105</v>
      </c>
      <c r="T5447" s="10" t="s">
        <v>105</v>
      </c>
      <c r="U5447" s="14" t="s">
        <v>38887</v>
      </c>
      <c r="V5447" s="14" t="s">
        <v>38888</v>
      </c>
      <c r="W5447" s="21" t="s">
        <v>103</v>
      </c>
      <c r="X5447" s="28" t="s">
        <v>28143</v>
      </c>
      <c r="Y5447" s="17" t="s">
        <v>68</v>
      </c>
      <c r="Z5447" s="17" t="s">
        <v>68</v>
      </c>
      <c r="AA5447" s="17" t="s">
        <v>68</v>
      </c>
      <c r="AB5447" s="17" t="s">
        <v>68</v>
      </c>
      <c r="AC5447" s="17" t="s">
        <v>68</v>
      </c>
      <c r="AD5447" s="17" t="s">
        <v>68</v>
      </c>
      <c r="AE5447" s="17" t="s">
        <v>68</v>
      </c>
      <c r="AF5447" s="17" t="s">
        <v>68</v>
      </c>
      <c r="AG5447" s="12" t="s">
        <v>72</v>
      </c>
      <c r="AH5447" s="29" t="s">
        <v>68</v>
      </c>
      <c r="AI5447" t="s">
        <v>63</v>
      </c>
      <c r="AJ5447" t="s">
        <v>63</v>
      </c>
      <c r="AK5447" t="s">
        <v>103</v>
      </c>
      <c r="AL5447" t="s">
        <v>14139</v>
      </c>
      <c r="AM5447" t="s">
        <v>31782</v>
      </c>
      <c r="AN5447" t="s">
        <v>72</v>
      </c>
      <c r="AO5447" t="s">
        <v>90</v>
      </c>
      <c r="AP5447" t="s">
        <v>105</v>
      </c>
      <c r="AQ5447" t="s">
        <v>73</v>
      </c>
      <c r="AR5447">
        <v>9390</v>
      </c>
      <c r="AS5447" t="s">
        <v>68</v>
      </c>
      <c r="AT5447" t="s">
        <v>68</v>
      </c>
      <c r="AU5447">
        <v>0</v>
      </c>
      <c r="AV5447">
        <v>1234.1410000000001</v>
      </c>
      <c r="AW5447" t="s">
        <v>68</v>
      </c>
      <c r="AX5447">
        <v>0</v>
      </c>
      <c r="AY5447">
        <v>88.7</v>
      </c>
      <c r="AZ5447" t="s">
        <v>68</v>
      </c>
      <c r="BA5447">
        <v>29820</v>
      </c>
      <c r="BB5447" t="s">
        <v>68</v>
      </c>
      <c r="BC5447" t="s">
        <v>68</v>
      </c>
      <c r="BD5447" t="s">
        <v>68</v>
      </c>
      <c r="BE5447">
        <v>44830</v>
      </c>
      <c r="BF5447" t="s">
        <v>68</v>
      </c>
      <c r="BG5447" t="s">
        <v>68</v>
      </c>
      <c r="BH5447">
        <v>35064</v>
      </c>
      <c r="BI5447" t="s">
        <v>68</v>
      </c>
    </row>
    <row r="5448" spans="1:61" x14ac:dyDescent="0.25">
      <c r="A5448" s="25" t="s">
        <v>38889</v>
      </c>
      <c r="B5448" s="25" t="s">
        <v>38892</v>
      </c>
      <c r="C5448" s="7" t="s">
        <v>8227</v>
      </c>
      <c r="D5448" s="7" t="s">
        <v>38890</v>
      </c>
      <c r="E5448" s="3">
        <v>41624</v>
      </c>
      <c r="F5448" s="4" t="s">
        <v>1850</v>
      </c>
      <c r="G5448" s="4" t="s">
        <v>74</v>
      </c>
      <c r="H5448" s="4" t="s">
        <v>38893</v>
      </c>
      <c r="I5448" s="17">
        <v>100</v>
      </c>
      <c r="J5448" s="17">
        <v>0</v>
      </c>
      <c r="K5448" s="17">
        <v>0</v>
      </c>
      <c r="L5448" s="17">
        <v>0</v>
      </c>
      <c r="M5448" s="23">
        <v>42.44</v>
      </c>
      <c r="N5448" s="23">
        <v>46.73</v>
      </c>
      <c r="O5448" s="23">
        <v>39.71</v>
      </c>
      <c r="P5448" s="23" t="s">
        <v>94</v>
      </c>
      <c r="Q5448" s="19" t="s">
        <v>639</v>
      </c>
      <c r="R5448" s="19" t="s">
        <v>65</v>
      </c>
      <c r="S5448" s="10" t="s">
        <v>105</v>
      </c>
      <c r="T5448" s="10" t="s">
        <v>368</v>
      </c>
      <c r="U5448" s="14" t="s">
        <v>14548</v>
      </c>
      <c r="V5448" s="14" t="s">
        <v>38894</v>
      </c>
      <c r="W5448" s="21" t="s">
        <v>64</v>
      </c>
      <c r="X5448" s="28" t="s">
        <v>5832</v>
      </c>
      <c r="Y5448" s="17">
        <v>20.548999999999999</v>
      </c>
      <c r="Z5448" s="17">
        <v>16.123999999999999</v>
      </c>
      <c r="AA5448" s="17">
        <v>16.324000000000002</v>
      </c>
      <c r="AB5448" s="17">
        <v>15.646000000000001</v>
      </c>
      <c r="AC5448" s="17">
        <v>9.202</v>
      </c>
      <c r="AD5448" s="17">
        <v>20.86</v>
      </c>
      <c r="AE5448" s="17">
        <v>15.478</v>
      </c>
      <c r="AF5448" s="17">
        <v>15.167</v>
      </c>
      <c r="AG5448" s="12" t="s">
        <v>91</v>
      </c>
      <c r="AH5448" s="28" t="s">
        <v>38891</v>
      </c>
      <c r="AI5448" t="s">
        <v>63</v>
      </c>
      <c r="AJ5448" t="s">
        <v>63</v>
      </c>
      <c r="AK5448" t="s">
        <v>103</v>
      </c>
      <c r="AL5448" t="s">
        <v>8120</v>
      </c>
      <c r="AM5448" t="s">
        <v>68</v>
      </c>
      <c r="AN5448" t="s">
        <v>72</v>
      </c>
      <c r="AO5448" t="s">
        <v>105</v>
      </c>
      <c r="AP5448" t="s">
        <v>368</v>
      </c>
      <c r="AQ5448" t="s">
        <v>125</v>
      </c>
      <c r="AR5448">
        <v>614.83399999999995</v>
      </c>
      <c r="AS5448">
        <v>19.146999999999998</v>
      </c>
      <c r="AT5448">
        <v>38.546999999999997</v>
      </c>
      <c r="AU5448">
        <v>6833.6819999999998</v>
      </c>
      <c r="AV5448">
        <v>35621.040000000001</v>
      </c>
      <c r="AW5448">
        <v>160.672</v>
      </c>
      <c r="AX5448">
        <v>240.57009919999999</v>
      </c>
      <c r="AY5448">
        <v>15.334</v>
      </c>
      <c r="AZ5448">
        <v>26.648</v>
      </c>
      <c r="BA5448">
        <v>23798.648000000001</v>
      </c>
      <c r="BB5448">
        <v>88.406999999999996</v>
      </c>
      <c r="BC5448">
        <v>224.374</v>
      </c>
      <c r="BD5448">
        <v>229.72300000000001</v>
      </c>
      <c r="BE5448">
        <v>29016.735000000001</v>
      </c>
      <c r="BF5448">
        <v>2.92</v>
      </c>
      <c r="BG5448" t="s">
        <v>68</v>
      </c>
      <c r="BH5448">
        <v>4791.5360000000001</v>
      </c>
      <c r="BI5448">
        <v>151.06100000000001</v>
      </c>
    </row>
    <row r="5449" spans="1:61" x14ac:dyDescent="0.25">
      <c r="A5449" s="25" t="s">
        <v>38903</v>
      </c>
      <c r="B5449" s="25" t="s">
        <v>38909</v>
      </c>
      <c r="C5449" s="7" t="s">
        <v>38906</v>
      </c>
      <c r="D5449" s="7" t="s">
        <v>38904</v>
      </c>
      <c r="E5449" s="3">
        <v>41624</v>
      </c>
      <c r="F5449" s="4" t="s">
        <v>93</v>
      </c>
      <c r="G5449" s="4" t="s">
        <v>74</v>
      </c>
      <c r="H5449" s="4" t="s">
        <v>38910</v>
      </c>
      <c r="I5449" s="17">
        <v>100</v>
      </c>
      <c r="J5449" s="17">
        <v>0</v>
      </c>
      <c r="K5449" s="17">
        <v>0</v>
      </c>
      <c r="L5449" s="17">
        <v>0</v>
      </c>
      <c r="M5449" s="23">
        <v>-52</v>
      </c>
      <c r="N5449" s="23">
        <v>-40.15</v>
      </c>
      <c r="O5449" s="23">
        <v>-52.41</v>
      </c>
      <c r="P5449" s="23" t="s">
        <v>128</v>
      </c>
      <c r="Q5449" s="19" t="s">
        <v>65</v>
      </c>
      <c r="R5449" s="19" t="s">
        <v>17581</v>
      </c>
      <c r="S5449" s="10" t="s">
        <v>105</v>
      </c>
      <c r="T5449" s="10" t="s">
        <v>158</v>
      </c>
      <c r="U5449" s="14" t="s">
        <v>38911</v>
      </c>
      <c r="V5449" s="14" t="s">
        <v>38912</v>
      </c>
      <c r="W5449" s="21" t="s">
        <v>103</v>
      </c>
      <c r="X5449" s="28" t="s">
        <v>38907</v>
      </c>
      <c r="Y5449" s="17">
        <v>231.93199999999999</v>
      </c>
      <c r="Z5449" s="17">
        <v>237.917</v>
      </c>
      <c r="AA5449" s="17">
        <v>96.798000000000002</v>
      </c>
      <c r="AB5449" s="17">
        <v>93.908000000000001</v>
      </c>
      <c r="AC5449" s="17">
        <v>92.576999999999998</v>
      </c>
      <c r="AD5449" s="17">
        <v>0</v>
      </c>
      <c r="AE5449" s="17">
        <v>4.2240605279999999</v>
      </c>
      <c r="AF5449" s="17">
        <v>0</v>
      </c>
      <c r="AG5449" s="12" t="s">
        <v>158</v>
      </c>
      <c r="AH5449" s="28" t="s">
        <v>38905</v>
      </c>
      <c r="AI5449" t="s">
        <v>63</v>
      </c>
      <c r="AJ5449" t="s">
        <v>63</v>
      </c>
      <c r="AK5449" t="s">
        <v>103</v>
      </c>
      <c r="AL5449" t="s">
        <v>68</v>
      </c>
      <c r="AM5449" t="s">
        <v>38908</v>
      </c>
      <c r="AN5449" t="s">
        <v>105</v>
      </c>
      <c r="AO5449" t="s">
        <v>158</v>
      </c>
      <c r="AP5449" t="s">
        <v>105</v>
      </c>
      <c r="AQ5449" t="s">
        <v>73</v>
      </c>
      <c r="AR5449" t="s">
        <v>68</v>
      </c>
      <c r="AS5449">
        <v>5.3438997280000002</v>
      </c>
      <c r="AT5449">
        <v>8.1537488239999991</v>
      </c>
      <c r="AU5449" t="s">
        <v>68</v>
      </c>
      <c r="AV5449" t="s">
        <v>68</v>
      </c>
      <c r="AW5449">
        <v>14882.485000000001</v>
      </c>
      <c r="AX5449">
        <v>8906.9415444999995</v>
      </c>
      <c r="AY5449" t="s">
        <v>68</v>
      </c>
      <c r="AZ5449">
        <v>316.40199999999999</v>
      </c>
      <c r="BA5449" t="s">
        <v>68</v>
      </c>
      <c r="BB5449">
        <v>490.03199999999998</v>
      </c>
      <c r="BC5449">
        <v>1256.434</v>
      </c>
      <c r="BD5449">
        <v>1058.2429999999999</v>
      </c>
      <c r="BE5449" t="s">
        <v>68</v>
      </c>
      <c r="BF5449">
        <v>39.5</v>
      </c>
      <c r="BG5449" t="s">
        <v>68</v>
      </c>
      <c r="BH5449" t="s">
        <v>68</v>
      </c>
      <c r="BI5449">
        <v>579.21500000000003</v>
      </c>
    </row>
    <row r="5450" spans="1:61" x14ac:dyDescent="0.25">
      <c r="A5450" s="25" t="s">
        <v>38913</v>
      </c>
      <c r="B5450" s="25" t="s">
        <v>38918</v>
      </c>
      <c r="C5450" s="7" t="s">
        <v>38916</v>
      </c>
      <c r="D5450" s="7" t="s">
        <v>38914</v>
      </c>
      <c r="E5450" s="3">
        <v>41624</v>
      </c>
      <c r="F5450" s="4" t="s">
        <v>242</v>
      </c>
      <c r="G5450" s="4" t="s">
        <v>74</v>
      </c>
      <c r="H5450" s="4" t="s">
        <v>38919</v>
      </c>
      <c r="I5450" s="17">
        <v>100</v>
      </c>
      <c r="J5450" s="17">
        <v>0</v>
      </c>
      <c r="K5450" s="17">
        <v>0</v>
      </c>
      <c r="L5450" s="17">
        <v>0</v>
      </c>
      <c r="M5450" s="23" t="s">
        <v>68</v>
      </c>
      <c r="N5450" s="23" t="s">
        <v>68</v>
      </c>
      <c r="O5450" s="23" t="s">
        <v>68</v>
      </c>
      <c r="P5450" s="23" t="s">
        <v>128</v>
      </c>
      <c r="Q5450" s="19" t="s">
        <v>349</v>
      </c>
      <c r="R5450" s="19" t="s">
        <v>15055</v>
      </c>
      <c r="S5450" s="10" t="s">
        <v>240</v>
      </c>
      <c r="T5450" s="10" t="s">
        <v>105</v>
      </c>
      <c r="U5450" s="14" t="s">
        <v>38920</v>
      </c>
      <c r="V5450" s="14" t="s">
        <v>38921</v>
      </c>
      <c r="W5450" s="21" t="s">
        <v>103</v>
      </c>
      <c r="X5450" s="28" t="s">
        <v>38917</v>
      </c>
      <c r="Y5450" s="17" t="s">
        <v>68</v>
      </c>
      <c r="Z5450" s="17" t="s">
        <v>68</v>
      </c>
      <c r="AA5450" s="17" t="s">
        <v>68</v>
      </c>
      <c r="AB5450" s="17" t="s">
        <v>68</v>
      </c>
      <c r="AC5450" s="17" t="s">
        <v>68</v>
      </c>
      <c r="AD5450" s="17" t="s">
        <v>68</v>
      </c>
      <c r="AE5450" s="17" t="s">
        <v>68</v>
      </c>
      <c r="AF5450" s="17" t="s">
        <v>68</v>
      </c>
      <c r="AG5450" s="12" t="s">
        <v>105</v>
      </c>
      <c r="AH5450" s="28" t="s">
        <v>38915</v>
      </c>
      <c r="AI5450" t="s">
        <v>63</v>
      </c>
      <c r="AJ5450" t="s">
        <v>237</v>
      </c>
      <c r="AK5450" t="s">
        <v>1796</v>
      </c>
      <c r="AL5450" t="s">
        <v>37365</v>
      </c>
      <c r="AM5450" t="s">
        <v>14139</v>
      </c>
      <c r="AN5450" t="s">
        <v>1786</v>
      </c>
      <c r="AO5450" t="s">
        <v>2809</v>
      </c>
      <c r="AP5450" t="s">
        <v>240</v>
      </c>
      <c r="AQ5450" t="s">
        <v>73</v>
      </c>
      <c r="AR5450" t="s">
        <v>68</v>
      </c>
      <c r="AS5450" t="s">
        <v>68</v>
      </c>
      <c r="AT5450" t="s">
        <v>68</v>
      </c>
      <c r="AU5450" t="s">
        <v>68</v>
      </c>
      <c r="AV5450" t="s">
        <v>68</v>
      </c>
      <c r="AW5450" t="s">
        <v>68</v>
      </c>
      <c r="AX5450">
        <v>0</v>
      </c>
      <c r="AY5450" t="s">
        <v>68</v>
      </c>
      <c r="AZ5450">
        <v>0</v>
      </c>
      <c r="BA5450" t="s">
        <v>68</v>
      </c>
      <c r="BB5450">
        <v>34.728000000000002</v>
      </c>
      <c r="BC5450">
        <v>83.146000000000001</v>
      </c>
      <c r="BD5450">
        <v>83.146000000000001</v>
      </c>
      <c r="BE5450" t="s">
        <v>68</v>
      </c>
      <c r="BF5450" t="s">
        <v>68</v>
      </c>
      <c r="BG5450" t="s">
        <v>68</v>
      </c>
      <c r="BH5450" t="s">
        <v>68</v>
      </c>
      <c r="BI5450" t="s">
        <v>68</v>
      </c>
    </row>
    <row r="5451" spans="1:61" x14ac:dyDescent="0.25">
      <c r="A5451" s="25" t="s">
        <v>38895</v>
      </c>
      <c r="B5451" s="25" t="s">
        <v>38899</v>
      </c>
      <c r="C5451" s="7" t="s">
        <v>38898</v>
      </c>
      <c r="D5451" s="7" t="s">
        <v>38896</v>
      </c>
      <c r="E5451" s="3">
        <v>41625</v>
      </c>
      <c r="F5451" s="4" t="s">
        <v>76</v>
      </c>
      <c r="G5451" s="4" t="s">
        <v>74</v>
      </c>
      <c r="H5451" s="4" t="s">
        <v>38900</v>
      </c>
      <c r="I5451" s="17">
        <v>81.370999999999995</v>
      </c>
      <c r="J5451" s="17">
        <v>0</v>
      </c>
      <c r="K5451" s="17">
        <v>0</v>
      </c>
      <c r="L5451" s="17">
        <v>18.629000000000001</v>
      </c>
      <c r="M5451" s="23" t="s">
        <v>68</v>
      </c>
      <c r="N5451" s="23" t="s">
        <v>68</v>
      </c>
      <c r="O5451" s="23" t="s">
        <v>68</v>
      </c>
      <c r="P5451" s="23" t="s">
        <v>77</v>
      </c>
      <c r="Q5451" s="19" t="s">
        <v>6330</v>
      </c>
      <c r="R5451" s="19" t="s">
        <v>65</v>
      </c>
      <c r="S5451" s="10" t="s">
        <v>105</v>
      </c>
      <c r="T5451" s="10" t="s">
        <v>105</v>
      </c>
      <c r="U5451" s="14" t="s">
        <v>38901</v>
      </c>
      <c r="V5451" s="14" t="s">
        <v>38902</v>
      </c>
      <c r="W5451" s="21" t="s">
        <v>103</v>
      </c>
      <c r="X5451" s="28" t="s">
        <v>19351</v>
      </c>
      <c r="Y5451" s="17" t="s">
        <v>68</v>
      </c>
      <c r="Z5451" s="17" t="s">
        <v>68</v>
      </c>
      <c r="AA5451" s="17" t="s">
        <v>68</v>
      </c>
      <c r="AB5451" s="17" t="s">
        <v>68</v>
      </c>
      <c r="AC5451" s="17" t="s">
        <v>68</v>
      </c>
      <c r="AD5451" s="17" t="s">
        <v>68</v>
      </c>
      <c r="AE5451" s="17" t="s">
        <v>68</v>
      </c>
      <c r="AF5451" s="17" t="s">
        <v>68</v>
      </c>
      <c r="AG5451" s="12" t="s">
        <v>105</v>
      </c>
      <c r="AH5451" s="28" t="s">
        <v>38897</v>
      </c>
      <c r="AI5451" t="s">
        <v>63</v>
      </c>
      <c r="AJ5451" t="s">
        <v>63</v>
      </c>
      <c r="AK5451" t="s">
        <v>103</v>
      </c>
      <c r="AL5451" t="s">
        <v>4887</v>
      </c>
      <c r="AM5451" t="s">
        <v>14139</v>
      </c>
      <c r="AN5451" t="s">
        <v>240</v>
      </c>
      <c r="AO5451" t="s">
        <v>240</v>
      </c>
      <c r="AP5451" t="s">
        <v>240</v>
      </c>
      <c r="AQ5451" t="s">
        <v>73</v>
      </c>
      <c r="AR5451">
        <v>48.7</v>
      </c>
      <c r="AS5451" t="s">
        <v>68</v>
      </c>
      <c r="AT5451" t="s">
        <v>68</v>
      </c>
      <c r="AU5451">
        <v>-70.22</v>
      </c>
      <c r="AV5451">
        <v>2612.9459999999999</v>
      </c>
      <c r="AW5451" t="s">
        <v>68</v>
      </c>
      <c r="AX5451">
        <v>0</v>
      </c>
      <c r="AY5451">
        <v>5.274</v>
      </c>
      <c r="AZ5451" t="s">
        <v>68</v>
      </c>
      <c r="BA5451">
        <v>395.7</v>
      </c>
      <c r="BB5451" t="s">
        <v>68</v>
      </c>
      <c r="BC5451" t="s">
        <v>68</v>
      </c>
      <c r="BD5451" t="s">
        <v>68</v>
      </c>
      <c r="BE5451">
        <v>1340.2</v>
      </c>
      <c r="BF5451" t="s">
        <v>68</v>
      </c>
      <c r="BG5451" t="s">
        <v>68</v>
      </c>
      <c r="BH5451">
        <v>663.08199999999999</v>
      </c>
      <c r="BI5451" t="s">
        <v>68</v>
      </c>
    </row>
    <row r="5452" spans="1:61" x14ac:dyDescent="0.25">
      <c r="A5452" s="25" t="s">
        <v>38932</v>
      </c>
      <c r="B5452" s="25" t="s">
        <v>38935</v>
      </c>
      <c r="C5452" s="7" t="s">
        <v>1301</v>
      </c>
      <c r="D5452" s="7" t="s">
        <v>38933</v>
      </c>
      <c r="E5452" s="3">
        <v>41627</v>
      </c>
      <c r="F5452" s="4" t="s">
        <v>247</v>
      </c>
      <c r="G5452" s="4" t="s">
        <v>74</v>
      </c>
      <c r="H5452" s="4" t="s">
        <v>38936</v>
      </c>
      <c r="I5452" s="17">
        <v>0</v>
      </c>
      <c r="J5452" s="17">
        <v>0</v>
      </c>
      <c r="K5452" s="17">
        <v>100</v>
      </c>
      <c r="L5452" s="17">
        <v>0</v>
      </c>
      <c r="M5452" s="23" t="s">
        <v>68</v>
      </c>
      <c r="N5452" s="23" t="s">
        <v>68</v>
      </c>
      <c r="O5452" s="23" t="s">
        <v>68</v>
      </c>
      <c r="P5452" s="23" t="s">
        <v>94</v>
      </c>
      <c r="Q5452" s="19" t="s">
        <v>11741</v>
      </c>
      <c r="R5452" s="19" t="s">
        <v>11741</v>
      </c>
      <c r="S5452" s="10" t="s">
        <v>240</v>
      </c>
      <c r="T5452" s="10" t="s">
        <v>72</v>
      </c>
      <c r="U5452" s="14" t="s">
        <v>297</v>
      </c>
      <c r="V5452" s="14" t="s">
        <v>38937</v>
      </c>
      <c r="W5452" s="21" t="s">
        <v>83</v>
      </c>
      <c r="X5452" s="29" t="s">
        <v>68</v>
      </c>
      <c r="Y5452" s="17" t="s">
        <v>68</v>
      </c>
      <c r="Z5452" s="17" t="s">
        <v>68</v>
      </c>
      <c r="AA5452" s="17" t="s">
        <v>68</v>
      </c>
      <c r="AB5452" s="17" t="s">
        <v>68</v>
      </c>
      <c r="AC5452" s="17" t="s">
        <v>68</v>
      </c>
      <c r="AD5452" s="17" t="s">
        <v>68</v>
      </c>
      <c r="AE5452" s="17" t="s">
        <v>68</v>
      </c>
      <c r="AF5452" s="17" t="s">
        <v>68</v>
      </c>
      <c r="AG5452" s="12" t="s">
        <v>159</v>
      </c>
      <c r="AH5452" s="28" t="s">
        <v>38934</v>
      </c>
      <c r="AI5452" t="s">
        <v>63</v>
      </c>
      <c r="AJ5452" t="s">
        <v>237</v>
      </c>
      <c r="AK5452" t="s">
        <v>238</v>
      </c>
      <c r="AL5452" t="s">
        <v>68</v>
      </c>
      <c r="AM5452" t="s">
        <v>68</v>
      </c>
      <c r="AN5452" t="s">
        <v>240</v>
      </c>
      <c r="AO5452" t="s">
        <v>240</v>
      </c>
      <c r="AP5452" t="s">
        <v>110</v>
      </c>
      <c r="AQ5452" t="s">
        <v>73</v>
      </c>
      <c r="AR5452" t="s">
        <v>68</v>
      </c>
      <c r="AS5452" t="s">
        <v>68</v>
      </c>
      <c r="AT5452" t="s">
        <v>68</v>
      </c>
      <c r="AU5452" t="s">
        <v>68</v>
      </c>
      <c r="AV5452" t="s">
        <v>68</v>
      </c>
      <c r="AW5452" t="s">
        <v>68</v>
      </c>
      <c r="AX5452">
        <v>79.855999999999995</v>
      </c>
      <c r="AY5452" t="s">
        <v>68</v>
      </c>
      <c r="AZ5452">
        <v>0</v>
      </c>
      <c r="BA5452" t="s">
        <v>68</v>
      </c>
      <c r="BB5452" t="s">
        <v>68</v>
      </c>
      <c r="BC5452" t="s">
        <v>68</v>
      </c>
      <c r="BD5452" t="s">
        <v>68</v>
      </c>
      <c r="BE5452" t="s">
        <v>68</v>
      </c>
      <c r="BF5452" t="s">
        <v>68</v>
      </c>
      <c r="BG5452" t="s">
        <v>68</v>
      </c>
      <c r="BH5452" t="s">
        <v>68</v>
      </c>
      <c r="BI5452">
        <v>8.7539999999999996</v>
      </c>
    </row>
    <row r="5453" spans="1:61" x14ac:dyDescent="0.25">
      <c r="A5453" s="25" t="s">
        <v>38943</v>
      </c>
      <c r="B5453" s="25" t="s">
        <v>38945</v>
      </c>
      <c r="C5453" s="7" t="s">
        <v>31472</v>
      </c>
      <c r="D5453" s="7" t="s">
        <v>38944</v>
      </c>
      <c r="E5453" s="3">
        <v>41627</v>
      </c>
      <c r="F5453" s="4" t="s">
        <v>76</v>
      </c>
      <c r="G5453" s="4" t="s">
        <v>74</v>
      </c>
      <c r="H5453" s="4" t="s">
        <v>38946</v>
      </c>
      <c r="I5453" s="17">
        <v>0</v>
      </c>
      <c r="J5453" s="17">
        <v>0</v>
      </c>
      <c r="K5453" s="17">
        <v>67.63</v>
      </c>
      <c r="L5453" s="17">
        <v>32.369999999999997</v>
      </c>
      <c r="M5453" s="23" t="s">
        <v>68</v>
      </c>
      <c r="N5453" s="23" t="s">
        <v>68</v>
      </c>
      <c r="O5453" s="23" t="s">
        <v>68</v>
      </c>
      <c r="P5453" s="23" t="s">
        <v>77</v>
      </c>
      <c r="Q5453" s="19" t="s">
        <v>1352</v>
      </c>
      <c r="R5453" s="19" t="s">
        <v>65</v>
      </c>
      <c r="S5453" s="10" t="s">
        <v>105</v>
      </c>
      <c r="T5453" s="10" t="s">
        <v>105</v>
      </c>
      <c r="U5453" s="14" t="s">
        <v>31476</v>
      </c>
      <c r="V5453" s="14" t="s">
        <v>38947</v>
      </c>
      <c r="W5453" s="21" t="s">
        <v>103</v>
      </c>
      <c r="X5453" s="28" t="s">
        <v>31473</v>
      </c>
      <c r="Y5453" s="17" t="s">
        <v>68</v>
      </c>
      <c r="Z5453" s="17" t="s">
        <v>68</v>
      </c>
      <c r="AA5453" s="17" t="s">
        <v>68</v>
      </c>
      <c r="AB5453" s="17" t="s">
        <v>68</v>
      </c>
      <c r="AC5453" s="17" t="s">
        <v>68</v>
      </c>
      <c r="AD5453" s="17" t="s">
        <v>68</v>
      </c>
      <c r="AE5453" s="17" t="s">
        <v>68</v>
      </c>
      <c r="AF5453" s="17" t="s">
        <v>68</v>
      </c>
      <c r="AG5453" s="12" t="s">
        <v>175</v>
      </c>
      <c r="AH5453" s="29" t="s">
        <v>68</v>
      </c>
      <c r="AI5453" t="s">
        <v>63</v>
      </c>
      <c r="AJ5453" t="s">
        <v>63</v>
      </c>
      <c r="AK5453" t="s">
        <v>103</v>
      </c>
      <c r="AL5453" t="s">
        <v>149</v>
      </c>
      <c r="AM5453" t="s">
        <v>68</v>
      </c>
      <c r="AN5453" t="s">
        <v>90</v>
      </c>
      <c r="AO5453" t="s">
        <v>105</v>
      </c>
      <c r="AP5453" t="s">
        <v>105</v>
      </c>
      <c r="AQ5453" t="s">
        <v>73</v>
      </c>
      <c r="AR5453" t="s">
        <v>68</v>
      </c>
      <c r="AS5453" t="s">
        <v>68</v>
      </c>
      <c r="AT5453" t="s">
        <v>68</v>
      </c>
      <c r="AU5453" t="s">
        <v>68</v>
      </c>
      <c r="AV5453" t="s">
        <v>68</v>
      </c>
      <c r="AW5453" t="s">
        <v>68</v>
      </c>
      <c r="AX5453">
        <v>0</v>
      </c>
      <c r="AY5453" t="s">
        <v>68</v>
      </c>
      <c r="AZ5453" t="s">
        <v>68</v>
      </c>
      <c r="BA5453" t="s">
        <v>68</v>
      </c>
      <c r="BB5453" t="s">
        <v>68</v>
      </c>
      <c r="BC5453" t="s">
        <v>68</v>
      </c>
      <c r="BD5453" t="s">
        <v>68</v>
      </c>
      <c r="BE5453" t="s">
        <v>68</v>
      </c>
      <c r="BF5453" t="s">
        <v>68</v>
      </c>
      <c r="BG5453" t="s">
        <v>68</v>
      </c>
      <c r="BH5453" t="s">
        <v>68</v>
      </c>
      <c r="BI5453" t="s">
        <v>68</v>
      </c>
    </row>
    <row r="5454" spans="1:61" x14ac:dyDescent="0.25">
      <c r="A5454" s="25" t="s">
        <v>38956</v>
      </c>
      <c r="B5454" s="25" t="s">
        <v>38959</v>
      </c>
      <c r="C5454" s="7" t="s">
        <v>35140</v>
      </c>
      <c r="D5454" s="7" t="s">
        <v>38957</v>
      </c>
      <c r="E5454" s="3">
        <v>41627</v>
      </c>
      <c r="F5454" s="4" t="s">
        <v>242</v>
      </c>
      <c r="G5454" s="4" t="s">
        <v>74</v>
      </c>
      <c r="H5454" s="4" t="s">
        <v>38960</v>
      </c>
      <c r="I5454" s="17">
        <v>100</v>
      </c>
      <c r="J5454" s="17">
        <v>0</v>
      </c>
      <c r="K5454" s="17">
        <v>0</v>
      </c>
      <c r="L5454" s="17">
        <v>0</v>
      </c>
      <c r="M5454" s="23">
        <v>4.91</v>
      </c>
      <c r="N5454" s="23">
        <v>13.08</v>
      </c>
      <c r="O5454" s="23">
        <v>0.23</v>
      </c>
      <c r="P5454" s="23" t="s">
        <v>128</v>
      </c>
      <c r="Q5454" s="19" t="s">
        <v>65</v>
      </c>
      <c r="R5454" s="19" t="s">
        <v>566</v>
      </c>
      <c r="S5454" s="10" t="s">
        <v>105</v>
      </c>
      <c r="T5454" s="10" t="s">
        <v>72</v>
      </c>
      <c r="U5454" s="14" t="s">
        <v>35143</v>
      </c>
      <c r="V5454" s="14" t="s">
        <v>38961</v>
      </c>
      <c r="W5454" s="21" t="s">
        <v>83</v>
      </c>
      <c r="X5454" s="28" t="s">
        <v>9197</v>
      </c>
      <c r="Y5454" s="17" t="s">
        <v>68</v>
      </c>
      <c r="Z5454" s="17" t="s">
        <v>68</v>
      </c>
      <c r="AA5454" s="17" t="s">
        <v>68</v>
      </c>
      <c r="AB5454" s="17" t="s">
        <v>68</v>
      </c>
      <c r="AC5454" s="17" t="s">
        <v>68</v>
      </c>
      <c r="AD5454" s="17" t="s">
        <v>68</v>
      </c>
      <c r="AE5454" s="17" t="s">
        <v>68</v>
      </c>
      <c r="AF5454" s="17" t="s">
        <v>68</v>
      </c>
      <c r="AG5454" s="12" t="s">
        <v>193</v>
      </c>
      <c r="AH5454" s="28" t="s">
        <v>38958</v>
      </c>
      <c r="AI5454" t="s">
        <v>63</v>
      </c>
      <c r="AJ5454" t="s">
        <v>63</v>
      </c>
      <c r="AK5454" t="s">
        <v>103</v>
      </c>
      <c r="AL5454" t="s">
        <v>37365</v>
      </c>
      <c r="AM5454" t="s">
        <v>12773</v>
      </c>
      <c r="AN5454" t="s">
        <v>158</v>
      </c>
      <c r="AO5454" t="s">
        <v>105</v>
      </c>
      <c r="AP5454" t="s">
        <v>72</v>
      </c>
      <c r="AQ5454" t="s">
        <v>125</v>
      </c>
      <c r="AR5454">
        <v>463.375</v>
      </c>
      <c r="AS5454" t="s">
        <v>68</v>
      </c>
      <c r="AT5454" t="s">
        <v>68</v>
      </c>
      <c r="AU5454">
        <v>-18.067</v>
      </c>
      <c r="AV5454">
        <v>6738.375</v>
      </c>
      <c r="AW5454">
        <v>574.01700000000005</v>
      </c>
      <c r="AX5454">
        <v>649.11561662999998</v>
      </c>
      <c r="AY5454">
        <v>16.302</v>
      </c>
      <c r="AZ5454">
        <v>1.736</v>
      </c>
      <c r="BA5454">
        <v>631.97</v>
      </c>
      <c r="BB5454">
        <v>14.324999999999999</v>
      </c>
      <c r="BC5454">
        <v>76.897999999999996</v>
      </c>
      <c r="BD5454">
        <v>76.897999999999996</v>
      </c>
      <c r="BE5454">
        <v>1575.1179999999999</v>
      </c>
      <c r="BF5454">
        <v>41.73</v>
      </c>
      <c r="BG5454" t="s">
        <v>68</v>
      </c>
      <c r="BH5454">
        <v>655.97500000000002</v>
      </c>
      <c r="BI5454">
        <v>34.499000000000002</v>
      </c>
    </row>
    <row r="5455" spans="1:61" x14ac:dyDescent="0.25">
      <c r="A5455" s="25" t="s">
        <v>38948</v>
      </c>
      <c r="B5455" s="25" t="s">
        <v>38952</v>
      </c>
      <c r="C5455" s="7" t="s">
        <v>38951</v>
      </c>
      <c r="D5455" s="7" t="s">
        <v>38949</v>
      </c>
      <c r="E5455" s="3">
        <v>41628</v>
      </c>
      <c r="F5455" s="4" t="s">
        <v>93</v>
      </c>
      <c r="G5455" s="4" t="s">
        <v>74</v>
      </c>
      <c r="H5455" s="4" t="s">
        <v>38953</v>
      </c>
      <c r="I5455" s="17">
        <v>0</v>
      </c>
      <c r="J5455" s="17">
        <v>0</v>
      </c>
      <c r="K5455" s="17">
        <v>100</v>
      </c>
      <c r="L5455" s="17">
        <v>0</v>
      </c>
      <c r="M5455" s="23" t="s">
        <v>68</v>
      </c>
      <c r="N5455" s="23" t="s">
        <v>68</v>
      </c>
      <c r="O5455" s="23" t="s">
        <v>68</v>
      </c>
      <c r="P5455" s="23" t="s">
        <v>128</v>
      </c>
      <c r="Q5455" s="19" t="s">
        <v>11741</v>
      </c>
      <c r="R5455" s="19" t="s">
        <v>11741</v>
      </c>
      <c r="S5455" s="10" t="s">
        <v>105</v>
      </c>
      <c r="T5455" s="10" t="s">
        <v>110</v>
      </c>
      <c r="U5455" s="14" t="s">
        <v>38954</v>
      </c>
      <c r="V5455" s="14" t="s">
        <v>38955</v>
      </c>
      <c r="W5455" s="21" t="s">
        <v>1966</v>
      </c>
      <c r="X5455" s="28" t="s">
        <v>23505</v>
      </c>
      <c r="Y5455" s="17" t="s">
        <v>68</v>
      </c>
      <c r="Z5455" s="17" t="s">
        <v>68</v>
      </c>
      <c r="AA5455" s="17" t="s">
        <v>68</v>
      </c>
      <c r="AB5455" s="17" t="s">
        <v>68</v>
      </c>
      <c r="AC5455" s="17" t="s">
        <v>68</v>
      </c>
      <c r="AD5455" s="17" t="s">
        <v>68</v>
      </c>
      <c r="AE5455" s="17" t="s">
        <v>68</v>
      </c>
      <c r="AF5455" s="17" t="s">
        <v>68</v>
      </c>
      <c r="AG5455" s="12" t="s">
        <v>110</v>
      </c>
      <c r="AH5455" s="28" t="s">
        <v>38950</v>
      </c>
      <c r="AI5455" t="s">
        <v>1192</v>
      </c>
      <c r="AJ5455" t="s">
        <v>63</v>
      </c>
      <c r="AK5455" t="s">
        <v>103</v>
      </c>
      <c r="AL5455" t="s">
        <v>68</v>
      </c>
      <c r="AM5455" t="s">
        <v>68</v>
      </c>
      <c r="AN5455" t="s">
        <v>105</v>
      </c>
      <c r="AO5455" t="s">
        <v>158</v>
      </c>
      <c r="AP5455" t="s">
        <v>110</v>
      </c>
      <c r="AQ5455" t="s">
        <v>73</v>
      </c>
      <c r="AR5455">
        <v>874.83600000000001</v>
      </c>
      <c r="AS5455" t="s">
        <v>68</v>
      </c>
      <c r="AT5455" t="s">
        <v>68</v>
      </c>
      <c r="AU5455">
        <v>-237.239</v>
      </c>
      <c r="AV5455">
        <v>1801.798</v>
      </c>
      <c r="AW5455" t="s">
        <v>68</v>
      </c>
      <c r="AX5455">
        <v>10.7</v>
      </c>
      <c r="AY5455">
        <v>7.3609999999999998</v>
      </c>
      <c r="AZ5455">
        <v>0</v>
      </c>
      <c r="BA5455">
        <v>8333.3269999999993</v>
      </c>
      <c r="BB5455" t="s">
        <v>68</v>
      </c>
      <c r="BC5455" t="s">
        <v>68</v>
      </c>
      <c r="BD5455" t="s">
        <v>68</v>
      </c>
      <c r="BE5455">
        <v>10527.294</v>
      </c>
      <c r="BF5455" t="s">
        <v>68</v>
      </c>
      <c r="BG5455" t="s">
        <v>68</v>
      </c>
      <c r="BH5455">
        <v>20183.666000000001</v>
      </c>
      <c r="BI5455" t="s">
        <v>68</v>
      </c>
    </row>
    <row r="5456" spans="1:61" x14ac:dyDescent="0.25">
      <c r="A5456" s="25" t="s">
        <v>39016</v>
      </c>
      <c r="B5456" s="25" t="s">
        <v>39021</v>
      </c>
      <c r="C5456" s="7" t="s">
        <v>39019</v>
      </c>
      <c r="D5456" s="7" t="s">
        <v>39017</v>
      </c>
      <c r="E5456" s="3">
        <v>41628</v>
      </c>
      <c r="F5456" s="4" t="s">
        <v>76</v>
      </c>
      <c r="G5456" s="4" t="s">
        <v>74</v>
      </c>
      <c r="H5456" s="4" t="s">
        <v>39022</v>
      </c>
      <c r="I5456" s="17">
        <v>0</v>
      </c>
      <c r="J5456" s="17">
        <v>0</v>
      </c>
      <c r="K5456" s="17">
        <v>100</v>
      </c>
      <c r="L5456" s="17">
        <v>0</v>
      </c>
      <c r="M5456" s="23" t="s">
        <v>68</v>
      </c>
      <c r="N5456" s="23" t="s">
        <v>68</v>
      </c>
      <c r="O5456" s="23" t="s">
        <v>68</v>
      </c>
      <c r="P5456" s="23" t="s">
        <v>94</v>
      </c>
      <c r="Q5456" s="19" t="s">
        <v>7537</v>
      </c>
      <c r="R5456" s="19" t="s">
        <v>11741</v>
      </c>
      <c r="S5456" s="10" t="s">
        <v>240</v>
      </c>
      <c r="T5456" s="10" t="s">
        <v>105</v>
      </c>
      <c r="U5456" s="14" t="s">
        <v>39023</v>
      </c>
      <c r="V5456" s="14" t="s">
        <v>39024</v>
      </c>
      <c r="W5456" s="21" t="s">
        <v>103</v>
      </c>
      <c r="X5456" s="28" t="s">
        <v>39020</v>
      </c>
      <c r="Y5456" s="17" t="s">
        <v>68</v>
      </c>
      <c r="Z5456" s="17" t="s">
        <v>68</v>
      </c>
      <c r="AA5456" s="17" t="s">
        <v>68</v>
      </c>
      <c r="AB5456" s="17" t="s">
        <v>68</v>
      </c>
      <c r="AC5456" s="17" t="s">
        <v>68</v>
      </c>
      <c r="AD5456" s="17" t="s">
        <v>68</v>
      </c>
      <c r="AE5456" s="17" t="s">
        <v>68</v>
      </c>
      <c r="AF5456" s="17" t="s">
        <v>68</v>
      </c>
      <c r="AG5456" s="12" t="s">
        <v>105</v>
      </c>
      <c r="AH5456" s="28" t="s">
        <v>39018</v>
      </c>
      <c r="AI5456" t="s">
        <v>63</v>
      </c>
      <c r="AJ5456" t="s">
        <v>237</v>
      </c>
      <c r="AK5456" t="s">
        <v>238</v>
      </c>
      <c r="AL5456" t="s">
        <v>68</v>
      </c>
      <c r="AM5456" t="s">
        <v>68</v>
      </c>
      <c r="AN5456" t="s">
        <v>240</v>
      </c>
      <c r="AO5456" t="s">
        <v>240</v>
      </c>
      <c r="AP5456" t="s">
        <v>105</v>
      </c>
      <c r="AQ5456" t="s">
        <v>73</v>
      </c>
      <c r="AR5456" t="s">
        <v>68</v>
      </c>
      <c r="AS5456" t="s">
        <v>68</v>
      </c>
      <c r="AT5456" t="s">
        <v>68</v>
      </c>
      <c r="AU5456" t="s">
        <v>68</v>
      </c>
      <c r="AV5456" t="s">
        <v>68</v>
      </c>
      <c r="AW5456" t="s">
        <v>68</v>
      </c>
      <c r="AX5456">
        <v>190</v>
      </c>
      <c r="AY5456" t="s">
        <v>68</v>
      </c>
      <c r="AZ5456" t="s">
        <v>68</v>
      </c>
      <c r="BA5456" t="s">
        <v>68</v>
      </c>
      <c r="BB5456" t="s">
        <v>68</v>
      </c>
      <c r="BC5456" t="s">
        <v>68</v>
      </c>
      <c r="BD5456" t="s">
        <v>68</v>
      </c>
      <c r="BE5456" t="s">
        <v>68</v>
      </c>
      <c r="BF5456" t="s">
        <v>68</v>
      </c>
      <c r="BG5456" t="s">
        <v>68</v>
      </c>
      <c r="BH5456" t="s">
        <v>68</v>
      </c>
      <c r="BI5456" t="s">
        <v>68</v>
      </c>
    </row>
    <row r="5457" spans="1:61" x14ac:dyDescent="0.25">
      <c r="A5457" s="25" t="s">
        <v>38977</v>
      </c>
      <c r="B5457" s="25" t="s">
        <v>38980</v>
      </c>
      <c r="C5457" s="7" t="s">
        <v>13261</v>
      </c>
      <c r="D5457" s="7" t="s">
        <v>38978</v>
      </c>
      <c r="E5457" s="3">
        <v>41631</v>
      </c>
      <c r="F5457" s="4" t="s">
        <v>178</v>
      </c>
      <c r="G5457" s="4" t="s">
        <v>74</v>
      </c>
      <c r="H5457" s="4" t="s">
        <v>38981</v>
      </c>
      <c r="I5457" s="17">
        <v>32.451000000000001</v>
      </c>
      <c r="J5457" s="17">
        <v>67.549000000000007</v>
      </c>
      <c r="K5457" s="17">
        <v>0</v>
      </c>
      <c r="L5457" s="17">
        <v>0</v>
      </c>
      <c r="M5457" s="23">
        <v>-70.33</v>
      </c>
      <c r="N5457" s="23">
        <v>-81.760000000000005</v>
      </c>
      <c r="O5457" s="23">
        <v>-78.569999999999993</v>
      </c>
      <c r="P5457" s="23" t="s">
        <v>94</v>
      </c>
      <c r="Q5457" s="19" t="s">
        <v>65</v>
      </c>
      <c r="R5457" s="19" t="s">
        <v>65</v>
      </c>
      <c r="S5457" s="10" t="s">
        <v>72</v>
      </c>
      <c r="T5457" s="10" t="s">
        <v>72</v>
      </c>
      <c r="U5457" s="14" t="s">
        <v>38982</v>
      </c>
      <c r="V5457" s="14" t="s">
        <v>38983</v>
      </c>
      <c r="W5457" s="21" t="s">
        <v>83</v>
      </c>
      <c r="X5457" s="28" t="s">
        <v>13262</v>
      </c>
      <c r="Y5457" s="17" t="s">
        <v>68</v>
      </c>
      <c r="Z5457" s="17" t="s">
        <v>68</v>
      </c>
      <c r="AA5457" s="17" t="s">
        <v>68</v>
      </c>
      <c r="AB5457" s="17" t="s">
        <v>68</v>
      </c>
      <c r="AC5457" s="17" t="s">
        <v>68</v>
      </c>
      <c r="AD5457" s="17" t="s">
        <v>68</v>
      </c>
      <c r="AE5457" s="17" t="s">
        <v>68</v>
      </c>
      <c r="AF5457" s="17" t="s">
        <v>68</v>
      </c>
      <c r="AG5457" s="12" t="s">
        <v>111</v>
      </c>
      <c r="AH5457" s="28" t="s">
        <v>38979</v>
      </c>
      <c r="AI5457" t="s">
        <v>63</v>
      </c>
      <c r="AJ5457" t="s">
        <v>63</v>
      </c>
      <c r="AK5457" t="s">
        <v>83</v>
      </c>
      <c r="AL5457" t="s">
        <v>14111</v>
      </c>
      <c r="AM5457" t="s">
        <v>68</v>
      </c>
      <c r="AN5457" t="s">
        <v>111</v>
      </c>
      <c r="AO5457" t="s">
        <v>72</v>
      </c>
      <c r="AP5457" t="s">
        <v>72</v>
      </c>
      <c r="AQ5457" t="s">
        <v>73</v>
      </c>
      <c r="AR5457">
        <v>197.89400000000001</v>
      </c>
      <c r="AS5457" t="s">
        <v>68</v>
      </c>
      <c r="AT5457" t="s">
        <v>68</v>
      </c>
      <c r="AU5457">
        <v>341.17399999999998</v>
      </c>
      <c r="AV5457">
        <v>2064.9630000000002</v>
      </c>
      <c r="AW5457">
        <v>21.363</v>
      </c>
      <c r="AX5457">
        <v>5.28425776</v>
      </c>
      <c r="AY5457">
        <v>3.8879999999999999</v>
      </c>
      <c r="AZ5457" t="s">
        <v>68</v>
      </c>
      <c r="BA5457">
        <v>82.99</v>
      </c>
      <c r="BB5457" t="s">
        <v>68</v>
      </c>
      <c r="BC5457" t="s">
        <v>68</v>
      </c>
      <c r="BD5457" t="s">
        <v>68</v>
      </c>
      <c r="BE5457">
        <v>474.19799999999998</v>
      </c>
      <c r="BF5457">
        <v>0.27</v>
      </c>
      <c r="BG5457" t="s">
        <v>68</v>
      </c>
      <c r="BH5457">
        <v>23.545999999999999</v>
      </c>
      <c r="BI5457" t="s">
        <v>68</v>
      </c>
    </row>
    <row r="5458" spans="1:61" x14ac:dyDescent="0.25">
      <c r="A5458" s="25" t="s">
        <v>38968</v>
      </c>
      <c r="B5458" s="25" t="s">
        <v>38973</v>
      </c>
      <c r="C5458" s="7" t="s">
        <v>38971</v>
      </c>
      <c r="D5458" s="7" t="s">
        <v>38969</v>
      </c>
      <c r="E5458" s="3">
        <v>41634</v>
      </c>
      <c r="F5458" s="4" t="s">
        <v>76</v>
      </c>
      <c r="G5458" s="4" t="s">
        <v>74</v>
      </c>
      <c r="H5458" s="4" t="s">
        <v>38974</v>
      </c>
      <c r="I5458" s="17">
        <v>100</v>
      </c>
      <c r="J5458" s="17">
        <v>0</v>
      </c>
      <c r="K5458" s="17">
        <v>0</v>
      </c>
      <c r="L5458" s="17">
        <v>0</v>
      </c>
      <c r="M5458" s="23" t="s">
        <v>68</v>
      </c>
      <c r="N5458" s="23" t="s">
        <v>68</v>
      </c>
      <c r="O5458" s="23" t="s">
        <v>68</v>
      </c>
      <c r="P5458" s="23" t="s">
        <v>94</v>
      </c>
      <c r="Q5458" s="19" t="s">
        <v>11741</v>
      </c>
      <c r="R5458" s="19" t="s">
        <v>11741</v>
      </c>
      <c r="S5458" s="10" t="s">
        <v>34644</v>
      </c>
      <c r="T5458" s="10" t="s">
        <v>72</v>
      </c>
      <c r="U5458" s="14" t="s">
        <v>38975</v>
      </c>
      <c r="V5458" s="14" t="s">
        <v>38976</v>
      </c>
      <c r="W5458" s="21" t="s">
        <v>83</v>
      </c>
      <c r="X5458" s="28" t="s">
        <v>38972</v>
      </c>
      <c r="Y5458" s="17" t="s">
        <v>68</v>
      </c>
      <c r="Z5458" s="17" t="s">
        <v>68</v>
      </c>
      <c r="AA5458" s="17" t="s">
        <v>68</v>
      </c>
      <c r="AB5458" s="17" t="s">
        <v>68</v>
      </c>
      <c r="AC5458" s="17" t="s">
        <v>68</v>
      </c>
      <c r="AD5458" s="17" t="s">
        <v>68</v>
      </c>
      <c r="AE5458" s="17" t="s">
        <v>68</v>
      </c>
      <c r="AF5458" s="17" t="s">
        <v>68</v>
      </c>
      <c r="AG5458" s="12" t="s">
        <v>193</v>
      </c>
      <c r="AH5458" s="28" t="s">
        <v>38970</v>
      </c>
      <c r="AI5458" t="s">
        <v>63</v>
      </c>
      <c r="AJ5458" t="s">
        <v>757</v>
      </c>
      <c r="AK5458" t="s">
        <v>758</v>
      </c>
      <c r="AL5458" t="s">
        <v>68</v>
      </c>
      <c r="AM5458" t="s">
        <v>68</v>
      </c>
      <c r="AN5458" t="s">
        <v>20842</v>
      </c>
      <c r="AO5458" t="s">
        <v>34644</v>
      </c>
      <c r="AP5458" t="s">
        <v>22472</v>
      </c>
      <c r="AQ5458" t="s">
        <v>73</v>
      </c>
      <c r="AR5458" t="s">
        <v>68</v>
      </c>
      <c r="AS5458" t="s">
        <v>68</v>
      </c>
      <c r="AT5458" t="s">
        <v>68</v>
      </c>
      <c r="AU5458" t="s">
        <v>68</v>
      </c>
      <c r="AV5458" t="s">
        <v>68</v>
      </c>
      <c r="AW5458" t="s">
        <v>68</v>
      </c>
      <c r="AX5458">
        <v>15</v>
      </c>
      <c r="AY5458" t="s">
        <v>68</v>
      </c>
      <c r="AZ5458">
        <v>0</v>
      </c>
      <c r="BA5458" t="s">
        <v>68</v>
      </c>
      <c r="BB5458">
        <v>4.1980000000000004</v>
      </c>
      <c r="BC5458">
        <v>9.2859999999999996</v>
      </c>
      <c r="BD5458">
        <v>9.2859999999999996</v>
      </c>
      <c r="BE5458" t="s">
        <v>68</v>
      </c>
      <c r="BF5458" t="s">
        <v>68</v>
      </c>
      <c r="BG5458" t="s">
        <v>68</v>
      </c>
      <c r="BH5458" t="s">
        <v>68</v>
      </c>
      <c r="BI5458" t="s">
        <v>68</v>
      </c>
    </row>
    <row r="5459" spans="1:61" x14ac:dyDescent="0.25">
      <c r="A5459" s="25" t="s">
        <v>38984</v>
      </c>
      <c r="B5459" s="25" t="s">
        <v>38989</v>
      </c>
      <c r="C5459" s="7" t="s">
        <v>38986</v>
      </c>
      <c r="D5459" s="7" t="s">
        <v>38985</v>
      </c>
      <c r="E5459" s="3">
        <v>41634</v>
      </c>
      <c r="F5459" s="4" t="s">
        <v>93</v>
      </c>
      <c r="G5459" s="4" t="s">
        <v>74</v>
      </c>
      <c r="H5459" s="4" t="s">
        <v>38990</v>
      </c>
      <c r="I5459" s="17">
        <v>61.530999999999999</v>
      </c>
      <c r="J5459" s="17">
        <v>0</v>
      </c>
      <c r="K5459" s="17">
        <v>0</v>
      </c>
      <c r="L5459" s="17">
        <v>38.469000000000001</v>
      </c>
      <c r="M5459" s="23" t="s">
        <v>68</v>
      </c>
      <c r="N5459" s="23" t="s">
        <v>68</v>
      </c>
      <c r="O5459" s="23" t="s">
        <v>68</v>
      </c>
      <c r="P5459" s="23" t="s">
        <v>77</v>
      </c>
      <c r="Q5459" s="19" t="s">
        <v>11741</v>
      </c>
      <c r="R5459" s="19" t="s">
        <v>65</v>
      </c>
      <c r="S5459" s="10" t="s">
        <v>105</v>
      </c>
      <c r="T5459" s="10" t="s">
        <v>105</v>
      </c>
      <c r="U5459" s="14" t="s">
        <v>38991</v>
      </c>
      <c r="V5459" s="14" t="s">
        <v>38992</v>
      </c>
      <c r="W5459" s="21" t="s">
        <v>103</v>
      </c>
      <c r="X5459" s="28" t="s">
        <v>38987</v>
      </c>
      <c r="Y5459" s="17" t="s">
        <v>68</v>
      </c>
      <c r="Z5459" s="17" t="s">
        <v>68</v>
      </c>
      <c r="AA5459" s="17" t="s">
        <v>68</v>
      </c>
      <c r="AB5459" s="17" t="s">
        <v>68</v>
      </c>
      <c r="AC5459" s="17" t="s">
        <v>68</v>
      </c>
      <c r="AD5459" s="17" t="s">
        <v>68</v>
      </c>
      <c r="AE5459" s="17" t="s">
        <v>68</v>
      </c>
      <c r="AF5459" s="17" t="s">
        <v>68</v>
      </c>
      <c r="AG5459" s="12" t="s">
        <v>72</v>
      </c>
      <c r="AH5459" s="28" t="s">
        <v>8218</v>
      </c>
      <c r="AI5459" t="s">
        <v>63</v>
      </c>
      <c r="AJ5459" t="s">
        <v>63</v>
      </c>
      <c r="AK5459" t="s">
        <v>103</v>
      </c>
      <c r="AL5459" t="s">
        <v>68</v>
      </c>
      <c r="AM5459" t="s">
        <v>38988</v>
      </c>
      <c r="AN5459" t="s">
        <v>110</v>
      </c>
      <c r="AO5459" t="s">
        <v>110</v>
      </c>
      <c r="AP5459" t="s">
        <v>240</v>
      </c>
      <c r="AQ5459" t="s">
        <v>73</v>
      </c>
      <c r="AR5459">
        <v>6156.2849999999999</v>
      </c>
      <c r="AS5459" t="s">
        <v>68</v>
      </c>
      <c r="AT5459" t="s">
        <v>68</v>
      </c>
      <c r="AU5459">
        <v>-512.94200000000001</v>
      </c>
      <c r="AV5459">
        <v>23.285</v>
      </c>
      <c r="AW5459" t="s">
        <v>68</v>
      </c>
      <c r="AX5459">
        <v>0</v>
      </c>
      <c r="AY5459">
        <v>6.1920000000000002</v>
      </c>
      <c r="AZ5459" t="s">
        <v>68</v>
      </c>
      <c r="BA5459">
        <v>109.926</v>
      </c>
      <c r="BB5459" t="s">
        <v>68</v>
      </c>
      <c r="BC5459" t="s">
        <v>68</v>
      </c>
      <c r="BD5459" t="s">
        <v>68</v>
      </c>
      <c r="BE5459">
        <v>8119.3419999999996</v>
      </c>
      <c r="BF5459" t="s">
        <v>68</v>
      </c>
      <c r="BG5459" t="s">
        <v>68</v>
      </c>
      <c r="BH5459">
        <v>1639.4929999999999</v>
      </c>
      <c r="BI5459" t="s">
        <v>68</v>
      </c>
    </row>
    <row r="5460" spans="1:61" x14ac:dyDescent="0.25">
      <c r="A5460" s="25" t="s">
        <v>38993</v>
      </c>
      <c r="B5460" s="25" t="s">
        <v>38995</v>
      </c>
      <c r="C5460" s="7" t="s">
        <v>8313</v>
      </c>
      <c r="D5460" s="7" t="s">
        <v>38994</v>
      </c>
      <c r="E5460" s="3">
        <v>41634</v>
      </c>
      <c r="F5460" s="4" t="s">
        <v>76</v>
      </c>
      <c r="G5460" s="4" t="s">
        <v>74</v>
      </c>
      <c r="H5460" s="4" t="s">
        <v>38996</v>
      </c>
      <c r="I5460" s="17">
        <v>100</v>
      </c>
      <c r="J5460" s="17">
        <v>0</v>
      </c>
      <c r="K5460" s="17">
        <v>0</v>
      </c>
      <c r="L5460" s="17">
        <v>0</v>
      </c>
      <c r="M5460" s="23" t="s">
        <v>68</v>
      </c>
      <c r="N5460" s="23" t="s">
        <v>68</v>
      </c>
      <c r="O5460" s="23" t="s">
        <v>68</v>
      </c>
      <c r="P5460" s="23" t="s">
        <v>77</v>
      </c>
      <c r="Q5460" s="19" t="s">
        <v>65</v>
      </c>
      <c r="R5460" s="19" t="s">
        <v>65</v>
      </c>
      <c r="S5460" s="10" t="s">
        <v>105</v>
      </c>
      <c r="T5460" s="10" t="s">
        <v>158</v>
      </c>
      <c r="U5460" s="14" t="s">
        <v>38997</v>
      </c>
      <c r="V5460" s="14" t="s">
        <v>38998</v>
      </c>
      <c r="W5460" s="21" t="s">
        <v>103</v>
      </c>
      <c r="X5460" s="28" t="s">
        <v>8314</v>
      </c>
      <c r="Y5460" s="17" t="s">
        <v>68</v>
      </c>
      <c r="Z5460" s="17" t="s">
        <v>68</v>
      </c>
      <c r="AA5460" s="17" t="s">
        <v>68</v>
      </c>
      <c r="AB5460" s="17" t="s">
        <v>68</v>
      </c>
      <c r="AC5460" s="17" t="s">
        <v>68</v>
      </c>
      <c r="AD5460" s="17" t="s">
        <v>68</v>
      </c>
      <c r="AE5460" s="17" t="s">
        <v>68</v>
      </c>
      <c r="AF5460" s="17" t="s">
        <v>68</v>
      </c>
      <c r="AG5460" s="12" t="s">
        <v>70</v>
      </c>
      <c r="AH5460" s="29" t="s">
        <v>68</v>
      </c>
      <c r="AI5460" t="s">
        <v>63</v>
      </c>
      <c r="AJ5460" t="s">
        <v>63</v>
      </c>
      <c r="AK5460" t="s">
        <v>103</v>
      </c>
      <c r="AL5460" t="s">
        <v>68</v>
      </c>
      <c r="AM5460" t="s">
        <v>68</v>
      </c>
      <c r="AN5460" t="s">
        <v>1215</v>
      </c>
      <c r="AO5460" t="s">
        <v>1215</v>
      </c>
      <c r="AP5460" t="s">
        <v>105</v>
      </c>
      <c r="AQ5460" t="s">
        <v>73</v>
      </c>
      <c r="AR5460" t="s">
        <v>68</v>
      </c>
      <c r="AS5460" t="s">
        <v>68</v>
      </c>
      <c r="AT5460" t="s">
        <v>68</v>
      </c>
      <c r="AU5460" t="s">
        <v>68</v>
      </c>
      <c r="AV5460" t="s">
        <v>68</v>
      </c>
      <c r="AW5460" t="s">
        <v>68</v>
      </c>
      <c r="AX5460">
        <v>0</v>
      </c>
      <c r="AY5460" t="s">
        <v>68</v>
      </c>
      <c r="AZ5460" t="s">
        <v>68</v>
      </c>
      <c r="BA5460" t="s">
        <v>68</v>
      </c>
      <c r="BB5460" t="s">
        <v>68</v>
      </c>
      <c r="BC5460" t="s">
        <v>68</v>
      </c>
      <c r="BD5460" t="s">
        <v>68</v>
      </c>
      <c r="BE5460" t="s">
        <v>68</v>
      </c>
      <c r="BF5460" t="s">
        <v>68</v>
      </c>
      <c r="BG5460" t="s">
        <v>68</v>
      </c>
      <c r="BH5460" t="s">
        <v>68</v>
      </c>
      <c r="BI5460" t="s">
        <v>68</v>
      </c>
    </row>
    <row r="5461" spans="1:61" x14ac:dyDescent="0.25">
      <c r="A5461" s="25" t="s">
        <v>38999</v>
      </c>
      <c r="B5461" s="25" t="s">
        <v>39003</v>
      </c>
      <c r="C5461" s="7" t="s">
        <v>39002</v>
      </c>
      <c r="D5461" s="7" t="s">
        <v>39000</v>
      </c>
      <c r="E5461" s="3">
        <v>41635</v>
      </c>
      <c r="F5461" s="4" t="s">
        <v>93</v>
      </c>
      <c r="G5461" s="4" t="s">
        <v>74</v>
      </c>
      <c r="H5461" s="4" t="s">
        <v>39004</v>
      </c>
      <c r="I5461" s="17">
        <v>0</v>
      </c>
      <c r="J5461" s="17">
        <v>0</v>
      </c>
      <c r="K5461" s="17">
        <v>100</v>
      </c>
      <c r="L5461" s="17">
        <v>0</v>
      </c>
      <c r="M5461" s="23" t="s">
        <v>68</v>
      </c>
      <c r="N5461" s="23" t="s">
        <v>68</v>
      </c>
      <c r="O5461" s="23" t="s">
        <v>68</v>
      </c>
      <c r="P5461" s="23" t="s">
        <v>128</v>
      </c>
      <c r="Q5461" s="19" t="s">
        <v>12853</v>
      </c>
      <c r="R5461" s="19" t="s">
        <v>12853</v>
      </c>
      <c r="S5461" s="10" t="s">
        <v>240</v>
      </c>
      <c r="T5461" s="10" t="s">
        <v>72</v>
      </c>
      <c r="U5461" s="14" t="s">
        <v>39005</v>
      </c>
      <c r="V5461" s="14" t="s">
        <v>39006</v>
      </c>
      <c r="W5461" s="21" t="s">
        <v>83</v>
      </c>
      <c r="X5461" s="29" t="s">
        <v>68</v>
      </c>
      <c r="Y5461" s="17">
        <v>2.8220000000000001</v>
      </c>
      <c r="Z5461" s="17">
        <v>0</v>
      </c>
      <c r="AA5461" s="17">
        <v>0</v>
      </c>
      <c r="AB5461" s="17">
        <v>0</v>
      </c>
      <c r="AC5461" s="17">
        <v>0</v>
      </c>
      <c r="AD5461" s="17">
        <v>2.8220000000000001</v>
      </c>
      <c r="AE5461" s="17">
        <v>0</v>
      </c>
      <c r="AF5461" s="17">
        <v>0</v>
      </c>
      <c r="AG5461" s="12" t="s">
        <v>72</v>
      </c>
      <c r="AH5461" s="28" t="s">
        <v>39001</v>
      </c>
      <c r="AI5461" t="s">
        <v>63</v>
      </c>
      <c r="AJ5461" t="s">
        <v>237</v>
      </c>
      <c r="AK5461" t="s">
        <v>238</v>
      </c>
      <c r="AL5461" t="s">
        <v>68</v>
      </c>
      <c r="AM5461" t="s">
        <v>68</v>
      </c>
      <c r="AN5461" t="s">
        <v>240</v>
      </c>
      <c r="AO5461" t="s">
        <v>240</v>
      </c>
      <c r="AP5461" t="s">
        <v>72</v>
      </c>
      <c r="AQ5461" t="s">
        <v>73</v>
      </c>
      <c r="AR5461" t="s">
        <v>68</v>
      </c>
      <c r="AS5461">
        <v>1.8166971519999999</v>
      </c>
      <c r="AT5461">
        <v>0</v>
      </c>
      <c r="AU5461" t="s">
        <v>68</v>
      </c>
      <c r="AV5461" t="s">
        <v>68</v>
      </c>
      <c r="AW5461" t="s">
        <v>68</v>
      </c>
      <c r="AX5461">
        <v>38069.133546520003</v>
      </c>
      <c r="AY5461" t="s">
        <v>68</v>
      </c>
      <c r="AZ5461">
        <v>22190.181</v>
      </c>
      <c r="BA5461" t="s">
        <v>68</v>
      </c>
      <c r="BB5461">
        <v>31112.967000000001</v>
      </c>
      <c r="BC5461">
        <v>41390.610999999997</v>
      </c>
      <c r="BD5461">
        <v>41390.610999999997</v>
      </c>
      <c r="BE5461" t="s">
        <v>68</v>
      </c>
      <c r="BF5461" t="s">
        <v>68</v>
      </c>
      <c r="BG5461" t="s">
        <v>68</v>
      </c>
      <c r="BH5461" t="s">
        <v>68</v>
      </c>
      <c r="BI5461">
        <v>40656.735000000001</v>
      </c>
    </row>
    <row r="5462" spans="1:61" x14ac:dyDescent="0.25">
      <c r="A5462" s="25" t="s">
        <v>39080</v>
      </c>
      <c r="B5462" s="25" t="s">
        <v>39085</v>
      </c>
      <c r="C5462" s="7" t="s">
        <v>39083</v>
      </c>
      <c r="D5462" s="7" t="s">
        <v>39081</v>
      </c>
      <c r="E5462" s="3">
        <v>41635</v>
      </c>
      <c r="F5462" s="4" t="s">
        <v>76</v>
      </c>
      <c r="G5462" s="4" t="s">
        <v>74</v>
      </c>
      <c r="H5462" s="4" t="s">
        <v>39086</v>
      </c>
      <c r="I5462" s="17">
        <v>39.883000000000003</v>
      </c>
      <c r="J5462" s="17">
        <v>0</v>
      </c>
      <c r="K5462" s="17">
        <v>0</v>
      </c>
      <c r="L5462" s="17">
        <v>60.116999999999997</v>
      </c>
      <c r="M5462" s="23" t="s">
        <v>68</v>
      </c>
      <c r="N5462" s="23" t="s">
        <v>68</v>
      </c>
      <c r="O5462" s="23" t="s">
        <v>68</v>
      </c>
      <c r="P5462" s="23" t="s">
        <v>94</v>
      </c>
      <c r="Q5462" s="19" t="s">
        <v>65</v>
      </c>
      <c r="R5462" s="19" t="s">
        <v>65</v>
      </c>
      <c r="S5462" s="10" t="s">
        <v>72</v>
      </c>
      <c r="T5462" s="10" t="s">
        <v>105</v>
      </c>
      <c r="U5462" s="14" t="s">
        <v>39087</v>
      </c>
      <c r="V5462" s="14" t="s">
        <v>39088</v>
      </c>
      <c r="W5462" s="21" t="s">
        <v>103</v>
      </c>
      <c r="X5462" s="28" t="s">
        <v>39084</v>
      </c>
      <c r="Y5462" s="17" t="s">
        <v>68</v>
      </c>
      <c r="Z5462" s="17" t="s">
        <v>68</v>
      </c>
      <c r="AA5462" s="17" t="s">
        <v>68</v>
      </c>
      <c r="AB5462" s="17" t="s">
        <v>68</v>
      </c>
      <c r="AC5462" s="17" t="s">
        <v>68</v>
      </c>
      <c r="AD5462" s="17" t="s">
        <v>68</v>
      </c>
      <c r="AE5462" s="17" t="s">
        <v>68</v>
      </c>
      <c r="AF5462" s="17" t="s">
        <v>68</v>
      </c>
      <c r="AG5462" s="12" t="s">
        <v>110</v>
      </c>
      <c r="AH5462" s="28" t="s">
        <v>39082</v>
      </c>
      <c r="AI5462" t="s">
        <v>63</v>
      </c>
      <c r="AJ5462" t="s">
        <v>63</v>
      </c>
      <c r="AK5462" t="s">
        <v>83</v>
      </c>
      <c r="AL5462" t="s">
        <v>68</v>
      </c>
      <c r="AM5462" t="s">
        <v>9480</v>
      </c>
      <c r="AN5462" t="s">
        <v>110</v>
      </c>
      <c r="AO5462" t="s">
        <v>110</v>
      </c>
      <c r="AP5462" t="s">
        <v>240</v>
      </c>
      <c r="AQ5462" t="s">
        <v>73</v>
      </c>
      <c r="AR5462" t="s">
        <v>68</v>
      </c>
      <c r="AS5462" t="s">
        <v>68</v>
      </c>
      <c r="AT5462" t="s">
        <v>68</v>
      </c>
      <c r="AU5462" t="s">
        <v>68</v>
      </c>
      <c r="AV5462" t="s">
        <v>68</v>
      </c>
      <c r="AW5462" t="s">
        <v>68</v>
      </c>
      <c r="AX5462">
        <v>466.827</v>
      </c>
      <c r="AY5462" t="s">
        <v>68</v>
      </c>
      <c r="AZ5462">
        <v>0</v>
      </c>
      <c r="BA5462" t="s">
        <v>68</v>
      </c>
      <c r="BB5462">
        <v>160.37200000000001</v>
      </c>
      <c r="BC5462">
        <v>263.25400000000002</v>
      </c>
      <c r="BD5462">
        <v>263.25400000000002</v>
      </c>
      <c r="BE5462" t="s">
        <v>68</v>
      </c>
      <c r="BF5462" t="s">
        <v>68</v>
      </c>
      <c r="BG5462" t="s">
        <v>68</v>
      </c>
      <c r="BH5462" t="s">
        <v>68</v>
      </c>
      <c r="BI5462">
        <v>179.905</v>
      </c>
    </row>
    <row r="5463" spans="1:61" x14ac:dyDescent="0.25">
      <c r="A5463" s="25" t="s">
        <v>39007</v>
      </c>
      <c r="B5463" s="25" t="s">
        <v>39012</v>
      </c>
      <c r="C5463" s="7" t="s">
        <v>39010</v>
      </c>
      <c r="D5463" s="7" t="s">
        <v>39008</v>
      </c>
      <c r="E5463" s="3">
        <v>41638</v>
      </c>
      <c r="F5463" s="4" t="s">
        <v>1525</v>
      </c>
      <c r="G5463" s="4" t="s">
        <v>74</v>
      </c>
      <c r="H5463" s="4" t="s">
        <v>39013</v>
      </c>
      <c r="I5463" s="17">
        <v>0</v>
      </c>
      <c r="J5463" s="17">
        <v>100</v>
      </c>
      <c r="K5463" s="17">
        <v>0</v>
      </c>
      <c r="L5463" s="17">
        <v>0</v>
      </c>
      <c r="M5463" s="23" t="s">
        <v>68</v>
      </c>
      <c r="N5463" s="23" t="s">
        <v>68</v>
      </c>
      <c r="O5463" s="23" t="s">
        <v>68</v>
      </c>
      <c r="P5463" s="23" t="s">
        <v>94</v>
      </c>
      <c r="Q5463" s="19" t="s">
        <v>65</v>
      </c>
      <c r="R5463" s="19" t="s">
        <v>65</v>
      </c>
      <c r="S5463" s="10" t="s">
        <v>72</v>
      </c>
      <c r="T5463" s="10" t="s">
        <v>72</v>
      </c>
      <c r="U5463" s="14" t="s">
        <v>39014</v>
      </c>
      <c r="V5463" s="14" t="s">
        <v>39015</v>
      </c>
      <c r="W5463" s="21" t="s">
        <v>83</v>
      </c>
      <c r="X5463" s="28" t="s">
        <v>39011</v>
      </c>
      <c r="Y5463" s="17" t="s">
        <v>68</v>
      </c>
      <c r="Z5463" s="17" t="s">
        <v>68</v>
      </c>
      <c r="AA5463" s="17" t="s">
        <v>68</v>
      </c>
      <c r="AB5463" s="17" t="s">
        <v>68</v>
      </c>
      <c r="AC5463" s="17" t="s">
        <v>68</v>
      </c>
      <c r="AD5463" s="17" t="s">
        <v>68</v>
      </c>
      <c r="AE5463" s="17" t="s">
        <v>68</v>
      </c>
      <c r="AF5463" s="17" t="s">
        <v>68</v>
      </c>
      <c r="AG5463" s="12" t="s">
        <v>159</v>
      </c>
      <c r="AH5463" s="28" t="s">
        <v>39009</v>
      </c>
      <c r="AI5463" t="s">
        <v>63</v>
      </c>
      <c r="AJ5463" t="s">
        <v>63</v>
      </c>
      <c r="AK5463" t="s">
        <v>83</v>
      </c>
      <c r="AL5463" t="s">
        <v>68</v>
      </c>
      <c r="AM5463" t="s">
        <v>68</v>
      </c>
      <c r="AN5463" t="s">
        <v>193</v>
      </c>
      <c r="AO5463" t="s">
        <v>72</v>
      </c>
      <c r="AP5463" t="s">
        <v>72</v>
      </c>
      <c r="AQ5463" t="s">
        <v>73</v>
      </c>
      <c r="AR5463">
        <v>6.1980000000000004</v>
      </c>
      <c r="AS5463" t="s">
        <v>68</v>
      </c>
      <c r="AT5463" t="s">
        <v>68</v>
      </c>
      <c r="AU5463">
        <v>9.7569999999999997</v>
      </c>
      <c r="AV5463">
        <v>15.471</v>
      </c>
      <c r="AW5463" t="s">
        <v>68</v>
      </c>
      <c r="AX5463">
        <v>18.298999999999999</v>
      </c>
      <c r="AY5463">
        <v>28.428999999999998</v>
      </c>
      <c r="AZ5463" t="s">
        <v>68</v>
      </c>
      <c r="BA5463">
        <v>1.155</v>
      </c>
      <c r="BB5463" t="s">
        <v>68</v>
      </c>
      <c r="BC5463" t="s">
        <v>68</v>
      </c>
      <c r="BD5463" t="s">
        <v>68</v>
      </c>
      <c r="BE5463">
        <v>10.96</v>
      </c>
      <c r="BF5463" t="s">
        <v>68</v>
      </c>
      <c r="BG5463" t="s">
        <v>68</v>
      </c>
      <c r="BH5463">
        <v>0.1</v>
      </c>
      <c r="BI5463" t="s">
        <v>68</v>
      </c>
    </row>
    <row r="5464" spans="1:61" x14ac:dyDescent="0.25">
      <c r="A5464" s="25" t="s">
        <v>39025</v>
      </c>
      <c r="B5464" s="25" t="s">
        <v>39028</v>
      </c>
      <c r="C5464" s="7" t="s">
        <v>39026</v>
      </c>
      <c r="D5464" s="7" t="s">
        <v>21157</v>
      </c>
      <c r="E5464" s="3">
        <v>41641</v>
      </c>
      <c r="F5464" s="4" t="s">
        <v>76</v>
      </c>
      <c r="G5464" s="4" t="s">
        <v>74</v>
      </c>
      <c r="H5464" s="4" t="s">
        <v>39029</v>
      </c>
      <c r="I5464" s="17">
        <v>0</v>
      </c>
      <c r="J5464" s="17">
        <v>0</v>
      </c>
      <c r="K5464" s="17">
        <v>100</v>
      </c>
      <c r="L5464" s="17">
        <v>0</v>
      </c>
      <c r="M5464" s="23" t="s">
        <v>68</v>
      </c>
      <c r="N5464" s="23" t="s">
        <v>68</v>
      </c>
      <c r="O5464" s="23" t="s">
        <v>68</v>
      </c>
      <c r="P5464" s="23" t="s">
        <v>94</v>
      </c>
      <c r="Q5464" s="19" t="s">
        <v>11741</v>
      </c>
      <c r="R5464" s="19" t="s">
        <v>11741</v>
      </c>
      <c r="S5464" s="10" t="s">
        <v>214</v>
      </c>
      <c r="T5464" s="10" t="s">
        <v>72</v>
      </c>
      <c r="U5464" s="14" t="s">
        <v>39030</v>
      </c>
      <c r="V5464" s="14" t="s">
        <v>39031</v>
      </c>
      <c r="W5464" s="21" t="s">
        <v>83</v>
      </c>
      <c r="X5464" s="28" t="s">
        <v>39027</v>
      </c>
      <c r="Y5464" s="17" t="s">
        <v>68</v>
      </c>
      <c r="Z5464" s="17" t="s">
        <v>68</v>
      </c>
      <c r="AA5464" s="17" t="s">
        <v>68</v>
      </c>
      <c r="AB5464" s="17" t="s">
        <v>68</v>
      </c>
      <c r="AC5464" s="17" t="s">
        <v>68</v>
      </c>
      <c r="AD5464" s="17" t="s">
        <v>68</v>
      </c>
      <c r="AE5464" s="17" t="s">
        <v>68</v>
      </c>
      <c r="AF5464" s="17" t="s">
        <v>68</v>
      </c>
      <c r="AG5464" s="12" t="s">
        <v>72</v>
      </c>
      <c r="AH5464" s="28" t="s">
        <v>21158</v>
      </c>
      <c r="AI5464" t="s">
        <v>63</v>
      </c>
      <c r="AJ5464" t="s">
        <v>117</v>
      </c>
      <c r="AK5464" t="s">
        <v>118</v>
      </c>
      <c r="AL5464" t="s">
        <v>68</v>
      </c>
      <c r="AM5464" t="s">
        <v>68</v>
      </c>
      <c r="AN5464" t="s">
        <v>214</v>
      </c>
      <c r="AO5464" t="s">
        <v>214</v>
      </c>
      <c r="AP5464" t="s">
        <v>240</v>
      </c>
      <c r="AQ5464" t="s">
        <v>73</v>
      </c>
      <c r="AR5464">
        <v>1825.0820000000001</v>
      </c>
      <c r="AS5464" t="s">
        <v>68</v>
      </c>
      <c r="AT5464" t="s">
        <v>68</v>
      </c>
      <c r="AU5464">
        <v>-2353.91</v>
      </c>
      <c r="AV5464">
        <v>3164.1750000000002</v>
      </c>
      <c r="AW5464" t="s">
        <v>68</v>
      </c>
      <c r="AX5464">
        <v>600</v>
      </c>
      <c r="AY5464">
        <v>2.6070000000000002</v>
      </c>
      <c r="AZ5464" t="s">
        <v>68</v>
      </c>
      <c r="BA5464">
        <v>11590.906999999999</v>
      </c>
      <c r="BB5464" t="s">
        <v>68</v>
      </c>
      <c r="BC5464" t="s">
        <v>68</v>
      </c>
      <c r="BD5464" t="s">
        <v>68</v>
      </c>
      <c r="BE5464">
        <v>19693.121999999999</v>
      </c>
      <c r="BF5464" t="s">
        <v>68</v>
      </c>
      <c r="BG5464" t="s">
        <v>68</v>
      </c>
      <c r="BH5464">
        <v>8012.7650000000003</v>
      </c>
      <c r="BI5464" t="s">
        <v>68</v>
      </c>
    </row>
    <row r="5465" spans="1:61" x14ac:dyDescent="0.25">
      <c r="A5465" s="25" t="s">
        <v>39032</v>
      </c>
      <c r="B5465" s="25" t="s">
        <v>39037</v>
      </c>
      <c r="C5465" s="7" t="s">
        <v>39035</v>
      </c>
      <c r="D5465" s="7" t="s">
        <v>39033</v>
      </c>
      <c r="E5465" s="3">
        <v>41641</v>
      </c>
      <c r="F5465" s="4" t="s">
        <v>178</v>
      </c>
      <c r="G5465" s="4" t="s">
        <v>74</v>
      </c>
      <c r="H5465" s="4" t="s">
        <v>39038</v>
      </c>
      <c r="I5465" s="17">
        <v>0</v>
      </c>
      <c r="J5465" s="17">
        <v>100</v>
      </c>
      <c r="K5465" s="17">
        <v>0</v>
      </c>
      <c r="L5465" s="17">
        <v>0</v>
      </c>
      <c r="M5465" s="23" t="s">
        <v>68</v>
      </c>
      <c r="N5465" s="23" t="s">
        <v>68</v>
      </c>
      <c r="O5465" s="23" t="s">
        <v>68</v>
      </c>
      <c r="P5465" s="23" t="s">
        <v>94</v>
      </c>
      <c r="Q5465" s="19" t="s">
        <v>639</v>
      </c>
      <c r="R5465" s="19" t="s">
        <v>639</v>
      </c>
      <c r="S5465" s="10" t="s">
        <v>240</v>
      </c>
      <c r="T5465" s="10" t="s">
        <v>158</v>
      </c>
      <c r="U5465" s="14" t="s">
        <v>39039</v>
      </c>
      <c r="V5465" s="14" t="s">
        <v>39040</v>
      </c>
      <c r="W5465" s="21" t="s">
        <v>103</v>
      </c>
      <c r="X5465" s="28" t="s">
        <v>39036</v>
      </c>
      <c r="Y5465" s="17" t="s">
        <v>68</v>
      </c>
      <c r="Z5465" s="17" t="s">
        <v>68</v>
      </c>
      <c r="AA5465" s="17" t="s">
        <v>68</v>
      </c>
      <c r="AB5465" s="17" t="s">
        <v>68</v>
      </c>
      <c r="AC5465" s="17" t="s">
        <v>68</v>
      </c>
      <c r="AD5465" s="17" t="s">
        <v>68</v>
      </c>
      <c r="AE5465" s="17" t="s">
        <v>68</v>
      </c>
      <c r="AF5465" s="17" t="s">
        <v>68</v>
      </c>
      <c r="AG5465" s="12" t="s">
        <v>158</v>
      </c>
      <c r="AH5465" s="28" t="s">
        <v>39034</v>
      </c>
      <c r="AI5465" t="s">
        <v>63</v>
      </c>
      <c r="AJ5465" t="s">
        <v>237</v>
      </c>
      <c r="AK5465" t="s">
        <v>238</v>
      </c>
      <c r="AL5465" t="s">
        <v>68</v>
      </c>
      <c r="AM5465" t="s">
        <v>68</v>
      </c>
      <c r="AN5465" t="s">
        <v>240</v>
      </c>
      <c r="AO5465" t="s">
        <v>240</v>
      </c>
      <c r="AP5465" t="s">
        <v>158</v>
      </c>
      <c r="AQ5465" t="s">
        <v>73</v>
      </c>
      <c r="AR5465">
        <v>0.50700000000000001</v>
      </c>
      <c r="AS5465" t="s">
        <v>68</v>
      </c>
      <c r="AT5465" t="s">
        <v>68</v>
      </c>
      <c r="AU5465">
        <v>0</v>
      </c>
      <c r="AV5465">
        <v>6.5000000000000002E-2</v>
      </c>
      <c r="AW5465" t="s">
        <v>68</v>
      </c>
      <c r="AX5465">
        <v>0.27100000000000002</v>
      </c>
      <c r="AY5465">
        <v>0.35099999999999998</v>
      </c>
      <c r="AZ5465" t="s">
        <v>68</v>
      </c>
      <c r="BA5465">
        <v>2E-3</v>
      </c>
      <c r="BB5465" t="s">
        <v>68</v>
      </c>
      <c r="BC5465" t="s">
        <v>68</v>
      </c>
      <c r="BD5465" t="s">
        <v>68</v>
      </c>
      <c r="BE5465">
        <v>0.51100000000000001</v>
      </c>
      <c r="BF5465" t="s">
        <v>68</v>
      </c>
      <c r="BG5465" t="s">
        <v>68</v>
      </c>
      <c r="BH5465">
        <v>0</v>
      </c>
      <c r="BI5465" t="s">
        <v>68</v>
      </c>
    </row>
    <row r="5466" spans="1:61" x14ac:dyDescent="0.25">
      <c r="A5466" s="25" t="s">
        <v>38773</v>
      </c>
      <c r="B5466" s="25" t="s">
        <v>38777</v>
      </c>
      <c r="C5466" s="7" t="s">
        <v>38775</v>
      </c>
      <c r="D5466" s="7" t="s">
        <v>38774</v>
      </c>
      <c r="E5466" s="3">
        <v>41645</v>
      </c>
      <c r="F5466" s="4" t="s">
        <v>76</v>
      </c>
      <c r="G5466" s="4" t="s">
        <v>74</v>
      </c>
      <c r="H5466" s="4" t="s">
        <v>38778</v>
      </c>
      <c r="I5466" s="17">
        <v>0</v>
      </c>
      <c r="J5466" s="17">
        <v>0</v>
      </c>
      <c r="K5466" s="17">
        <v>100</v>
      </c>
      <c r="L5466" s="17">
        <v>0</v>
      </c>
      <c r="M5466" s="23" t="s">
        <v>68</v>
      </c>
      <c r="N5466" s="23" t="s">
        <v>68</v>
      </c>
      <c r="O5466" s="23" t="s">
        <v>68</v>
      </c>
      <c r="P5466" s="23" t="s">
        <v>77</v>
      </c>
      <c r="Q5466" s="19" t="s">
        <v>65</v>
      </c>
      <c r="R5466" s="19" t="s">
        <v>65</v>
      </c>
      <c r="S5466" s="10" t="s">
        <v>368</v>
      </c>
      <c r="T5466" s="10" t="s">
        <v>70</v>
      </c>
      <c r="U5466" s="14" t="s">
        <v>38779</v>
      </c>
      <c r="V5466" s="14" t="s">
        <v>38780</v>
      </c>
      <c r="W5466" s="21" t="s">
        <v>64</v>
      </c>
      <c r="X5466" s="28" t="s">
        <v>38776</v>
      </c>
      <c r="Y5466" s="17" t="s">
        <v>68</v>
      </c>
      <c r="Z5466" s="17" t="s">
        <v>68</v>
      </c>
      <c r="AA5466" s="17" t="s">
        <v>68</v>
      </c>
      <c r="AB5466" s="17" t="s">
        <v>68</v>
      </c>
      <c r="AC5466" s="17" t="s">
        <v>68</v>
      </c>
      <c r="AD5466" s="17" t="s">
        <v>68</v>
      </c>
      <c r="AE5466" s="17" t="s">
        <v>68</v>
      </c>
      <c r="AF5466" s="17" t="s">
        <v>68</v>
      </c>
      <c r="AG5466" s="12" t="s">
        <v>105</v>
      </c>
      <c r="AH5466" s="29" t="s">
        <v>68</v>
      </c>
      <c r="AI5466" t="s">
        <v>63</v>
      </c>
      <c r="AJ5466" t="s">
        <v>63</v>
      </c>
      <c r="AK5466" t="s">
        <v>64</v>
      </c>
      <c r="AL5466" t="s">
        <v>12670</v>
      </c>
      <c r="AM5466" t="s">
        <v>11188</v>
      </c>
      <c r="AN5466" t="s">
        <v>8300</v>
      </c>
      <c r="AO5466" t="s">
        <v>8300</v>
      </c>
      <c r="AP5466" t="s">
        <v>775</v>
      </c>
      <c r="AQ5466" t="s">
        <v>73</v>
      </c>
      <c r="AR5466" t="s">
        <v>68</v>
      </c>
      <c r="AS5466" t="s">
        <v>68</v>
      </c>
      <c r="AT5466" t="s">
        <v>68</v>
      </c>
      <c r="AU5466" t="s">
        <v>68</v>
      </c>
      <c r="AV5466" t="s">
        <v>68</v>
      </c>
      <c r="AW5466" t="s">
        <v>68</v>
      </c>
      <c r="AX5466">
        <v>0</v>
      </c>
      <c r="AY5466" t="s">
        <v>68</v>
      </c>
      <c r="AZ5466" t="s">
        <v>68</v>
      </c>
      <c r="BA5466" t="s">
        <v>68</v>
      </c>
      <c r="BB5466" t="s">
        <v>68</v>
      </c>
      <c r="BC5466" t="s">
        <v>68</v>
      </c>
      <c r="BD5466" t="s">
        <v>68</v>
      </c>
      <c r="BE5466" t="s">
        <v>68</v>
      </c>
      <c r="BF5466" t="s">
        <v>68</v>
      </c>
      <c r="BG5466" t="s">
        <v>68</v>
      </c>
      <c r="BH5466" t="s">
        <v>68</v>
      </c>
      <c r="BI5466" t="s">
        <v>68</v>
      </c>
    </row>
    <row r="5467" spans="1:61" x14ac:dyDescent="0.25">
      <c r="A5467" s="25" t="s">
        <v>39048</v>
      </c>
      <c r="B5467" s="25" t="s">
        <v>39052</v>
      </c>
      <c r="C5467" s="7" t="s">
        <v>39051</v>
      </c>
      <c r="D5467" s="7" t="s">
        <v>39049</v>
      </c>
      <c r="E5467" s="3">
        <v>41645</v>
      </c>
      <c r="F5467" s="4" t="s">
        <v>93</v>
      </c>
      <c r="G5467" s="4" t="s">
        <v>74</v>
      </c>
      <c r="H5467" s="4" t="s">
        <v>39053</v>
      </c>
      <c r="I5467" s="17">
        <v>0</v>
      </c>
      <c r="J5467" s="17">
        <v>0</v>
      </c>
      <c r="K5467" s="17">
        <v>100</v>
      </c>
      <c r="L5467" s="17">
        <v>0</v>
      </c>
      <c r="M5467" s="23" t="s">
        <v>68</v>
      </c>
      <c r="N5467" s="23" t="s">
        <v>68</v>
      </c>
      <c r="O5467" s="23" t="s">
        <v>68</v>
      </c>
      <c r="P5467" s="23" t="s">
        <v>128</v>
      </c>
      <c r="Q5467" s="19" t="s">
        <v>639</v>
      </c>
      <c r="R5467" s="19" t="s">
        <v>16700</v>
      </c>
      <c r="S5467" s="10" t="s">
        <v>105</v>
      </c>
      <c r="T5467" s="10" t="s">
        <v>72</v>
      </c>
      <c r="U5467" s="14" t="s">
        <v>39054</v>
      </c>
      <c r="V5467" s="14" t="s">
        <v>39055</v>
      </c>
      <c r="W5467" s="21" t="s">
        <v>83</v>
      </c>
      <c r="X5467" s="28" t="s">
        <v>37203</v>
      </c>
      <c r="Y5467" s="17" t="s">
        <v>68</v>
      </c>
      <c r="Z5467" s="17" t="s">
        <v>68</v>
      </c>
      <c r="AA5467" s="17" t="s">
        <v>68</v>
      </c>
      <c r="AB5467" s="17" t="s">
        <v>68</v>
      </c>
      <c r="AC5467" s="17" t="s">
        <v>68</v>
      </c>
      <c r="AD5467" s="17" t="s">
        <v>68</v>
      </c>
      <c r="AE5467" s="17" t="s">
        <v>68</v>
      </c>
      <c r="AF5467" s="17" t="s">
        <v>68</v>
      </c>
      <c r="AG5467" s="12" t="s">
        <v>193</v>
      </c>
      <c r="AH5467" s="28" t="s">
        <v>39050</v>
      </c>
      <c r="AI5467" t="s">
        <v>63</v>
      </c>
      <c r="AJ5467" t="s">
        <v>63</v>
      </c>
      <c r="AK5467" t="s">
        <v>103</v>
      </c>
      <c r="AL5467" t="s">
        <v>68</v>
      </c>
      <c r="AM5467" t="s">
        <v>68</v>
      </c>
      <c r="AN5467" t="s">
        <v>105</v>
      </c>
      <c r="AO5467" t="s">
        <v>72</v>
      </c>
      <c r="AP5467" t="s">
        <v>72</v>
      </c>
      <c r="AQ5467" t="s">
        <v>73</v>
      </c>
      <c r="AR5467">
        <v>3.25</v>
      </c>
      <c r="AS5467" t="s">
        <v>68</v>
      </c>
      <c r="AT5467" t="s">
        <v>68</v>
      </c>
      <c r="AU5467">
        <v>0</v>
      </c>
      <c r="AV5467" t="s">
        <v>68</v>
      </c>
      <c r="AW5467" t="s">
        <v>68</v>
      </c>
      <c r="AX5467">
        <v>6.4814814810000003</v>
      </c>
      <c r="AY5467">
        <v>2.504</v>
      </c>
      <c r="AZ5467" t="s">
        <v>68</v>
      </c>
      <c r="BA5467">
        <v>0.1</v>
      </c>
      <c r="BB5467" t="s">
        <v>68</v>
      </c>
      <c r="BC5467" t="s">
        <v>68</v>
      </c>
      <c r="BD5467" t="s">
        <v>68</v>
      </c>
      <c r="BE5467">
        <v>4.6150000000000002</v>
      </c>
      <c r="BF5467" t="s">
        <v>68</v>
      </c>
      <c r="BG5467" t="s">
        <v>68</v>
      </c>
      <c r="BH5467">
        <v>0</v>
      </c>
      <c r="BI5467" t="s">
        <v>68</v>
      </c>
    </row>
    <row r="5468" spans="1:61" x14ac:dyDescent="0.25">
      <c r="A5468" s="25" t="s">
        <v>39056</v>
      </c>
      <c r="B5468" s="25" t="s">
        <v>39061</v>
      </c>
      <c r="C5468" s="7" t="s">
        <v>39059</v>
      </c>
      <c r="D5468" s="7" t="s">
        <v>39057</v>
      </c>
      <c r="E5468" s="3">
        <v>41645</v>
      </c>
      <c r="F5468" s="4" t="s">
        <v>93</v>
      </c>
      <c r="G5468" s="4" t="s">
        <v>74</v>
      </c>
      <c r="H5468" s="4" t="s">
        <v>39062</v>
      </c>
      <c r="I5468" s="17">
        <v>66.966999999999999</v>
      </c>
      <c r="J5468" s="17">
        <v>0</v>
      </c>
      <c r="K5468" s="17">
        <v>0</v>
      </c>
      <c r="L5468" s="17">
        <v>33.033000000000001</v>
      </c>
      <c r="M5468" s="23" t="s">
        <v>68</v>
      </c>
      <c r="N5468" s="23" t="s">
        <v>68</v>
      </c>
      <c r="O5468" s="23" t="s">
        <v>68</v>
      </c>
      <c r="P5468" s="23" t="s">
        <v>94</v>
      </c>
      <c r="Q5468" s="19" t="s">
        <v>2189</v>
      </c>
      <c r="R5468" s="19" t="s">
        <v>2189</v>
      </c>
      <c r="S5468" s="10" t="s">
        <v>240</v>
      </c>
      <c r="T5468" s="10" t="s">
        <v>105</v>
      </c>
      <c r="U5468" s="14" t="s">
        <v>39063</v>
      </c>
      <c r="V5468" s="14" t="s">
        <v>39064</v>
      </c>
      <c r="W5468" s="21" t="s">
        <v>103</v>
      </c>
      <c r="X5468" s="28" t="s">
        <v>39060</v>
      </c>
      <c r="Y5468" s="17" t="s">
        <v>68</v>
      </c>
      <c r="Z5468" s="17" t="s">
        <v>68</v>
      </c>
      <c r="AA5468" s="17" t="s">
        <v>68</v>
      </c>
      <c r="AB5468" s="17" t="s">
        <v>68</v>
      </c>
      <c r="AC5468" s="17" t="s">
        <v>68</v>
      </c>
      <c r="AD5468" s="17" t="s">
        <v>68</v>
      </c>
      <c r="AE5468" s="17" t="s">
        <v>68</v>
      </c>
      <c r="AF5468" s="17" t="s">
        <v>68</v>
      </c>
      <c r="AG5468" s="12" t="s">
        <v>105</v>
      </c>
      <c r="AH5468" s="28" t="s">
        <v>39058</v>
      </c>
      <c r="AI5468" t="s">
        <v>63</v>
      </c>
      <c r="AJ5468" t="s">
        <v>237</v>
      </c>
      <c r="AK5468" t="s">
        <v>238</v>
      </c>
      <c r="AL5468" t="s">
        <v>68</v>
      </c>
      <c r="AM5468" t="s">
        <v>68</v>
      </c>
      <c r="AN5468" t="s">
        <v>105</v>
      </c>
      <c r="AO5468" t="s">
        <v>105</v>
      </c>
      <c r="AP5468" t="s">
        <v>105</v>
      </c>
      <c r="AQ5468" t="s">
        <v>73</v>
      </c>
      <c r="AR5468" t="s">
        <v>68</v>
      </c>
      <c r="AS5468" t="s">
        <v>68</v>
      </c>
      <c r="AT5468" t="s">
        <v>68</v>
      </c>
      <c r="AU5468" t="s">
        <v>68</v>
      </c>
      <c r="AV5468" t="s">
        <v>68</v>
      </c>
      <c r="AW5468" t="s">
        <v>68</v>
      </c>
      <c r="AX5468">
        <v>33.299999999999997</v>
      </c>
      <c r="AY5468" t="s">
        <v>68</v>
      </c>
      <c r="AZ5468">
        <v>0</v>
      </c>
      <c r="BA5468" t="s">
        <v>68</v>
      </c>
      <c r="BB5468">
        <v>1.6439999999999999</v>
      </c>
      <c r="BC5468">
        <v>2.6019999999999999</v>
      </c>
      <c r="BD5468">
        <v>2.6019999999999999</v>
      </c>
      <c r="BE5468" t="s">
        <v>68</v>
      </c>
      <c r="BF5468" t="s">
        <v>68</v>
      </c>
      <c r="BG5468" t="s">
        <v>68</v>
      </c>
      <c r="BH5468" t="s">
        <v>68</v>
      </c>
      <c r="BI5468">
        <v>1.2999999999999999E-2</v>
      </c>
    </row>
    <row r="5469" spans="1:61" x14ac:dyDescent="0.25">
      <c r="A5469" s="25" t="s">
        <v>39065</v>
      </c>
      <c r="B5469" s="25" t="s">
        <v>39069</v>
      </c>
      <c r="C5469" s="7" t="s">
        <v>39067</v>
      </c>
      <c r="D5469" s="7" t="s">
        <v>39066</v>
      </c>
      <c r="E5469" s="3">
        <v>41645</v>
      </c>
      <c r="F5469" s="4" t="s">
        <v>76</v>
      </c>
      <c r="G5469" s="4" t="s">
        <v>74</v>
      </c>
      <c r="H5469" s="4" t="s">
        <v>39070</v>
      </c>
      <c r="I5469" s="17">
        <v>35.088000000000001</v>
      </c>
      <c r="J5469" s="17">
        <v>0</v>
      </c>
      <c r="K5469" s="17">
        <v>0</v>
      </c>
      <c r="L5469" s="17">
        <v>64.912000000000006</v>
      </c>
      <c r="M5469" s="23" t="s">
        <v>68</v>
      </c>
      <c r="N5469" s="23" t="s">
        <v>68</v>
      </c>
      <c r="O5469" s="23" t="s">
        <v>68</v>
      </c>
      <c r="P5469" s="23" t="s">
        <v>77</v>
      </c>
      <c r="Q5469" s="19" t="s">
        <v>65</v>
      </c>
      <c r="R5469" s="19" t="s">
        <v>65</v>
      </c>
      <c r="S5469" s="10" t="s">
        <v>72</v>
      </c>
      <c r="T5469" s="10" t="s">
        <v>6449</v>
      </c>
      <c r="U5469" s="14" t="s">
        <v>39071</v>
      </c>
      <c r="V5469" s="14" t="s">
        <v>39072</v>
      </c>
      <c r="W5469" s="21" t="s">
        <v>1104</v>
      </c>
      <c r="X5469" s="28" t="s">
        <v>39068</v>
      </c>
      <c r="Y5469" s="17" t="s">
        <v>68</v>
      </c>
      <c r="Z5469" s="17" t="s">
        <v>68</v>
      </c>
      <c r="AA5469" s="17" t="s">
        <v>68</v>
      </c>
      <c r="AB5469" s="17" t="s">
        <v>68</v>
      </c>
      <c r="AC5469" s="17" t="s">
        <v>68</v>
      </c>
      <c r="AD5469" s="17" t="s">
        <v>68</v>
      </c>
      <c r="AE5469" s="17" t="s">
        <v>68</v>
      </c>
      <c r="AF5469" s="17" t="s">
        <v>68</v>
      </c>
      <c r="AG5469" s="12" t="s">
        <v>6449</v>
      </c>
      <c r="AH5469" s="29" t="s">
        <v>68</v>
      </c>
      <c r="AI5469" t="s">
        <v>588</v>
      </c>
      <c r="AJ5469" t="s">
        <v>63</v>
      </c>
      <c r="AK5469" t="s">
        <v>83</v>
      </c>
      <c r="AL5469" t="s">
        <v>68</v>
      </c>
      <c r="AM5469" t="s">
        <v>68</v>
      </c>
      <c r="AN5469" t="s">
        <v>1786</v>
      </c>
      <c r="AO5469" t="s">
        <v>1789</v>
      </c>
      <c r="AP5469" t="s">
        <v>369</v>
      </c>
      <c r="AQ5469" t="s">
        <v>73</v>
      </c>
      <c r="AR5469" t="s">
        <v>68</v>
      </c>
      <c r="AS5469" t="s">
        <v>68</v>
      </c>
      <c r="AT5469" t="s">
        <v>68</v>
      </c>
      <c r="AU5469" t="s">
        <v>68</v>
      </c>
      <c r="AV5469" t="s">
        <v>68</v>
      </c>
      <c r="AW5469" t="s">
        <v>68</v>
      </c>
      <c r="AX5469">
        <v>0</v>
      </c>
      <c r="AY5469" t="s">
        <v>68</v>
      </c>
      <c r="AZ5469" t="s">
        <v>68</v>
      </c>
      <c r="BA5469" t="s">
        <v>68</v>
      </c>
      <c r="BB5469" t="s">
        <v>68</v>
      </c>
      <c r="BC5469" t="s">
        <v>68</v>
      </c>
      <c r="BD5469" t="s">
        <v>68</v>
      </c>
      <c r="BE5469" t="s">
        <v>68</v>
      </c>
      <c r="BF5469" t="s">
        <v>68</v>
      </c>
      <c r="BG5469" t="s">
        <v>68</v>
      </c>
      <c r="BH5469" t="s">
        <v>68</v>
      </c>
      <c r="BI5469" t="s">
        <v>68</v>
      </c>
    </row>
    <row r="5470" spans="1:61" x14ac:dyDescent="0.25">
      <c r="A5470" s="25" t="s">
        <v>39073</v>
      </c>
      <c r="B5470" s="25" t="s">
        <v>39077</v>
      </c>
      <c r="C5470" s="7" t="s">
        <v>462</v>
      </c>
      <c r="D5470" s="7" t="s">
        <v>39074</v>
      </c>
      <c r="E5470" s="3">
        <v>41645</v>
      </c>
      <c r="F5470" s="4" t="s">
        <v>127</v>
      </c>
      <c r="G5470" s="4" t="s">
        <v>9745</v>
      </c>
      <c r="H5470" s="4" t="s">
        <v>39078</v>
      </c>
      <c r="I5470" s="17">
        <v>53.676000000000002</v>
      </c>
      <c r="J5470" s="17">
        <v>0</v>
      </c>
      <c r="K5470" s="17">
        <v>0</v>
      </c>
      <c r="L5470" s="17">
        <v>46.323999999999998</v>
      </c>
      <c r="M5470" s="23">
        <v>52.08</v>
      </c>
      <c r="N5470" s="23">
        <v>108.57</v>
      </c>
      <c r="O5470" s="23">
        <v>58.7</v>
      </c>
      <c r="P5470" s="23" t="s">
        <v>94</v>
      </c>
      <c r="Q5470" s="19" t="s">
        <v>464</v>
      </c>
      <c r="R5470" s="19" t="s">
        <v>65</v>
      </c>
      <c r="S5470" s="10" t="s">
        <v>105</v>
      </c>
      <c r="T5470" s="10" t="s">
        <v>105</v>
      </c>
      <c r="U5470" s="14" t="s">
        <v>467</v>
      </c>
      <c r="V5470" s="14" t="s">
        <v>39079</v>
      </c>
      <c r="W5470" s="21" t="s">
        <v>103</v>
      </c>
      <c r="X5470" s="28" t="s">
        <v>463</v>
      </c>
      <c r="Y5470" s="17">
        <v>10.148999999999999</v>
      </c>
      <c r="Z5470" s="17">
        <v>12.407</v>
      </c>
      <c r="AA5470" s="17">
        <v>17.064</v>
      </c>
      <c r="AB5470" s="17">
        <v>11.31</v>
      </c>
      <c r="AC5470" s="17">
        <v>8.8149999999999995</v>
      </c>
      <c r="AD5470" s="17">
        <v>9.391</v>
      </c>
      <c r="AE5470" s="17">
        <v>8.2750000000000004</v>
      </c>
      <c r="AF5470" s="17">
        <v>9.0329999999999995</v>
      </c>
      <c r="AG5470" s="12" t="s">
        <v>158</v>
      </c>
      <c r="AH5470" s="28" t="s">
        <v>39075</v>
      </c>
      <c r="AI5470" t="s">
        <v>63</v>
      </c>
      <c r="AJ5470" t="s">
        <v>63</v>
      </c>
      <c r="AK5470" t="s">
        <v>103</v>
      </c>
      <c r="AL5470" t="s">
        <v>39076</v>
      </c>
      <c r="AM5470" t="s">
        <v>68</v>
      </c>
      <c r="AN5470" t="s">
        <v>111</v>
      </c>
      <c r="AO5470" t="s">
        <v>111</v>
      </c>
      <c r="AP5470" t="s">
        <v>105</v>
      </c>
      <c r="AQ5470" t="s">
        <v>125</v>
      </c>
      <c r="AR5470">
        <v>3706.0129999999999</v>
      </c>
      <c r="AS5470">
        <v>20.602</v>
      </c>
      <c r="AT5470">
        <v>1.2769999999999999</v>
      </c>
      <c r="AU5470">
        <v>-13982.217000000001</v>
      </c>
      <c r="AV5470">
        <v>37504.703000000001</v>
      </c>
      <c r="AW5470">
        <v>54.845999999999997</v>
      </c>
      <c r="AX5470">
        <v>114.39347835</v>
      </c>
      <c r="AY5470">
        <v>92.337000000000003</v>
      </c>
      <c r="AZ5470">
        <v>8.7949999999999999</v>
      </c>
      <c r="BA5470">
        <v>86307.084000000003</v>
      </c>
      <c r="BB5470">
        <v>14.212999999999999</v>
      </c>
      <c r="BC5470">
        <v>21.420999999999999</v>
      </c>
      <c r="BD5470">
        <v>30.606999999999999</v>
      </c>
      <c r="BE5470">
        <v>164855.13500000001</v>
      </c>
      <c r="BF5470">
        <v>3.65</v>
      </c>
      <c r="BG5470" t="s">
        <v>68</v>
      </c>
      <c r="BH5470">
        <v>73148.275999999998</v>
      </c>
      <c r="BI5470">
        <v>0</v>
      </c>
    </row>
    <row r="5471" spans="1:61" x14ac:dyDescent="0.25">
      <c r="A5471" s="25" t="s">
        <v>46837</v>
      </c>
      <c r="B5471" s="25" t="s">
        <v>46838</v>
      </c>
      <c r="C5471" s="7" t="s">
        <v>46832</v>
      </c>
      <c r="D5471" s="7" t="s">
        <v>37758</v>
      </c>
      <c r="E5471" s="3">
        <v>41645</v>
      </c>
      <c r="F5471" s="4" t="s">
        <v>93</v>
      </c>
      <c r="G5471" s="4" t="s">
        <v>74</v>
      </c>
      <c r="H5471" s="4" t="s">
        <v>46839</v>
      </c>
      <c r="I5471" s="17">
        <v>0</v>
      </c>
      <c r="J5471" s="17">
        <v>0</v>
      </c>
      <c r="K5471" s="17">
        <v>0</v>
      </c>
      <c r="L5471" s="17">
        <v>100</v>
      </c>
      <c r="M5471" s="23" t="s">
        <v>68</v>
      </c>
      <c r="N5471" s="23" t="s">
        <v>68</v>
      </c>
      <c r="O5471" s="23" t="s">
        <v>68</v>
      </c>
      <c r="P5471" s="23" t="s">
        <v>153</v>
      </c>
      <c r="Q5471" s="19" t="s">
        <v>11741</v>
      </c>
      <c r="R5471" s="19" t="s">
        <v>11741</v>
      </c>
      <c r="S5471" s="10" t="s">
        <v>105</v>
      </c>
      <c r="T5471" s="10" t="s">
        <v>105</v>
      </c>
      <c r="U5471" s="14" t="s">
        <v>46836</v>
      </c>
      <c r="V5471" s="14" t="s">
        <v>37765</v>
      </c>
      <c r="W5471" s="21" t="s">
        <v>1966</v>
      </c>
      <c r="X5471" s="28" t="s">
        <v>46833</v>
      </c>
      <c r="Y5471" s="17" t="s">
        <v>68</v>
      </c>
      <c r="Z5471" s="17" t="s">
        <v>68</v>
      </c>
      <c r="AA5471" s="17" t="s">
        <v>68</v>
      </c>
      <c r="AB5471" s="17" t="s">
        <v>68</v>
      </c>
      <c r="AC5471" s="17" t="s">
        <v>68</v>
      </c>
      <c r="AD5471" s="17" t="s">
        <v>68</v>
      </c>
      <c r="AE5471" s="17" t="s">
        <v>68</v>
      </c>
      <c r="AF5471" s="17" t="s">
        <v>68</v>
      </c>
      <c r="AG5471" s="12" t="s">
        <v>158</v>
      </c>
      <c r="AH5471" s="28" t="s">
        <v>37759</v>
      </c>
      <c r="AI5471" t="s">
        <v>1192</v>
      </c>
      <c r="AJ5471" t="s">
        <v>63</v>
      </c>
      <c r="AK5471" t="s">
        <v>103</v>
      </c>
      <c r="AL5471" t="s">
        <v>68</v>
      </c>
      <c r="AM5471" t="s">
        <v>68</v>
      </c>
      <c r="AN5471" t="s">
        <v>72</v>
      </c>
      <c r="AO5471" t="s">
        <v>72</v>
      </c>
      <c r="AP5471" t="s">
        <v>105</v>
      </c>
      <c r="AQ5471" t="s">
        <v>160</v>
      </c>
      <c r="AR5471" t="s">
        <v>68</v>
      </c>
      <c r="AS5471" t="s">
        <v>68</v>
      </c>
      <c r="AT5471" t="s">
        <v>68</v>
      </c>
      <c r="AU5471" t="s">
        <v>68</v>
      </c>
      <c r="AV5471" t="s">
        <v>68</v>
      </c>
      <c r="AW5471" t="s">
        <v>68</v>
      </c>
      <c r="AX5471">
        <v>92.245714285999995</v>
      </c>
      <c r="AY5471" t="s">
        <v>68</v>
      </c>
      <c r="AZ5471" t="s">
        <v>68</v>
      </c>
      <c r="BA5471" t="s">
        <v>68</v>
      </c>
      <c r="BB5471" t="s">
        <v>68</v>
      </c>
      <c r="BC5471" t="s">
        <v>68</v>
      </c>
      <c r="BD5471" t="s">
        <v>68</v>
      </c>
      <c r="BE5471" t="s">
        <v>68</v>
      </c>
      <c r="BF5471" t="s">
        <v>68</v>
      </c>
      <c r="BG5471" t="s">
        <v>68</v>
      </c>
      <c r="BH5471" t="s">
        <v>68</v>
      </c>
      <c r="BI5471" t="s">
        <v>68</v>
      </c>
    </row>
    <row r="5472" spans="1:61" x14ac:dyDescent="0.25">
      <c r="A5472" s="25" t="s">
        <v>38055</v>
      </c>
      <c r="B5472" s="25" t="s">
        <v>38057</v>
      </c>
      <c r="C5472" s="7" t="s">
        <v>454</v>
      </c>
      <c r="D5472" s="7" t="s">
        <v>38056</v>
      </c>
      <c r="E5472" s="3">
        <v>41647</v>
      </c>
      <c r="F5472" s="4" t="s">
        <v>76</v>
      </c>
      <c r="G5472" s="4" t="s">
        <v>74</v>
      </c>
      <c r="H5472" s="4" t="s">
        <v>38058</v>
      </c>
      <c r="I5472" s="17">
        <v>100</v>
      </c>
      <c r="J5472" s="17">
        <v>0</v>
      </c>
      <c r="K5472" s="17">
        <v>0</v>
      </c>
      <c r="L5472" s="17">
        <v>0</v>
      </c>
      <c r="M5472" s="23" t="s">
        <v>68</v>
      </c>
      <c r="N5472" s="23" t="s">
        <v>68</v>
      </c>
      <c r="O5472" s="23" t="s">
        <v>68</v>
      </c>
      <c r="P5472" s="23" t="s">
        <v>77</v>
      </c>
      <c r="Q5472" s="19" t="s">
        <v>65</v>
      </c>
      <c r="R5472" s="19" t="s">
        <v>65</v>
      </c>
      <c r="S5472" s="10" t="s">
        <v>105</v>
      </c>
      <c r="T5472" s="10" t="s">
        <v>105</v>
      </c>
      <c r="U5472" s="14" t="s">
        <v>458</v>
      </c>
      <c r="V5472" s="14" t="s">
        <v>38059</v>
      </c>
      <c r="W5472" s="21" t="s">
        <v>103</v>
      </c>
      <c r="X5472" s="28" t="s">
        <v>455</v>
      </c>
      <c r="Y5472" s="17">
        <v>57.991</v>
      </c>
      <c r="Z5472" s="17">
        <v>31.715</v>
      </c>
      <c r="AA5472" s="17">
        <v>36.036999999999999</v>
      </c>
      <c r="AB5472" s="17">
        <v>28.024000000000001</v>
      </c>
      <c r="AC5472" s="17">
        <v>28.655000000000001</v>
      </c>
      <c r="AD5472" s="17">
        <v>66.790000000000006</v>
      </c>
      <c r="AE5472" s="17">
        <v>15.754</v>
      </c>
      <c r="AF5472" s="17">
        <v>6.9550000000000001</v>
      </c>
      <c r="AG5472" s="12" t="s">
        <v>158</v>
      </c>
      <c r="AH5472" s="28" t="s">
        <v>32969</v>
      </c>
      <c r="AI5472" t="s">
        <v>63</v>
      </c>
      <c r="AJ5472" t="s">
        <v>63</v>
      </c>
      <c r="AK5472" t="s">
        <v>103</v>
      </c>
      <c r="AL5472" t="s">
        <v>11589</v>
      </c>
      <c r="AM5472" t="s">
        <v>6316</v>
      </c>
      <c r="AN5472" t="s">
        <v>111</v>
      </c>
      <c r="AO5472" t="s">
        <v>90</v>
      </c>
      <c r="AP5472" t="s">
        <v>240</v>
      </c>
      <c r="AQ5472" t="s">
        <v>73</v>
      </c>
      <c r="AR5472">
        <v>3024.1039999999998</v>
      </c>
      <c r="AS5472">
        <v>542.96</v>
      </c>
      <c r="AT5472">
        <v>150.73599999999999</v>
      </c>
      <c r="AU5472">
        <v>1278.008</v>
      </c>
      <c r="AV5472">
        <v>14884.816000000001</v>
      </c>
      <c r="AW5472" t="s">
        <v>68</v>
      </c>
      <c r="AX5472">
        <v>0</v>
      </c>
      <c r="AY5472">
        <v>22.202000000000002</v>
      </c>
      <c r="AZ5472">
        <v>974.88900000000001</v>
      </c>
      <c r="BA5472">
        <v>3065.4110000000001</v>
      </c>
      <c r="BB5472">
        <v>1399.758</v>
      </c>
      <c r="BC5472">
        <v>1385.702</v>
      </c>
      <c r="BD5472">
        <v>1257.8599999999999</v>
      </c>
      <c r="BE5472">
        <v>9058.7420000000002</v>
      </c>
      <c r="BF5472" t="s">
        <v>68</v>
      </c>
      <c r="BG5472" t="s">
        <v>68</v>
      </c>
      <c r="BH5472">
        <v>3337.8069999999998</v>
      </c>
      <c r="BI5472">
        <v>536.84900000000005</v>
      </c>
    </row>
    <row r="5473" spans="1:61" x14ac:dyDescent="0.25">
      <c r="A5473" s="25" t="s">
        <v>39267</v>
      </c>
      <c r="B5473" s="25" t="s">
        <v>39271</v>
      </c>
      <c r="C5473" s="7" t="s">
        <v>39269</v>
      </c>
      <c r="D5473" s="7" t="s">
        <v>39268</v>
      </c>
      <c r="E5473" s="3">
        <v>41647</v>
      </c>
      <c r="F5473" s="4" t="s">
        <v>76</v>
      </c>
      <c r="G5473" s="4" t="s">
        <v>74</v>
      </c>
      <c r="H5473" s="4" t="s">
        <v>39272</v>
      </c>
      <c r="I5473" s="17">
        <v>0</v>
      </c>
      <c r="J5473" s="17">
        <v>0</v>
      </c>
      <c r="K5473" s="17">
        <v>100</v>
      </c>
      <c r="L5473" s="17">
        <v>0</v>
      </c>
      <c r="M5473" s="23" t="s">
        <v>68</v>
      </c>
      <c r="N5473" s="23" t="s">
        <v>68</v>
      </c>
      <c r="O5473" s="23" t="s">
        <v>68</v>
      </c>
      <c r="P5473" s="23" t="s">
        <v>77</v>
      </c>
      <c r="Q5473" s="19" t="s">
        <v>9869</v>
      </c>
      <c r="R5473" s="19" t="s">
        <v>65</v>
      </c>
      <c r="S5473" s="10" t="s">
        <v>105</v>
      </c>
      <c r="T5473" s="10" t="s">
        <v>105</v>
      </c>
      <c r="U5473" s="14" t="s">
        <v>39273</v>
      </c>
      <c r="V5473" s="14" t="s">
        <v>39274</v>
      </c>
      <c r="W5473" s="21" t="s">
        <v>103</v>
      </c>
      <c r="X5473" s="28" t="s">
        <v>39270</v>
      </c>
      <c r="Y5473" s="17" t="s">
        <v>68</v>
      </c>
      <c r="Z5473" s="17" t="s">
        <v>68</v>
      </c>
      <c r="AA5473" s="17" t="s">
        <v>68</v>
      </c>
      <c r="AB5473" s="17" t="s">
        <v>68</v>
      </c>
      <c r="AC5473" s="17" t="s">
        <v>68</v>
      </c>
      <c r="AD5473" s="17" t="s">
        <v>68</v>
      </c>
      <c r="AE5473" s="17" t="s">
        <v>68</v>
      </c>
      <c r="AF5473" s="17" t="s">
        <v>68</v>
      </c>
      <c r="AG5473" s="12" t="s">
        <v>105</v>
      </c>
      <c r="AH5473" s="29" t="s">
        <v>68</v>
      </c>
      <c r="AI5473" t="s">
        <v>63</v>
      </c>
      <c r="AJ5473" t="s">
        <v>63</v>
      </c>
      <c r="AK5473" t="s">
        <v>103</v>
      </c>
      <c r="AL5473" t="s">
        <v>68</v>
      </c>
      <c r="AM5473" t="s">
        <v>68</v>
      </c>
      <c r="AN5473" t="s">
        <v>105</v>
      </c>
      <c r="AO5473" t="s">
        <v>70</v>
      </c>
      <c r="AP5473" t="s">
        <v>105</v>
      </c>
      <c r="AQ5473" t="s">
        <v>73</v>
      </c>
      <c r="AR5473" t="s">
        <v>68</v>
      </c>
      <c r="AS5473" t="s">
        <v>68</v>
      </c>
      <c r="AT5473" t="s">
        <v>68</v>
      </c>
      <c r="AU5473" t="s">
        <v>68</v>
      </c>
      <c r="AV5473" t="s">
        <v>68</v>
      </c>
      <c r="AW5473" t="s">
        <v>68</v>
      </c>
      <c r="AX5473">
        <v>0</v>
      </c>
      <c r="AY5473" t="s">
        <v>68</v>
      </c>
      <c r="AZ5473" t="s">
        <v>68</v>
      </c>
      <c r="BA5473" t="s">
        <v>68</v>
      </c>
      <c r="BB5473" t="s">
        <v>68</v>
      </c>
      <c r="BC5473" t="s">
        <v>68</v>
      </c>
      <c r="BD5473" t="s">
        <v>68</v>
      </c>
      <c r="BE5473" t="s">
        <v>68</v>
      </c>
      <c r="BF5473" t="s">
        <v>68</v>
      </c>
      <c r="BG5473" t="s">
        <v>68</v>
      </c>
      <c r="BH5473" t="s">
        <v>68</v>
      </c>
      <c r="BI5473" t="s">
        <v>68</v>
      </c>
    </row>
    <row r="5474" spans="1:61" x14ac:dyDescent="0.25">
      <c r="A5474" s="25" t="s">
        <v>39089</v>
      </c>
      <c r="B5474" s="25" t="s">
        <v>39092</v>
      </c>
      <c r="C5474" s="7" t="s">
        <v>39090</v>
      </c>
      <c r="D5474" s="7" t="s">
        <v>10515</v>
      </c>
      <c r="E5474" s="3">
        <v>41652</v>
      </c>
      <c r="F5474" s="4" t="s">
        <v>76</v>
      </c>
      <c r="G5474" s="4" t="s">
        <v>74</v>
      </c>
      <c r="H5474" s="4" t="s">
        <v>39093</v>
      </c>
      <c r="I5474" s="17">
        <v>13.031000000000001</v>
      </c>
      <c r="J5474" s="17">
        <v>86.968999999999994</v>
      </c>
      <c r="K5474" s="17">
        <v>0</v>
      </c>
      <c r="L5474" s="17">
        <v>0</v>
      </c>
      <c r="M5474" s="23" t="s">
        <v>68</v>
      </c>
      <c r="N5474" s="23" t="s">
        <v>68</v>
      </c>
      <c r="O5474" s="23" t="s">
        <v>68</v>
      </c>
      <c r="P5474" s="23" t="s">
        <v>94</v>
      </c>
      <c r="Q5474" s="19" t="s">
        <v>65</v>
      </c>
      <c r="R5474" s="19" t="s">
        <v>65</v>
      </c>
      <c r="S5474" s="10" t="s">
        <v>72</v>
      </c>
      <c r="T5474" s="10" t="s">
        <v>72</v>
      </c>
      <c r="U5474" s="14" t="s">
        <v>39094</v>
      </c>
      <c r="V5474" s="14" t="s">
        <v>39095</v>
      </c>
      <c r="W5474" s="21" t="s">
        <v>83</v>
      </c>
      <c r="X5474" s="28" t="s">
        <v>39091</v>
      </c>
      <c r="Y5474" s="17" t="s">
        <v>68</v>
      </c>
      <c r="Z5474" s="17" t="s">
        <v>68</v>
      </c>
      <c r="AA5474" s="17" t="s">
        <v>68</v>
      </c>
      <c r="AB5474" s="17" t="s">
        <v>68</v>
      </c>
      <c r="AC5474" s="17" t="s">
        <v>68</v>
      </c>
      <c r="AD5474" s="17" t="s">
        <v>68</v>
      </c>
      <c r="AE5474" s="17" t="s">
        <v>68</v>
      </c>
      <c r="AF5474" s="17" t="s">
        <v>68</v>
      </c>
      <c r="AG5474" s="12" t="s">
        <v>159</v>
      </c>
      <c r="AH5474" s="28" t="s">
        <v>10516</v>
      </c>
      <c r="AI5474" t="s">
        <v>63</v>
      </c>
      <c r="AJ5474" t="s">
        <v>63</v>
      </c>
      <c r="AK5474" t="s">
        <v>83</v>
      </c>
      <c r="AL5474" t="s">
        <v>68</v>
      </c>
      <c r="AM5474" t="s">
        <v>68</v>
      </c>
      <c r="AN5474" t="s">
        <v>159</v>
      </c>
      <c r="AO5474" t="s">
        <v>72</v>
      </c>
      <c r="AP5474" t="s">
        <v>105</v>
      </c>
      <c r="AQ5474" t="s">
        <v>73</v>
      </c>
      <c r="AR5474">
        <v>245.87</v>
      </c>
      <c r="AS5474" t="s">
        <v>68</v>
      </c>
      <c r="AT5474" t="s">
        <v>68</v>
      </c>
      <c r="AU5474">
        <v>200.92599999999999</v>
      </c>
      <c r="AV5474">
        <v>4038.491</v>
      </c>
      <c r="AW5474" t="s">
        <v>68</v>
      </c>
      <c r="AX5474">
        <v>191.852</v>
      </c>
      <c r="AY5474">
        <v>4.2409999999999997</v>
      </c>
      <c r="AZ5474" t="s">
        <v>68</v>
      </c>
      <c r="BA5474">
        <v>150.18299999999999</v>
      </c>
      <c r="BB5474" t="s">
        <v>68</v>
      </c>
      <c r="BC5474" t="s">
        <v>68</v>
      </c>
      <c r="BD5474" t="s">
        <v>68</v>
      </c>
      <c r="BE5474">
        <v>420.53</v>
      </c>
      <c r="BF5474" t="s">
        <v>68</v>
      </c>
      <c r="BG5474" t="s">
        <v>68</v>
      </c>
      <c r="BH5474">
        <v>47.167000000000002</v>
      </c>
      <c r="BI5474" t="s">
        <v>68</v>
      </c>
    </row>
    <row r="5475" spans="1:61" x14ac:dyDescent="0.25">
      <c r="A5475" s="25" t="s">
        <v>39096</v>
      </c>
      <c r="B5475" s="25" t="s">
        <v>39099</v>
      </c>
      <c r="C5475" s="7" t="s">
        <v>37768</v>
      </c>
      <c r="D5475" s="7" t="s">
        <v>39097</v>
      </c>
      <c r="E5475" s="3">
        <v>41652</v>
      </c>
      <c r="F5475" s="4" t="s">
        <v>93</v>
      </c>
      <c r="G5475" s="4" t="s">
        <v>74</v>
      </c>
      <c r="H5475" s="4" t="s">
        <v>39100</v>
      </c>
      <c r="I5475" s="17">
        <v>3.7469999999999999</v>
      </c>
      <c r="J5475" s="17">
        <v>0</v>
      </c>
      <c r="K5475" s="17">
        <v>0</v>
      </c>
      <c r="L5475" s="17">
        <v>96.253</v>
      </c>
      <c r="M5475" s="23" t="s">
        <v>68</v>
      </c>
      <c r="N5475" s="23" t="s">
        <v>68</v>
      </c>
      <c r="O5475" s="23" t="s">
        <v>68</v>
      </c>
      <c r="P5475" s="23" t="s">
        <v>94</v>
      </c>
      <c r="Q5475" s="19" t="s">
        <v>65</v>
      </c>
      <c r="R5475" s="19" t="s">
        <v>65</v>
      </c>
      <c r="S5475" s="10" t="s">
        <v>105</v>
      </c>
      <c r="T5475" s="10" t="s">
        <v>105</v>
      </c>
      <c r="U5475" s="14" t="s">
        <v>37772</v>
      </c>
      <c r="V5475" s="14" t="s">
        <v>39101</v>
      </c>
      <c r="W5475" s="21" t="s">
        <v>103</v>
      </c>
      <c r="X5475" s="28" t="s">
        <v>14493</v>
      </c>
      <c r="Y5475" s="17" t="s">
        <v>68</v>
      </c>
      <c r="Z5475" s="17" t="s">
        <v>68</v>
      </c>
      <c r="AA5475" s="17" t="s">
        <v>68</v>
      </c>
      <c r="AB5475" s="17" t="s">
        <v>68</v>
      </c>
      <c r="AC5475" s="17" t="s">
        <v>68</v>
      </c>
      <c r="AD5475" s="17" t="s">
        <v>68</v>
      </c>
      <c r="AE5475" s="17" t="s">
        <v>68</v>
      </c>
      <c r="AF5475" s="17" t="s">
        <v>68</v>
      </c>
      <c r="AG5475" s="12" t="s">
        <v>105</v>
      </c>
      <c r="AH5475" s="28" t="s">
        <v>39098</v>
      </c>
      <c r="AI5475" t="s">
        <v>63</v>
      </c>
      <c r="AJ5475" t="s">
        <v>63</v>
      </c>
      <c r="AK5475" t="s">
        <v>103</v>
      </c>
      <c r="AL5475" t="s">
        <v>5818</v>
      </c>
      <c r="AM5475" t="s">
        <v>68</v>
      </c>
      <c r="AN5475" t="s">
        <v>105</v>
      </c>
      <c r="AO5475" t="s">
        <v>105</v>
      </c>
      <c r="AP5475" t="s">
        <v>105</v>
      </c>
      <c r="AQ5475" t="s">
        <v>73</v>
      </c>
      <c r="AR5475">
        <v>47.987000000000002</v>
      </c>
      <c r="AS5475" t="s">
        <v>68</v>
      </c>
      <c r="AT5475" t="s">
        <v>68</v>
      </c>
      <c r="AU5475">
        <v>55.923999999999999</v>
      </c>
      <c r="AV5475">
        <v>417.78899999999999</v>
      </c>
      <c r="AW5475" t="s">
        <v>68</v>
      </c>
      <c r="AX5475">
        <v>42.7</v>
      </c>
      <c r="AY5475">
        <v>32.274000000000001</v>
      </c>
      <c r="AZ5475" t="s">
        <v>68</v>
      </c>
      <c r="BA5475">
        <v>82.09</v>
      </c>
      <c r="BB5475" t="s">
        <v>68</v>
      </c>
      <c r="BC5475" t="s">
        <v>68</v>
      </c>
      <c r="BD5475" t="s">
        <v>68</v>
      </c>
      <c r="BE5475">
        <v>87.975999999999999</v>
      </c>
      <c r="BF5475" t="s">
        <v>68</v>
      </c>
      <c r="BG5475" t="s">
        <v>68</v>
      </c>
      <c r="BH5475">
        <v>2.4870000000000001</v>
      </c>
      <c r="BI5475" t="s">
        <v>68</v>
      </c>
    </row>
    <row r="5476" spans="1:61" x14ac:dyDescent="0.25">
      <c r="A5476" s="25" t="s">
        <v>39102</v>
      </c>
      <c r="B5476" s="25" t="s">
        <v>39107</v>
      </c>
      <c r="C5476" s="7" t="s">
        <v>39105</v>
      </c>
      <c r="D5476" s="7" t="s">
        <v>39103</v>
      </c>
      <c r="E5476" s="3">
        <v>41652</v>
      </c>
      <c r="F5476" s="4" t="s">
        <v>76</v>
      </c>
      <c r="G5476" s="4" t="s">
        <v>74</v>
      </c>
      <c r="H5476" s="4" t="s">
        <v>39108</v>
      </c>
      <c r="I5476" s="17">
        <v>0</v>
      </c>
      <c r="J5476" s="17">
        <v>0</v>
      </c>
      <c r="K5476" s="17">
        <v>100</v>
      </c>
      <c r="L5476" s="17">
        <v>0</v>
      </c>
      <c r="M5476" s="23" t="s">
        <v>68</v>
      </c>
      <c r="N5476" s="23" t="s">
        <v>68</v>
      </c>
      <c r="O5476" s="23" t="s">
        <v>68</v>
      </c>
      <c r="P5476" s="23" t="s">
        <v>94</v>
      </c>
      <c r="Q5476" s="19" t="s">
        <v>11741</v>
      </c>
      <c r="R5476" s="19" t="s">
        <v>11741</v>
      </c>
      <c r="S5476" s="10" t="s">
        <v>1549</v>
      </c>
      <c r="T5476" s="10" t="s">
        <v>72</v>
      </c>
      <c r="U5476" s="14" t="s">
        <v>39109</v>
      </c>
      <c r="V5476" s="14" t="s">
        <v>39110</v>
      </c>
      <c r="W5476" s="21" t="s">
        <v>83</v>
      </c>
      <c r="X5476" s="28" t="s">
        <v>39106</v>
      </c>
      <c r="Y5476" s="17" t="s">
        <v>68</v>
      </c>
      <c r="Z5476" s="17" t="s">
        <v>68</v>
      </c>
      <c r="AA5476" s="17" t="s">
        <v>68</v>
      </c>
      <c r="AB5476" s="17" t="s">
        <v>68</v>
      </c>
      <c r="AC5476" s="17" t="s">
        <v>68</v>
      </c>
      <c r="AD5476" s="17" t="s">
        <v>68</v>
      </c>
      <c r="AE5476" s="17" t="s">
        <v>68</v>
      </c>
      <c r="AF5476" s="17" t="s">
        <v>68</v>
      </c>
      <c r="AG5476" s="12" t="s">
        <v>159</v>
      </c>
      <c r="AH5476" s="28" t="s">
        <v>39104</v>
      </c>
      <c r="AI5476" t="s">
        <v>63</v>
      </c>
      <c r="AJ5476" t="s">
        <v>4736</v>
      </c>
      <c r="AK5476" t="s">
        <v>9399</v>
      </c>
      <c r="AL5476" t="s">
        <v>68</v>
      </c>
      <c r="AM5476" t="s">
        <v>68</v>
      </c>
      <c r="AN5476" t="s">
        <v>14192</v>
      </c>
      <c r="AO5476" t="s">
        <v>14192</v>
      </c>
      <c r="AP5476" t="s">
        <v>19346</v>
      </c>
      <c r="AQ5476" t="s">
        <v>73</v>
      </c>
      <c r="AR5476" t="s">
        <v>68</v>
      </c>
      <c r="AS5476" t="s">
        <v>68</v>
      </c>
      <c r="AT5476" t="s">
        <v>68</v>
      </c>
      <c r="AU5476" t="s">
        <v>68</v>
      </c>
      <c r="AV5476" t="s">
        <v>68</v>
      </c>
      <c r="AW5476" t="s">
        <v>68</v>
      </c>
      <c r="AX5476">
        <v>179.24</v>
      </c>
      <c r="AY5476" t="s">
        <v>68</v>
      </c>
      <c r="AZ5476">
        <v>0</v>
      </c>
      <c r="BA5476" t="s">
        <v>68</v>
      </c>
      <c r="BB5476">
        <v>76.864000000000004</v>
      </c>
      <c r="BC5476">
        <v>253.66</v>
      </c>
      <c r="BD5476">
        <v>253.66</v>
      </c>
      <c r="BE5476" t="s">
        <v>68</v>
      </c>
      <c r="BF5476" t="s">
        <v>68</v>
      </c>
      <c r="BG5476" t="s">
        <v>68</v>
      </c>
      <c r="BH5476" t="s">
        <v>68</v>
      </c>
      <c r="BI5476">
        <v>2.4990000000000001</v>
      </c>
    </row>
    <row r="5477" spans="1:61" x14ac:dyDescent="0.25">
      <c r="A5477" s="25" t="s">
        <v>39111</v>
      </c>
      <c r="B5477" s="25" t="s">
        <v>39115</v>
      </c>
      <c r="C5477" s="7" t="s">
        <v>39114</v>
      </c>
      <c r="D5477" s="8" t="s">
        <v>39112</v>
      </c>
      <c r="E5477" s="3">
        <v>41652</v>
      </c>
      <c r="F5477" s="4" t="s">
        <v>93</v>
      </c>
      <c r="G5477" s="4" t="s">
        <v>74</v>
      </c>
      <c r="H5477" s="4" t="s">
        <v>39116</v>
      </c>
      <c r="I5477" s="17">
        <v>79.426000000000002</v>
      </c>
      <c r="J5477" s="17">
        <v>20.574000000000002</v>
      </c>
      <c r="K5477" s="17">
        <v>0</v>
      </c>
      <c r="L5477" s="17">
        <v>0</v>
      </c>
      <c r="M5477" s="23" t="s">
        <v>68</v>
      </c>
      <c r="N5477" s="23" t="s">
        <v>68</v>
      </c>
      <c r="O5477" s="23" t="s">
        <v>68</v>
      </c>
      <c r="P5477" s="23" t="s">
        <v>94</v>
      </c>
      <c r="Q5477" s="19" t="s">
        <v>65</v>
      </c>
      <c r="R5477" s="19" t="s">
        <v>148</v>
      </c>
      <c r="S5477" s="10" t="s">
        <v>72</v>
      </c>
      <c r="T5477" s="10" t="s">
        <v>72</v>
      </c>
      <c r="U5477" s="14" t="s">
        <v>39117</v>
      </c>
      <c r="V5477" s="15" t="s">
        <v>39118</v>
      </c>
      <c r="W5477" s="21" t="s">
        <v>83</v>
      </c>
      <c r="X5477" s="28" t="s">
        <v>5731</v>
      </c>
      <c r="Y5477" s="17" t="s">
        <v>68</v>
      </c>
      <c r="Z5477" s="17" t="s">
        <v>68</v>
      </c>
      <c r="AA5477" s="17" t="s">
        <v>68</v>
      </c>
      <c r="AB5477" s="17" t="s">
        <v>68</v>
      </c>
      <c r="AC5477" s="17" t="s">
        <v>68</v>
      </c>
      <c r="AD5477" s="17" t="s">
        <v>68</v>
      </c>
      <c r="AE5477" s="17" t="s">
        <v>68</v>
      </c>
      <c r="AF5477" s="17" t="s">
        <v>68</v>
      </c>
      <c r="AG5477" s="12" t="s">
        <v>72</v>
      </c>
      <c r="AH5477" s="28" t="s">
        <v>39113</v>
      </c>
      <c r="AI5477" t="s">
        <v>63</v>
      </c>
      <c r="AJ5477" t="s">
        <v>63</v>
      </c>
      <c r="AK5477" t="s">
        <v>83</v>
      </c>
      <c r="AL5477" t="s">
        <v>68</v>
      </c>
      <c r="AM5477" t="s">
        <v>68</v>
      </c>
      <c r="AN5477" t="s">
        <v>158</v>
      </c>
      <c r="AO5477" t="s">
        <v>105</v>
      </c>
      <c r="AP5477" t="s">
        <v>72</v>
      </c>
      <c r="AQ5477" t="s">
        <v>73</v>
      </c>
      <c r="AR5477">
        <v>27.352</v>
      </c>
      <c r="AS5477" t="s">
        <v>68</v>
      </c>
      <c r="AT5477" t="s">
        <v>68</v>
      </c>
      <c r="AU5477">
        <v>25.78</v>
      </c>
      <c r="AV5477">
        <v>97.55</v>
      </c>
      <c r="AW5477" t="s">
        <v>68</v>
      </c>
      <c r="AX5477">
        <v>45.28</v>
      </c>
      <c r="AY5477">
        <v>-0.123</v>
      </c>
      <c r="AZ5477" t="s">
        <v>68</v>
      </c>
      <c r="BA5477">
        <v>39.316000000000003</v>
      </c>
      <c r="BB5477" t="s">
        <v>68</v>
      </c>
      <c r="BC5477" t="s">
        <v>68</v>
      </c>
      <c r="BD5477" t="s">
        <v>68</v>
      </c>
      <c r="BE5477">
        <v>34.835000000000001</v>
      </c>
      <c r="BF5477" t="s">
        <v>68</v>
      </c>
      <c r="BG5477" t="s">
        <v>68</v>
      </c>
      <c r="BH5477">
        <v>3.0449999999999999</v>
      </c>
      <c r="BI5477" t="s">
        <v>68</v>
      </c>
    </row>
    <row r="5478" spans="1:61" x14ac:dyDescent="0.25">
      <c r="A5478" s="25" t="s">
        <v>39124</v>
      </c>
      <c r="B5478" s="25" t="s">
        <v>39127</v>
      </c>
      <c r="C5478" s="7" t="s">
        <v>38904</v>
      </c>
      <c r="D5478" s="7" t="s">
        <v>39125</v>
      </c>
      <c r="E5478" s="3">
        <v>41655</v>
      </c>
      <c r="F5478" s="4" t="s">
        <v>93</v>
      </c>
      <c r="G5478" s="4" t="s">
        <v>74</v>
      </c>
      <c r="H5478" s="4" t="s">
        <v>39128</v>
      </c>
      <c r="I5478" s="17">
        <v>0</v>
      </c>
      <c r="J5478" s="17">
        <v>0</v>
      </c>
      <c r="K5478" s="17">
        <v>100</v>
      </c>
      <c r="L5478" s="17">
        <v>0</v>
      </c>
      <c r="M5478" s="23" t="s">
        <v>68</v>
      </c>
      <c r="N5478" s="23" t="s">
        <v>68</v>
      </c>
      <c r="O5478" s="23" t="s">
        <v>68</v>
      </c>
      <c r="P5478" s="23" t="s">
        <v>94</v>
      </c>
      <c r="Q5478" s="19" t="s">
        <v>17581</v>
      </c>
      <c r="R5478" s="19" t="s">
        <v>17581</v>
      </c>
      <c r="S5478" s="10" t="s">
        <v>158</v>
      </c>
      <c r="T5478" s="10" t="s">
        <v>110</v>
      </c>
      <c r="U5478" s="14" t="s">
        <v>38912</v>
      </c>
      <c r="V5478" s="14" t="s">
        <v>39129</v>
      </c>
      <c r="W5478" s="21" t="s">
        <v>1966</v>
      </c>
      <c r="X5478" s="28" t="s">
        <v>38905</v>
      </c>
      <c r="Y5478" s="17" t="s">
        <v>68</v>
      </c>
      <c r="Z5478" s="17" t="s">
        <v>68</v>
      </c>
      <c r="AA5478" s="17" t="s">
        <v>68</v>
      </c>
      <c r="AB5478" s="17" t="s">
        <v>68</v>
      </c>
      <c r="AC5478" s="17" t="s">
        <v>68</v>
      </c>
      <c r="AD5478" s="17" t="s">
        <v>68</v>
      </c>
      <c r="AE5478" s="17" t="s">
        <v>68</v>
      </c>
      <c r="AF5478" s="17" t="s">
        <v>68</v>
      </c>
      <c r="AG5478" s="12" t="s">
        <v>110</v>
      </c>
      <c r="AH5478" s="28" t="s">
        <v>39126</v>
      </c>
      <c r="AI5478" t="s">
        <v>1192</v>
      </c>
      <c r="AJ5478" t="s">
        <v>63</v>
      </c>
      <c r="AK5478" t="s">
        <v>103</v>
      </c>
      <c r="AL5478" t="s">
        <v>38908</v>
      </c>
      <c r="AM5478" t="s">
        <v>68</v>
      </c>
      <c r="AN5478" t="s">
        <v>110</v>
      </c>
      <c r="AO5478" t="s">
        <v>105</v>
      </c>
      <c r="AP5478" t="s">
        <v>110</v>
      </c>
      <c r="AQ5478" t="s">
        <v>73</v>
      </c>
      <c r="AR5478">
        <v>1096.5889999999999</v>
      </c>
      <c r="AS5478" t="s">
        <v>68</v>
      </c>
      <c r="AT5478" t="s">
        <v>68</v>
      </c>
      <c r="AU5478">
        <v>926.72900000000004</v>
      </c>
      <c r="AV5478">
        <v>189.03100000000001</v>
      </c>
      <c r="AW5478" t="s">
        <v>68</v>
      </c>
      <c r="AX5478">
        <v>150.31700000000001</v>
      </c>
      <c r="AY5478">
        <v>20.053999999999998</v>
      </c>
      <c r="AZ5478" t="s">
        <v>68</v>
      </c>
      <c r="BA5478">
        <v>479.85199999999998</v>
      </c>
      <c r="BB5478" t="s">
        <v>68</v>
      </c>
      <c r="BC5478" t="s">
        <v>68</v>
      </c>
      <c r="BD5478" t="s">
        <v>68</v>
      </c>
      <c r="BE5478">
        <v>1967.431</v>
      </c>
      <c r="BF5478" t="s">
        <v>68</v>
      </c>
      <c r="BG5478" t="s">
        <v>68</v>
      </c>
      <c r="BH5478">
        <v>658.48099999999999</v>
      </c>
      <c r="BI5478" t="s">
        <v>68</v>
      </c>
    </row>
    <row r="5479" spans="1:61" x14ac:dyDescent="0.25">
      <c r="A5479" s="25" t="s">
        <v>39130</v>
      </c>
      <c r="B5479" s="25" t="s">
        <v>39133</v>
      </c>
      <c r="C5479" s="7" t="s">
        <v>38904</v>
      </c>
      <c r="D5479" s="7" t="s">
        <v>39131</v>
      </c>
      <c r="E5479" s="3">
        <v>41655</v>
      </c>
      <c r="F5479" s="4" t="s">
        <v>93</v>
      </c>
      <c r="G5479" s="4" t="s">
        <v>74</v>
      </c>
      <c r="H5479" s="4" t="s">
        <v>39134</v>
      </c>
      <c r="I5479" s="17">
        <v>0</v>
      </c>
      <c r="J5479" s="17">
        <v>0</v>
      </c>
      <c r="K5479" s="17">
        <v>100</v>
      </c>
      <c r="L5479" s="17">
        <v>0</v>
      </c>
      <c r="M5479" s="23" t="s">
        <v>68</v>
      </c>
      <c r="N5479" s="23" t="s">
        <v>68</v>
      </c>
      <c r="O5479" s="23" t="s">
        <v>68</v>
      </c>
      <c r="P5479" s="23" t="s">
        <v>128</v>
      </c>
      <c r="Q5479" s="19" t="s">
        <v>17581</v>
      </c>
      <c r="R5479" s="19" t="s">
        <v>8203</v>
      </c>
      <c r="S5479" s="10" t="s">
        <v>158</v>
      </c>
      <c r="T5479" s="10" t="s">
        <v>72</v>
      </c>
      <c r="U5479" s="14" t="s">
        <v>38912</v>
      </c>
      <c r="V5479" s="14" t="s">
        <v>39135</v>
      </c>
      <c r="W5479" s="21" t="s">
        <v>83</v>
      </c>
      <c r="X5479" s="28" t="s">
        <v>38905</v>
      </c>
      <c r="Y5479" s="17" t="s">
        <v>68</v>
      </c>
      <c r="Z5479" s="17" t="s">
        <v>68</v>
      </c>
      <c r="AA5479" s="17" t="s">
        <v>68</v>
      </c>
      <c r="AB5479" s="17" t="s">
        <v>68</v>
      </c>
      <c r="AC5479" s="17" t="s">
        <v>68</v>
      </c>
      <c r="AD5479" s="17" t="s">
        <v>68</v>
      </c>
      <c r="AE5479" s="17" t="s">
        <v>68</v>
      </c>
      <c r="AF5479" s="17" t="s">
        <v>68</v>
      </c>
      <c r="AG5479" s="12" t="s">
        <v>111</v>
      </c>
      <c r="AH5479" s="28" t="s">
        <v>39132</v>
      </c>
      <c r="AI5479" t="s">
        <v>63</v>
      </c>
      <c r="AJ5479" t="s">
        <v>63</v>
      </c>
      <c r="AK5479" t="s">
        <v>103</v>
      </c>
      <c r="AL5479" t="s">
        <v>38908</v>
      </c>
      <c r="AM5479" t="s">
        <v>68</v>
      </c>
      <c r="AN5479" t="s">
        <v>72</v>
      </c>
      <c r="AO5479" t="s">
        <v>110</v>
      </c>
      <c r="AP5479" t="s">
        <v>72</v>
      </c>
      <c r="AQ5479" t="s">
        <v>73</v>
      </c>
      <c r="AR5479">
        <v>1096.5889999999999</v>
      </c>
      <c r="AS5479" t="s">
        <v>68</v>
      </c>
      <c r="AT5479" t="s">
        <v>68</v>
      </c>
      <c r="AU5479">
        <v>926.72900000000004</v>
      </c>
      <c r="AV5479">
        <v>189.03100000000001</v>
      </c>
      <c r="AW5479" t="s">
        <v>68</v>
      </c>
      <c r="AX5479">
        <v>615.346938776</v>
      </c>
      <c r="AY5479">
        <v>20.053999999999998</v>
      </c>
      <c r="AZ5479" t="s">
        <v>68</v>
      </c>
      <c r="BA5479">
        <v>479.85199999999998</v>
      </c>
      <c r="BB5479" t="s">
        <v>68</v>
      </c>
      <c r="BC5479" t="s">
        <v>68</v>
      </c>
      <c r="BD5479" t="s">
        <v>68</v>
      </c>
      <c r="BE5479">
        <v>1967.431</v>
      </c>
      <c r="BF5479" t="s">
        <v>68</v>
      </c>
      <c r="BG5479" t="s">
        <v>68</v>
      </c>
      <c r="BH5479">
        <v>658.48099999999999</v>
      </c>
      <c r="BI5479" t="s">
        <v>68</v>
      </c>
    </row>
    <row r="5480" spans="1:61" x14ac:dyDescent="0.25">
      <c r="A5480" s="25" t="s">
        <v>39136</v>
      </c>
      <c r="B5480" s="25" t="s">
        <v>39137</v>
      </c>
      <c r="C5480" s="7" t="s">
        <v>38904</v>
      </c>
      <c r="D5480" s="7" t="s">
        <v>36492</v>
      </c>
      <c r="E5480" s="3">
        <v>41655</v>
      </c>
      <c r="F5480" s="4" t="s">
        <v>76</v>
      </c>
      <c r="G5480" s="4" t="s">
        <v>74</v>
      </c>
      <c r="H5480" s="4" t="s">
        <v>39138</v>
      </c>
      <c r="I5480" s="17">
        <v>0</v>
      </c>
      <c r="J5480" s="17">
        <v>0</v>
      </c>
      <c r="K5480" s="17">
        <v>100</v>
      </c>
      <c r="L5480" s="17">
        <v>0</v>
      </c>
      <c r="M5480" s="23" t="s">
        <v>68</v>
      </c>
      <c r="N5480" s="23" t="s">
        <v>68</v>
      </c>
      <c r="O5480" s="23" t="s">
        <v>68</v>
      </c>
      <c r="P5480" s="23" t="s">
        <v>94</v>
      </c>
      <c r="Q5480" s="19" t="s">
        <v>17581</v>
      </c>
      <c r="R5480" s="19" t="s">
        <v>12853</v>
      </c>
      <c r="S5480" s="10" t="s">
        <v>158</v>
      </c>
      <c r="T5480" s="10" t="s">
        <v>105</v>
      </c>
      <c r="U5480" s="14" t="s">
        <v>38912</v>
      </c>
      <c r="V5480" s="14" t="s">
        <v>36497</v>
      </c>
      <c r="W5480" s="21" t="s">
        <v>103</v>
      </c>
      <c r="X5480" s="28" t="s">
        <v>38905</v>
      </c>
      <c r="Y5480" s="17" t="s">
        <v>68</v>
      </c>
      <c r="Z5480" s="17" t="s">
        <v>68</v>
      </c>
      <c r="AA5480" s="17" t="s">
        <v>68</v>
      </c>
      <c r="AB5480" s="17" t="s">
        <v>68</v>
      </c>
      <c r="AC5480" s="17" t="s">
        <v>68</v>
      </c>
      <c r="AD5480" s="17" t="s">
        <v>68</v>
      </c>
      <c r="AE5480" s="17" t="s">
        <v>68</v>
      </c>
      <c r="AF5480" s="17" t="s">
        <v>68</v>
      </c>
      <c r="AG5480" s="12" t="s">
        <v>105</v>
      </c>
      <c r="AH5480" s="28" t="s">
        <v>36493</v>
      </c>
      <c r="AI5480" t="s">
        <v>63</v>
      </c>
      <c r="AJ5480" t="s">
        <v>63</v>
      </c>
      <c r="AK5480" t="s">
        <v>103</v>
      </c>
      <c r="AL5480" t="s">
        <v>38908</v>
      </c>
      <c r="AM5480" t="s">
        <v>68</v>
      </c>
      <c r="AN5480" t="s">
        <v>110</v>
      </c>
      <c r="AO5480" t="s">
        <v>105</v>
      </c>
      <c r="AP5480" t="s">
        <v>105</v>
      </c>
      <c r="AQ5480" t="s">
        <v>73</v>
      </c>
      <c r="AR5480">
        <v>1096.5889999999999</v>
      </c>
      <c r="AS5480" t="s">
        <v>68</v>
      </c>
      <c r="AT5480" t="s">
        <v>68</v>
      </c>
      <c r="AU5480">
        <v>926.72900000000004</v>
      </c>
      <c r="AV5480">
        <v>189.03100000000001</v>
      </c>
      <c r="AW5480" t="s">
        <v>68</v>
      </c>
      <c r="AX5480">
        <v>167103.08199999999</v>
      </c>
      <c r="AY5480">
        <v>20.053999999999998</v>
      </c>
      <c r="AZ5480" t="s">
        <v>68</v>
      </c>
      <c r="BA5480">
        <v>479.85199999999998</v>
      </c>
      <c r="BB5480" t="s">
        <v>68</v>
      </c>
      <c r="BC5480" t="s">
        <v>68</v>
      </c>
      <c r="BD5480" t="s">
        <v>68</v>
      </c>
      <c r="BE5480">
        <v>1967.431</v>
      </c>
      <c r="BF5480" t="s">
        <v>68</v>
      </c>
      <c r="BG5480" t="s">
        <v>68</v>
      </c>
      <c r="BH5480">
        <v>658.48099999999999</v>
      </c>
      <c r="BI5480" t="s">
        <v>68</v>
      </c>
    </row>
    <row r="5481" spans="1:61" x14ac:dyDescent="0.25">
      <c r="A5481" s="25" t="s">
        <v>39226</v>
      </c>
      <c r="B5481" s="25" t="s">
        <v>39230</v>
      </c>
      <c r="C5481" s="7" t="s">
        <v>39228</v>
      </c>
      <c r="D5481" s="7" t="s">
        <v>39227</v>
      </c>
      <c r="E5481" s="3">
        <v>41656</v>
      </c>
      <c r="F5481" s="4" t="s">
        <v>93</v>
      </c>
      <c r="G5481" s="4" t="s">
        <v>74</v>
      </c>
      <c r="H5481" s="4" t="s">
        <v>39231</v>
      </c>
      <c r="I5481" s="17">
        <v>0</v>
      </c>
      <c r="J5481" s="17">
        <v>0</v>
      </c>
      <c r="K5481" s="17">
        <v>0</v>
      </c>
      <c r="L5481" s="17">
        <v>100</v>
      </c>
      <c r="M5481" s="23" t="s">
        <v>68</v>
      </c>
      <c r="N5481" s="23" t="s">
        <v>68</v>
      </c>
      <c r="O5481" s="23" t="s">
        <v>68</v>
      </c>
      <c r="P5481" s="23" t="s">
        <v>77</v>
      </c>
      <c r="Q5481" s="19" t="s">
        <v>65</v>
      </c>
      <c r="R5481" s="19" t="s">
        <v>65</v>
      </c>
      <c r="S5481" s="10" t="s">
        <v>72</v>
      </c>
      <c r="T5481" s="10" t="s">
        <v>105</v>
      </c>
      <c r="U5481" s="14" t="s">
        <v>39232</v>
      </c>
      <c r="V5481" s="14" t="s">
        <v>39233</v>
      </c>
      <c r="W5481" s="21" t="s">
        <v>103</v>
      </c>
      <c r="X5481" s="28" t="s">
        <v>39229</v>
      </c>
      <c r="Y5481" s="17" t="s">
        <v>68</v>
      </c>
      <c r="Z5481" s="17" t="s">
        <v>68</v>
      </c>
      <c r="AA5481" s="17" t="s">
        <v>68</v>
      </c>
      <c r="AB5481" s="17" t="s">
        <v>68</v>
      </c>
      <c r="AC5481" s="17" t="s">
        <v>68</v>
      </c>
      <c r="AD5481" s="17" t="s">
        <v>68</v>
      </c>
      <c r="AE5481" s="17" t="s">
        <v>68</v>
      </c>
      <c r="AF5481" s="17" t="s">
        <v>68</v>
      </c>
      <c r="AG5481" s="12" t="s">
        <v>110</v>
      </c>
      <c r="AH5481" s="29" t="s">
        <v>68</v>
      </c>
      <c r="AI5481" t="s">
        <v>63</v>
      </c>
      <c r="AJ5481" t="s">
        <v>63</v>
      </c>
      <c r="AK5481" t="s">
        <v>83</v>
      </c>
      <c r="AL5481" t="s">
        <v>5994</v>
      </c>
      <c r="AM5481" t="s">
        <v>10239</v>
      </c>
      <c r="AN5481" t="s">
        <v>193</v>
      </c>
      <c r="AO5481" t="s">
        <v>193</v>
      </c>
      <c r="AP5481" t="s">
        <v>105</v>
      </c>
      <c r="AQ5481" t="s">
        <v>73</v>
      </c>
      <c r="AR5481" t="s">
        <v>68</v>
      </c>
      <c r="AS5481" t="s">
        <v>68</v>
      </c>
      <c r="AT5481" t="s">
        <v>68</v>
      </c>
      <c r="AU5481" t="s">
        <v>68</v>
      </c>
      <c r="AV5481" t="s">
        <v>68</v>
      </c>
      <c r="AW5481" t="s">
        <v>68</v>
      </c>
      <c r="AX5481">
        <v>0</v>
      </c>
      <c r="AY5481" t="s">
        <v>68</v>
      </c>
      <c r="AZ5481" t="s">
        <v>68</v>
      </c>
      <c r="BA5481" t="s">
        <v>68</v>
      </c>
      <c r="BB5481" t="s">
        <v>68</v>
      </c>
      <c r="BC5481" t="s">
        <v>68</v>
      </c>
      <c r="BD5481" t="s">
        <v>68</v>
      </c>
      <c r="BE5481" t="s">
        <v>68</v>
      </c>
      <c r="BF5481" t="s">
        <v>68</v>
      </c>
      <c r="BG5481" t="s">
        <v>68</v>
      </c>
      <c r="BH5481" t="s">
        <v>68</v>
      </c>
      <c r="BI5481" t="s">
        <v>68</v>
      </c>
    </row>
    <row r="5482" spans="1:61" x14ac:dyDescent="0.25">
      <c r="A5482" s="25" t="s">
        <v>39119</v>
      </c>
      <c r="B5482" s="25" t="s">
        <v>39121</v>
      </c>
      <c r="C5482" s="7" t="s">
        <v>20128</v>
      </c>
      <c r="D5482" s="7" t="s">
        <v>39120</v>
      </c>
      <c r="E5482" s="3">
        <v>41659</v>
      </c>
      <c r="F5482" s="4" t="s">
        <v>76</v>
      </c>
      <c r="G5482" s="4" t="s">
        <v>74</v>
      </c>
      <c r="H5482" s="4" t="s">
        <v>39122</v>
      </c>
      <c r="I5482" s="17">
        <v>0</v>
      </c>
      <c r="J5482" s="17">
        <v>0</v>
      </c>
      <c r="K5482" s="17">
        <v>100</v>
      </c>
      <c r="L5482" s="17">
        <v>0</v>
      </c>
      <c r="M5482" s="23" t="s">
        <v>68</v>
      </c>
      <c r="N5482" s="23" t="s">
        <v>68</v>
      </c>
      <c r="O5482" s="23" t="s">
        <v>68</v>
      </c>
      <c r="P5482" s="23" t="s">
        <v>77</v>
      </c>
      <c r="Q5482" s="19" t="s">
        <v>8203</v>
      </c>
      <c r="R5482" s="19" t="s">
        <v>119</v>
      </c>
      <c r="S5482" s="10" t="s">
        <v>105</v>
      </c>
      <c r="T5482" s="10" t="s">
        <v>105</v>
      </c>
      <c r="U5482" s="14" t="s">
        <v>20132</v>
      </c>
      <c r="V5482" s="14" t="s">
        <v>39123</v>
      </c>
      <c r="W5482" s="21" t="s">
        <v>103</v>
      </c>
      <c r="X5482" s="28" t="s">
        <v>20129</v>
      </c>
      <c r="Y5482" s="17" t="s">
        <v>68</v>
      </c>
      <c r="Z5482" s="17" t="s">
        <v>68</v>
      </c>
      <c r="AA5482" s="17" t="s">
        <v>68</v>
      </c>
      <c r="AB5482" s="17" t="s">
        <v>68</v>
      </c>
      <c r="AC5482" s="17" t="s">
        <v>68</v>
      </c>
      <c r="AD5482" s="17" t="s">
        <v>68</v>
      </c>
      <c r="AE5482" s="17" t="s">
        <v>68</v>
      </c>
      <c r="AF5482" s="17" t="s">
        <v>68</v>
      </c>
      <c r="AG5482" s="12" t="s">
        <v>105</v>
      </c>
      <c r="AH5482" s="29" t="s">
        <v>68</v>
      </c>
      <c r="AI5482" t="s">
        <v>63</v>
      </c>
      <c r="AJ5482" t="s">
        <v>63</v>
      </c>
      <c r="AK5482" t="s">
        <v>103</v>
      </c>
      <c r="AL5482" t="s">
        <v>9273</v>
      </c>
      <c r="AM5482" t="s">
        <v>37365</v>
      </c>
      <c r="AN5482" t="s">
        <v>72</v>
      </c>
      <c r="AO5482" t="s">
        <v>72</v>
      </c>
      <c r="AP5482" t="s">
        <v>105</v>
      </c>
      <c r="AQ5482" t="s">
        <v>73</v>
      </c>
      <c r="AR5482">
        <v>3060.9</v>
      </c>
      <c r="AS5482" t="s">
        <v>68</v>
      </c>
      <c r="AT5482" t="s">
        <v>68</v>
      </c>
      <c r="AU5482">
        <v>0</v>
      </c>
      <c r="AV5482" t="s">
        <v>68</v>
      </c>
      <c r="AW5482" t="s">
        <v>68</v>
      </c>
      <c r="AX5482">
        <v>0</v>
      </c>
      <c r="AY5482">
        <v>50.3</v>
      </c>
      <c r="AZ5482" t="s">
        <v>68</v>
      </c>
      <c r="BA5482">
        <v>53371.9</v>
      </c>
      <c r="BB5482" t="s">
        <v>68</v>
      </c>
      <c r="BC5482" t="s">
        <v>68</v>
      </c>
      <c r="BD5482" t="s">
        <v>68</v>
      </c>
      <c r="BE5482">
        <v>82900.7</v>
      </c>
      <c r="BF5482" t="s">
        <v>68</v>
      </c>
      <c r="BG5482" t="s">
        <v>68</v>
      </c>
      <c r="BH5482">
        <v>67248</v>
      </c>
      <c r="BI5482" t="s">
        <v>68</v>
      </c>
    </row>
    <row r="5483" spans="1:61" x14ac:dyDescent="0.25">
      <c r="A5483" s="25" t="s">
        <v>39145</v>
      </c>
      <c r="B5483" s="25" t="s">
        <v>39150</v>
      </c>
      <c r="C5483" s="7" t="s">
        <v>39147</v>
      </c>
      <c r="D5483" s="7" t="s">
        <v>39146</v>
      </c>
      <c r="E5483" s="3">
        <v>41662</v>
      </c>
      <c r="F5483" s="4" t="s">
        <v>76</v>
      </c>
      <c r="G5483" s="4" t="s">
        <v>74</v>
      </c>
      <c r="H5483" s="4" t="s">
        <v>39151</v>
      </c>
      <c r="I5483" s="17">
        <v>0</v>
      </c>
      <c r="J5483" s="17">
        <v>0</v>
      </c>
      <c r="K5483" s="17">
        <v>100</v>
      </c>
      <c r="L5483" s="17">
        <v>0</v>
      </c>
      <c r="M5483" s="23" t="s">
        <v>68</v>
      </c>
      <c r="N5483" s="23" t="s">
        <v>68</v>
      </c>
      <c r="O5483" s="23" t="s">
        <v>68</v>
      </c>
      <c r="P5483" s="23" t="s">
        <v>77</v>
      </c>
      <c r="Q5483" s="19" t="s">
        <v>8203</v>
      </c>
      <c r="R5483" s="19" t="s">
        <v>8203</v>
      </c>
      <c r="S5483" s="10" t="s">
        <v>71</v>
      </c>
      <c r="T5483" s="10" t="s">
        <v>70</v>
      </c>
      <c r="U5483" s="14" t="s">
        <v>39152</v>
      </c>
      <c r="V5483" s="14" t="s">
        <v>39153</v>
      </c>
      <c r="W5483" s="21" t="s">
        <v>64</v>
      </c>
      <c r="X5483" s="28" t="s">
        <v>39148</v>
      </c>
      <c r="Y5483" s="17" t="s">
        <v>68</v>
      </c>
      <c r="Z5483" s="17" t="s">
        <v>68</v>
      </c>
      <c r="AA5483" s="17" t="s">
        <v>68</v>
      </c>
      <c r="AB5483" s="17" t="s">
        <v>68</v>
      </c>
      <c r="AC5483" s="17" t="s">
        <v>68</v>
      </c>
      <c r="AD5483" s="17" t="s">
        <v>68</v>
      </c>
      <c r="AE5483" s="17" t="s">
        <v>68</v>
      </c>
      <c r="AF5483" s="17" t="s">
        <v>68</v>
      </c>
      <c r="AG5483" s="12" t="s">
        <v>70</v>
      </c>
      <c r="AH5483" s="29" t="s">
        <v>68</v>
      </c>
      <c r="AI5483" t="s">
        <v>63</v>
      </c>
      <c r="AJ5483" t="s">
        <v>63</v>
      </c>
      <c r="AK5483" t="s">
        <v>64</v>
      </c>
      <c r="AL5483" t="s">
        <v>39149</v>
      </c>
      <c r="AM5483" t="s">
        <v>26224</v>
      </c>
      <c r="AN5483" t="s">
        <v>71</v>
      </c>
      <c r="AO5483" t="s">
        <v>91</v>
      </c>
      <c r="AP5483" t="s">
        <v>70</v>
      </c>
      <c r="AQ5483" t="s">
        <v>73</v>
      </c>
      <c r="AR5483" t="s">
        <v>68</v>
      </c>
      <c r="AS5483" t="s">
        <v>68</v>
      </c>
      <c r="AT5483" t="s">
        <v>68</v>
      </c>
      <c r="AU5483" t="s">
        <v>68</v>
      </c>
      <c r="AV5483" t="s">
        <v>68</v>
      </c>
      <c r="AW5483" t="s">
        <v>68</v>
      </c>
      <c r="AX5483">
        <v>0</v>
      </c>
      <c r="AY5483" t="s">
        <v>68</v>
      </c>
      <c r="AZ5483" t="s">
        <v>68</v>
      </c>
      <c r="BA5483" t="s">
        <v>68</v>
      </c>
      <c r="BB5483" t="s">
        <v>68</v>
      </c>
      <c r="BC5483" t="s">
        <v>68</v>
      </c>
      <c r="BD5483" t="s">
        <v>68</v>
      </c>
      <c r="BE5483" t="s">
        <v>68</v>
      </c>
      <c r="BF5483" t="s">
        <v>68</v>
      </c>
      <c r="BG5483" t="s">
        <v>68</v>
      </c>
      <c r="BH5483" t="s">
        <v>68</v>
      </c>
      <c r="BI5483" t="s">
        <v>68</v>
      </c>
    </row>
    <row r="5484" spans="1:61" x14ac:dyDescent="0.25">
      <c r="A5484" s="25" t="s">
        <v>39184</v>
      </c>
      <c r="B5484" s="25" t="s">
        <v>39189</v>
      </c>
      <c r="C5484" s="7" t="s">
        <v>39187</v>
      </c>
      <c r="D5484" s="7" t="s">
        <v>39185</v>
      </c>
      <c r="E5484" s="3">
        <v>41662</v>
      </c>
      <c r="F5484" s="4" t="s">
        <v>178</v>
      </c>
      <c r="G5484" s="4" t="s">
        <v>74</v>
      </c>
      <c r="H5484" s="4" t="s">
        <v>39190</v>
      </c>
      <c r="I5484" s="17">
        <v>0</v>
      </c>
      <c r="J5484" s="17">
        <v>100</v>
      </c>
      <c r="K5484" s="17">
        <v>0</v>
      </c>
      <c r="L5484" s="17">
        <v>0</v>
      </c>
      <c r="M5484" s="23">
        <v>26.3</v>
      </c>
      <c r="N5484" s="23">
        <v>20.6</v>
      </c>
      <c r="O5484" s="23">
        <v>27.3</v>
      </c>
      <c r="P5484" s="23" t="s">
        <v>94</v>
      </c>
      <c r="Q5484" s="19" t="s">
        <v>86</v>
      </c>
      <c r="R5484" s="19" t="s">
        <v>86</v>
      </c>
      <c r="S5484" s="10" t="s">
        <v>240</v>
      </c>
      <c r="T5484" s="10" t="s">
        <v>72</v>
      </c>
      <c r="U5484" s="14" t="s">
        <v>39191</v>
      </c>
      <c r="V5484" s="14" t="s">
        <v>39192</v>
      </c>
      <c r="W5484" s="21" t="s">
        <v>83</v>
      </c>
      <c r="X5484" s="28" t="s">
        <v>39188</v>
      </c>
      <c r="Y5484" s="17">
        <v>0.433</v>
      </c>
      <c r="Z5484" s="17">
        <v>0.54</v>
      </c>
      <c r="AA5484" s="17">
        <v>0.45200000000000001</v>
      </c>
      <c r="AB5484" s="17">
        <v>0</v>
      </c>
      <c r="AC5484" s="17">
        <v>0</v>
      </c>
      <c r="AD5484" s="17">
        <v>0.433</v>
      </c>
      <c r="AE5484" s="17">
        <v>0</v>
      </c>
      <c r="AF5484" s="17">
        <v>0</v>
      </c>
      <c r="AG5484" s="12" t="s">
        <v>193</v>
      </c>
      <c r="AH5484" s="28" t="s">
        <v>39186</v>
      </c>
      <c r="AI5484" t="s">
        <v>63</v>
      </c>
      <c r="AJ5484" t="s">
        <v>237</v>
      </c>
      <c r="AK5484" t="s">
        <v>1796</v>
      </c>
      <c r="AL5484" t="s">
        <v>27351</v>
      </c>
      <c r="AM5484" t="s">
        <v>23443</v>
      </c>
      <c r="AN5484" t="s">
        <v>240</v>
      </c>
      <c r="AO5484" t="s">
        <v>90</v>
      </c>
      <c r="AP5484" t="s">
        <v>72</v>
      </c>
      <c r="AQ5484" t="s">
        <v>73</v>
      </c>
      <c r="AR5484">
        <v>24.1</v>
      </c>
      <c r="AS5484">
        <v>29.331669600000001</v>
      </c>
      <c r="AT5484">
        <v>0</v>
      </c>
      <c r="AU5484">
        <v>0</v>
      </c>
      <c r="AV5484">
        <v>1176.1130000000001</v>
      </c>
      <c r="AW5484">
        <v>72.775999999999996</v>
      </c>
      <c r="AX5484">
        <v>87.768550992000002</v>
      </c>
      <c r="AY5484">
        <v>0.89300000000000002</v>
      </c>
      <c r="AZ5484">
        <v>0</v>
      </c>
      <c r="BA5484">
        <v>2.8</v>
      </c>
      <c r="BB5484">
        <v>2.5569999999999999</v>
      </c>
      <c r="BC5484">
        <v>54.664999999999999</v>
      </c>
      <c r="BD5484">
        <v>54.664999999999999</v>
      </c>
      <c r="BE5484">
        <v>339.4</v>
      </c>
      <c r="BF5484">
        <v>0.80200000000000005</v>
      </c>
      <c r="BG5484" t="s">
        <v>68</v>
      </c>
      <c r="BH5484">
        <v>85.4</v>
      </c>
      <c r="BI5484">
        <v>0.54</v>
      </c>
    </row>
    <row r="5485" spans="1:61" x14ac:dyDescent="0.25">
      <c r="A5485" s="25" t="s">
        <v>38585</v>
      </c>
      <c r="B5485" s="25" t="s">
        <v>38589</v>
      </c>
      <c r="C5485" s="7" t="s">
        <v>38587</v>
      </c>
      <c r="D5485" s="7" t="s">
        <v>38586</v>
      </c>
      <c r="E5485" s="3">
        <v>41663</v>
      </c>
      <c r="F5485" s="4" t="s">
        <v>76</v>
      </c>
      <c r="G5485" s="4" t="s">
        <v>74</v>
      </c>
      <c r="H5485" s="4" t="s">
        <v>38590</v>
      </c>
      <c r="I5485" s="17">
        <v>100</v>
      </c>
      <c r="J5485" s="17">
        <v>0</v>
      </c>
      <c r="K5485" s="17">
        <v>0</v>
      </c>
      <c r="L5485" s="17">
        <v>0</v>
      </c>
      <c r="M5485" s="23" t="s">
        <v>68</v>
      </c>
      <c r="N5485" s="23" t="s">
        <v>68</v>
      </c>
      <c r="O5485" s="23" t="s">
        <v>68</v>
      </c>
      <c r="P5485" s="23" t="s">
        <v>77</v>
      </c>
      <c r="Q5485" s="19" t="s">
        <v>482</v>
      </c>
      <c r="R5485" s="19" t="s">
        <v>482</v>
      </c>
      <c r="S5485" s="10" t="s">
        <v>72</v>
      </c>
      <c r="T5485" s="10" t="s">
        <v>72</v>
      </c>
      <c r="U5485" s="14" t="s">
        <v>38591</v>
      </c>
      <c r="V5485" s="14" t="s">
        <v>38592</v>
      </c>
      <c r="W5485" s="21" t="s">
        <v>83</v>
      </c>
      <c r="X5485" s="28" t="s">
        <v>38588</v>
      </c>
      <c r="Y5485" s="17" t="s">
        <v>68</v>
      </c>
      <c r="Z5485" s="17" t="s">
        <v>68</v>
      </c>
      <c r="AA5485" s="17" t="s">
        <v>68</v>
      </c>
      <c r="AB5485" s="17" t="s">
        <v>68</v>
      </c>
      <c r="AC5485" s="17" t="s">
        <v>68</v>
      </c>
      <c r="AD5485" s="17" t="s">
        <v>68</v>
      </c>
      <c r="AE5485" s="17" t="s">
        <v>68</v>
      </c>
      <c r="AF5485" s="17" t="s">
        <v>68</v>
      </c>
      <c r="AG5485" s="12" t="s">
        <v>193</v>
      </c>
      <c r="AH5485" s="29" t="s">
        <v>68</v>
      </c>
      <c r="AI5485" t="s">
        <v>63</v>
      </c>
      <c r="AJ5485" t="s">
        <v>63</v>
      </c>
      <c r="AK5485" t="s">
        <v>83</v>
      </c>
      <c r="AL5485" t="s">
        <v>68</v>
      </c>
      <c r="AM5485" t="s">
        <v>68</v>
      </c>
      <c r="AN5485" t="s">
        <v>111</v>
      </c>
      <c r="AO5485" t="s">
        <v>159</v>
      </c>
      <c r="AP5485" t="s">
        <v>72</v>
      </c>
      <c r="AQ5485" t="s">
        <v>73</v>
      </c>
      <c r="AR5485" t="s">
        <v>68</v>
      </c>
      <c r="AS5485" t="s">
        <v>68</v>
      </c>
      <c r="AT5485" t="s">
        <v>68</v>
      </c>
      <c r="AU5485" t="s">
        <v>68</v>
      </c>
      <c r="AV5485" t="s">
        <v>68</v>
      </c>
      <c r="AW5485" t="s">
        <v>68</v>
      </c>
      <c r="AX5485">
        <v>0</v>
      </c>
      <c r="AY5485" t="s">
        <v>68</v>
      </c>
      <c r="AZ5485" t="s">
        <v>68</v>
      </c>
      <c r="BA5485" t="s">
        <v>68</v>
      </c>
      <c r="BB5485" t="s">
        <v>68</v>
      </c>
      <c r="BC5485" t="s">
        <v>68</v>
      </c>
      <c r="BD5485" t="s">
        <v>68</v>
      </c>
      <c r="BE5485" t="s">
        <v>68</v>
      </c>
      <c r="BF5485" t="s">
        <v>68</v>
      </c>
      <c r="BG5485" t="s">
        <v>68</v>
      </c>
      <c r="BH5485" t="s">
        <v>68</v>
      </c>
      <c r="BI5485" t="s">
        <v>68</v>
      </c>
    </row>
    <row r="5486" spans="1:61" x14ac:dyDescent="0.25">
      <c r="A5486" s="25" t="s">
        <v>39139</v>
      </c>
      <c r="B5486" s="25" t="s">
        <v>39142</v>
      </c>
      <c r="C5486" s="7" t="s">
        <v>31148</v>
      </c>
      <c r="D5486" s="7" t="s">
        <v>39140</v>
      </c>
      <c r="E5486" s="3">
        <v>41663</v>
      </c>
      <c r="F5486" s="4" t="s">
        <v>93</v>
      </c>
      <c r="G5486" s="4" t="s">
        <v>74</v>
      </c>
      <c r="H5486" s="4" t="s">
        <v>39143</v>
      </c>
      <c r="I5486" s="17">
        <v>100</v>
      </c>
      <c r="J5486" s="17">
        <v>0</v>
      </c>
      <c r="K5486" s="17">
        <v>0</v>
      </c>
      <c r="L5486" s="17">
        <v>0</v>
      </c>
      <c r="M5486" s="23" t="s">
        <v>68</v>
      </c>
      <c r="N5486" s="23" t="s">
        <v>68</v>
      </c>
      <c r="O5486" s="23" t="s">
        <v>68</v>
      </c>
      <c r="P5486" s="23" t="s">
        <v>128</v>
      </c>
      <c r="Q5486" s="19" t="s">
        <v>11741</v>
      </c>
      <c r="R5486" s="19" t="s">
        <v>11741</v>
      </c>
      <c r="S5486" s="10" t="s">
        <v>70</v>
      </c>
      <c r="T5486" s="10" t="s">
        <v>72</v>
      </c>
      <c r="U5486" s="14" t="s">
        <v>31151</v>
      </c>
      <c r="V5486" s="14" t="s">
        <v>39144</v>
      </c>
      <c r="W5486" s="21" t="s">
        <v>83</v>
      </c>
      <c r="X5486" s="28" t="s">
        <v>29879</v>
      </c>
      <c r="Y5486" s="17" t="s">
        <v>68</v>
      </c>
      <c r="Z5486" s="17" t="s">
        <v>68</v>
      </c>
      <c r="AA5486" s="17" t="s">
        <v>68</v>
      </c>
      <c r="AB5486" s="17" t="s">
        <v>68</v>
      </c>
      <c r="AC5486" s="17" t="s">
        <v>68</v>
      </c>
      <c r="AD5486" s="17" t="s">
        <v>68</v>
      </c>
      <c r="AE5486" s="17" t="s">
        <v>68</v>
      </c>
      <c r="AF5486" s="17" t="s">
        <v>68</v>
      </c>
      <c r="AG5486" s="12" t="s">
        <v>111</v>
      </c>
      <c r="AH5486" s="28" t="s">
        <v>39141</v>
      </c>
      <c r="AI5486" t="s">
        <v>63</v>
      </c>
      <c r="AJ5486" t="s">
        <v>63</v>
      </c>
      <c r="AK5486" t="s">
        <v>64</v>
      </c>
      <c r="AL5486" t="s">
        <v>68</v>
      </c>
      <c r="AM5486" t="s">
        <v>68</v>
      </c>
      <c r="AN5486" t="s">
        <v>105</v>
      </c>
      <c r="AO5486" t="s">
        <v>158</v>
      </c>
      <c r="AP5486" t="s">
        <v>72</v>
      </c>
      <c r="AQ5486" t="s">
        <v>73</v>
      </c>
      <c r="AR5486">
        <v>328.95800000000003</v>
      </c>
      <c r="AS5486" t="s">
        <v>68</v>
      </c>
      <c r="AT5486" t="s">
        <v>68</v>
      </c>
      <c r="AU5486">
        <v>133.44499999999999</v>
      </c>
      <c r="AV5486">
        <v>510.52</v>
      </c>
      <c r="AW5486" t="s">
        <v>68</v>
      </c>
      <c r="AX5486">
        <v>15</v>
      </c>
      <c r="AY5486">
        <v>1.0049999999999999</v>
      </c>
      <c r="AZ5486" t="s">
        <v>68</v>
      </c>
      <c r="BA5486">
        <v>1439.682</v>
      </c>
      <c r="BB5486" t="s">
        <v>68</v>
      </c>
      <c r="BC5486" t="s">
        <v>68</v>
      </c>
      <c r="BD5486" t="s">
        <v>68</v>
      </c>
      <c r="BE5486">
        <v>2639.2860000000001</v>
      </c>
      <c r="BF5486" t="s">
        <v>68</v>
      </c>
      <c r="BG5486" t="s">
        <v>68</v>
      </c>
      <c r="BH5486">
        <v>754.00400000000002</v>
      </c>
      <c r="BI5486" t="s">
        <v>68</v>
      </c>
    </row>
    <row r="5487" spans="1:61" x14ac:dyDescent="0.25">
      <c r="A5487" s="25" t="s">
        <v>39163</v>
      </c>
      <c r="B5487" s="25" t="s">
        <v>39166</v>
      </c>
      <c r="C5487" s="7" t="s">
        <v>5918</v>
      </c>
      <c r="D5487" s="7" t="s">
        <v>39164</v>
      </c>
      <c r="E5487" s="3">
        <v>41666</v>
      </c>
      <c r="F5487" s="4" t="s">
        <v>93</v>
      </c>
      <c r="G5487" s="4" t="s">
        <v>74</v>
      </c>
      <c r="H5487" s="4" t="s">
        <v>39167</v>
      </c>
      <c r="I5487" s="17">
        <v>0</v>
      </c>
      <c r="J5487" s="17">
        <v>47.774000000000001</v>
      </c>
      <c r="K5487" s="17">
        <v>0</v>
      </c>
      <c r="L5487" s="17">
        <v>52.225999999999999</v>
      </c>
      <c r="M5487" s="23" t="s">
        <v>68</v>
      </c>
      <c r="N5487" s="23" t="s">
        <v>68</v>
      </c>
      <c r="O5487" s="23" t="s">
        <v>68</v>
      </c>
      <c r="P5487" s="23" t="s">
        <v>94</v>
      </c>
      <c r="Q5487" s="19" t="s">
        <v>349</v>
      </c>
      <c r="R5487" s="19" t="s">
        <v>349</v>
      </c>
      <c r="S5487" s="10" t="s">
        <v>72</v>
      </c>
      <c r="T5487" s="10" t="s">
        <v>72</v>
      </c>
      <c r="U5487" s="14" t="s">
        <v>5923</v>
      </c>
      <c r="V5487" s="14" t="s">
        <v>39168</v>
      </c>
      <c r="W5487" s="21" t="s">
        <v>83</v>
      </c>
      <c r="X5487" s="28" t="s">
        <v>5919</v>
      </c>
      <c r="Y5487" s="17" t="s">
        <v>68</v>
      </c>
      <c r="Z5487" s="17" t="s">
        <v>68</v>
      </c>
      <c r="AA5487" s="17" t="s">
        <v>68</v>
      </c>
      <c r="AB5487" s="17" t="s">
        <v>68</v>
      </c>
      <c r="AC5487" s="17" t="s">
        <v>68</v>
      </c>
      <c r="AD5487" s="17" t="s">
        <v>68</v>
      </c>
      <c r="AE5487" s="17" t="s">
        <v>68</v>
      </c>
      <c r="AF5487" s="17" t="s">
        <v>68</v>
      </c>
      <c r="AG5487" s="12" t="s">
        <v>159</v>
      </c>
      <c r="AH5487" s="28" t="s">
        <v>39165</v>
      </c>
      <c r="AI5487" t="s">
        <v>63</v>
      </c>
      <c r="AJ5487" t="s">
        <v>63</v>
      </c>
      <c r="AK5487" t="s">
        <v>83</v>
      </c>
      <c r="AL5487" t="s">
        <v>68</v>
      </c>
      <c r="AM5487" t="s">
        <v>18392</v>
      </c>
      <c r="AN5487" t="s">
        <v>159</v>
      </c>
      <c r="AO5487" t="s">
        <v>159</v>
      </c>
      <c r="AP5487" t="s">
        <v>72</v>
      </c>
      <c r="AQ5487" t="s">
        <v>73</v>
      </c>
      <c r="AR5487">
        <v>10.166</v>
      </c>
      <c r="AS5487" t="s">
        <v>68</v>
      </c>
      <c r="AT5487" t="s">
        <v>68</v>
      </c>
      <c r="AU5487">
        <v>2.3780000000000001</v>
      </c>
      <c r="AV5487">
        <v>52.588000000000001</v>
      </c>
      <c r="AW5487" t="s">
        <v>68</v>
      </c>
      <c r="AX5487">
        <v>7.6589999999999998</v>
      </c>
      <c r="AY5487">
        <v>3.6749999999999998</v>
      </c>
      <c r="AZ5487" t="s">
        <v>68</v>
      </c>
      <c r="BA5487">
        <v>16.379000000000001</v>
      </c>
      <c r="BB5487" t="s">
        <v>68</v>
      </c>
      <c r="BC5487" t="s">
        <v>68</v>
      </c>
      <c r="BD5487" t="s">
        <v>68</v>
      </c>
      <c r="BE5487">
        <v>52.655000000000001</v>
      </c>
      <c r="BF5487" t="s">
        <v>68</v>
      </c>
      <c r="BG5487" t="s">
        <v>68</v>
      </c>
      <c r="BH5487">
        <v>7.5919999999999996</v>
      </c>
      <c r="BI5487" t="s">
        <v>68</v>
      </c>
    </row>
    <row r="5488" spans="1:61" x14ac:dyDescent="0.25">
      <c r="A5488" s="25" t="s">
        <v>39402</v>
      </c>
      <c r="B5488" s="25" t="s">
        <v>39407</v>
      </c>
      <c r="C5488" s="7" t="s">
        <v>39405</v>
      </c>
      <c r="D5488" s="7" t="s">
        <v>39403</v>
      </c>
      <c r="E5488" s="3">
        <v>41666</v>
      </c>
      <c r="F5488" s="4" t="s">
        <v>178</v>
      </c>
      <c r="G5488" s="4" t="s">
        <v>74</v>
      </c>
      <c r="H5488" s="4" t="s">
        <v>39408</v>
      </c>
      <c r="I5488" s="17">
        <v>0</v>
      </c>
      <c r="J5488" s="17">
        <v>100</v>
      </c>
      <c r="K5488" s="17">
        <v>0</v>
      </c>
      <c r="L5488" s="17">
        <v>0</v>
      </c>
      <c r="M5488" s="23" t="s">
        <v>68</v>
      </c>
      <c r="N5488" s="23" t="s">
        <v>68</v>
      </c>
      <c r="O5488" s="23" t="s">
        <v>68</v>
      </c>
      <c r="P5488" s="23" t="s">
        <v>94</v>
      </c>
      <c r="Q5488" s="19" t="s">
        <v>639</v>
      </c>
      <c r="R5488" s="19" t="s">
        <v>639</v>
      </c>
      <c r="S5488" s="10" t="s">
        <v>369</v>
      </c>
      <c r="T5488" s="10" t="s">
        <v>105</v>
      </c>
      <c r="U5488" s="14" t="s">
        <v>39409</v>
      </c>
      <c r="V5488" s="14" t="s">
        <v>39410</v>
      </c>
      <c r="W5488" s="21" t="s">
        <v>103</v>
      </c>
      <c r="X5488" s="28" t="s">
        <v>39406</v>
      </c>
      <c r="Y5488" s="17" t="s">
        <v>68</v>
      </c>
      <c r="Z5488" s="17" t="s">
        <v>68</v>
      </c>
      <c r="AA5488" s="17" t="s">
        <v>68</v>
      </c>
      <c r="AB5488" s="17" t="s">
        <v>68</v>
      </c>
      <c r="AC5488" s="17" t="s">
        <v>68</v>
      </c>
      <c r="AD5488" s="17" t="s">
        <v>68</v>
      </c>
      <c r="AE5488" s="17" t="s">
        <v>68</v>
      </c>
      <c r="AF5488" s="17" t="s">
        <v>68</v>
      </c>
      <c r="AG5488" s="12" t="s">
        <v>105</v>
      </c>
      <c r="AH5488" s="28" t="s">
        <v>39404</v>
      </c>
      <c r="AI5488" t="s">
        <v>63</v>
      </c>
      <c r="AJ5488" t="s">
        <v>588</v>
      </c>
      <c r="AK5488" t="s">
        <v>2481</v>
      </c>
      <c r="AL5488" t="s">
        <v>68</v>
      </c>
      <c r="AM5488" t="s">
        <v>68</v>
      </c>
      <c r="AN5488" t="s">
        <v>369</v>
      </c>
      <c r="AO5488" t="s">
        <v>369</v>
      </c>
      <c r="AP5488" t="s">
        <v>105</v>
      </c>
      <c r="AQ5488" t="s">
        <v>73</v>
      </c>
      <c r="AR5488" t="s">
        <v>68</v>
      </c>
      <c r="AS5488" t="s">
        <v>68</v>
      </c>
      <c r="AT5488" t="s">
        <v>68</v>
      </c>
      <c r="AU5488" t="s">
        <v>68</v>
      </c>
      <c r="AV5488">
        <v>21.178000000000001</v>
      </c>
      <c r="AW5488" t="s">
        <v>68</v>
      </c>
      <c r="AX5488">
        <v>0.52500000000000002</v>
      </c>
      <c r="AY5488" t="s">
        <v>68</v>
      </c>
      <c r="AZ5488" t="s">
        <v>68</v>
      </c>
      <c r="BA5488" t="s">
        <v>68</v>
      </c>
      <c r="BB5488" t="s">
        <v>68</v>
      </c>
      <c r="BC5488" t="s">
        <v>68</v>
      </c>
      <c r="BD5488" t="s">
        <v>68</v>
      </c>
      <c r="BE5488" t="s">
        <v>68</v>
      </c>
      <c r="BF5488" t="s">
        <v>68</v>
      </c>
      <c r="BG5488" t="s">
        <v>68</v>
      </c>
      <c r="BH5488" t="s">
        <v>68</v>
      </c>
      <c r="BI5488" t="s">
        <v>68</v>
      </c>
    </row>
    <row r="5489" spans="1:61" x14ac:dyDescent="0.25">
      <c r="A5489" s="25" t="s">
        <v>39154</v>
      </c>
      <c r="B5489" s="25" t="s">
        <v>39159</v>
      </c>
      <c r="C5489" s="7" t="s">
        <v>39157</v>
      </c>
      <c r="D5489" s="7" t="s">
        <v>39155</v>
      </c>
      <c r="E5489" s="3">
        <v>41667</v>
      </c>
      <c r="F5489" s="4" t="s">
        <v>93</v>
      </c>
      <c r="G5489" s="4" t="s">
        <v>74</v>
      </c>
      <c r="H5489" s="4" t="s">
        <v>39160</v>
      </c>
      <c r="I5489" s="17">
        <v>0</v>
      </c>
      <c r="J5489" s="17">
        <v>0</v>
      </c>
      <c r="K5489" s="17">
        <v>100</v>
      </c>
      <c r="L5489" s="17">
        <v>0</v>
      </c>
      <c r="M5489" s="23" t="s">
        <v>68</v>
      </c>
      <c r="N5489" s="23" t="s">
        <v>68</v>
      </c>
      <c r="O5489" s="23" t="s">
        <v>68</v>
      </c>
      <c r="P5489" s="23" t="s">
        <v>128</v>
      </c>
      <c r="Q5489" s="19" t="s">
        <v>17581</v>
      </c>
      <c r="R5489" s="19" t="s">
        <v>17581</v>
      </c>
      <c r="S5489" s="10" t="s">
        <v>72</v>
      </c>
      <c r="T5489" s="10" t="s">
        <v>175</v>
      </c>
      <c r="U5489" s="14" t="s">
        <v>39161</v>
      </c>
      <c r="V5489" s="14" t="s">
        <v>39162</v>
      </c>
      <c r="W5489" s="21" t="s">
        <v>1087</v>
      </c>
      <c r="X5489" s="28" t="s">
        <v>39158</v>
      </c>
      <c r="Y5489" s="17" t="s">
        <v>68</v>
      </c>
      <c r="Z5489" s="17" t="s">
        <v>68</v>
      </c>
      <c r="AA5489" s="17" t="s">
        <v>68</v>
      </c>
      <c r="AB5489" s="17" t="s">
        <v>68</v>
      </c>
      <c r="AC5489" s="17" t="s">
        <v>68</v>
      </c>
      <c r="AD5489" s="17" t="s">
        <v>68</v>
      </c>
      <c r="AE5489" s="17" t="s">
        <v>68</v>
      </c>
      <c r="AF5489" s="17" t="s">
        <v>68</v>
      </c>
      <c r="AG5489" s="12" t="s">
        <v>175</v>
      </c>
      <c r="AH5489" s="28" t="s">
        <v>39156</v>
      </c>
      <c r="AI5489" t="s">
        <v>757</v>
      </c>
      <c r="AJ5489" t="s">
        <v>63</v>
      </c>
      <c r="AK5489" t="s">
        <v>83</v>
      </c>
      <c r="AL5489" t="s">
        <v>68</v>
      </c>
      <c r="AM5489" t="s">
        <v>68</v>
      </c>
      <c r="AN5489" t="s">
        <v>72</v>
      </c>
      <c r="AO5489" t="s">
        <v>175</v>
      </c>
      <c r="AP5489" t="s">
        <v>175</v>
      </c>
      <c r="AQ5489" t="s">
        <v>73</v>
      </c>
      <c r="AR5489">
        <v>1148.5429999999999</v>
      </c>
      <c r="AS5489" t="s">
        <v>68</v>
      </c>
      <c r="AT5489" t="s">
        <v>68</v>
      </c>
      <c r="AU5489">
        <v>-99.006</v>
      </c>
      <c r="AV5489">
        <v>86.19</v>
      </c>
      <c r="AW5489" t="s">
        <v>68</v>
      </c>
      <c r="AX5489">
        <v>712.323531</v>
      </c>
      <c r="AY5489">
        <v>13.635</v>
      </c>
      <c r="AZ5489" t="s">
        <v>68</v>
      </c>
      <c r="BA5489">
        <v>520.97900000000004</v>
      </c>
      <c r="BB5489" t="s">
        <v>68</v>
      </c>
      <c r="BC5489" t="s">
        <v>68</v>
      </c>
      <c r="BD5489" t="s">
        <v>68</v>
      </c>
      <c r="BE5489">
        <v>1358.26</v>
      </c>
      <c r="BF5489" t="s">
        <v>68</v>
      </c>
      <c r="BG5489" t="s">
        <v>68</v>
      </c>
      <c r="BH5489">
        <v>308.93700000000001</v>
      </c>
      <c r="BI5489" t="s">
        <v>68</v>
      </c>
    </row>
    <row r="5490" spans="1:61" x14ac:dyDescent="0.25">
      <c r="A5490" s="25" t="s">
        <v>39169</v>
      </c>
      <c r="B5490" s="25" t="s">
        <v>39172</v>
      </c>
      <c r="C5490" s="7" t="s">
        <v>35291</v>
      </c>
      <c r="D5490" s="7" t="s">
        <v>39170</v>
      </c>
      <c r="E5490" s="3">
        <v>41667</v>
      </c>
      <c r="F5490" s="4" t="s">
        <v>178</v>
      </c>
      <c r="G5490" s="4" t="s">
        <v>74</v>
      </c>
      <c r="H5490" s="4" t="s">
        <v>39173</v>
      </c>
      <c r="I5490" s="17">
        <v>0</v>
      </c>
      <c r="J5490" s="17">
        <v>100</v>
      </c>
      <c r="K5490" s="17">
        <v>0</v>
      </c>
      <c r="L5490" s="17">
        <v>0</v>
      </c>
      <c r="M5490" s="23" t="s">
        <v>68</v>
      </c>
      <c r="N5490" s="23" t="s">
        <v>68</v>
      </c>
      <c r="O5490" s="23" t="s">
        <v>68</v>
      </c>
      <c r="P5490" s="23" t="s">
        <v>94</v>
      </c>
      <c r="Q5490" s="19" t="s">
        <v>65</v>
      </c>
      <c r="R5490" s="19" t="s">
        <v>65</v>
      </c>
      <c r="S5490" s="10" t="s">
        <v>105</v>
      </c>
      <c r="T5490" s="10" t="s">
        <v>399</v>
      </c>
      <c r="U5490" s="14" t="s">
        <v>35296</v>
      </c>
      <c r="V5490" s="14" t="s">
        <v>39174</v>
      </c>
      <c r="W5490" s="21" t="s">
        <v>397</v>
      </c>
      <c r="X5490" s="28" t="s">
        <v>35292</v>
      </c>
      <c r="Y5490" s="17" t="s">
        <v>68</v>
      </c>
      <c r="Z5490" s="17" t="s">
        <v>68</v>
      </c>
      <c r="AA5490" s="17" t="s">
        <v>68</v>
      </c>
      <c r="AB5490" s="17" t="s">
        <v>68</v>
      </c>
      <c r="AC5490" s="17" t="s">
        <v>68</v>
      </c>
      <c r="AD5490" s="17" t="s">
        <v>68</v>
      </c>
      <c r="AE5490" s="17" t="s">
        <v>68</v>
      </c>
      <c r="AF5490" s="17" t="s">
        <v>68</v>
      </c>
      <c r="AG5490" s="12" t="s">
        <v>399</v>
      </c>
      <c r="AH5490" s="28" t="s">
        <v>39171</v>
      </c>
      <c r="AI5490" t="s">
        <v>63</v>
      </c>
      <c r="AJ5490" t="s">
        <v>63</v>
      </c>
      <c r="AK5490" t="s">
        <v>103</v>
      </c>
      <c r="AL5490" t="s">
        <v>68</v>
      </c>
      <c r="AM5490" t="s">
        <v>68</v>
      </c>
      <c r="AN5490" t="s">
        <v>110</v>
      </c>
      <c r="AO5490" t="s">
        <v>158</v>
      </c>
      <c r="AP5490" t="s">
        <v>399</v>
      </c>
      <c r="AQ5490" t="s">
        <v>73</v>
      </c>
      <c r="AR5490">
        <v>8.9999999999999993E-3</v>
      </c>
      <c r="AS5490" t="s">
        <v>68</v>
      </c>
      <c r="AT5490" t="s">
        <v>68</v>
      </c>
      <c r="AU5490">
        <v>2.3220000000000001</v>
      </c>
      <c r="AV5490">
        <v>20.751000000000001</v>
      </c>
      <c r="AW5490" t="s">
        <v>68</v>
      </c>
      <c r="AX5490">
        <v>2.6</v>
      </c>
      <c r="AY5490">
        <v>0.16600000000000001</v>
      </c>
      <c r="AZ5490" t="s">
        <v>68</v>
      </c>
      <c r="BA5490">
        <v>0.75700000000000001</v>
      </c>
      <c r="BB5490" t="s">
        <v>68</v>
      </c>
      <c r="BC5490" t="s">
        <v>68</v>
      </c>
      <c r="BD5490" t="s">
        <v>68</v>
      </c>
      <c r="BE5490">
        <v>8.2279999999999998</v>
      </c>
      <c r="BF5490" t="s">
        <v>68</v>
      </c>
      <c r="BG5490" t="s">
        <v>68</v>
      </c>
      <c r="BH5490">
        <v>0.312</v>
      </c>
      <c r="BI5490" t="s">
        <v>68</v>
      </c>
    </row>
    <row r="5491" spans="1:61" x14ac:dyDescent="0.25">
      <c r="A5491" s="25" t="s">
        <v>39175</v>
      </c>
      <c r="B5491" s="25" t="s">
        <v>39180</v>
      </c>
      <c r="C5491" s="7" t="s">
        <v>39178</v>
      </c>
      <c r="D5491" s="7" t="s">
        <v>39176</v>
      </c>
      <c r="E5491" s="3">
        <v>41668</v>
      </c>
      <c r="F5491" s="4" t="s">
        <v>93</v>
      </c>
      <c r="G5491" s="4" t="s">
        <v>74</v>
      </c>
      <c r="H5491" s="4" t="s">
        <v>39181</v>
      </c>
      <c r="I5491" s="17">
        <v>100</v>
      </c>
      <c r="J5491" s="17">
        <v>0</v>
      </c>
      <c r="K5491" s="17">
        <v>0</v>
      </c>
      <c r="L5491" s="17">
        <v>0</v>
      </c>
      <c r="M5491" s="23" t="s">
        <v>68</v>
      </c>
      <c r="N5491" s="23" t="s">
        <v>68</v>
      </c>
      <c r="O5491" s="23" t="s">
        <v>68</v>
      </c>
      <c r="P5491" s="23" t="s">
        <v>77</v>
      </c>
      <c r="Q5491" s="19" t="s">
        <v>65</v>
      </c>
      <c r="R5491" s="19" t="s">
        <v>65</v>
      </c>
      <c r="S5491" s="10" t="s">
        <v>72</v>
      </c>
      <c r="T5491" s="10" t="s">
        <v>72</v>
      </c>
      <c r="U5491" s="14" t="s">
        <v>39182</v>
      </c>
      <c r="V5491" s="14" t="s">
        <v>39183</v>
      </c>
      <c r="W5491" s="21" t="s">
        <v>83</v>
      </c>
      <c r="X5491" s="28" t="s">
        <v>39179</v>
      </c>
      <c r="Y5491" s="17" t="s">
        <v>68</v>
      </c>
      <c r="Z5491" s="17" t="s">
        <v>68</v>
      </c>
      <c r="AA5491" s="17" t="s">
        <v>68</v>
      </c>
      <c r="AB5491" s="17" t="s">
        <v>68</v>
      </c>
      <c r="AC5491" s="17" t="s">
        <v>68</v>
      </c>
      <c r="AD5491" s="17" t="s">
        <v>68</v>
      </c>
      <c r="AE5491" s="17" t="s">
        <v>68</v>
      </c>
      <c r="AF5491" s="17" t="s">
        <v>68</v>
      </c>
      <c r="AG5491" s="12" t="s">
        <v>159</v>
      </c>
      <c r="AH5491" s="28" t="s">
        <v>39177</v>
      </c>
      <c r="AI5491" t="s">
        <v>63</v>
      </c>
      <c r="AJ5491" t="s">
        <v>63</v>
      </c>
      <c r="AK5491" t="s">
        <v>83</v>
      </c>
      <c r="AL5491" t="s">
        <v>9294</v>
      </c>
      <c r="AM5491" t="s">
        <v>8120</v>
      </c>
      <c r="AN5491" t="s">
        <v>159</v>
      </c>
      <c r="AO5491" t="s">
        <v>111</v>
      </c>
      <c r="AP5491" t="s">
        <v>72</v>
      </c>
      <c r="AQ5491" t="s">
        <v>73</v>
      </c>
      <c r="AR5491">
        <v>84.343999999999994</v>
      </c>
      <c r="AS5491">
        <v>6.6180000000000003</v>
      </c>
      <c r="AT5491" t="s">
        <v>68</v>
      </c>
      <c r="AU5491">
        <v>5.806</v>
      </c>
      <c r="AV5491">
        <v>980.53800000000001</v>
      </c>
      <c r="AW5491" t="s">
        <v>68</v>
      </c>
      <c r="AX5491">
        <v>0</v>
      </c>
      <c r="AY5491">
        <v>3.7349999999999999</v>
      </c>
      <c r="AZ5491">
        <v>0</v>
      </c>
      <c r="BA5491">
        <v>20.501000000000001</v>
      </c>
      <c r="BB5491" t="s">
        <v>68</v>
      </c>
      <c r="BC5491" t="s">
        <v>68</v>
      </c>
      <c r="BD5491">
        <v>12.074</v>
      </c>
      <c r="BE5491">
        <v>116.91500000000001</v>
      </c>
      <c r="BF5491" t="s">
        <v>68</v>
      </c>
      <c r="BG5491" t="s">
        <v>68</v>
      </c>
      <c r="BH5491">
        <v>71.183000000000007</v>
      </c>
      <c r="BI5491" t="s">
        <v>68</v>
      </c>
    </row>
    <row r="5492" spans="1:61" x14ac:dyDescent="0.25">
      <c r="A5492" s="25" t="s">
        <v>34862</v>
      </c>
      <c r="B5492" s="25" t="s">
        <v>34868</v>
      </c>
      <c r="C5492" s="7" t="s">
        <v>34865</v>
      </c>
      <c r="D5492" s="7" t="s">
        <v>34863</v>
      </c>
      <c r="E5492" s="3">
        <v>41669</v>
      </c>
      <c r="F5492" s="4" t="s">
        <v>1609</v>
      </c>
      <c r="G5492" s="4" t="s">
        <v>74</v>
      </c>
      <c r="H5492" s="4" t="s">
        <v>34869</v>
      </c>
      <c r="I5492" s="17">
        <v>0</v>
      </c>
      <c r="J5492" s="17">
        <v>0</v>
      </c>
      <c r="K5492" s="17">
        <v>100</v>
      </c>
      <c r="L5492" s="17">
        <v>0</v>
      </c>
      <c r="M5492" s="23" t="s">
        <v>68</v>
      </c>
      <c r="N5492" s="23" t="s">
        <v>68</v>
      </c>
      <c r="O5492" s="23" t="s">
        <v>68</v>
      </c>
      <c r="P5492" s="23" t="s">
        <v>128</v>
      </c>
      <c r="Q5492" s="19" t="s">
        <v>11741</v>
      </c>
      <c r="R5492" s="19" t="s">
        <v>11741</v>
      </c>
      <c r="S5492" s="10" t="s">
        <v>105</v>
      </c>
      <c r="T5492" s="10" t="s">
        <v>105</v>
      </c>
      <c r="U5492" s="14" t="s">
        <v>34870</v>
      </c>
      <c r="V5492" s="14" t="s">
        <v>34871</v>
      </c>
      <c r="W5492" s="21" t="s">
        <v>103</v>
      </c>
      <c r="X5492" s="28" t="s">
        <v>34866</v>
      </c>
      <c r="Y5492" s="17" t="s">
        <v>68</v>
      </c>
      <c r="Z5492" s="17" t="s">
        <v>68</v>
      </c>
      <c r="AA5492" s="17" t="s">
        <v>68</v>
      </c>
      <c r="AB5492" s="17" t="s">
        <v>68</v>
      </c>
      <c r="AC5492" s="17" t="s">
        <v>68</v>
      </c>
      <c r="AD5492" s="17" t="s">
        <v>68</v>
      </c>
      <c r="AE5492" s="17" t="s">
        <v>68</v>
      </c>
      <c r="AF5492" s="17" t="s">
        <v>68</v>
      </c>
      <c r="AG5492" s="12" t="s">
        <v>72</v>
      </c>
      <c r="AH5492" s="28" t="s">
        <v>34864</v>
      </c>
      <c r="AI5492" t="s">
        <v>63</v>
      </c>
      <c r="AJ5492" t="s">
        <v>63</v>
      </c>
      <c r="AK5492" t="s">
        <v>103</v>
      </c>
      <c r="AL5492" t="s">
        <v>68</v>
      </c>
      <c r="AM5492" t="s">
        <v>34867</v>
      </c>
      <c r="AN5492" t="s">
        <v>105</v>
      </c>
      <c r="AO5492" t="s">
        <v>72</v>
      </c>
      <c r="AP5492" t="s">
        <v>240</v>
      </c>
      <c r="AQ5492" t="s">
        <v>73</v>
      </c>
      <c r="AR5492">
        <v>380.72300000000001</v>
      </c>
      <c r="AS5492" t="s">
        <v>68</v>
      </c>
      <c r="AT5492" t="s">
        <v>68</v>
      </c>
      <c r="AU5492">
        <v>246.91800000000001</v>
      </c>
      <c r="AV5492">
        <v>373.16699999999997</v>
      </c>
      <c r="AW5492" t="s">
        <v>68</v>
      </c>
      <c r="AX5492">
        <v>255</v>
      </c>
      <c r="AY5492">
        <v>2.9689999999999999</v>
      </c>
      <c r="AZ5492">
        <v>0</v>
      </c>
      <c r="BA5492">
        <v>2037.229</v>
      </c>
      <c r="BB5492">
        <v>67.918999999999997</v>
      </c>
      <c r="BC5492">
        <v>179.67699999999999</v>
      </c>
      <c r="BD5492">
        <v>179.67699999999999</v>
      </c>
      <c r="BE5492">
        <v>3839.8359999999998</v>
      </c>
      <c r="BF5492" t="s">
        <v>68</v>
      </c>
      <c r="BG5492" t="s">
        <v>68</v>
      </c>
      <c r="BH5492">
        <v>3118.7809999999999</v>
      </c>
      <c r="BI5492">
        <v>278.31700000000001</v>
      </c>
    </row>
    <row r="5493" spans="1:61" x14ac:dyDescent="0.25">
      <c r="A5493" s="25" t="s">
        <v>39193</v>
      </c>
      <c r="B5493" s="25" t="s">
        <v>39196</v>
      </c>
      <c r="C5493" s="7" t="s">
        <v>1301</v>
      </c>
      <c r="D5493" s="7" t="s">
        <v>39194</v>
      </c>
      <c r="E5493" s="3">
        <v>41671</v>
      </c>
      <c r="F5493" s="4" t="s">
        <v>247</v>
      </c>
      <c r="G5493" s="4" t="s">
        <v>74</v>
      </c>
      <c r="H5493" s="4" t="s">
        <v>39197</v>
      </c>
      <c r="I5493" s="17">
        <v>0</v>
      </c>
      <c r="J5493" s="17">
        <v>0</v>
      </c>
      <c r="K5493" s="17">
        <v>100</v>
      </c>
      <c r="L5493" s="17">
        <v>0</v>
      </c>
      <c r="M5493" s="23" t="s">
        <v>68</v>
      </c>
      <c r="N5493" s="23" t="s">
        <v>68</v>
      </c>
      <c r="O5493" s="23" t="s">
        <v>68</v>
      </c>
      <c r="P5493" s="23" t="s">
        <v>128</v>
      </c>
      <c r="Q5493" s="19" t="s">
        <v>16337</v>
      </c>
      <c r="R5493" s="19" t="s">
        <v>16337</v>
      </c>
      <c r="S5493" s="10" t="s">
        <v>240</v>
      </c>
      <c r="T5493" s="10" t="s">
        <v>105</v>
      </c>
      <c r="U5493" s="14" t="s">
        <v>297</v>
      </c>
      <c r="V5493" s="14" t="s">
        <v>39198</v>
      </c>
      <c r="W5493" s="21" t="s">
        <v>103</v>
      </c>
      <c r="X5493" s="29" t="s">
        <v>68</v>
      </c>
      <c r="Y5493" s="17" t="s">
        <v>68</v>
      </c>
      <c r="Z5493" s="17" t="s">
        <v>68</v>
      </c>
      <c r="AA5493" s="17" t="s">
        <v>68</v>
      </c>
      <c r="AB5493" s="17" t="s">
        <v>68</v>
      </c>
      <c r="AC5493" s="17" t="s">
        <v>68</v>
      </c>
      <c r="AD5493" s="17" t="s">
        <v>68</v>
      </c>
      <c r="AE5493" s="17" t="s">
        <v>68</v>
      </c>
      <c r="AF5493" s="17" t="s">
        <v>68</v>
      </c>
      <c r="AG5493" s="12" t="s">
        <v>111</v>
      </c>
      <c r="AH5493" s="28" t="s">
        <v>39195</v>
      </c>
      <c r="AI5493" t="s">
        <v>63</v>
      </c>
      <c r="AJ5493" t="s">
        <v>237</v>
      </c>
      <c r="AK5493" t="s">
        <v>238</v>
      </c>
      <c r="AL5493" t="s">
        <v>68</v>
      </c>
      <c r="AM5493" t="s">
        <v>68</v>
      </c>
      <c r="AN5493" t="s">
        <v>240</v>
      </c>
      <c r="AO5493" t="s">
        <v>240</v>
      </c>
      <c r="AP5493" t="s">
        <v>105</v>
      </c>
      <c r="AQ5493" t="s">
        <v>73</v>
      </c>
      <c r="AR5493" t="s">
        <v>68</v>
      </c>
      <c r="AS5493" t="s">
        <v>68</v>
      </c>
      <c r="AT5493" t="s">
        <v>68</v>
      </c>
      <c r="AU5493" t="s">
        <v>68</v>
      </c>
      <c r="AV5493" t="s">
        <v>68</v>
      </c>
      <c r="AW5493" t="s">
        <v>68</v>
      </c>
      <c r="AX5493">
        <v>15.61</v>
      </c>
      <c r="AY5493" t="s">
        <v>68</v>
      </c>
      <c r="AZ5493">
        <v>0</v>
      </c>
      <c r="BA5493" t="s">
        <v>68</v>
      </c>
      <c r="BB5493">
        <v>6.6779999999999999</v>
      </c>
      <c r="BC5493">
        <v>8.4410000000000007</v>
      </c>
      <c r="BD5493">
        <v>8.4410000000000007</v>
      </c>
      <c r="BE5493" t="s">
        <v>68</v>
      </c>
      <c r="BF5493" t="s">
        <v>68</v>
      </c>
      <c r="BG5493" t="s">
        <v>68</v>
      </c>
      <c r="BH5493" t="s">
        <v>68</v>
      </c>
      <c r="BI5493">
        <v>8.407</v>
      </c>
    </row>
    <row r="5494" spans="1:61" x14ac:dyDescent="0.25">
      <c r="A5494" s="25" t="s">
        <v>39199</v>
      </c>
      <c r="B5494" s="25" t="s">
        <v>39202</v>
      </c>
      <c r="C5494" s="7" t="s">
        <v>8227</v>
      </c>
      <c r="D5494" s="7" t="s">
        <v>39200</v>
      </c>
      <c r="E5494" s="3">
        <v>41673</v>
      </c>
      <c r="F5494" s="4" t="s">
        <v>93</v>
      </c>
      <c r="G5494" s="4" t="s">
        <v>74</v>
      </c>
      <c r="H5494" s="4" t="s">
        <v>39203</v>
      </c>
      <c r="I5494" s="17">
        <v>95</v>
      </c>
      <c r="J5494" s="17">
        <v>0</v>
      </c>
      <c r="K5494" s="17">
        <v>0</v>
      </c>
      <c r="L5494" s="17">
        <v>5</v>
      </c>
      <c r="M5494" s="23" t="s">
        <v>68</v>
      </c>
      <c r="N5494" s="23" t="s">
        <v>68</v>
      </c>
      <c r="O5494" s="23" t="s">
        <v>68</v>
      </c>
      <c r="P5494" s="23" t="s">
        <v>77</v>
      </c>
      <c r="Q5494" s="19" t="s">
        <v>639</v>
      </c>
      <c r="R5494" s="19" t="s">
        <v>65</v>
      </c>
      <c r="S5494" s="10" t="s">
        <v>105</v>
      </c>
      <c r="T5494" s="10" t="s">
        <v>105</v>
      </c>
      <c r="U5494" s="14" t="s">
        <v>14548</v>
      </c>
      <c r="V5494" s="14" t="s">
        <v>39204</v>
      </c>
      <c r="W5494" s="21" t="s">
        <v>103</v>
      </c>
      <c r="X5494" s="28" t="s">
        <v>5832</v>
      </c>
      <c r="Y5494" s="17" t="s">
        <v>68</v>
      </c>
      <c r="Z5494" s="17" t="s">
        <v>68</v>
      </c>
      <c r="AA5494" s="17" t="s">
        <v>68</v>
      </c>
      <c r="AB5494" s="17" t="s">
        <v>68</v>
      </c>
      <c r="AC5494" s="17" t="s">
        <v>68</v>
      </c>
      <c r="AD5494" s="17" t="s">
        <v>68</v>
      </c>
      <c r="AE5494" s="17" t="s">
        <v>68</v>
      </c>
      <c r="AF5494" s="17" t="s">
        <v>68</v>
      </c>
      <c r="AG5494" s="12" t="s">
        <v>105</v>
      </c>
      <c r="AH5494" s="28" t="s">
        <v>39201</v>
      </c>
      <c r="AI5494" t="s">
        <v>63</v>
      </c>
      <c r="AJ5494" t="s">
        <v>63</v>
      </c>
      <c r="AK5494" t="s">
        <v>103</v>
      </c>
      <c r="AL5494" t="s">
        <v>157</v>
      </c>
      <c r="AM5494" t="s">
        <v>68</v>
      </c>
      <c r="AN5494" t="s">
        <v>111</v>
      </c>
      <c r="AO5494" t="s">
        <v>111</v>
      </c>
      <c r="AP5494" t="s">
        <v>105</v>
      </c>
      <c r="AQ5494" t="s">
        <v>73</v>
      </c>
      <c r="AR5494">
        <v>637.56100000000004</v>
      </c>
      <c r="AS5494" t="s">
        <v>68</v>
      </c>
      <c r="AT5494" t="s">
        <v>68</v>
      </c>
      <c r="AU5494">
        <v>4167.8370000000004</v>
      </c>
      <c r="AV5494">
        <v>37624.627</v>
      </c>
      <c r="AW5494" t="s">
        <v>68</v>
      </c>
      <c r="AX5494">
        <v>0</v>
      </c>
      <c r="AY5494">
        <v>16.323</v>
      </c>
      <c r="AZ5494" t="s">
        <v>68</v>
      </c>
      <c r="BA5494">
        <v>24088.85</v>
      </c>
      <c r="BB5494" t="s">
        <v>68</v>
      </c>
      <c r="BC5494" t="s">
        <v>68</v>
      </c>
      <c r="BD5494" t="s">
        <v>68</v>
      </c>
      <c r="BE5494">
        <v>29646.637999999999</v>
      </c>
      <c r="BF5494" t="s">
        <v>68</v>
      </c>
      <c r="BG5494" t="s">
        <v>68</v>
      </c>
      <c r="BH5494">
        <v>5970.2719999999999</v>
      </c>
      <c r="BI5494" t="s">
        <v>68</v>
      </c>
    </row>
    <row r="5495" spans="1:61" x14ac:dyDescent="0.25">
      <c r="A5495" s="25" t="s">
        <v>39205</v>
      </c>
      <c r="B5495" s="25" t="s">
        <v>39208</v>
      </c>
      <c r="C5495" s="7" t="s">
        <v>1301</v>
      </c>
      <c r="D5495" s="7" t="s">
        <v>39206</v>
      </c>
      <c r="E5495" s="3">
        <v>41677</v>
      </c>
      <c r="F5495" s="4" t="s">
        <v>178</v>
      </c>
      <c r="G5495" s="4" t="s">
        <v>74</v>
      </c>
      <c r="H5495" s="4" t="s">
        <v>39209</v>
      </c>
      <c r="I5495" s="17">
        <v>6.4569999999999999</v>
      </c>
      <c r="J5495" s="17">
        <v>93.543000000000006</v>
      </c>
      <c r="K5495" s="17">
        <v>0</v>
      </c>
      <c r="L5495" s="17">
        <v>0</v>
      </c>
      <c r="M5495" s="23" t="s">
        <v>68</v>
      </c>
      <c r="N5495" s="23" t="s">
        <v>68</v>
      </c>
      <c r="O5495" s="23" t="s">
        <v>68</v>
      </c>
      <c r="P5495" s="23" t="s">
        <v>128</v>
      </c>
      <c r="Q5495" s="19" t="s">
        <v>11741</v>
      </c>
      <c r="R5495" s="19" t="s">
        <v>11741</v>
      </c>
      <c r="S5495" s="10" t="s">
        <v>240</v>
      </c>
      <c r="T5495" s="10" t="s">
        <v>105</v>
      </c>
      <c r="U5495" s="14" t="s">
        <v>297</v>
      </c>
      <c r="V5495" s="14" t="s">
        <v>39210</v>
      </c>
      <c r="W5495" s="21" t="s">
        <v>103</v>
      </c>
      <c r="X5495" s="29" t="s">
        <v>68</v>
      </c>
      <c r="Y5495" s="17" t="s">
        <v>68</v>
      </c>
      <c r="Z5495" s="17" t="s">
        <v>68</v>
      </c>
      <c r="AA5495" s="17" t="s">
        <v>68</v>
      </c>
      <c r="AB5495" s="17" t="s">
        <v>68</v>
      </c>
      <c r="AC5495" s="17" t="s">
        <v>68</v>
      </c>
      <c r="AD5495" s="17" t="s">
        <v>68</v>
      </c>
      <c r="AE5495" s="17" t="s">
        <v>68</v>
      </c>
      <c r="AF5495" s="17" t="s">
        <v>68</v>
      </c>
      <c r="AG5495" s="12" t="s">
        <v>72</v>
      </c>
      <c r="AH5495" s="28" t="s">
        <v>39207</v>
      </c>
      <c r="AI5495" t="s">
        <v>63</v>
      </c>
      <c r="AJ5495" t="s">
        <v>237</v>
      </c>
      <c r="AK5495" t="s">
        <v>238</v>
      </c>
      <c r="AL5495" t="s">
        <v>68</v>
      </c>
      <c r="AM5495" t="s">
        <v>20805</v>
      </c>
      <c r="AN5495" t="s">
        <v>240</v>
      </c>
      <c r="AO5495" t="s">
        <v>240</v>
      </c>
      <c r="AP5495" t="s">
        <v>105</v>
      </c>
      <c r="AQ5495" t="s">
        <v>73</v>
      </c>
      <c r="AR5495" t="s">
        <v>68</v>
      </c>
      <c r="AS5495" t="s">
        <v>68</v>
      </c>
      <c r="AT5495" t="s">
        <v>68</v>
      </c>
      <c r="AU5495" t="s">
        <v>68</v>
      </c>
      <c r="AV5495" t="s">
        <v>68</v>
      </c>
      <c r="AW5495" t="s">
        <v>68</v>
      </c>
      <c r="AX5495">
        <v>1999.7093529010001</v>
      </c>
      <c r="AY5495" t="s">
        <v>68</v>
      </c>
      <c r="AZ5495">
        <v>0</v>
      </c>
      <c r="BA5495" t="s">
        <v>68</v>
      </c>
      <c r="BB5495">
        <v>444.65199999999999</v>
      </c>
      <c r="BC5495">
        <v>1099.086</v>
      </c>
      <c r="BD5495">
        <v>1099.086</v>
      </c>
      <c r="BE5495" t="s">
        <v>68</v>
      </c>
      <c r="BF5495" t="s">
        <v>68</v>
      </c>
      <c r="BG5495" t="s">
        <v>68</v>
      </c>
      <c r="BH5495" t="s">
        <v>68</v>
      </c>
      <c r="BI5495">
        <v>368.48200000000003</v>
      </c>
    </row>
    <row r="5496" spans="1:61" x14ac:dyDescent="0.25">
      <c r="A5496" s="25" t="s">
        <v>39220</v>
      </c>
      <c r="B5496" s="25" t="s">
        <v>39222</v>
      </c>
      <c r="C5496" s="7" t="s">
        <v>39221</v>
      </c>
      <c r="D5496" s="7" t="s">
        <v>14173</v>
      </c>
      <c r="E5496" s="3">
        <v>41680</v>
      </c>
      <c r="F5496" s="4" t="s">
        <v>178</v>
      </c>
      <c r="G5496" s="4" t="s">
        <v>74</v>
      </c>
      <c r="H5496" s="4" t="s">
        <v>39223</v>
      </c>
      <c r="I5496" s="17">
        <v>0</v>
      </c>
      <c r="J5496" s="17">
        <v>100</v>
      </c>
      <c r="K5496" s="17">
        <v>0</v>
      </c>
      <c r="L5496" s="17">
        <v>0</v>
      </c>
      <c r="M5496" s="23" t="s">
        <v>68</v>
      </c>
      <c r="N5496" s="23" t="s">
        <v>68</v>
      </c>
      <c r="O5496" s="23" t="s">
        <v>68</v>
      </c>
      <c r="P5496" s="23" t="s">
        <v>94</v>
      </c>
      <c r="Q5496" s="19" t="s">
        <v>65</v>
      </c>
      <c r="R5496" s="19" t="s">
        <v>65</v>
      </c>
      <c r="S5496" s="10" t="s">
        <v>105</v>
      </c>
      <c r="T5496" s="10" t="s">
        <v>105</v>
      </c>
      <c r="U5496" s="14" t="s">
        <v>39224</v>
      </c>
      <c r="V5496" s="14" t="s">
        <v>39225</v>
      </c>
      <c r="W5496" s="21" t="s">
        <v>103</v>
      </c>
      <c r="X5496" s="28" t="s">
        <v>3694</v>
      </c>
      <c r="Y5496" s="17" t="s">
        <v>68</v>
      </c>
      <c r="Z5496" s="17" t="s">
        <v>68</v>
      </c>
      <c r="AA5496" s="17" t="s">
        <v>68</v>
      </c>
      <c r="AB5496" s="17" t="s">
        <v>68</v>
      </c>
      <c r="AC5496" s="17" t="s">
        <v>68</v>
      </c>
      <c r="AD5496" s="17" t="s">
        <v>68</v>
      </c>
      <c r="AE5496" s="17" t="s">
        <v>68</v>
      </c>
      <c r="AF5496" s="17" t="s">
        <v>68</v>
      </c>
      <c r="AG5496" s="12" t="s">
        <v>105</v>
      </c>
      <c r="AH5496" s="28" t="s">
        <v>14174</v>
      </c>
      <c r="AI5496" t="s">
        <v>63</v>
      </c>
      <c r="AJ5496" t="s">
        <v>63</v>
      </c>
      <c r="AK5496" t="s">
        <v>103</v>
      </c>
      <c r="AL5496" t="s">
        <v>68</v>
      </c>
      <c r="AM5496" t="s">
        <v>68</v>
      </c>
      <c r="AN5496" t="s">
        <v>158</v>
      </c>
      <c r="AO5496" t="s">
        <v>158</v>
      </c>
      <c r="AP5496" t="s">
        <v>105</v>
      </c>
      <c r="AQ5496" t="s">
        <v>73</v>
      </c>
      <c r="AR5496">
        <v>49.363</v>
      </c>
      <c r="AS5496" t="s">
        <v>68</v>
      </c>
      <c r="AT5496" t="s">
        <v>68</v>
      </c>
      <c r="AU5496">
        <v>0</v>
      </c>
      <c r="AV5496">
        <v>85.25</v>
      </c>
      <c r="AW5496" t="s">
        <v>68</v>
      </c>
      <c r="AX5496">
        <v>5.226</v>
      </c>
      <c r="AY5496">
        <v>36.164000000000001</v>
      </c>
      <c r="AZ5496" t="s">
        <v>68</v>
      </c>
      <c r="BA5496">
        <v>6.585</v>
      </c>
      <c r="BB5496" t="s">
        <v>68</v>
      </c>
      <c r="BC5496" t="s">
        <v>68</v>
      </c>
      <c r="BD5496" t="s">
        <v>68</v>
      </c>
      <c r="BE5496">
        <v>59.649000000000001</v>
      </c>
      <c r="BF5496" t="s">
        <v>68</v>
      </c>
      <c r="BG5496" t="s">
        <v>68</v>
      </c>
      <c r="BH5496">
        <v>0</v>
      </c>
      <c r="BI5496" t="s">
        <v>68</v>
      </c>
    </row>
    <row r="5497" spans="1:61" x14ac:dyDescent="0.25">
      <c r="A5497" s="25" t="s">
        <v>39211</v>
      </c>
      <c r="B5497" s="25" t="s">
        <v>39216</v>
      </c>
      <c r="C5497" s="7" t="s">
        <v>39214</v>
      </c>
      <c r="D5497" s="7" t="s">
        <v>39212</v>
      </c>
      <c r="E5497" s="3">
        <v>41681</v>
      </c>
      <c r="F5497" s="4" t="s">
        <v>127</v>
      </c>
      <c r="G5497" s="4" t="s">
        <v>74</v>
      </c>
      <c r="H5497" s="4" t="s">
        <v>39217</v>
      </c>
      <c r="I5497" s="17">
        <v>100</v>
      </c>
      <c r="J5497" s="17">
        <v>0</v>
      </c>
      <c r="K5497" s="17">
        <v>0</v>
      </c>
      <c r="L5497" s="17">
        <v>0</v>
      </c>
      <c r="M5497" s="23">
        <v>30.6</v>
      </c>
      <c r="N5497" s="23">
        <v>21.11</v>
      </c>
      <c r="O5497" s="23">
        <v>26.47</v>
      </c>
      <c r="P5497" s="23" t="s">
        <v>94</v>
      </c>
      <c r="Q5497" s="19" t="s">
        <v>86</v>
      </c>
      <c r="R5497" s="19" t="s">
        <v>65</v>
      </c>
      <c r="S5497" s="10" t="s">
        <v>105</v>
      </c>
      <c r="T5497" s="10" t="s">
        <v>105</v>
      </c>
      <c r="U5497" s="14" t="s">
        <v>39218</v>
      </c>
      <c r="V5497" s="14" t="s">
        <v>39219</v>
      </c>
      <c r="W5497" s="21" t="s">
        <v>103</v>
      </c>
      <c r="X5497" s="28" t="s">
        <v>39215</v>
      </c>
      <c r="Y5497" s="17">
        <v>6.7430000000000003</v>
      </c>
      <c r="Z5497" s="17">
        <v>6.5190000000000001</v>
      </c>
      <c r="AA5497" s="17">
        <v>8.8849999999999998</v>
      </c>
      <c r="AB5497" s="17">
        <v>13.757</v>
      </c>
      <c r="AC5497" s="17">
        <v>19.463999999999999</v>
      </c>
      <c r="AD5497" s="17">
        <v>6.7430000000000003</v>
      </c>
      <c r="AE5497" s="17">
        <v>0</v>
      </c>
      <c r="AF5497" s="17">
        <v>0</v>
      </c>
      <c r="AG5497" s="12" t="s">
        <v>72</v>
      </c>
      <c r="AH5497" s="28" t="s">
        <v>39213</v>
      </c>
      <c r="AI5497" t="s">
        <v>63</v>
      </c>
      <c r="AJ5497" t="s">
        <v>63</v>
      </c>
      <c r="AK5497" t="s">
        <v>103</v>
      </c>
      <c r="AL5497" t="s">
        <v>13705</v>
      </c>
      <c r="AM5497" t="s">
        <v>4887</v>
      </c>
      <c r="AN5497" t="s">
        <v>72</v>
      </c>
      <c r="AO5497" t="s">
        <v>105</v>
      </c>
      <c r="AP5497" t="s">
        <v>105</v>
      </c>
      <c r="AQ5497" t="s">
        <v>125</v>
      </c>
      <c r="AR5497">
        <v>289.7</v>
      </c>
      <c r="AS5497">
        <v>4.2919999999999998</v>
      </c>
      <c r="AT5497">
        <v>0</v>
      </c>
      <c r="AU5497">
        <v>188</v>
      </c>
      <c r="AV5497">
        <v>3364.5</v>
      </c>
      <c r="AW5497">
        <v>1009.369</v>
      </c>
      <c r="AX5497">
        <v>1299.110786</v>
      </c>
      <c r="AY5497">
        <v>22.55</v>
      </c>
      <c r="AZ5497">
        <v>29.315000000000001</v>
      </c>
      <c r="BA5497">
        <v>2260.1</v>
      </c>
      <c r="BB5497">
        <v>55.924999999999997</v>
      </c>
      <c r="BC5497">
        <v>90.802999999999997</v>
      </c>
      <c r="BD5497">
        <v>90.802999999999997</v>
      </c>
      <c r="BE5497">
        <v>3569.4</v>
      </c>
      <c r="BF5497">
        <v>14</v>
      </c>
      <c r="BG5497" t="s">
        <v>68</v>
      </c>
      <c r="BH5497">
        <v>2240.6999999999998</v>
      </c>
      <c r="BI5497">
        <v>112.556</v>
      </c>
    </row>
    <row r="5498" spans="1:61" x14ac:dyDescent="0.25">
      <c r="A5498" s="25" t="s">
        <v>39234</v>
      </c>
      <c r="B5498" s="25" t="s">
        <v>39238</v>
      </c>
      <c r="C5498" s="7" t="s">
        <v>39236</v>
      </c>
      <c r="D5498" s="7" t="s">
        <v>39235</v>
      </c>
      <c r="E5498" s="3">
        <v>41682</v>
      </c>
      <c r="F5498" s="4" t="s">
        <v>76</v>
      </c>
      <c r="G5498" s="4" t="s">
        <v>74</v>
      </c>
      <c r="H5498" s="4" t="s">
        <v>39239</v>
      </c>
      <c r="I5498" s="17">
        <v>100</v>
      </c>
      <c r="J5498" s="17">
        <v>0</v>
      </c>
      <c r="K5498" s="17">
        <v>0</v>
      </c>
      <c r="L5498" s="17">
        <v>0</v>
      </c>
      <c r="M5498" s="23" t="s">
        <v>68</v>
      </c>
      <c r="N5498" s="23" t="s">
        <v>68</v>
      </c>
      <c r="O5498" s="23" t="s">
        <v>68</v>
      </c>
      <c r="P5498" s="23" t="s">
        <v>77</v>
      </c>
      <c r="Q5498" s="19" t="s">
        <v>65</v>
      </c>
      <c r="R5498" s="19" t="s">
        <v>86</v>
      </c>
      <c r="S5498" s="10" t="s">
        <v>105</v>
      </c>
      <c r="T5498" s="10" t="s">
        <v>105</v>
      </c>
      <c r="U5498" s="14" t="s">
        <v>39240</v>
      </c>
      <c r="V5498" s="14" t="s">
        <v>39241</v>
      </c>
      <c r="W5498" s="21" t="s">
        <v>103</v>
      </c>
      <c r="X5498" s="28" t="s">
        <v>39237</v>
      </c>
      <c r="Y5498" s="17" t="s">
        <v>68</v>
      </c>
      <c r="Z5498" s="17" t="s">
        <v>68</v>
      </c>
      <c r="AA5498" s="17" t="s">
        <v>68</v>
      </c>
      <c r="AB5498" s="17" t="s">
        <v>68</v>
      </c>
      <c r="AC5498" s="17" t="s">
        <v>68</v>
      </c>
      <c r="AD5498" s="17" t="s">
        <v>68</v>
      </c>
      <c r="AE5498" s="17" t="s">
        <v>68</v>
      </c>
      <c r="AF5498" s="17" t="s">
        <v>68</v>
      </c>
      <c r="AG5498" s="12" t="s">
        <v>158</v>
      </c>
      <c r="AH5498" s="29" t="s">
        <v>68</v>
      </c>
      <c r="AI5498" t="s">
        <v>63</v>
      </c>
      <c r="AJ5498" t="s">
        <v>63</v>
      </c>
      <c r="AK5498" t="s">
        <v>103</v>
      </c>
      <c r="AL5498" t="s">
        <v>68</v>
      </c>
      <c r="AM5498" t="s">
        <v>68</v>
      </c>
      <c r="AN5498" t="s">
        <v>158</v>
      </c>
      <c r="AO5498" t="s">
        <v>158</v>
      </c>
      <c r="AP5498" t="s">
        <v>110</v>
      </c>
      <c r="AQ5498" t="s">
        <v>73</v>
      </c>
      <c r="AR5498" t="s">
        <v>68</v>
      </c>
      <c r="AS5498" t="s">
        <v>68</v>
      </c>
      <c r="AT5498" t="s">
        <v>68</v>
      </c>
      <c r="AU5498" t="s">
        <v>68</v>
      </c>
      <c r="AV5498" t="s">
        <v>68</v>
      </c>
      <c r="AW5498" t="s">
        <v>68</v>
      </c>
      <c r="AX5498">
        <v>0</v>
      </c>
      <c r="AY5498" t="s">
        <v>68</v>
      </c>
      <c r="AZ5498" t="s">
        <v>68</v>
      </c>
      <c r="BA5498" t="s">
        <v>68</v>
      </c>
      <c r="BB5498" t="s">
        <v>68</v>
      </c>
      <c r="BC5498" t="s">
        <v>68</v>
      </c>
      <c r="BD5498" t="s">
        <v>68</v>
      </c>
      <c r="BE5498" t="s">
        <v>68</v>
      </c>
      <c r="BF5498" t="s">
        <v>68</v>
      </c>
      <c r="BG5498" t="s">
        <v>68</v>
      </c>
      <c r="BH5498" t="s">
        <v>68</v>
      </c>
      <c r="BI5498" t="s">
        <v>68</v>
      </c>
    </row>
    <row r="5499" spans="1:61" x14ac:dyDescent="0.25">
      <c r="A5499" s="25" t="s">
        <v>39242</v>
      </c>
      <c r="B5499" s="25" t="s">
        <v>39245</v>
      </c>
      <c r="C5499" s="7" t="s">
        <v>36538</v>
      </c>
      <c r="D5499" s="7" t="s">
        <v>39243</v>
      </c>
      <c r="E5499" s="3">
        <v>41682</v>
      </c>
      <c r="F5499" s="4" t="s">
        <v>93</v>
      </c>
      <c r="G5499" s="4" t="s">
        <v>74</v>
      </c>
      <c r="H5499" s="4" t="s">
        <v>39246</v>
      </c>
      <c r="I5499" s="17">
        <v>0</v>
      </c>
      <c r="J5499" s="17">
        <v>0</v>
      </c>
      <c r="K5499" s="17">
        <v>100</v>
      </c>
      <c r="L5499" s="17">
        <v>0</v>
      </c>
      <c r="M5499" s="23" t="s">
        <v>68</v>
      </c>
      <c r="N5499" s="23" t="s">
        <v>68</v>
      </c>
      <c r="O5499" s="23" t="s">
        <v>68</v>
      </c>
      <c r="P5499" s="23" t="s">
        <v>77</v>
      </c>
      <c r="Q5499" s="19" t="s">
        <v>65</v>
      </c>
      <c r="R5499" s="19" t="s">
        <v>65</v>
      </c>
      <c r="S5499" s="10" t="s">
        <v>111</v>
      </c>
      <c r="T5499" s="10" t="s">
        <v>105</v>
      </c>
      <c r="U5499" s="14" t="s">
        <v>39247</v>
      </c>
      <c r="V5499" s="14" t="s">
        <v>39248</v>
      </c>
      <c r="W5499" s="21" t="s">
        <v>103</v>
      </c>
      <c r="X5499" s="28" t="s">
        <v>36541</v>
      </c>
      <c r="Y5499" s="17" t="s">
        <v>68</v>
      </c>
      <c r="Z5499" s="17" t="s">
        <v>68</v>
      </c>
      <c r="AA5499" s="17" t="s">
        <v>68</v>
      </c>
      <c r="AB5499" s="17" t="s">
        <v>68</v>
      </c>
      <c r="AC5499" s="17" t="s">
        <v>68</v>
      </c>
      <c r="AD5499" s="17" t="s">
        <v>68</v>
      </c>
      <c r="AE5499" s="17" t="s">
        <v>68</v>
      </c>
      <c r="AF5499" s="17" t="s">
        <v>68</v>
      </c>
      <c r="AG5499" s="12" t="s">
        <v>105</v>
      </c>
      <c r="AH5499" s="28" t="s">
        <v>39244</v>
      </c>
      <c r="AI5499" t="s">
        <v>63</v>
      </c>
      <c r="AJ5499" t="s">
        <v>171</v>
      </c>
      <c r="AK5499" t="s">
        <v>172</v>
      </c>
      <c r="AL5499" t="s">
        <v>68</v>
      </c>
      <c r="AM5499" t="s">
        <v>68</v>
      </c>
      <c r="AN5499" t="s">
        <v>72</v>
      </c>
      <c r="AO5499" t="s">
        <v>105</v>
      </c>
      <c r="AP5499" t="s">
        <v>105</v>
      </c>
      <c r="AQ5499" t="s">
        <v>73</v>
      </c>
      <c r="AR5499">
        <v>16.367000000000001</v>
      </c>
      <c r="AS5499" t="s">
        <v>68</v>
      </c>
      <c r="AT5499" t="s">
        <v>68</v>
      </c>
      <c r="AU5499">
        <v>0</v>
      </c>
      <c r="AV5499">
        <v>215.06200000000001</v>
      </c>
      <c r="AW5499" t="s">
        <v>68</v>
      </c>
      <c r="AX5499">
        <v>0</v>
      </c>
      <c r="AY5499">
        <v>-0.316</v>
      </c>
      <c r="AZ5499" t="s">
        <v>68</v>
      </c>
      <c r="BA5499">
        <v>27.169</v>
      </c>
      <c r="BB5499" t="s">
        <v>68</v>
      </c>
      <c r="BC5499" t="s">
        <v>68</v>
      </c>
      <c r="BD5499" t="s">
        <v>68</v>
      </c>
      <c r="BE5499">
        <v>21.364999999999998</v>
      </c>
      <c r="BF5499" t="s">
        <v>68</v>
      </c>
      <c r="BG5499" t="s">
        <v>68</v>
      </c>
      <c r="BH5499">
        <v>0</v>
      </c>
      <c r="BI5499" t="s">
        <v>68</v>
      </c>
    </row>
    <row r="5500" spans="1:61" x14ac:dyDescent="0.25">
      <c r="A5500" s="25" t="s">
        <v>39256</v>
      </c>
      <c r="B5500" s="25" t="s">
        <v>39258</v>
      </c>
      <c r="C5500" s="7" t="s">
        <v>36484</v>
      </c>
      <c r="D5500" s="7" t="s">
        <v>39257</v>
      </c>
      <c r="E5500" s="3">
        <v>41682</v>
      </c>
      <c r="F5500" s="4" t="s">
        <v>76</v>
      </c>
      <c r="G5500" s="4" t="s">
        <v>74</v>
      </c>
      <c r="H5500" s="4" t="s">
        <v>39259</v>
      </c>
      <c r="I5500" s="17">
        <v>83.332999999999998</v>
      </c>
      <c r="J5500" s="17">
        <v>0</v>
      </c>
      <c r="K5500" s="17">
        <v>0</v>
      </c>
      <c r="L5500" s="17">
        <v>16.667000000000002</v>
      </c>
      <c r="M5500" s="23" t="s">
        <v>68</v>
      </c>
      <c r="N5500" s="23" t="s">
        <v>68</v>
      </c>
      <c r="O5500" s="23" t="s">
        <v>68</v>
      </c>
      <c r="P5500" s="23" t="s">
        <v>77</v>
      </c>
      <c r="Q5500" s="19" t="s">
        <v>1088</v>
      </c>
      <c r="R5500" s="19" t="s">
        <v>65</v>
      </c>
      <c r="S5500" s="10" t="s">
        <v>105</v>
      </c>
      <c r="T5500" s="10" t="s">
        <v>105</v>
      </c>
      <c r="U5500" s="14" t="s">
        <v>36487</v>
      </c>
      <c r="V5500" s="14" t="s">
        <v>39260</v>
      </c>
      <c r="W5500" s="21" t="s">
        <v>103</v>
      </c>
      <c r="X5500" s="28" t="s">
        <v>30137</v>
      </c>
      <c r="Y5500" s="17" t="s">
        <v>68</v>
      </c>
      <c r="Z5500" s="17" t="s">
        <v>68</v>
      </c>
      <c r="AA5500" s="17" t="s">
        <v>68</v>
      </c>
      <c r="AB5500" s="17" t="s">
        <v>68</v>
      </c>
      <c r="AC5500" s="17" t="s">
        <v>68</v>
      </c>
      <c r="AD5500" s="17" t="s">
        <v>68</v>
      </c>
      <c r="AE5500" s="17" t="s">
        <v>68</v>
      </c>
      <c r="AF5500" s="17" t="s">
        <v>68</v>
      </c>
      <c r="AG5500" s="12" t="s">
        <v>105</v>
      </c>
      <c r="AH5500" s="29" t="s">
        <v>68</v>
      </c>
      <c r="AI5500" t="s">
        <v>63</v>
      </c>
      <c r="AJ5500" t="s">
        <v>63</v>
      </c>
      <c r="AK5500" t="s">
        <v>103</v>
      </c>
      <c r="AL5500" t="s">
        <v>68</v>
      </c>
      <c r="AM5500" t="s">
        <v>10239</v>
      </c>
      <c r="AN5500" t="s">
        <v>110</v>
      </c>
      <c r="AO5500" t="s">
        <v>110</v>
      </c>
      <c r="AP5500" t="s">
        <v>105</v>
      </c>
      <c r="AQ5500" t="s">
        <v>73</v>
      </c>
      <c r="AR5500">
        <v>20.763000000000002</v>
      </c>
      <c r="AS5500" t="s">
        <v>68</v>
      </c>
      <c r="AT5500" t="s">
        <v>68</v>
      </c>
      <c r="AU5500">
        <v>126.18300000000001</v>
      </c>
      <c r="AV5500">
        <v>340.89299999999997</v>
      </c>
      <c r="AW5500" t="s">
        <v>68</v>
      </c>
      <c r="AX5500">
        <v>0</v>
      </c>
      <c r="AY5500">
        <v>0.19700000000000001</v>
      </c>
      <c r="AZ5500" t="s">
        <v>68</v>
      </c>
      <c r="BA5500">
        <v>111.526</v>
      </c>
      <c r="BB5500" t="s">
        <v>68</v>
      </c>
      <c r="BC5500" t="s">
        <v>68</v>
      </c>
      <c r="BD5500" t="s">
        <v>68</v>
      </c>
      <c r="BE5500">
        <v>232.41499999999999</v>
      </c>
      <c r="BF5500" t="s">
        <v>68</v>
      </c>
      <c r="BG5500" t="s">
        <v>68</v>
      </c>
      <c r="BH5500">
        <v>84.070999999999998</v>
      </c>
      <c r="BI5500" t="s">
        <v>68</v>
      </c>
    </row>
    <row r="5501" spans="1:61" x14ac:dyDescent="0.25">
      <c r="A5501" s="25" t="s">
        <v>39463</v>
      </c>
      <c r="B5501" s="25" t="s">
        <v>39468</v>
      </c>
      <c r="C5501" s="7" t="s">
        <v>39466</v>
      </c>
      <c r="D5501" s="7" t="s">
        <v>39464</v>
      </c>
      <c r="E5501" s="3">
        <v>41682</v>
      </c>
      <c r="F5501" s="4" t="s">
        <v>242</v>
      </c>
      <c r="G5501" s="4" t="s">
        <v>74</v>
      </c>
      <c r="H5501" s="4" t="s">
        <v>39469</v>
      </c>
      <c r="I5501" s="17">
        <v>0</v>
      </c>
      <c r="J5501" s="17">
        <v>0</v>
      </c>
      <c r="K5501" s="17">
        <v>0</v>
      </c>
      <c r="L5501" s="17">
        <v>100</v>
      </c>
      <c r="M5501" s="23" t="s">
        <v>68</v>
      </c>
      <c r="N5501" s="23" t="s">
        <v>68</v>
      </c>
      <c r="O5501" s="23" t="s">
        <v>68</v>
      </c>
      <c r="P5501" s="23" t="s">
        <v>94</v>
      </c>
      <c r="Q5501" s="19" t="s">
        <v>65</v>
      </c>
      <c r="R5501" s="19" t="s">
        <v>148</v>
      </c>
      <c r="S5501" s="10" t="s">
        <v>72</v>
      </c>
      <c r="T5501" s="10" t="s">
        <v>72</v>
      </c>
      <c r="U5501" s="14" t="s">
        <v>39470</v>
      </c>
      <c r="V5501" s="14" t="s">
        <v>39471</v>
      </c>
      <c r="W5501" s="21" t="s">
        <v>83</v>
      </c>
      <c r="X5501" s="28" t="s">
        <v>39467</v>
      </c>
      <c r="Y5501" s="17" t="s">
        <v>68</v>
      </c>
      <c r="Z5501" s="17" t="s">
        <v>68</v>
      </c>
      <c r="AA5501" s="17" t="s">
        <v>68</v>
      </c>
      <c r="AB5501" s="17" t="s">
        <v>68</v>
      </c>
      <c r="AC5501" s="17" t="s">
        <v>68</v>
      </c>
      <c r="AD5501" s="17" t="s">
        <v>68</v>
      </c>
      <c r="AE5501" s="17" t="s">
        <v>68</v>
      </c>
      <c r="AF5501" s="17" t="s">
        <v>68</v>
      </c>
      <c r="AG5501" s="12" t="s">
        <v>111</v>
      </c>
      <c r="AH5501" s="28" t="s">
        <v>39465</v>
      </c>
      <c r="AI5501" t="s">
        <v>63</v>
      </c>
      <c r="AJ5501" t="s">
        <v>63</v>
      </c>
      <c r="AK5501" t="s">
        <v>83</v>
      </c>
      <c r="AL5501" t="s">
        <v>68</v>
      </c>
      <c r="AM5501" t="s">
        <v>68</v>
      </c>
      <c r="AN5501" t="s">
        <v>72</v>
      </c>
      <c r="AO5501" t="s">
        <v>159</v>
      </c>
      <c r="AP5501" t="s">
        <v>72</v>
      </c>
      <c r="AQ5501" t="s">
        <v>73</v>
      </c>
      <c r="AR5501">
        <v>1.1000000000000001</v>
      </c>
      <c r="AS5501" t="s">
        <v>68</v>
      </c>
      <c r="AT5501" t="s">
        <v>68</v>
      </c>
      <c r="AU5501">
        <v>2.15</v>
      </c>
      <c r="AV5501" t="s">
        <v>68</v>
      </c>
      <c r="AW5501" t="s">
        <v>68</v>
      </c>
      <c r="AX5501">
        <v>12.651</v>
      </c>
      <c r="AY5501">
        <v>0.04</v>
      </c>
      <c r="AZ5501" t="s">
        <v>68</v>
      </c>
      <c r="BA5501">
        <v>0.36899999999999999</v>
      </c>
      <c r="BB5501" t="s">
        <v>68</v>
      </c>
      <c r="BC5501" t="s">
        <v>68</v>
      </c>
      <c r="BD5501" t="s">
        <v>68</v>
      </c>
      <c r="BE5501">
        <v>1.1020000000000001</v>
      </c>
      <c r="BF5501" t="s">
        <v>68</v>
      </c>
      <c r="BG5501" t="s">
        <v>68</v>
      </c>
      <c r="BH5501">
        <v>0</v>
      </c>
      <c r="BI5501" t="s">
        <v>68</v>
      </c>
    </row>
    <row r="5502" spans="1:61" x14ac:dyDescent="0.25">
      <c r="A5502" s="25" t="s">
        <v>40248</v>
      </c>
      <c r="B5502" s="25" t="s">
        <v>40249</v>
      </c>
      <c r="C5502" s="7" t="s">
        <v>5238</v>
      </c>
      <c r="D5502" s="7" t="s">
        <v>39194</v>
      </c>
      <c r="E5502" s="3">
        <v>41684</v>
      </c>
      <c r="F5502" s="4" t="s">
        <v>76</v>
      </c>
      <c r="G5502" s="4" t="s">
        <v>74</v>
      </c>
      <c r="H5502" s="4" t="s">
        <v>40250</v>
      </c>
      <c r="I5502" s="17">
        <v>100</v>
      </c>
      <c r="J5502" s="17">
        <v>0</v>
      </c>
      <c r="K5502" s="17">
        <v>0</v>
      </c>
      <c r="L5502" s="17">
        <v>0</v>
      </c>
      <c r="M5502" s="23" t="s">
        <v>68</v>
      </c>
      <c r="N5502" s="23" t="s">
        <v>68</v>
      </c>
      <c r="O5502" s="23" t="s">
        <v>68</v>
      </c>
      <c r="P5502" s="23" t="s">
        <v>128</v>
      </c>
      <c r="Q5502" s="19" t="s">
        <v>68</v>
      </c>
      <c r="R5502" s="19" t="s">
        <v>16337</v>
      </c>
      <c r="S5502" s="10" t="s">
        <v>240</v>
      </c>
      <c r="T5502" s="10" t="s">
        <v>105</v>
      </c>
      <c r="U5502" s="14" t="s">
        <v>5241</v>
      </c>
      <c r="V5502" s="14" t="s">
        <v>39198</v>
      </c>
      <c r="W5502" s="21" t="s">
        <v>103</v>
      </c>
      <c r="X5502" s="29" t="s">
        <v>68</v>
      </c>
      <c r="Y5502" s="17" t="s">
        <v>68</v>
      </c>
      <c r="Z5502" s="17" t="s">
        <v>68</v>
      </c>
      <c r="AA5502" s="17" t="s">
        <v>68</v>
      </c>
      <c r="AB5502" s="17" t="s">
        <v>68</v>
      </c>
      <c r="AC5502" s="17" t="s">
        <v>68</v>
      </c>
      <c r="AD5502" s="17" t="s">
        <v>68</v>
      </c>
      <c r="AE5502" s="17" t="s">
        <v>68</v>
      </c>
      <c r="AF5502" s="17" t="s">
        <v>68</v>
      </c>
      <c r="AG5502" s="12" t="s">
        <v>111</v>
      </c>
      <c r="AH5502" s="28" t="s">
        <v>39195</v>
      </c>
      <c r="AI5502" t="s">
        <v>63</v>
      </c>
      <c r="AJ5502" t="s">
        <v>237</v>
      </c>
      <c r="AK5502" t="s">
        <v>1630</v>
      </c>
      <c r="AL5502" t="s">
        <v>68</v>
      </c>
      <c r="AM5502" t="s">
        <v>68</v>
      </c>
      <c r="AN5502" t="s">
        <v>240</v>
      </c>
      <c r="AO5502" t="s">
        <v>240</v>
      </c>
      <c r="AP5502" t="s">
        <v>105</v>
      </c>
      <c r="AQ5502" t="s">
        <v>73</v>
      </c>
      <c r="AR5502" t="s">
        <v>68</v>
      </c>
      <c r="AS5502" t="s">
        <v>68</v>
      </c>
      <c r="AT5502" t="s">
        <v>68</v>
      </c>
      <c r="AU5502" t="s">
        <v>68</v>
      </c>
      <c r="AV5502" t="s">
        <v>68</v>
      </c>
      <c r="AW5502" t="s">
        <v>68</v>
      </c>
      <c r="AX5502">
        <v>50</v>
      </c>
      <c r="AY5502" t="s">
        <v>68</v>
      </c>
      <c r="AZ5502" t="s">
        <v>68</v>
      </c>
      <c r="BA5502" t="s">
        <v>68</v>
      </c>
      <c r="BB5502" t="s">
        <v>68</v>
      </c>
      <c r="BC5502" t="s">
        <v>68</v>
      </c>
      <c r="BD5502" t="s">
        <v>68</v>
      </c>
      <c r="BE5502" t="s">
        <v>68</v>
      </c>
      <c r="BF5502" t="s">
        <v>68</v>
      </c>
      <c r="BG5502" t="s">
        <v>68</v>
      </c>
      <c r="BH5502" t="s">
        <v>68</v>
      </c>
      <c r="BI5502" t="s">
        <v>68</v>
      </c>
    </row>
    <row r="5503" spans="1:61" x14ac:dyDescent="0.25">
      <c r="A5503" s="25" t="s">
        <v>39249</v>
      </c>
      <c r="B5503" s="25" t="s">
        <v>39253</v>
      </c>
      <c r="C5503" s="7" t="s">
        <v>39250</v>
      </c>
      <c r="D5503" s="7" t="s">
        <v>454</v>
      </c>
      <c r="E5503" s="3">
        <v>41688</v>
      </c>
      <c r="F5503" s="4" t="s">
        <v>178</v>
      </c>
      <c r="G5503" s="4" t="s">
        <v>74</v>
      </c>
      <c r="H5503" s="4" t="s">
        <v>39254</v>
      </c>
      <c r="I5503" s="17">
        <v>0</v>
      </c>
      <c r="J5503" s="17">
        <v>100</v>
      </c>
      <c r="K5503" s="17">
        <v>0</v>
      </c>
      <c r="L5503" s="17">
        <v>0</v>
      </c>
      <c r="M5503" s="23">
        <v>30.4</v>
      </c>
      <c r="N5503" s="23">
        <v>33.270000000000003</v>
      </c>
      <c r="O5503" s="23">
        <v>26.94</v>
      </c>
      <c r="P5503" s="23" t="s">
        <v>94</v>
      </c>
      <c r="Q5503" s="19" t="s">
        <v>65</v>
      </c>
      <c r="R5503" s="19" t="s">
        <v>65</v>
      </c>
      <c r="S5503" s="10" t="s">
        <v>105</v>
      </c>
      <c r="T5503" s="10" t="s">
        <v>105</v>
      </c>
      <c r="U5503" s="14" t="s">
        <v>39255</v>
      </c>
      <c r="V5503" s="14" t="s">
        <v>458</v>
      </c>
      <c r="W5503" s="21" t="s">
        <v>103</v>
      </c>
      <c r="X5503" s="28" t="s">
        <v>39251</v>
      </c>
      <c r="Y5503" s="17">
        <v>963.59400000000005</v>
      </c>
      <c r="Z5503" s="17">
        <v>796.93200000000002</v>
      </c>
      <c r="AA5503" s="17">
        <v>715.87199999999996</v>
      </c>
      <c r="AB5503" s="17">
        <v>1053.5609999999999</v>
      </c>
      <c r="AC5503" s="17">
        <v>661.29399999999998</v>
      </c>
      <c r="AD5503" s="17">
        <v>942.37099999999998</v>
      </c>
      <c r="AE5503" s="17">
        <v>376.78199999999998</v>
      </c>
      <c r="AF5503" s="17">
        <v>398.005</v>
      </c>
      <c r="AG5503" s="12" t="s">
        <v>110</v>
      </c>
      <c r="AH5503" s="28" t="s">
        <v>455</v>
      </c>
      <c r="AI5503" t="s">
        <v>63</v>
      </c>
      <c r="AJ5503" t="s">
        <v>63</v>
      </c>
      <c r="AK5503" t="s">
        <v>103</v>
      </c>
      <c r="AL5503" t="s">
        <v>6316</v>
      </c>
      <c r="AM5503" t="s">
        <v>39252</v>
      </c>
      <c r="AN5503" t="s">
        <v>110</v>
      </c>
      <c r="AO5503" t="s">
        <v>158</v>
      </c>
      <c r="AP5503" t="s">
        <v>105</v>
      </c>
      <c r="AQ5503" t="s">
        <v>73</v>
      </c>
      <c r="AR5503">
        <v>331.5</v>
      </c>
      <c r="AS5503">
        <v>22.765999999999998</v>
      </c>
      <c r="AT5503">
        <v>1719.905</v>
      </c>
      <c r="AU5503">
        <v>-867.3</v>
      </c>
      <c r="AV5503">
        <v>32345.072</v>
      </c>
      <c r="AW5503">
        <v>18428.2</v>
      </c>
      <c r="AX5503">
        <v>25439.750437499999</v>
      </c>
      <c r="AY5503">
        <v>54.719000000000001</v>
      </c>
      <c r="AZ5503">
        <v>1200</v>
      </c>
      <c r="BA5503">
        <v>13084</v>
      </c>
      <c r="BB5503">
        <v>1820.5830000000001</v>
      </c>
      <c r="BC5503">
        <v>7736.9660000000003</v>
      </c>
      <c r="BD5503">
        <v>7629.5820000000003</v>
      </c>
      <c r="BE5503">
        <v>22621.1</v>
      </c>
      <c r="BF5503">
        <v>90.625</v>
      </c>
      <c r="BG5503" t="s">
        <v>68</v>
      </c>
      <c r="BH5503">
        <v>8677.6</v>
      </c>
      <c r="BI5503">
        <v>3155.1030000000001</v>
      </c>
    </row>
    <row r="5504" spans="1:61" x14ac:dyDescent="0.25">
      <c r="A5504" s="25" t="s">
        <v>39296</v>
      </c>
      <c r="B5504" s="25" t="s">
        <v>39301</v>
      </c>
      <c r="C5504" s="7" t="s">
        <v>39299</v>
      </c>
      <c r="D5504" s="7" t="s">
        <v>39297</v>
      </c>
      <c r="E5504" s="3">
        <v>41689</v>
      </c>
      <c r="F5504" s="4" t="s">
        <v>93</v>
      </c>
      <c r="G5504" s="4" t="s">
        <v>74</v>
      </c>
      <c r="H5504" s="4" t="s">
        <v>39302</v>
      </c>
      <c r="I5504" s="17">
        <v>0</v>
      </c>
      <c r="J5504" s="17">
        <v>100</v>
      </c>
      <c r="K5504" s="17">
        <v>0</v>
      </c>
      <c r="L5504" s="17">
        <v>0</v>
      </c>
      <c r="M5504" s="23" t="s">
        <v>68</v>
      </c>
      <c r="N5504" s="23" t="s">
        <v>68</v>
      </c>
      <c r="O5504" s="23" t="s">
        <v>68</v>
      </c>
      <c r="P5504" s="23" t="s">
        <v>77</v>
      </c>
      <c r="Q5504" s="19" t="s">
        <v>65</v>
      </c>
      <c r="R5504" s="19" t="s">
        <v>65</v>
      </c>
      <c r="S5504" s="10" t="s">
        <v>13140</v>
      </c>
      <c r="T5504" s="10" t="s">
        <v>72</v>
      </c>
      <c r="U5504" s="14" t="s">
        <v>39303</v>
      </c>
      <c r="V5504" s="14" t="s">
        <v>39304</v>
      </c>
      <c r="W5504" s="21" t="s">
        <v>83</v>
      </c>
      <c r="X5504" s="28" t="s">
        <v>39300</v>
      </c>
      <c r="Y5504" s="17" t="s">
        <v>68</v>
      </c>
      <c r="Z5504" s="17" t="s">
        <v>68</v>
      </c>
      <c r="AA5504" s="17" t="s">
        <v>68</v>
      </c>
      <c r="AB5504" s="17" t="s">
        <v>68</v>
      </c>
      <c r="AC5504" s="17" t="s">
        <v>68</v>
      </c>
      <c r="AD5504" s="17" t="s">
        <v>68</v>
      </c>
      <c r="AE5504" s="17" t="s">
        <v>68</v>
      </c>
      <c r="AF5504" s="17" t="s">
        <v>68</v>
      </c>
      <c r="AG5504" s="12" t="s">
        <v>193</v>
      </c>
      <c r="AH5504" s="28" t="s">
        <v>39298</v>
      </c>
      <c r="AI5504" t="s">
        <v>63</v>
      </c>
      <c r="AJ5504" t="s">
        <v>117</v>
      </c>
      <c r="AK5504" t="s">
        <v>13138</v>
      </c>
      <c r="AL5504" t="s">
        <v>68</v>
      </c>
      <c r="AM5504" t="s">
        <v>68</v>
      </c>
      <c r="AN5504" t="s">
        <v>13144</v>
      </c>
      <c r="AO5504" t="s">
        <v>13144</v>
      </c>
      <c r="AP5504" t="s">
        <v>72</v>
      </c>
      <c r="AQ5504" t="s">
        <v>73</v>
      </c>
      <c r="AR5504">
        <v>0</v>
      </c>
      <c r="AS5504" t="s">
        <v>68</v>
      </c>
      <c r="AT5504" t="s">
        <v>68</v>
      </c>
      <c r="AU5504">
        <v>0</v>
      </c>
      <c r="AV5504">
        <v>0.67800000000000005</v>
      </c>
      <c r="AW5504" t="s">
        <v>68</v>
      </c>
      <c r="AX5504">
        <v>0</v>
      </c>
      <c r="AY5504">
        <v>-1578.614</v>
      </c>
      <c r="AZ5504" t="s">
        <v>68</v>
      </c>
      <c r="BA5504">
        <v>1.645</v>
      </c>
      <c r="BB5504" t="s">
        <v>68</v>
      </c>
      <c r="BC5504" t="s">
        <v>68</v>
      </c>
      <c r="BD5504" t="s">
        <v>68</v>
      </c>
      <c r="BE5504">
        <v>3.7999999999999999E-2</v>
      </c>
      <c r="BF5504" t="s">
        <v>68</v>
      </c>
      <c r="BG5504" t="s">
        <v>68</v>
      </c>
      <c r="BH5504">
        <v>0</v>
      </c>
      <c r="BI5504" t="s">
        <v>68</v>
      </c>
    </row>
    <row r="5505" spans="1:61" x14ac:dyDescent="0.25">
      <c r="A5505" s="25" t="s">
        <v>39275</v>
      </c>
      <c r="B5505" s="25" t="s">
        <v>39278</v>
      </c>
      <c r="C5505" s="7" t="s">
        <v>32689</v>
      </c>
      <c r="D5505" s="7" t="s">
        <v>39276</v>
      </c>
      <c r="E5505" s="3">
        <v>41694</v>
      </c>
      <c r="F5505" s="4" t="s">
        <v>178</v>
      </c>
      <c r="G5505" s="4" t="s">
        <v>74</v>
      </c>
      <c r="H5505" s="4" t="s">
        <v>39279</v>
      </c>
      <c r="I5505" s="17">
        <v>28.286000000000001</v>
      </c>
      <c r="J5505" s="17">
        <v>71.713999999999999</v>
      </c>
      <c r="K5505" s="17">
        <v>0</v>
      </c>
      <c r="L5505" s="17">
        <v>0</v>
      </c>
      <c r="M5505" s="23" t="s">
        <v>68</v>
      </c>
      <c r="N5505" s="23" t="s">
        <v>68</v>
      </c>
      <c r="O5505" s="23" t="s">
        <v>68</v>
      </c>
      <c r="P5505" s="23" t="s">
        <v>94</v>
      </c>
      <c r="Q5505" s="19" t="s">
        <v>11741</v>
      </c>
      <c r="R5505" s="19" t="s">
        <v>11741</v>
      </c>
      <c r="S5505" s="10" t="s">
        <v>72</v>
      </c>
      <c r="T5505" s="10" t="s">
        <v>72</v>
      </c>
      <c r="U5505" s="14" t="s">
        <v>32692</v>
      </c>
      <c r="V5505" s="14" t="s">
        <v>39280</v>
      </c>
      <c r="W5505" s="21" t="s">
        <v>83</v>
      </c>
      <c r="X5505" s="28" t="s">
        <v>22493</v>
      </c>
      <c r="Y5505" s="17" t="s">
        <v>68</v>
      </c>
      <c r="Z5505" s="17" t="s">
        <v>68</v>
      </c>
      <c r="AA5505" s="17" t="s">
        <v>68</v>
      </c>
      <c r="AB5505" s="17" t="s">
        <v>68</v>
      </c>
      <c r="AC5505" s="17" t="s">
        <v>68</v>
      </c>
      <c r="AD5505" s="17" t="s">
        <v>68</v>
      </c>
      <c r="AE5505" s="17" t="s">
        <v>68</v>
      </c>
      <c r="AF5505" s="17" t="s">
        <v>68</v>
      </c>
      <c r="AG5505" s="12" t="s">
        <v>72</v>
      </c>
      <c r="AH5505" s="28" t="s">
        <v>39277</v>
      </c>
      <c r="AI5505" t="s">
        <v>63</v>
      </c>
      <c r="AJ5505" t="s">
        <v>63</v>
      </c>
      <c r="AK5505" t="s">
        <v>83</v>
      </c>
      <c r="AL5505" t="s">
        <v>68</v>
      </c>
      <c r="AM5505" t="s">
        <v>38988</v>
      </c>
      <c r="AN5505" t="s">
        <v>111</v>
      </c>
      <c r="AO5505" t="s">
        <v>193</v>
      </c>
      <c r="AP5505" t="s">
        <v>72</v>
      </c>
      <c r="AQ5505" t="s">
        <v>73</v>
      </c>
      <c r="AR5505">
        <v>816.34100000000001</v>
      </c>
      <c r="AS5505" t="s">
        <v>68</v>
      </c>
      <c r="AT5505" t="s">
        <v>68</v>
      </c>
      <c r="AU5505">
        <v>144.50299999999999</v>
      </c>
      <c r="AV5505">
        <v>1637.731</v>
      </c>
      <c r="AW5505" t="s">
        <v>68</v>
      </c>
      <c r="AX5505">
        <v>848.44299999999998</v>
      </c>
      <c r="AY5505">
        <v>1.4359999999999999</v>
      </c>
      <c r="AZ5505">
        <v>0</v>
      </c>
      <c r="BA5505">
        <v>820.16499999999996</v>
      </c>
      <c r="BB5505">
        <v>19.818999999999999</v>
      </c>
      <c r="BC5505">
        <v>161.477</v>
      </c>
      <c r="BD5505">
        <v>161.477</v>
      </c>
      <c r="BE5505">
        <v>1480.2329999999999</v>
      </c>
      <c r="BF5505" t="s">
        <v>68</v>
      </c>
      <c r="BG5505" t="s">
        <v>68</v>
      </c>
      <c r="BH5505">
        <v>352.57799999999997</v>
      </c>
      <c r="BI5505">
        <v>127.83199999999999</v>
      </c>
    </row>
    <row r="5506" spans="1:61" x14ac:dyDescent="0.25">
      <c r="A5506" s="25" t="s">
        <v>38922</v>
      </c>
      <c r="B5506" s="25" t="s">
        <v>38927</v>
      </c>
      <c r="C5506" s="7" t="s">
        <v>38925</v>
      </c>
      <c r="D5506" s="7" t="s">
        <v>38923</v>
      </c>
      <c r="E5506" s="3">
        <v>41696</v>
      </c>
      <c r="F5506" s="4" t="s">
        <v>76</v>
      </c>
      <c r="G5506" s="4" t="s">
        <v>74</v>
      </c>
      <c r="H5506" s="4" t="s">
        <v>38929</v>
      </c>
      <c r="I5506" s="17">
        <v>0</v>
      </c>
      <c r="J5506" s="17">
        <v>0</v>
      </c>
      <c r="K5506" s="17">
        <v>100</v>
      </c>
      <c r="L5506" s="17">
        <v>0</v>
      </c>
      <c r="M5506" s="23" t="s">
        <v>68</v>
      </c>
      <c r="N5506" s="23" t="s">
        <v>68</v>
      </c>
      <c r="O5506" s="23" t="s">
        <v>68</v>
      </c>
      <c r="P5506" s="23" t="s">
        <v>94</v>
      </c>
      <c r="Q5506" s="19" t="s">
        <v>11741</v>
      </c>
      <c r="R5506" s="19" t="s">
        <v>11741</v>
      </c>
      <c r="S5506" s="10" t="s">
        <v>38928</v>
      </c>
      <c r="T5506" s="10" t="s">
        <v>72</v>
      </c>
      <c r="U5506" s="14" t="s">
        <v>38930</v>
      </c>
      <c r="V5506" s="14" t="s">
        <v>38931</v>
      </c>
      <c r="W5506" s="21" t="s">
        <v>172</v>
      </c>
      <c r="X5506" s="28" t="s">
        <v>38926</v>
      </c>
      <c r="Y5506" s="17" t="s">
        <v>68</v>
      </c>
      <c r="Z5506" s="17" t="s">
        <v>68</v>
      </c>
      <c r="AA5506" s="17" t="s">
        <v>68</v>
      </c>
      <c r="AB5506" s="17" t="s">
        <v>68</v>
      </c>
      <c r="AC5506" s="17" t="s">
        <v>68</v>
      </c>
      <c r="AD5506" s="17" t="s">
        <v>68</v>
      </c>
      <c r="AE5506" s="17" t="s">
        <v>68</v>
      </c>
      <c r="AF5506" s="17" t="s">
        <v>68</v>
      </c>
      <c r="AG5506" s="12" t="s">
        <v>111</v>
      </c>
      <c r="AH5506" s="28" t="s">
        <v>38924</v>
      </c>
      <c r="AI5506" t="s">
        <v>171</v>
      </c>
      <c r="AJ5506" t="s">
        <v>757</v>
      </c>
      <c r="AK5506" t="s">
        <v>1598</v>
      </c>
      <c r="AL5506" t="s">
        <v>68</v>
      </c>
      <c r="AM5506" t="s">
        <v>68</v>
      </c>
      <c r="AN5506" t="s">
        <v>38928</v>
      </c>
      <c r="AO5506" t="s">
        <v>91</v>
      </c>
      <c r="AP5506" t="s">
        <v>111</v>
      </c>
      <c r="AQ5506" t="s">
        <v>73</v>
      </c>
      <c r="AR5506" t="s">
        <v>68</v>
      </c>
      <c r="AS5506" t="s">
        <v>68</v>
      </c>
      <c r="AT5506" t="s">
        <v>68</v>
      </c>
      <c r="AU5506" t="s">
        <v>68</v>
      </c>
      <c r="AV5506" t="s">
        <v>68</v>
      </c>
      <c r="AW5506" t="s">
        <v>68</v>
      </c>
      <c r="AX5506">
        <v>7.95</v>
      </c>
      <c r="AY5506" t="s">
        <v>68</v>
      </c>
      <c r="AZ5506" t="s">
        <v>68</v>
      </c>
      <c r="BA5506" t="s">
        <v>68</v>
      </c>
      <c r="BB5506" t="s">
        <v>68</v>
      </c>
      <c r="BC5506" t="s">
        <v>68</v>
      </c>
      <c r="BD5506" t="s">
        <v>68</v>
      </c>
      <c r="BE5506" t="s">
        <v>68</v>
      </c>
      <c r="BF5506" t="s">
        <v>68</v>
      </c>
      <c r="BG5506" t="s">
        <v>68</v>
      </c>
      <c r="BH5506" t="s">
        <v>68</v>
      </c>
      <c r="BI5506" t="s">
        <v>68</v>
      </c>
    </row>
    <row r="5507" spans="1:61" x14ac:dyDescent="0.25">
      <c r="A5507" s="25" t="s">
        <v>39287</v>
      </c>
      <c r="B5507" s="25" t="s">
        <v>39292</v>
      </c>
      <c r="C5507" s="7" t="s">
        <v>39290</v>
      </c>
      <c r="D5507" s="7" t="s">
        <v>39288</v>
      </c>
      <c r="E5507" s="3">
        <v>41696</v>
      </c>
      <c r="F5507" s="4" t="s">
        <v>93</v>
      </c>
      <c r="G5507" s="4" t="s">
        <v>74</v>
      </c>
      <c r="H5507" s="4" t="s">
        <v>39293</v>
      </c>
      <c r="I5507" s="17">
        <v>100</v>
      </c>
      <c r="J5507" s="17">
        <v>0</v>
      </c>
      <c r="K5507" s="17">
        <v>0</v>
      </c>
      <c r="L5507" s="17">
        <v>0</v>
      </c>
      <c r="M5507" s="23" t="s">
        <v>68</v>
      </c>
      <c r="N5507" s="23" t="s">
        <v>68</v>
      </c>
      <c r="O5507" s="23" t="s">
        <v>68</v>
      </c>
      <c r="P5507" s="23" t="s">
        <v>94</v>
      </c>
      <c r="Q5507" s="19" t="s">
        <v>7537</v>
      </c>
      <c r="R5507" s="19" t="s">
        <v>11741</v>
      </c>
      <c r="S5507" s="10" t="s">
        <v>240</v>
      </c>
      <c r="T5507" s="10" t="s">
        <v>105</v>
      </c>
      <c r="U5507" s="14" t="s">
        <v>39294</v>
      </c>
      <c r="V5507" s="14" t="s">
        <v>39295</v>
      </c>
      <c r="W5507" s="21" t="s">
        <v>103</v>
      </c>
      <c r="X5507" s="28" t="s">
        <v>39291</v>
      </c>
      <c r="Y5507" s="17" t="s">
        <v>68</v>
      </c>
      <c r="Z5507" s="17" t="s">
        <v>68</v>
      </c>
      <c r="AA5507" s="17" t="s">
        <v>68</v>
      </c>
      <c r="AB5507" s="17" t="s">
        <v>68</v>
      </c>
      <c r="AC5507" s="17" t="s">
        <v>68</v>
      </c>
      <c r="AD5507" s="17" t="s">
        <v>68</v>
      </c>
      <c r="AE5507" s="17" t="s">
        <v>68</v>
      </c>
      <c r="AF5507" s="17" t="s">
        <v>68</v>
      </c>
      <c r="AG5507" s="12" t="s">
        <v>110</v>
      </c>
      <c r="AH5507" s="28" t="s">
        <v>39289</v>
      </c>
      <c r="AI5507" t="s">
        <v>63</v>
      </c>
      <c r="AJ5507" t="s">
        <v>237</v>
      </c>
      <c r="AK5507" t="s">
        <v>238</v>
      </c>
      <c r="AL5507" t="s">
        <v>68</v>
      </c>
      <c r="AM5507" t="s">
        <v>68</v>
      </c>
      <c r="AN5507" t="s">
        <v>110</v>
      </c>
      <c r="AO5507" t="s">
        <v>105</v>
      </c>
      <c r="AP5507" t="s">
        <v>105</v>
      </c>
      <c r="AQ5507" t="s">
        <v>73</v>
      </c>
      <c r="AR5507" t="s">
        <v>68</v>
      </c>
      <c r="AS5507" t="s">
        <v>68</v>
      </c>
      <c r="AT5507" t="s">
        <v>68</v>
      </c>
      <c r="AU5507" t="s">
        <v>68</v>
      </c>
      <c r="AV5507" t="s">
        <v>68</v>
      </c>
      <c r="AW5507" t="s">
        <v>68</v>
      </c>
      <c r="AX5507">
        <v>33.4</v>
      </c>
      <c r="AY5507" t="s">
        <v>68</v>
      </c>
      <c r="AZ5507">
        <v>0</v>
      </c>
      <c r="BA5507" t="s">
        <v>68</v>
      </c>
      <c r="BB5507" t="s">
        <v>68</v>
      </c>
      <c r="BC5507" t="s">
        <v>68</v>
      </c>
      <c r="BD5507" t="s">
        <v>68</v>
      </c>
      <c r="BE5507" t="s">
        <v>68</v>
      </c>
      <c r="BF5507" t="s">
        <v>68</v>
      </c>
      <c r="BG5507" t="s">
        <v>68</v>
      </c>
      <c r="BH5507" t="s">
        <v>68</v>
      </c>
      <c r="BI5507">
        <v>33.4</v>
      </c>
    </row>
    <row r="5508" spans="1:61" x14ac:dyDescent="0.25">
      <c r="A5508" s="25" t="s">
        <v>37494</v>
      </c>
      <c r="B5508" s="25" t="s">
        <v>37496</v>
      </c>
      <c r="C5508" s="7" t="s">
        <v>29583</v>
      </c>
      <c r="D5508" s="7" t="s">
        <v>37495</v>
      </c>
      <c r="E5508" s="3">
        <v>41697</v>
      </c>
      <c r="F5508" s="4" t="s">
        <v>76</v>
      </c>
      <c r="G5508" s="4" t="s">
        <v>74</v>
      </c>
      <c r="H5508" s="4" t="s">
        <v>37497</v>
      </c>
      <c r="I5508" s="17">
        <v>0</v>
      </c>
      <c r="J5508" s="17">
        <v>0</v>
      </c>
      <c r="K5508" s="17">
        <v>100</v>
      </c>
      <c r="L5508" s="17">
        <v>0</v>
      </c>
      <c r="M5508" s="23" t="s">
        <v>68</v>
      </c>
      <c r="N5508" s="23" t="s">
        <v>68</v>
      </c>
      <c r="O5508" s="23" t="s">
        <v>68</v>
      </c>
      <c r="P5508" s="23" t="s">
        <v>77</v>
      </c>
      <c r="Q5508" s="19" t="s">
        <v>119</v>
      </c>
      <c r="R5508" s="19" t="s">
        <v>639</v>
      </c>
      <c r="S5508" s="10" t="s">
        <v>105</v>
      </c>
      <c r="T5508" s="10" t="s">
        <v>105</v>
      </c>
      <c r="U5508" s="14" t="s">
        <v>29587</v>
      </c>
      <c r="V5508" s="14" t="s">
        <v>37498</v>
      </c>
      <c r="W5508" s="21" t="s">
        <v>103</v>
      </c>
      <c r="X5508" s="28" t="s">
        <v>29584</v>
      </c>
      <c r="Y5508" s="17" t="s">
        <v>68</v>
      </c>
      <c r="Z5508" s="17" t="s">
        <v>68</v>
      </c>
      <c r="AA5508" s="17" t="s">
        <v>68</v>
      </c>
      <c r="AB5508" s="17" t="s">
        <v>68</v>
      </c>
      <c r="AC5508" s="17" t="s">
        <v>68</v>
      </c>
      <c r="AD5508" s="17" t="s">
        <v>68</v>
      </c>
      <c r="AE5508" s="17" t="s">
        <v>68</v>
      </c>
      <c r="AF5508" s="17" t="s">
        <v>68</v>
      </c>
      <c r="AG5508" s="12" t="s">
        <v>72</v>
      </c>
      <c r="AH5508" s="29" t="s">
        <v>68</v>
      </c>
      <c r="AI5508" t="s">
        <v>63</v>
      </c>
      <c r="AJ5508" t="s">
        <v>63</v>
      </c>
      <c r="AK5508" t="s">
        <v>103</v>
      </c>
      <c r="AL5508" t="s">
        <v>11589</v>
      </c>
      <c r="AM5508" t="s">
        <v>68</v>
      </c>
      <c r="AN5508" t="s">
        <v>72</v>
      </c>
      <c r="AO5508" t="s">
        <v>110</v>
      </c>
      <c r="AP5508" t="s">
        <v>105</v>
      </c>
      <c r="AQ5508" t="s">
        <v>73</v>
      </c>
      <c r="AR5508">
        <v>83.927999999999997</v>
      </c>
      <c r="AS5508" t="s">
        <v>68</v>
      </c>
      <c r="AT5508" t="s">
        <v>68</v>
      </c>
      <c r="AU5508">
        <v>-14.693</v>
      </c>
      <c r="AV5508">
        <v>565.096</v>
      </c>
      <c r="AW5508" t="s">
        <v>68</v>
      </c>
      <c r="AX5508">
        <v>0</v>
      </c>
      <c r="AY5508">
        <v>19.943999999999999</v>
      </c>
      <c r="AZ5508" t="s">
        <v>68</v>
      </c>
      <c r="BA5508">
        <v>108.73</v>
      </c>
      <c r="BB5508" t="s">
        <v>68</v>
      </c>
      <c r="BC5508" t="s">
        <v>68</v>
      </c>
      <c r="BD5508" t="s">
        <v>68</v>
      </c>
      <c r="BE5508">
        <v>345.71699999999998</v>
      </c>
      <c r="BF5508" t="s">
        <v>68</v>
      </c>
      <c r="BG5508" t="s">
        <v>68</v>
      </c>
      <c r="BH5508">
        <v>299.72699999999998</v>
      </c>
      <c r="BI5508" t="s">
        <v>68</v>
      </c>
    </row>
    <row r="5509" spans="1:61" x14ac:dyDescent="0.25">
      <c r="A5509" s="25" t="s">
        <v>39305</v>
      </c>
      <c r="B5509" s="25" t="s">
        <v>39308</v>
      </c>
      <c r="C5509" s="7" t="s">
        <v>4394</v>
      </c>
      <c r="D5509" s="7" t="s">
        <v>39306</v>
      </c>
      <c r="E5509" s="3">
        <v>41697</v>
      </c>
      <c r="F5509" s="4" t="s">
        <v>93</v>
      </c>
      <c r="G5509" s="4" t="s">
        <v>74</v>
      </c>
      <c r="H5509" s="4" t="s">
        <v>39309</v>
      </c>
      <c r="I5509" s="17">
        <v>0</v>
      </c>
      <c r="J5509" s="17">
        <v>0</v>
      </c>
      <c r="K5509" s="17">
        <v>100</v>
      </c>
      <c r="L5509" s="17">
        <v>0</v>
      </c>
      <c r="M5509" s="23" t="s">
        <v>68</v>
      </c>
      <c r="N5509" s="23" t="s">
        <v>68</v>
      </c>
      <c r="O5509" s="23" t="s">
        <v>68</v>
      </c>
      <c r="P5509" s="23" t="s">
        <v>94</v>
      </c>
      <c r="Q5509" s="19" t="s">
        <v>349</v>
      </c>
      <c r="R5509" s="19" t="s">
        <v>11741</v>
      </c>
      <c r="S5509" s="10" t="s">
        <v>230</v>
      </c>
      <c r="T5509" s="10" t="s">
        <v>105</v>
      </c>
      <c r="U5509" s="14" t="s">
        <v>4398</v>
      </c>
      <c r="V5509" s="14" t="s">
        <v>39310</v>
      </c>
      <c r="W5509" s="21" t="s">
        <v>103</v>
      </c>
      <c r="X5509" s="28" t="s">
        <v>4395</v>
      </c>
      <c r="Y5509" s="17" t="s">
        <v>68</v>
      </c>
      <c r="Z5509" s="17" t="s">
        <v>68</v>
      </c>
      <c r="AA5509" s="17" t="s">
        <v>68</v>
      </c>
      <c r="AB5509" s="17" t="s">
        <v>68</v>
      </c>
      <c r="AC5509" s="17" t="s">
        <v>68</v>
      </c>
      <c r="AD5509" s="17" t="s">
        <v>68</v>
      </c>
      <c r="AE5509" s="17" t="s">
        <v>68</v>
      </c>
      <c r="AF5509" s="17" t="s">
        <v>68</v>
      </c>
      <c r="AG5509" s="12" t="s">
        <v>158</v>
      </c>
      <c r="AH5509" s="28" t="s">
        <v>39307</v>
      </c>
      <c r="AI5509" t="s">
        <v>63</v>
      </c>
      <c r="AJ5509" t="s">
        <v>117</v>
      </c>
      <c r="AK5509" t="s">
        <v>118</v>
      </c>
      <c r="AL5509" t="s">
        <v>2861</v>
      </c>
      <c r="AM5509" t="s">
        <v>6316</v>
      </c>
      <c r="AN5509" t="s">
        <v>110</v>
      </c>
      <c r="AO5509" t="s">
        <v>124</v>
      </c>
      <c r="AP5509" t="s">
        <v>105</v>
      </c>
      <c r="AQ5509" t="s">
        <v>73</v>
      </c>
      <c r="AR5509">
        <v>1845</v>
      </c>
      <c r="AS5509" t="s">
        <v>68</v>
      </c>
      <c r="AT5509" t="s">
        <v>68</v>
      </c>
      <c r="AU5509">
        <v>-1408</v>
      </c>
      <c r="AV5509">
        <v>110320.092</v>
      </c>
      <c r="AW5509" t="s">
        <v>68</v>
      </c>
      <c r="AX5509">
        <v>3600</v>
      </c>
      <c r="AY5509">
        <v>23.145</v>
      </c>
      <c r="AZ5509">
        <v>0</v>
      </c>
      <c r="BA5509">
        <v>33794</v>
      </c>
      <c r="BB5509">
        <v>298.83</v>
      </c>
      <c r="BC5509">
        <v>1046.1279999999999</v>
      </c>
      <c r="BD5509">
        <v>1046.1279999999999</v>
      </c>
      <c r="BE5509">
        <v>53335</v>
      </c>
      <c r="BF5509" t="s">
        <v>68</v>
      </c>
      <c r="BG5509" t="s">
        <v>68</v>
      </c>
      <c r="BH5509">
        <v>40544</v>
      </c>
      <c r="BI5509">
        <v>1000.357</v>
      </c>
    </row>
    <row r="5510" spans="1:61" x14ac:dyDescent="0.25">
      <c r="A5510" s="25" t="s">
        <v>39311</v>
      </c>
      <c r="B5510" s="25" t="s">
        <v>39316</v>
      </c>
      <c r="C5510" s="7" t="s">
        <v>39314</v>
      </c>
      <c r="D5510" s="7" t="s">
        <v>39312</v>
      </c>
      <c r="E5510" s="3">
        <v>41697</v>
      </c>
      <c r="F5510" s="4" t="s">
        <v>178</v>
      </c>
      <c r="G5510" s="4" t="s">
        <v>74</v>
      </c>
      <c r="H5510" s="4" t="s">
        <v>39317</v>
      </c>
      <c r="I5510" s="17">
        <v>49.198</v>
      </c>
      <c r="J5510" s="17">
        <v>50.802</v>
      </c>
      <c r="K5510" s="17">
        <v>0</v>
      </c>
      <c r="L5510" s="17">
        <v>0</v>
      </c>
      <c r="M5510" s="23" t="s">
        <v>68</v>
      </c>
      <c r="N5510" s="23" t="s">
        <v>68</v>
      </c>
      <c r="O5510" s="23" t="s">
        <v>68</v>
      </c>
      <c r="P5510" s="23" t="s">
        <v>94</v>
      </c>
      <c r="Q5510" s="19" t="s">
        <v>2062</v>
      </c>
      <c r="R5510" s="19" t="s">
        <v>2062</v>
      </c>
      <c r="S5510" s="10" t="s">
        <v>105</v>
      </c>
      <c r="T5510" s="10" t="s">
        <v>15214</v>
      </c>
      <c r="U5510" s="14" t="s">
        <v>39318</v>
      </c>
      <c r="V5510" s="14" t="s">
        <v>39319</v>
      </c>
      <c r="W5510" s="21" t="s">
        <v>4328</v>
      </c>
      <c r="X5510" s="28" t="s">
        <v>39315</v>
      </c>
      <c r="Y5510" s="17" t="s">
        <v>68</v>
      </c>
      <c r="Z5510" s="17" t="s">
        <v>68</v>
      </c>
      <c r="AA5510" s="17" t="s">
        <v>68</v>
      </c>
      <c r="AB5510" s="17" t="s">
        <v>68</v>
      </c>
      <c r="AC5510" s="17" t="s">
        <v>68</v>
      </c>
      <c r="AD5510" s="17" t="s">
        <v>68</v>
      </c>
      <c r="AE5510" s="17" t="s">
        <v>68</v>
      </c>
      <c r="AF5510" s="17" t="s">
        <v>68</v>
      </c>
      <c r="AG5510" s="12" t="s">
        <v>15214</v>
      </c>
      <c r="AH5510" s="28" t="s">
        <v>39313</v>
      </c>
      <c r="AI5510" t="s">
        <v>1375</v>
      </c>
      <c r="AJ5510" t="s">
        <v>63</v>
      </c>
      <c r="AK5510" t="s">
        <v>103</v>
      </c>
      <c r="AL5510" t="s">
        <v>68</v>
      </c>
      <c r="AM5510" t="s">
        <v>68</v>
      </c>
      <c r="AN5510" t="s">
        <v>72</v>
      </c>
      <c r="AO5510" t="s">
        <v>319</v>
      </c>
      <c r="AP5510" t="s">
        <v>15214</v>
      </c>
      <c r="AQ5510" t="s">
        <v>73</v>
      </c>
      <c r="AR5510">
        <v>167.589</v>
      </c>
      <c r="AS5510" t="s">
        <v>68</v>
      </c>
      <c r="AT5510" t="s">
        <v>68</v>
      </c>
      <c r="AU5510">
        <v>0</v>
      </c>
      <c r="AV5510">
        <v>55.045999999999999</v>
      </c>
      <c r="AW5510" t="s">
        <v>68</v>
      </c>
      <c r="AX5510">
        <v>46.75</v>
      </c>
      <c r="AY5510">
        <v>63.991</v>
      </c>
      <c r="AZ5510">
        <v>0</v>
      </c>
      <c r="BA5510">
        <v>29.117999999999999</v>
      </c>
      <c r="BB5510" t="s">
        <v>68</v>
      </c>
      <c r="BC5510" t="s">
        <v>68</v>
      </c>
      <c r="BD5510" t="s">
        <v>68</v>
      </c>
      <c r="BE5510">
        <v>327.78899999999999</v>
      </c>
      <c r="BF5510" t="s">
        <v>68</v>
      </c>
      <c r="BG5510" t="s">
        <v>68</v>
      </c>
      <c r="BH5510">
        <v>41.43</v>
      </c>
      <c r="BI5510">
        <v>44</v>
      </c>
    </row>
    <row r="5511" spans="1:61" x14ac:dyDescent="0.25">
      <c r="A5511" s="25" t="s">
        <v>39320</v>
      </c>
      <c r="B5511" s="25" t="s">
        <v>39323</v>
      </c>
      <c r="C5511" s="7" t="s">
        <v>37853</v>
      </c>
      <c r="D5511" s="7" t="s">
        <v>39321</v>
      </c>
      <c r="E5511" s="3">
        <v>41697</v>
      </c>
      <c r="F5511" s="4" t="s">
        <v>242</v>
      </c>
      <c r="G5511" s="4" t="s">
        <v>74</v>
      </c>
      <c r="H5511" s="4" t="s">
        <v>39324</v>
      </c>
      <c r="I5511" s="17">
        <v>83.471000000000004</v>
      </c>
      <c r="J5511" s="17">
        <v>16.529</v>
      </c>
      <c r="K5511" s="17">
        <v>0</v>
      </c>
      <c r="L5511" s="17">
        <v>0</v>
      </c>
      <c r="M5511" s="23" t="s">
        <v>68</v>
      </c>
      <c r="N5511" s="23" t="s">
        <v>68</v>
      </c>
      <c r="O5511" s="23" t="s">
        <v>68</v>
      </c>
      <c r="P5511" s="23" t="s">
        <v>94</v>
      </c>
      <c r="Q5511" s="19" t="s">
        <v>14835</v>
      </c>
      <c r="R5511" s="19" t="s">
        <v>14835</v>
      </c>
      <c r="S5511" s="10" t="s">
        <v>105</v>
      </c>
      <c r="T5511" s="10" t="s">
        <v>105</v>
      </c>
      <c r="U5511" s="14" t="s">
        <v>38752</v>
      </c>
      <c r="V5511" s="14" t="s">
        <v>39325</v>
      </c>
      <c r="W5511" s="21" t="s">
        <v>103</v>
      </c>
      <c r="X5511" s="28" t="s">
        <v>37854</v>
      </c>
      <c r="Y5511" s="17" t="s">
        <v>68</v>
      </c>
      <c r="Z5511" s="17" t="s">
        <v>68</v>
      </c>
      <c r="AA5511" s="17" t="s">
        <v>68</v>
      </c>
      <c r="AB5511" s="17" t="s">
        <v>68</v>
      </c>
      <c r="AC5511" s="17" t="s">
        <v>68</v>
      </c>
      <c r="AD5511" s="17" t="s">
        <v>68</v>
      </c>
      <c r="AE5511" s="17" t="s">
        <v>68</v>
      </c>
      <c r="AF5511" s="17" t="s">
        <v>68</v>
      </c>
      <c r="AG5511" s="12" t="s">
        <v>72</v>
      </c>
      <c r="AH5511" s="28" t="s">
        <v>39322</v>
      </c>
      <c r="AI5511" t="s">
        <v>63</v>
      </c>
      <c r="AJ5511" t="s">
        <v>63</v>
      </c>
      <c r="AK5511" t="s">
        <v>103</v>
      </c>
      <c r="AL5511" t="s">
        <v>68</v>
      </c>
      <c r="AM5511" t="s">
        <v>68</v>
      </c>
      <c r="AN5511" t="s">
        <v>240</v>
      </c>
      <c r="AO5511" t="s">
        <v>90</v>
      </c>
      <c r="AP5511" t="s">
        <v>240</v>
      </c>
      <c r="AQ5511" t="s">
        <v>73</v>
      </c>
      <c r="AR5511">
        <v>134.98400000000001</v>
      </c>
      <c r="AS5511" t="s">
        <v>68</v>
      </c>
      <c r="AT5511" t="s">
        <v>68</v>
      </c>
      <c r="AU5511">
        <v>267.721</v>
      </c>
      <c r="AV5511">
        <v>222.22200000000001</v>
      </c>
      <c r="AW5511" t="s">
        <v>68</v>
      </c>
      <c r="AX5511">
        <v>121</v>
      </c>
      <c r="AY5511">
        <v>2.3130000000000002</v>
      </c>
      <c r="AZ5511" t="s">
        <v>68</v>
      </c>
      <c r="BA5511">
        <v>538.154</v>
      </c>
      <c r="BB5511" t="s">
        <v>68</v>
      </c>
      <c r="BC5511" t="s">
        <v>68</v>
      </c>
      <c r="BD5511" t="s">
        <v>68</v>
      </c>
      <c r="BE5511">
        <v>928.84100000000001</v>
      </c>
      <c r="BF5511" t="s">
        <v>68</v>
      </c>
      <c r="BG5511" t="s">
        <v>68</v>
      </c>
      <c r="BH5511">
        <v>613.44799999999998</v>
      </c>
      <c r="BI5511" t="s">
        <v>68</v>
      </c>
    </row>
    <row r="5512" spans="1:61" x14ac:dyDescent="0.25">
      <c r="A5512" s="25" t="s">
        <v>39358</v>
      </c>
      <c r="B5512" s="25" t="s">
        <v>39362</v>
      </c>
      <c r="C5512" s="7" t="s">
        <v>39360</v>
      </c>
      <c r="D5512" s="7" t="s">
        <v>39359</v>
      </c>
      <c r="E5512" s="3">
        <v>41697</v>
      </c>
      <c r="F5512" s="4" t="s">
        <v>93</v>
      </c>
      <c r="G5512" s="4" t="s">
        <v>74</v>
      </c>
      <c r="H5512" s="4" t="s">
        <v>39363</v>
      </c>
      <c r="I5512" s="17">
        <v>100</v>
      </c>
      <c r="J5512" s="17">
        <v>0</v>
      </c>
      <c r="K5512" s="17">
        <v>0</v>
      </c>
      <c r="L5512" s="17">
        <v>0</v>
      </c>
      <c r="M5512" s="23" t="s">
        <v>68</v>
      </c>
      <c r="N5512" s="23" t="s">
        <v>68</v>
      </c>
      <c r="O5512" s="23" t="s">
        <v>68</v>
      </c>
      <c r="P5512" s="23" t="s">
        <v>128</v>
      </c>
      <c r="Q5512" s="19" t="s">
        <v>11741</v>
      </c>
      <c r="R5512" s="19" t="s">
        <v>65</v>
      </c>
      <c r="S5512" s="10" t="s">
        <v>105</v>
      </c>
      <c r="T5512" s="10" t="s">
        <v>105</v>
      </c>
      <c r="U5512" s="14" t="s">
        <v>39364</v>
      </c>
      <c r="V5512" s="14" t="s">
        <v>39365</v>
      </c>
      <c r="W5512" s="21" t="s">
        <v>103</v>
      </c>
      <c r="X5512" s="28" t="s">
        <v>39361</v>
      </c>
      <c r="Y5512" s="17" t="s">
        <v>68</v>
      </c>
      <c r="Z5512" s="17" t="s">
        <v>68</v>
      </c>
      <c r="AA5512" s="17" t="s">
        <v>68</v>
      </c>
      <c r="AB5512" s="17" t="s">
        <v>68</v>
      </c>
      <c r="AC5512" s="17" t="s">
        <v>68</v>
      </c>
      <c r="AD5512" s="17" t="s">
        <v>68</v>
      </c>
      <c r="AE5512" s="17" t="s">
        <v>68</v>
      </c>
      <c r="AF5512" s="17" t="s">
        <v>68</v>
      </c>
      <c r="AG5512" s="12" t="s">
        <v>105</v>
      </c>
      <c r="AH5512" s="29" t="s">
        <v>68</v>
      </c>
      <c r="AI5512" t="s">
        <v>63</v>
      </c>
      <c r="AJ5512" t="s">
        <v>63</v>
      </c>
      <c r="AK5512" t="s">
        <v>103</v>
      </c>
      <c r="AL5512" t="s">
        <v>68</v>
      </c>
      <c r="AM5512" t="s">
        <v>68</v>
      </c>
      <c r="AN5512" t="s">
        <v>105</v>
      </c>
      <c r="AO5512" t="s">
        <v>72</v>
      </c>
      <c r="AP5512" t="s">
        <v>105</v>
      </c>
      <c r="AQ5512" t="s">
        <v>73</v>
      </c>
      <c r="AR5512" t="s">
        <v>68</v>
      </c>
      <c r="AS5512" t="s">
        <v>68</v>
      </c>
      <c r="AT5512" t="s">
        <v>68</v>
      </c>
      <c r="AU5512" t="s">
        <v>68</v>
      </c>
      <c r="AV5512" t="s">
        <v>68</v>
      </c>
      <c r="AW5512" t="s">
        <v>68</v>
      </c>
      <c r="AX5512">
        <v>0</v>
      </c>
      <c r="AY5512" t="s">
        <v>68</v>
      </c>
      <c r="AZ5512" t="s">
        <v>68</v>
      </c>
      <c r="BA5512" t="s">
        <v>68</v>
      </c>
      <c r="BB5512" t="s">
        <v>68</v>
      </c>
      <c r="BC5512" t="s">
        <v>68</v>
      </c>
      <c r="BD5512" t="s">
        <v>68</v>
      </c>
      <c r="BE5512" t="s">
        <v>68</v>
      </c>
      <c r="BF5512" t="s">
        <v>68</v>
      </c>
      <c r="BG5512" t="s">
        <v>68</v>
      </c>
      <c r="BH5512" t="s">
        <v>68</v>
      </c>
      <c r="BI5512" t="s">
        <v>68</v>
      </c>
    </row>
    <row r="5513" spans="1:61" x14ac:dyDescent="0.25">
      <c r="A5513" s="25" t="s">
        <v>39490</v>
      </c>
      <c r="B5513" s="25" t="s">
        <v>39491</v>
      </c>
      <c r="C5513" s="7" t="s">
        <v>35301</v>
      </c>
      <c r="D5513" s="7" t="s">
        <v>35299</v>
      </c>
      <c r="E5513" s="3">
        <v>41697</v>
      </c>
      <c r="F5513" s="4" t="s">
        <v>93</v>
      </c>
      <c r="G5513" s="4" t="s">
        <v>74</v>
      </c>
      <c r="H5513" s="4" t="s">
        <v>39492</v>
      </c>
      <c r="I5513" s="17">
        <v>100</v>
      </c>
      <c r="J5513" s="17">
        <v>0</v>
      </c>
      <c r="K5513" s="17">
        <v>0</v>
      </c>
      <c r="L5513" s="17">
        <v>0</v>
      </c>
      <c r="M5513" s="23" t="s">
        <v>68</v>
      </c>
      <c r="N5513" s="23" t="s">
        <v>68</v>
      </c>
      <c r="O5513" s="23" t="s">
        <v>68</v>
      </c>
      <c r="P5513" s="23" t="s">
        <v>153</v>
      </c>
      <c r="Q5513" s="19" t="s">
        <v>11741</v>
      </c>
      <c r="R5513" s="19" t="s">
        <v>11741</v>
      </c>
      <c r="S5513" s="10" t="s">
        <v>105</v>
      </c>
      <c r="T5513" s="10" t="s">
        <v>105</v>
      </c>
      <c r="U5513" s="14" t="s">
        <v>35305</v>
      </c>
      <c r="V5513" s="14" t="s">
        <v>35306</v>
      </c>
      <c r="W5513" s="21" t="s">
        <v>103</v>
      </c>
      <c r="X5513" s="28" t="s">
        <v>35302</v>
      </c>
      <c r="Y5513" s="17" t="s">
        <v>68</v>
      </c>
      <c r="Z5513" s="17" t="s">
        <v>68</v>
      </c>
      <c r="AA5513" s="17" t="s">
        <v>68</v>
      </c>
      <c r="AB5513" s="17" t="s">
        <v>68</v>
      </c>
      <c r="AC5513" s="17" t="s">
        <v>68</v>
      </c>
      <c r="AD5513" s="17" t="s">
        <v>68</v>
      </c>
      <c r="AE5513" s="17" t="s">
        <v>68</v>
      </c>
      <c r="AF5513" s="17" t="s">
        <v>68</v>
      </c>
      <c r="AG5513" s="12" t="s">
        <v>158</v>
      </c>
      <c r="AH5513" s="28" t="s">
        <v>35300</v>
      </c>
      <c r="AI5513" t="s">
        <v>63</v>
      </c>
      <c r="AJ5513" t="s">
        <v>63</v>
      </c>
      <c r="AK5513" t="s">
        <v>103</v>
      </c>
      <c r="AL5513" t="s">
        <v>68</v>
      </c>
      <c r="AM5513" t="s">
        <v>68</v>
      </c>
      <c r="AN5513" t="s">
        <v>105</v>
      </c>
      <c r="AO5513" t="s">
        <v>105</v>
      </c>
      <c r="AP5513" t="s">
        <v>105</v>
      </c>
      <c r="AQ5513" t="s">
        <v>160</v>
      </c>
      <c r="AR5513">
        <v>433.30900000000003</v>
      </c>
      <c r="AS5513" t="s">
        <v>68</v>
      </c>
      <c r="AT5513" t="s">
        <v>68</v>
      </c>
      <c r="AU5513">
        <v>344.11599999999999</v>
      </c>
      <c r="AV5513">
        <v>736.02200000000005</v>
      </c>
      <c r="AW5513" t="s">
        <v>68</v>
      </c>
      <c r="AX5513">
        <v>1000</v>
      </c>
      <c r="AY5513">
        <v>1.7290000000000001</v>
      </c>
      <c r="AZ5513">
        <v>0</v>
      </c>
      <c r="BA5513">
        <v>1811.585</v>
      </c>
      <c r="BB5513" t="s">
        <v>68</v>
      </c>
      <c r="BC5513">
        <v>496.92500000000001</v>
      </c>
      <c r="BD5513">
        <v>496.92500000000001</v>
      </c>
      <c r="BE5513">
        <v>3136.8029999999999</v>
      </c>
      <c r="BF5513" t="s">
        <v>68</v>
      </c>
      <c r="BG5513" t="s">
        <v>68</v>
      </c>
      <c r="BH5513">
        <v>2348.2089999999998</v>
      </c>
      <c r="BI5513">
        <v>329.52699999999999</v>
      </c>
    </row>
    <row r="5514" spans="1:61" x14ac:dyDescent="0.25">
      <c r="A5514" s="25" t="s">
        <v>39326</v>
      </c>
      <c r="B5514" s="25" t="s">
        <v>39330</v>
      </c>
      <c r="C5514" s="7" t="s">
        <v>39328</v>
      </c>
      <c r="D5514" s="7" t="s">
        <v>39327</v>
      </c>
      <c r="E5514" s="3">
        <v>41698</v>
      </c>
      <c r="F5514" s="4" t="s">
        <v>76</v>
      </c>
      <c r="G5514" s="4" t="s">
        <v>74</v>
      </c>
      <c r="H5514" s="4" t="s">
        <v>39331</v>
      </c>
      <c r="I5514" s="17">
        <v>100</v>
      </c>
      <c r="J5514" s="17">
        <v>0</v>
      </c>
      <c r="K5514" s="17">
        <v>0</v>
      </c>
      <c r="L5514" s="17">
        <v>0</v>
      </c>
      <c r="M5514" s="23" t="s">
        <v>68</v>
      </c>
      <c r="N5514" s="23" t="s">
        <v>68</v>
      </c>
      <c r="O5514" s="23" t="s">
        <v>68</v>
      </c>
      <c r="P5514" s="23" t="s">
        <v>77</v>
      </c>
      <c r="Q5514" s="19" t="s">
        <v>339</v>
      </c>
      <c r="R5514" s="19" t="s">
        <v>1088</v>
      </c>
      <c r="S5514" s="10" t="s">
        <v>105</v>
      </c>
      <c r="T5514" s="10" t="s">
        <v>105</v>
      </c>
      <c r="U5514" s="14" t="s">
        <v>39332</v>
      </c>
      <c r="V5514" s="14" t="s">
        <v>39333</v>
      </c>
      <c r="W5514" s="21" t="s">
        <v>103</v>
      </c>
      <c r="X5514" s="28" t="s">
        <v>39329</v>
      </c>
      <c r="Y5514" s="17" t="s">
        <v>68</v>
      </c>
      <c r="Z5514" s="17" t="s">
        <v>68</v>
      </c>
      <c r="AA5514" s="17" t="s">
        <v>68</v>
      </c>
      <c r="AB5514" s="17" t="s">
        <v>68</v>
      </c>
      <c r="AC5514" s="17" t="s">
        <v>68</v>
      </c>
      <c r="AD5514" s="17" t="s">
        <v>68</v>
      </c>
      <c r="AE5514" s="17" t="s">
        <v>68</v>
      </c>
      <c r="AF5514" s="17" t="s">
        <v>68</v>
      </c>
      <c r="AG5514" s="12" t="s">
        <v>105</v>
      </c>
      <c r="AH5514" s="29" t="s">
        <v>68</v>
      </c>
      <c r="AI5514" t="s">
        <v>63</v>
      </c>
      <c r="AJ5514" t="s">
        <v>63</v>
      </c>
      <c r="AK5514" t="s">
        <v>103</v>
      </c>
      <c r="AL5514" t="s">
        <v>68</v>
      </c>
      <c r="AM5514" t="s">
        <v>68</v>
      </c>
      <c r="AN5514" t="s">
        <v>105</v>
      </c>
      <c r="AO5514" t="s">
        <v>110</v>
      </c>
      <c r="AP5514" t="s">
        <v>105</v>
      </c>
      <c r="AQ5514" t="s">
        <v>73</v>
      </c>
      <c r="AR5514">
        <v>613</v>
      </c>
      <c r="AS5514" t="s">
        <v>68</v>
      </c>
      <c r="AT5514" t="s">
        <v>68</v>
      </c>
      <c r="AU5514">
        <v>1702.0129999999999</v>
      </c>
      <c r="AV5514">
        <v>20819.133999999998</v>
      </c>
      <c r="AW5514" t="s">
        <v>68</v>
      </c>
      <c r="AX5514">
        <v>0</v>
      </c>
      <c r="AY5514">
        <v>63.579000000000001</v>
      </c>
      <c r="AZ5514" t="s">
        <v>68</v>
      </c>
      <c r="BA5514">
        <v>5190.3</v>
      </c>
      <c r="BB5514" t="s">
        <v>68</v>
      </c>
      <c r="BC5514" t="s">
        <v>68</v>
      </c>
      <c r="BD5514" t="s">
        <v>68</v>
      </c>
      <c r="BE5514">
        <v>13691.5</v>
      </c>
      <c r="BF5514" t="s">
        <v>68</v>
      </c>
      <c r="BG5514" t="s">
        <v>68</v>
      </c>
      <c r="BH5514">
        <v>3799.431</v>
      </c>
      <c r="BI5514" t="s">
        <v>68</v>
      </c>
    </row>
    <row r="5515" spans="1:61" x14ac:dyDescent="0.25">
      <c r="A5515" s="25" t="s">
        <v>39334</v>
      </c>
      <c r="B5515" s="25" t="s">
        <v>39339</v>
      </c>
      <c r="C5515" s="7" t="s">
        <v>39337</v>
      </c>
      <c r="D5515" s="7" t="s">
        <v>39335</v>
      </c>
      <c r="E5515" s="3">
        <v>41702</v>
      </c>
      <c r="F5515" s="4" t="s">
        <v>178</v>
      </c>
      <c r="G5515" s="4" t="s">
        <v>74</v>
      </c>
      <c r="H5515" s="4" t="s">
        <v>39340</v>
      </c>
      <c r="I5515" s="17">
        <v>0</v>
      </c>
      <c r="J5515" s="17">
        <v>81.677000000000007</v>
      </c>
      <c r="K5515" s="17">
        <v>0</v>
      </c>
      <c r="L5515" s="17">
        <v>18.323</v>
      </c>
      <c r="M5515" s="23" t="s">
        <v>68</v>
      </c>
      <c r="N5515" s="23" t="s">
        <v>68</v>
      </c>
      <c r="O5515" s="23" t="s">
        <v>68</v>
      </c>
      <c r="P5515" s="23" t="s">
        <v>94</v>
      </c>
      <c r="Q5515" s="19" t="s">
        <v>86</v>
      </c>
      <c r="R5515" s="19" t="s">
        <v>86</v>
      </c>
      <c r="S5515" s="10" t="s">
        <v>105</v>
      </c>
      <c r="T5515" s="10" t="s">
        <v>72</v>
      </c>
      <c r="U5515" s="14" t="s">
        <v>39341</v>
      </c>
      <c r="V5515" s="14" t="s">
        <v>39342</v>
      </c>
      <c r="W5515" s="21" t="s">
        <v>83</v>
      </c>
      <c r="X5515" s="28" t="s">
        <v>39338</v>
      </c>
      <c r="Y5515" s="17" t="s">
        <v>68</v>
      </c>
      <c r="Z5515" s="17" t="s">
        <v>68</v>
      </c>
      <c r="AA5515" s="17" t="s">
        <v>68</v>
      </c>
      <c r="AB5515" s="17" t="s">
        <v>68</v>
      </c>
      <c r="AC5515" s="17" t="s">
        <v>68</v>
      </c>
      <c r="AD5515" s="17" t="s">
        <v>68</v>
      </c>
      <c r="AE5515" s="17" t="s">
        <v>68</v>
      </c>
      <c r="AF5515" s="17" t="s">
        <v>68</v>
      </c>
      <c r="AG5515" s="12" t="s">
        <v>193</v>
      </c>
      <c r="AH5515" s="28" t="s">
        <v>39336</v>
      </c>
      <c r="AI5515" t="s">
        <v>63</v>
      </c>
      <c r="AJ5515" t="s">
        <v>63</v>
      </c>
      <c r="AK5515" t="s">
        <v>103</v>
      </c>
      <c r="AL5515" t="s">
        <v>68</v>
      </c>
      <c r="AM5515" t="s">
        <v>23443</v>
      </c>
      <c r="AN5515" t="s">
        <v>158</v>
      </c>
      <c r="AO5515" t="s">
        <v>105</v>
      </c>
      <c r="AP5515" t="s">
        <v>72</v>
      </c>
      <c r="AQ5515" t="s">
        <v>73</v>
      </c>
      <c r="AR5515">
        <v>35.81</v>
      </c>
      <c r="AS5515" t="s">
        <v>68</v>
      </c>
      <c r="AT5515" t="s">
        <v>68</v>
      </c>
      <c r="AU5515">
        <v>25.687000000000001</v>
      </c>
      <c r="AV5515">
        <v>263.154</v>
      </c>
      <c r="AW5515" t="s">
        <v>68</v>
      </c>
      <c r="AX5515">
        <v>3.875</v>
      </c>
      <c r="AY5515">
        <v>0.79800000000000004</v>
      </c>
      <c r="AZ5515">
        <v>0</v>
      </c>
      <c r="BA5515">
        <v>9.0909999999999993</v>
      </c>
      <c r="BB5515">
        <v>0.187</v>
      </c>
      <c r="BC5515">
        <v>0.47799999999999998</v>
      </c>
      <c r="BD5515">
        <v>0.47799999999999998</v>
      </c>
      <c r="BE5515">
        <v>51.948</v>
      </c>
      <c r="BF5515" t="s">
        <v>68</v>
      </c>
      <c r="BG5515" t="s">
        <v>68</v>
      </c>
      <c r="BH5515">
        <v>27.49</v>
      </c>
      <c r="BI5515" t="s">
        <v>68</v>
      </c>
    </row>
    <row r="5516" spans="1:61" x14ac:dyDescent="0.25">
      <c r="A5516" s="25" t="s">
        <v>39349</v>
      </c>
      <c r="B5516" s="25" t="s">
        <v>39354</v>
      </c>
      <c r="C5516" s="7" t="s">
        <v>39352</v>
      </c>
      <c r="D5516" s="7" t="s">
        <v>39350</v>
      </c>
      <c r="E5516" s="3">
        <v>41705</v>
      </c>
      <c r="F5516" s="4" t="s">
        <v>93</v>
      </c>
      <c r="G5516" s="4" t="s">
        <v>74</v>
      </c>
      <c r="H5516" s="4" t="s">
        <v>39355</v>
      </c>
      <c r="I5516" s="17">
        <v>0</v>
      </c>
      <c r="J5516" s="17">
        <v>0</v>
      </c>
      <c r="K5516" s="17">
        <v>100</v>
      </c>
      <c r="L5516" s="17">
        <v>0</v>
      </c>
      <c r="M5516" s="23" t="s">
        <v>68</v>
      </c>
      <c r="N5516" s="23" t="s">
        <v>68</v>
      </c>
      <c r="O5516" s="23" t="s">
        <v>68</v>
      </c>
      <c r="P5516" s="23" t="s">
        <v>94</v>
      </c>
      <c r="Q5516" s="19" t="s">
        <v>11741</v>
      </c>
      <c r="R5516" s="19" t="s">
        <v>11741</v>
      </c>
      <c r="S5516" s="10" t="s">
        <v>105</v>
      </c>
      <c r="T5516" s="10" t="s">
        <v>105</v>
      </c>
      <c r="U5516" s="14" t="s">
        <v>39356</v>
      </c>
      <c r="V5516" s="14" t="s">
        <v>39357</v>
      </c>
      <c r="W5516" s="21" t="s">
        <v>103</v>
      </c>
      <c r="X5516" s="28" t="s">
        <v>39353</v>
      </c>
      <c r="Y5516" s="17" t="s">
        <v>68</v>
      </c>
      <c r="Z5516" s="17" t="s">
        <v>68</v>
      </c>
      <c r="AA5516" s="17" t="s">
        <v>68</v>
      </c>
      <c r="AB5516" s="17" t="s">
        <v>68</v>
      </c>
      <c r="AC5516" s="17" t="s">
        <v>68</v>
      </c>
      <c r="AD5516" s="17" t="s">
        <v>68</v>
      </c>
      <c r="AE5516" s="17" t="s">
        <v>68</v>
      </c>
      <c r="AF5516" s="17" t="s">
        <v>68</v>
      </c>
      <c r="AG5516" s="12" t="s">
        <v>105</v>
      </c>
      <c r="AH5516" s="28" t="s">
        <v>39351</v>
      </c>
      <c r="AI5516" t="s">
        <v>63</v>
      </c>
      <c r="AJ5516" t="s">
        <v>63</v>
      </c>
      <c r="AK5516" t="s">
        <v>103</v>
      </c>
      <c r="AL5516" t="s">
        <v>68</v>
      </c>
      <c r="AM5516" t="s">
        <v>68</v>
      </c>
      <c r="AN5516" t="s">
        <v>158</v>
      </c>
      <c r="AO5516" t="s">
        <v>110</v>
      </c>
      <c r="AP5516" t="s">
        <v>105</v>
      </c>
      <c r="AQ5516" t="s">
        <v>73</v>
      </c>
      <c r="AR5516">
        <v>501.98</v>
      </c>
      <c r="AS5516" t="s">
        <v>68</v>
      </c>
      <c r="AT5516" t="s">
        <v>68</v>
      </c>
      <c r="AU5516">
        <v>-23.98</v>
      </c>
      <c r="AV5516">
        <v>1716.2070000000001</v>
      </c>
      <c r="AW5516" t="s">
        <v>68</v>
      </c>
      <c r="AX5516">
        <v>67</v>
      </c>
      <c r="AY5516">
        <v>0.73</v>
      </c>
      <c r="AZ5516" t="s">
        <v>68</v>
      </c>
      <c r="BA5516">
        <v>105.621</v>
      </c>
      <c r="BB5516" t="s">
        <v>68</v>
      </c>
      <c r="BC5516" t="s">
        <v>68</v>
      </c>
      <c r="BD5516" t="s">
        <v>68</v>
      </c>
      <c r="BE5516">
        <v>1439.615</v>
      </c>
      <c r="BF5516" t="s">
        <v>68</v>
      </c>
      <c r="BG5516" t="s">
        <v>68</v>
      </c>
      <c r="BH5516">
        <v>1010.764</v>
      </c>
      <c r="BI5516" t="s">
        <v>68</v>
      </c>
    </row>
    <row r="5517" spans="1:61" x14ac:dyDescent="0.25">
      <c r="A5517" s="25" t="s">
        <v>39366</v>
      </c>
      <c r="B5517" s="25" t="s">
        <v>39369</v>
      </c>
      <c r="C5517" s="7" t="s">
        <v>29718</v>
      </c>
      <c r="D5517" s="7" t="s">
        <v>39367</v>
      </c>
      <c r="E5517" s="3">
        <v>41708</v>
      </c>
      <c r="F5517" s="4" t="s">
        <v>93</v>
      </c>
      <c r="G5517" s="4" t="s">
        <v>74</v>
      </c>
      <c r="H5517" s="4" t="s">
        <v>39370</v>
      </c>
      <c r="I5517" s="17">
        <v>0</v>
      </c>
      <c r="J5517" s="17">
        <v>0</v>
      </c>
      <c r="K5517" s="17">
        <v>100</v>
      </c>
      <c r="L5517" s="17">
        <v>0</v>
      </c>
      <c r="M5517" s="23" t="s">
        <v>68</v>
      </c>
      <c r="N5517" s="23" t="s">
        <v>68</v>
      </c>
      <c r="O5517" s="23" t="s">
        <v>68</v>
      </c>
      <c r="P5517" s="23" t="s">
        <v>128</v>
      </c>
      <c r="Q5517" s="19" t="s">
        <v>14674</v>
      </c>
      <c r="R5517" s="19" t="s">
        <v>14674</v>
      </c>
      <c r="S5517" s="10" t="s">
        <v>105</v>
      </c>
      <c r="T5517" s="10" t="s">
        <v>110</v>
      </c>
      <c r="U5517" s="14" t="s">
        <v>29722</v>
      </c>
      <c r="V5517" s="14" t="s">
        <v>39371</v>
      </c>
      <c r="W5517" s="21" t="s">
        <v>254</v>
      </c>
      <c r="X5517" s="28" t="s">
        <v>29719</v>
      </c>
      <c r="Y5517" s="17" t="s">
        <v>68</v>
      </c>
      <c r="Z5517" s="17" t="s">
        <v>68</v>
      </c>
      <c r="AA5517" s="17" t="s">
        <v>68</v>
      </c>
      <c r="AB5517" s="17" t="s">
        <v>68</v>
      </c>
      <c r="AC5517" s="17" t="s">
        <v>68</v>
      </c>
      <c r="AD5517" s="17" t="s">
        <v>68</v>
      </c>
      <c r="AE5517" s="17" t="s">
        <v>68</v>
      </c>
      <c r="AF5517" s="17" t="s">
        <v>68</v>
      </c>
      <c r="AG5517" s="12" t="s">
        <v>110</v>
      </c>
      <c r="AH5517" s="28" t="s">
        <v>39368</v>
      </c>
      <c r="AI5517" t="s">
        <v>171</v>
      </c>
      <c r="AJ5517" t="s">
        <v>63</v>
      </c>
      <c r="AK5517" t="s">
        <v>103</v>
      </c>
      <c r="AL5517" t="s">
        <v>68</v>
      </c>
      <c r="AM5517" t="s">
        <v>68</v>
      </c>
      <c r="AN5517" t="s">
        <v>105</v>
      </c>
      <c r="AO5517" t="s">
        <v>105</v>
      </c>
      <c r="AP5517" t="s">
        <v>110</v>
      </c>
      <c r="AQ5517" t="s">
        <v>73</v>
      </c>
      <c r="AR5517">
        <v>1767.144</v>
      </c>
      <c r="AS5517" t="s">
        <v>68</v>
      </c>
      <c r="AT5517" t="s">
        <v>68</v>
      </c>
      <c r="AU5517">
        <v>2045.261</v>
      </c>
      <c r="AV5517">
        <v>2667.6669999999999</v>
      </c>
      <c r="AW5517" t="s">
        <v>68</v>
      </c>
      <c r="AX5517">
        <v>1200</v>
      </c>
      <c r="AY5517">
        <v>8.3059999999999992</v>
      </c>
      <c r="AZ5517" t="s">
        <v>68</v>
      </c>
      <c r="BA5517">
        <v>8479.7829999999994</v>
      </c>
      <c r="BB5517" t="s">
        <v>68</v>
      </c>
      <c r="BC5517" t="s">
        <v>68</v>
      </c>
      <c r="BD5517" t="s">
        <v>68</v>
      </c>
      <c r="BE5517">
        <v>17315.226999999999</v>
      </c>
      <c r="BF5517" t="s">
        <v>68</v>
      </c>
      <c r="BG5517" t="s">
        <v>68</v>
      </c>
      <c r="BH5517">
        <v>11360.689</v>
      </c>
      <c r="BI5517" t="s">
        <v>68</v>
      </c>
    </row>
    <row r="5518" spans="1:61" x14ac:dyDescent="0.25">
      <c r="A5518" s="25" t="s">
        <v>39384</v>
      </c>
      <c r="B5518" s="25" t="s">
        <v>39389</v>
      </c>
      <c r="C5518" s="7" t="s">
        <v>39387</v>
      </c>
      <c r="D5518" s="7" t="s">
        <v>39385</v>
      </c>
      <c r="E5518" s="3">
        <v>41710</v>
      </c>
      <c r="F5518" s="4" t="s">
        <v>93</v>
      </c>
      <c r="G5518" s="4" t="s">
        <v>74</v>
      </c>
      <c r="H5518" s="4" t="s">
        <v>39390</v>
      </c>
      <c r="I5518" s="17">
        <v>100</v>
      </c>
      <c r="J5518" s="17">
        <v>0</v>
      </c>
      <c r="K5518" s="17">
        <v>0</v>
      </c>
      <c r="L5518" s="17">
        <v>0</v>
      </c>
      <c r="M5518" s="23" t="s">
        <v>68</v>
      </c>
      <c r="N5518" s="23" t="s">
        <v>68</v>
      </c>
      <c r="O5518" s="23" t="s">
        <v>68</v>
      </c>
      <c r="P5518" s="23" t="s">
        <v>128</v>
      </c>
      <c r="Q5518" s="19" t="s">
        <v>65</v>
      </c>
      <c r="R5518" s="19" t="s">
        <v>65</v>
      </c>
      <c r="S5518" s="10" t="s">
        <v>6394</v>
      </c>
      <c r="T5518" s="10" t="s">
        <v>72</v>
      </c>
      <c r="U5518" s="14" t="s">
        <v>39391</v>
      </c>
      <c r="V5518" s="14" t="s">
        <v>39392</v>
      </c>
      <c r="W5518" s="21" t="s">
        <v>83</v>
      </c>
      <c r="X5518" s="28" t="s">
        <v>39388</v>
      </c>
      <c r="Y5518" s="17" t="s">
        <v>68</v>
      </c>
      <c r="Z5518" s="17" t="s">
        <v>68</v>
      </c>
      <c r="AA5518" s="17" t="s">
        <v>68</v>
      </c>
      <c r="AB5518" s="17" t="s">
        <v>68</v>
      </c>
      <c r="AC5518" s="17" t="s">
        <v>68</v>
      </c>
      <c r="AD5518" s="17" t="s">
        <v>68</v>
      </c>
      <c r="AE5518" s="17" t="s">
        <v>68</v>
      </c>
      <c r="AF5518" s="17" t="s">
        <v>68</v>
      </c>
      <c r="AG5518" s="12" t="s">
        <v>72</v>
      </c>
      <c r="AH5518" s="28" t="s">
        <v>39386</v>
      </c>
      <c r="AI5518" t="s">
        <v>63</v>
      </c>
      <c r="AJ5518" t="s">
        <v>6337</v>
      </c>
      <c r="AK5518" t="s">
        <v>6392</v>
      </c>
      <c r="AL5518" t="s">
        <v>68</v>
      </c>
      <c r="AM5518" t="s">
        <v>68</v>
      </c>
      <c r="AN5518" t="s">
        <v>6394</v>
      </c>
      <c r="AO5518" t="s">
        <v>6394</v>
      </c>
      <c r="AP5518" t="s">
        <v>72</v>
      </c>
      <c r="AQ5518" t="s">
        <v>73</v>
      </c>
      <c r="AR5518" t="s">
        <v>68</v>
      </c>
      <c r="AS5518" t="s">
        <v>68</v>
      </c>
      <c r="AT5518" t="s">
        <v>68</v>
      </c>
      <c r="AU5518" t="s">
        <v>68</v>
      </c>
      <c r="AV5518">
        <v>1</v>
      </c>
      <c r="AW5518" t="s">
        <v>68</v>
      </c>
      <c r="AX5518">
        <v>9.8039215689999999</v>
      </c>
      <c r="AY5518" t="s">
        <v>68</v>
      </c>
      <c r="AZ5518" t="s">
        <v>68</v>
      </c>
      <c r="BA5518" t="s">
        <v>68</v>
      </c>
      <c r="BB5518" t="s">
        <v>68</v>
      </c>
      <c r="BC5518" t="s">
        <v>68</v>
      </c>
      <c r="BD5518" t="s">
        <v>68</v>
      </c>
      <c r="BE5518" t="s">
        <v>68</v>
      </c>
      <c r="BF5518" t="s">
        <v>68</v>
      </c>
      <c r="BG5518" t="s">
        <v>68</v>
      </c>
      <c r="BH5518" t="s">
        <v>68</v>
      </c>
      <c r="BI5518" t="s">
        <v>68</v>
      </c>
    </row>
    <row r="5519" spans="1:61" x14ac:dyDescent="0.25">
      <c r="A5519" s="25" t="s">
        <v>36794</v>
      </c>
      <c r="B5519" s="25" t="s">
        <v>36799</v>
      </c>
      <c r="C5519" s="7" t="s">
        <v>36797</v>
      </c>
      <c r="D5519" s="7" t="s">
        <v>36795</v>
      </c>
      <c r="E5519" s="3">
        <v>41711</v>
      </c>
      <c r="F5519" s="4" t="s">
        <v>1609</v>
      </c>
      <c r="G5519" s="4" t="s">
        <v>74</v>
      </c>
      <c r="H5519" s="4" t="s">
        <v>36800</v>
      </c>
      <c r="I5519" s="17">
        <v>0</v>
      </c>
      <c r="J5519" s="17">
        <v>0</v>
      </c>
      <c r="K5519" s="17">
        <v>100</v>
      </c>
      <c r="L5519" s="17">
        <v>0</v>
      </c>
      <c r="M5519" s="23" t="s">
        <v>68</v>
      </c>
      <c r="N5519" s="23" t="s">
        <v>68</v>
      </c>
      <c r="O5519" s="23" t="s">
        <v>68</v>
      </c>
      <c r="P5519" s="23" t="s">
        <v>128</v>
      </c>
      <c r="Q5519" s="19" t="s">
        <v>11741</v>
      </c>
      <c r="R5519" s="19" t="s">
        <v>11741</v>
      </c>
      <c r="S5519" s="10" t="s">
        <v>523</v>
      </c>
      <c r="T5519" s="10" t="s">
        <v>72</v>
      </c>
      <c r="U5519" s="14" t="s">
        <v>36801</v>
      </c>
      <c r="V5519" s="14" t="s">
        <v>36802</v>
      </c>
      <c r="W5519" s="21" t="s">
        <v>83</v>
      </c>
      <c r="X5519" s="28" t="s">
        <v>36798</v>
      </c>
      <c r="Y5519" s="17" t="s">
        <v>68</v>
      </c>
      <c r="Z5519" s="17" t="s">
        <v>68</v>
      </c>
      <c r="AA5519" s="17" t="s">
        <v>68</v>
      </c>
      <c r="AB5519" s="17" t="s">
        <v>68</v>
      </c>
      <c r="AC5519" s="17" t="s">
        <v>68</v>
      </c>
      <c r="AD5519" s="17" t="s">
        <v>68</v>
      </c>
      <c r="AE5519" s="17" t="s">
        <v>68</v>
      </c>
      <c r="AF5519" s="17" t="s">
        <v>68</v>
      </c>
      <c r="AG5519" s="12" t="s">
        <v>72</v>
      </c>
      <c r="AH5519" s="28" t="s">
        <v>36796</v>
      </c>
      <c r="AI5519" t="s">
        <v>63</v>
      </c>
      <c r="AJ5519" t="s">
        <v>171</v>
      </c>
      <c r="AK5519" t="s">
        <v>254</v>
      </c>
      <c r="AL5519" t="s">
        <v>68</v>
      </c>
      <c r="AM5519" t="s">
        <v>68</v>
      </c>
      <c r="AN5519" t="s">
        <v>9056</v>
      </c>
      <c r="AO5519" t="s">
        <v>4168</v>
      </c>
      <c r="AP5519" t="s">
        <v>111</v>
      </c>
      <c r="AQ5519" t="s">
        <v>1608</v>
      </c>
      <c r="AR5519">
        <v>1560.085</v>
      </c>
      <c r="AS5519" t="s">
        <v>68</v>
      </c>
      <c r="AT5519" t="s">
        <v>68</v>
      </c>
      <c r="AU5519">
        <v>967.54899999999998</v>
      </c>
      <c r="AV5519">
        <v>3887.0410000000002</v>
      </c>
      <c r="AW5519" t="s">
        <v>68</v>
      </c>
      <c r="AX5519">
        <v>297.76382895299997</v>
      </c>
      <c r="AY5519">
        <v>1.3660000000000001</v>
      </c>
      <c r="AZ5519" t="s">
        <v>68</v>
      </c>
      <c r="BA5519">
        <v>2889.75</v>
      </c>
      <c r="BB5519" t="s">
        <v>68</v>
      </c>
      <c r="BC5519" t="s">
        <v>68</v>
      </c>
      <c r="BD5519" t="s">
        <v>68</v>
      </c>
      <c r="BE5519">
        <v>8181.7529999999997</v>
      </c>
      <c r="BF5519" t="s">
        <v>68</v>
      </c>
      <c r="BG5519" t="s">
        <v>68</v>
      </c>
      <c r="BH5519">
        <v>16661.097000000002</v>
      </c>
      <c r="BI5519" t="s">
        <v>68</v>
      </c>
    </row>
    <row r="5520" spans="1:61" x14ac:dyDescent="0.25">
      <c r="A5520" s="25" t="s">
        <v>39372</v>
      </c>
      <c r="B5520" s="25" t="s">
        <v>39375</v>
      </c>
      <c r="C5520" s="7" t="s">
        <v>25412</v>
      </c>
      <c r="D5520" s="7" t="s">
        <v>39373</v>
      </c>
      <c r="E5520" s="3">
        <v>41711</v>
      </c>
      <c r="F5520" s="4" t="s">
        <v>93</v>
      </c>
      <c r="G5520" s="4" t="s">
        <v>74</v>
      </c>
      <c r="H5520" s="4" t="s">
        <v>39376</v>
      </c>
      <c r="I5520" s="17">
        <v>62.482999999999997</v>
      </c>
      <c r="J5520" s="17">
        <v>37.517000000000003</v>
      </c>
      <c r="K5520" s="17">
        <v>0</v>
      </c>
      <c r="L5520" s="17">
        <v>0</v>
      </c>
      <c r="M5520" s="23" t="s">
        <v>68</v>
      </c>
      <c r="N5520" s="23" t="s">
        <v>68</v>
      </c>
      <c r="O5520" s="23" t="s">
        <v>68</v>
      </c>
      <c r="P5520" s="23" t="s">
        <v>94</v>
      </c>
      <c r="Q5520" s="19" t="s">
        <v>86</v>
      </c>
      <c r="R5520" s="19" t="s">
        <v>349</v>
      </c>
      <c r="S5520" s="10" t="s">
        <v>105</v>
      </c>
      <c r="T5520" s="10" t="s">
        <v>105</v>
      </c>
      <c r="U5520" s="14" t="s">
        <v>25416</v>
      </c>
      <c r="V5520" s="14" t="s">
        <v>39377</v>
      </c>
      <c r="W5520" s="21" t="s">
        <v>103</v>
      </c>
      <c r="X5520" s="28" t="s">
        <v>25413</v>
      </c>
      <c r="Y5520" s="17" t="s">
        <v>68</v>
      </c>
      <c r="Z5520" s="17" t="s">
        <v>68</v>
      </c>
      <c r="AA5520" s="17" t="s">
        <v>68</v>
      </c>
      <c r="AB5520" s="17" t="s">
        <v>68</v>
      </c>
      <c r="AC5520" s="17" t="s">
        <v>68</v>
      </c>
      <c r="AD5520" s="17" t="s">
        <v>68</v>
      </c>
      <c r="AE5520" s="17" t="s">
        <v>68</v>
      </c>
      <c r="AF5520" s="17" t="s">
        <v>68</v>
      </c>
      <c r="AG5520" s="12" t="s">
        <v>72</v>
      </c>
      <c r="AH5520" s="28" t="s">
        <v>39374</v>
      </c>
      <c r="AI5520" t="s">
        <v>63</v>
      </c>
      <c r="AJ5520" t="s">
        <v>63</v>
      </c>
      <c r="AK5520" t="s">
        <v>103</v>
      </c>
      <c r="AL5520" t="s">
        <v>68</v>
      </c>
      <c r="AM5520" t="s">
        <v>4893</v>
      </c>
      <c r="AN5520" t="s">
        <v>105</v>
      </c>
      <c r="AO5520" t="s">
        <v>72</v>
      </c>
      <c r="AP5520" t="s">
        <v>105</v>
      </c>
      <c r="AQ5520" t="s">
        <v>73</v>
      </c>
      <c r="AR5520">
        <v>70.099999999999994</v>
      </c>
      <c r="AS5520" t="s">
        <v>68</v>
      </c>
      <c r="AT5520" t="s">
        <v>68</v>
      </c>
      <c r="AU5520">
        <v>0.6</v>
      </c>
      <c r="AV5520">
        <v>938.75199999999995</v>
      </c>
      <c r="AW5520" t="s">
        <v>68</v>
      </c>
      <c r="AX5520">
        <v>128.035</v>
      </c>
      <c r="AY5520">
        <v>0.438</v>
      </c>
      <c r="AZ5520">
        <v>0.16600000000000001</v>
      </c>
      <c r="BA5520">
        <v>21.1</v>
      </c>
      <c r="BB5520">
        <v>5.8570000000000002</v>
      </c>
      <c r="BC5520">
        <v>11.667</v>
      </c>
      <c r="BD5520">
        <v>11.667</v>
      </c>
      <c r="BE5520">
        <v>156.19999999999999</v>
      </c>
      <c r="BF5520" t="s">
        <v>68</v>
      </c>
      <c r="BG5520" t="s">
        <v>68</v>
      </c>
      <c r="BH5520">
        <v>30.5</v>
      </c>
      <c r="BI5520" t="s">
        <v>68</v>
      </c>
    </row>
    <row r="5521" spans="1:61" x14ac:dyDescent="0.25">
      <c r="A5521" s="25" t="s">
        <v>39505</v>
      </c>
      <c r="B5521" s="25" t="s">
        <v>39508</v>
      </c>
      <c r="C5521" s="7" t="s">
        <v>10523</v>
      </c>
      <c r="D5521" s="7" t="s">
        <v>39506</v>
      </c>
      <c r="E5521" s="3">
        <v>41711</v>
      </c>
      <c r="F5521" s="4" t="s">
        <v>76</v>
      </c>
      <c r="G5521" s="4" t="s">
        <v>74</v>
      </c>
      <c r="H5521" s="4" t="s">
        <v>39509</v>
      </c>
      <c r="I5521" s="17">
        <v>96.269000000000005</v>
      </c>
      <c r="J5521" s="17">
        <v>0</v>
      </c>
      <c r="K5521" s="17">
        <v>0</v>
      </c>
      <c r="L5521" s="17">
        <v>3.7309999999999999</v>
      </c>
      <c r="M5521" s="23" t="s">
        <v>68</v>
      </c>
      <c r="N5521" s="23" t="s">
        <v>68</v>
      </c>
      <c r="O5521" s="23" t="s">
        <v>68</v>
      </c>
      <c r="P5521" s="23" t="s">
        <v>77</v>
      </c>
      <c r="Q5521" s="19" t="s">
        <v>65</v>
      </c>
      <c r="R5521" s="19" t="s">
        <v>86</v>
      </c>
      <c r="S5521" s="10" t="s">
        <v>111</v>
      </c>
      <c r="T5521" s="10" t="s">
        <v>105</v>
      </c>
      <c r="U5521" s="14" t="s">
        <v>10527</v>
      </c>
      <c r="V5521" s="14" t="s">
        <v>39510</v>
      </c>
      <c r="W5521" s="21" t="s">
        <v>103</v>
      </c>
      <c r="X5521" s="28" t="s">
        <v>10524</v>
      </c>
      <c r="Y5521" s="17" t="s">
        <v>68</v>
      </c>
      <c r="Z5521" s="17" t="s">
        <v>68</v>
      </c>
      <c r="AA5521" s="17" t="s">
        <v>68</v>
      </c>
      <c r="AB5521" s="17" t="s">
        <v>68</v>
      </c>
      <c r="AC5521" s="17" t="s">
        <v>68</v>
      </c>
      <c r="AD5521" s="17" t="s">
        <v>68</v>
      </c>
      <c r="AE5521" s="17" t="s">
        <v>68</v>
      </c>
      <c r="AF5521" s="17" t="s">
        <v>68</v>
      </c>
      <c r="AG5521" s="12" t="s">
        <v>105</v>
      </c>
      <c r="AH5521" s="28" t="s">
        <v>39507</v>
      </c>
      <c r="AI5521" t="s">
        <v>63</v>
      </c>
      <c r="AJ5521" t="s">
        <v>171</v>
      </c>
      <c r="AK5521" t="s">
        <v>172</v>
      </c>
      <c r="AL5521" t="s">
        <v>68</v>
      </c>
      <c r="AM5521" t="s">
        <v>12750</v>
      </c>
      <c r="AN5521" t="s">
        <v>159</v>
      </c>
      <c r="AO5521" t="s">
        <v>111</v>
      </c>
      <c r="AP5521" t="s">
        <v>72</v>
      </c>
      <c r="AQ5521" t="s">
        <v>73</v>
      </c>
      <c r="AR5521">
        <v>167.33</v>
      </c>
      <c r="AS5521" t="s">
        <v>68</v>
      </c>
      <c r="AT5521" t="s">
        <v>68</v>
      </c>
      <c r="AU5521">
        <v>-84.236999999999995</v>
      </c>
      <c r="AV5521">
        <v>2782.3319999999999</v>
      </c>
      <c r="AW5521" t="s">
        <v>68</v>
      </c>
      <c r="AX5521">
        <v>0</v>
      </c>
      <c r="AY5521">
        <v>13.478999999999999</v>
      </c>
      <c r="AZ5521" t="s">
        <v>68</v>
      </c>
      <c r="BA5521">
        <v>944.42700000000002</v>
      </c>
      <c r="BB5521" t="s">
        <v>68</v>
      </c>
      <c r="BC5521" t="s">
        <v>68</v>
      </c>
      <c r="BD5521" t="s">
        <v>68</v>
      </c>
      <c r="BE5521">
        <v>1609.085</v>
      </c>
      <c r="BF5521" t="s">
        <v>68</v>
      </c>
      <c r="BG5521" t="s">
        <v>68</v>
      </c>
      <c r="BH5521">
        <v>1165.528</v>
      </c>
      <c r="BI5521" t="s">
        <v>68</v>
      </c>
    </row>
    <row r="5522" spans="1:61" x14ac:dyDescent="0.25">
      <c r="A5522" s="25" t="s">
        <v>39378</v>
      </c>
      <c r="B5522" s="25" t="s">
        <v>39381</v>
      </c>
      <c r="C5522" s="7" t="s">
        <v>39352</v>
      </c>
      <c r="D5522" s="7" t="s">
        <v>39379</v>
      </c>
      <c r="E5522" s="3">
        <v>41712</v>
      </c>
      <c r="F5522" s="4" t="s">
        <v>93</v>
      </c>
      <c r="G5522" s="4" t="s">
        <v>74</v>
      </c>
      <c r="H5522" s="4" t="s">
        <v>39382</v>
      </c>
      <c r="I5522" s="17">
        <v>0</v>
      </c>
      <c r="J5522" s="17">
        <v>0</v>
      </c>
      <c r="K5522" s="17">
        <v>100</v>
      </c>
      <c r="L5522" s="17">
        <v>0</v>
      </c>
      <c r="M5522" s="23" t="s">
        <v>68</v>
      </c>
      <c r="N5522" s="23" t="s">
        <v>68</v>
      </c>
      <c r="O5522" s="23" t="s">
        <v>68</v>
      </c>
      <c r="P5522" s="23" t="s">
        <v>128</v>
      </c>
      <c r="Q5522" s="19" t="s">
        <v>11741</v>
      </c>
      <c r="R5522" s="19" t="s">
        <v>11741</v>
      </c>
      <c r="S5522" s="10" t="s">
        <v>105</v>
      </c>
      <c r="T5522" s="10" t="s">
        <v>230</v>
      </c>
      <c r="U5522" s="14" t="s">
        <v>39356</v>
      </c>
      <c r="V5522" s="14" t="s">
        <v>39383</v>
      </c>
      <c r="W5522" s="21" t="s">
        <v>118</v>
      </c>
      <c r="X5522" s="28" t="s">
        <v>39353</v>
      </c>
      <c r="Y5522" s="17" t="s">
        <v>68</v>
      </c>
      <c r="Z5522" s="17" t="s">
        <v>68</v>
      </c>
      <c r="AA5522" s="17" t="s">
        <v>68</v>
      </c>
      <c r="AB5522" s="17" t="s">
        <v>68</v>
      </c>
      <c r="AC5522" s="17" t="s">
        <v>68</v>
      </c>
      <c r="AD5522" s="17" t="s">
        <v>68</v>
      </c>
      <c r="AE5522" s="17" t="s">
        <v>68</v>
      </c>
      <c r="AF5522" s="17" t="s">
        <v>68</v>
      </c>
      <c r="AG5522" s="12" t="s">
        <v>123</v>
      </c>
      <c r="AH5522" s="28" t="s">
        <v>39380</v>
      </c>
      <c r="AI5522" t="s">
        <v>117</v>
      </c>
      <c r="AJ5522" t="s">
        <v>63</v>
      </c>
      <c r="AK5522" t="s">
        <v>103</v>
      </c>
      <c r="AL5522" t="s">
        <v>68</v>
      </c>
      <c r="AM5522" t="s">
        <v>68</v>
      </c>
      <c r="AN5522" t="s">
        <v>110</v>
      </c>
      <c r="AO5522" t="s">
        <v>110</v>
      </c>
      <c r="AP5522" t="s">
        <v>230</v>
      </c>
      <c r="AQ5522" t="s">
        <v>73</v>
      </c>
      <c r="AR5522">
        <v>501.98</v>
      </c>
      <c r="AS5522" t="s">
        <v>68</v>
      </c>
      <c r="AT5522" t="s">
        <v>68</v>
      </c>
      <c r="AU5522">
        <v>-23.98</v>
      </c>
      <c r="AV5522">
        <v>1847.2840000000001</v>
      </c>
      <c r="AW5522" t="s">
        <v>68</v>
      </c>
      <c r="AX5522">
        <v>49.019607843000003</v>
      </c>
      <c r="AY5522">
        <v>0.73</v>
      </c>
      <c r="AZ5522" t="s">
        <v>68</v>
      </c>
      <c r="BA5522">
        <v>105.621</v>
      </c>
      <c r="BB5522" t="s">
        <v>68</v>
      </c>
      <c r="BC5522" t="s">
        <v>68</v>
      </c>
      <c r="BD5522" t="s">
        <v>68</v>
      </c>
      <c r="BE5522">
        <v>1439.615</v>
      </c>
      <c r="BF5522" t="s">
        <v>68</v>
      </c>
      <c r="BG5522" t="s">
        <v>68</v>
      </c>
      <c r="BH5522">
        <v>1010.764</v>
      </c>
      <c r="BI5522" t="s">
        <v>68</v>
      </c>
    </row>
    <row r="5523" spans="1:61" x14ac:dyDescent="0.25">
      <c r="A5523" s="25" t="s">
        <v>39411</v>
      </c>
      <c r="B5523" s="25" t="s">
        <v>39416</v>
      </c>
      <c r="C5523" s="7" t="s">
        <v>39414</v>
      </c>
      <c r="D5523" s="7" t="s">
        <v>39412</v>
      </c>
      <c r="E5523" s="3">
        <v>41715</v>
      </c>
      <c r="F5523" s="4" t="s">
        <v>93</v>
      </c>
      <c r="G5523" s="4" t="s">
        <v>74</v>
      </c>
      <c r="H5523" s="4" t="s">
        <v>39417</v>
      </c>
      <c r="I5523" s="17">
        <v>0</v>
      </c>
      <c r="J5523" s="17">
        <v>100</v>
      </c>
      <c r="K5523" s="17">
        <v>0</v>
      </c>
      <c r="L5523" s="17">
        <v>0</v>
      </c>
      <c r="M5523" s="23" t="s">
        <v>68</v>
      </c>
      <c r="N5523" s="23" t="s">
        <v>68</v>
      </c>
      <c r="O5523" s="23" t="s">
        <v>68</v>
      </c>
      <c r="P5523" s="23" t="s">
        <v>77</v>
      </c>
      <c r="Q5523" s="19" t="s">
        <v>1088</v>
      </c>
      <c r="R5523" s="19" t="s">
        <v>1088</v>
      </c>
      <c r="S5523" s="10" t="s">
        <v>72</v>
      </c>
      <c r="T5523" s="10" t="s">
        <v>111</v>
      </c>
      <c r="U5523" s="14" t="s">
        <v>39418</v>
      </c>
      <c r="V5523" s="14" t="s">
        <v>39419</v>
      </c>
      <c r="W5523" s="21" t="s">
        <v>172</v>
      </c>
      <c r="X5523" s="28" t="s">
        <v>39415</v>
      </c>
      <c r="Y5523" s="17" t="s">
        <v>68</v>
      </c>
      <c r="Z5523" s="17" t="s">
        <v>68</v>
      </c>
      <c r="AA5523" s="17" t="s">
        <v>68</v>
      </c>
      <c r="AB5523" s="17" t="s">
        <v>68</v>
      </c>
      <c r="AC5523" s="17" t="s">
        <v>68</v>
      </c>
      <c r="AD5523" s="17" t="s">
        <v>68</v>
      </c>
      <c r="AE5523" s="17" t="s">
        <v>68</v>
      </c>
      <c r="AF5523" s="17" t="s">
        <v>68</v>
      </c>
      <c r="AG5523" s="12" t="s">
        <v>111</v>
      </c>
      <c r="AH5523" s="28" t="s">
        <v>39413</v>
      </c>
      <c r="AI5523" t="s">
        <v>171</v>
      </c>
      <c r="AJ5523" t="s">
        <v>63</v>
      </c>
      <c r="AK5523" t="s">
        <v>83</v>
      </c>
      <c r="AL5523" t="s">
        <v>68</v>
      </c>
      <c r="AM5523" t="s">
        <v>68</v>
      </c>
      <c r="AN5523" t="s">
        <v>111</v>
      </c>
      <c r="AO5523" t="s">
        <v>193</v>
      </c>
      <c r="AP5523" t="s">
        <v>111</v>
      </c>
      <c r="AQ5523" t="s">
        <v>73</v>
      </c>
      <c r="AR5523">
        <v>2.9000000000000001E-2</v>
      </c>
      <c r="AS5523" t="s">
        <v>68</v>
      </c>
      <c r="AT5523" t="s">
        <v>68</v>
      </c>
      <c r="AU5523">
        <v>0.504</v>
      </c>
      <c r="AV5523">
        <v>6.641</v>
      </c>
      <c r="AW5523" t="s">
        <v>68</v>
      </c>
      <c r="AX5523">
        <v>0</v>
      </c>
      <c r="AY5523">
        <v>-1.4470000000000001</v>
      </c>
      <c r="AZ5523" t="s">
        <v>68</v>
      </c>
      <c r="BA5523">
        <v>1.849</v>
      </c>
      <c r="BB5523" t="s">
        <v>68</v>
      </c>
      <c r="BC5523" t="s">
        <v>68</v>
      </c>
      <c r="BD5523" t="s">
        <v>68</v>
      </c>
      <c r="BE5523">
        <v>6.2E-2</v>
      </c>
      <c r="BF5523" t="s">
        <v>68</v>
      </c>
      <c r="BG5523" t="s">
        <v>68</v>
      </c>
      <c r="BH5523">
        <v>0.14499999999999999</v>
      </c>
      <c r="BI5523" t="s">
        <v>68</v>
      </c>
    </row>
    <row r="5524" spans="1:61" x14ac:dyDescent="0.25">
      <c r="A5524" s="25" t="s">
        <v>39420</v>
      </c>
      <c r="B5524" s="25" t="s">
        <v>39421</v>
      </c>
      <c r="C5524" s="7" t="s">
        <v>39157</v>
      </c>
      <c r="D5524" s="7" t="s">
        <v>39155</v>
      </c>
      <c r="E5524" s="3">
        <v>41715</v>
      </c>
      <c r="F5524" s="4" t="s">
        <v>93</v>
      </c>
      <c r="G5524" s="4" t="s">
        <v>74</v>
      </c>
      <c r="H5524" s="4" t="s">
        <v>39422</v>
      </c>
      <c r="I5524" s="17">
        <v>0</v>
      </c>
      <c r="J5524" s="17">
        <v>0</v>
      </c>
      <c r="K5524" s="17">
        <v>100</v>
      </c>
      <c r="L5524" s="17">
        <v>0</v>
      </c>
      <c r="M5524" s="23" t="s">
        <v>68</v>
      </c>
      <c r="N5524" s="23" t="s">
        <v>68</v>
      </c>
      <c r="O5524" s="23" t="s">
        <v>68</v>
      </c>
      <c r="P5524" s="23" t="s">
        <v>153</v>
      </c>
      <c r="Q5524" s="19" t="s">
        <v>17581</v>
      </c>
      <c r="R5524" s="19" t="s">
        <v>17581</v>
      </c>
      <c r="S5524" s="10" t="s">
        <v>72</v>
      </c>
      <c r="T5524" s="10" t="s">
        <v>175</v>
      </c>
      <c r="U5524" s="14" t="s">
        <v>39161</v>
      </c>
      <c r="V5524" s="14" t="s">
        <v>39162</v>
      </c>
      <c r="W5524" s="21" t="s">
        <v>1087</v>
      </c>
      <c r="X5524" s="28" t="s">
        <v>39158</v>
      </c>
      <c r="Y5524" s="17" t="s">
        <v>68</v>
      </c>
      <c r="Z5524" s="17" t="s">
        <v>68</v>
      </c>
      <c r="AA5524" s="17" t="s">
        <v>68</v>
      </c>
      <c r="AB5524" s="17" t="s">
        <v>68</v>
      </c>
      <c r="AC5524" s="17" t="s">
        <v>68</v>
      </c>
      <c r="AD5524" s="17" t="s">
        <v>68</v>
      </c>
      <c r="AE5524" s="17" t="s">
        <v>68</v>
      </c>
      <c r="AF5524" s="17" t="s">
        <v>68</v>
      </c>
      <c r="AG5524" s="12" t="s">
        <v>175</v>
      </c>
      <c r="AH5524" s="28" t="s">
        <v>39156</v>
      </c>
      <c r="AI5524" t="s">
        <v>757</v>
      </c>
      <c r="AJ5524" t="s">
        <v>63</v>
      </c>
      <c r="AK5524" t="s">
        <v>83</v>
      </c>
      <c r="AL5524" t="s">
        <v>68</v>
      </c>
      <c r="AM5524" t="s">
        <v>68</v>
      </c>
      <c r="AN5524" t="s">
        <v>110</v>
      </c>
      <c r="AO5524" t="s">
        <v>72</v>
      </c>
      <c r="AP5524" t="s">
        <v>72</v>
      </c>
      <c r="AQ5524" t="s">
        <v>73</v>
      </c>
      <c r="AR5524">
        <v>1148.5429999999999</v>
      </c>
      <c r="AS5524" t="s">
        <v>68</v>
      </c>
      <c r="AT5524" t="s">
        <v>68</v>
      </c>
      <c r="AU5524">
        <v>-99.006</v>
      </c>
      <c r="AV5524">
        <v>94.352000000000004</v>
      </c>
      <c r="AW5524" t="s">
        <v>68</v>
      </c>
      <c r="AX5524">
        <v>2264.85</v>
      </c>
      <c r="AY5524">
        <v>13.635</v>
      </c>
      <c r="AZ5524" t="s">
        <v>68</v>
      </c>
      <c r="BA5524">
        <v>520.97900000000004</v>
      </c>
      <c r="BB5524" t="s">
        <v>68</v>
      </c>
      <c r="BC5524" t="s">
        <v>68</v>
      </c>
      <c r="BD5524" t="s">
        <v>68</v>
      </c>
      <c r="BE5524">
        <v>1358.26</v>
      </c>
      <c r="BF5524" t="s">
        <v>68</v>
      </c>
      <c r="BG5524" t="s">
        <v>68</v>
      </c>
      <c r="BH5524">
        <v>308.93700000000001</v>
      </c>
      <c r="BI5524" t="s">
        <v>68</v>
      </c>
    </row>
    <row r="5525" spans="1:61" x14ac:dyDescent="0.25">
      <c r="A5525" s="25" t="s">
        <v>39428</v>
      </c>
      <c r="B5525" s="25" t="s">
        <v>39433</v>
      </c>
      <c r="C5525" s="7" t="s">
        <v>39431</v>
      </c>
      <c r="D5525" s="7" t="s">
        <v>39429</v>
      </c>
      <c r="E5525" s="3">
        <v>41717</v>
      </c>
      <c r="F5525" s="4" t="s">
        <v>178</v>
      </c>
      <c r="G5525" s="4" t="s">
        <v>74</v>
      </c>
      <c r="H5525" s="4" t="s">
        <v>39434</v>
      </c>
      <c r="I5525" s="17">
        <v>30.303000000000001</v>
      </c>
      <c r="J5525" s="17">
        <v>69.697000000000003</v>
      </c>
      <c r="K5525" s="17">
        <v>0</v>
      </c>
      <c r="L5525" s="17">
        <v>0</v>
      </c>
      <c r="M5525" s="23" t="s">
        <v>68</v>
      </c>
      <c r="N5525" s="23" t="s">
        <v>68</v>
      </c>
      <c r="O5525" s="23" t="s">
        <v>68</v>
      </c>
      <c r="P5525" s="23" t="s">
        <v>94</v>
      </c>
      <c r="Q5525" s="19" t="s">
        <v>65</v>
      </c>
      <c r="R5525" s="19" t="s">
        <v>339</v>
      </c>
      <c r="S5525" s="10" t="s">
        <v>105</v>
      </c>
      <c r="T5525" s="10" t="s">
        <v>105</v>
      </c>
      <c r="U5525" s="14" t="s">
        <v>39435</v>
      </c>
      <c r="V5525" s="14" t="s">
        <v>39436</v>
      </c>
      <c r="W5525" s="21" t="s">
        <v>103</v>
      </c>
      <c r="X5525" s="28" t="s">
        <v>39432</v>
      </c>
      <c r="Y5525" s="17" t="s">
        <v>68</v>
      </c>
      <c r="Z5525" s="17" t="s">
        <v>68</v>
      </c>
      <c r="AA5525" s="17" t="s">
        <v>68</v>
      </c>
      <c r="AB5525" s="17" t="s">
        <v>68</v>
      </c>
      <c r="AC5525" s="17" t="s">
        <v>68</v>
      </c>
      <c r="AD5525" s="17" t="s">
        <v>68</v>
      </c>
      <c r="AE5525" s="17" t="s">
        <v>68</v>
      </c>
      <c r="AF5525" s="17" t="s">
        <v>68</v>
      </c>
      <c r="AG5525" s="12" t="s">
        <v>158</v>
      </c>
      <c r="AH5525" s="28" t="s">
        <v>39430</v>
      </c>
      <c r="AI5525" t="s">
        <v>63</v>
      </c>
      <c r="AJ5525" t="s">
        <v>63</v>
      </c>
      <c r="AK5525" t="s">
        <v>103</v>
      </c>
      <c r="AL5525" t="s">
        <v>5994</v>
      </c>
      <c r="AM5525" t="s">
        <v>11188</v>
      </c>
      <c r="AN5525" t="s">
        <v>111</v>
      </c>
      <c r="AO5525" t="s">
        <v>111</v>
      </c>
      <c r="AP5525" t="s">
        <v>105</v>
      </c>
      <c r="AQ5525" t="s">
        <v>73</v>
      </c>
      <c r="AR5525">
        <v>81.218000000000004</v>
      </c>
      <c r="AS5525" t="s">
        <v>68</v>
      </c>
      <c r="AT5525" t="s">
        <v>68</v>
      </c>
      <c r="AU5525">
        <v>66.715999999999994</v>
      </c>
      <c r="AV5525">
        <v>743.71299999999997</v>
      </c>
      <c r="AW5525" t="s">
        <v>68</v>
      </c>
      <c r="AX5525">
        <v>477.31200000000001</v>
      </c>
      <c r="AY5525">
        <v>-0.74299999999999999</v>
      </c>
      <c r="AZ5525">
        <v>0</v>
      </c>
      <c r="BA5525">
        <v>301.678</v>
      </c>
      <c r="BB5525">
        <v>0.05</v>
      </c>
      <c r="BC5525">
        <v>7.1999999999999995E-2</v>
      </c>
      <c r="BD5525">
        <v>7.1999999999999995E-2</v>
      </c>
      <c r="BE5525">
        <v>252.596</v>
      </c>
      <c r="BF5525" t="s">
        <v>68</v>
      </c>
      <c r="BG5525" t="s">
        <v>68</v>
      </c>
      <c r="BH5525">
        <v>74.016000000000005</v>
      </c>
      <c r="BI5525">
        <v>1.9E-2</v>
      </c>
    </row>
    <row r="5526" spans="1:61" x14ac:dyDescent="0.25">
      <c r="A5526" s="25" t="s">
        <v>39437</v>
      </c>
      <c r="B5526" s="25" t="s">
        <v>39441</v>
      </c>
      <c r="C5526" s="7" t="s">
        <v>39439</v>
      </c>
      <c r="D5526" s="7" t="s">
        <v>39438</v>
      </c>
      <c r="E5526" s="3">
        <v>41718</v>
      </c>
      <c r="F5526" s="4" t="s">
        <v>76</v>
      </c>
      <c r="G5526" s="4" t="s">
        <v>74</v>
      </c>
      <c r="H5526" s="4" t="s">
        <v>39442</v>
      </c>
      <c r="I5526" s="17">
        <v>75.507999999999996</v>
      </c>
      <c r="J5526" s="17">
        <v>24.492000000000001</v>
      </c>
      <c r="K5526" s="17">
        <v>0</v>
      </c>
      <c r="L5526" s="17">
        <v>0</v>
      </c>
      <c r="M5526" s="23" t="s">
        <v>68</v>
      </c>
      <c r="N5526" s="23" t="s">
        <v>68</v>
      </c>
      <c r="O5526" s="23" t="s">
        <v>68</v>
      </c>
      <c r="P5526" s="23" t="s">
        <v>77</v>
      </c>
      <c r="Q5526" s="19" t="s">
        <v>639</v>
      </c>
      <c r="R5526" s="19" t="s">
        <v>65</v>
      </c>
      <c r="S5526" s="10" t="s">
        <v>105</v>
      </c>
      <c r="T5526" s="10" t="s">
        <v>105</v>
      </c>
      <c r="U5526" s="14" t="s">
        <v>39443</v>
      </c>
      <c r="V5526" s="14" t="s">
        <v>39444</v>
      </c>
      <c r="W5526" s="21" t="s">
        <v>103</v>
      </c>
      <c r="X5526" s="28" t="s">
        <v>39440</v>
      </c>
      <c r="Y5526" s="17" t="s">
        <v>68</v>
      </c>
      <c r="Z5526" s="17" t="s">
        <v>68</v>
      </c>
      <c r="AA5526" s="17" t="s">
        <v>68</v>
      </c>
      <c r="AB5526" s="17" t="s">
        <v>68</v>
      </c>
      <c r="AC5526" s="17" t="s">
        <v>68</v>
      </c>
      <c r="AD5526" s="17" t="s">
        <v>68</v>
      </c>
      <c r="AE5526" s="17" t="s">
        <v>68</v>
      </c>
      <c r="AF5526" s="17" t="s">
        <v>68</v>
      </c>
      <c r="AG5526" s="12" t="s">
        <v>105</v>
      </c>
      <c r="AH5526" s="29" t="s">
        <v>68</v>
      </c>
      <c r="AI5526" t="s">
        <v>63</v>
      </c>
      <c r="AJ5526" t="s">
        <v>63</v>
      </c>
      <c r="AK5526" t="s">
        <v>103</v>
      </c>
      <c r="AL5526" t="s">
        <v>5994</v>
      </c>
      <c r="AM5526" t="s">
        <v>11731</v>
      </c>
      <c r="AN5526" t="s">
        <v>105</v>
      </c>
      <c r="AO5526" t="s">
        <v>158</v>
      </c>
      <c r="AP5526" t="s">
        <v>105</v>
      </c>
      <c r="AQ5526" t="s">
        <v>73</v>
      </c>
      <c r="AR5526">
        <v>42.899000000000001</v>
      </c>
      <c r="AS5526" t="s">
        <v>68</v>
      </c>
      <c r="AT5526" t="s">
        <v>68</v>
      </c>
      <c r="AU5526">
        <v>52.402000000000001</v>
      </c>
      <c r="AV5526">
        <v>299.84199999999998</v>
      </c>
      <c r="AW5526" t="s">
        <v>68</v>
      </c>
      <c r="AX5526">
        <v>0</v>
      </c>
      <c r="AY5526">
        <v>1026.172</v>
      </c>
      <c r="AZ5526" t="s">
        <v>68</v>
      </c>
      <c r="BA5526">
        <v>109.24299999999999</v>
      </c>
      <c r="BB5526" t="s">
        <v>68</v>
      </c>
      <c r="BC5526" t="s">
        <v>68</v>
      </c>
      <c r="BD5526" t="s">
        <v>68</v>
      </c>
      <c r="BE5526">
        <v>170.76499999999999</v>
      </c>
      <c r="BF5526" t="s">
        <v>68</v>
      </c>
      <c r="BG5526" t="s">
        <v>68</v>
      </c>
      <c r="BH5526">
        <v>40.447000000000003</v>
      </c>
      <c r="BI5526" t="s">
        <v>68</v>
      </c>
    </row>
    <row r="5527" spans="1:61" x14ac:dyDescent="0.25">
      <c r="A5527" s="25" t="s">
        <v>39597</v>
      </c>
      <c r="B5527" s="25" t="s">
        <v>39603</v>
      </c>
      <c r="C5527" s="7" t="s">
        <v>39600</v>
      </c>
      <c r="D5527" s="7" t="s">
        <v>39598</v>
      </c>
      <c r="E5527" s="3">
        <v>41718</v>
      </c>
      <c r="F5527" s="4" t="s">
        <v>76</v>
      </c>
      <c r="G5527" s="4" t="s">
        <v>74</v>
      </c>
      <c r="H5527" s="4" t="s">
        <v>39604</v>
      </c>
      <c r="I5527" s="17">
        <v>0</v>
      </c>
      <c r="J5527" s="17">
        <v>0</v>
      </c>
      <c r="K5527" s="17">
        <v>100</v>
      </c>
      <c r="L5527" s="17">
        <v>0</v>
      </c>
      <c r="M5527" s="23" t="s">
        <v>68</v>
      </c>
      <c r="N5527" s="23" t="s">
        <v>68</v>
      </c>
      <c r="O5527" s="23" t="s">
        <v>68</v>
      </c>
      <c r="P5527" s="23" t="s">
        <v>94</v>
      </c>
      <c r="Q5527" s="19" t="s">
        <v>14674</v>
      </c>
      <c r="R5527" s="19" t="s">
        <v>13374</v>
      </c>
      <c r="S5527" s="10" t="s">
        <v>105</v>
      </c>
      <c r="T5527" s="10" t="s">
        <v>240</v>
      </c>
      <c r="U5527" s="14" t="s">
        <v>39605</v>
      </c>
      <c r="V5527" s="14" t="s">
        <v>39606</v>
      </c>
      <c r="W5527" s="21" t="s">
        <v>238</v>
      </c>
      <c r="X5527" s="28" t="s">
        <v>39601</v>
      </c>
      <c r="Y5527" s="17" t="s">
        <v>68</v>
      </c>
      <c r="Z5527" s="17" t="s">
        <v>68</v>
      </c>
      <c r="AA5527" s="17" t="s">
        <v>68</v>
      </c>
      <c r="AB5527" s="17" t="s">
        <v>68</v>
      </c>
      <c r="AC5527" s="17" t="s">
        <v>68</v>
      </c>
      <c r="AD5527" s="17" t="s">
        <v>68</v>
      </c>
      <c r="AE5527" s="17" t="s">
        <v>68</v>
      </c>
      <c r="AF5527" s="17" t="s">
        <v>68</v>
      </c>
      <c r="AG5527" s="12" t="s">
        <v>240</v>
      </c>
      <c r="AH5527" s="28" t="s">
        <v>39599</v>
      </c>
      <c r="AI5527" t="s">
        <v>237</v>
      </c>
      <c r="AJ5527" t="s">
        <v>63</v>
      </c>
      <c r="AK5527" t="s">
        <v>103</v>
      </c>
      <c r="AL5527" t="s">
        <v>39602</v>
      </c>
      <c r="AM5527" t="s">
        <v>68</v>
      </c>
      <c r="AN5527" t="s">
        <v>72</v>
      </c>
      <c r="AO5527" t="s">
        <v>105</v>
      </c>
      <c r="AP5527" t="s">
        <v>240</v>
      </c>
      <c r="AQ5527" t="s">
        <v>73</v>
      </c>
      <c r="AR5527" t="s">
        <v>68</v>
      </c>
      <c r="AS5527" t="s">
        <v>68</v>
      </c>
      <c r="AT5527" t="s">
        <v>68</v>
      </c>
      <c r="AU5527" t="s">
        <v>68</v>
      </c>
      <c r="AV5527" t="s">
        <v>68</v>
      </c>
      <c r="AW5527" t="s">
        <v>68</v>
      </c>
      <c r="AX5527">
        <v>25.831</v>
      </c>
      <c r="AY5527" t="s">
        <v>68</v>
      </c>
      <c r="AZ5527" t="s">
        <v>68</v>
      </c>
      <c r="BA5527" t="s">
        <v>68</v>
      </c>
      <c r="BB5527" t="s">
        <v>68</v>
      </c>
      <c r="BC5527" t="s">
        <v>68</v>
      </c>
      <c r="BD5527" t="s">
        <v>68</v>
      </c>
      <c r="BE5527" t="s">
        <v>68</v>
      </c>
      <c r="BF5527" t="s">
        <v>68</v>
      </c>
      <c r="BG5527" t="s">
        <v>68</v>
      </c>
      <c r="BH5527" t="s">
        <v>68</v>
      </c>
      <c r="BI5527" t="s">
        <v>68</v>
      </c>
    </row>
    <row r="5528" spans="1:61" x14ac:dyDescent="0.25">
      <c r="A5528" s="25" t="s">
        <v>39445</v>
      </c>
      <c r="B5528" s="25" t="s">
        <v>39448</v>
      </c>
      <c r="C5528" s="7" t="s">
        <v>5125</v>
      </c>
      <c r="D5528" s="7" t="s">
        <v>39446</v>
      </c>
      <c r="E5528" s="3">
        <v>41722</v>
      </c>
      <c r="F5528" s="4" t="s">
        <v>93</v>
      </c>
      <c r="G5528" s="4" t="s">
        <v>74</v>
      </c>
      <c r="H5528" s="4" t="s">
        <v>39449</v>
      </c>
      <c r="I5528" s="17">
        <v>93.171000000000006</v>
      </c>
      <c r="J5528" s="17">
        <v>0</v>
      </c>
      <c r="K5528" s="17">
        <v>0</v>
      </c>
      <c r="L5528" s="17">
        <v>6.8289999999999997</v>
      </c>
      <c r="M5528" s="23" t="s">
        <v>68</v>
      </c>
      <c r="N5528" s="23" t="s">
        <v>68</v>
      </c>
      <c r="O5528" s="23" t="s">
        <v>68</v>
      </c>
      <c r="P5528" s="23" t="s">
        <v>94</v>
      </c>
      <c r="Q5528" s="19" t="s">
        <v>65</v>
      </c>
      <c r="R5528" s="19" t="s">
        <v>65</v>
      </c>
      <c r="S5528" s="10" t="s">
        <v>72</v>
      </c>
      <c r="T5528" s="10" t="s">
        <v>105</v>
      </c>
      <c r="U5528" s="14" t="s">
        <v>5129</v>
      </c>
      <c r="V5528" s="14" t="s">
        <v>39450</v>
      </c>
      <c r="W5528" s="21" t="s">
        <v>103</v>
      </c>
      <c r="X5528" s="28" t="s">
        <v>5126</v>
      </c>
      <c r="Y5528" s="17" t="s">
        <v>68</v>
      </c>
      <c r="Z5528" s="17" t="s">
        <v>68</v>
      </c>
      <c r="AA5528" s="17" t="s">
        <v>68</v>
      </c>
      <c r="AB5528" s="17" t="s">
        <v>68</v>
      </c>
      <c r="AC5528" s="17" t="s">
        <v>68</v>
      </c>
      <c r="AD5528" s="17" t="s">
        <v>68</v>
      </c>
      <c r="AE5528" s="17" t="s">
        <v>68</v>
      </c>
      <c r="AF5528" s="17" t="s">
        <v>68</v>
      </c>
      <c r="AG5528" s="12" t="s">
        <v>158</v>
      </c>
      <c r="AH5528" s="28" t="s">
        <v>39447</v>
      </c>
      <c r="AI5528" t="s">
        <v>63</v>
      </c>
      <c r="AJ5528" t="s">
        <v>63</v>
      </c>
      <c r="AK5528" t="s">
        <v>83</v>
      </c>
      <c r="AL5528" t="s">
        <v>8393</v>
      </c>
      <c r="AM5528" t="s">
        <v>68</v>
      </c>
      <c r="AN5528" t="s">
        <v>159</v>
      </c>
      <c r="AO5528" t="s">
        <v>193</v>
      </c>
      <c r="AP5528" t="s">
        <v>105</v>
      </c>
      <c r="AQ5528" t="s">
        <v>73</v>
      </c>
      <c r="AR5528">
        <v>176.642</v>
      </c>
      <c r="AS5528" t="s">
        <v>68</v>
      </c>
      <c r="AT5528" t="s">
        <v>68</v>
      </c>
      <c r="AU5528">
        <v>136.88499999999999</v>
      </c>
      <c r="AV5528">
        <v>485.88200000000001</v>
      </c>
      <c r="AW5528" t="s">
        <v>68</v>
      </c>
      <c r="AX5528">
        <v>38.200000000000003</v>
      </c>
      <c r="AY5528">
        <v>7.7759999999999998</v>
      </c>
      <c r="AZ5528" t="s">
        <v>68</v>
      </c>
      <c r="BA5528">
        <v>197.517</v>
      </c>
      <c r="BB5528" t="s">
        <v>68</v>
      </c>
      <c r="BC5528" t="s">
        <v>68</v>
      </c>
      <c r="BD5528" t="s">
        <v>68</v>
      </c>
      <c r="BE5528">
        <v>443.221</v>
      </c>
      <c r="BF5528" t="s">
        <v>68</v>
      </c>
      <c r="BG5528" t="s">
        <v>68</v>
      </c>
      <c r="BH5528">
        <v>246.57499999999999</v>
      </c>
      <c r="BI5528" t="s">
        <v>68</v>
      </c>
    </row>
    <row r="5529" spans="1:61" x14ac:dyDescent="0.25">
      <c r="A5529" s="25" t="s">
        <v>39511</v>
      </c>
      <c r="B5529" s="25" t="s">
        <v>39514</v>
      </c>
      <c r="C5529" s="7" t="s">
        <v>38722</v>
      </c>
      <c r="D5529" s="7" t="s">
        <v>39512</v>
      </c>
      <c r="E5529" s="3">
        <v>41723</v>
      </c>
      <c r="F5529" s="4" t="s">
        <v>76</v>
      </c>
      <c r="G5529" s="4" t="s">
        <v>74</v>
      </c>
      <c r="H5529" s="4" t="s">
        <v>39515</v>
      </c>
      <c r="I5529" s="17">
        <v>100</v>
      </c>
      <c r="J5529" s="17">
        <v>0</v>
      </c>
      <c r="K5529" s="17">
        <v>0</v>
      </c>
      <c r="L5529" s="17">
        <v>0</v>
      </c>
      <c r="M5529" s="23" t="s">
        <v>68</v>
      </c>
      <c r="N5529" s="23" t="s">
        <v>68</v>
      </c>
      <c r="O5529" s="23" t="s">
        <v>68</v>
      </c>
      <c r="P5529" s="23" t="s">
        <v>94</v>
      </c>
      <c r="Q5529" s="19" t="s">
        <v>11741</v>
      </c>
      <c r="R5529" s="19" t="s">
        <v>11741</v>
      </c>
      <c r="S5529" s="10" t="s">
        <v>240</v>
      </c>
      <c r="T5529" s="10" t="s">
        <v>105</v>
      </c>
      <c r="U5529" s="14" t="s">
        <v>38726</v>
      </c>
      <c r="V5529" s="14" t="s">
        <v>39516</v>
      </c>
      <c r="W5529" s="21" t="s">
        <v>103</v>
      </c>
      <c r="X5529" s="28" t="s">
        <v>38723</v>
      </c>
      <c r="Y5529" s="17" t="s">
        <v>68</v>
      </c>
      <c r="Z5529" s="17" t="s">
        <v>68</v>
      </c>
      <c r="AA5529" s="17" t="s">
        <v>68</v>
      </c>
      <c r="AB5529" s="17" t="s">
        <v>68</v>
      </c>
      <c r="AC5529" s="17" t="s">
        <v>68</v>
      </c>
      <c r="AD5529" s="17" t="s">
        <v>68</v>
      </c>
      <c r="AE5529" s="17" t="s">
        <v>68</v>
      </c>
      <c r="AF5529" s="17" t="s">
        <v>68</v>
      </c>
      <c r="AG5529" s="12" t="s">
        <v>105</v>
      </c>
      <c r="AH5529" s="28" t="s">
        <v>39513</v>
      </c>
      <c r="AI5529" t="s">
        <v>63</v>
      </c>
      <c r="AJ5529" t="s">
        <v>237</v>
      </c>
      <c r="AK5529" t="s">
        <v>238</v>
      </c>
      <c r="AL5529" t="s">
        <v>68</v>
      </c>
      <c r="AM5529" t="s">
        <v>68</v>
      </c>
      <c r="AN5529" t="s">
        <v>105</v>
      </c>
      <c r="AO5529" t="s">
        <v>105</v>
      </c>
      <c r="AP5529" t="s">
        <v>105</v>
      </c>
      <c r="AQ5529" t="s">
        <v>73</v>
      </c>
      <c r="AR5529" t="s">
        <v>68</v>
      </c>
      <c r="AS5529" t="s">
        <v>68</v>
      </c>
      <c r="AT5529" t="s">
        <v>68</v>
      </c>
      <c r="AU5529" t="s">
        <v>68</v>
      </c>
      <c r="AV5529" t="s">
        <v>68</v>
      </c>
      <c r="AW5529" t="s">
        <v>68</v>
      </c>
      <c r="AX5529">
        <v>54.04</v>
      </c>
      <c r="AY5529" t="s">
        <v>68</v>
      </c>
      <c r="AZ5529">
        <v>0</v>
      </c>
      <c r="BA5529" t="s">
        <v>68</v>
      </c>
      <c r="BB5529">
        <v>15.074999999999999</v>
      </c>
      <c r="BC5529">
        <v>15.794</v>
      </c>
      <c r="BD5529">
        <v>15.794</v>
      </c>
      <c r="BE5529" t="s">
        <v>68</v>
      </c>
      <c r="BF5529" t="s">
        <v>68</v>
      </c>
      <c r="BG5529" t="s">
        <v>68</v>
      </c>
      <c r="BH5529" t="s">
        <v>68</v>
      </c>
      <c r="BI5529">
        <v>12.782999999999999</v>
      </c>
    </row>
    <row r="5530" spans="1:61" x14ac:dyDescent="0.25">
      <c r="A5530" s="25" t="s">
        <v>39525</v>
      </c>
      <c r="B5530" s="25" t="s">
        <v>39530</v>
      </c>
      <c r="C5530" s="7" t="s">
        <v>39528</v>
      </c>
      <c r="D5530" s="7" t="s">
        <v>39526</v>
      </c>
      <c r="E5530" s="3">
        <v>41723</v>
      </c>
      <c r="F5530" s="4" t="s">
        <v>93</v>
      </c>
      <c r="G5530" s="4" t="s">
        <v>74</v>
      </c>
      <c r="H5530" s="4" t="s">
        <v>39531</v>
      </c>
      <c r="I5530" s="17">
        <v>100</v>
      </c>
      <c r="J5530" s="17">
        <v>0</v>
      </c>
      <c r="K5530" s="17">
        <v>0</v>
      </c>
      <c r="L5530" s="17">
        <v>0</v>
      </c>
      <c r="M5530" s="23" t="s">
        <v>68</v>
      </c>
      <c r="N5530" s="23" t="s">
        <v>68</v>
      </c>
      <c r="O5530" s="23" t="s">
        <v>68</v>
      </c>
      <c r="P5530" s="23" t="s">
        <v>128</v>
      </c>
      <c r="Q5530" s="19" t="s">
        <v>11741</v>
      </c>
      <c r="R5530" s="19" t="s">
        <v>11741</v>
      </c>
      <c r="S5530" s="10" t="s">
        <v>240</v>
      </c>
      <c r="T5530" s="10" t="s">
        <v>105</v>
      </c>
      <c r="U5530" s="14" t="s">
        <v>39532</v>
      </c>
      <c r="V5530" s="14" t="s">
        <v>39533</v>
      </c>
      <c r="W5530" s="21" t="s">
        <v>103</v>
      </c>
      <c r="X5530" s="28" t="s">
        <v>39529</v>
      </c>
      <c r="Y5530" s="17" t="s">
        <v>68</v>
      </c>
      <c r="Z5530" s="17" t="s">
        <v>68</v>
      </c>
      <c r="AA5530" s="17" t="s">
        <v>68</v>
      </c>
      <c r="AB5530" s="17" t="s">
        <v>68</v>
      </c>
      <c r="AC5530" s="17" t="s">
        <v>68</v>
      </c>
      <c r="AD5530" s="17" t="s">
        <v>68</v>
      </c>
      <c r="AE5530" s="17" t="s">
        <v>68</v>
      </c>
      <c r="AF5530" s="17" t="s">
        <v>68</v>
      </c>
      <c r="AG5530" s="12" t="s">
        <v>72</v>
      </c>
      <c r="AH5530" s="28" t="s">
        <v>39527</v>
      </c>
      <c r="AI5530" t="s">
        <v>63</v>
      </c>
      <c r="AJ5530" t="s">
        <v>237</v>
      </c>
      <c r="AK5530" t="s">
        <v>238</v>
      </c>
      <c r="AL5530" t="s">
        <v>68</v>
      </c>
      <c r="AM5530" t="s">
        <v>68</v>
      </c>
      <c r="AN5530" t="s">
        <v>214</v>
      </c>
      <c r="AO5530" t="s">
        <v>214</v>
      </c>
      <c r="AP5530" t="s">
        <v>105</v>
      </c>
      <c r="AQ5530" t="s">
        <v>73</v>
      </c>
      <c r="AR5530" t="s">
        <v>68</v>
      </c>
      <c r="AS5530" t="s">
        <v>68</v>
      </c>
      <c r="AT5530" t="s">
        <v>68</v>
      </c>
      <c r="AU5530" t="s">
        <v>68</v>
      </c>
      <c r="AV5530" t="s">
        <v>68</v>
      </c>
      <c r="AW5530" t="s">
        <v>68</v>
      </c>
      <c r="AX5530">
        <v>550.359120566</v>
      </c>
      <c r="AY5530">
        <v>0</v>
      </c>
      <c r="AZ5530">
        <v>0</v>
      </c>
      <c r="BA5530" t="s">
        <v>68</v>
      </c>
      <c r="BB5530">
        <v>239</v>
      </c>
      <c r="BC5530">
        <v>426</v>
      </c>
      <c r="BD5530">
        <v>426</v>
      </c>
      <c r="BE5530" t="s">
        <v>68</v>
      </c>
      <c r="BF5530" t="s">
        <v>68</v>
      </c>
      <c r="BG5530" t="s">
        <v>68</v>
      </c>
      <c r="BH5530" t="s">
        <v>68</v>
      </c>
      <c r="BI5530" t="s">
        <v>68</v>
      </c>
    </row>
    <row r="5531" spans="1:61" x14ac:dyDescent="0.25">
      <c r="A5531" s="25" t="s">
        <v>39451</v>
      </c>
      <c r="B5531" s="25" t="s">
        <v>39454</v>
      </c>
      <c r="C5531" s="7" t="s">
        <v>27417</v>
      </c>
      <c r="D5531" s="7" t="s">
        <v>39452</v>
      </c>
      <c r="E5531" s="3">
        <v>41724</v>
      </c>
      <c r="F5531" s="4" t="s">
        <v>93</v>
      </c>
      <c r="G5531" s="4" t="s">
        <v>74</v>
      </c>
      <c r="H5531" s="4" t="s">
        <v>39455</v>
      </c>
      <c r="I5531" s="17">
        <v>0</v>
      </c>
      <c r="J5531" s="17">
        <v>0</v>
      </c>
      <c r="K5531" s="17">
        <v>100</v>
      </c>
      <c r="L5531" s="17">
        <v>0</v>
      </c>
      <c r="M5531" s="23" t="s">
        <v>68</v>
      </c>
      <c r="N5531" s="23" t="s">
        <v>68</v>
      </c>
      <c r="O5531" s="23" t="s">
        <v>68</v>
      </c>
      <c r="P5531" s="23" t="s">
        <v>77</v>
      </c>
      <c r="Q5531" s="19" t="s">
        <v>1088</v>
      </c>
      <c r="R5531" s="19" t="s">
        <v>1088</v>
      </c>
      <c r="S5531" s="10" t="s">
        <v>110</v>
      </c>
      <c r="T5531" s="10" t="s">
        <v>105</v>
      </c>
      <c r="U5531" s="14" t="s">
        <v>27420</v>
      </c>
      <c r="V5531" s="14" t="s">
        <v>39456</v>
      </c>
      <c r="W5531" s="21" t="s">
        <v>103</v>
      </c>
      <c r="X5531" s="28" t="s">
        <v>23758</v>
      </c>
      <c r="Y5531" s="17" t="s">
        <v>68</v>
      </c>
      <c r="Z5531" s="17" t="s">
        <v>68</v>
      </c>
      <c r="AA5531" s="17" t="s">
        <v>68</v>
      </c>
      <c r="AB5531" s="17" t="s">
        <v>68</v>
      </c>
      <c r="AC5531" s="17" t="s">
        <v>68</v>
      </c>
      <c r="AD5531" s="17" t="s">
        <v>68</v>
      </c>
      <c r="AE5531" s="17" t="s">
        <v>68</v>
      </c>
      <c r="AF5531" s="17" t="s">
        <v>68</v>
      </c>
      <c r="AG5531" s="12" t="s">
        <v>105</v>
      </c>
      <c r="AH5531" s="28" t="s">
        <v>39453</v>
      </c>
      <c r="AI5531" t="s">
        <v>63</v>
      </c>
      <c r="AJ5531" t="s">
        <v>171</v>
      </c>
      <c r="AK5531" t="s">
        <v>254</v>
      </c>
      <c r="AL5531" t="s">
        <v>68</v>
      </c>
      <c r="AM5531" t="s">
        <v>68</v>
      </c>
      <c r="AN5531" t="s">
        <v>1821</v>
      </c>
      <c r="AO5531" t="s">
        <v>110</v>
      </c>
      <c r="AP5531" t="s">
        <v>105</v>
      </c>
      <c r="AQ5531" t="s">
        <v>73</v>
      </c>
      <c r="AR5531">
        <v>67.486000000000004</v>
      </c>
      <c r="AS5531" t="s">
        <v>68</v>
      </c>
      <c r="AT5531" t="s">
        <v>68</v>
      </c>
      <c r="AU5531">
        <v>-117.74299999999999</v>
      </c>
      <c r="AV5531">
        <v>667.49</v>
      </c>
      <c r="AW5531" t="s">
        <v>68</v>
      </c>
      <c r="AX5531">
        <v>0</v>
      </c>
      <c r="AY5531">
        <v>0.51700000000000002</v>
      </c>
      <c r="AZ5531" t="s">
        <v>68</v>
      </c>
      <c r="BA5531">
        <v>359.214</v>
      </c>
      <c r="BB5531" t="s">
        <v>68</v>
      </c>
      <c r="BC5531" t="s">
        <v>68</v>
      </c>
      <c r="BD5531" t="s">
        <v>68</v>
      </c>
      <c r="BE5531">
        <v>938.04300000000001</v>
      </c>
      <c r="BF5531" t="s">
        <v>68</v>
      </c>
      <c r="BG5531" t="s">
        <v>68</v>
      </c>
      <c r="BH5531">
        <v>3014.1819999999998</v>
      </c>
      <c r="BI5531" t="s">
        <v>68</v>
      </c>
    </row>
    <row r="5532" spans="1:61" x14ac:dyDescent="0.25">
      <c r="A5532" s="25" t="s">
        <v>39457</v>
      </c>
      <c r="B5532" s="25" t="s">
        <v>39460</v>
      </c>
      <c r="C5532" s="7" t="s">
        <v>292</v>
      </c>
      <c r="D5532" s="7" t="s">
        <v>39458</v>
      </c>
      <c r="E5532" s="3">
        <v>41725</v>
      </c>
      <c r="F5532" s="4" t="s">
        <v>247</v>
      </c>
      <c r="G5532" s="4" t="s">
        <v>295</v>
      </c>
      <c r="H5532" s="4" t="s">
        <v>39461</v>
      </c>
      <c r="I5532" s="17">
        <v>0</v>
      </c>
      <c r="J5532" s="17">
        <v>0</v>
      </c>
      <c r="K5532" s="17">
        <v>0</v>
      </c>
      <c r="L5532" s="17">
        <v>100</v>
      </c>
      <c r="M5532" s="23" t="s">
        <v>68</v>
      </c>
      <c r="N5532" s="23" t="s">
        <v>68</v>
      </c>
      <c r="O5532" s="23" t="s">
        <v>68</v>
      </c>
      <c r="P5532" s="23" t="s">
        <v>360</v>
      </c>
      <c r="Q5532" s="19" t="s">
        <v>65</v>
      </c>
      <c r="R5532" s="19" t="s">
        <v>65</v>
      </c>
      <c r="S5532" s="10" t="s">
        <v>240</v>
      </c>
      <c r="T5532" s="10" t="s">
        <v>105</v>
      </c>
      <c r="U5532" s="14" t="s">
        <v>297</v>
      </c>
      <c r="V5532" s="14" t="s">
        <v>39462</v>
      </c>
      <c r="W5532" s="21" t="s">
        <v>103</v>
      </c>
      <c r="X5532" s="29" t="s">
        <v>68</v>
      </c>
      <c r="Y5532" s="17">
        <v>798</v>
      </c>
      <c r="Z5532" s="17">
        <v>571</v>
      </c>
      <c r="AA5532" s="17">
        <v>565</v>
      </c>
      <c r="AB5532" s="17">
        <v>382</v>
      </c>
      <c r="AC5532" s="17">
        <v>0</v>
      </c>
      <c r="AD5532" s="17">
        <v>797</v>
      </c>
      <c r="AE5532" s="17">
        <v>156</v>
      </c>
      <c r="AF5532" s="17">
        <v>157</v>
      </c>
      <c r="AG5532" s="12" t="s">
        <v>105</v>
      </c>
      <c r="AH5532" s="28" t="s">
        <v>39459</v>
      </c>
      <c r="AI5532" t="s">
        <v>63</v>
      </c>
      <c r="AJ5532" t="s">
        <v>237</v>
      </c>
      <c r="AK5532" t="s">
        <v>238</v>
      </c>
      <c r="AL5532" t="s">
        <v>11188</v>
      </c>
      <c r="AM5532" t="s">
        <v>68</v>
      </c>
      <c r="AN5532" t="s">
        <v>240</v>
      </c>
      <c r="AO5532" t="s">
        <v>240</v>
      </c>
      <c r="AP5532" t="s">
        <v>71</v>
      </c>
      <c r="AQ5532" t="s">
        <v>294</v>
      </c>
      <c r="AR5532" t="s">
        <v>68</v>
      </c>
      <c r="AS5532">
        <v>-872</v>
      </c>
      <c r="AT5532">
        <v>0</v>
      </c>
      <c r="AU5532" t="s">
        <v>68</v>
      </c>
      <c r="AV5532" t="s">
        <v>68</v>
      </c>
      <c r="AW5532" t="s">
        <v>68</v>
      </c>
      <c r="AX5532">
        <v>21296.903890500002</v>
      </c>
      <c r="AY5532">
        <v>0</v>
      </c>
      <c r="AZ5532">
        <v>4940</v>
      </c>
      <c r="BA5532" t="s">
        <v>68</v>
      </c>
      <c r="BB5532">
        <v>7973</v>
      </c>
      <c r="BC5532">
        <v>10986</v>
      </c>
      <c r="BD5532">
        <v>8784</v>
      </c>
      <c r="BE5532" t="s">
        <v>68</v>
      </c>
      <c r="BF5532">
        <v>31.5</v>
      </c>
      <c r="BG5532" t="s">
        <v>68</v>
      </c>
      <c r="BH5532" t="s">
        <v>68</v>
      </c>
      <c r="BI5532">
        <v>5984</v>
      </c>
    </row>
    <row r="5533" spans="1:61" x14ac:dyDescent="0.25">
      <c r="A5533" s="25" t="s">
        <v>39472</v>
      </c>
      <c r="B5533" s="25" t="s">
        <v>39477</v>
      </c>
      <c r="C5533" s="7" t="s">
        <v>39475</v>
      </c>
      <c r="D5533" s="7" t="s">
        <v>39473</v>
      </c>
      <c r="E5533" s="3">
        <v>41725</v>
      </c>
      <c r="F5533" s="4" t="s">
        <v>242</v>
      </c>
      <c r="G5533" s="4" t="s">
        <v>74</v>
      </c>
      <c r="H5533" s="4" t="s">
        <v>39478</v>
      </c>
      <c r="I5533" s="17">
        <v>80</v>
      </c>
      <c r="J5533" s="17">
        <v>0</v>
      </c>
      <c r="K5533" s="17">
        <v>0</v>
      </c>
      <c r="L5533" s="17">
        <v>20</v>
      </c>
      <c r="M5533" s="23" t="s">
        <v>68</v>
      </c>
      <c r="N5533" s="23" t="s">
        <v>68</v>
      </c>
      <c r="O5533" s="23" t="s">
        <v>68</v>
      </c>
      <c r="P5533" s="23" t="s">
        <v>94</v>
      </c>
      <c r="Q5533" s="19" t="s">
        <v>65</v>
      </c>
      <c r="R5533" s="19" t="s">
        <v>65</v>
      </c>
      <c r="S5533" s="10" t="s">
        <v>105</v>
      </c>
      <c r="T5533" s="10" t="s">
        <v>110</v>
      </c>
      <c r="U5533" s="14" t="s">
        <v>39479</v>
      </c>
      <c r="V5533" s="14" t="s">
        <v>39480</v>
      </c>
      <c r="W5533" s="21" t="s">
        <v>254</v>
      </c>
      <c r="X5533" s="28" t="s">
        <v>39476</v>
      </c>
      <c r="Y5533" s="17" t="s">
        <v>68</v>
      </c>
      <c r="Z5533" s="17" t="s">
        <v>68</v>
      </c>
      <c r="AA5533" s="17" t="s">
        <v>68</v>
      </c>
      <c r="AB5533" s="17" t="s">
        <v>68</v>
      </c>
      <c r="AC5533" s="17" t="s">
        <v>68</v>
      </c>
      <c r="AD5533" s="17" t="s">
        <v>68</v>
      </c>
      <c r="AE5533" s="17" t="s">
        <v>68</v>
      </c>
      <c r="AF5533" s="17" t="s">
        <v>68</v>
      </c>
      <c r="AG5533" s="12" t="s">
        <v>110</v>
      </c>
      <c r="AH5533" s="28" t="s">
        <v>39474</v>
      </c>
      <c r="AI5533" t="s">
        <v>171</v>
      </c>
      <c r="AJ5533" t="s">
        <v>63</v>
      </c>
      <c r="AK5533" t="s">
        <v>103</v>
      </c>
      <c r="AL5533" t="s">
        <v>68</v>
      </c>
      <c r="AM5533" t="s">
        <v>68</v>
      </c>
      <c r="AN5533" t="s">
        <v>110</v>
      </c>
      <c r="AO5533" t="s">
        <v>240</v>
      </c>
      <c r="AP5533" t="s">
        <v>110</v>
      </c>
      <c r="AQ5533" t="s">
        <v>73</v>
      </c>
      <c r="AR5533" t="s">
        <v>68</v>
      </c>
      <c r="AS5533" t="s">
        <v>68</v>
      </c>
      <c r="AT5533" t="s">
        <v>68</v>
      </c>
      <c r="AU5533" t="s">
        <v>68</v>
      </c>
      <c r="AV5533" t="s">
        <v>68</v>
      </c>
      <c r="AW5533" t="s">
        <v>68</v>
      </c>
      <c r="AX5533">
        <v>100</v>
      </c>
      <c r="AY5533" t="s">
        <v>68</v>
      </c>
      <c r="AZ5533" t="s">
        <v>68</v>
      </c>
      <c r="BA5533" t="s">
        <v>68</v>
      </c>
      <c r="BB5533" t="s">
        <v>68</v>
      </c>
      <c r="BC5533" t="s">
        <v>68</v>
      </c>
      <c r="BD5533" t="s">
        <v>68</v>
      </c>
      <c r="BE5533" t="s">
        <v>68</v>
      </c>
      <c r="BF5533" t="s">
        <v>68</v>
      </c>
      <c r="BG5533" t="s">
        <v>68</v>
      </c>
      <c r="BH5533" t="s">
        <v>68</v>
      </c>
      <c r="BI5533" t="s">
        <v>68</v>
      </c>
    </row>
    <row r="5534" spans="1:61" x14ac:dyDescent="0.25">
      <c r="A5534" s="25" t="s">
        <v>39481</v>
      </c>
      <c r="B5534" s="25" t="s">
        <v>39486</v>
      </c>
      <c r="C5534" s="7" t="s">
        <v>39484</v>
      </c>
      <c r="D5534" s="7" t="s">
        <v>39482</v>
      </c>
      <c r="E5534" s="3">
        <v>41726</v>
      </c>
      <c r="F5534" s="4" t="s">
        <v>242</v>
      </c>
      <c r="G5534" s="4" t="s">
        <v>74</v>
      </c>
      <c r="H5534" s="4" t="s">
        <v>39487</v>
      </c>
      <c r="I5534" s="17">
        <v>100</v>
      </c>
      <c r="J5534" s="17">
        <v>0</v>
      </c>
      <c r="K5534" s="17">
        <v>0</v>
      </c>
      <c r="L5534" s="17">
        <v>0</v>
      </c>
      <c r="M5534" s="23">
        <v>18.45</v>
      </c>
      <c r="N5534" s="23">
        <v>27.9</v>
      </c>
      <c r="O5534" s="23">
        <v>21.93</v>
      </c>
      <c r="P5534" s="23" t="s">
        <v>94</v>
      </c>
      <c r="Q5534" s="19" t="s">
        <v>65</v>
      </c>
      <c r="R5534" s="19" t="s">
        <v>639</v>
      </c>
      <c r="S5534" s="10" t="s">
        <v>1215</v>
      </c>
      <c r="T5534" s="10" t="s">
        <v>72</v>
      </c>
      <c r="U5534" s="14" t="s">
        <v>39488</v>
      </c>
      <c r="V5534" s="14" t="s">
        <v>39489</v>
      </c>
      <c r="W5534" s="21" t="s">
        <v>83</v>
      </c>
      <c r="X5534" s="28" t="s">
        <v>39485</v>
      </c>
      <c r="Y5534" s="17">
        <v>6.8620000000000001</v>
      </c>
      <c r="Z5534" s="17">
        <v>6.5720000000000001</v>
      </c>
      <c r="AA5534" s="17">
        <v>5.5430000000000001</v>
      </c>
      <c r="AB5534" s="17">
        <v>5.16</v>
      </c>
      <c r="AC5534" s="17">
        <v>3.484</v>
      </c>
      <c r="AD5534" s="17">
        <v>3.3180000000000001</v>
      </c>
      <c r="AE5534" s="17">
        <v>0.729014791</v>
      </c>
      <c r="AF5534" s="17">
        <v>3.9635046960000002</v>
      </c>
      <c r="AG5534" s="12" t="s">
        <v>72</v>
      </c>
      <c r="AH5534" s="28" t="s">
        <v>39483</v>
      </c>
      <c r="AI5534" t="s">
        <v>63</v>
      </c>
      <c r="AJ5534" t="s">
        <v>171</v>
      </c>
      <c r="AK5534" t="s">
        <v>172</v>
      </c>
      <c r="AL5534" t="s">
        <v>37365</v>
      </c>
      <c r="AM5534" t="s">
        <v>149</v>
      </c>
      <c r="AN5534" t="s">
        <v>240</v>
      </c>
      <c r="AO5534" t="s">
        <v>240</v>
      </c>
      <c r="AP5534" t="s">
        <v>72</v>
      </c>
      <c r="AQ5534" t="s">
        <v>73</v>
      </c>
      <c r="AR5534" t="s">
        <v>68</v>
      </c>
      <c r="AS5534">
        <v>0</v>
      </c>
      <c r="AT5534">
        <v>75.281041771999995</v>
      </c>
      <c r="AU5534" t="s">
        <v>68</v>
      </c>
      <c r="AV5534" t="s">
        <v>68</v>
      </c>
      <c r="AW5534">
        <v>682.24</v>
      </c>
      <c r="AX5534">
        <v>883.71859759500001</v>
      </c>
      <c r="AY5534">
        <v>0</v>
      </c>
      <c r="AZ5534">
        <v>41.72</v>
      </c>
      <c r="BA5534" t="s">
        <v>68</v>
      </c>
      <c r="BB5534">
        <v>98.626000000000005</v>
      </c>
      <c r="BC5534">
        <v>623.89800000000002</v>
      </c>
      <c r="BD5534">
        <v>578.00800000000004</v>
      </c>
      <c r="BE5534" t="s">
        <v>68</v>
      </c>
      <c r="BF5534">
        <v>14.095000000000001</v>
      </c>
      <c r="BG5534" t="s">
        <v>68</v>
      </c>
      <c r="BH5534" t="s">
        <v>68</v>
      </c>
      <c r="BI5534">
        <v>286.45</v>
      </c>
    </row>
    <row r="5535" spans="1:61" x14ac:dyDescent="0.25">
      <c r="A5535" s="25" t="s">
        <v>39493</v>
      </c>
      <c r="B5535" s="25" t="s">
        <v>39496</v>
      </c>
      <c r="C5535" s="7" t="s">
        <v>39495</v>
      </c>
      <c r="D5535" s="7" t="s">
        <v>39494</v>
      </c>
      <c r="E5535" s="3">
        <v>41726</v>
      </c>
      <c r="F5535" s="4" t="s">
        <v>76</v>
      </c>
      <c r="G5535" s="4" t="s">
        <v>74</v>
      </c>
      <c r="H5535" s="4" t="s">
        <v>39497</v>
      </c>
      <c r="I5535" s="17">
        <v>100</v>
      </c>
      <c r="J5535" s="17">
        <v>0</v>
      </c>
      <c r="K5535" s="17">
        <v>0</v>
      </c>
      <c r="L5535" s="17">
        <v>0</v>
      </c>
      <c r="M5535" s="23" t="s">
        <v>68</v>
      </c>
      <c r="N5535" s="23" t="s">
        <v>68</v>
      </c>
      <c r="O5535" s="23" t="s">
        <v>68</v>
      </c>
      <c r="P5535" s="23" t="s">
        <v>77</v>
      </c>
      <c r="Q5535" s="19" t="s">
        <v>15079</v>
      </c>
      <c r="R5535" s="19" t="s">
        <v>15079</v>
      </c>
      <c r="S5535" s="10" t="s">
        <v>399</v>
      </c>
      <c r="T5535" s="10" t="s">
        <v>105</v>
      </c>
      <c r="U5535" s="14" t="s">
        <v>39498</v>
      </c>
      <c r="V5535" s="14" t="s">
        <v>39499</v>
      </c>
      <c r="W5535" s="21" t="s">
        <v>103</v>
      </c>
      <c r="X5535" s="29" t="s">
        <v>68</v>
      </c>
      <c r="Y5535" s="17" t="s">
        <v>68</v>
      </c>
      <c r="Z5535" s="17" t="s">
        <v>68</v>
      </c>
      <c r="AA5535" s="17" t="s">
        <v>68</v>
      </c>
      <c r="AB5535" s="17" t="s">
        <v>68</v>
      </c>
      <c r="AC5535" s="17" t="s">
        <v>68</v>
      </c>
      <c r="AD5535" s="17" t="s">
        <v>68</v>
      </c>
      <c r="AE5535" s="17" t="s">
        <v>68</v>
      </c>
      <c r="AF5535" s="17" t="s">
        <v>68</v>
      </c>
      <c r="AG5535" s="12" t="s">
        <v>206</v>
      </c>
      <c r="AH5535" s="29" t="s">
        <v>68</v>
      </c>
      <c r="AI5535" t="s">
        <v>63</v>
      </c>
      <c r="AJ5535" t="s">
        <v>63</v>
      </c>
      <c r="AK5535" t="s">
        <v>397</v>
      </c>
      <c r="AL5535" t="s">
        <v>68</v>
      </c>
      <c r="AM5535" t="s">
        <v>68</v>
      </c>
      <c r="AN5535" t="s">
        <v>399</v>
      </c>
      <c r="AO5535" t="s">
        <v>399</v>
      </c>
      <c r="AP5535" t="s">
        <v>105</v>
      </c>
      <c r="AQ5535" t="s">
        <v>73</v>
      </c>
      <c r="AR5535" t="s">
        <v>68</v>
      </c>
      <c r="AS5535" t="s">
        <v>68</v>
      </c>
      <c r="AT5535" t="s">
        <v>68</v>
      </c>
      <c r="AU5535" t="s">
        <v>68</v>
      </c>
      <c r="AV5535" t="s">
        <v>68</v>
      </c>
      <c r="AW5535" t="s">
        <v>68</v>
      </c>
      <c r="AX5535">
        <v>0</v>
      </c>
      <c r="AY5535" t="s">
        <v>68</v>
      </c>
      <c r="AZ5535" t="s">
        <v>68</v>
      </c>
      <c r="BA5535" t="s">
        <v>68</v>
      </c>
      <c r="BB5535" t="s">
        <v>68</v>
      </c>
      <c r="BC5535" t="s">
        <v>68</v>
      </c>
      <c r="BD5535" t="s">
        <v>68</v>
      </c>
      <c r="BE5535" t="s">
        <v>68</v>
      </c>
      <c r="BF5535" t="s">
        <v>68</v>
      </c>
      <c r="BG5535" t="s">
        <v>68</v>
      </c>
      <c r="BH5535" t="s">
        <v>68</v>
      </c>
      <c r="BI5535" t="s">
        <v>68</v>
      </c>
    </row>
    <row r="5536" spans="1:61" x14ac:dyDescent="0.25">
      <c r="A5536" s="25" t="s">
        <v>39500</v>
      </c>
      <c r="B5536" s="25" t="s">
        <v>39502</v>
      </c>
      <c r="C5536" s="7" t="s">
        <v>6186</v>
      </c>
      <c r="D5536" s="7" t="s">
        <v>39501</v>
      </c>
      <c r="E5536" s="3">
        <v>41726</v>
      </c>
      <c r="F5536" s="4" t="s">
        <v>93</v>
      </c>
      <c r="G5536" s="4" t="s">
        <v>74</v>
      </c>
      <c r="H5536" s="4" t="s">
        <v>39503</v>
      </c>
      <c r="I5536" s="17">
        <v>0</v>
      </c>
      <c r="J5536" s="17">
        <v>0</v>
      </c>
      <c r="K5536" s="17">
        <v>100</v>
      </c>
      <c r="L5536" s="17">
        <v>0</v>
      </c>
      <c r="M5536" s="23" t="s">
        <v>68</v>
      </c>
      <c r="N5536" s="23" t="s">
        <v>68</v>
      </c>
      <c r="O5536" s="23" t="s">
        <v>68</v>
      </c>
      <c r="P5536" s="23" t="s">
        <v>153</v>
      </c>
      <c r="Q5536" s="19" t="s">
        <v>86</v>
      </c>
      <c r="R5536" s="19" t="s">
        <v>15079</v>
      </c>
      <c r="S5536" s="10" t="s">
        <v>105</v>
      </c>
      <c r="T5536" s="10" t="s">
        <v>105</v>
      </c>
      <c r="U5536" s="14" t="s">
        <v>6189</v>
      </c>
      <c r="V5536" s="14" t="s">
        <v>39504</v>
      </c>
      <c r="W5536" s="21" t="s">
        <v>103</v>
      </c>
      <c r="X5536" s="28" t="s">
        <v>3674</v>
      </c>
      <c r="Y5536" s="17" t="s">
        <v>68</v>
      </c>
      <c r="Z5536" s="17" t="s">
        <v>68</v>
      </c>
      <c r="AA5536" s="17" t="s">
        <v>68</v>
      </c>
      <c r="AB5536" s="17" t="s">
        <v>68</v>
      </c>
      <c r="AC5536" s="17" t="s">
        <v>68</v>
      </c>
      <c r="AD5536" s="17" t="s">
        <v>68</v>
      </c>
      <c r="AE5536" s="17" t="s">
        <v>68</v>
      </c>
      <c r="AF5536" s="17" t="s">
        <v>68</v>
      </c>
      <c r="AG5536" s="12" t="s">
        <v>72</v>
      </c>
      <c r="AH5536" s="29" t="s">
        <v>68</v>
      </c>
      <c r="AI5536" t="s">
        <v>63</v>
      </c>
      <c r="AJ5536" t="s">
        <v>63</v>
      </c>
      <c r="AK5536" t="s">
        <v>103</v>
      </c>
      <c r="AL5536" t="s">
        <v>68</v>
      </c>
      <c r="AM5536" t="s">
        <v>68</v>
      </c>
      <c r="AN5536" t="s">
        <v>133</v>
      </c>
      <c r="AO5536" t="s">
        <v>110</v>
      </c>
      <c r="AP5536" t="s">
        <v>105</v>
      </c>
      <c r="AQ5536" t="s">
        <v>73</v>
      </c>
      <c r="AR5536">
        <v>5755</v>
      </c>
      <c r="AS5536" t="s">
        <v>68</v>
      </c>
      <c r="AT5536" t="s">
        <v>68</v>
      </c>
      <c r="AU5536">
        <v>-5524</v>
      </c>
      <c r="AV5536">
        <v>135987.06099999999</v>
      </c>
      <c r="AW5536" t="s">
        <v>68</v>
      </c>
      <c r="AX5536">
        <v>1550000</v>
      </c>
      <c r="AY5536">
        <v>1.4410000000000001</v>
      </c>
      <c r="AZ5536" t="s">
        <v>68</v>
      </c>
      <c r="BA5536">
        <v>32190</v>
      </c>
      <c r="BB5536" t="s">
        <v>68</v>
      </c>
      <c r="BC5536" t="s">
        <v>68</v>
      </c>
      <c r="BD5536" t="s">
        <v>68</v>
      </c>
      <c r="BE5536">
        <v>40002</v>
      </c>
      <c r="BF5536" t="s">
        <v>68</v>
      </c>
      <c r="BG5536" t="s">
        <v>68</v>
      </c>
      <c r="BH5536">
        <v>26505</v>
      </c>
      <c r="BI5536" t="s">
        <v>68</v>
      </c>
    </row>
    <row r="5537" spans="1:61" x14ac:dyDescent="0.25">
      <c r="A5537" s="25" t="s">
        <v>39517</v>
      </c>
      <c r="B5537" s="25" t="s">
        <v>39521</v>
      </c>
      <c r="C5537" s="7" t="s">
        <v>39519</v>
      </c>
      <c r="D5537" s="7" t="s">
        <v>39518</v>
      </c>
      <c r="E5537" s="3">
        <v>41729</v>
      </c>
      <c r="F5537" s="4" t="s">
        <v>93</v>
      </c>
      <c r="G5537" s="4" t="s">
        <v>74</v>
      </c>
      <c r="H5537" s="4" t="s">
        <v>39522</v>
      </c>
      <c r="I5537" s="17">
        <v>100</v>
      </c>
      <c r="J5537" s="17">
        <v>0</v>
      </c>
      <c r="K5537" s="17">
        <v>0</v>
      </c>
      <c r="L5537" s="17">
        <v>0</v>
      </c>
      <c r="M5537" s="23" t="s">
        <v>68</v>
      </c>
      <c r="N5537" s="23" t="s">
        <v>68</v>
      </c>
      <c r="O5537" s="23" t="s">
        <v>68</v>
      </c>
      <c r="P5537" s="23" t="s">
        <v>77</v>
      </c>
      <c r="Q5537" s="19" t="s">
        <v>339</v>
      </c>
      <c r="R5537" s="19" t="s">
        <v>65</v>
      </c>
      <c r="S5537" s="10" t="s">
        <v>111</v>
      </c>
      <c r="T5537" s="10" t="s">
        <v>105</v>
      </c>
      <c r="U5537" s="14" t="s">
        <v>39523</v>
      </c>
      <c r="V5537" s="14" t="s">
        <v>39524</v>
      </c>
      <c r="W5537" s="21" t="s">
        <v>103</v>
      </c>
      <c r="X5537" s="28" t="s">
        <v>39520</v>
      </c>
      <c r="Y5537" s="17" t="s">
        <v>68</v>
      </c>
      <c r="Z5537" s="17" t="s">
        <v>68</v>
      </c>
      <c r="AA5537" s="17" t="s">
        <v>68</v>
      </c>
      <c r="AB5537" s="17" t="s">
        <v>68</v>
      </c>
      <c r="AC5537" s="17" t="s">
        <v>68</v>
      </c>
      <c r="AD5537" s="17" t="s">
        <v>68</v>
      </c>
      <c r="AE5537" s="17" t="s">
        <v>68</v>
      </c>
      <c r="AF5537" s="17" t="s">
        <v>68</v>
      </c>
      <c r="AG5537" s="12" t="s">
        <v>158</v>
      </c>
      <c r="AH5537" s="29" t="s">
        <v>68</v>
      </c>
      <c r="AI5537" t="s">
        <v>63</v>
      </c>
      <c r="AJ5537" t="s">
        <v>171</v>
      </c>
      <c r="AK5537" t="s">
        <v>172</v>
      </c>
      <c r="AL5537" t="s">
        <v>68</v>
      </c>
      <c r="AM5537" t="s">
        <v>2865</v>
      </c>
      <c r="AN5537" t="s">
        <v>159</v>
      </c>
      <c r="AO5537" t="s">
        <v>159</v>
      </c>
      <c r="AP5537" t="s">
        <v>105</v>
      </c>
      <c r="AQ5537" t="s">
        <v>73</v>
      </c>
      <c r="AR5537">
        <v>263.916</v>
      </c>
      <c r="AS5537" t="s">
        <v>68</v>
      </c>
      <c r="AT5537" t="s">
        <v>68</v>
      </c>
      <c r="AU5537">
        <v>0</v>
      </c>
      <c r="AV5537">
        <v>2896.4369999999999</v>
      </c>
      <c r="AW5537" t="s">
        <v>68</v>
      </c>
      <c r="AX5537">
        <v>0</v>
      </c>
      <c r="AY5537">
        <v>11.247</v>
      </c>
      <c r="AZ5537" t="s">
        <v>68</v>
      </c>
      <c r="BA5537">
        <v>373.86799999999999</v>
      </c>
      <c r="BB5537" t="s">
        <v>68</v>
      </c>
      <c r="BC5537" t="s">
        <v>68</v>
      </c>
      <c r="BD5537" t="s">
        <v>68</v>
      </c>
      <c r="BE5537">
        <v>1072.3620000000001</v>
      </c>
      <c r="BF5537" t="s">
        <v>68</v>
      </c>
      <c r="BG5537" t="s">
        <v>68</v>
      </c>
      <c r="BH5537">
        <v>1019.307</v>
      </c>
      <c r="BI5537" t="s">
        <v>68</v>
      </c>
    </row>
    <row r="5538" spans="1:61" x14ac:dyDescent="0.25">
      <c r="A5538" s="25" t="s">
        <v>39534</v>
      </c>
      <c r="B5538" s="25" t="s">
        <v>39536</v>
      </c>
      <c r="C5538" s="7" t="s">
        <v>34993</v>
      </c>
      <c r="D5538" s="7" t="s">
        <v>39535</v>
      </c>
      <c r="E5538" s="3">
        <v>41729</v>
      </c>
      <c r="F5538" s="4" t="s">
        <v>242</v>
      </c>
      <c r="G5538" s="4" t="s">
        <v>74</v>
      </c>
      <c r="H5538" s="4" t="s">
        <v>39537</v>
      </c>
      <c r="I5538" s="17">
        <v>0</v>
      </c>
      <c r="J5538" s="17">
        <v>0</v>
      </c>
      <c r="K5538" s="17">
        <v>100</v>
      </c>
      <c r="L5538" s="17">
        <v>0</v>
      </c>
      <c r="M5538" s="23" t="s">
        <v>68</v>
      </c>
      <c r="N5538" s="23" t="s">
        <v>68</v>
      </c>
      <c r="O5538" s="23" t="s">
        <v>68</v>
      </c>
      <c r="P5538" s="23" t="s">
        <v>77</v>
      </c>
      <c r="Q5538" s="19" t="s">
        <v>11741</v>
      </c>
      <c r="R5538" s="19" t="s">
        <v>11741</v>
      </c>
      <c r="S5538" s="10" t="s">
        <v>72</v>
      </c>
      <c r="T5538" s="10" t="s">
        <v>111</v>
      </c>
      <c r="U5538" s="14" t="s">
        <v>34997</v>
      </c>
      <c r="V5538" s="14" t="s">
        <v>39538</v>
      </c>
      <c r="W5538" s="21" t="s">
        <v>172</v>
      </c>
      <c r="X5538" s="28" t="s">
        <v>34994</v>
      </c>
      <c r="Y5538" s="17" t="s">
        <v>68</v>
      </c>
      <c r="Z5538" s="17" t="s">
        <v>68</v>
      </c>
      <c r="AA5538" s="17" t="s">
        <v>68</v>
      </c>
      <c r="AB5538" s="17" t="s">
        <v>68</v>
      </c>
      <c r="AC5538" s="17" t="s">
        <v>68</v>
      </c>
      <c r="AD5538" s="17" t="s">
        <v>68</v>
      </c>
      <c r="AE5538" s="17" t="s">
        <v>68</v>
      </c>
      <c r="AF5538" s="17" t="s">
        <v>68</v>
      </c>
      <c r="AG5538" s="12" t="s">
        <v>111</v>
      </c>
      <c r="AH5538" s="29" t="s">
        <v>68</v>
      </c>
      <c r="AI5538" t="s">
        <v>171</v>
      </c>
      <c r="AJ5538" t="s">
        <v>63</v>
      </c>
      <c r="AK5538" t="s">
        <v>83</v>
      </c>
      <c r="AL5538" t="s">
        <v>68</v>
      </c>
      <c r="AM5538" t="s">
        <v>68</v>
      </c>
      <c r="AN5538" t="s">
        <v>72</v>
      </c>
      <c r="AO5538" t="s">
        <v>72</v>
      </c>
      <c r="AP5538" t="s">
        <v>111</v>
      </c>
      <c r="AQ5538" t="s">
        <v>73</v>
      </c>
      <c r="AR5538" t="s">
        <v>68</v>
      </c>
      <c r="AS5538" t="s">
        <v>68</v>
      </c>
      <c r="AT5538" t="s">
        <v>68</v>
      </c>
      <c r="AU5538" t="s">
        <v>68</v>
      </c>
      <c r="AV5538" t="s">
        <v>68</v>
      </c>
      <c r="AW5538" t="s">
        <v>68</v>
      </c>
      <c r="AX5538">
        <v>0</v>
      </c>
      <c r="AY5538" t="s">
        <v>68</v>
      </c>
      <c r="AZ5538" t="s">
        <v>68</v>
      </c>
      <c r="BA5538" t="s">
        <v>68</v>
      </c>
      <c r="BB5538" t="s">
        <v>68</v>
      </c>
      <c r="BC5538" t="s">
        <v>68</v>
      </c>
      <c r="BD5538" t="s">
        <v>68</v>
      </c>
      <c r="BE5538" t="s">
        <v>68</v>
      </c>
      <c r="BF5538" t="s">
        <v>68</v>
      </c>
      <c r="BG5538" t="s">
        <v>68</v>
      </c>
      <c r="BH5538" t="s">
        <v>68</v>
      </c>
      <c r="BI5538" t="s">
        <v>68</v>
      </c>
    </row>
    <row r="5539" spans="1:61" x14ac:dyDescent="0.25">
      <c r="A5539" s="25" t="s">
        <v>39539</v>
      </c>
      <c r="B5539" s="25" t="s">
        <v>39542</v>
      </c>
      <c r="C5539" s="7" t="s">
        <v>39250</v>
      </c>
      <c r="D5539" s="7" t="s">
        <v>39540</v>
      </c>
      <c r="E5539" s="3">
        <v>41730</v>
      </c>
      <c r="F5539" s="4" t="s">
        <v>93</v>
      </c>
      <c r="G5539" s="4" t="s">
        <v>74</v>
      </c>
      <c r="H5539" s="4" t="s">
        <v>39543</v>
      </c>
      <c r="I5539" s="17">
        <v>100</v>
      </c>
      <c r="J5539" s="17">
        <v>0</v>
      </c>
      <c r="K5539" s="17">
        <v>0</v>
      </c>
      <c r="L5539" s="17">
        <v>0</v>
      </c>
      <c r="M5539" s="23" t="s">
        <v>68</v>
      </c>
      <c r="N5539" s="23" t="s">
        <v>68</v>
      </c>
      <c r="O5539" s="23" t="s">
        <v>68</v>
      </c>
      <c r="P5539" s="23" t="s">
        <v>77</v>
      </c>
      <c r="Q5539" s="19" t="s">
        <v>65</v>
      </c>
      <c r="R5539" s="19" t="s">
        <v>5385</v>
      </c>
      <c r="S5539" s="10" t="s">
        <v>105</v>
      </c>
      <c r="T5539" s="10" t="s">
        <v>105</v>
      </c>
      <c r="U5539" s="14" t="s">
        <v>39255</v>
      </c>
      <c r="V5539" s="14" t="s">
        <v>39544</v>
      </c>
      <c r="W5539" s="21" t="s">
        <v>103</v>
      </c>
      <c r="X5539" s="28" t="s">
        <v>39251</v>
      </c>
      <c r="Y5539" s="17" t="s">
        <v>68</v>
      </c>
      <c r="Z5539" s="17" t="s">
        <v>68</v>
      </c>
      <c r="AA5539" s="17" t="s">
        <v>68</v>
      </c>
      <c r="AB5539" s="17" t="s">
        <v>68</v>
      </c>
      <c r="AC5539" s="17" t="s">
        <v>68</v>
      </c>
      <c r="AD5539" s="17" t="s">
        <v>68</v>
      </c>
      <c r="AE5539" s="17" t="s">
        <v>68</v>
      </c>
      <c r="AF5539" s="17" t="s">
        <v>68</v>
      </c>
      <c r="AG5539" s="12" t="s">
        <v>158</v>
      </c>
      <c r="AH5539" s="28" t="s">
        <v>39541</v>
      </c>
      <c r="AI5539" t="s">
        <v>63</v>
      </c>
      <c r="AJ5539" t="s">
        <v>63</v>
      </c>
      <c r="AK5539" t="s">
        <v>103</v>
      </c>
      <c r="AL5539" t="s">
        <v>5762</v>
      </c>
      <c r="AM5539" t="s">
        <v>8839</v>
      </c>
      <c r="AN5539" t="s">
        <v>158</v>
      </c>
      <c r="AO5539" t="s">
        <v>110</v>
      </c>
      <c r="AP5539" t="s">
        <v>105</v>
      </c>
      <c r="AQ5539" t="s">
        <v>73</v>
      </c>
      <c r="AR5539">
        <v>340.2</v>
      </c>
      <c r="AS5539" t="s">
        <v>68</v>
      </c>
      <c r="AT5539" t="s">
        <v>68</v>
      </c>
      <c r="AU5539">
        <v>-1192.8</v>
      </c>
      <c r="AV5539">
        <v>39390.046000000002</v>
      </c>
      <c r="AW5539" t="s">
        <v>68</v>
      </c>
      <c r="AX5539">
        <v>0</v>
      </c>
      <c r="AY5539">
        <v>55.188000000000002</v>
      </c>
      <c r="AZ5539" t="s">
        <v>68</v>
      </c>
      <c r="BA5539">
        <v>12670.2</v>
      </c>
      <c r="BB5539" t="s">
        <v>68</v>
      </c>
      <c r="BC5539" t="s">
        <v>68</v>
      </c>
      <c r="BD5539" t="s">
        <v>68</v>
      </c>
      <c r="BE5539">
        <v>22298.799999999999</v>
      </c>
      <c r="BF5539" t="s">
        <v>68</v>
      </c>
      <c r="BG5539" t="s">
        <v>68</v>
      </c>
      <c r="BH5539">
        <v>9437.2000000000007</v>
      </c>
      <c r="BI5539" t="s">
        <v>68</v>
      </c>
    </row>
    <row r="5540" spans="1:61" x14ac:dyDescent="0.25">
      <c r="A5540" s="25" t="s">
        <v>40006</v>
      </c>
      <c r="B5540" s="25" t="s">
        <v>40011</v>
      </c>
      <c r="C5540" s="7" t="s">
        <v>40009</v>
      </c>
      <c r="D5540" s="7" t="s">
        <v>40007</v>
      </c>
      <c r="E5540" s="3">
        <v>41732</v>
      </c>
      <c r="F5540" s="4" t="s">
        <v>93</v>
      </c>
      <c r="G5540" s="4" t="s">
        <v>74</v>
      </c>
      <c r="H5540" s="4" t="s">
        <v>40012</v>
      </c>
      <c r="I5540" s="17">
        <v>0</v>
      </c>
      <c r="J5540" s="17">
        <v>0</v>
      </c>
      <c r="K5540" s="17">
        <v>100</v>
      </c>
      <c r="L5540" s="17">
        <v>0</v>
      </c>
      <c r="M5540" s="23" t="s">
        <v>68</v>
      </c>
      <c r="N5540" s="23" t="s">
        <v>68</v>
      </c>
      <c r="O5540" s="23" t="s">
        <v>68</v>
      </c>
      <c r="P5540" s="23" t="s">
        <v>94</v>
      </c>
      <c r="Q5540" s="19" t="s">
        <v>464</v>
      </c>
      <c r="R5540" s="19" t="s">
        <v>464</v>
      </c>
      <c r="S5540" s="10" t="s">
        <v>72</v>
      </c>
      <c r="T5540" s="10" t="s">
        <v>735</v>
      </c>
      <c r="U5540" s="14" t="s">
        <v>40013</v>
      </c>
      <c r="V5540" s="14" t="s">
        <v>40014</v>
      </c>
      <c r="W5540" s="21" t="s">
        <v>3139</v>
      </c>
      <c r="X5540" s="28" t="s">
        <v>40010</v>
      </c>
      <c r="Y5540" s="17">
        <v>0</v>
      </c>
      <c r="Z5540" s="17">
        <v>0</v>
      </c>
      <c r="AA5540" s="17">
        <v>0</v>
      </c>
      <c r="AB5540" s="17">
        <v>8.3789999999999996</v>
      </c>
      <c r="AC5540" s="17">
        <v>8.42</v>
      </c>
      <c r="AD5540" s="17">
        <v>0</v>
      </c>
      <c r="AE5540" s="17">
        <v>0</v>
      </c>
      <c r="AF5540" s="17">
        <v>0</v>
      </c>
      <c r="AG5540" s="12" t="s">
        <v>735</v>
      </c>
      <c r="AH5540" s="28" t="s">
        <v>40008</v>
      </c>
      <c r="AI5540" t="s">
        <v>1375</v>
      </c>
      <c r="AJ5540" t="s">
        <v>63</v>
      </c>
      <c r="AK5540" t="s">
        <v>83</v>
      </c>
      <c r="AL5540" t="s">
        <v>34768</v>
      </c>
      <c r="AM5540" t="s">
        <v>68</v>
      </c>
      <c r="AN5540" t="s">
        <v>369</v>
      </c>
      <c r="AO5540" t="s">
        <v>369</v>
      </c>
      <c r="AP5540" t="s">
        <v>735</v>
      </c>
      <c r="AQ5540" t="s">
        <v>73</v>
      </c>
      <c r="AR5540">
        <v>2.855</v>
      </c>
      <c r="AS5540">
        <v>15.560098458000001</v>
      </c>
      <c r="AT5540">
        <v>0.84056602499999999</v>
      </c>
      <c r="AU5540">
        <v>0</v>
      </c>
      <c r="AV5540">
        <v>2.355</v>
      </c>
      <c r="AW5540">
        <v>35.326000000000001</v>
      </c>
      <c r="AX5540">
        <v>70</v>
      </c>
      <c r="AY5540">
        <v>3.82</v>
      </c>
      <c r="AZ5540">
        <v>101.833</v>
      </c>
      <c r="BA5540">
        <v>2.4580000000000002</v>
      </c>
      <c r="BB5540">
        <v>121.542</v>
      </c>
      <c r="BC5540">
        <v>152.244</v>
      </c>
      <c r="BD5540">
        <v>146.214</v>
      </c>
      <c r="BE5540">
        <v>3.45</v>
      </c>
      <c r="BF5540" t="s">
        <v>68</v>
      </c>
      <c r="BG5540" t="s">
        <v>68</v>
      </c>
      <c r="BH5540">
        <v>3.157</v>
      </c>
      <c r="BI5540">
        <v>125.63500000000001</v>
      </c>
    </row>
    <row r="5541" spans="1:61" x14ac:dyDescent="0.25">
      <c r="A5541" s="25" t="s">
        <v>39579</v>
      </c>
      <c r="B5541" s="25" t="s">
        <v>39582</v>
      </c>
      <c r="C5541" s="7" t="s">
        <v>718</v>
      </c>
      <c r="D5541" s="7" t="s">
        <v>39580</v>
      </c>
      <c r="E5541" s="3">
        <v>41733</v>
      </c>
      <c r="F5541" s="4" t="s">
        <v>93</v>
      </c>
      <c r="G5541" s="4" t="s">
        <v>74</v>
      </c>
      <c r="H5541" s="4" t="s">
        <v>39583</v>
      </c>
      <c r="I5541" s="17">
        <v>53.332999999999998</v>
      </c>
      <c r="J5541" s="17">
        <v>0</v>
      </c>
      <c r="K5541" s="17">
        <v>0</v>
      </c>
      <c r="L5541" s="17">
        <v>46.667000000000002</v>
      </c>
      <c r="M5541" s="23" t="s">
        <v>68</v>
      </c>
      <c r="N5541" s="23" t="s">
        <v>68</v>
      </c>
      <c r="O5541" s="23" t="s">
        <v>68</v>
      </c>
      <c r="P5541" s="23" t="s">
        <v>94</v>
      </c>
      <c r="Q5541" s="19" t="s">
        <v>65</v>
      </c>
      <c r="R5541" s="19" t="s">
        <v>65</v>
      </c>
      <c r="S5541" s="10" t="s">
        <v>70</v>
      </c>
      <c r="T5541" s="10" t="s">
        <v>111</v>
      </c>
      <c r="U5541" s="14" t="s">
        <v>722</v>
      </c>
      <c r="V5541" s="14" t="s">
        <v>39584</v>
      </c>
      <c r="W5541" s="21" t="s">
        <v>172</v>
      </c>
      <c r="X5541" s="28" t="s">
        <v>719</v>
      </c>
      <c r="Y5541" s="17" t="s">
        <v>68</v>
      </c>
      <c r="Z5541" s="17" t="s">
        <v>68</v>
      </c>
      <c r="AA5541" s="17" t="s">
        <v>68</v>
      </c>
      <c r="AB5541" s="17" t="s">
        <v>68</v>
      </c>
      <c r="AC5541" s="17" t="s">
        <v>68</v>
      </c>
      <c r="AD5541" s="17" t="s">
        <v>68</v>
      </c>
      <c r="AE5541" s="17" t="s">
        <v>68</v>
      </c>
      <c r="AF5541" s="17" t="s">
        <v>68</v>
      </c>
      <c r="AG5541" s="12" t="s">
        <v>323</v>
      </c>
      <c r="AH5541" s="28" t="s">
        <v>39581</v>
      </c>
      <c r="AI5541" t="s">
        <v>171</v>
      </c>
      <c r="AJ5541" t="s">
        <v>63</v>
      </c>
      <c r="AK5541" t="s">
        <v>64</v>
      </c>
      <c r="AL5541" t="s">
        <v>68</v>
      </c>
      <c r="AM5541" t="s">
        <v>68</v>
      </c>
      <c r="AN5541" t="s">
        <v>110</v>
      </c>
      <c r="AO5541" t="s">
        <v>90</v>
      </c>
      <c r="AP5541" t="s">
        <v>111</v>
      </c>
      <c r="AQ5541" t="s">
        <v>73</v>
      </c>
      <c r="AR5541" t="s">
        <v>68</v>
      </c>
      <c r="AS5541" t="s">
        <v>68</v>
      </c>
      <c r="AT5541" t="s">
        <v>68</v>
      </c>
      <c r="AU5541" t="s">
        <v>68</v>
      </c>
      <c r="AV5541" t="s">
        <v>68</v>
      </c>
      <c r="AW5541" t="s">
        <v>68</v>
      </c>
      <c r="AX5541">
        <v>140.60742407199999</v>
      </c>
      <c r="AY5541" t="s">
        <v>68</v>
      </c>
      <c r="AZ5541" t="s">
        <v>68</v>
      </c>
      <c r="BA5541" t="s">
        <v>68</v>
      </c>
      <c r="BB5541" t="s">
        <v>68</v>
      </c>
      <c r="BC5541" t="s">
        <v>68</v>
      </c>
      <c r="BD5541" t="s">
        <v>68</v>
      </c>
      <c r="BE5541" t="s">
        <v>68</v>
      </c>
      <c r="BF5541" t="s">
        <v>68</v>
      </c>
      <c r="BG5541" t="s">
        <v>68</v>
      </c>
      <c r="BH5541" t="s">
        <v>68</v>
      </c>
      <c r="BI5541" t="s">
        <v>68</v>
      </c>
    </row>
    <row r="5542" spans="1:61" x14ac:dyDescent="0.25">
      <c r="A5542" s="25" t="s">
        <v>39545</v>
      </c>
      <c r="B5542" s="25" t="s">
        <v>39546</v>
      </c>
      <c r="C5542" s="7" t="s">
        <v>8201</v>
      </c>
      <c r="D5542" s="7" t="s">
        <v>18210</v>
      </c>
      <c r="E5542" s="3">
        <v>41736</v>
      </c>
      <c r="F5542" s="4" t="s">
        <v>12928</v>
      </c>
      <c r="G5542" s="4" t="s">
        <v>74</v>
      </c>
      <c r="H5542" s="4" t="s">
        <v>39547</v>
      </c>
      <c r="I5542" s="17">
        <v>0</v>
      </c>
      <c r="J5542" s="17">
        <v>100</v>
      </c>
      <c r="K5542" s="17">
        <v>0</v>
      </c>
      <c r="L5542" s="17">
        <v>0</v>
      </c>
      <c r="M5542" s="23">
        <v>25.38</v>
      </c>
      <c r="N5542" s="23">
        <v>25.49</v>
      </c>
      <c r="O5542" s="23">
        <v>-0.44</v>
      </c>
      <c r="P5542" s="23" t="s">
        <v>94</v>
      </c>
      <c r="Q5542" s="19" t="s">
        <v>8203</v>
      </c>
      <c r="R5542" s="19" t="s">
        <v>8203</v>
      </c>
      <c r="S5542" s="10" t="s">
        <v>105</v>
      </c>
      <c r="T5542" s="10" t="s">
        <v>105</v>
      </c>
      <c r="U5542" s="14" t="s">
        <v>8206</v>
      </c>
      <c r="V5542" s="14" t="s">
        <v>39548</v>
      </c>
      <c r="W5542" s="21" t="s">
        <v>103</v>
      </c>
      <c r="X5542" s="28" t="s">
        <v>8202</v>
      </c>
      <c r="Y5542" s="17">
        <v>0</v>
      </c>
      <c r="Z5542" s="17">
        <v>0</v>
      </c>
      <c r="AA5542" s="17">
        <v>0</v>
      </c>
      <c r="AB5542" s="17">
        <v>4529.22</v>
      </c>
      <c r="AC5542" s="17">
        <v>4780.7</v>
      </c>
      <c r="AD5542" s="17">
        <v>0</v>
      </c>
      <c r="AE5542" s="17">
        <v>0</v>
      </c>
      <c r="AF5542" s="17">
        <v>0</v>
      </c>
      <c r="AG5542" s="12" t="s">
        <v>110</v>
      </c>
      <c r="AH5542" s="28" t="s">
        <v>18211</v>
      </c>
      <c r="AI5542" t="s">
        <v>63</v>
      </c>
      <c r="AJ5542" t="s">
        <v>63</v>
      </c>
      <c r="AK5542" t="s">
        <v>103</v>
      </c>
      <c r="AL5542" t="s">
        <v>32832</v>
      </c>
      <c r="AM5542" t="s">
        <v>11589</v>
      </c>
      <c r="AN5542" t="s">
        <v>158</v>
      </c>
      <c r="AO5542" t="s">
        <v>158</v>
      </c>
      <c r="AP5542" t="s">
        <v>105</v>
      </c>
      <c r="AQ5542" t="s">
        <v>73</v>
      </c>
      <c r="AR5542">
        <v>95886.1</v>
      </c>
      <c r="AS5542">
        <v>230.91907244999999</v>
      </c>
      <c r="AT5542">
        <v>0</v>
      </c>
      <c r="AU5542">
        <v>5295.3</v>
      </c>
      <c r="AV5542">
        <v>20309.832999999999</v>
      </c>
      <c r="AW5542">
        <v>154509.84599999999</v>
      </c>
      <c r="AX5542">
        <v>193887.39690376</v>
      </c>
      <c r="AY5542">
        <v>89.441999999999993</v>
      </c>
      <c r="AZ5542">
        <v>66199.199999999997</v>
      </c>
      <c r="BA5542">
        <v>77380</v>
      </c>
      <c r="BB5542">
        <v>105255.61</v>
      </c>
      <c r="BC5542">
        <v>139144.35999999999</v>
      </c>
      <c r="BD5542">
        <v>139144.35999999999</v>
      </c>
      <c r="BE5542">
        <v>281841.3</v>
      </c>
      <c r="BF5542">
        <v>457.52</v>
      </c>
      <c r="BG5542" t="s">
        <v>68</v>
      </c>
      <c r="BH5542">
        <v>160803.6</v>
      </c>
      <c r="BI5542">
        <v>104244.68</v>
      </c>
    </row>
    <row r="5543" spans="1:61" x14ac:dyDescent="0.25">
      <c r="A5543" s="25" t="s">
        <v>39549</v>
      </c>
      <c r="B5543" s="25" t="s">
        <v>39550</v>
      </c>
      <c r="C5543" s="7" t="s">
        <v>39214</v>
      </c>
      <c r="D5543" s="7" t="s">
        <v>7663</v>
      </c>
      <c r="E5543" s="3">
        <v>41736</v>
      </c>
      <c r="F5543" s="4" t="s">
        <v>178</v>
      </c>
      <c r="G5543" s="4" t="s">
        <v>74</v>
      </c>
      <c r="H5543" s="4" t="s">
        <v>39551</v>
      </c>
      <c r="I5543" s="17">
        <v>32.771999999999998</v>
      </c>
      <c r="J5543" s="17">
        <v>67.227999999999994</v>
      </c>
      <c r="K5543" s="17">
        <v>0</v>
      </c>
      <c r="L5543" s="17">
        <v>0</v>
      </c>
      <c r="M5543" s="23">
        <v>32.57</v>
      </c>
      <c r="N5543" s="23">
        <v>33.5</v>
      </c>
      <c r="O5543" s="23">
        <v>26.83</v>
      </c>
      <c r="P5543" s="23" t="s">
        <v>94</v>
      </c>
      <c r="Q5543" s="19" t="s">
        <v>86</v>
      </c>
      <c r="R5543" s="19" t="s">
        <v>65</v>
      </c>
      <c r="S5543" s="10" t="s">
        <v>105</v>
      </c>
      <c r="T5543" s="10" t="s">
        <v>105</v>
      </c>
      <c r="U5543" s="14" t="s">
        <v>39218</v>
      </c>
      <c r="V5543" s="14" t="s">
        <v>7666</v>
      </c>
      <c r="W5543" s="21" t="s">
        <v>103</v>
      </c>
      <c r="X5543" s="28" t="s">
        <v>39215</v>
      </c>
      <c r="Y5543" s="17">
        <v>59.73</v>
      </c>
      <c r="Z5543" s="17">
        <v>34.268999999999998</v>
      </c>
      <c r="AA5543" s="17">
        <v>16.777999999999999</v>
      </c>
      <c r="AB5543" s="17">
        <v>10.933999999999999</v>
      </c>
      <c r="AC5543" s="17">
        <v>9.6530000000000005</v>
      </c>
      <c r="AD5543" s="17">
        <v>68.866</v>
      </c>
      <c r="AE5543" s="17">
        <v>19.928999999999998</v>
      </c>
      <c r="AF5543" s="17">
        <v>10.792999999999999</v>
      </c>
      <c r="AG5543" s="12" t="s">
        <v>72</v>
      </c>
      <c r="AH5543" s="28" t="s">
        <v>5070</v>
      </c>
      <c r="AI5543" t="s">
        <v>63</v>
      </c>
      <c r="AJ5543" t="s">
        <v>63</v>
      </c>
      <c r="AK5543" t="s">
        <v>103</v>
      </c>
      <c r="AL5543" t="s">
        <v>13705</v>
      </c>
      <c r="AM5543" t="s">
        <v>12670</v>
      </c>
      <c r="AN5543" t="s">
        <v>158</v>
      </c>
      <c r="AO5543" t="s">
        <v>158</v>
      </c>
      <c r="AP5543" t="s">
        <v>105</v>
      </c>
      <c r="AQ5543" t="s">
        <v>73</v>
      </c>
      <c r="AR5543">
        <v>334.9</v>
      </c>
      <c r="AS5543">
        <v>-64.150999999999996</v>
      </c>
      <c r="AT5543">
        <v>153.42400000000001</v>
      </c>
      <c r="AU5543">
        <v>1452.3</v>
      </c>
      <c r="AV5543">
        <v>7559.96</v>
      </c>
      <c r="AW5543">
        <v>3939.0569999999998</v>
      </c>
      <c r="AX5543">
        <v>5592.1847350400003</v>
      </c>
      <c r="AY5543">
        <v>22.901</v>
      </c>
      <c r="AZ5543">
        <v>14.750999999999999</v>
      </c>
      <c r="BA5543">
        <v>4116.8999999999996</v>
      </c>
      <c r="BB5543">
        <v>344.18900000000002</v>
      </c>
      <c r="BC5543">
        <v>812.98599999999999</v>
      </c>
      <c r="BD5543">
        <v>720.94399999999996</v>
      </c>
      <c r="BE5543">
        <v>5455.3</v>
      </c>
      <c r="BF5543">
        <v>86.08</v>
      </c>
      <c r="BG5543" t="s">
        <v>68</v>
      </c>
      <c r="BH5543">
        <v>2213.1999999999998</v>
      </c>
      <c r="BI5543">
        <v>890.904</v>
      </c>
    </row>
    <row r="5544" spans="1:61" x14ac:dyDescent="0.25">
      <c r="A5544" s="25" t="s">
        <v>39552</v>
      </c>
      <c r="B5544" s="25" t="s">
        <v>39555</v>
      </c>
      <c r="C5544" s="7" t="s">
        <v>146</v>
      </c>
      <c r="D5544" s="7" t="s">
        <v>39553</v>
      </c>
      <c r="E5544" s="3">
        <v>41736</v>
      </c>
      <c r="F5544" s="4" t="s">
        <v>93</v>
      </c>
      <c r="G5544" s="4" t="s">
        <v>74</v>
      </c>
      <c r="H5544" s="4" t="s">
        <v>39556</v>
      </c>
      <c r="I5544" s="17">
        <v>0</v>
      </c>
      <c r="J5544" s="17">
        <v>0</v>
      </c>
      <c r="K5544" s="17">
        <v>61.110999999999997</v>
      </c>
      <c r="L5544" s="17">
        <v>38.889000000000003</v>
      </c>
      <c r="M5544" s="23" t="s">
        <v>68</v>
      </c>
      <c r="N5544" s="23" t="s">
        <v>68</v>
      </c>
      <c r="O5544" s="23" t="s">
        <v>68</v>
      </c>
      <c r="P5544" s="23" t="s">
        <v>77</v>
      </c>
      <c r="Q5544" s="19" t="s">
        <v>148</v>
      </c>
      <c r="R5544" s="19" t="s">
        <v>65</v>
      </c>
      <c r="S5544" s="10" t="s">
        <v>105</v>
      </c>
      <c r="T5544" s="10" t="s">
        <v>71</v>
      </c>
      <c r="U5544" s="14" t="s">
        <v>154</v>
      </c>
      <c r="V5544" s="14" t="s">
        <v>39557</v>
      </c>
      <c r="W5544" s="21" t="s">
        <v>64</v>
      </c>
      <c r="X5544" s="28" t="s">
        <v>147</v>
      </c>
      <c r="Y5544" s="17" t="s">
        <v>68</v>
      </c>
      <c r="Z5544" s="17" t="s">
        <v>68</v>
      </c>
      <c r="AA5544" s="17" t="s">
        <v>68</v>
      </c>
      <c r="AB5544" s="17" t="s">
        <v>68</v>
      </c>
      <c r="AC5544" s="17" t="s">
        <v>68</v>
      </c>
      <c r="AD5544" s="17" t="s">
        <v>68</v>
      </c>
      <c r="AE5544" s="17" t="s">
        <v>68</v>
      </c>
      <c r="AF5544" s="17" t="s">
        <v>68</v>
      </c>
      <c r="AG5544" s="12" t="s">
        <v>105</v>
      </c>
      <c r="AH5544" s="28" t="s">
        <v>39554</v>
      </c>
      <c r="AI5544" t="s">
        <v>63</v>
      </c>
      <c r="AJ5544" t="s">
        <v>63</v>
      </c>
      <c r="AK5544" t="s">
        <v>103</v>
      </c>
      <c r="AL5544" t="s">
        <v>68</v>
      </c>
      <c r="AM5544" t="s">
        <v>68</v>
      </c>
      <c r="AN5544" t="s">
        <v>105</v>
      </c>
      <c r="AO5544" t="s">
        <v>90</v>
      </c>
      <c r="AP5544" t="s">
        <v>71</v>
      </c>
      <c r="AQ5544" t="s">
        <v>73</v>
      </c>
      <c r="AR5544">
        <v>12588</v>
      </c>
      <c r="AS5544" t="s">
        <v>68</v>
      </c>
      <c r="AT5544" t="s">
        <v>68</v>
      </c>
      <c r="AU5544">
        <v>-13370</v>
      </c>
      <c r="AV5544">
        <v>208543.18</v>
      </c>
      <c r="AW5544" t="s">
        <v>68</v>
      </c>
      <c r="AX5544">
        <v>0</v>
      </c>
      <c r="AY5544">
        <v>22.725000000000001</v>
      </c>
      <c r="AZ5544" t="s">
        <v>68</v>
      </c>
      <c r="BA5544">
        <v>36219</v>
      </c>
      <c r="BB5544" t="s">
        <v>68</v>
      </c>
      <c r="BC5544" t="s">
        <v>68</v>
      </c>
      <c r="BD5544" t="s">
        <v>68</v>
      </c>
      <c r="BE5544">
        <v>57460</v>
      </c>
      <c r="BF5544" t="s">
        <v>68</v>
      </c>
      <c r="BG5544" t="s">
        <v>68</v>
      </c>
      <c r="BH5544">
        <v>46780</v>
      </c>
      <c r="BI5544" t="s">
        <v>68</v>
      </c>
    </row>
    <row r="5545" spans="1:61" x14ac:dyDescent="0.25">
      <c r="A5545" s="25" t="s">
        <v>39558</v>
      </c>
      <c r="B5545" s="25" t="s">
        <v>39563</v>
      </c>
      <c r="C5545" s="7" t="s">
        <v>39561</v>
      </c>
      <c r="D5545" s="7" t="s">
        <v>39559</v>
      </c>
      <c r="E5545" s="3">
        <v>41736</v>
      </c>
      <c r="F5545" s="4" t="s">
        <v>242</v>
      </c>
      <c r="G5545" s="4" t="s">
        <v>74</v>
      </c>
      <c r="H5545" s="4" t="s">
        <v>39564</v>
      </c>
      <c r="I5545" s="17">
        <v>100</v>
      </c>
      <c r="J5545" s="17">
        <v>0</v>
      </c>
      <c r="K5545" s="17">
        <v>0</v>
      </c>
      <c r="L5545" s="17">
        <v>0</v>
      </c>
      <c r="M5545" s="23" t="s">
        <v>68</v>
      </c>
      <c r="N5545" s="23" t="s">
        <v>68</v>
      </c>
      <c r="O5545" s="23" t="s">
        <v>68</v>
      </c>
      <c r="P5545" s="23" t="s">
        <v>94</v>
      </c>
      <c r="Q5545" s="19" t="s">
        <v>65</v>
      </c>
      <c r="R5545" s="19" t="s">
        <v>65</v>
      </c>
      <c r="S5545" s="10" t="s">
        <v>105</v>
      </c>
      <c r="T5545" s="10" t="s">
        <v>72</v>
      </c>
      <c r="U5545" s="14" t="s">
        <v>39565</v>
      </c>
      <c r="V5545" s="14" t="s">
        <v>39566</v>
      </c>
      <c r="W5545" s="21" t="s">
        <v>83</v>
      </c>
      <c r="X5545" s="28" t="s">
        <v>39562</v>
      </c>
      <c r="Y5545" s="17" t="s">
        <v>68</v>
      </c>
      <c r="Z5545" s="17" t="s">
        <v>68</v>
      </c>
      <c r="AA5545" s="17" t="s">
        <v>68</v>
      </c>
      <c r="AB5545" s="17" t="s">
        <v>68</v>
      </c>
      <c r="AC5545" s="17" t="s">
        <v>68</v>
      </c>
      <c r="AD5545" s="17" t="s">
        <v>68</v>
      </c>
      <c r="AE5545" s="17" t="s">
        <v>68</v>
      </c>
      <c r="AF5545" s="17" t="s">
        <v>68</v>
      </c>
      <c r="AG5545" s="12" t="s">
        <v>72</v>
      </c>
      <c r="AH5545" s="28" t="s">
        <v>39560</v>
      </c>
      <c r="AI5545" t="s">
        <v>63</v>
      </c>
      <c r="AJ5545" t="s">
        <v>63</v>
      </c>
      <c r="AK5545" t="s">
        <v>103</v>
      </c>
      <c r="AL5545" t="s">
        <v>68</v>
      </c>
      <c r="AM5545" t="s">
        <v>68</v>
      </c>
      <c r="AN5545" t="s">
        <v>158</v>
      </c>
      <c r="AO5545" t="s">
        <v>158</v>
      </c>
      <c r="AP5545" t="s">
        <v>72</v>
      </c>
      <c r="AQ5545" t="s">
        <v>73</v>
      </c>
      <c r="AR5545">
        <v>48.055</v>
      </c>
      <c r="AS5545" t="s">
        <v>68</v>
      </c>
      <c r="AT5545" t="s">
        <v>68</v>
      </c>
      <c r="AU5545">
        <v>0</v>
      </c>
      <c r="AV5545">
        <v>190.898</v>
      </c>
      <c r="AW5545" t="s">
        <v>68</v>
      </c>
      <c r="AX5545">
        <v>13</v>
      </c>
      <c r="AY5545">
        <v>2.0710000000000002</v>
      </c>
      <c r="AZ5545" t="s">
        <v>68</v>
      </c>
      <c r="BA5545">
        <v>4.524</v>
      </c>
      <c r="BB5545" t="s">
        <v>68</v>
      </c>
      <c r="BC5545" t="s">
        <v>68</v>
      </c>
      <c r="BD5545" t="s">
        <v>68</v>
      </c>
      <c r="BE5545">
        <v>50.648000000000003</v>
      </c>
      <c r="BF5545" t="s">
        <v>68</v>
      </c>
      <c r="BG5545" t="s">
        <v>68</v>
      </c>
      <c r="BH5545">
        <v>0</v>
      </c>
      <c r="BI5545" t="s">
        <v>68</v>
      </c>
    </row>
    <row r="5546" spans="1:61" x14ac:dyDescent="0.25">
      <c r="A5546" s="25" t="s">
        <v>39567</v>
      </c>
      <c r="B5546" s="25" t="s">
        <v>39568</v>
      </c>
      <c r="C5546" s="7" t="s">
        <v>1301</v>
      </c>
      <c r="D5546" s="7" t="s">
        <v>28260</v>
      </c>
      <c r="E5546" s="3">
        <v>41737</v>
      </c>
      <c r="F5546" s="4" t="s">
        <v>76</v>
      </c>
      <c r="G5546" s="4" t="s">
        <v>74</v>
      </c>
      <c r="H5546" s="4" t="s">
        <v>39569</v>
      </c>
      <c r="I5546" s="17">
        <v>0</v>
      </c>
      <c r="J5546" s="17">
        <v>0</v>
      </c>
      <c r="K5546" s="17">
        <v>100</v>
      </c>
      <c r="L5546" s="17">
        <v>0</v>
      </c>
      <c r="M5546" s="23" t="s">
        <v>68</v>
      </c>
      <c r="N5546" s="23" t="s">
        <v>68</v>
      </c>
      <c r="O5546" s="23" t="s">
        <v>68</v>
      </c>
      <c r="P5546" s="23" t="s">
        <v>128</v>
      </c>
      <c r="Q5546" s="19" t="s">
        <v>8203</v>
      </c>
      <c r="R5546" s="19" t="s">
        <v>8203</v>
      </c>
      <c r="S5546" s="10" t="s">
        <v>240</v>
      </c>
      <c r="T5546" s="10" t="s">
        <v>105</v>
      </c>
      <c r="U5546" s="14" t="s">
        <v>297</v>
      </c>
      <c r="V5546" s="14" t="s">
        <v>28267</v>
      </c>
      <c r="W5546" s="21" t="s">
        <v>103</v>
      </c>
      <c r="X5546" s="29" t="s">
        <v>68</v>
      </c>
      <c r="Y5546" s="17" t="s">
        <v>68</v>
      </c>
      <c r="Z5546" s="17" t="s">
        <v>68</v>
      </c>
      <c r="AA5546" s="17" t="s">
        <v>68</v>
      </c>
      <c r="AB5546" s="17" t="s">
        <v>68</v>
      </c>
      <c r="AC5546" s="17" t="s">
        <v>68</v>
      </c>
      <c r="AD5546" s="17" t="s">
        <v>68</v>
      </c>
      <c r="AE5546" s="17" t="s">
        <v>68</v>
      </c>
      <c r="AF5546" s="17" t="s">
        <v>68</v>
      </c>
      <c r="AG5546" s="12" t="s">
        <v>105</v>
      </c>
      <c r="AH5546" s="28" t="s">
        <v>28261</v>
      </c>
      <c r="AI5546" t="s">
        <v>63</v>
      </c>
      <c r="AJ5546" t="s">
        <v>237</v>
      </c>
      <c r="AK5546" t="s">
        <v>238</v>
      </c>
      <c r="AL5546" t="s">
        <v>68</v>
      </c>
      <c r="AM5546" t="s">
        <v>68</v>
      </c>
      <c r="AN5546" t="s">
        <v>240</v>
      </c>
      <c r="AO5546" t="s">
        <v>240</v>
      </c>
      <c r="AP5546" t="s">
        <v>105</v>
      </c>
      <c r="AQ5546" t="s">
        <v>73</v>
      </c>
      <c r="AR5546" t="s">
        <v>68</v>
      </c>
      <c r="AS5546" t="s">
        <v>68</v>
      </c>
      <c r="AT5546" t="s">
        <v>68</v>
      </c>
      <c r="AU5546" t="s">
        <v>68</v>
      </c>
      <c r="AV5546" t="s">
        <v>68</v>
      </c>
      <c r="AW5546" t="s">
        <v>68</v>
      </c>
      <c r="AX5546">
        <v>588.23529411799996</v>
      </c>
      <c r="AY5546" t="s">
        <v>68</v>
      </c>
      <c r="AZ5546" t="s">
        <v>68</v>
      </c>
      <c r="BA5546" t="s">
        <v>68</v>
      </c>
      <c r="BB5546" t="s">
        <v>68</v>
      </c>
      <c r="BC5546" t="s">
        <v>68</v>
      </c>
      <c r="BD5546" t="s">
        <v>68</v>
      </c>
      <c r="BE5546" t="s">
        <v>68</v>
      </c>
      <c r="BF5546" t="s">
        <v>68</v>
      </c>
      <c r="BG5546" t="s">
        <v>68</v>
      </c>
      <c r="BH5546" t="s">
        <v>68</v>
      </c>
      <c r="BI5546" t="s">
        <v>68</v>
      </c>
    </row>
    <row r="5547" spans="1:61" x14ac:dyDescent="0.25">
      <c r="A5547" s="25" t="s">
        <v>39570</v>
      </c>
      <c r="B5547" s="25" t="s">
        <v>39575</v>
      </c>
      <c r="C5547" s="7" t="s">
        <v>39573</v>
      </c>
      <c r="D5547" s="7" t="s">
        <v>39571</v>
      </c>
      <c r="E5547" s="3">
        <v>41737</v>
      </c>
      <c r="F5547" s="4" t="s">
        <v>93</v>
      </c>
      <c r="G5547" s="4" t="s">
        <v>74</v>
      </c>
      <c r="H5547" s="4" t="s">
        <v>39576</v>
      </c>
      <c r="I5547" s="17">
        <v>100</v>
      </c>
      <c r="J5547" s="17">
        <v>0</v>
      </c>
      <c r="K5547" s="17">
        <v>0</v>
      </c>
      <c r="L5547" s="17">
        <v>0</v>
      </c>
      <c r="M5547" s="23" t="s">
        <v>68</v>
      </c>
      <c r="N5547" s="23" t="s">
        <v>68</v>
      </c>
      <c r="O5547" s="23" t="s">
        <v>68</v>
      </c>
      <c r="P5547" s="23" t="s">
        <v>94</v>
      </c>
      <c r="Q5547" s="19" t="s">
        <v>11741</v>
      </c>
      <c r="R5547" s="19" t="s">
        <v>11741</v>
      </c>
      <c r="S5547" s="10" t="s">
        <v>1549</v>
      </c>
      <c r="T5547" s="10" t="s">
        <v>105</v>
      </c>
      <c r="U5547" s="14" t="s">
        <v>39577</v>
      </c>
      <c r="V5547" s="14" t="s">
        <v>39578</v>
      </c>
      <c r="W5547" s="21" t="s">
        <v>103</v>
      </c>
      <c r="X5547" s="28" t="s">
        <v>39574</v>
      </c>
      <c r="Y5547" s="17" t="s">
        <v>68</v>
      </c>
      <c r="Z5547" s="17" t="s">
        <v>68</v>
      </c>
      <c r="AA5547" s="17" t="s">
        <v>68</v>
      </c>
      <c r="AB5547" s="17" t="s">
        <v>68</v>
      </c>
      <c r="AC5547" s="17" t="s">
        <v>68</v>
      </c>
      <c r="AD5547" s="17" t="s">
        <v>68</v>
      </c>
      <c r="AE5547" s="17" t="s">
        <v>68</v>
      </c>
      <c r="AF5547" s="17" t="s">
        <v>68</v>
      </c>
      <c r="AG5547" s="12" t="s">
        <v>105</v>
      </c>
      <c r="AH5547" s="28" t="s">
        <v>39572</v>
      </c>
      <c r="AI5547" t="s">
        <v>63</v>
      </c>
      <c r="AJ5547" t="s">
        <v>4736</v>
      </c>
      <c r="AK5547" t="s">
        <v>9399</v>
      </c>
      <c r="AL5547" t="s">
        <v>68</v>
      </c>
      <c r="AM5547" t="s">
        <v>68</v>
      </c>
      <c r="AN5547" t="s">
        <v>1549</v>
      </c>
      <c r="AO5547" t="s">
        <v>1549</v>
      </c>
      <c r="AP5547" t="s">
        <v>105</v>
      </c>
      <c r="AQ5547" t="s">
        <v>73</v>
      </c>
      <c r="AR5547">
        <v>16.28</v>
      </c>
      <c r="AS5547" t="s">
        <v>68</v>
      </c>
      <c r="AT5547" t="s">
        <v>68</v>
      </c>
      <c r="AU5547">
        <v>0</v>
      </c>
      <c r="AV5547">
        <v>256.02999999999997</v>
      </c>
      <c r="AW5547" t="s">
        <v>68</v>
      </c>
      <c r="AX5547">
        <v>4</v>
      </c>
      <c r="AY5547">
        <v>0.46200000000000002</v>
      </c>
      <c r="AZ5547" t="s">
        <v>68</v>
      </c>
      <c r="BA5547">
        <v>117.892</v>
      </c>
      <c r="BB5547" t="s">
        <v>68</v>
      </c>
      <c r="BC5547" t="s">
        <v>68</v>
      </c>
      <c r="BD5547" t="s">
        <v>68</v>
      </c>
      <c r="BE5547">
        <v>285.83499999999998</v>
      </c>
      <c r="BF5547" t="s">
        <v>68</v>
      </c>
      <c r="BG5547" t="s">
        <v>68</v>
      </c>
      <c r="BH5547">
        <v>16.023</v>
      </c>
      <c r="BI5547" t="s">
        <v>68</v>
      </c>
    </row>
    <row r="5548" spans="1:61" x14ac:dyDescent="0.25">
      <c r="A5548" s="25" t="s">
        <v>39591</v>
      </c>
      <c r="B5548" s="25" t="s">
        <v>39594</v>
      </c>
      <c r="C5548" s="7" t="s">
        <v>35291</v>
      </c>
      <c r="D5548" s="7" t="s">
        <v>39592</v>
      </c>
      <c r="E5548" s="3">
        <v>41738</v>
      </c>
      <c r="F5548" s="4" t="s">
        <v>93</v>
      </c>
      <c r="G5548" s="4" t="s">
        <v>74</v>
      </c>
      <c r="H5548" s="4" t="s">
        <v>39595</v>
      </c>
      <c r="I5548" s="17">
        <v>0</v>
      </c>
      <c r="J5548" s="17">
        <v>100</v>
      </c>
      <c r="K5548" s="17">
        <v>0</v>
      </c>
      <c r="L5548" s="17">
        <v>0</v>
      </c>
      <c r="M5548" s="23" t="s">
        <v>68</v>
      </c>
      <c r="N5548" s="23" t="s">
        <v>68</v>
      </c>
      <c r="O5548" s="23" t="s">
        <v>68</v>
      </c>
      <c r="P5548" s="23" t="s">
        <v>77</v>
      </c>
      <c r="Q5548" s="19" t="s">
        <v>65</v>
      </c>
      <c r="R5548" s="19" t="s">
        <v>65</v>
      </c>
      <c r="S5548" s="10" t="s">
        <v>105</v>
      </c>
      <c r="T5548" s="10" t="s">
        <v>369</v>
      </c>
      <c r="U5548" s="14" t="s">
        <v>35296</v>
      </c>
      <c r="V5548" s="14" t="s">
        <v>39596</v>
      </c>
      <c r="W5548" s="21" t="s">
        <v>2481</v>
      </c>
      <c r="X5548" s="28" t="s">
        <v>35292</v>
      </c>
      <c r="Y5548" s="17" t="s">
        <v>68</v>
      </c>
      <c r="Z5548" s="17" t="s">
        <v>68</v>
      </c>
      <c r="AA5548" s="17" t="s">
        <v>68</v>
      </c>
      <c r="AB5548" s="17" t="s">
        <v>68</v>
      </c>
      <c r="AC5548" s="17" t="s">
        <v>68</v>
      </c>
      <c r="AD5548" s="17" t="s">
        <v>68</v>
      </c>
      <c r="AE5548" s="17" t="s">
        <v>68</v>
      </c>
      <c r="AF5548" s="17" t="s">
        <v>68</v>
      </c>
      <c r="AG5548" s="12" t="s">
        <v>369</v>
      </c>
      <c r="AH5548" s="28" t="s">
        <v>39593</v>
      </c>
      <c r="AI5548" t="s">
        <v>588</v>
      </c>
      <c r="AJ5548" t="s">
        <v>63</v>
      </c>
      <c r="AK5548" t="s">
        <v>103</v>
      </c>
      <c r="AL5548" t="s">
        <v>68</v>
      </c>
      <c r="AM5548" t="s">
        <v>68</v>
      </c>
      <c r="AN5548" t="s">
        <v>105</v>
      </c>
      <c r="AO5548" t="s">
        <v>105</v>
      </c>
      <c r="AP5548" t="s">
        <v>369</v>
      </c>
      <c r="AQ5548" t="s">
        <v>73</v>
      </c>
      <c r="AR5548">
        <v>3.5999999999999997E-2</v>
      </c>
      <c r="AS5548" t="s">
        <v>68</v>
      </c>
      <c r="AT5548" t="s">
        <v>68</v>
      </c>
      <c r="AU5548">
        <v>1.6619999999999999</v>
      </c>
      <c r="AV5548">
        <v>23.007000000000001</v>
      </c>
      <c r="AW5548" t="s">
        <v>68</v>
      </c>
      <c r="AX5548">
        <v>0</v>
      </c>
      <c r="AY5548">
        <v>0.10199999999999999</v>
      </c>
      <c r="AZ5548" t="s">
        <v>68</v>
      </c>
      <c r="BA5548">
        <v>0.83399999999999996</v>
      </c>
      <c r="BB5548" t="s">
        <v>68</v>
      </c>
      <c r="BC5548" t="s">
        <v>68</v>
      </c>
      <c r="BD5548" t="s">
        <v>68</v>
      </c>
      <c r="BE5548">
        <v>6.0430000000000001</v>
      </c>
      <c r="BF5548" t="s">
        <v>68</v>
      </c>
      <c r="BG5548" t="s">
        <v>68</v>
      </c>
      <c r="BH5548">
        <v>0.27900000000000003</v>
      </c>
      <c r="BI5548" t="s">
        <v>68</v>
      </c>
    </row>
    <row r="5549" spans="1:61" x14ac:dyDescent="0.25">
      <c r="A5549" s="25" t="s">
        <v>39661</v>
      </c>
      <c r="B5549" s="25" t="s">
        <v>39664</v>
      </c>
      <c r="C5549" s="7" t="s">
        <v>16465</v>
      </c>
      <c r="D5549" s="7" t="s">
        <v>39662</v>
      </c>
      <c r="E5549" s="3">
        <v>41739</v>
      </c>
      <c r="F5549" s="4" t="s">
        <v>76</v>
      </c>
      <c r="G5549" s="4" t="s">
        <v>74</v>
      </c>
      <c r="H5549" s="4" t="s">
        <v>39665</v>
      </c>
      <c r="I5549" s="17">
        <v>100</v>
      </c>
      <c r="J5549" s="17">
        <v>0</v>
      </c>
      <c r="K5549" s="17">
        <v>0</v>
      </c>
      <c r="L5549" s="17">
        <v>0</v>
      </c>
      <c r="M5549" s="23" t="s">
        <v>68</v>
      </c>
      <c r="N5549" s="23" t="s">
        <v>68</v>
      </c>
      <c r="O5549" s="23" t="s">
        <v>68</v>
      </c>
      <c r="P5549" s="23" t="s">
        <v>128</v>
      </c>
      <c r="Q5549" s="19" t="s">
        <v>11741</v>
      </c>
      <c r="R5549" s="19" t="s">
        <v>11741</v>
      </c>
      <c r="S5549" s="10" t="s">
        <v>105</v>
      </c>
      <c r="T5549" s="10" t="s">
        <v>158</v>
      </c>
      <c r="U5549" s="14" t="s">
        <v>22109</v>
      </c>
      <c r="V5549" s="14" t="s">
        <v>39666</v>
      </c>
      <c r="W5549" s="21" t="s">
        <v>103</v>
      </c>
      <c r="X5549" s="28" t="s">
        <v>16466</v>
      </c>
      <c r="Y5549" s="17" t="s">
        <v>68</v>
      </c>
      <c r="Z5549" s="17" t="s">
        <v>68</v>
      </c>
      <c r="AA5549" s="17" t="s">
        <v>68</v>
      </c>
      <c r="AB5549" s="17" t="s">
        <v>68</v>
      </c>
      <c r="AC5549" s="17" t="s">
        <v>68</v>
      </c>
      <c r="AD5549" s="17" t="s">
        <v>68</v>
      </c>
      <c r="AE5549" s="17" t="s">
        <v>68</v>
      </c>
      <c r="AF5549" s="17" t="s">
        <v>68</v>
      </c>
      <c r="AG5549" s="12" t="s">
        <v>105</v>
      </c>
      <c r="AH5549" s="28" t="s">
        <v>39663</v>
      </c>
      <c r="AI5549" t="s">
        <v>63</v>
      </c>
      <c r="AJ5549" t="s">
        <v>63</v>
      </c>
      <c r="AK5549" t="s">
        <v>103</v>
      </c>
      <c r="AL5549" t="s">
        <v>68</v>
      </c>
      <c r="AM5549" t="s">
        <v>68</v>
      </c>
      <c r="AN5549" t="s">
        <v>72</v>
      </c>
      <c r="AO5549" t="s">
        <v>158</v>
      </c>
      <c r="AP5549" t="s">
        <v>1786</v>
      </c>
      <c r="AQ5549" t="s">
        <v>73</v>
      </c>
      <c r="AR5549">
        <v>974.95299999999997</v>
      </c>
      <c r="AS5549" t="s">
        <v>68</v>
      </c>
      <c r="AT5549" t="s">
        <v>68</v>
      </c>
      <c r="AU5549">
        <v>-497.23099999999999</v>
      </c>
      <c r="AV5549">
        <v>1782.739</v>
      </c>
      <c r="AW5549" t="s">
        <v>68</v>
      </c>
      <c r="AX5549">
        <v>1950</v>
      </c>
      <c r="AY5549">
        <v>1.214</v>
      </c>
      <c r="AZ5549">
        <v>0</v>
      </c>
      <c r="BA5549">
        <v>1846.865</v>
      </c>
      <c r="BB5549">
        <v>122.63500000000001</v>
      </c>
      <c r="BC5549">
        <v>631.64200000000005</v>
      </c>
      <c r="BD5549">
        <v>631.64200000000005</v>
      </c>
      <c r="BE5549">
        <v>4643.3149999999996</v>
      </c>
      <c r="BF5549" t="s">
        <v>68</v>
      </c>
      <c r="BG5549" t="s">
        <v>68</v>
      </c>
      <c r="BH5549">
        <v>2982.018</v>
      </c>
      <c r="BI5549">
        <v>466.096</v>
      </c>
    </row>
    <row r="5550" spans="1:61" x14ac:dyDescent="0.25">
      <c r="A5550" s="25" t="s">
        <v>39607</v>
      </c>
      <c r="B5550" s="25" t="s">
        <v>39610</v>
      </c>
      <c r="C5550" s="7" t="s">
        <v>14057</v>
      </c>
      <c r="D5550" s="7" t="s">
        <v>39608</v>
      </c>
      <c r="E5550" s="3">
        <v>41743</v>
      </c>
      <c r="F5550" s="4" t="s">
        <v>93</v>
      </c>
      <c r="G5550" s="4" t="s">
        <v>74</v>
      </c>
      <c r="H5550" s="4" t="s">
        <v>39611</v>
      </c>
      <c r="I5550" s="17">
        <v>0</v>
      </c>
      <c r="J5550" s="17">
        <v>27.483000000000001</v>
      </c>
      <c r="K5550" s="17">
        <v>0</v>
      </c>
      <c r="L5550" s="17">
        <v>72.516999999999996</v>
      </c>
      <c r="M5550" s="23" t="s">
        <v>68</v>
      </c>
      <c r="N5550" s="23" t="s">
        <v>68</v>
      </c>
      <c r="O5550" s="23" t="s">
        <v>68</v>
      </c>
      <c r="P5550" s="23" t="s">
        <v>94</v>
      </c>
      <c r="Q5550" s="19" t="s">
        <v>65</v>
      </c>
      <c r="R5550" s="19" t="s">
        <v>65</v>
      </c>
      <c r="S5550" s="10" t="s">
        <v>72</v>
      </c>
      <c r="T5550" s="10" t="s">
        <v>72</v>
      </c>
      <c r="U5550" s="14" t="s">
        <v>14062</v>
      </c>
      <c r="V5550" s="14" t="s">
        <v>39612</v>
      </c>
      <c r="W5550" s="21" t="s">
        <v>83</v>
      </c>
      <c r="X5550" s="28" t="s">
        <v>14058</v>
      </c>
      <c r="Y5550" s="17" t="s">
        <v>68</v>
      </c>
      <c r="Z5550" s="17" t="s">
        <v>68</v>
      </c>
      <c r="AA5550" s="17" t="s">
        <v>68</v>
      </c>
      <c r="AB5550" s="17" t="s">
        <v>68</v>
      </c>
      <c r="AC5550" s="17" t="s">
        <v>68</v>
      </c>
      <c r="AD5550" s="17" t="s">
        <v>68</v>
      </c>
      <c r="AE5550" s="17" t="s">
        <v>68</v>
      </c>
      <c r="AF5550" s="17" t="s">
        <v>68</v>
      </c>
      <c r="AG5550" s="12" t="s">
        <v>159</v>
      </c>
      <c r="AH5550" s="28" t="s">
        <v>39609</v>
      </c>
      <c r="AI5550" t="s">
        <v>63</v>
      </c>
      <c r="AJ5550" t="s">
        <v>63</v>
      </c>
      <c r="AK5550" t="s">
        <v>83</v>
      </c>
      <c r="AL5550" t="s">
        <v>8120</v>
      </c>
      <c r="AM5550" t="s">
        <v>68</v>
      </c>
      <c r="AN5550" t="s">
        <v>72</v>
      </c>
      <c r="AO5550" t="s">
        <v>72</v>
      </c>
      <c r="AP5550" t="s">
        <v>72</v>
      </c>
      <c r="AQ5550" t="s">
        <v>73</v>
      </c>
      <c r="AR5550">
        <v>41.36</v>
      </c>
      <c r="AS5550" t="s">
        <v>68</v>
      </c>
      <c r="AT5550" t="s">
        <v>68</v>
      </c>
      <c r="AU5550">
        <v>67.203000000000003</v>
      </c>
      <c r="AV5550">
        <v>215.23</v>
      </c>
      <c r="AW5550" t="s">
        <v>68</v>
      </c>
      <c r="AX5550">
        <v>124.10899999999999</v>
      </c>
      <c r="AY5550">
        <v>2.0859999999999999</v>
      </c>
      <c r="AZ5550" t="s">
        <v>68</v>
      </c>
      <c r="BA5550">
        <v>27.327000000000002</v>
      </c>
      <c r="BB5550" t="s">
        <v>68</v>
      </c>
      <c r="BC5550" t="s">
        <v>68</v>
      </c>
      <c r="BD5550" t="s">
        <v>68</v>
      </c>
      <c r="BE5550">
        <v>86.394000000000005</v>
      </c>
      <c r="BF5550" t="s">
        <v>68</v>
      </c>
      <c r="BG5550" t="s">
        <v>68</v>
      </c>
      <c r="BH5550">
        <v>16.2</v>
      </c>
      <c r="BI5550" t="s">
        <v>68</v>
      </c>
    </row>
    <row r="5551" spans="1:61" x14ac:dyDescent="0.25">
      <c r="A5551" s="25" t="s">
        <v>39628</v>
      </c>
      <c r="B5551" s="25" t="s">
        <v>39633</v>
      </c>
      <c r="C5551" s="7" t="s">
        <v>39631</v>
      </c>
      <c r="D5551" s="7" t="s">
        <v>39629</v>
      </c>
      <c r="E5551" s="3">
        <v>41743</v>
      </c>
      <c r="F5551" s="4" t="s">
        <v>1525</v>
      </c>
      <c r="G5551" s="4" t="s">
        <v>74</v>
      </c>
      <c r="H5551" s="4" t="s">
        <v>39634</v>
      </c>
      <c r="I5551" s="17">
        <v>0</v>
      </c>
      <c r="J5551" s="17">
        <v>100</v>
      </c>
      <c r="K5551" s="17">
        <v>0</v>
      </c>
      <c r="L5551" s="17">
        <v>0</v>
      </c>
      <c r="M5551" s="23" t="s">
        <v>68</v>
      </c>
      <c r="N5551" s="23" t="s">
        <v>68</v>
      </c>
      <c r="O5551" s="23" t="s">
        <v>68</v>
      </c>
      <c r="P5551" s="23" t="s">
        <v>94</v>
      </c>
      <c r="Q5551" s="19" t="s">
        <v>639</v>
      </c>
      <c r="R5551" s="19" t="s">
        <v>639</v>
      </c>
      <c r="S5551" s="10" t="s">
        <v>240</v>
      </c>
      <c r="T5551" s="10" t="s">
        <v>158</v>
      </c>
      <c r="U5551" s="14" t="s">
        <v>39635</v>
      </c>
      <c r="V5551" s="14" t="s">
        <v>39636</v>
      </c>
      <c r="W5551" s="21" t="s">
        <v>103</v>
      </c>
      <c r="X5551" s="28" t="s">
        <v>39632</v>
      </c>
      <c r="Y5551" s="17" t="s">
        <v>68</v>
      </c>
      <c r="Z5551" s="17" t="s">
        <v>68</v>
      </c>
      <c r="AA5551" s="17" t="s">
        <v>68</v>
      </c>
      <c r="AB5551" s="17" t="s">
        <v>68</v>
      </c>
      <c r="AC5551" s="17" t="s">
        <v>68</v>
      </c>
      <c r="AD5551" s="17" t="s">
        <v>68</v>
      </c>
      <c r="AE5551" s="17" t="s">
        <v>68</v>
      </c>
      <c r="AF5551" s="17" t="s">
        <v>68</v>
      </c>
      <c r="AG5551" s="12" t="s">
        <v>158</v>
      </c>
      <c r="AH5551" s="28" t="s">
        <v>39630</v>
      </c>
      <c r="AI5551" t="s">
        <v>63</v>
      </c>
      <c r="AJ5551" t="s">
        <v>237</v>
      </c>
      <c r="AK5551" t="s">
        <v>238</v>
      </c>
      <c r="AL5551" t="s">
        <v>68</v>
      </c>
      <c r="AM5551" t="s">
        <v>68</v>
      </c>
      <c r="AN5551" t="s">
        <v>240</v>
      </c>
      <c r="AO5551" t="s">
        <v>240</v>
      </c>
      <c r="AP5551" t="s">
        <v>158</v>
      </c>
      <c r="AQ5551" t="s">
        <v>73</v>
      </c>
      <c r="AR5551" t="s">
        <v>68</v>
      </c>
      <c r="AS5551" t="s">
        <v>68</v>
      </c>
      <c r="AT5551" t="s">
        <v>68</v>
      </c>
      <c r="AU5551" t="s">
        <v>68</v>
      </c>
      <c r="AV5551">
        <v>8.25</v>
      </c>
      <c r="AW5551" t="s">
        <v>68</v>
      </c>
      <c r="AX5551">
        <v>10.114000000000001</v>
      </c>
      <c r="AY5551" t="s">
        <v>68</v>
      </c>
      <c r="AZ5551" t="s">
        <v>68</v>
      </c>
      <c r="BA5551" t="s">
        <v>68</v>
      </c>
      <c r="BB5551" t="s">
        <v>68</v>
      </c>
      <c r="BC5551" t="s">
        <v>68</v>
      </c>
      <c r="BD5551" t="s">
        <v>68</v>
      </c>
      <c r="BE5551" t="s">
        <v>68</v>
      </c>
      <c r="BF5551" t="s">
        <v>68</v>
      </c>
      <c r="BG5551" t="s">
        <v>68</v>
      </c>
      <c r="BH5551" t="s">
        <v>68</v>
      </c>
      <c r="BI5551" t="s">
        <v>68</v>
      </c>
    </row>
    <row r="5552" spans="1:61" x14ac:dyDescent="0.25">
      <c r="A5552" s="25" t="s">
        <v>39393</v>
      </c>
      <c r="B5552" s="25" t="s">
        <v>39398</v>
      </c>
      <c r="C5552" s="7" t="s">
        <v>39395</v>
      </c>
      <c r="D5552" s="7" t="s">
        <v>39394</v>
      </c>
      <c r="E5552" s="3">
        <v>41744</v>
      </c>
      <c r="F5552" s="4" t="s">
        <v>76</v>
      </c>
      <c r="G5552" s="4" t="s">
        <v>74</v>
      </c>
      <c r="H5552" s="4" t="s">
        <v>39399</v>
      </c>
      <c r="I5552" s="17">
        <v>100</v>
      </c>
      <c r="J5552" s="17">
        <v>0</v>
      </c>
      <c r="K5552" s="17">
        <v>0</v>
      </c>
      <c r="L5552" s="17">
        <v>0</v>
      </c>
      <c r="M5552" s="23" t="s">
        <v>68</v>
      </c>
      <c r="N5552" s="23" t="s">
        <v>68</v>
      </c>
      <c r="O5552" s="23" t="s">
        <v>68</v>
      </c>
      <c r="P5552" s="23" t="s">
        <v>77</v>
      </c>
      <c r="Q5552" s="19" t="s">
        <v>12853</v>
      </c>
      <c r="R5552" s="19" t="s">
        <v>8203</v>
      </c>
      <c r="S5552" s="10" t="s">
        <v>230</v>
      </c>
      <c r="T5552" s="10" t="s">
        <v>105</v>
      </c>
      <c r="U5552" s="14" t="s">
        <v>39400</v>
      </c>
      <c r="V5552" s="14" t="s">
        <v>39401</v>
      </c>
      <c r="W5552" s="21" t="s">
        <v>103</v>
      </c>
      <c r="X5552" s="28" t="s">
        <v>39396</v>
      </c>
      <c r="Y5552" s="17" t="s">
        <v>68</v>
      </c>
      <c r="Z5552" s="17" t="s">
        <v>68</v>
      </c>
      <c r="AA5552" s="17" t="s">
        <v>68</v>
      </c>
      <c r="AB5552" s="17" t="s">
        <v>68</v>
      </c>
      <c r="AC5552" s="17" t="s">
        <v>68</v>
      </c>
      <c r="AD5552" s="17" t="s">
        <v>68</v>
      </c>
      <c r="AE5552" s="17" t="s">
        <v>68</v>
      </c>
      <c r="AF5552" s="17" t="s">
        <v>68</v>
      </c>
      <c r="AG5552" s="12" t="s">
        <v>72</v>
      </c>
      <c r="AH5552" s="29" t="s">
        <v>68</v>
      </c>
      <c r="AI5552" t="s">
        <v>63</v>
      </c>
      <c r="AJ5552" t="s">
        <v>117</v>
      </c>
      <c r="AK5552" t="s">
        <v>118</v>
      </c>
      <c r="AL5552" t="s">
        <v>39397</v>
      </c>
      <c r="AM5552" t="s">
        <v>68</v>
      </c>
      <c r="AN5552" t="s">
        <v>229</v>
      </c>
      <c r="AO5552" t="s">
        <v>229</v>
      </c>
      <c r="AP5552" t="s">
        <v>105</v>
      </c>
      <c r="AQ5552" t="s">
        <v>73</v>
      </c>
      <c r="AR5552">
        <v>113460</v>
      </c>
      <c r="AS5552" t="s">
        <v>68</v>
      </c>
      <c r="AT5552" t="s">
        <v>68</v>
      </c>
      <c r="AU5552">
        <v>31646</v>
      </c>
      <c r="AV5552">
        <v>228.88800000000001</v>
      </c>
      <c r="AW5552" t="s">
        <v>68</v>
      </c>
      <c r="AX5552">
        <v>0</v>
      </c>
      <c r="AY5552">
        <v>12113.041999999999</v>
      </c>
      <c r="AZ5552" t="s">
        <v>68</v>
      </c>
      <c r="BA5552">
        <v>620352</v>
      </c>
      <c r="BB5552" t="s">
        <v>68</v>
      </c>
      <c r="BC5552" t="s">
        <v>68</v>
      </c>
      <c r="BD5552" t="s">
        <v>68</v>
      </c>
      <c r="BE5552">
        <v>912918</v>
      </c>
      <c r="BF5552" t="s">
        <v>68</v>
      </c>
      <c r="BG5552" t="s">
        <v>68</v>
      </c>
      <c r="BH5552">
        <v>680670</v>
      </c>
      <c r="BI5552" t="s">
        <v>68</v>
      </c>
    </row>
    <row r="5553" spans="1:61" x14ac:dyDescent="0.25">
      <c r="A5553" s="25" t="s">
        <v>39613</v>
      </c>
      <c r="B5553" s="25" t="s">
        <v>39617</v>
      </c>
      <c r="C5553" s="7" t="s">
        <v>39616</v>
      </c>
      <c r="D5553" s="7" t="s">
        <v>39614</v>
      </c>
      <c r="E5553" s="3">
        <v>41744</v>
      </c>
      <c r="F5553" s="4" t="s">
        <v>93</v>
      </c>
      <c r="G5553" s="4" t="s">
        <v>74</v>
      </c>
      <c r="H5553" s="4" t="s">
        <v>39618</v>
      </c>
      <c r="I5553" s="17">
        <v>0</v>
      </c>
      <c r="J5553" s="17">
        <v>0</v>
      </c>
      <c r="K5553" s="17">
        <v>100</v>
      </c>
      <c r="L5553" s="17">
        <v>0</v>
      </c>
      <c r="M5553" s="23" t="s">
        <v>68</v>
      </c>
      <c r="N5553" s="23" t="s">
        <v>68</v>
      </c>
      <c r="O5553" s="23" t="s">
        <v>68</v>
      </c>
      <c r="P5553" s="23" t="s">
        <v>128</v>
      </c>
      <c r="Q5553" s="19" t="s">
        <v>7537</v>
      </c>
      <c r="R5553" s="19" t="s">
        <v>16083</v>
      </c>
      <c r="S5553" s="10" t="s">
        <v>70</v>
      </c>
      <c r="T5553" s="10" t="s">
        <v>1521</v>
      </c>
      <c r="U5553" s="14" t="s">
        <v>39619</v>
      </c>
      <c r="V5553" s="14" t="s">
        <v>39620</v>
      </c>
      <c r="W5553" s="21" t="s">
        <v>8982</v>
      </c>
      <c r="X5553" s="28" t="s">
        <v>26212</v>
      </c>
      <c r="Y5553" s="17" t="s">
        <v>68</v>
      </c>
      <c r="Z5553" s="17" t="s">
        <v>68</v>
      </c>
      <c r="AA5553" s="17" t="s">
        <v>68</v>
      </c>
      <c r="AB5553" s="17" t="s">
        <v>68</v>
      </c>
      <c r="AC5553" s="17" t="s">
        <v>68</v>
      </c>
      <c r="AD5553" s="17" t="s">
        <v>68</v>
      </c>
      <c r="AE5553" s="17" t="s">
        <v>68</v>
      </c>
      <c r="AF5553" s="17" t="s">
        <v>68</v>
      </c>
      <c r="AG5553" s="12" t="s">
        <v>5793</v>
      </c>
      <c r="AH5553" s="28" t="s">
        <v>39615</v>
      </c>
      <c r="AI5553" t="s">
        <v>6337</v>
      </c>
      <c r="AJ5553" t="s">
        <v>63</v>
      </c>
      <c r="AK5553" t="s">
        <v>64</v>
      </c>
      <c r="AL5553" t="s">
        <v>68</v>
      </c>
      <c r="AM5553" t="s">
        <v>68</v>
      </c>
      <c r="AN5553" t="s">
        <v>110</v>
      </c>
      <c r="AO5553" t="s">
        <v>240</v>
      </c>
      <c r="AP5553" t="s">
        <v>1521</v>
      </c>
      <c r="AQ5553" t="s">
        <v>73</v>
      </c>
      <c r="AR5553">
        <v>0.60599999999999998</v>
      </c>
      <c r="AS5553" t="s">
        <v>68</v>
      </c>
      <c r="AT5553" t="s">
        <v>68</v>
      </c>
      <c r="AU5553">
        <v>10.069000000000001</v>
      </c>
      <c r="AV5553">
        <v>21.431999999999999</v>
      </c>
      <c r="AW5553" t="s">
        <v>68</v>
      </c>
      <c r="AX5553">
        <v>2.096078431</v>
      </c>
      <c r="AY5553">
        <v>-1.0999999999999999E-2</v>
      </c>
      <c r="AZ5553" t="s">
        <v>68</v>
      </c>
      <c r="BA5553">
        <v>24.401</v>
      </c>
      <c r="BB5553" t="s">
        <v>68</v>
      </c>
      <c r="BC5553" t="s">
        <v>68</v>
      </c>
      <c r="BD5553" t="s">
        <v>68</v>
      </c>
      <c r="BE5553">
        <v>19.064</v>
      </c>
      <c r="BF5553" t="s">
        <v>68</v>
      </c>
      <c r="BG5553" t="s">
        <v>68</v>
      </c>
      <c r="BH5553">
        <v>5.2240000000000002</v>
      </c>
      <c r="BI5553" t="s">
        <v>68</v>
      </c>
    </row>
    <row r="5554" spans="1:61" x14ac:dyDescent="0.25">
      <c r="A5554" s="25" t="s">
        <v>39637</v>
      </c>
      <c r="B5554" s="25" t="s">
        <v>39642</v>
      </c>
      <c r="C5554" s="7" t="s">
        <v>39640</v>
      </c>
      <c r="D5554" s="7" t="s">
        <v>39638</v>
      </c>
      <c r="E5554" s="3">
        <v>41744</v>
      </c>
      <c r="F5554" s="4" t="s">
        <v>127</v>
      </c>
      <c r="G5554" s="4" t="s">
        <v>74</v>
      </c>
      <c r="H5554" s="4" t="s">
        <v>39643</v>
      </c>
      <c r="I5554" s="17">
        <v>0</v>
      </c>
      <c r="J5554" s="17">
        <v>0</v>
      </c>
      <c r="K5554" s="17">
        <v>100</v>
      </c>
      <c r="L5554" s="17">
        <v>0</v>
      </c>
      <c r="M5554" s="23">
        <v>-57.14</v>
      </c>
      <c r="N5554" s="23">
        <v>-59.46</v>
      </c>
      <c r="O5554" s="23">
        <v>-54.55</v>
      </c>
      <c r="P5554" s="23" t="s">
        <v>128</v>
      </c>
      <c r="Q5554" s="19" t="s">
        <v>639</v>
      </c>
      <c r="R5554" s="19" t="s">
        <v>639</v>
      </c>
      <c r="S5554" s="10" t="s">
        <v>240</v>
      </c>
      <c r="T5554" s="10" t="s">
        <v>72</v>
      </c>
      <c r="U5554" s="14" t="s">
        <v>39644</v>
      </c>
      <c r="V5554" s="14" t="s">
        <v>39645</v>
      </c>
      <c r="W5554" s="21" t="s">
        <v>83</v>
      </c>
      <c r="X5554" s="28" t="s">
        <v>39641</v>
      </c>
      <c r="Y5554" s="17">
        <v>10.185</v>
      </c>
      <c r="Z5554" s="17">
        <v>0.191</v>
      </c>
      <c r="AA5554" s="17">
        <v>0.999</v>
      </c>
      <c r="AB5554" s="17">
        <v>2.758</v>
      </c>
      <c r="AC5554" s="17">
        <v>2.069</v>
      </c>
      <c r="AD5554" s="17">
        <v>9.8490000000000002</v>
      </c>
      <c r="AE5554" s="17">
        <v>0.14377431900000001</v>
      </c>
      <c r="AF5554" s="17">
        <v>0.44759929500000001</v>
      </c>
      <c r="AG5554" s="12" t="s">
        <v>72</v>
      </c>
      <c r="AH5554" s="28" t="s">
        <v>39639</v>
      </c>
      <c r="AI5554" t="s">
        <v>63</v>
      </c>
      <c r="AJ5554" t="s">
        <v>237</v>
      </c>
      <c r="AK5554" t="s">
        <v>238</v>
      </c>
      <c r="AL5554" t="s">
        <v>29824</v>
      </c>
      <c r="AM5554" t="s">
        <v>68</v>
      </c>
      <c r="AN5554" t="s">
        <v>240</v>
      </c>
      <c r="AO5554" t="s">
        <v>240</v>
      </c>
      <c r="AP5554" t="s">
        <v>72</v>
      </c>
      <c r="AQ5554" t="s">
        <v>125</v>
      </c>
      <c r="AR5554" t="s">
        <v>68</v>
      </c>
      <c r="AS5554">
        <v>0.54254460000000004</v>
      </c>
      <c r="AT5554">
        <v>30.919616754</v>
      </c>
      <c r="AU5554" t="s">
        <v>68</v>
      </c>
      <c r="AV5554" t="s">
        <v>68</v>
      </c>
      <c r="AW5554">
        <v>22.001000000000001</v>
      </c>
      <c r="AX5554">
        <v>8.9193987000000003</v>
      </c>
      <c r="AY5554" t="s">
        <v>68</v>
      </c>
      <c r="AZ5554">
        <v>0</v>
      </c>
      <c r="BA5554" t="s">
        <v>68</v>
      </c>
      <c r="BB5554">
        <v>5.8999999999999997E-2</v>
      </c>
      <c r="BC5554">
        <v>4.2140000000000004</v>
      </c>
      <c r="BD5554">
        <v>24.198</v>
      </c>
      <c r="BE5554" t="s">
        <v>68</v>
      </c>
      <c r="BF5554">
        <v>0.15</v>
      </c>
      <c r="BG5554" t="s">
        <v>68</v>
      </c>
      <c r="BH5554" t="s">
        <v>68</v>
      </c>
      <c r="BI5554">
        <v>0</v>
      </c>
    </row>
    <row r="5555" spans="1:61" x14ac:dyDescent="0.25">
      <c r="A5555" s="25" t="s">
        <v>39621</v>
      </c>
      <c r="B5555" s="25" t="s">
        <v>39624</v>
      </c>
      <c r="C5555" s="7" t="s">
        <v>39622</v>
      </c>
      <c r="D5555" s="7" t="s">
        <v>11948</v>
      </c>
      <c r="E5555" s="3">
        <v>41745</v>
      </c>
      <c r="F5555" s="4" t="s">
        <v>178</v>
      </c>
      <c r="G5555" s="4" t="s">
        <v>74</v>
      </c>
      <c r="H5555" s="4" t="s">
        <v>39625</v>
      </c>
      <c r="I5555" s="17">
        <v>0</v>
      </c>
      <c r="J5555" s="17">
        <v>100</v>
      </c>
      <c r="K5555" s="17">
        <v>0</v>
      </c>
      <c r="L5555" s="17">
        <v>0</v>
      </c>
      <c r="M5555" s="23">
        <v>24.11</v>
      </c>
      <c r="N5555" s="23">
        <v>31.09</v>
      </c>
      <c r="O5555" s="23">
        <v>31.53</v>
      </c>
      <c r="P5555" s="23" t="s">
        <v>94</v>
      </c>
      <c r="Q5555" s="19" t="s">
        <v>119</v>
      </c>
      <c r="R5555" s="19" t="s">
        <v>7248</v>
      </c>
      <c r="S5555" s="10" t="s">
        <v>105</v>
      </c>
      <c r="T5555" s="10" t="s">
        <v>72</v>
      </c>
      <c r="U5555" s="14" t="s">
        <v>39626</v>
      </c>
      <c r="V5555" s="14" t="s">
        <v>11952</v>
      </c>
      <c r="W5555" s="21" t="s">
        <v>83</v>
      </c>
      <c r="X5555" s="28" t="s">
        <v>39623</v>
      </c>
      <c r="Y5555" s="17">
        <v>22.143999999999998</v>
      </c>
      <c r="Z5555" s="17">
        <v>45.593000000000004</v>
      </c>
      <c r="AA5555" s="17">
        <v>53.216999999999999</v>
      </c>
      <c r="AB5555" s="17">
        <v>69.956000000000003</v>
      </c>
      <c r="AC5555" s="17">
        <v>88.066999999999993</v>
      </c>
      <c r="AD5555" s="17">
        <v>20.355</v>
      </c>
      <c r="AE5555" s="17">
        <v>0.797054174</v>
      </c>
      <c r="AF5555" s="17">
        <v>1.1272069680000001</v>
      </c>
      <c r="AG5555" s="12" t="s">
        <v>193</v>
      </c>
      <c r="AH5555" s="28" t="s">
        <v>11949</v>
      </c>
      <c r="AI5555" t="s">
        <v>63</v>
      </c>
      <c r="AJ5555" t="s">
        <v>63</v>
      </c>
      <c r="AK5555" t="s">
        <v>103</v>
      </c>
      <c r="AL5555" t="s">
        <v>25399</v>
      </c>
      <c r="AM5555" t="s">
        <v>14139</v>
      </c>
      <c r="AN5555" t="s">
        <v>105</v>
      </c>
      <c r="AO5555" t="s">
        <v>158</v>
      </c>
      <c r="AP5555" t="s">
        <v>72</v>
      </c>
      <c r="AQ5555" t="s">
        <v>73</v>
      </c>
      <c r="AR5555">
        <v>11.329000000000001</v>
      </c>
      <c r="AS5555">
        <v>4.7048157240000004</v>
      </c>
      <c r="AT5555">
        <v>9.9274675240000008</v>
      </c>
      <c r="AU5555">
        <v>10.912000000000001</v>
      </c>
      <c r="AV5555">
        <v>251.61</v>
      </c>
      <c r="AW5555">
        <v>444.82900000000001</v>
      </c>
      <c r="AX5555">
        <v>583.138842361</v>
      </c>
      <c r="AY5555">
        <v>0.34300000000000003</v>
      </c>
      <c r="AZ5555">
        <v>0</v>
      </c>
      <c r="BA5555">
        <v>10.305999999999999</v>
      </c>
      <c r="BB5555">
        <v>24.207000000000001</v>
      </c>
      <c r="BC5555">
        <v>343</v>
      </c>
      <c r="BD5555">
        <v>265.11700000000002</v>
      </c>
      <c r="BE5555">
        <v>17.742999999999999</v>
      </c>
      <c r="BF5555">
        <v>3.9590000000000001</v>
      </c>
      <c r="BG5555" t="s">
        <v>68</v>
      </c>
      <c r="BH5555">
        <v>1.4670000000000001</v>
      </c>
      <c r="BI5555">
        <v>106.175</v>
      </c>
    </row>
    <row r="5556" spans="1:61" x14ac:dyDescent="0.25">
      <c r="A5556" s="25" t="s">
        <v>39646</v>
      </c>
      <c r="B5556" s="25" t="s">
        <v>39649</v>
      </c>
      <c r="C5556" s="7" t="s">
        <v>37089</v>
      </c>
      <c r="D5556" s="7" t="s">
        <v>39647</v>
      </c>
      <c r="E5556" s="3">
        <v>41745</v>
      </c>
      <c r="F5556" s="4" t="s">
        <v>76</v>
      </c>
      <c r="G5556" s="4" t="s">
        <v>74</v>
      </c>
      <c r="H5556" s="4" t="s">
        <v>39650</v>
      </c>
      <c r="I5556" s="17">
        <v>0</v>
      </c>
      <c r="J5556" s="17">
        <v>0</v>
      </c>
      <c r="K5556" s="17">
        <v>100</v>
      </c>
      <c r="L5556" s="17">
        <v>0</v>
      </c>
      <c r="M5556" s="23" t="s">
        <v>68</v>
      </c>
      <c r="N5556" s="23" t="s">
        <v>68</v>
      </c>
      <c r="O5556" s="23" t="s">
        <v>68</v>
      </c>
      <c r="P5556" s="23" t="s">
        <v>128</v>
      </c>
      <c r="Q5556" s="19" t="s">
        <v>17581</v>
      </c>
      <c r="R5556" s="19" t="s">
        <v>17581</v>
      </c>
      <c r="S5556" s="10" t="s">
        <v>105</v>
      </c>
      <c r="T5556" s="10" t="s">
        <v>70</v>
      </c>
      <c r="U5556" s="14" t="s">
        <v>37093</v>
      </c>
      <c r="V5556" s="14" t="s">
        <v>39651</v>
      </c>
      <c r="W5556" s="21" t="s">
        <v>64</v>
      </c>
      <c r="X5556" s="28" t="s">
        <v>37090</v>
      </c>
      <c r="Y5556" s="17" t="s">
        <v>68</v>
      </c>
      <c r="Z5556" s="17" t="s">
        <v>68</v>
      </c>
      <c r="AA5556" s="17" t="s">
        <v>68</v>
      </c>
      <c r="AB5556" s="17" t="s">
        <v>68</v>
      </c>
      <c r="AC5556" s="17" t="s">
        <v>68</v>
      </c>
      <c r="AD5556" s="17" t="s">
        <v>68</v>
      </c>
      <c r="AE5556" s="17" t="s">
        <v>68</v>
      </c>
      <c r="AF5556" s="17" t="s">
        <v>68</v>
      </c>
      <c r="AG5556" s="12" t="s">
        <v>105</v>
      </c>
      <c r="AH5556" s="28" t="s">
        <v>39648</v>
      </c>
      <c r="AI5556" t="s">
        <v>63</v>
      </c>
      <c r="AJ5556" t="s">
        <v>63</v>
      </c>
      <c r="AK5556" t="s">
        <v>103</v>
      </c>
      <c r="AL5556" t="s">
        <v>68</v>
      </c>
      <c r="AM5556" t="s">
        <v>68</v>
      </c>
      <c r="AN5556" t="s">
        <v>110</v>
      </c>
      <c r="AO5556" t="s">
        <v>110</v>
      </c>
      <c r="AP5556" t="s">
        <v>70</v>
      </c>
      <c r="AQ5556" t="s">
        <v>73</v>
      </c>
      <c r="AR5556">
        <v>1397.739</v>
      </c>
      <c r="AS5556" t="s">
        <v>68</v>
      </c>
      <c r="AT5556" t="s">
        <v>68</v>
      </c>
      <c r="AU5556">
        <v>1536.71</v>
      </c>
      <c r="AV5556">
        <v>145.9</v>
      </c>
      <c r="AW5556" t="s">
        <v>68</v>
      </c>
      <c r="AX5556">
        <v>160</v>
      </c>
      <c r="AY5556">
        <v>9.0399999999999991</v>
      </c>
      <c r="AZ5556" t="s">
        <v>68</v>
      </c>
      <c r="BA5556">
        <v>1072.6759999999999</v>
      </c>
      <c r="BB5556" t="s">
        <v>68</v>
      </c>
      <c r="BC5556" t="s">
        <v>68</v>
      </c>
      <c r="BD5556" t="s">
        <v>68</v>
      </c>
      <c r="BE5556">
        <v>3772.8589999999999</v>
      </c>
      <c r="BF5556" t="s">
        <v>68</v>
      </c>
      <c r="BG5556" t="s">
        <v>68</v>
      </c>
      <c r="BH5556">
        <v>1274.8009999999999</v>
      </c>
      <c r="BI5556" t="s">
        <v>68</v>
      </c>
    </row>
    <row r="5557" spans="1:61" x14ac:dyDescent="0.25">
      <c r="A5557" s="25" t="s">
        <v>38598</v>
      </c>
      <c r="B5557" s="25" t="s">
        <v>38603</v>
      </c>
      <c r="C5557" s="7" t="s">
        <v>38601</v>
      </c>
      <c r="D5557" s="7" t="s">
        <v>38599</v>
      </c>
      <c r="E5557" s="3">
        <v>41746</v>
      </c>
      <c r="F5557" s="4" t="s">
        <v>242</v>
      </c>
      <c r="G5557" s="4" t="s">
        <v>74</v>
      </c>
      <c r="H5557" s="4" t="s">
        <v>38604</v>
      </c>
      <c r="I5557" s="17">
        <v>0</v>
      </c>
      <c r="J5557" s="17">
        <v>0</v>
      </c>
      <c r="K5557" s="17">
        <v>63.411000000000001</v>
      </c>
      <c r="L5557" s="17">
        <v>36.588999999999999</v>
      </c>
      <c r="M5557" s="23" t="s">
        <v>68</v>
      </c>
      <c r="N5557" s="23" t="s">
        <v>68</v>
      </c>
      <c r="O5557" s="23" t="s">
        <v>68</v>
      </c>
      <c r="P5557" s="23" t="s">
        <v>94</v>
      </c>
      <c r="Q5557" s="19" t="s">
        <v>12853</v>
      </c>
      <c r="R5557" s="19" t="s">
        <v>498</v>
      </c>
      <c r="S5557" s="10" t="s">
        <v>240</v>
      </c>
      <c r="T5557" s="10" t="s">
        <v>105</v>
      </c>
      <c r="U5557" s="14" t="s">
        <v>38605</v>
      </c>
      <c r="V5557" s="14" t="s">
        <v>38606</v>
      </c>
      <c r="W5557" s="21" t="s">
        <v>103</v>
      </c>
      <c r="X5557" s="28" t="s">
        <v>38602</v>
      </c>
      <c r="Y5557" s="17" t="s">
        <v>68</v>
      </c>
      <c r="Z5557" s="17" t="s">
        <v>68</v>
      </c>
      <c r="AA5557" s="17" t="s">
        <v>68</v>
      </c>
      <c r="AB5557" s="17" t="s">
        <v>68</v>
      </c>
      <c r="AC5557" s="17" t="s">
        <v>68</v>
      </c>
      <c r="AD5557" s="17" t="s">
        <v>68</v>
      </c>
      <c r="AE5557" s="17" t="s">
        <v>68</v>
      </c>
      <c r="AF5557" s="17" t="s">
        <v>68</v>
      </c>
      <c r="AG5557" s="12" t="s">
        <v>72</v>
      </c>
      <c r="AH5557" s="28" t="s">
        <v>38600</v>
      </c>
      <c r="AI5557" t="s">
        <v>63</v>
      </c>
      <c r="AJ5557" t="s">
        <v>237</v>
      </c>
      <c r="AK5557" t="s">
        <v>238</v>
      </c>
      <c r="AL5557" t="s">
        <v>68</v>
      </c>
      <c r="AM5557" t="s">
        <v>68</v>
      </c>
      <c r="AN5557" t="s">
        <v>1477</v>
      </c>
      <c r="AO5557" t="s">
        <v>4163</v>
      </c>
      <c r="AP5557" t="s">
        <v>105</v>
      </c>
      <c r="AQ5557" t="s">
        <v>73</v>
      </c>
      <c r="AR5557" t="s">
        <v>68</v>
      </c>
      <c r="AS5557" t="s">
        <v>68</v>
      </c>
      <c r="AT5557" t="s">
        <v>68</v>
      </c>
      <c r="AU5557" t="s">
        <v>68</v>
      </c>
      <c r="AV5557" t="s">
        <v>68</v>
      </c>
      <c r="AW5557" t="s">
        <v>68</v>
      </c>
      <c r="AX5557">
        <v>1478.808</v>
      </c>
      <c r="AY5557">
        <v>0</v>
      </c>
      <c r="AZ5557" t="s">
        <v>68</v>
      </c>
      <c r="BA5557" t="s">
        <v>68</v>
      </c>
      <c r="BB5557" t="s">
        <v>68</v>
      </c>
      <c r="BC5557" t="s">
        <v>68</v>
      </c>
      <c r="BD5557" t="s">
        <v>68</v>
      </c>
      <c r="BE5557" t="s">
        <v>68</v>
      </c>
      <c r="BF5557" t="s">
        <v>68</v>
      </c>
      <c r="BG5557" t="s">
        <v>68</v>
      </c>
      <c r="BH5557" t="s">
        <v>68</v>
      </c>
      <c r="BI5557" t="s">
        <v>68</v>
      </c>
    </row>
    <row r="5558" spans="1:61" x14ac:dyDescent="0.25">
      <c r="A5558" s="25" t="s">
        <v>39652</v>
      </c>
      <c r="B5558" s="25" t="s">
        <v>39657</v>
      </c>
      <c r="C5558" s="7" t="s">
        <v>39655</v>
      </c>
      <c r="D5558" s="7" t="s">
        <v>39653</v>
      </c>
      <c r="E5558" s="3">
        <v>41746</v>
      </c>
      <c r="F5558" s="4" t="s">
        <v>1525</v>
      </c>
      <c r="G5558" s="4" t="s">
        <v>74</v>
      </c>
      <c r="H5558" s="4" t="s">
        <v>39658</v>
      </c>
      <c r="I5558" s="17">
        <v>0</v>
      </c>
      <c r="J5558" s="17">
        <v>100</v>
      </c>
      <c r="K5558" s="17">
        <v>0</v>
      </c>
      <c r="L5558" s="17">
        <v>0</v>
      </c>
      <c r="M5558" s="23" t="s">
        <v>68</v>
      </c>
      <c r="N5558" s="23" t="s">
        <v>68</v>
      </c>
      <c r="O5558" s="23" t="s">
        <v>68</v>
      </c>
      <c r="P5558" s="23" t="s">
        <v>94</v>
      </c>
      <c r="Q5558" s="19" t="s">
        <v>639</v>
      </c>
      <c r="R5558" s="19" t="s">
        <v>65</v>
      </c>
      <c r="S5558" s="10" t="s">
        <v>521</v>
      </c>
      <c r="T5558" s="10" t="s">
        <v>72</v>
      </c>
      <c r="U5558" s="14" t="s">
        <v>39659</v>
      </c>
      <c r="V5558" s="14" t="s">
        <v>39660</v>
      </c>
      <c r="W5558" s="21" t="s">
        <v>83</v>
      </c>
      <c r="X5558" s="28" t="s">
        <v>39656</v>
      </c>
      <c r="Y5558" s="17" t="s">
        <v>68</v>
      </c>
      <c r="Z5558" s="17" t="s">
        <v>68</v>
      </c>
      <c r="AA5558" s="17" t="s">
        <v>68</v>
      </c>
      <c r="AB5558" s="17" t="s">
        <v>68</v>
      </c>
      <c r="AC5558" s="17" t="s">
        <v>68</v>
      </c>
      <c r="AD5558" s="17" t="s">
        <v>68</v>
      </c>
      <c r="AE5558" s="17" t="s">
        <v>68</v>
      </c>
      <c r="AF5558" s="17" t="s">
        <v>68</v>
      </c>
      <c r="AG5558" s="12" t="s">
        <v>193</v>
      </c>
      <c r="AH5558" s="28" t="s">
        <v>39654</v>
      </c>
      <c r="AI5558" t="s">
        <v>63</v>
      </c>
      <c r="AJ5558" t="s">
        <v>117</v>
      </c>
      <c r="AK5558" t="s">
        <v>13138</v>
      </c>
      <c r="AL5558" t="s">
        <v>68</v>
      </c>
      <c r="AM5558" t="s">
        <v>68</v>
      </c>
      <c r="AN5558" t="s">
        <v>17123</v>
      </c>
      <c r="AO5558" t="s">
        <v>521</v>
      </c>
      <c r="AP5558" t="s">
        <v>72</v>
      </c>
      <c r="AQ5558" t="s">
        <v>73</v>
      </c>
      <c r="AR5558">
        <v>1.119</v>
      </c>
      <c r="AS5558" t="s">
        <v>68</v>
      </c>
      <c r="AT5558" t="s">
        <v>68</v>
      </c>
      <c r="AU5558">
        <v>0</v>
      </c>
      <c r="AV5558">
        <v>4.6029999999999998</v>
      </c>
      <c r="AW5558" t="s">
        <v>68</v>
      </c>
      <c r="AX5558">
        <v>7.8369999999999997</v>
      </c>
      <c r="AY5558">
        <v>160.18600000000001</v>
      </c>
      <c r="AZ5558" t="s">
        <v>68</v>
      </c>
      <c r="BA5558">
        <v>8.7999999999999995E-2</v>
      </c>
      <c r="BB5558" t="s">
        <v>68</v>
      </c>
      <c r="BC5558" t="s">
        <v>68</v>
      </c>
      <c r="BD5558" t="s">
        <v>68</v>
      </c>
      <c r="BE5558">
        <v>9.5410000000000004</v>
      </c>
      <c r="BF5558" t="s">
        <v>68</v>
      </c>
      <c r="BG5558" t="s">
        <v>68</v>
      </c>
      <c r="BH5558">
        <v>0</v>
      </c>
      <c r="BI5558" t="s">
        <v>68</v>
      </c>
    </row>
    <row r="5559" spans="1:61" x14ac:dyDescent="0.25">
      <c r="A5559" s="25" t="s">
        <v>39667</v>
      </c>
      <c r="B5559" s="25" t="s">
        <v>39669</v>
      </c>
      <c r="C5559" s="7" t="s">
        <v>27974</v>
      </c>
      <c r="D5559" s="7" t="s">
        <v>39668</v>
      </c>
      <c r="E5559" s="3">
        <v>41747</v>
      </c>
      <c r="F5559" s="4" t="s">
        <v>76</v>
      </c>
      <c r="G5559" s="4" t="s">
        <v>74</v>
      </c>
      <c r="H5559" s="4" t="s">
        <v>39670</v>
      </c>
      <c r="I5559" s="17">
        <v>100</v>
      </c>
      <c r="J5559" s="17">
        <v>0</v>
      </c>
      <c r="K5559" s="17">
        <v>0</v>
      </c>
      <c r="L5559" s="17">
        <v>0</v>
      </c>
      <c r="M5559" s="23" t="s">
        <v>68</v>
      </c>
      <c r="N5559" s="23" t="s">
        <v>68</v>
      </c>
      <c r="O5559" s="23" t="s">
        <v>68</v>
      </c>
      <c r="P5559" s="23" t="s">
        <v>77</v>
      </c>
      <c r="Q5559" s="19" t="s">
        <v>498</v>
      </c>
      <c r="R5559" s="19" t="s">
        <v>498</v>
      </c>
      <c r="S5559" s="10" t="s">
        <v>105</v>
      </c>
      <c r="T5559" s="10" t="s">
        <v>158</v>
      </c>
      <c r="U5559" s="14" t="s">
        <v>27978</v>
      </c>
      <c r="V5559" s="14" t="s">
        <v>39671</v>
      </c>
      <c r="W5559" s="21" t="s">
        <v>103</v>
      </c>
      <c r="X5559" s="28" t="s">
        <v>27975</v>
      </c>
      <c r="Y5559" s="17" t="s">
        <v>68</v>
      </c>
      <c r="Z5559" s="17" t="s">
        <v>68</v>
      </c>
      <c r="AA5559" s="17" t="s">
        <v>68</v>
      </c>
      <c r="AB5559" s="17" t="s">
        <v>68</v>
      </c>
      <c r="AC5559" s="17" t="s">
        <v>68</v>
      </c>
      <c r="AD5559" s="17" t="s">
        <v>68</v>
      </c>
      <c r="AE5559" s="17" t="s">
        <v>68</v>
      </c>
      <c r="AF5559" s="17" t="s">
        <v>68</v>
      </c>
      <c r="AG5559" s="12" t="s">
        <v>158</v>
      </c>
      <c r="AH5559" s="29" t="s">
        <v>68</v>
      </c>
      <c r="AI5559" t="s">
        <v>63</v>
      </c>
      <c r="AJ5559" t="s">
        <v>63</v>
      </c>
      <c r="AK5559" t="s">
        <v>103</v>
      </c>
      <c r="AL5559" t="s">
        <v>68</v>
      </c>
      <c r="AM5559" t="s">
        <v>68</v>
      </c>
      <c r="AN5559" t="s">
        <v>21806</v>
      </c>
      <c r="AO5559" t="s">
        <v>1821</v>
      </c>
      <c r="AP5559" t="s">
        <v>158</v>
      </c>
      <c r="AQ5559" t="s">
        <v>73</v>
      </c>
      <c r="AR5559" t="s">
        <v>68</v>
      </c>
      <c r="AS5559" t="s">
        <v>68</v>
      </c>
      <c r="AT5559" t="s">
        <v>68</v>
      </c>
      <c r="AU5559" t="s">
        <v>68</v>
      </c>
      <c r="AV5559" t="s">
        <v>68</v>
      </c>
      <c r="AW5559" t="s">
        <v>68</v>
      </c>
      <c r="AX5559">
        <v>0</v>
      </c>
      <c r="AY5559" t="s">
        <v>68</v>
      </c>
      <c r="AZ5559" t="s">
        <v>68</v>
      </c>
      <c r="BA5559" t="s">
        <v>68</v>
      </c>
      <c r="BB5559" t="s">
        <v>68</v>
      </c>
      <c r="BC5559" t="s">
        <v>68</v>
      </c>
      <c r="BD5559" t="s">
        <v>68</v>
      </c>
      <c r="BE5559" t="s">
        <v>68</v>
      </c>
      <c r="BF5559" t="s">
        <v>68</v>
      </c>
      <c r="BG5559" t="s">
        <v>68</v>
      </c>
      <c r="BH5559" t="s">
        <v>68</v>
      </c>
      <c r="BI5559" t="s">
        <v>68</v>
      </c>
    </row>
    <row r="5560" spans="1:61" x14ac:dyDescent="0.25">
      <c r="A5560" s="25" t="s">
        <v>39672</v>
      </c>
      <c r="B5560" s="25" t="s">
        <v>39677</v>
      </c>
      <c r="C5560" s="7" t="s">
        <v>39675</v>
      </c>
      <c r="D5560" s="7" t="s">
        <v>39673</v>
      </c>
      <c r="E5560" s="3">
        <v>41748</v>
      </c>
      <c r="F5560" s="4" t="s">
        <v>93</v>
      </c>
      <c r="G5560" s="4" t="s">
        <v>74</v>
      </c>
      <c r="H5560" s="4" t="s">
        <v>39678</v>
      </c>
      <c r="I5560" s="17">
        <v>0</v>
      </c>
      <c r="J5560" s="17">
        <v>0</v>
      </c>
      <c r="K5560" s="17">
        <v>100</v>
      </c>
      <c r="L5560" s="17">
        <v>0</v>
      </c>
      <c r="M5560" s="23" t="s">
        <v>68</v>
      </c>
      <c r="N5560" s="23" t="s">
        <v>68</v>
      </c>
      <c r="O5560" s="23" t="s">
        <v>68</v>
      </c>
      <c r="P5560" s="23" t="s">
        <v>94</v>
      </c>
      <c r="Q5560" s="19" t="s">
        <v>11741</v>
      </c>
      <c r="R5560" s="19" t="s">
        <v>11741</v>
      </c>
      <c r="S5560" s="10" t="s">
        <v>105</v>
      </c>
      <c r="T5560" s="10" t="s">
        <v>105</v>
      </c>
      <c r="U5560" s="14" t="s">
        <v>39679</v>
      </c>
      <c r="V5560" s="14" t="s">
        <v>39680</v>
      </c>
      <c r="W5560" s="21" t="s">
        <v>103</v>
      </c>
      <c r="X5560" s="28" t="s">
        <v>39676</v>
      </c>
      <c r="Y5560" s="17" t="s">
        <v>68</v>
      </c>
      <c r="Z5560" s="17" t="s">
        <v>68</v>
      </c>
      <c r="AA5560" s="17" t="s">
        <v>68</v>
      </c>
      <c r="AB5560" s="17" t="s">
        <v>68</v>
      </c>
      <c r="AC5560" s="17" t="s">
        <v>68</v>
      </c>
      <c r="AD5560" s="17" t="s">
        <v>68</v>
      </c>
      <c r="AE5560" s="17" t="s">
        <v>68</v>
      </c>
      <c r="AF5560" s="17" t="s">
        <v>68</v>
      </c>
      <c r="AG5560" s="12" t="s">
        <v>105</v>
      </c>
      <c r="AH5560" s="28" t="s">
        <v>39674</v>
      </c>
      <c r="AI5560" t="s">
        <v>63</v>
      </c>
      <c r="AJ5560" t="s">
        <v>63</v>
      </c>
      <c r="AK5560" t="s">
        <v>103</v>
      </c>
      <c r="AL5560" t="s">
        <v>68</v>
      </c>
      <c r="AM5560" t="s">
        <v>68</v>
      </c>
      <c r="AN5560" t="s">
        <v>158</v>
      </c>
      <c r="AO5560" t="s">
        <v>72</v>
      </c>
      <c r="AP5560" t="s">
        <v>105</v>
      </c>
      <c r="AQ5560" t="s">
        <v>73</v>
      </c>
      <c r="AR5560" t="s">
        <v>68</v>
      </c>
      <c r="AS5560" t="s">
        <v>68</v>
      </c>
      <c r="AT5560" t="s">
        <v>68</v>
      </c>
      <c r="AU5560" t="s">
        <v>68</v>
      </c>
      <c r="AV5560" t="s">
        <v>68</v>
      </c>
      <c r="AW5560" t="s">
        <v>68</v>
      </c>
      <c r="AX5560">
        <v>797.75</v>
      </c>
      <c r="AY5560" t="s">
        <v>68</v>
      </c>
      <c r="AZ5560">
        <v>0</v>
      </c>
      <c r="BA5560" t="s">
        <v>68</v>
      </c>
      <c r="BB5560">
        <v>100.65</v>
      </c>
      <c r="BC5560">
        <v>141.9</v>
      </c>
      <c r="BD5560">
        <v>141.9</v>
      </c>
      <c r="BE5560" t="s">
        <v>68</v>
      </c>
      <c r="BF5560" t="s">
        <v>68</v>
      </c>
      <c r="BG5560" t="s">
        <v>68</v>
      </c>
      <c r="BH5560" t="s">
        <v>68</v>
      </c>
      <c r="BI5560">
        <v>647.70100000000002</v>
      </c>
    </row>
    <row r="5561" spans="1:61" x14ac:dyDescent="0.25">
      <c r="A5561" s="25" t="s">
        <v>40048</v>
      </c>
      <c r="B5561" s="25" t="s">
        <v>40053</v>
      </c>
      <c r="C5561" s="7" t="s">
        <v>40051</v>
      </c>
      <c r="D5561" s="7" t="s">
        <v>40049</v>
      </c>
      <c r="E5561" s="3">
        <v>41748</v>
      </c>
      <c r="F5561" s="4" t="s">
        <v>178</v>
      </c>
      <c r="G5561" s="4" t="s">
        <v>74</v>
      </c>
      <c r="H5561" s="4" t="s">
        <v>40054</v>
      </c>
      <c r="I5561" s="17">
        <v>44.488999999999997</v>
      </c>
      <c r="J5561" s="17">
        <v>55.511000000000003</v>
      </c>
      <c r="K5561" s="17">
        <v>0</v>
      </c>
      <c r="L5561" s="17">
        <v>0</v>
      </c>
      <c r="M5561" s="23" t="s">
        <v>68</v>
      </c>
      <c r="N5561" s="23" t="s">
        <v>68</v>
      </c>
      <c r="O5561" s="23" t="s">
        <v>68</v>
      </c>
      <c r="P5561" s="23" t="s">
        <v>128</v>
      </c>
      <c r="Q5561" s="19" t="s">
        <v>11741</v>
      </c>
      <c r="R5561" s="19" t="s">
        <v>11741</v>
      </c>
      <c r="S5561" s="10" t="s">
        <v>71</v>
      </c>
      <c r="T5561" s="10" t="s">
        <v>70</v>
      </c>
      <c r="U5561" s="14" t="s">
        <v>40055</v>
      </c>
      <c r="V5561" s="14" t="s">
        <v>40056</v>
      </c>
      <c r="W5561" s="21" t="s">
        <v>64</v>
      </c>
      <c r="X5561" s="28" t="s">
        <v>40052</v>
      </c>
      <c r="Y5561" s="17" t="s">
        <v>68</v>
      </c>
      <c r="Z5561" s="17" t="s">
        <v>68</v>
      </c>
      <c r="AA5561" s="17" t="s">
        <v>68</v>
      </c>
      <c r="AB5561" s="17" t="s">
        <v>68</v>
      </c>
      <c r="AC5561" s="17" t="s">
        <v>68</v>
      </c>
      <c r="AD5561" s="17" t="s">
        <v>68</v>
      </c>
      <c r="AE5561" s="17" t="s">
        <v>68</v>
      </c>
      <c r="AF5561" s="17" t="s">
        <v>68</v>
      </c>
      <c r="AG5561" s="12" t="s">
        <v>70</v>
      </c>
      <c r="AH5561" s="28" t="s">
        <v>40050</v>
      </c>
      <c r="AI5561" t="s">
        <v>63</v>
      </c>
      <c r="AJ5561" t="s">
        <v>63</v>
      </c>
      <c r="AK5561" t="s">
        <v>64</v>
      </c>
      <c r="AL5561" t="s">
        <v>68</v>
      </c>
      <c r="AM5561" t="s">
        <v>30223</v>
      </c>
      <c r="AN5561" t="s">
        <v>368</v>
      </c>
      <c r="AO5561" t="s">
        <v>1188</v>
      </c>
      <c r="AP5561" t="s">
        <v>70</v>
      </c>
      <c r="AQ5561" t="s">
        <v>73</v>
      </c>
      <c r="AR5561">
        <v>803.09400000000005</v>
      </c>
      <c r="AS5561" t="s">
        <v>68</v>
      </c>
      <c r="AT5561" t="s">
        <v>68</v>
      </c>
      <c r="AU5561">
        <v>1172.97</v>
      </c>
      <c r="AV5561">
        <v>3059.5880000000002</v>
      </c>
      <c r="AW5561" t="s">
        <v>68</v>
      </c>
      <c r="AX5561">
        <v>391.10470588200002</v>
      </c>
      <c r="AY5561">
        <v>6.4089999999999998</v>
      </c>
      <c r="AZ5561">
        <v>0</v>
      </c>
      <c r="BA5561">
        <v>3588.1419999999998</v>
      </c>
      <c r="BB5561">
        <v>138.25200000000001</v>
      </c>
      <c r="BC5561">
        <v>259.53100000000001</v>
      </c>
      <c r="BD5561">
        <v>259.53100000000001</v>
      </c>
      <c r="BE5561">
        <v>6571.9769999999999</v>
      </c>
      <c r="BF5561" t="s">
        <v>68</v>
      </c>
      <c r="BG5561" t="s">
        <v>68</v>
      </c>
      <c r="BH5561">
        <v>4994.1499999999996</v>
      </c>
      <c r="BI5561">
        <v>319.03399999999999</v>
      </c>
    </row>
    <row r="5562" spans="1:61" x14ac:dyDescent="0.25">
      <c r="A5562" s="25" t="s">
        <v>39695</v>
      </c>
      <c r="B5562" s="25" t="s">
        <v>39699</v>
      </c>
      <c r="C5562" s="7" t="s">
        <v>39697</v>
      </c>
      <c r="D5562" s="7" t="s">
        <v>39696</v>
      </c>
      <c r="E5562" s="3">
        <v>41750</v>
      </c>
      <c r="F5562" s="4" t="s">
        <v>76</v>
      </c>
      <c r="G5562" s="4" t="s">
        <v>74</v>
      </c>
      <c r="H5562" s="4" t="s">
        <v>39700</v>
      </c>
      <c r="I5562" s="17">
        <v>0</v>
      </c>
      <c r="J5562" s="17">
        <v>0</v>
      </c>
      <c r="K5562" s="17">
        <v>61.537999999999997</v>
      </c>
      <c r="L5562" s="17">
        <v>38.462000000000003</v>
      </c>
      <c r="M5562" s="23" t="s">
        <v>68</v>
      </c>
      <c r="N5562" s="23" t="s">
        <v>68</v>
      </c>
      <c r="O5562" s="23" t="s">
        <v>68</v>
      </c>
      <c r="P5562" s="23" t="s">
        <v>77</v>
      </c>
      <c r="Q5562" s="19" t="s">
        <v>65</v>
      </c>
      <c r="R5562" s="19" t="s">
        <v>65</v>
      </c>
      <c r="S5562" s="10" t="s">
        <v>72</v>
      </c>
      <c r="T5562" s="10" t="s">
        <v>105</v>
      </c>
      <c r="U5562" s="14" t="s">
        <v>39701</v>
      </c>
      <c r="V5562" s="14" t="s">
        <v>39702</v>
      </c>
      <c r="W5562" s="21" t="s">
        <v>103</v>
      </c>
      <c r="X5562" s="28" t="s">
        <v>39698</v>
      </c>
      <c r="Y5562" s="17" t="s">
        <v>68</v>
      </c>
      <c r="Z5562" s="17" t="s">
        <v>68</v>
      </c>
      <c r="AA5562" s="17" t="s">
        <v>68</v>
      </c>
      <c r="AB5562" s="17" t="s">
        <v>68</v>
      </c>
      <c r="AC5562" s="17" t="s">
        <v>68</v>
      </c>
      <c r="AD5562" s="17" t="s">
        <v>68</v>
      </c>
      <c r="AE5562" s="17" t="s">
        <v>68</v>
      </c>
      <c r="AF5562" s="17" t="s">
        <v>68</v>
      </c>
      <c r="AG5562" s="12" t="s">
        <v>158</v>
      </c>
      <c r="AH5562" s="29" t="s">
        <v>68</v>
      </c>
      <c r="AI5562" t="s">
        <v>63</v>
      </c>
      <c r="AJ5562" t="s">
        <v>63</v>
      </c>
      <c r="AK5562" t="s">
        <v>83</v>
      </c>
      <c r="AL5562" t="s">
        <v>68</v>
      </c>
      <c r="AM5562" t="s">
        <v>68</v>
      </c>
      <c r="AN5562" t="s">
        <v>111</v>
      </c>
      <c r="AO5562" t="s">
        <v>193</v>
      </c>
      <c r="AP5562" t="s">
        <v>105</v>
      </c>
      <c r="AQ5562" t="s">
        <v>73</v>
      </c>
      <c r="AR5562">
        <v>8.8360000000000003</v>
      </c>
      <c r="AS5562" t="s">
        <v>68</v>
      </c>
      <c r="AT5562" t="s">
        <v>68</v>
      </c>
      <c r="AU5562">
        <v>17.488</v>
      </c>
      <c r="AV5562">
        <v>31.285</v>
      </c>
      <c r="AW5562" t="s">
        <v>68</v>
      </c>
      <c r="AX5562">
        <v>0</v>
      </c>
      <c r="AY5562">
        <v>-5.5439999999999996</v>
      </c>
      <c r="AZ5562" t="s">
        <v>68</v>
      </c>
      <c r="BA5562">
        <v>6.109</v>
      </c>
      <c r="BB5562" t="s">
        <v>68</v>
      </c>
      <c r="BC5562" t="s">
        <v>68</v>
      </c>
      <c r="BD5562" t="s">
        <v>68</v>
      </c>
      <c r="BE5562">
        <v>9.8780000000000001</v>
      </c>
      <c r="BF5562" t="s">
        <v>68</v>
      </c>
      <c r="BG5562" t="s">
        <v>68</v>
      </c>
      <c r="BH5562">
        <v>1.0999999999999999E-2</v>
      </c>
      <c r="BI5562" t="s">
        <v>68</v>
      </c>
    </row>
    <row r="5563" spans="1:61" x14ac:dyDescent="0.25">
      <c r="A5563" s="25" t="s">
        <v>39714</v>
      </c>
      <c r="B5563" s="25" t="s">
        <v>39716</v>
      </c>
      <c r="C5563" s="7" t="s">
        <v>39697</v>
      </c>
      <c r="D5563" s="7" t="s">
        <v>39715</v>
      </c>
      <c r="E5563" s="3">
        <v>41750</v>
      </c>
      <c r="F5563" s="4" t="s">
        <v>76</v>
      </c>
      <c r="G5563" s="4" t="s">
        <v>74</v>
      </c>
      <c r="H5563" s="4" t="s">
        <v>39717</v>
      </c>
      <c r="I5563" s="17">
        <v>61.545000000000002</v>
      </c>
      <c r="J5563" s="17">
        <v>0</v>
      </c>
      <c r="K5563" s="17">
        <v>0</v>
      </c>
      <c r="L5563" s="17">
        <v>38.454999999999998</v>
      </c>
      <c r="M5563" s="23" t="s">
        <v>68</v>
      </c>
      <c r="N5563" s="23" t="s">
        <v>68</v>
      </c>
      <c r="O5563" s="23" t="s">
        <v>68</v>
      </c>
      <c r="P5563" s="23" t="s">
        <v>77</v>
      </c>
      <c r="Q5563" s="19" t="s">
        <v>65</v>
      </c>
      <c r="R5563" s="19" t="s">
        <v>119</v>
      </c>
      <c r="S5563" s="10" t="s">
        <v>72</v>
      </c>
      <c r="T5563" s="10" t="s">
        <v>105</v>
      </c>
      <c r="U5563" s="14" t="s">
        <v>39701</v>
      </c>
      <c r="V5563" s="14" t="s">
        <v>39718</v>
      </c>
      <c r="W5563" s="21" t="s">
        <v>103</v>
      </c>
      <c r="X5563" s="28" t="s">
        <v>39698</v>
      </c>
      <c r="Y5563" s="17" t="s">
        <v>68</v>
      </c>
      <c r="Z5563" s="17" t="s">
        <v>68</v>
      </c>
      <c r="AA5563" s="17" t="s">
        <v>68</v>
      </c>
      <c r="AB5563" s="17" t="s">
        <v>68</v>
      </c>
      <c r="AC5563" s="17" t="s">
        <v>68</v>
      </c>
      <c r="AD5563" s="17" t="s">
        <v>68</v>
      </c>
      <c r="AE5563" s="17" t="s">
        <v>68</v>
      </c>
      <c r="AF5563" s="17" t="s">
        <v>68</v>
      </c>
      <c r="AG5563" s="12" t="s">
        <v>72</v>
      </c>
      <c r="AH5563" s="29" t="s">
        <v>68</v>
      </c>
      <c r="AI5563" t="s">
        <v>63</v>
      </c>
      <c r="AJ5563" t="s">
        <v>63</v>
      </c>
      <c r="AK5563" t="s">
        <v>83</v>
      </c>
      <c r="AL5563" t="s">
        <v>68</v>
      </c>
      <c r="AM5563" t="s">
        <v>68</v>
      </c>
      <c r="AN5563" t="s">
        <v>193</v>
      </c>
      <c r="AO5563" t="s">
        <v>193</v>
      </c>
      <c r="AP5563" t="s">
        <v>105</v>
      </c>
      <c r="AQ5563" t="s">
        <v>73</v>
      </c>
      <c r="AR5563">
        <v>8.8360000000000003</v>
      </c>
      <c r="AS5563" t="s">
        <v>68</v>
      </c>
      <c r="AT5563" t="s">
        <v>68</v>
      </c>
      <c r="AU5563">
        <v>17.488</v>
      </c>
      <c r="AV5563">
        <v>31.434999999999999</v>
      </c>
      <c r="AW5563" t="s">
        <v>68</v>
      </c>
      <c r="AX5563">
        <v>0</v>
      </c>
      <c r="AY5563">
        <v>-5.5439999999999996</v>
      </c>
      <c r="AZ5563" t="s">
        <v>68</v>
      </c>
      <c r="BA5563">
        <v>6.109</v>
      </c>
      <c r="BB5563" t="s">
        <v>68</v>
      </c>
      <c r="BC5563" t="s">
        <v>68</v>
      </c>
      <c r="BD5563" t="s">
        <v>68</v>
      </c>
      <c r="BE5563">
        <v>9.8780000000000001</v>
      </c>
      <c r="BF5563" t="s">
        <v>68</v>
      </c>
      <c r="BG5563" t="s">
        <v>68</v>
      </c>
      <c r="BH5563">
        <v>1.0999999999999999E-2</v>
      </c>
      <c r="BI5563" t="s">
        <v>68</v>
      </c>
    </row>
    <row r="5564" spans="1:61" x14ac:dyDescent="0.25">
      <c r="A5564" s="25" t="s">
        <v>38938</v>
      </c>
      <c r="B5564" s="25" t="s">
        <v>38940</v>
      </c>
      <c r="C5564" s="7" t="s">
        <v>1023</v>
      </c>
      <c r="D5564" s="7" t="s">
        <v>38939</v>
      </c>
      <c r="E5564" s="3">
        <v>41751</v>
      </c>
      <c r="F5564" s="4" t="s">
        <v>76</v>
      </c>
      <c r="G5564" s="4" t="s">
        <v>74</v>
      </c>
      <c r="H5564" s="4" t="s">
        <v>38941</v>
      </c>
      <c r="I5564" s="17">
        <v>100</v>
      </c>
      <c r="J5564" s="17">
        <v>0</v>
      </c>
      <c r="K5564" s="17">
        <v>0</v>
      </c>
      <c r="L5564" s="17">
        <v>0</v>
      </c>
      <c r="M5564" s="23" t="s">
        <v>68</v>
      </c>
      <c r="N5564" s="23" t="s">
        <v>68</v>
      </c>
      <c r="O5564" s="23" t="s">
        <v>68</v>
      </c>
      <c r="P5564" s="23" t="s">
        <v>77</v>
      </c>
      <c r="Q5564" s="19" t="s">
        <v>65</v>
      </c>
      <c r="R5564" s="19" t="s">
        <v>148</v>
      </c>
      <c r="S5564" s="10" t="s">
        <v>105</v>
      </c>
      <c r="T5564" s="10" t="s">
        <v>105</v>
      </c>
      <c r="U5564" s="14" t="s">
        <v>1027</v>
      </c>
      <c r="V5564" s="14" t="s">
        <v>38942</v>
      </c>
      <c r="W5564" s="21" t="s">
        <v>103</v>
      </c>
      <c r="X5564" s="28" t="s">
        <v>1024</v>
      </c>
      <c r="Y5564" s="17" t="s">
        <v>68</v>
      </c>
      <c r="Z5564" s="17" t="s">
        <v>68</v>
      </c>
      <c r="AA5564" s="17" t="s">
        <v>68</v>
      </c>
      <c r="AB5564" s="17" t="s">
        <v>68</v>
      </c>
      <c r="AC5564" s="17" t="s">
        <v>68</v>
      </c>
      <c r="AD5564" s="17" t="s">
        <v>68</v>
      </c>
      <c r="AE5564" s="17" t="s">
        <v>68</v>
      </c>
      <c r="AF5564" s="17" t="s">
        <v>68</v>
      </c>
      <c r="AG5564" s="12" t="s">
        <v>105</v>
      </c>
      <c r="AH5564" s="29" t="s">
        <v>68</v>
      </c>
      <c r="AI5564" t="s">
        <v>63</v>
      </c>
      <c r="AJ5564" t="s">
        <v>63</v>
      </c>
      <c r="AK5564" t="s">
        <v>103</v>
      </c>
      <c r="AL5564" t="s">
        <v>149</v>
      </c>
      <c r="AM5564" t="s">
        <v>11441</v>
      </c>
      <c r="AN5564" t="s">
        <v>111</v>
      </c>
      <c r="AO5564" t="s">
        <v>523</v>
      </c>
      <c r="AP5564" t="s">
        <v>105</v>
      </c>
      <c r="AQ5564" t="s">
        <v>73</v>
      </c>
      <c r="AR5564">
        <v>5212.3999999999996</v>
      </c>
      <c r="AS5564" t="s">
        <v>68</v>
      </c>
      <c r="AT5564" t="s">
        <v>68</v>
      </c>
      <c r="AU5564">
        <v>-2694.3</v>
      </c>
      <c r="AV5564">
        <v>64454.951000000001</v>
      </c>
      <c r="AW5564" t="s">
        <v>68</v>
      </c>
      <c r="AX5564">
        <v>0</v>
      </c>
      <c r="AY5564">
        <v>16.393999999999998</v>
      </c>
      <c r="AZ5564">
        <v>0</v>
      </c>
      <c r="BA5564">
        <v>16408.2</v>
      </c>
      <c r="BB5564" t="s">
        <v>68</v>
      </c>
      <c r="BC5564" t="s">
        <v>68</v>
      </c>
      <c r="BD5564" t="s">
        <v>68</v>
      </c>
      <c r="BE5564">
        <v>34756.9</v>
      </c>
      <c r="BF5564" t="s">
        <v>68</v>
      </c>
      <c r="BG5564" t="s">
        <v>68</v>
      </c>
      <c r="BH5564">
        <v>22194.2</v>
      </c>
      <c r="BI5564">
        <v>982.3</v>
      </c>
    </row>
    <row r="5565" spans="1:61" x14ac:dyDescent="0.25">
      <c r="A5565" s="25" t="s">
        <v>39681</v>
      </c>
      <c r="B5565" s="25" t="s">
        <v>39683</v>
      </c>
      <c r="C5565" s="7" t="s">
        <v>6186</v>
      </c>
      <c r="D5565" s="7" t="s">
        <v>39682</v>
      </c>
      <c r="E5565" s="3">
        <v>41751</v>
      </c>
      <c r="F5565" s="4" t="s">
        <v>76</v>
      </c>
      <c r="G5565" s="4" t="s">
        <v>74</v>
      </c>
      <c r="H5565" s="4" t="s">
        <v>39684</v>
      </c>
      <c r="I5565" s="17">
        <v>0</v>
      </c>
      <c r="J5565" s="17">
        <v>0</v>
      </c>
      <c r="K5565" s="17">
        <v>100</v>
      </c>
      <c r="L5565" s="17">
        <v>0</v>
      </c>
      <c r="M5565" s="23" t="s">
        <v>68</v>
      </c>
      <c r="N5565" s="23" t="s">
        <v>68</v>
      </c>
      <c r="O5565" s="23" t="s">
        <v>68</v>
      </c>
      <c r="P5565" s="23" t="s">
        <v>77</v>
      </c>
      <c r="Q5565" s="19" t="s">
        <v>86</v>
      </c>
      <c r="R5565" s="19" t="s">
        <v>148</v>
      </c>
      <c r="S5565" s="10" t="s">
        <v>105</v>
      </c>
      <c r="T5565" s="10" t="s">
        <v>72</v>
      </c>
      <c r="U5565" s="14" t="s">
        <v>6189</v>
      </c>
      <c r="V5565" s="14" t="s">
        <v>39685</v>
      </c>
      <c r="W5565" s="21" t="s">
        <v>83</v>
      </c>
      <c r="X5565" s="28" t="s">
        <v>3674</v>
      </c>
      <c r="Y5565" s="17" t="s">
        <v>68</v>
      </c>
      <c r="Z5565" s="17" t="s">
        <v>68</v>
      </c>
      <c r="AA5565" s="17" t="s">
        <v>68</v>
      </c>
      <c r="AB5565" s="17" t="s">
        <v>68</v>
      </c>
      <c r="AC5565" s="17" t="s">
        <v>68</v>
      </c>
      <c r="AD5565" s="17" t="s">
        <v>68</v>
      </c>
      <c r="AE5565" s="17" t="s">
        <v>68</v>
      </c>
      <c r="AF5565" s="17" t="s">
        <v>68</v>
      </c>
      <c r="AG5565" s="12" t="s">
        <v>72</v>
      </c>
      <c r="AH5565" s="29" t="s">
        <v>68</v>
      </c>
      <c r="AI5565" t="s">
        <v>63</v>
      </c>
      <c r="AJ5565" t="s">
        <v>63</v>
      </c>
      <c r="AK5565" t="s">
        <v>103</v>
      </c>
      <c r="AL5565" t="s">
        <v>149</v>
      </c>
      <c r="AM5565" t="s">
        <v>11188</v>
      </c>
      <c r="AN5565" t="s">
        <v>111</v>
      </c>
      <c r="AO5565" t="s">
        <v>110</v>
      </c>
      <c r="AP5565" t="s">
        <v>105</v>
      </c>
      <c r="AQ5565" t="s">
        <v>73</v>
      </c>
      <c r="AR5565">
        <v>3667</v>
      </c>
      <c r="AS5565" t="s">
        <v>68</v>
      </c>
      <c r="AT5565" t="s">
        <v>68</v>
      </c>
      <c r="AU5565">
        <v>-6628</v>
      </c>
      <c r="AV5565">
        <v>139291.06400000001</v>
      </c>
      <c r="AW5565" t="s">
        <v>68</v>
      </c>
      <c r="AX5565">
        <v>0</v>
      </c>
      <c r="AY5565">
        <v>1.3620000000000001</v>
      </c>
      <c r="AZ5565" t="s">
        <v>68</v>
      </c>
      <c r="BA5565">
        <v>30165</v>
      </c>
      <c r="BB5565" t="s">
        <v>68</v>
      </c>
      <c r="BC5565" t="s">
        <v>68</v>
      </c>
      <c r="BD5565" t="s">
        <v>68</v>
      </c>
      <c r="BE5565">
        <v>37596</v>
      </c>
      <c r="BF5565" t="s">
        <v>68</v>
      </c>
      <c r="BG5565" t="s">
        <v>68</v>
      </c>
      <c r="BH5565">
        <v>25647</v>
      </c>
      <c r="BI5565" t="s">
        <v>68</v>
      </c>
    </row>
    <row r="5566" spans="1:61" x14ac:dyDescent="0.25">
      <c r="A5566" s="25" t="s">
        <v>39687</v>
      </c>
      <c r="B5566" s="25" t="s">
        <v>39689</v>
      </c>
      <c r="C5566" s="7" t="s">
        <v>3107</v>
      </c>
      <c r="D5566" s="7" t="s">
        <v>39688</v>
      </c>
      <c r="E5566" s="3">
        <v>41751</v>
      </c>
      <c r="F5566" s="4" t="s">
        <v>76</v>
      </c>
      <c r="G5566" s="4" t="s">
        <v>74</v>
      </c>
      <c r="H5566" s="4" t="s">
        <v>39690</v>
      </c>
      <c r="I5566" s="17">
        <v>90.625</v>
      </c>
      <c r="J5566" s="17">
        <v>0</v>
      </c>
      <c r="K5566" s="17">
        <v>0</v>
      </c>
      <c r="L5566" s="17">
        <v>9.375</v>
      </c>
      <c r="M5566" s="23" t="s">
        <v>68</v>
      </c>
      <c r="N5566" s="23" t="s">
        <v>68</v>
      </c>
      <c r="O5566" s="23" t="s">
        <v>68</v>
      </c>
      <c r="P5566" s="23" t="s">
        <v>77</v>
      </c>
      <c r="Q5566" s="19" t="s">
        <v>148</v>
      </c>
      <c r="R5566" s="19" t="s">
        <v>86</v>
      </c>
      <c r="S5566" s="10" t="s">
        <v>105</v>
      </c>
      <c r="T5566" s="10" t="s">
        <v>105</v>
      </c>
      <c r="U5566" s="14" t="s">
        <v>3111</v>
      </c>
      <c r="V5566" s="14" t="s">
        <v>39691</v>
      </c>
      <c r="W5566" s="21" t="s">
        <v>103</v>
      </c>
      <c r="X5566" s="28" t="s">
        <v>924</v>
      </c>
      <c r="Y5566" s="17" t="s">
        <v>68</v>
      </c>
      <c r="Z5566" s="17" t="s">
        <v>68</v>
      </c>
      <c r="AA5566" s="17" t="s">
        <v>68</v>
      </c>
      <c r="AB5566" s="17" t="s">
        <v>68</v>
      </c>
      <c r="AC5566" s="17" t="s">
        <v>68</v>
      </c>
      <c r="AD5566" s="17" t="s">
        <v>68</v>
      </c>
      <c r="AE5566" s="17" t="s">
        <v>68</v>
      </c>
      <c r="AF5566" s="17" t="s">
        <v>68</v>
      </c>
      <c r="AG5566" s="12" t="s">
        <v>111</v>
      </c>
      <c r="AH5566" s="29" t="s">
        <v>68</v>
      </c>
      <c r="AI5566" t="s">
        <v>63</v>
      </c>
      <c r="AJ5566" t="s">
        <v>63</v>
      </c>
      <c r="AK5566" t="s">
        <v>103</v>
      </c>
      <c r="AL5566" t="s">
        <v>39686</v>
      </c>
      <c r="AM5566" t="s">
        <v>149</v>
      </c>
      <c r="AN5566" t="s">
        <v>158</v>
      </c>
      <c r="AO5566" t="s">
        <v>158</v>
      </c>
      <c r="AP5566" t="s">
        <v>105</v>
      </c>
      <c r="AQ5566" t="s">
        <v>73</v>
      </c>
      <c r="AR5566">
        <v>6833.085</v>
      </c>
      <c r="AS5566" t="s">
        <v>68</v>
      </c>
      <c r="AT5566" t="s">
        <v>68</v>
      </c>
      <c r="AU5566">
        <v>-8272.2489999999998</v>
      </c>
      <c r="AV5566">
        <v>220893.00399999999</v>
      </c>
      <c r="AW5566" t="s">
        <v>68</v>
      </c>
      <c r="AX5566">
        <v>0</v>
      </c>
      <c r="AY5566">
        <v>25.393999999999998</v>
      </c>
      <c r="AZ5566" t="s">
        <v>68</v>
      </c>
      <c r="BA5566">
        <v>48671.46</v>
      </c>
      <c r="BB5566" t="s">
        <v>68</v>
      </c>
      <c r="BC5566" t="s">
        <v>68</v>
      </c>
      <c r="BD5566" t="s">
        <v>68</v>
      </c>
      <c r="BE5566">
        <v>110918.82</v>
      </c>
      <c r="BF5566" t="s">
        <v>68</v>
      </c>
      <c r="BG5566" t="s">
        <v>68</v>
      </c>
      <c r="BH5566">
        <v>53795.857000000004</v>
      </c>
      <c r="BI5566" t="s">
        <v>68</v>
      </c>
    </row>
    <row r="5567" spans="1:61" x14ac:dyDescent="0.25">
      <c r="A5567" s="25" t="s">
        <v>39703</v>
      </c>
      <c r="B5567" s="25" t="s">
        <v>39706</v>
      </c>
      <c r="C5567" s="7" t="s">
        <v>12748</v>
      </c>
      <c r="D5567" s="7" t="s">
        <v>39704</v>
      </c>
      <c r="E5567" s="3">
        <v>41752</v>
      </c>
      <c r="F5567" s="4" t="s">
        <v>93</v>
      </c>
      <c r="G5567" s="4" t="s">
        <v>74</v>
      </c>
      <c r="H5567" s="4" t="s">
        <v>39707</v>
      </c>
      <c r="I5567" s="17">
        <v>0</v>
      </c>
      <c r="J5567" s="17">
        <v>0</v>
      </c>
      <c r="K5567" s="17">
        <v>34.118000000000002</v>
      </c>
      <c r="L5567" s="17">
        <v>65.882000000000005</v>
      </c>
      <c r="M5567" s="23" t="s">
        <v>68</v>
      </c>
      <c r="N5567" s="23" t="s">
        <v>68</v>
      </c>
      <c r="O5567" s="23" t="s">
        <v>68</v>
      </c>
      <c r="P5567" s="23" t="s">
        <v>77</v>
      </c>
      <c r="Q5567" s="19" t="s">
        <v>65</v>
      </c>
      <c r="R5567" s="19" t="s">
        <v>65</v>
      </c>
      <c r="S5567" s="10" t="s">
        <v>105</v>
      </c>
      <c r="T5567" s="10" t="s">
        <v>71</v>
      </c>
      <c r="U5567" s="14" t="s">
        <v>12753</v>
      </c>
      <c r="V5567" s="14" t="s">
        <v>39708</v>
      </c>
      <c r="W5567" s="21" t="s">
        <v>64</v>
      </c>
      <c r="X5567" s="28" t="s">
        <v>12749</v>
      </c>
      <c r="Y5567" s="17" t="s">
        <v>68</v>
      </c>
      <c r="Z5567" s="17" t="s">
        <v>68</v>
      </c>
      <c r="AA5567" s="17" t="s">
        <v>68</v>
      </c>
      <c r="AB5567" s="17" t="s">
        <v>68</v>
      </c>
      <c r="AC5567" s="17" t="s">
        <v>68</v>
      </c>
      <c r="AD5567" s="17" t="s">
        <v>68</v>
      </c>
      <c r="AE5567" s="17" t="s">
        <v>68</v>
      </c>
      <c r="AF5567" s="17" t="s">
        <v>68</v>
      </c>
      <c r="AG5567" s="12" t="s">
        <v>71</v>
      </c>
      <c r="AH5567" s="28" t="s">
        <v>39705</v>
      </c>
      <c r="AI5567" t="s">
        <v>63</v>
      </c>
      <c r="AJ5567" t="s">
        <v>63</v>
      </c>
      <c r="AK5567" t="s">
        <v>103</v>
      </c>
      <c r="AL5567" t="s">
        <v>12750</v>
      </c>
      <c r="AM5567" t="s">
        <v>68</v>
      </c>
      <c r="AN5567" t="s">
        <v>105</v>
      </c>
      <c r="AO5567" t="s">
        <v>158</v>
      </c>
      <c r="AP5567" t="s">
        <v>71</v>
      </c>
      <c r="AQ5567" t="s">
        <v>73</v>
      </c>
      <c r="AR5567">
        <v>378.37599999999998</v>
      </c>
      <c r="AS5567" t="s">
        <v>68</v>
      </c>
      <c r="AT5567" t="s">
        <v>68</v>
      </c>
      <c r="AU5567">
        <v>248.35599999999999</v>
      </c>
      <c r="AV5567">
        <v>1829.674</v>
      </c>
      <c r="AW5567" t="s">
        <v>68</v>
      </c>
      <c r="AX5567">
        <v>0</v>
      </c>
      <c r="AY5567">
        <v>13.92</v>
      </c>
      <c r="AZ5567" t="s">
        <v>68</v>
      </c>
      <c r="BA5567">
        <v>836.04399999999998</v>
      </c>
      <c r="BB5567" t="s">
        <v>68</v>
      </c>
      <c r="BC5567" t="s">
        <v>68</v>
      </c>
      <c r="BD5567" t="s">
        <v>68</v>
      </c>
      <c r="BE5567">
        <v>1740.6949999999999</v>
      </c>
      <c r="BF5567" t="s">
        <v>68</v>
      </c>
      <c r="BG5567" t="s">
        <v>68</v>
      </c>
      <c r="BH5567">
        <v>709.346</v>
      </c>
      <c r="BI5567" t="s">
        <v>68</v>
      </c>
    </row>
    <row r="5568" spans="1:61" x14ac:dyDescent="0.25">
      <c r="A5568" s="25" t="s">
        <v>39709</v>
      </c>
      <c r="B5568" s="25" t="s">
        <v>39711</v>
      </c>
      <c r="C5568" s="7" t="s">
        <v>38552</v>
      </c>
      <c r="D5568" s="7" t="s">
        <v>39710</v>
      </c>
      <c r="E5568" s="3">
        <v>41753</v>
      </c>
      <c r="F5568" s="4" t="s">
        <v>76</v>
      </c>
      <c r="G5568" s="4" t="s">
        <v>74</v>
      </c>
      <c r="H5568" s="4" t="s">
        <v>39712</v>
      </c>
      <c r="I5568" s="17">
        <v>100</v>
      </c>
      <c r="J5568" s="17">
        <v>0</v>
      </c>
      <c r="K5568" s="17">
        <v>0</v>
      </c>
      <c r="L5568" s="17">
        <v>0</v>
      </c>
      <c r="M5568" s="23" t="s">
        <v>68</v>
      </c>
      <c r="N5568" s="23" t="s">
        <v>68</v>
      </c>
      <c r="O5568" s="23" t="s">
        <v>68</v>
      </c>
      <c r="P5568" s="23" t="s">
        <v>77</v>
      </c>
      <c r="Q5568" s="19" t="s">
        <v>65</v>
      </c>
      <c r="R5568" s="19" t="s">
        <v>65</v>
      </c>
      <c r="S5568" s="10" t="s">
        <v>105</v>
      </c>
      <c r="T5568" s="10" t="s">
        <v>105</v>
      </c>
      <c r="U5568" s="14" t="s">
        <v>38555</v>
      </c>
      <c r="V5568" s="14" t="s">
        <v>39713</v>
      </c>
      <c r="W5568" s="21" t="s">
        <v>103</v>
      </c>
      <c r="X5568" s="28" t="s">
        <v>12723</v>
      </c>
      <c r="Y5568" s="17" t="s">
        <v>68</v>
      </c>
      <c r="Z5568" s="17" t="s">
        <v>68</v>
      </c>
      <c r="AA5568" s="17" t="s">
        <v>68</v>
      </c>
      <c r="AB5568" s="17" t="s">
        <v>68</v>
      </c>
      <c r="AC5568" s="17" t="s">
        <v>68</v>
      </c>
      <c r="AD5568" s="17" t="s">
        <v>68</v>
      </c>
      <c r="AE5568" s="17" t="s">
        <v>68</v>
      </c>
      <c r="AF5568" s="17" t="s">
        <v>68</v>
      </c>
      <c r="AG5568" s="12" t="s">
        <v>72</v>
      </c>
      <c r="AH5568" s="29" t="s">
        <v>68</v>
      </c>
      <c r="AI5568" t="s">
        <v>63</v>
      </c>
      <c r="AJ5568" t="s">
        <v>63</v>
      </c>
      <c r="AK5568" t="s">
        <v>103</v>
      </c>
      <c r="AL5568" t="s">
        <v>68</v>
      </c>
      <c r="AM5568" t="s">
        <v>68</v>
      </c>
      <c r="AN5568" t="s">
        <v>110</v>
      </c>
      <c r="AO5568" t="s">
        <v>105</v>
      </c>
      <c r="AP5568" t="s">
        <v>105</v>
      </c>
      <c r="AQ5568" t="s">
        <v>73</v>
      </c>
      <c r="AR5568" t="s">
        <v>68</v>
      </c>
      <c r="AS5568" t="s">
        <v>68</v>
      </c>
      <c r="AT5568" t="s">
        <v>68</v>
      </c>
      <c r="AU5568" t="s">
        <v>68</v>
      </c>
      <c r="AV5568">
        <v>7647.3540000000003</v>
      </c>
      <c r="AW5568" t="s">
        <v>68</v>
      </c>
      <c r="AX5568">
        <v>0</v>
      </c>
      <c r="AY5568" t="s">
        <v>68</v>
      </c>
      <c r="AZ5568" t="s">
        <v>68</v>
      </c>
      <c r="BA5568" t="s">
        <v>68</v>
      </c>
      <c r="BB5568" t="s">
        <v>68</v>
      </c>
      <c r="BC5568" t="s">
        <v>68</v>
      </c>
      <c r="BD5568" t="s">
        <v>68</v>
      </c>
      <c r="BE5568" t="s">
        <v>68</v>
      </c>
      <c r="BF5568" t="s">
        <v>68</v>
      </c>
      <c r="BG5568" t="s">
        <v>68</v>
      </c>
      <c r="BH5568" t="s">
        <v>68</v>
      </c>
      <c r="BI5568" t="s">
        <v>68</v>
      </c>
    </row>
    <row r="5569" spans="1:61" x14ac:dyDescent="0.25">
      <c r="A5569" s="25" t="s">
        <v>40030</v>
      </c>
      <c r="B5569" s="25" t="s">
        <v>40033</v>
      </c>
      <c r="C5569" s="7" t="s">
        <v>11402</v>
      </c>
      <c r="D5569" s="7" t="s">
        <v>40031</v>
      </c>
      <c r="E5569" s="3">
        <v>41753</v>
      </c>
      <c r="F5569" s="4" t="s">
        <v>76</v>
      </c>
      <c r="G5569" s="4" t="s">
        <v>74</v>
      </c>
      <c r="H5569" s="4" t="s">
        <v>40034</v>
      </c>
      <c r="I5569" s="17">
        <v>2.1909999999999998</v>
      </c>
      <c r="J5569" s="17">
        <v>1.4039999999999999</v>
      </c>
      <c r="K5569" s="17">
        <v>0</v>
      </c>
      <c r="L5569" s="17">
        <v>96.405000000000001</v>
      </c>
      <c r="M5569" s="23" t="s">
        <v>68</v>
      </c>
      <c r="N5569" s="23" t="s">
        <v>68</v>
      </c>
      <c r="O5569" s="23" t="s">
        <v>68</v>
      </c>
      <c r="P5569" s="23" t="s">
        <v>77</v>
      </c>
      <c r="Q5569" s="19" t="s">
        <v>65</v>
      </c>
      <c r="R5569" s="19" t="s">
        <v>464</v>
      </c>
      <c r="S5569" s="10" t="s">
        <v>105</v>
      </c>
      <c r="T5569" s="10" t="s">
        <v>105</v>
      </c>
      <c r="U5569" s="14" t="s">
        <v>40035</v>
      </c>
      <c r="V5569" s="14" t="s">
        <v>40036</v>
      </c>
      <c r="W5569" s="21" t="s">
        <v>103</v>
      </c>
      <c r="X5569" s="28" t="s">
        <v>11403</v>
      </c>
      <c r="Y5569" s="17" t="s">
        <v>68</v>
      </c>
      <c r="Z5569" s="17" t="s">
        <v>68</v>
      </c>
      <c r="AA5569" s="17" t="s">
        <v>68</v>
      </c>
      <c r="AB5569" s="17" t="s">
        <v>68</v>
      </c>
      <c r="AC5569" s="17" t="s">
        <v>68</v>
      </c>
      <c r="AD5569" s="17" t="s">
        <v>68</v>
      </c>
      <c r="AE5569" s="17" t="s">
        <v>68</v>
      </c>
      <c r="AF5569" s="17" t="s">
        <v>68</v>
      </c>
      <c r="AG5569" s="12" t="s">
        <v>72</v>
      </c>
      <c r="AH5569" s="28" t="s">
        <v>40032</v>
      </c>
      <c r="AI5569" t="s">
        <v>63</v>
      </c>
      <c r="AJ5569" t="s">
        <v>63</v>
      </c>
      <c r="AK5569" t="s">
        <v>103</v>
      </c>
      <c r="AL5569" t="s">
        <v>68</v>
      </c>
      <c r="AM5569" t="s">
        <v>68</v>
      </c>
      <c r="AN5569" t="s">
        <v>110</v>
      </c>
      <c r="AO5569" t="s">
        <v>72</v>
      </c>
      <c r="AP5569" t="s">
        <v>111</v>
      </c>
      <c r="AQ5569" t="s">
        <v>73</v>
      </c>
      <c r="AR5569">
        <v>120.64400000000001</v>
      </c>
      <c r="AS5569" t="s">
        <v>68</v>
      </c>
      <c r="AT5569" t="s">
        <v>68</v>
      </c>
      <c r="AU5569">
        <v>-4.6710000000000003</v>
      </c>
      <c r="AV5569">
        <v>533.15200000000004</v>
      </c>
      <c r="AW5569" t="s">
        <v>68</v>
      </c>
      <c r="AX5569">
        <v>0</v>
      </c>
      <c r="AY5569">
        <v>6.0860000000000003</v>
      </c>
      <c r="AZ5569" t="s">
        <v>68</v>
      </c>
      <c r="BA5569">
        <v>21.527000000000001</v>
      </c>
      <c r="BB5569" t="s">
        <v>68</v>
      </c>
      <c r="BC5569" t="s">
        <v>68</v>
      </c>
      <c r="BD5569" t="s">
        <v>68</v>
      </c>
      <c r="BE5569">
        <v>144.82</v>
      </c>
      <c r="BF5569" t="s">
        <v>68</v>
      </c>
      <c r="BG5569" t="s">
        <v>68</v>
      </c>
      <c r="BH5569">
        <v>60.904000000000003</v>
      </c>
      <c r="BI5569" t="s">
        <v>68</v>
      </c>
    </row>
    <row r="5570" spans="1:61" x14ac:dyDescent="0.25">
      <c r="A5570" s="25" t="s">
        <v>39719</v>
      </c>
      <c r="B5570" s="25" t="s">
        <v>39724</v>
      </c>
      <c r="C5570" s="7" t="s">
        <v>39722</v>
      </c>
      <c r="D5570" s="7" t="s">
        <v>39720</v>
      </c>
      <c r="E5570" s="3">
        <v>41754</v>
      </c>
      <c r="F5570" s="4" t="s">
        <v>76</v>
      </c>
      <c r="G5570" s="4" t="s">
        <v>74</v>
      </c>
      <c r="H5570" s="4" t="s">
        <v>39725</v>
      </c>
      <c r="I5570" s="17">
        <v>100</v>
      </c>
      <c r="J5570" s="17">
        <v>0</v>
      </c>
      <c r="K5570" s="17">
        <v>0</v>
      </c>
      <c r="L5570" s="17">
        <v>0</v>
      </c>
      <c r="M5570" s="23" t="s">
        <v>68</v>
      </c>
      <c r="N5570" s="23" t="s">
        <v>68</v>
      </c>
      <c r="O5570" s="23" t="s">
        <v>68</v>
      </c>
      <c r="P5570" s="23" t="s">
        <v>77</v>
      </c>
      <c r="Q5570" s="19" t="s">
        <v>65</v>
      </c>
      <c r="R5570" s="19" t="s">
        <v>65</v>
      </c>
      <c r="S5570" s="10" t="s">
        <v>133</v>
      </c>
      <c r="T5570" s="10" t="s">
        <v>105</v>
      </c>
      <c r="U5570" s="14" t="s">
        <v>39726</v>
      </c>
      <c r="V5570" s="14" t="s">
        <v>39727</v>
      </c>
      <c r="W5570" s="21" t="s">
        <v>103</v>
      </c>
      <c r="X5570" s="28" t="s">
        <v>39723</v>
      </c>
      <c r="Y5570" s="17" t="s">
        <v>68</v>
      </c>
      <c r="Z5570" s="17" t="s">
        <v>68</v>
      </c>
      <c r="AA5570" s="17" t="s">
        <v>68</v>
      </c>
      <c r="AB5570" s="17" t="s">
        <v>68</v>
      </c>
      <c r="AC5570" s="17" t="s">
        <v>68</v>
      </c>
      <c r="AD5570" s="17" t="s">
        <v>68</v>
      </c>
      <c r="AE5570" s="17" t="s">
        <v>68</v>
      </c>
      <c r="AF5570" s="17" t="s">
        <v>68</v>
      </c>
      <c r="AG5570" s="12" t="s">
        <v>158</v>
      </c>
      <c r="AH5570" s="28" t="s">
        <v>39721</v>
      </c>
      <c r="AI5570" t="s">
        <v>63</v>
      </c>
      <c r="AJ5570" t="s">
        <v>171</v>
      </c>
      <c r="AK5570" t="s">
        <v>254</v>
      </c>
      <c r="AL5570" t="s">
        <v>68</v>
      </c>
      <c r="AM5570" t="s">
        <v>9540</v>
      </c>
      <c r="AN5570" t="s">
        <v>90</v>
      </c>
      <c r="AO5570" t="s">
        <v>1821</v>
      </c>
      <c r="AP5570" t="s">
        <v>240</v>
      </c>
      <c r="AQ5570" t="s">
        <v>73</v>
      </c>
      <c r="AR5570" t="s">
        <v>68</v>
      </c>
      <c r="AS5570" t="s">
        <v>68</v>
      </c>
      <c r="AT5570" t="s">
        <v>68</v>
      </c>
      <c r="AU5570" t="s">
        <v>68</v>
      </c>
      <c r="AV5570" t="s">
        <v>68</v>
      </c>
      <c r="AW5570" t="s">
        <v>68</v>
      </c>
      <c r="AX5570">
        <v>0</v>
      </c>
      <c r="AY5570" t="s">
        <v>68</v>
      </c>
      <c r="AZ5570" t="s">
        <v>68</v>
      </c>
      <c r="BA5570" t="s">
        <v>68</v>
      </c>
      <c r="BB5570" t="s">
        <v>68</v>
      </c>
      <c r="BC5570" t="s">
        <v>68</v>
      </c>
      <c r="BD5570" t="s">
        <v>68</v>
      </c>
      <c r="BE5570" t="s">
        <v>68</v>
      </c>
      <c r="BF5570" t="s">
        <v>68</v>
      </c>
      <c r="BG5570" t="s">
        <v>68</v>
      </c>
      <c r="BH5570" t="s">
        <v>68</v>
      </c>
      <c r="BI5570" t="s">
        <v>68</v>
      </c>
    </row>
    <row r="5571" spans="1:61" x14ac:dyDescent="0.25">
      <c r="A5571" s="25" t="s">
        <v>39746</v>
      </c>
      <c r="B5571" s="25" t="s">
        <v>39751</v>
      </c>
      <c r="C5571" s="7" t="s">
        <v>39749</v>
      </c>
      <c r="D5571" s="7" t="s">
        <v>39747</v>
      </c>
      <c r="E5571" s="3">
        <v>41754</v>
      </c>
      <c r="F5571" s="4" t="s">
        <v>242</v>
      </c>
      <c r="G5571" s="4" t="s">
        <v>74</v>
      </c>
      <c r="H5571" s="4" t="s">
        <v>39752</v>
      </c>
      <c r="I5571" s="17">
        <v>0</v>
      </c>
      <c r="J5571" s="17">
        <v>0</v>
      </c>
      <c r="K5571" s="17">
        <v>100</v>
      </c>
      <c r="L5571" s="17">
        <v>0</v>
      </c>
      <c r="M5571" s="23" t="s">
        <v>68</v>
      </c>
      <c r="N5571" s="23" t="s">
        <v>68</v>
      </c>
      <c r="O5571" s="23" t="s">
        <v>68</v>
      </c>
      <c r="P5571" s="23" t="s">
        <v>128</v>
      </c>
      <c r="Q5571" s="19" t="s">
        <v>11741</v>
      </c>
      <c r="R5571" s="19" t="s">
        <v>11741</v>
      </c>
      <c r="S5571" s="10" t="s">
        <v>105</v>
      </c>
      <c r="T5571" s="10" t="s">
        <v>105</v>
      </c>
      <c r="U5571" s="14" t="s">
        <v>39753</v>
      </c>
      <c r="V5571" s="14" t="s">
        <v>39754</v>
      </c>
      <c r="W5571" s="21" t="s">
        <v>103</v>
      </c>
      <c r="X5571" s="28" t="s">
        <v>39750</v>
      </c>
      <c r="Y5571" s="17" t="s">
        <v>68</v>
      </c>
      <c r="Z5571" s="17" t="s">
        <v>68</v>
      </c>
      <c r="AA5571" s="17" t="s">
        <v>68</v>
      </c>
      <c r="AB5571" s="17" t="s">
        <v>68</v>
      </c>
      <c r="AC5571" s="17" t="s">
        <v>68</v>
      </c>
      <c r="AD5571" s="17" t="s">
        <v>68</v>
      </c>
      <c r="AE5571" s="17" t="s">
        <v>68</v>
      </c>
      <c r="AF5571" s="17" t="s">
        <v>68</v>
      </c>
      <c r="AG5571" s="12" t="s">
        <v>72</v>
      </c>
      <c r="AH5571" s="28" t="s">
        <v>39748</v>
      </c>
      <c r="AI5571" t="s">
        <v>63</v>
      </c>
      <c r="AJ5571" t="s">
        <v>63</v>
      </c>
      <c r="AK5571" t="s">
        <v>103</v>
      </c>
      <c r="AL5571" t="s">
        <v>68</v>
      </c>
      <c r="AM5571" t="s">
        <v>31071</v>
      </c>
      <c r="AN5571" t="s">
        <v>110</v>
      </c>
      <c r="AO5571" t="s">
        <v>105</v>
      </c>
      <c r="AP5571" t="s">
        <v>105</v>
      </c>
      <c r="AQ5571" t="s">
        <v>73</v>
      </c>
      <c r="AR5571">
        <v>301.23599999999999</v>
      </c>
      <c r="AS5571" t="s">
        <v>68</v>
      </c>
      <c r="AT5571" t="s">
        <v>68</v>
      </c>
      <c r="AU5571">
        <v>306.2</v>
      </c>
      <c r="AV5571">
        <v>771.93799999999999</v>
      </c>
      <c r="AW5571" t="s">
        <v>68</v>
      </c>
      <c r="AX5571">
        <v>20</v>
      </c>
      <c r="AY5571">
        <v>1.7889999999999999</v>
      </c>
      <c r="AZ5571">
        <v>0</v>
      </c>
      <c r="BA5571">
        <v>512.31500000000005</v>
      </c>
      <c r="BB5571">
        <v>160.99100000000001</v>
      </c>
      <c r="BC5571">
        <v>204.34399999999999</v>
      </c>
      <c r="BD5571">
        <v>204.34399999999999</v>
      </c>
      <c r="BE5571">
        <v>1243.3920000000001</v>
      </c>
      <c r="BF5571" t="s">
        <v>68</v>
      </c>
      <c r="BG5571" t="s">
        <v>68</v>
      </c>
      <c r="BH5571">
        <v>719.99300000000005</v>
      </c>
      <c r="BI5571">
        <v>162.667</v>
      </c>
    </row>
    <row r="5572" spans="1:61" x14ac:dyDescent="0.25">
      <c r="A5572" s="25" t="s">
        <v>39728</v>
      </c>
      <c r="B5572" s="25" t="s">
        <v>39733</v>
      </c>
      <c r="C5572" s="7" t="s">
        <v>39731</v>
      </c>
      <c r="D5572" s="7" t="s">
        <v>39729</v>
      </c>
      <c r="E5572" s="3">
        <v>41755</v>
      </c>
      <c r="F5572" s="4" t="s">
        <v>76</v>
      </c>
      <c r="G5572" s="4" t="s">
        <v>74</v>
      </c>
      <c r="H5572" s="4" t="s">
        <v>39734</v>
      </c>
      <c r="I5572" s="17">
        <v>0</v>
      </c>
      <c r="J5572" s="17">
        <v>0</v>
      </c>
      <c r="K5572" s="17">
        <v>100</v>
      </c>
      <c r="L5572" s="17">
        <v>0</v>
      </c>
      <c r="M5572" s="23" t="s">
        <v>68</v>
      </c>
      <c r="N5572" s="23" t="s">
        <v>68</v>
      </c>
      <c r="O5572" s="23" t="s">
        <v>68</v>
      </c>
      <c r="P5572" s="23" t="s">
        <v>128</v>
      </c>
      <c r="Q5572" s="19" t="s">
        <v>11741</v>
      </c>
      <c r="R5572" s="19" t="s">
        <v>11741</v>
      </c>
      <c r="S5572" s="10" t="s">
        <v>240</v>
      </c>
      <c r="T5572" s="10" t="s">
        <v>158</v>
      </c>
      <c r="U5572" s="14" t="s">
        <v>39735</v>
      </c>
      <c r="V5572" s="14" t="s">
        <v>39736</v>
      </c>
      <c r="W5572" s="21" t="s">
        <v>103</v>
      </c>
      <c r="X5572" s="28" t="s">
        <v>39732</v>
      </c>
      <c r="Y5572" s="17" t="s">
        <v>68</v>
      </c>
      <c r="Z5572" s="17" t="s">
        <v>68</v>
      </c>
      <c r="AA5572" s="17" t="s">
        <v>68</v>
      </c>
      <c r="AB5572" s="17" t="s">
        <v>68</v>
      </c>
      <c r="AC5572" s="17" t="s">
        <v>68</v>
      </c>
      <c r="AD5572" s="17" t="s">
        <v>68</v>
      </c>
      <c r="AE5572" s="17" t="s">
        <v>68</v>
      </c>
      <c r="AF5572" s="17" t="s">
        <v>68</v>
      </c>
      <c r="AG5572" s="12" t="s">
        <v>105</v>
      </c>
      <c r="AH5572" s="28" t="s">
        <v>39730</v>
      </c>
      <c r="AI5572" t="s">
        <v>63</v>
      </c>
      <c r="AJ5572" t="s">
        <v>237</v>
      </c>
      <c r="AK5572" t="s">
        <v>238</v>
      </c>
      <c r="AL5572" t="s">
        <v>68</v>
      </c>
      <c r="AM5572" t="s">
        <v>68</v>
      </c>
      <c r="AN5572" t="s">
        <v>240</v>
      </c>
      <c r="AO5572" t="s">
        <v>240</v>
      </c>
      <c r="AP5572" t="s">
        <v>105</v>
      </c>
      <c r="AQ5572" t="s">
        <v>73</v>
      </c>
      <c r="AR5572" t="s">
        <v>68</v>
      </c>
      <c r="AS5572" t="s">
        <v>68</v>
      </c>
      <c r="AT5572" t="s">
        <v>68</v>
      </c>
      <c r="AU5572" t="s">
        <v>68</v>
      </c>
      <c r="AV5572" t="s">
        <v>68</v>
      </c>
      <c r="AW5572" t="s">
        <v>68</v>
      </c>
      <c r="AX5572">
        <v>100.11</v>
      </c>
      <c r="AY5572" t="s">
        <v>68</v>
      </c>
      <c r="AZ5572">
        <v>0</v>
      </c>
      <c r="BA5572" t="s">
        <v>68</v>
      </c>
      <c r="BB5572">
        <v>14.105</v>
      </c>
      <c r="BC5572">
        <v>38.14</v>
      </c>
      <c r="BD5572">
        <v>38.14</v>
      </c>
      <c r="BE5572" t="s">
        <v>68</v>
      </c>
      <c r="BF5572" t="s">
        <v>68</v>
      </c>
      <c r="BG5572" t="s">
        <v>68</v>
      </c>
      <c r="BH5572" t="s">
        <v>68</v>
      </c>
      <c r="BI5572">
        <v>63.539000000000001</v>
      </c>
    </row>
    <row r="5573" spans="1:61" x14ac:dyDescent="0.25">
      <c r="A5573" s="25" t="s">
        <v>39261</v>
      </c>
      <c r="B5573" s="25" t="s">
        <v>39264</v>
      </c>
      <c r="C5573" s="7" t="s">
        <v>454</v>
      </c>
      <c r="D5573" s="7" t="s">
        <v>39262</v>
      </c>
      <c r="E5573" s="3">
        <v>41757</v>
      </c>
      <c r="F5573" s="4" t="s">
        <v>1680</v>
      </c>
      <c r="G5573" s="4" t="s">
        <v>74</v>
      </c>
      <c r="H5573" s="4" t="s">
        <v>39265</v>
      </c>
      <c r="I5573" s="17">
        <v>77.840999999999994</v>
      </c>
      <c r="J5573" s="17">
        <v>0</v>
      </c>
      <c r="K5573" s="17">
        <v>0</v>
      </c>
      <c r="L5573" s="17">
        <v>22.158999999999999</v>
      </c>
      <c r="M5573" s="23">
        <v>0.19</v>
      </c>
      <c r="N5573" s="23">
        <v>101.83</v>
      </c>
      <c r="O5573" s="23">
        <v>-3.55</v>
      </c>
      <c r="P5573" s="23" t="s">
        <v>94</v>
      </c>
      <c r="Q5573" s="19" t="s">
        <v>65</v>
      </c>
      <c r="R5573" s="19" t="s">
        <v>65</v>
      </c>
      <c r="S5573" s="10" t="s">
        <v>105</v>
      </c>
      <c r="T5573" s="10" t="s">
        <v>105</v>
      </c>
      <c r="U5573" s="14" t="s">
        <v>458</v>
      </c>
      <c r="V5573" s="14" t="s">
        <v>39266</v>
      </c>
      <c r="W5573" s="21" t="s">
        <v>103</v>
      </c>
      <c r="X5573" s="28" t="s">
        <v>455</v>
      </c>
      <c r="Y5573" s="17">
        <v>82.703999999999994</v>
      </c>
      <c r="Z5573" s="17">
        <v>69.504999999999995</v>
      </c>
      <c r="AA5573" s="17">
        <v>0</v>
      </c>
      <c r="AB5573" s="17">
        <v>50.112000000000002</v>
      </c>
      <c r="AC5573" s="17">
        <v>25.443999999999999</v>
      </c>
      <c r="AD5573" s="17">
        <v>71.62</v>
      </c>
      <c r="AE5573" s="17">
        <v>14.279</v>
      </c>
      <c r="AF5573" s="17">
        <v>25.363</v>
      </c>
      <c r="AG5573" s="12" t="s">
        <v>105</v>
      </c>
      <c r="AH5573" s="28" t="s">
        <v>39263</v>
      </c>
      <c r="AI5573" t="s">
        <v>63</v>
      </c>
      <c r="AJ5573" t="s">
        <v>63</v>
      </c>
      <c r="AK5573" t="s">
        <v>103</v>
      </c>
      <c r="AL5573" t="s">
        <v>10239</v>
      </c>
      <c r="AM5573" t="s">
        <v>68</v>
      </c>
      <c r="AN5573" t="s">
        <v>90</v>
      </c>
      <c r="AO5573" t="s">
        <v>105</v>
      </c>
      <c r="AP5573" t="s">
        <v>105</v>
      </c>
      <c r="AQ5573" t="s">
        <v>73</v>
      </c>
      <c r="AR5573">
        <v>2153.0500000000002</v>
      </c>
      <c r="AS5573">
        <v>19.100000000000001</v>
      </c>
      <c r="AT5573">
        <v>36.420999999999999</v>
      </c>
      <c r="AU5573">
        <v>3142.98</v>
      </c>
      <c r="AV5573">
        <v>25001.562000000002</v>
      </c>
      <c r="AW5573">
        <v>499.39699999999999</v>
      </c>
      <c r="AX5573">
        <v>1118.1218899999999</v>
      </c>
      <c r="AY5573">
        <v>22.64</v>
      </c>
      <c r="AZ5573">
        <v>57</v>
      </c>
      <c r="BA5573">
        <v>5851.9669999999996</v>
      </c>
      <c r="BB5573">
        <v>69.415000000000006</v>
      </c>
      <c r="BC5573">
        <v>80.117000000000004</v>
      </c>
      <c r="BD5573">
        <v>88.441999999999993</v>
      </c>
      <c r="BE5573">
        <v>12017.531000000001</v>
      </c>
      <c r="BF5573">
        <v>95</v>
      </c>
      <c r="BG5573" t="s">
        <v>68</v>
      </c>
      <c r="BH5573">
        <v>3646.8989999999999</v>
      </c>
      <c r="BI5573">
        <v>38.095999999999997</v>
      </c>
    </row>
    <row r="5574" spans="1:61" x14ac:dyDescent="0.25">
      <c r="A5574" s="25" t="s">
        <v>39737</v>
      </c>
      <c r="B5574" s="25" t="s">
        <v>39742</v>
      </c>
      <c r="C5574" s="7" t="s">
        <v>39740</v>
      </c>
      <c r="D5574" s="7" t="s">
        <v>39738</v>
      </c>
      <c r="E5574" s="3">
        <v>41758</v>
      </c>
      <c r="F5574" s="4" t="s">
        <v>93</v>
      </c>
      <c r="G5574" s="4" t="s">
        <v>74</v>
      </c>
      <c r="H5574" s="4" t="s">
        <v>39743</v>
      </c>
      <c r="I5574" s="17">
        <v>100</v>
      </c>
      <c r="J5574" s="17">
        <v>0</v>
      </c>
      <c r="K5574" s="17">
        <v>0</v>
      </c>
      <c r="L5574" s="17">
        <v>0</v>
      </c>
      <c r="M5574" s="23" t="s">
        <v>68</v>
      </c>
      <c r="N5574" s="23" t="s">
        <v>68</v>
      </c>
      <c r="O5574" s="23" t="s">
        <v>68</v>
      </c>
      <c r="P5574" s="23" t="s">
        <v>77</v>
      </c>
      <c r="Q5574" s="19" t="s">
        <v>65</v>
      </c>
      <c r="R5574" s="19" t="s">
        <v>14674</v>
      </c>
      <c r="S5574" s="10" t="s">
        <v>105</v>
      </c>
      <c r="T5574" s="10" t="s">
        <v>105</v>
      </c>
      <c r="U5574" s="14" t="s">
        <v>39744</v>
      </c>
      <c r="V5574" s="14" t="s">
        <v>39745</v>
      </c>
      <c r="W5574" s="21" t="s">
        <v>103</v>
      </c>
      <c r="X5574" s="28" t="s">
        <v>39741</v>
      </c>
      <c r="Y5574" s="17" t="s">
        <v>68</v>
      </c>
      <c r="Z5574" s="17" t="s">
        <v>68</v>
      </c>
      <c r="AA5574" s="17" t="s">
        <v>68</v>
      </c>
      <c r="AB5574" s="17" t="s">
        <v>68</v>
      </c>
      <c r="AC5574" s="17" t="s">
        <v>68</v>
      </c>
      <c r="AD5574" s="17" t="s">
        <v>68</v>
      </c>
      <c r="AE5574" s="17" t="s">
        <v>68</v>
      </c>
      <c r="AF5574" s="17" t="s">
        <v>68</v>
      </c>
      <c r="AG5574" s="12" t="s">
        <v>158</v>
      </c>
      <c r="AH5574" s="28" t="s">
        <v>39739</v>
      </c>
      <c r="AI5574" t="s">
        <v>63</v>
      </c>
      <c r="AJ5574" t="s">
        <v>63</v>
      </c>
      <c r="AK5574" t="s">
        <v>103</v>
      </c>
      <c r="AL5574" t="s">
        <v>4887</v>
      </c>
      <c r="AM5574" t="s">
        <v>68</v>
      </c>
      <c r="AN5574" t="s">
        <v>158</v>
      </c>
      <c r="AO5574" t="s">
        <v>105</v>
      </c>
      <c r="AP5574" t="s">
        <v>105</v>
      </c>
      <c r="AQ5574" t="s">
        <v>73</v>
      </c>
      <c r="AR5574">
        <v>1183.0640000000001</v>
      </c>
      <c r="AS5574" t="s">
        <v>68</v>
      </c>
      <c r="AT5574" t="s">
        <v>68</v>
      </c>
      <c r="AU5574">
        <v>792.87699999999995</v>
      </c>
      <c r="AV5574">
        <v>10335.656000000001</v>
      </c>
      <c r="AW5574" t="s">
        <v>68</v>
      </c>
      <c r="AX5574">
        <v>0</v>
      </c>
      <c r="AY5574">
        <v>19.495999999999999</v>
      </c>
      <c r="AZ5574" t="s">
        <v>68</v>
      </c>
      <c r="BA5574">
        <v>6490.6059999999998</v>
      </c>
      <c r="BB5574" t="s">
        <v>68</v>
      </c>
      <c r="BC5574" t="s">
        <v>68</v>
      </c>
      <c r="BD5574" t="s">
        <v>68</v>
      </c>
      <c r="BE5574">
        <v>9527.9689999999991</v>
      </c>
      <c r="BF5574" t="s">
        <v>68</v>
      </c>
      <c r="BG5574" t="s">
        <v>68</v>
      </c>
      <c r="BH5574">
        <v>2502.9969999999998</v>
      </c>
      <c r="BI5574" t="s">
        <v>68</v>
      </c>
    </row>
    <row r="5575" spans="1:61" x14ac:dyDescent="0.25">
      <c r="A5575" s="25" t="s">
        <v>39755</v>
      </c>
      <c r="B5575" s="25" t="s">
        <v>39758</v>
      </c>
      <c r="C5575" s="7" t="s">
        <v>197</v>
      </c>
      <c r="D5575" s="7" t="s">
        <v>39756</v>
      </c>
      <c r="E5575" s="3">
        <v>41758</v>
      </c>
      <c r="F5575" s="4" t="s">
        <v>93</v>
      </c>
      <c r="G5575" s="4" t="s">
        <v>74</v>
      </c>
      <c r="H5575" s="4" t="s">
        <v>39759</v>
      </c>
      <c r="I5575" s="17">
        <v>24.138000000000002</v>
      </c>
      <c r="J5575" s="17">
        <v>0</v>
      </c>
      <c r="K5575" s="17">
        <v>0</v>
      </c>
      <c r="L5575" s="17">
        <v>75.861999999999995</v>
      </c>
      <c r="M5575" s="23" t="s">
        <v>68</v>
      </c>
      <c r="N5575" s="23" t="s">
        <v>68</v>
      </c>
      <c r="O5575" s="23" t="s">
        <v>68</v>
      </c>
      <c r="P5575" s="23" t="s">
        <v>94</v>
      </c>
      <c r="Q5575" s="19" t="s">
        <v>65</v>
      </c>
      <c r="R5575" s="19" t="s">
        <v>65</v>
      </c>
      <c r="S5575" s="10" t="s">
        <v>105</v>
      </c>
      <c r="T5575" s="10" t="s">
        <v>105</v>
      </c>
      <c r="U5575" s="14" t="s">
        <v>202</v>
      </c>
      <c r="V5575" s="14" t="s">
        <v>39760</v>
      </c>
      <c r="W5575" s="21" t="s">
        <v>103</v>
      </c>
      <c r="X5575" s="28" t="s">
        <v>198</v>
      </c>
      <c r="Y5575" s="17" t="s">
        <v>68</v>
      </c>
      <c r="Z5575" s="17" t="s">
        <v>68</v>
      </c>
      <c r="AA5575" s="17" t="s">
        <v>68</v>
      </c>
      <c r="AB5575" s="17" t="s">
        <v>68</v>
      </c>
      <c r="AC5575" s="17" t="s">
        <v>68</v>
      </c>
      <c r="AD5575" s="17" t="s">
        <v>68</v>
      </c>
      <c r="AE5575" s="17" t="s">
        <v>68</v>
      </c>
      <c r="AF5575" s="17" t="s">
        <v>68</v>
      </c>
      <c r="AG5575" s="12" t="s">
        <v>158</v>
      </c>
      <c r="AH5575" s="28" t="s">
        <v>39757</v>
      </c>
      <c r="AI5575" t="s">
        <v>63</v>
      </c>
      <c r="AJ5575" t="s">
        <v>63</v>
      </c>
      <c r="AK5575" t="s">
        <v>103</v>
      </c>
      <c r="AL5575" t="s">
        <v>68</v>
      </c>
      <c r="AM5575" t="s">
        <v>68</v>
      </c>
      <c r="AN5575" t="s">
        <v>158</v>
      </c>
      <c r="AO5575" t="s">
        <v>132</v>
      </c>
      <c r="AP5575" t="s">
        <v>105</v>
      </c>
      <c r="AQ5575" t="s">
        <v>73</v>
      </c>
      <c r="AR5575">
        <v>7091</v>
      </c>
      <c r="AS5575" t="s">
        <v>68</v>
      </c>
      <c r="AT5575" t="s">
        <v>68</v>
      </c>
      <c r="AU5575">
        <v>-2216</v>
      </c>
      <c r="AV5575">
        <v>85597.562999999995</v>
      </c>
      <c r="AW5575" t="s">
        <v>68</v>
      </c>
      <c r="AX5575">
        <v>725</v>
      </c>
      <c r="AY5575">
        <v>9.3369999999999997</v>
      </c>
      <c r="AZ5575" t="s">
        <v>68</v>
      </c>
      <c r="BA5575">
        <v>17104</v>
      </c>
      <c r="BB5575" t="s">
        <v>68</v>
      </c>
      <c r="BC5575" t="s">
        <v>68</v>
      </c>
      <c r="BD5575" t="s">
        <v>68</v>
      </c>
      <c r="BE5575">
        <v>32635</v>
      </c>
      <c r="BF5575" t="s">
        <v>68</v>
      </c>
      <c r="BG5575" t="s">
        <v>68</v>
      </c>
      <c r="BH5575">
        <v>16365</v>
      </c>
      <c r="BI5575" t="s">
        <v>68</v>
      </c>
    </row>
    <row r="5576" spans="1:61" x14ac:dyDescent="0.25">
      <c r="A5576" s="25" t="s">
        <v>39761</v>
      </c>
      <c r="B5576" s="25" t="s">
        <v>39766</v>
      </c>
      <c r="C5576" s="7" t="s">
        <v>39764</v>
      </c>
      <c r="D5576" s="7" t="s">
        <v>39762</v>
      </c>
      <c r="E5576" s="3">
        <v>41758</v>
      </c>
      <c r="F5576" s="4" t="s">
        <v>93</v>
      </c>
      <c r="G5576" s="4" t="s">
        <v>74</v>
      </c>
      <c r="H5576" s="4" t="s">
        <v>39767</v>
      </c>
      <c r="I5576" s="17">
        <v>0</v>
      </c>
      <c r="J5576" s="17">
        <v>100</v>
      </c>
      <c r="K5576" s="17">
        <v>0</v>
      </c>
      <c r="L5576" s="17">
        <v>0</v>
      </c>
      <c r="M5576" s="23" t="s">
        <v>68</v>
      </c>
      <c r="N5576" s="23" t="s">
        <v>68</v>
      </c>
      <c r="O5576" s="23" t="s">
        <v>68</v>
      </c>
      <c r="P5576" s="23" t="s">
        <v>77</v>
      </c>
      <c r="Q5576" s="19" t="s">
        <v>65</v>
      </c>
      <c r="R5576" s="19" t="s">
        <v>65</v>
      </c>
      <c r="S5576" s="10" t="s">
        <v>1038</v>
      </c>
      <c r="T5576" s="10" t="s">
        <v>158</v>
      </c>
      <c r="U5576" s="14" t="s">
        <v>39768</v>
      </c>
      <c r="V5576" s="14" t="s">
        <v>39769</v>
      </c>
      <c r="W5576" s="21" t="s">
        <v>103</v>
      </c>
      <c r="X5576" s="28" t="s">
        <v>39765</v>
      </c>
      <c r="Y5576" s="17" t="s">
        <v>68</v>
      </c>
      <c r="Z5576" s="17" t="s">
        <v>68</v>
      </c>
      <c r="AA5576" s="17" t="s">
        <v>68</v>
      </c>
      <c r="AB5576" s="17" t="s">
        <v>68</v>
      </c>
      <c r="AC5576" s="17" t="s">
        <v>68</v>
      </c>
      <c r="AD5576" s="17" t="s">
        <v>68</v>
      </c>
      <c r="AE5576" s="17" t="s">
        <v>68</v>
      </c>
      <c r="AF5576" s="17" t="s">
        <v>68</v>
      </c>
      <c r="AG5576" s="12" t="s">
        <v>158</v>
      </c>
      <c r="AH5576" s="28" t="s">
        <v>39763</v>
      </c>
      <c r="AI5576" t="s">
        <v>63</v>
      </c>
      <c r="AJ5576" t="s">
        <v>171</v>
      </c>
      <c r="AK5576" t="s">
        <v>172</v>
      </c>
      <c r="AL5576" t="s">
        <v>68</v>
      </c>
      <c r="AM5576" t="s">
        <v>68</v>
      </c>
      <c r="AN5576" t="s">
        <v>1038</v>
      </c>
      <c r="AO5576" t="s">
        <v>240</v>
      </c>
      <c r="AP5576" t="s">
        <v>158</v>
      </c>
      <c r="AQ5576" t="s">
        <v>73</v>
      </c>
      <c r="AR5576" t="s">
        <v>68</v>
      </c>
      <c r="AS5576" t="s">
        <v>68</v>
      </c>
      <c r="AT5576" t="s">
        <v>68</v>
      </c>
      <c r="AU5576" t="s">
        <v>68</v>
      </c>
      <c r="AV5576">
        <v>2.4980000000000002</v>
      </c>
      <c r="AW5576" t="s">
        <v>68</v>
      </c>
      <c r="AX5576">
        <v>0</v>
      </c>
      <c r="AY5576" t="s">
        <v>68</v>
      </c>
      <c r="AZ5576" t="s">
        <v>68</v>
      </c>
      <c r="BA5576" t="s">
        <v>68</v>
      </c>
      <c r="BB5576" t="s">
        <v>68</v>
      </c>
      <c r="BC5576" t="s">
        <v>68</v>
      </c>
      <c r="BD5576" t="s">
        <v>68</v>
      </c>
      <c r="BE5576" t="s">
        <v>68</v>
      </c>
      <c r="BF5576" t="s">
        <v>68</v>
      </c>
      <c r="BG5576" t="s">
        <v>68</v>
      </c>
      <c r="BH5576" t="s">
        <v>68</v>
      </c>
      <c r="BI5576" t="s">
        <v>68</v>
      </c>
    </row>
    <row r="5577" spans="1:61" x14ac:dyDescent="0.25">
      <c r="A5577" s="25" t="s">
        <v>41070</v>
      </c>
      <c r="B5577" s="25" t="s">
        <v>41074</v>
      </c>
      <c r="C5577" s="7" t="s">
        <v>41073</v>
      </c>
      <c r="D5577" s="7" t="s">
        <v>41071</v>
      </c>
      <c r="E5577" s="3">
        <v>41759</v>
      </c>
      <c r="F5577" s="4" t="s">
        <v>93</v>
      </c>
      <c r="G5577" s="4" t="s">
        <v>74</v>
      </c>
      <c r="H5577" s="4" t="s">
        <v>41075</v>
      </c>
      <c r="I5577" s="17">
        <v>0</v>
      </c>
      <c r="J5577" s="17">
        <v>0</v>
      </c>
      <c r="K5577" s="17">
        <v>100</v>
      </c>
      <c r="L5577" s="17">
        <v>0</v>
      </c>
      <c r="M5577" s="23" t="s">
        <v>68</v>
      </c>
      <c r="N5577" s="23" t="s">
        <v>68</v>
      </c>
      <c r="O5577" s="23" t="s">
        <v>68</v>
      </c>
      <c r="P5577" s="23" t="s">
        <v>94</v>
      </c>
      <c r="Q5577" s="19" t="s">
        <v>16255</v>
      </c>
      <c r="R5577" s="19" t="s">
        <v>16255</v>
      </c>
      <c r="S5577" s="10" t="s">
        <v>105</v>
      </c>
      <c r="T5577" s="10" t="s">
        <v>105</v>
      </c>
      <c r="U5577" s="14" t="s">
        <v>41076</v>
      </c>
      <c r="V5577" s="14" t="s">
        <v>41077</v>
      </c>
      <c r="W5577" s="21" t="s">
        <v>103</v>
      </c>
      <c r="X5577" s="29" t="s">
        <v>68</v>
      </c>
      <c r="Y5577" s="17" t="s">
        <v>68</v>
      </c>
      <c r="Z5577" s="17" t="s">
        <v>68</v>
      </c>
      <c r="AA5577" s="17" t="s">
        <v>68</v>
      </c>
      <c r="AB5577" s="17" t="s">
        <v>68</v>
      </c>
      <c r="AC5577" s="17" t="s">
        <v>68</v>
      </c>
      <c r="AD5577" s="17" t="s">
        <v>68</v>
      </c>
      <c r="AE5577" s="17" t="s">
        <v>68</v>
      </c>
      <c r="AF5577" s="17" t="s">
        <v>68</v>
      </c>
      <c r="AG5577" s="12" t="s">
        <v>72</v>
      </c>
      <c r="AH5577" s="28" t="s">
        <v>41072</v>
      </c>
      <c r="AI5577" t="s">
        <v>63</v>
      </c>
      <c r="AJ5577" t="s">
        <v>63</v>
      </c>
      <c r="AK5577" t="s">
        <v>103</v>
      </c>
      <c r="AL5577" t="s">
        <v>68</v>
      </c>
      <c r="AM5577" t="s">
        <v>68</v>
      </c>
      <c r="AN5577" t="s">
        <v>72</v>
      </c>
      <c r="AO5577" t="s">
        <v>158</v>
      </c>
      <c r="AP5577" t="s">
        <v>105</v>
      </c>
      <c r="AQ5577" t="s">
        <v>73</v>
      </c>
      <c r="AR5577" t="s">
        <v>68</v>
      </c>
      <c r="AS5577" t="s">
        <v>68</v>
      </c>
      <c r="AT5577" t="s">
        <v>68</v>
      </c>
      <c r="AU5577" t="s">
        <v>68</v>
      </c>
      <c r="AV5577" t="s">
        <v>68</v>
      </c>
      <c r="AW5577" t="s">
        <v>68</v>
      </c>
      <c r="AX5577">
        <v>14</v>
      </c>
      <c r="AY5577" t="s">
        <v>68</v>
      </c>
      <c r="AZ5577" t="s">
        <v>68</v>
      </c>
      <c r="BA5577" t="s">
        <v>68</v>
      </c>
      <c r="BB5577" t="s">
        <v>68</v>
      </c>
      <c r="BC5577" t="s">
        <v>68</v>
      </c>
      <c r="BD5577" t="s">
        <v>68</v>
      </c>
      <c r="BE5577" t="s">
        <v>68</v>
      </c>
      <c r="BF5577" t="s">
        <v>68</v>
      </c>
      <c r="BG5577" t="s">
        <v>68</v>
      </c>
      <c r="BH5577" t="s">
        <v>68</v>
      </c>
      <c r="BI5577" t="s">
        <v>68</v>
      </c>
    </row>
    <row r="5578" spans="1:61" x14ac:dyDescent="0.25">
      <c r="A5578" s="25" t="s">
        <v>14385</v>
      </c>
      <c r="B5578" s="25" t="s">
        <v>14387</v>
      </c>
      <c r="C5578" s="7" t="s">
        <v>4394</v>
      </c>
      <c r="D5578" s="7" t="s">
        <v>14386</v>
      </c>
      <c r="E5578" s="3">
        <v>41765</v>
      </c>
      <c r="F5578" s="4" t="s">
        <v>1680</v>
      </c>
      <c r="G5578" s="4" t="s">
        <v>74</v>
      </c>
      <c r="H5578" s="4" t="s">
        <v>14388</v>
      </c>
      <c r="I5578" s="17">
        <v>100</v>
      </c>
      <c r="J5578" s="17">
        <v>0</v>
      </c>
      <c r="K5578" s="17">
        <v>0</v>
      </c>
      <c r="L5578" s="17">
        <v>0</v>
      </c>
      <c r="M5578" s="23" t="s">
        <v>68</v>
      </c>
      <c r="N5578" s="23" t="s">
        <v>68</v>
      </c>
      <c r="O5578" s="23" t="s">
        <v>68</v>
      </c>
      <c r="P5578" s="23" t="s">
        <v>77</v>
      </c>
      <c r="Q5578" s="19" t="s">
        <v>349</v>
      </c>
      <c r="R5578" s="19" t="s">
        <v>65</v>
      </c>
      <c r="S5578" s="10" t="s">
        <v>230</v>
      </c>
      <c r="T5578" s="10" t="s">
        <v>105</v>
      </c>
      <c r="U5578" s="14" t="s">
        <v>4398</v>
      </c>
      <c r="V5578" s="14" t="s">
        <v>14389</v>
      </c>
      <c r="W5578" s="21" t="s">
        <v>103</v>
      </c>
      <c r="X5578" s="28" t="s">
        <v>4395</v>
      </c>
      <c r="Y5578" s="17" t="s">
        <v>68</v>
      </c>
      <c r="Z5578" s="17" t="s">
        <v>68</v>
      </c>
      <c r="AA5578" s="17" t="s">
        <v>68</v>
      </c>
      <c r="AB5578" s="17" t="s">
        <v>68</v>
      </c>
      <c r="AC5578" s="17" t="s">
        <v>68</v>
      </c>
      <c r="AD5578" s="17" t="s">
        <v>68</v>
      </c>
      <c r="AE5578" s="17" t="s">
        <v>68</v>
      </c>
      <c r="AF5578" s="17" t="s">
        <v>68</v>
      </c>
      <c r="AG5578" s="12" t="s">
        <v>158</v>
      </c>
      <c r="AH5578" s="29" t="s">
        <v>68</v>
      </c>
      <c r="AI5578" t="s">
        <v>63</v>
      </c>
      <c r="AJ5578" t="s">
        <v>117</v>
      </c>
      <c r="AK5578" t="s">
        <v>118</v>
      </c>
      <c r="AL5578" t="s">
        <v>157</v>
      </c>
      <c r="AM5578" t="s">
        <v>14139</v>
      </c>
      <c r="AN5578" t="s">
        <v>105</v>
      </c>
      <c r="AO5578" t="s">
        <v>90</v>
      </c>
      <c r="AP5578" t="s">
        <v>105</v>
      </c>
      <c r="AQ5578" t="s">
        <v>73</v>
      </c>
      <c r="AR5578">
        <v>3421</v>
      </c>
      <c r="AS5578" t="s">
        <v>68</v>
      </c>
      <c r="AT5578" t="s">
        <v>68</v>
      </c>
      <c r="AU5578">
        <v>992</v>
      </c>
      <c r="AV5578">
        <v>109275.662</v>
      </c>
      <c r="AW5578" t="s">
        <v>68</v>
      </c>
      <c r="AX5578">
        <v>0</v>
      </c>
      <c r="AY5578">
        <v>24.997</v>
      </c>
      <c r="AZ5578" t="s">
        <v>68</v>
      </c>
      <c r="BA5578">
        <v>33770</v>
      </c>
      <c r="BB5578" t="s">
        <v>68</v>
      </c>
      <c r="BC5578" t="s">
        <v>68</v>
      </c>
      <c r="BD5578" t="s">
        <v>68</v>
      </c>
      <c r="BE5578">
        <v>54864</v>
      </c>
      <c r="BF5578" t="s">
        <v>68</v>
      </c>
      <c r="BG5578" t="s">
        <v>68</v>
      </c>
      <c r="BH5578">
        <v>40446</v>
      </c>
      <c r="BI5578" t="s">
        <v>68</v>
      </c>
    </row>
    <row r="5579" spans="1:61" x14ac:dyDescent="0.25">
      <c r="A5579" s="25" t="s">
        <v>39770</v>
      </c>
      <c r="B5579" s="25" t="s">
        <v>39775</v>
      </c>
      <c r="C5579" s="7" t="s">
        <v>39773</v>
      </c>
      <c r="D5579" s="7" t="s">
        <v>39771</v>
      </c>
      <c r="E5579" s="3">
        <v>41765</v>
      </c>
      <c r="F5579" s="4" t="s">
        <v>178</v>
      </c>
      <c r="G5579" s="4" t="s">
        <v>74</v>
      </c>
      <c r="H5579" s="4" t="s">
        <v>39776</v>
      </c>
      <c r="I5579" s="17">
        <v>0</v>
      </c>
      <c r="J5579" s="17">
        <v>100</v>
      </c>
      <c r="K5579" s="17">
        <v>0</v>
      </c>
      <c r="L5579" s="17">
        <v>0</v>
      </c>
      <c r="M5579" s="23" t="s">
        <v>68</v>
      </c>
      <c r="N5579" s="23" t="s">
        <v>68</v>
      </c>
      <c r="O5579" s="23" t="s">
        <v>68</v>
      </c>
      <c r="P5579" s="23" t="s">
        <v>94</v>
      </c>
      <c r="Q5579" s="19" t="s">
        <v>11741</v>
      </c>
      <c r="R5579" s="19" t="s">
        <v>11741</v>
      </c>
      <c r="S5579" s="10" t="s">
        <v>105</v>
      </c>
      <c r="T5579" s="10" t="s">
        <v>988</v>
      </c>
      <c r="U5579" s="14" t="s">
        <v>39777</v>
      </c>
      <c r="V5579" s="14" t="s">
        <v>39778</v>
      </c>
      <c r="W5579" s="21" t="s">
        <v>118</v>
      </c>
      <c r="X5579" s="28" t="s">
        <v>39774</v>
      </c>
      <c r="Y5579" s="17" t="s">
        <v>68</v>
      </c>
      <c r="Z5579" s="17" t="s">
        <v>68</v>
      </c>
      <c r="AA5579" s="17" t="s">
        <v>68</v>
      </c>
      <c r="AB5579" s="17" t="s">
        <v>68</v>
      </c>
      <c r="AC5579" s="17" t="s">
        <v>68</v>
      </c>
      <c r="AD5579" s="17" t="s">
        <v>68</v>
      </c>
      <c r="AE5579" s="17" t="s">
        <v>68</v>
      </c>
      <c r="AF5579" s="17" t="s">
        <v>68</v>
      </c>
      <c r="AG5579" s="12" t="s">
        <v>988</v>
      </c>
      <c r="AH5579" s="28" t="s">
        <v>39772</v>
      </c>
      <c r="AI5579" t="s">
        <v>117</v>
      </c>
      <c r="AJ5579" t="s">
        <v>63</v>
      </c>
      <c r="AK5579" t="s">
        <v>103</v>
      </c>
      <c r="AL5579" t="s">
        <v>68</v>
      </c>
      <c r="AM5579" t="s">
        <v>34958</v>
      </c>
      <c r="AN5579" t="s">
        <v>158</v>
      </c>
      <c r="AO5579" t="s">
        <v>158</v>
      </c>
      <c r="AP5579" t="s">
        <v>9035</v>
      </c>
      <c r="AQ5579" t="s">
        <v>73</v>
      </c>
      <c r="AR5579">
        <v>181.601</v>
      </c>
      <c r="AS5579" t="s">
        <v>68</v>
      </c>
      <c r="AT5579" t="s">
        <v>68</v>
      </c>
      <c r="AU5579">
        <v>102.435</v>
      </c>
      <c r="AV5579">
        <v>696.04899999999998</v>
      </c>
      <c r="AW5579" t="s">
        <v>68</v>
      </c>
      <c r="AX5579">
        <v>2140.8000000000002</v>
      </c>
      <c r="AY5579">
        <v>0.96499999999999997</v>
      </c>
      <c r="AZ5579">
        <v>0</v>
      </c>
      <c r="BA5579">
        <v>1511.6189999999999</v>
      </c>
      <c r="BB5579">
        <v>985.25199999999995</v>
      </c>
      <c r="BC5579">
        <v>1343.184</v>
      </c>
      <c r="BD5579">
        <v>1343.184</v>
      </c>
      <c r="BE5579">
        <v>2145.2020000000002</v>
      </c>
      <c r="BF5579" t="s">
        <v>68</v>
      </c>
      <c r="BG5579" t="s">
        <v>68</v>
      </c>
      <c r="BH5579">
        <v>1134.615</v>
      </c>
      <c r="BI5579" t="s">
        <v>68</v>
      </c>
    </row>
    <row r="5580" spans="1:61" x14ac:dyDescent="0.25">
      <c r="A5580" s="25" t="s">
        <v>39956</v>
      </c>
      <c r="B5580" s="25" t="s">
        <v>39961</v>
      </c>
      <c r="C5580" s="7" t="s">
        <v>39959</v>
      </c>
      <c r="D5580" s="7" t="s">
        <v>39957</v>
      </c>
      <c r="E5580" s="3">
        <v>41765</v>
      </c>
      <c r="F5580" s="4" t="s">
        <v>76</v>
      </c>
      <c r="G5580" s="4" t="s">
        <v>74</v>
      </c>
      <c r="H5580" s="4" t="s">
        <v>39962</v>
      </c>
      <c r="I5580" s="17">
        <v>100</v>
      </c>
      <c r="J5580" s="17">
        <v>0</v>
      </c>
      <c r="K5580" s="17">
        <v>0</v>
      </c>
      <c r="L5580" s="17">
        <v>0</v>
      </c>
      <c r="M5580" s="23" t="s">
        <v>68</v>
      </c>
      <c r="N5580" s="23" t="s">
        <v>68</v>
      </c>
      <c r="O5580" s="23" t="s">
        <v>68</v>
      </c>
      <c r="P5580" s="23" t="s">
        <v>94</v>
      </c>
      <c r="Q5580" s="19" t="s">
        <v>21167</v>
      </c>
      <c r="R5580" s="19" t="s">
        <v>8203</v>
      </c>
      <c r="S5580" s="10" t="s">
        <v>230</v>
      </c>
      <c r="T5580" s="10" t="s">
        <v>72</v>
      </c>
      <c r="U5580" s="14" t="s">
        <v>39963</v>
      </c>
      <c r="V5580" s="14" t="s">
        <v>39964</v>
      </c>
      <c r="W5580" s="21" t="s">
        <v>83</v>
      </c>
      <c r="X5580" s="28" t="s">
        <v>39960</v>
      </c>
      <c r="Y5580" s="17" t="s">
        <v>68</v>
      </c>
      <c r="Z5580" s="17" t="s">
        <v>68</v>
      </c>
      <c r="AA5580" s="17" t="s">
        <v>68</v>
      </c>
      <c r="AB5580" s="17" t="s">
        <v>68</v>
      </c>
      <c r="AC5580" s="17" t="s">
        <v>68</v>
      </c>
      <c r="AD5580" s="17" t="s">
        <v>68</v>
      </c>
      <c r="AE5580" s="17" t="s">
        <v>68</v>
      </c>
      <c r="AF5580" s="17" t="s">
        <v>68</v>
      </c>
      <c r="AG5580" s="12" t="s">
        <v>72</v>
      </c>
      <c r="AH5580" s="28" t="s">
        <v>39958</v>
      </c>
      <c r="AI5580" t="s">
        <v>63</v>
      </c>
      <c r="AJ5580" t="s">
        <v>117</v>
      </c>
      <c r="AK5580" t="s">
        <v>118</v>
      </c>
      <c r="AL5580" t="s">
        <v>68</v>
      </c>
      <c r="AM5580" t="s">
        <v>68</v>
      </c>
      <c r="AN5580" t="s">
        <v>159</v>
      </c>
      <c r="AO5580" t="s">
        <v>72</v>
      </c>
      <c r="AP5580" t="s">
        <v>72</v>
      </c>
      <c r="AQ5580" t="s">
        <v>73</v>
      </c>
      <c r="AR5580" t="s">
        <v>68</v>
      </c>
      <c r="AS5580" t="s">
        <v>68</v>
      </c>
      <c r="AT5580" t="s">
        <v>68</v>
      </c>
      <c r="AU5580" t="s">
        <v>68</v>
      </c>
      <c r="AV5580" t="s">
        <v>68</v>
      </c>
      <c r="AW5580" t="s">
        <v>68</v>
      </c>
      <c r="AX5580">
        <v>839.41211757600001</v>
      </c>
      <c r="AY5580" t="s">
        <v>68</v>
      </c>
      <c r="AZ5580">
        <v>0</v>
      </c>
      <c r="BA5580" t="s">
        <v>68</v>
      </c>
      <c r="BB5580">
        <v>1071.4290000000001</v>
      </c>
      <c r="BC5580">
        <v>1157.3910000000001</v>
      </c>
      <c r="BD5580">
        <v>1157.3910000000001</v>
      </c>
      <c r="BE5580" t="s">
        <v>68</v>
      </c>
      <c r="BF5580" t="s">
        <v>68</v>
      </c>
      <c r="BG5580" t="s">
        <v>68</v>
      </c>
      <c r="BH5580" t="s">
        <v>68</v>
      </c>
      <c r="BI5580" t="s">
        <v>68</v>
      </c>
    </row>
    <row r="5581" spans="1:61" x14ac:dyDescent="0.25">
      <c r="A5581" s="25" t="s">
        <v>39779</v>
      </c>
      <c r="B5581" s="25" t="s">
        <v>39783</v>
      </c>
      <c r="C5581" s="7" t="s">
        <v>39781</v>
      </c>
      <c r="D5581" s="7" t="s">
        <v>39780</v>
      </c>
      <c r="E5581" s="3">
        <v>41766</v>
      </c>
      <c r="F5581" s="4" t="s">
        <v>76</v>
      </c>
      <c r="G5581" s="4" t="s">
        <v>74</v>
      </c>
      <c r="H5581" s="4" t="s">
        <v>39784</v>
      </c>
      <c r="I5581" s="17">
        <v>100</v>
      </c>
      <c r="J5581" s="17">
        <v>0</v>
      </c>
      <c r="K5581" s="17">
        <v>0</v>
      </c>
      <c r="L5581" s="17">
        <v>0</v>
      </c>
      <c r="M5581" s="23" t="s">
        <v>68</v>
      </c>
      <c r="N5581" s="23" t="s">
        <v>68</v>
      </c>
      <c r="O5581" s="23" t="s">
        <v>68</v>
      </c>
      <c r="P5581" s="23" t="s">
        <v>77</v>
      </c>
      <c r="Q5581" s="19" t="s">
        <v>498</v>
      </c>
      <c r="R5581" s="19" t="s">
        <v>498</v>
      </c>
      <c r="S5581" s="10" t="s">
        <v>214</v>
      </c>
      <c r="T5581" s="10" t="s">
        <v>158</v>
      </c>
      <c r="U5581" s="14" t="s">
        <v>39785</v>
      </c>
      <c r="V5581" s="14" t="s">
        <v>39786</v>
      </c>
      <c r="W5581" s="21" t="s">
        <v>103</v>
      </c>
      <c r="X5581" s="28" t="s">
        <v>39782</v>
      </c>
      <c r="Y5581" s="17" t="s">
        <v>68</v>
      </c>
      <c r="Z5581" s="17" t="s">
        <v>68</v>
      </c>
      <c r="AA5581" s="17" t="s">
        <v>68</v>
      </c>
      <c r="AB5581" s="17" t="s">
        <v>68</v>
      </c>
      <c r="AC5581" s="17" t="s">
        <v>68</v>
      </c>
      <c r="AD5581" s="17" t="s">
        <v>68</v>
      </c>
      <c r="AE5581" s="17" t="s">
        <v>68</v>
      </c>
      <c r="AF5581" s="17" t="s">
        <v>68</v>
      </c>
      <c r="AG5581" s="12" t="s">
        <v>158</v>
      </c>
      <c r="AH5581" s="29" t="s">
        <v>68</v>
      </c>
      <c r="AI5581" t="s">
        <v>63</v>
      </c>
      <c r="AJ5581" t="s">
        <v>117</v>
      </c>
      <c r="AK5581" t="s">
        <v>118</v>
      </c>
      <c r="AL5581" t="s">
        <v>37711</v>
      </c>
      <c r="AM5581" t="s">
        <v>68</v>
      </c>
      <c r="AN5581" t="s">
        <v>984</v>
      </c>
      <c r="AO5581" t="s">
        <v>124</v>
      </c>
      <c r="AP5581" t="s">
        <v>525</v>
      </c>
      <c r="AQ5581" t="s">
        <v>73</v>
      </c>
      <c r="AR5581">
        <v>4536.1940000000004</v>
      </c>
      <c r="AS5581" t="s">
        <v>68</v>
      </c>
      <c r="AT5581" t="s">
        <v>68</v>
      </c>
      <c r="AU5581">
        <v>0</v>
      </c>
      <c r="AV5581">
        <v>98.015000000000001</v>
      </c>
      <c r="AW5581" t="s">
        <v>68</v>
      </c>
      <c r="AX5581">
        <v>0</v>
      </c>
      <c r="AY5581">
        <v>1007.324</v>
      </c>
      <c r="AZ5581" t="s">
        <v>68</v>
      </c>
      <c r="BA5581">
        <v>6594.8010000000004</v>
      </c>
      <c r="BB5581" t="s">
        <v>68</v>
      </c>
      <c r="BC5581" t="s">
        <v>68</v>
      </c>
      <c r="BD5581" t="s">
        <v>68</v>
      </c>
      <c r="BE5581">
        <v>29905.782999999999</v>
      </c>
      <c r="BF5581" t="s">
        <v>68</v>
      </c>
      <c r="BG5581" t="s">
        <v>68</v>
      </c>
      <c r="BH5581">
        <v>22609.972000000002</v>
      </c>
      <c r="BI5581" t="s">
        <v>68</v>
      </c>
    </row>
    <row r="5582" spans="1:61" x14ac:dyDescent="0.25">
      <c r="A5582" s="25" t="s">
        <v>39787</v>
      </c>
      <c r="B5582" s="25" t="s">
        <v>39790</v>
      </c>
      <c r="C5582" s="7" t="s">
        <v>7246</v>
      </c>
      <c r="D5582" s="7" t="s">
        <v>39788</v>
      </c>
      <c r="E5582" s="3">
        <v>41767</v>
      </c>
      <c r="F5582" s="4" t="s">
        <v>1850</v>
      </c>
      <c r="G5582" s="4" t="s">
        <v>74</v>
      </c>
      <c r="H5582" s="4" t="s">
        <v>39791</v>
      </c>
      <c r="I5582" s="17">
        <v>81.718000000000004</v>
      </c>
      <c r="J5582" s="17">
        <v>0</v>
      </c>
      <c r="K5582" s="17">
        <v>0</v>
      </c>
      <c r="L5582" s="17">
        <v>18.282</v>
      </c>
      <c r="M5582" s="23">
        <v>28.54</v>
      </c>
      <c r="N5582" s="23">
        <v>23.37</v>
      </c>
      <c r="O5582" s="23">
        <v>28.8</v>
      </c>
      <c r="P5582" s="23" t="s">
        <v>94</v>
      </c>
      <c r="Q5582" s="19" t="s">
        <v>7248</v>
      </c>
      <c r="R5582" s="19" t="s">
        <v>65</v>
      </c>
      <c r="S5582" s="10" t="s">
        <v>105</v>
      </c>
      <c r="T5582" s="10" t="s">
        <v>72</v>
      </c>
      <c r="U5582" s="14" t="s">
        <v>7251</v>
      </c>
      <c r="V5582" s="14" t="s">
        <v>39792</v>
      </c>
      <c r="W5582" s="21" t="s">
        <v>83</v>
      </c>
      <c r="X5582" s="28" t="s">
        <v>7247</v>
      </c>
      <c r="Y5582" s="17">
        <v>10.368</v>
      </c>
      <c r="Z5582" s="17">
        <v>16.744</v>
      </c>
      <c r="AA5582" s="17">
        <v>37.270000000000003</v>
      </c>
      <c r="AB5582" s="17">
        <v>30.870999999999999</v>
      </c>
      <c r="AC5582" s="17">
        <v>23.984999999999999</v>
      </c>
      <c r="AD5582" s="17">
        <v>12.634</v>
      </c>
      <c r="AE5582" s="17">
        <v>4.2240000000000002</v>
      </c>
      <c r="AF5582" s="17">
        <v>1.9570000000000001</v>
      </c>
      <c r="AG5582" s="12" t="s">
        <v>72</v>
      </c>
      <c r="AH5582" s="28" t="s">
        <v>39789</v>
      </c>
      <c r="AI5582" t="s">
        <v>63</v>
      </c>
      <c r="AJ5582" t="s">
        <v>63</v>
      </c>
      <c r="AK5582" t="s">
        <v>103</v>
      </c>
      <c r="AL5582" t="s">
        <v>4887</v>
      </c>
      <c r="AM5582" t="s">
        <v>11884</v>
      </c>
      <c r="AN5582" t="s">
        <v>158</v>
      </c>
      <c r="AO5582" t="s">
        <v>105</v>
      </c>
      <c r="AP5582" t="s">
        <v>72</v>
      </c>
      <c r="AQ5582" t="s">
        <v>73</v>
      </c>
      <c r="AR5582">
        <v>5593</v>
      </c>
      <c r="AS5582">
        <v>31.908999999999999</v>
      </c>
      <c r="AT5582">
        <v>25.059000000000001</v>
      </c>
      <c r="AU5582">
        <v>251</v>
      </c>
      <c r="AV5582">
        <v>5695.7489999999998</v>
      </c>
      <c r="AW5582">
        <v>412.04500000000002</v>
      </c>
      <c r="AX5582">
        <v>529.24488687999997</v>
      </c>
      <c r="AY5582">
        <v>67.588999999999999</v>
      </c>
      <c r="AZ5582">
        <v>0</v>
      </c>
      <c r="BA5582">
        <v>10192</v>
      </c>
      <c r="BB5582">
        <v>3.9740000000000002</v>
      </c>
      <c r="BC5582">
        <v>39.862000000000002</v>
      </c>
      <c r="BD5582">
        <v>46.503</v>
      </c>
      <c r="BE5582">
        <v>23453</v>
      </c>
      <c r="BF5582">
        <v>6.44</v>
      </c>
      <c r="BG5582" t="s">
        <v>68</v>
      </c>
      <c r="BH5582">
        <v>14269</v>
      </c>
      <c r="BI5582">
        <v>0</v>
      </c>
    </row>
    <row r="5583" spans="1:61" x14ac:dyDescent="0.25">
      <c r="A5583" s="25" t="s">
        <v>39825</v>
      </c>
      <c r="B5583" s="25" t="s">
        <v>39831</v>
      </c>
      <c r="C5583" s="7" t="s">
        <v>39828</v>
      </c>
      <c r="D5583" s="7" t="s">
        <v>39826</v>
      </c>
      <c r="E5583" s="3">
        <v>41767</v>
      </c>
      <c r="F5583" s="4" t="s">
        <v>93</v>
      </c>
      <c r="G5583" s="4" t="s">
        <v>74</v>
      </c>
      <c r="H5583" s="4" t="s">
        <v>39832</v>
      </c>
      <c r="I5583" s="17">
        <v>100</v>
      </c>
      <c r="J5583" s="17">
        <v>0</v>
      </c>
      <c r="K5583" s="17">
        <v>0</v>
      </c>
      <c r="L5583" s="17">
        <v>0</v>
      </c>
      <c r="M5583" s="23">
        <v>-6.67</v>
      </c>
      <c r="N5583" s="23">
        <v>44.83</v>
      </c>
      <c r="O5583" s="23">
        <v>-6.67</v>
      </c>
      <c r="P5583" s="23" t="s">
        <v>128</v>
      </c>
      <c r="Q5583" s="19" t="s">
        <v>9869</v>
      </c>
      <c r="R5583" s="19" t="s">
        <v>9869</v>
      </c>
      <c r="S5583" s="10" t="s">
        <v>105</v>
      </c>
      <c r="T5583" s="10" t="s">
        <v>730</v>
      </c>
      <c r="U5583" s="14" t="s">
        <v>39833</v>
      </c>
      <c r="V5583" s="14" t="s">
        <v>39834</v>
      </c>
      <c r="W5583" s="21" t="s">
        <v>6282</v>
      </c>
      <c r="X5583" s="28" t="s">
        <v>39829</v>
      </c>
      <c r="Y5583" s="17">
        <v>5.1260000000000003</v>
      </c>
      <c r="Z5583" s="17">
        <v>23.678999999999998</v>
      </c>
      <c r="AA5583" s="17">
        <v>8.3219999999999992</v>
      </c>
      <c r="AB5583" s="17">
        <v>7.3579999999999997</v>
      </c>
      <c r="AC5583" s="17">
        <v>36.823</v>
      </c>
      <c r="AD5583" s="17">
        <v>5.1260000000000003</v>
      </c>
      <c r="AE5583" s="17">
        <v>0</v>
      </c>
      <c r="AF5583" s="17">
        <v>0</v>
      </c>
      <c r="AG5583" s="12" t="s">
        <v>908</v>
      </c>
      <c r="AH5583" s="28" t="s">
        <v>39827</v>
      </c>
      <c r="AI5583" t="s">
        <v>314</v>
      </c>
      <c r="AJ5583" t="s">
        <v>63</v>
      </c>
      <c r="AK5583" t="s">
        <v>103</v>
      </c>
      <c r="AL5583" t="s">
        <v>39830</v>
      </c>
      <c r="AM5583" t="s">
        <v>30816</v>
      </c>
      <c r="AN5583" t="s">
        <v>105</v>
      </c>
      <c r="AO5583" t="s">
        <v>72</v>
      </c>
      <c r="AP5583" t="s">
        <v>730</v>
      </c>
      <c r="AQ5583" t="s">
        <v>73</v>
      </c>
      <c r="AR5583" t="s">
        <v>68</v>
      </c>
      <c r="AS5583">
        <v>-1.9975543739999999</v>
      </c>
      <c r="AT5583">
        <v>0</v>
      </c>
      <c r="AU5583" t="s">
        <v>68</v>
      </c>
      <c r="AV5583" t="s">
        <v>68</v>
      </c>
      <c r="AW5583">
        <v>357.44</v>
      </c>
      <c r="AX5583">
        <v>517.67100000000005</v>
      </c>
      <c r="AY5583" t="s">
        <v>68</v>
      </c>
      <c r="AZ5583">
        <v>43.631</v>
      </c>
      <c r="BA5583" t="s">
        <v>68</v>
      </c>
      <c r="BB5583">
        <v>138.886</v>
      </c>
      <c r="BC5583">
        <v>152.566</v>
      </c>
      <c r="BD5583">
        <v>152.566</v>
      </c>
      <c r="BE5583" t="s">
        <v>68</v>
      </c>
      <c r="BF5583">
        <v>0.16800000000000001</v>
      </c>
      <c r="BG5583" t="s">
        <v>68</v>
      </c>
      <c r="BH5583" t="s">
        <v>68</v>
      </c>
      <c r="BI5583">
        <v>200.02199999999999</v>
      </c>
    </row>
    <row r="5584" spans="1:61" x14ac:dyDescent="0.25">
      <c r="A5584" s="25" t="s">
        <v>53715</v>
      </c>
      <c r="B5584" s="25" t="s">
        <v>53716</v>
      </c>
      <c r="C5584" s="7" t="s">
        <v>45739</v>
      </c>
      <c r="D5584" s="7" t="s">
        <v>33065</v>
      </c>
      <c r="E5584" s="3">
        <v>41767</v>
      </c>
      <c r="F5584" s="4" t="s">
        <v>93</v>
      </c>
      <c r="G5584" s="4" t="s">
        <v>74</v>
      </c>
      <c r="H5584" s="4" t="s">
        <v>53717</v>
      </c>
      <c r="I5584" s="17">
        <v>0</v>
      </c>
      <c r="J5584" s="17">
        <v>0</v>
      </c>
      <c r="K5584" s="17">
        <v>0</v>
      </c>
      <c r="L5584" s="17">
        <v>100</v>
      </c>
      <c r="M5584" s="23" t="s">
        <v>68</v>
      </c>
      <c r="N5584" s="23" t="s">
        <v>68</v>
      </c>
      <c r="O5584" s="23" t="s">
        <v>68</v>
      </c>
      <c r="P5584" s="23" t="s">
        <v>94</v>
      </c>
      <c r="Q5584" s="19" t="s">
        <v>7537</v>
      </c>
      <c r="R5584" s="19" t="s">
        <v>1088</v>
      </c>
      <c r="S5584" s="10" t="s">
        <v>105</v>
      </c>
      <c r="T5584" s="10" t="s">
        <v>89</v>
      </c>
      <c r="U5584" s="14" t="s">
        <v>45743</v>
      </c>
      <c r="V5584" s="14" t="s">
        <v>33069</v>
      </c>
      <c r="W5584" s="21" t="s">
        <v>64</v>
      </c>
      <c r="X5584" s="28" t="s">
        <v>45740</v>
      </c>
      <c r="Y5584" s="17" t="s">
        <v>68</v>
      </c>
      <c r="Z5584" s="17" t="s">
        <v>68</v>
      </c>
      <c r="AA5584" s="17" t="s">
        <v>68</v>
      </c>
      <c r="AB5584" s="17" t="s">
        <v>68</v>
      </c>
      <c r="AC5584" s="17" t="s">
        <v>68</v>
      </c>
      <c r="AD5584" s="17" t="s">
        <v>68</v>
      </c>
      <c r="AE5584" s="17" t="s">
        <v>68</v>
      </c>
      <c r="AF5584" s="17" t="s">
        <v>68</v>
      </c>
      <c r="AG5584" s="12" t="s">
        <v>89</v>
      </c>
      <c r="AH5584" s="28" t="s">
        <v>33066</v>
      </c>
      <c r="AI5584" t="s">
        <v>63</v>
      </c>
      <c r="AJ5584" t="s">
        <v>63</v>
      </c>
      <c r="AK5584" t="s">
        <v>103</v>
      </c>
      <c r="AL5584" t="s">
        <v>68</v>
      </c>
      <c r="AM5584" t="s">
        <v>68</v>
      </c>
      <c r="AN5584" t="s">
        <v>72</v>
      </c>
      <c r="AO5584" t="s">
        <v>105</v>
      </c>
      <c r="AP5584" t="s">
        <v>89</v>
      </c>
      <c r="AQ5584" t="s">
        <v>73</v>
      </c>
      <c r="AR5584" t="s">
        <v>68</v>
      </c>
      <c r="AS5584" t="s">
        <v>68</v>
      </c>
      <c r="AT5584" t="s">
        <v>68</v>
      </c>
      <c r="AU5584" t="s">
        <v>68</v>
      </c>
      <c r="AV5584" t="s">
        <v>68</v>
      </c>
      <c r="AW5584" t="s">
        <v>68</v>
      </c>
      <c r="AX5584">
        <v>1.87</v>
      </c>
      <c r="AY5584" t="s">
        <v>68</v>
      </c>
      <c r="AZ5584" t="s">
        <v>68</v>
      </c>
      <c r="BA5584" t="s">
        <v>68</v>
      </c>
      <c r="BB5584" t="s">
        <v>68</v>
      </c>
      <c r="BC5584" t="s">
        <v>68</v>
      </c>
      <c r="BD5584" t="s">
        <v>68</v>
      </c>
      <c r="BE5584" t="s">
        <v>68</v>
      </c>
      <c r="BF5584" t="s">
        <v>68</v>
      </c>
      <c r="BG5584" t="s">
        <v>68</v>
      </c>
      <c r="BH5584" t="s">
        <v>68</v>
      </c>
      <c r="BI5584" t="s">
        <v>68</v>
      </c>
    </row>
    <row r="5585" spans="1:61" x14ac:dyDescent="0.25">
      <c r="A5585" s="25" t="s">
        <v>39585</v>
      </c>
      <c r="B5585" s="25" t="s">
        <v>39588</v>
      </c>
      <c r="C5585" s="7" t="s">
        <v>935</v>
      </c>
      <c r="D5585" s="7" t="s">
        <v>39586</v>
      </c>
      <c r="E5585" s="3">
        <v>41768</v>
      </c>
      <c r="F5585" s="4" t="s">
        <v>76</v>
      </c>
      <c r="G5585" s="4" t="s">
        <v>74</v>
      </c>
      <c r="H5585" s="4" t="s">
        <v>39589</v>
      </c>
      <c r="I5585" s="17">
        <v>100</v>
      </c>
      <c r="J5585" s="17">
        <v>0</v>
      </c>
      <c r="K5585" s="17">
        <v>0</v>
      </c>
      <c r="L5585" s="17">
        <v>0</v>
      </c>
      <c r="M5585" s="23" t="s">
        <v>68</v>
      </c>
      <c r="N5585" s="23" t="s">
        <v>68</v>
      </c>
      <c r="O5585" s="23" t="s">
        <v>68</v>
      </c>
      <c r="P5585" s="23" t="s">
        <v>77</v>
      </c>
      <c r="Q5585" s="19" t="s">
        <v>65</v>
      </c>
      <c r="R5585" s="19" t="s">
        <v>65</v>
      </c>
      <c r="S5585" s="10" t="s">
        <v>105</v>
      </c>
      <c r="T5585" s="10" t="s">
        <v>105</v>
      </c>
      <c r="U5585" s="14" t="s">
        <v>32869</v>
      </c>
      <c r="V5585" s="14" t="s">
        <v>39590</v>
      </c>
      <c r="W5585" s="21" t="s">
        <v>103</v>
      </c>
      <c r="X5585" s="28" t="s">
        <v>936</v>
      </c>
      <c r="Y5585" s="17" t="s">
        <v>68</v>
      </c>
      <c r="Z5585" s="17" t="s">
        <v>68</v>
      </c>
      <c r="AA5585" s="17" t="s">
        <v>68</v>
      </c>
      <c r="AB5585" s="17" t="s">
        <v>68</v>
      </c>
      <c r="AC5585" s="17" t="s">
        <v>68</v>
      </c>
      <c r="AD5585" s="17" t="s">
        <v>68</v>
      </c>
      <c r="AE5585" s="17" t="s">
        <v>68</v>
      </c>
      <c r="AF5585" s="17" t="s">
        <v>68</v>
      </c>
      <c r="AG5585" s="12" t="s">
        <v>105</v>
      </c>
      <c r="AH5585" s="28" t="s">
        <v>39587</v>
      </c>
      <c r="AI5585" t="s">
        <v>63</v>
      </c>
      <c r="AJ5585" t="s">
        <v>63</v>
      </c>
      <c r="AK5585" t="s">
        <v>103</v>
      </c>
      <c r="AL5585" t="s">
        <v>9743</v>
      </c>
      <c r="AM5585" t="s">
        <v>157</v>
      </c>
      <c r="AN5585" t="s">
        <v>105</v>
      </c>
      <c r="AO5585" t="s">
        <v>970</v>
      </c>
      <c r="AP5585" t="s">
        <v>240</v>
      </c>
      <c r="AQ5585" t="s">
        <v>73</v>
      </c>
      <c r="AR5585">
        <v>45.606000000000002</v>
      </c>
      <c r="AS5585" t="s">
        <v>68</v>
      </c>
      <c r="AT5585" t="s">
        <v>68</v>
      </c>
      <c r="AU5585">
        <v>2.6589999999999998</v>
      </c>
      <c r="AV5585">
        <v>2090.6019999999999</v>
      </c>
      <c r="AW5585" t="s">
        <v>68</v>
      </c>
      <c r="AX5585">
        <v>0</v>
      </c>
      <c r="AY5585">
        <v>2.8340000000000001</v>
      </c>
      <c r="AZ5585" t="s">
        <v>68</v>
      </c>
      <c r="BA5585">
        <v>184.13300000000001</v>
      </c>
      <c r="BB5585" t="s">
        <v>68</v>
      </c>
      <c r="BC5585" t="s">
        <v>68</v>
      </c>
      <c r="BD5585" t="s">
        <v>68</v>
      </c>
      <c r="BE5585">
        <v>458.18200000000002</v>
      </c>
      <c r="BF5585" t="s">
        <v>68</v>
      </c>
      <c r="BG5585" t="s">
        <v>68</v>
      </c>
      <c r="BH5585">
        <v>334.47899999999998</v>
      </c>
      <c r="BI5585" t="s">
        <v>68</v>
      </c>
    </row>
    <row r="5586" spans="1:61" x14ac:dyDescent="0.25">
      <c r="A5586" s="25" t="s">
        <v>39835</v>
      </c>
      <c r="B5586" s="25" t="s">
        <v>39839</v>
      </c>
      <c r="C5586" s="7" t="s">
        <v>39838</v>
      </c>
      <c r="D5586" s="7" t="s">
        <v>39836</v>
      </c>
      <c r="E5586" s="3">
        <v>41768</v>
      </c>
      <c r="F5586" s="4" t="s">
        <v>76</v>
      </c>
      <c r="G5586" s="4" t="s">
        <v>74</v>
      </c>
      <c r="H5586" s="4" t="s">
        <v>39840</v>
      </c>
      <c r="I5586" s="17">
        <v>0</v>
      </c>
      <c r="J5586" s="17">
        <v>0</v>
      </c>
      <c r="K5586" s="17">
        <v>100</v>
      </c>
      <c r="L5586" s="17">
        <v>0</v>
      </c>
      <c r="M5586" s="23" t="s">
        <v>68</v>
      </c>
      <c r="N5586" s="23" t="s">
        <v>68</v>
      </c>
      <c r="O5586" s="23" t="s">
        <v>68</v>
      </c>
      <c r="P5586" s="23" t="s">
        <v>94</v>
      </c>
      <c r="Q5586" s="19" t="s">
        <v>17581</v>
      </c>
      <c r="R5586" s="19" t="s">
        <v>11741</v>
      </c>
      <c r="S5586" s="10" t="s">
        <v>240</v>
      </c>
      <c r="T5586" s="10" t="s">
        <v>105</v>
      </c>
      <c r="U5586" s="14" t="s">
        <v>39841</v>
      </c>
      <c r="V5586" s="14" t="s">
        <v>39842</v>
      </c>
      <c r="W5586" s="21" t="s">
        <v>103</v>
      </c>
      <c r="X5586" s="29" t="s">
        <v>68</v>
      </c>
      <c r="Y5586" s="17" t="s">
        <v>68</v>
      </c>
      <c r="Z5586" s="17" t="s">
        <v>68</v>
      </c>
      <c r="AA5586" s="17" t="s">
        <v>68</v>
      </c>
      <c r="AB5586" s="17" t="s">
        <v>68</v>
      </c>
      <c r="AC5586" s="17" t="s">
        <v>68</v>
      </c>
      <c r="AD5586" s="17" t="s">
        <v>68</v>
      </c>
      <c r="AE5586" s="17" t="s">
        <v>68</v>
      </c>
      <c r="AF5586" s="17" t="s">
        <v>68</v>
      </c>
      <c r="AG5586" s="12" t="s">
        <v>72</v>
      </c>
      <c r="AH5586" s="28" t="s">
        <v>39837</v>
      </c>
      <c r="AI5586" t="s">
        <v>63</v>
      </c>
      <c r="AJ5586" t="s">
        <v>237</v>
      </c>
      <c r="AK5586" t="s">
        <v>238</v>
      </c>
      <c r="AL5586" t="s">
        <v>68</v>
      </c>
      <c r="AM5586" t="s">
        <v>68</v>
      </c>
      <c r="AN5586" t="s">
        <v>240</v>
      </c>
      <c r="AO5586" t="s">
        <v>240</v>
      </c>
      <c r="AP5586" t="s">
        <v>775</v>
      </c>
      <c r="AQ5586" t="s">
        <v>73</v>
      </c>
      <c r="AR5586" t="s">
        <v>68</v>
      </c>
      <c r="AS5586" t="s">
        <v>68</v>
      </c>
      <c r="AT5586" t="s">
        <v>68</v>
      </c>
      <c r="AU5586" t="s">
        <v>68</v>
      </c>
      <c r="AV5586" t="s">
        <v>68</v>
      </c>
      <c r="AW5586" t="s">
        <v>68</v>
      </c>
      <c r="AX5586">
        <v>6</v>
      </c>
      <c r="AY5586" t="s">
        <v>68</v>
      </c>
      <c r="AZ5586" t="s">
        <v>68</v>
      </c>
      <c r="BA5586" t="s">
        <v>68</v>
      </c>
      <c r="BB5586" t="s">
        <v>68</v>
      </c>
      <c r="BC5586" t="s">
        <v>68</v>
      </c>
      <c r="BD5586" t="s">
        <v>68</v>
      </c>
      <c r="BE5586" t="s">
        <v>68</v>
      </c>
      <c r="BF5586" t="s">
        <v>68</v>
      </c>
      <c r="BG5586" t="s">
        <v>68</v>
      </c>
      <c r="BH5586" t="s">
        <v>68</v>
      </c>
      <c r="BI5586" t="s">
        <v>68</v>
      </c>
    </row>
    <row r="5587" spans="1:61" x14ac:dyDescent="0.25">
      <c r="A5587" s="25" t="s">
        <v>39860</v>
      </c>
      <c r="B5587" s="25" t="s">
        <v>39864</v>
      </c>
      <c r="C5587" s="7" t="s">
        <v>39862</v>
      </c>
      <c r="D5587" s="7" t="s">
        <v>39861</v>
      </c>
      <c r="E5587" s="3">
        <v>41768</v>
      </c>
      <c r="F5587" s="4" t="s">
        <v>178</v>
      </c>
      <c r="G5587" s="4" t="s">
        <v>74</v>
      </c>
      <c r="H5587" s="4" t="s">
        <v>39865</v>
      </c>
      <c r="I5587" s="17">
        <v>0</v>
      </c>
      <c r="J5587" s="17">
        <v>100</v>
      </c>
      <c r="K5587" s="17">
        <v>0</v>
      </c>
      <c r="L5587" s="17">
        <v>0</v>
      </c>
      <c r="M5587" s="23" t="s">
        <v>68</v>
      </c>
      <c r="N5587" s="23" t="s">
        <v>68</v>
      </c>
      <c r="O5587" s="23" t="s">
        <v>68</v>
      </c>
      <c r="P5587" s="23" t="s">
        <v>94</v>
      </c>
      <c r="Q5587" s="19" t="s">
        <v>639</v>
      </c>
      <c r="R5587" s="19" t="s">
        <v>639</v>
      </c>
      <c r="S5587" s="10" t="s">
        <v>25839</v>
      </c>
      <c r="T5587" s="10" t="s">
        <v>105</v>
      </c>
      <c r="U5587" s="14" t="s">
        <v>39866</v>
      </c>
      <c r="V5587" s="14" t="s">
        <v>39867</v>
      </c>
      <c r="W5587" s="21" t="s">
        <v>103</v>
      </c>
      <c r="X5587" s="28" t="s">
        <v>39863</v>
      </c>
      <c r="Y5587" s="17" t="s">
        <v>68</v>
      </c>
      <c r="Z5587" s="17" t="s">
        <v>68</v>
      </c>
      <c r="AA5587" s="17" t="s">
        <v>68</v>
      </c>
      <c r="AB5587" s="17" t="s">
        <v>68</v>
      </c>
      <c r="AC5587" s="17" t="s">
        <v>68</v>
      </c>
      <c r="AD5587" s="17" t="s">
        <v>68</v>
      </c>
      <c r="AE5587" s="17" t="s">
        <v>68</v>
      </c>
      <c r="AF5587" s="17" t="s">
        <v>68</v>
      </c>
      <c r="AG5587" s="12" t="s">
        <v>105</v>
      </c>
      <c r="AH5587" s="29" t="s">
        <v>68</v>
      </c>
      <c r="AI5587" t="s">
        <v>63</v>
      </c>
      <c r="AJ5587" t="s">
        <v>117</v>
      </c>
      <c r="AK5587" t="s">
        <v>13138</v>
      </c>
      <c r="AL5587" t="s">
        <v>68</v>
      </c>
      <c r="AM5587" t="s">
        <v>68</v>
      </c>
      <c r="AN5587" t="s">
        <v>25839</v>
      </c>
      <c r="AO5587" t="s">
        <v>25839</v>
      </c>
      <c r="AP5587" t="s">
        <v>105</v>
      </c>
      <c r="AQ5587" t="s">
        <v>73</v>
      </c>
      <c r="AR5587" t="s">
        <v>68</v>
      </c>
      <c r="AS5587" t="s">
        <v>68</v>
      </c>
      <c r="AT5587" t="s">
        <v>68</v>
      </c>
      <c r="AU5587" t="s">
        <v>68</v>
      </c>
      <c r="AV5587" t="s">
        <v>68</v>
      </c>
      <c r="AW5587" t="s">
        <v>68</v>
      </c>
      <c r="AX5587">
        <v>2.444</v>
      </c>
      <c r="AY5587" t="s">
        <v>68</v>
      </c>
      <c r="AZ5587" t="s">
        <v>68</v>
      </c>
      <c r="BA5587" t="s">
        <v>68</v>
      </c>
      <c r="BB5587" t="s">
        <v>68</v>
      </c>
      <c r="BC5587" t="s">
        <v>68</v>
      </c>
      <c r="BD5587" t="s">
        <v>68</v>
      </c>
      <c r="BE5587" t="s">
        <v>68</v>
      </c>
      <c r="BF5587" t="s">
        <v>68</v>
      </c>
      <c r="BG5587" t="s">
        <v>68</v>
      </c>
      <c r="BH5587" t="s">
        <v>68</v>
      </c>
      <c r="BI5587" t="s">
        <v>68</v>
      </c>
    </row>
    <row r="5588" spans="1:61" x14ac:dyDescent="0.25">
      <c r="A5588" s="25" t="s">
        <v>39802</v>
      </c>
      <c r="B5588" s="25" t="s">
        <v>39807</v>
      </c>
      <c r="C5588" s="7" t="s">
        <v>39805</v>
      </c>
      <c r="D5588" s="7" t="s">
        <v>39803</v>
      </c>
      <c r="E5588" s="3">
        <v>41771</v>
      </c>
      <c r="F5588" s="4" t="s">
        <v>1525</v>
      </c>
      <c r="G5588" s="4" t="s">
        <v>74</v>
      </c>
      <c r="H5588" s="4" t="s">
        <v>39808</v>
      </c>
      <c r="I5588" s="17">
        <v>0</v>
      </c>
      <c r="J5588" s="17">
        <v>100</v>
      </c>
      <c r="K5588" s="17">
        <v>0</v>
      </c>
      <c r="L5588" s="17">
        <v>0</v>
      </c>
      <c r="M5588" s="23" t="s">
        <v>68</v>
      </c>
      <c r="N5588" s="23" t="s">
        <v>68</v>
      </c>
      <c r="O5588" s="23" t="s">
        <v>68</v>
      </c>
      <c r="P5588" s="23" t="s">
        <v>94</v>
      </c>
      <c r="Q5588" s="19" t="s">
        <v>65</v>
      </c>
      <c r="R5588" s="19" t="s">
        <v>65</v>
      </c>
      <c r="S5588" s="10" t="s">
        <v>105</v>
      </c>
      <c r="T5588" s="10" t="s">
        <v>105</v>
      </c>
      <c r="U5588" s="14" t="s">
        <v>39809</v>
      </c>
      <c r="V5588" s="14" t="s">
        <v>39810</v>
      </c>
      <c r="W5588" s="21" t="s">
        <v>103</v>
      </c>
      <c r="X5588" s="28" t="s">
        <v>39806</v>
      </c>
      <c r="Y5588" s="17" t="s">
        <v>68</v>
      </c>
      <c r="Z5588" s="17" t="s">
        <v>68</v>
      </c>
      <c r="AA5588" s="17" t="s">
        <v>68</v>
      </c>
      <c r="AB5588" s="17" t="s">
        <v>68</v>
      </c>
      <c r="AC5588" s="17" t="s">
        <v>68</v>
      </c>
      <c r="AD5588" s="17" t="s">
        <v>68</v>
      </c>
      <c r="AE5588" s="17" t="s">
        <v>68</v>
      </c>
      <c r="AF5588" s="17" t="s">
        <v>68</v>
      </c>
      <c r="AG5588" s="12" t="s">
        <v>159</v>
      </c>
      <c r="AH5588" s="28" t="s">
        <v>39804</v>
      </c>
      <c r="AI5588" t="s">
        <v>63</v>
      </c>
      <c r="AJ5588" t="s">
        <v>63</v>
      </c>
      <c r="AK5588" t="s">
        <v>103</v>
      </c>
      <c r="AL5588" t="s">
        <v>68</v>
      </c>
      <c r="AM5588" t="s">
        <v>7397</v>
      </c>
      <c r="AN5588" t="s">
        <v>105</v>
      </c>
      <c r="AO5588" t="s">
        <v>158</v>
      </c>
      <c r="AP5588" t="s">
        <v>105</v>
      </c>
      <c r="AQ5588" t="s">
        <v>73</v>
      </c>
      <c r="AR5588">
        <v>1.2669999999999999</v>
      </c>
      <c r="AS5588" t="s">
        <v>68</v>
      </c>
      <c r="AT5588" t="s">
        <v>68</v>
      </c>
      <c r="AU5588">
        <v>0</v>
      </c>
      <c r="AV5588">
        <v>6.1870000000000003</v>
      </c>
      <c r="AW5588" t="s">
        <v>68</v>
      </c>
      <c r="AX5588">
        <v>1.296</v>
      </c>
      <c r="AY5588">
        <v>1.026</v>
      </c>
      <c r="AZ5588" t="s">
        <v>68</v>
      </c>
      <c r="BA5588">
        <v>0.996</v>
      </c>
      <c r="BB5588" t="s">
        <v>68</v>
      </c>
      <c r="BC5588" t="s">
        <v>68</v>
      </c>
      <c r="BD5588" t="s">
        <v>68</v>
      </c>
      <c r="BE5588">
        <v>1.5840000000000001</v>
      </c>
      <c r="BF5588" t="s">
        <v>68</v>
      </c>
      <c r="BG5588" t="s">
        <v>68</v>
      </c>
      <c r="BH5588">
        <v>0</v>
      </c>
      <c r="BI5588" t="s">
        <v>68</v>
      </c>
    </row>
    <row r="5589" spans="1:61" x14ac:dyDescent="0.25">
      <c r="A5589" s="25" t="s">
        <v>39819</v>
      </c>
      <c r="B5589" s="25" t="s">
        <v>39822</v>
      </c>
      <c r="C5589" s="7" t="s">
        <v>10820</v>
      </c>
      <c r="D5589" s="7" t="s">
        <v>39820</v>
      </c>
      <c r="E5589" s="3">
        <v>41771</v>
      </c>
      <c r="F5589" s="4" t="s">
        <v>93</v>
      </c>
      <c r="G5589" s="4" t="s">
        <v>74</v>
      </c>
      <c r="H5589" s="4" t="s">
        <v>39823</v>
      </c>
      <c r="I5589" s="17">
        <v>100</v>
      </c>
      <c r="J5589" s="17">
        <v>0</v>
      </c>
      <c r="K5589" s="17">
        <v>0</v>
      </c>
      <c r="L5589" s="17">
        <v>0</v>
      </c>
      <c r="M5589" s="23" t="s">
        <v>68</v>
      </c>
      <c r="N5589" s="23" t="s">
        <v>68</v>
      </c>
      <c r="O5589" s="23" t="s">
        <v>68</v>
      </c>
      <c r="P5589" s="23" t="s">
        <v>77</v>
      </c>
      <c r="Q5589" s="19" t="s">
        <v>339</v>
      </c>
      <c r="R5589" s="19" t="s">
        <v>65</v>
      </c>
      <c r="S5589" s="10" t="s">
        <v>105</v>
      </c>
      <c r="T5589" s="10" t="s">
        <v>105</v>
      </c>
      <c r="U5589" s="14" t="s">
        <v>13888</v>
      </c>
      <c r="V5589" s="14" t="s">
        <v>39824</v>
      </c>
      <c r="W5589" s="21" t="s">
        <v>103</v>
      </c>
      <c r="X5589" s="28" t="s">
        <v>3546</v>
      </c>
      <c r="Y5589" s="17">
        <v>13.083</v>
      </c>
      <c r="Z5589" s="17">
        <v>6.6840000000000002</v>
      </c>
      <c r="AA5589" s="17">
        <v>0</v>
      </c>
      <c r="AB5589" s="17">
        <v>0</v>
      </c>
      <c r="AC5589" s="17">
        <v>0</v>
      </c>
      <c r="AD5589" s="17">
        <v>13.083</v>
      </c>
      <c r="AE5589" s="17">
        <v>0</v>
      </c>
      <c r="AF5589" s="17">
        <v>0</v>
      </c>
      <c r="AG5589" s="12" t="s">
        <v>105</v>
      </c>
      <c r="AH5589" s="28" t="s">
        <v>39821</v>
      </c>
      <c r="AI5589" t="s">
        <v>63</v>
      </c>
      <c r="AJ5589" t="s">
        <v>63</v>
      </c>
      <c r="AK5589" t="s">
        <v>103</v>
      </c>
      <c r="AL5589" t="s">
        <v>11188</v>
      </c>
      <c r="AM5589" t="s">
        <v>12670</v>
      </c>
      <c r="AN5589" t="s">
        <v>105</v>
      </c>
      <c r="AO5589" t="s">
        <v>110</v>
      </c>
      <c r="AP5589" t="s">
        <v>105</v>
      </c>
      <c r="AQ5589" t="s">
        <v>73</v>
      </c>
      <c r="AR5589">
        <v>102.84</v>
      </c>
      <c r="AS5589">
        <v>14.629</v>
      </c>
      <c r="AT5589">
        <v>0</v>
      </c>
      <c r="AU5589">
        <v>636.87599999999998</v>
      </c>
      <c r="AV5589">
        <v>28646.492999999999</v>
      </c>
      <c r="AW5589" t="s">
        <v>68</v>
      </c>
      <c r="AX5589">
        <v>0</v>
      </c>
      <c r="AY5589">
        <v>5.6660000000000004</v>
      </c>
      <c r="AZ5589">
        <v>0</v>
      </c>
      <c r="BA5589">
        <v>3065.34</v>
      </c>
      <c r="BB5589">
        <v>3.1720000000000002</v>
      </c>
      <c r="BC5589">
        <v>14.263</v>
      </c>
      <c r="BD5589">
        <v>14.263</v>
      </c>
      <c r="BE5589">
        <v>6452.82</v>
      </c>
      <c r="BF5589" t="s">
        <v>68</v>
      </c>
      <c r="BG5589" t="s">
        <v>68</v>
      </c>
      <c r="BH5589">
        <v>3205.3130000000001</v>
      </c>
      <c r="BI5589">
        <v>0</v>
      </c>
    </row>
    <row r="5590" spans="1:61" x14ac:dyDescent="0.25">
      <c r="A5590" s="25" t="s">
        <v>39793</v>
      </c>
      <c r="B5590" s="25" t="s">
        <v>39798</v>
      </c>
      <c r="C5590" s="7" t="s">
        <v>39796</v>
      </c>
      <c r="D5590" s="7" t="s">
        <v>39794</v>
      </c>
      <c r="E5590" s="3">
        <v>41772</v>
      </c>
      <c r="F5590" s="4" t="s">
        <v>76</v>
      </c>
      <c r="G5590" s="4" t="s">
        <v>74</v>
      </c>
      <c r="H5590" s="4" t="s">
        <v>39799</v>
      </c>
      <c r="I5590" s="17">
        <v>0</v>
      </c>
      <c r="J5590" s="17">
        <v>0</v>
      </c>
      <c r="K5590" s="17">
        <v>100</v>
      </c>
      <c r="L5590" s="17">
        <v>0</v>
      </c>
      <c r="M5590" s="23" t="s">
        <v>68</v>
      </c>
      <c r="N5590" s="23" t="s">
        <v>68</v>
      </c>
      <c r="O5590" s="23" t="s">
        <v>68</v>
      </c>
      <c r="P5590" s="23" t="s">
        <v>128</v>
      </c>
      <c r="Q5590" s="19" t="s">
        <v>11741</v>
      </c>
      <c r="R5590" s="19" t="s">
        <v>11741</v>
      </c>
      <c r="S5590" s="10" t="s">
        <v>105</v>
      </c>
      <c r="T5590" s="10" t="s">
        <v>1823</v>
      </c>
      <c r="U5590" s="14" t="s">
        <v>39800</v>
      </c>
      <c r="V5590" s="14" t="s">
        <v>39801</v>
      </c>
      <c r="W5590" s="21" t="s">
        <v>2336</v>
      </c>
      <c r="X5590" s="28" t="s">
        <v>39797</v>
      </c>
      <c r="Y5590" s="17" t="s">
        <v>68</v>
      </c>
      <c r="Z5590" s="17" t="s">
        <v>68</v>
      </c>
      <c r="AA5590" s="17" t="s">
        <v>68</v>
      </c>
      <c r="AB5590" s="17" t="s">
        <v>68</v>
      </c>
      <c r="AC5590" s="17" t="s">
        <v>68</v>
      </c>
      <c r="AD5590" s="17" t="s">
        <v>68</v>
      </c>
      <c r="AE5590" s="17" t="s">
        <v>68</v>
      </c>
      <c r="AF5590" s="17" t="s">
        <v>68</v>
      </c>
      <c r="AG5590" s="12" t="s">
        <v>1823</v>
      </c>
      <c r="AH5590" s="28" t="s">
        <v>39795</v>
      </c>
      <c r="AI5590" t="s">
        <v>63</v>
      </c>
      <c r="AJ5590" t="s">
        <v>63</v>
      </c>
      <c r="AK5590" t="s">
        <v>103</v>
      </c>
      <c r="AL5590" t="s">
        <v>68</v>
      </c>
      <c r="AM5590" t="s">
        <v>68</v>
      </c>
      <c r="AN5590" t="s">
        <v>105</v>
      </c>
      <c r="AO5590" t="s">
        <v>158</v>
      </c>
      <c r="AP5590" t="s">
        <v>1823</v>
      </c>
      <c r="AQ5590" t="s">
        <v>73</v>
      </c>
      <c r="AR5590">
        <v>223.18700000000001</v>
      </c>
      <c r="AS5590" t="s">
        <v>68</v>
      </c>
      <c r="AT5590" t="s">
        <v>68</v>
      </c>
      <c r="AU5590">
        <v>0</v>
      </c>
      <c r="AV5590">
        <v>623.06200000000001</v>
      </c>
      <c r="AW5590" t="s">
        <v>68</v>
      </c>
      <c r="AX5590">
        <v>50</v>
      </c>
      <c r="AY5590">
        <v>0.58599999999999997</v>
      </c>
      <c r="AZ5590">
        <v>0</v>
      </c>
      <c r="BA5590">
        <v>74.474999999999994</v>
      </c>
      <c r="BB5590">
        <v>26.245999999999999</v>
      </c>
      <c r="BC5590">
        <v>10.222</v>
      </c>
      <c r="BD5590">
        <v>10.222</v>
      </c>
      <c r="BE5590">
        <v>754.58399999999995</v>
      </c>
      <c r="BF5590" t="s">
        <v>68</v>
      </c>
      <c r="BG5590" t="s">
        <v>68</v>
      </c>
      <c r="BH5590">
        <v>448.66899999999998</v>
      </c>
      <c r="BI5590">
        <v>8.0790000000000006</v>
      </c>
    </row>
    <row r="5591" spans="1:61" x14ac:dyDescent="0.25">
      <c r="A5591" s="25" t="s">
        <v>39811</v>
      </c>
      <c r="B5591" s="25" t="s">
        <v>39815</v>
      </c>
      <c r="C5591" s="7" t="s">
        <v>39813</v>
      </c>
      <c r="D5591" s="7" t="s">
        <v>39812</v>
      </c>
      <c r="E5591" s="3">
        <v>41772</v>
      </c>
      <c r="F5591" s="4" t="s">
        <v>93</v>
      </c>
      <c r="G5591" s="4" t="s">
        <v>74</v>
      </c>
      <c r="H5591" s="4" t="s">
        <v>39816</v>
      </c>
      <c r="I5591" s="17">
        <v>0</v>
      </c>
      <c r="J5591" s="17">
        <v>0</v>
      </c>
      <c r="K5591" s="17">
        <v>0</v>
      </c>
      <c r="L5591" s="17">
        <v>100</v>
      </c>
      <c r="M5591" s="23" t="s">
        <v>68</v>
      </c>
      <c r="N5591" s="23" t="s">
        <v>68</v>
      </c>
      <c r="O5591" s="23" t="s">
        <v>68</v>
      </c>
      <c r="P5591" s="23" t="s">
        <v>94</v>
      </c>
      <c r="Q5591" s="19" t="s">
        <v>639</v>
      </c>
      <c r="R5591" s="19" t="s">
        <v>639</v>
      </c>
      <c r="S5591" s="10" t="s">
        <v>158</v>
      </c>
      <c r="T5591" s="10" t="s">
        <v>158</v>
      </c>
      <c r="U5591" s="14" t="s">
        <v>39817</v>
      </c>
      <c r="V5591" s="14" t="s">
        <v>39818</v>
      </c>
      <c r="W5591" s="21" t="s">
        <v>103</v>
      </c>
      <c r="X5591" s="28" t="s">
        <v>39814</v>
      </c>
      <c r="Y5591" s="17" t="s">
        <v>68</v>
      </c>
      <c r="Z5591" s="17" t="s">
        <v>68</v>
      </c>
      <c r="AA5591" s="17" t="s">
        <v>68</v>
      </c>
      <c r="AB5591" s="17" t="s">
        <v>68</v>
      </c>
      <c r="AC5591" s="17" t="s">
        <v>68</v>
      </c>
      <c r="AD5591" s="17" t="s">
        <v>68</v>
      </c>
      <c r="AE5591" s="17" t="s">
        <v>68</v>
      </c>
      <c r="AF5591" s="17" t="s">
        <v>68</v>
      </c>
      <c r="AG5591" s="12" t="s">
        <v>158</v>
      </c>
      <c r="AH5591" s="29" t="s">
        <v>68</v>
      </c>
      <c r="AI5591" t="s">
        <v>63</v>
      </c>
      <c r="AJ5591" t="s">
        <v>63</v>
      </c>
      <c r="AK5591" t="s">
        <v>103</v>
      </c>
      <c r="AL5591" t="s">
        <v>68</v>
      </c>
      <c r="AM5591" t="s">
        <v>68</v>
      </c>
      <c r="AN5591" t="s">
        <v>15001</v>
      </c>
      <c r="AO5591" t="s">
        <v>15001</v>
      </c>
      <c r="AP5591" t="s">
        <v>158</v>
      </c>
      <c r="AQ5591" t="s">
        <v>73</v>
      </c>
      <c r="AR5591" t="s">
        <v>68</v>
      </c>
      <c r="AS5591" t="s">
        <v>68</v>
      </c>
      <c r="AT5591" t="s">
        <v>68</v>
      </c>
      <c r="AU5591" t="s">
        <v>68</v>
      </c>
      <c r="AV5591" t="s">
        <v>68</v>
      </c>
      <c r="AW5591" t="s">
        <v>68</v>
      </c>
      <c r="AX5591">
        <v>0.38500000000000001</v>
      </c>
      <c r="AY5591" t="s">
        <v>68</v>
      </c>
      <c r="AZ5591" t="s">
        <v>68</v>
      </c>
      <c r="BA5591" t="s">
        <v>68</v>
      </c>
      <c r="BB5591" t="s">
        <v>68</v>
      </c>
      <c r="BC5591" t="s">
        <v>68</v>
      </c>
      <c r="BD5591" t="s">
        <v>68</v>
      </c>
      <c r="BE5591" t="s">
        <v>68</v>
      </c>
      <c r="BF5591" t="s">
        <v>68</v>
      </c>
      <c r="BG5591" t="s">
        <v>68</v>
      </c>
      <c r="BH5591" t="s">
        <v>68</v>
      </c>
      <c r="BI5591" t="s">
        <v>68</v>
      </c>
    </row>
    <row r="5592" spans="1:61" x14ac:dyDescent="0.25">
      <c r="A5592" s="25" t="s">
        <v>39843</v>
      </c>
      <c r="B5592" s="25" t="s">
        <v>39847</v>
      </c>
      <c r="C5592" s="7" t="s">
        <v>39845</v>
      </c>
      <c r="D5592" s="7" t="s">
        <v>39844</v>
      </c>
      <c r="E5592" s="3">
        <v>41772</v>
      </c>
      <c r="F5592" s="4" t="s">
        <v>178</v>
      </c>
      <c r="G5592" s="4" t="s">
        <v>74</v>
      </c>
      <c r="H5592" s="4" t="s">
        <v>39848</v>
      </c>
      <c r="I5592" s="17">
        <v>0</v>
      </c>
      <c r="J5592" s="17">
        <v>100</v>
      </c>
      <c r="K5592" s="17">
        <v>0</v>
      </c>
      <c r="L5592" s="17">
        <v>0</v>
      </c>
      <c r="M5592" s="23" t="s">
        <v>68</v>
      </c>
      <c r="N5592" s="23" t="s">
        <v>68</v>
      </c>
      <c r="O5592" s="23" t="s">
        <v>68</v>
      </c>
      <c r="P5592" s="23" t="s">
        <v>94</v>
      </c>
      <c r="Q5592" s="19" t="s">
        <v>639</v>
      </c>
      <c r="R5592" s="19" t="s">
        <v>639</v>
      </c>
      <c r="S5592" s="10" t="s">
        <v>518</v>
      </c>
      <c r="T5592" s="10" t="s">
        <v>158</v>
      </c>
      <c r="U5592" s="14" t="s">
        <v>39849</v>
      </c>
      <c r="V5592" s="14" t="s">
        <v>39850</v>
      </c>
      <c r="W5592" s="21" t="s">
        <v>103</v>
      </c>
      <c r="X5592" s="28" t="s">
        <v>39846</v>
      </c>
      <c r="Y5592" s="17" t="s">
        <v>68</v>
      </c>
      <c r="Z5592" s="17" t="s">
        <v>68</v>
      </c>
      <c r="AA5592" s="17" t="s">
        <v>68</v>
      </c>
      <c r="AB5592" s="17" t="s">
        <v>68</v>
      </c>
      <c r="AC5592" s="17" t="s">
        <v>68</v>
      </c>
      <c r="AD5592" s="17" t="s">
        <v>68</v>
      </c>
      <c r="AE5592" s="17" t="s">
        <v>68</v>
      </c>
      <c r="AF5592" s="17" t="s">
        <v>68</v>
      </c>
      <c r="AG5592" s="12" t="s">
        <v>158</v>
      </c>
      <c r="AH5592" s="29" t="s">
        <v>68</v>
      </c>
      <c r="AI5592" t="s">
        <v>63</v>
      </c>
      <c r="AJ5592" t="s">
        <v>117</v>
      </c>
      <c r="AK5592" t="s">
        <v>13138</v>
      </c>
      <c r="AL5592" t="s">
        <v>68</v>
      </c>
      <c r="AM5592" t="s">
        <v>68</v>
      </c>
      <c r="AN5592" t="s">
        <v>13144</v>
      </c>
      <c r="AO5592" t="s">
        <v>13144</v>
      </c>
      <c r="AP5592" t="s">
        <v>158</v>
      </c>
      <c r="AQ5592" t="s">
        <v>73</v>
      </c>
      <c r="AR5592">
        <v>3.6999999999999998E-2</v>
      </c>
      <c r="AS5592" t="s">
        <v>68</v>
      </c>
      <c r="AT5592" t="s">
        <v>68</v>
      </c>
      <c r="AU5592">
        <v>0.28000000000000003</v>
      </c>
      <c r="AV5592">
        <v>6.6609999999999996</v>
      </c>
      <c r="AW5592" t="s">
        <v>68</v>
      </c>
      <c r="AX5592">
        <v>4.5620000000000003</v>
      </c>
      <c r="AY5592">
        <v>-4.0000000000000001E-3</v>
      </c>
      <c r="AZ5592" t="s">
        <v>68</v>
      </c>
      <c r="BA5592">
        <v>0.45900000000000002</v>
      </c>
      <c r="BB5592" t="s">
        <v>68</v>
      </c>
      <c r="BC5592" t="s">
        <v>68</v>
      </c>
      <c r="BD5592" t="s">
        <v>68</v>
      </c>
      <c r="BE5592">
        <v>0.35399999999999998</v>
      </c>
      <c r="BF5592" t="s">
        <v>68</v>
      </c>
      <c r="BG5592" t="s">
        <v>68</v>
      </c>
      <c r="BH5592">
        <v>0</v>
      </c>
      <c r="BI5592" t="s">
        <v>68</v>
      </c>
    </row>
    <row r="5593" spans="1:61" x14ac:dyDescent="0.25">
      <c r="A5593" s="25" t="s">
        <v>39851</v>
      </c>
      <c r="B5593" s="25" t="s">
        <v>39853</v>
      </c>
      <c r="C5593" s="7" t="s">
        <v>39845</v>
      </c>
      <c r="D5593" s="7" t="s">
        <v>39852</v>
      </c>
      <c r="E5593" s="3">
        <v>41772</v>
      </c>
      <c r="F5593" s="4" t="s">
        <v>93</v>
      </c>
      <c r="G5593" s="4" t="s">
        <v>74</v>
      </c>
      <c r="H5593" s="4" t="s">
        <v>39854</v>
      </c>
      <c r="I5593" s="17">
        <v>0</v>
      </c>
      <c r="J5593" s="17">
        <v>0</v>
      </c>
      <c r="K5593" s="17">
        <v>100</v>
      </c>
      <c r="L5593" s="17">
        <v>0</v>
      </c>
      <c r="M5593" s="23" t="s">
        <v>68</v>
      </c>
      <c r="N5593" s="23" t="s">
        <v>68</v>
      </c>
      <c r="O5593" s="23" t="s">
        <v>68</v>
      </c>
      <c r="P5593" s="23" t="s">
        <v>77</v>
      </c>
      <c r="Q5593" s="19" t="s">
        <v>639</v>
      </c>
      <c r="R5593" s="19" t="s">
        <v>639</v>
      </c>
      <c r="S5593" s="10" t="s">
        <v>518</v>
      </c>
      <c r="T5593" s="10" t="s">
        <v>158</v>
      </c>
      <c r="U5593" s="14" t="s">
        <v>39849</v>
      </c>
      <c r="V5593" s="14" t="s">
        <v>39855</v>
      </c>
      <c r="W5593" s="21" t="s">
        <v>103</v>
      </c>
      <c r="X5593" s="28" t="s">
        <v>39846</v>
      </c>
      <c r="Y5593" s="17" t="s">
        <v>68</v>
      </c>
      <c r="Z5593" s="17" t="s">
        <v>68</v>
      </c>
      <c r="AA5593" s="17" t="s">
        <v>68</v>
      </c>
      <c r="AB5593" s="17" t="s">
        <v>68</v>
      </c>
      <c r="AC5593" s="17" t="s">
        <v>68</v>
      </c>
      <c r="AD5593" s="17" t="s">
        <v>68</v>
      </c>
      <c r="AE5593" s="17" t="s">
        <v>68</v>
      </c>
      <c r="AF5593" s="17" t="s">
        <v>68</v>
      </c>
      <c r="AG5593" s="12" t="s">
        <v>158</v>
      </c>
      <c r="AH5593" s="29" t="s">
        <v>68</v>
      </c>
      <c r="AI5593" t="s">
        <v>63</v>
      </c>
      <c r="AJ5593" t="s">
        <v>117</v>
      </c>
      <c r="AK5593" t="s">
        <v>13138</v>
      </c>
      <c r="AL5593" t="s">
        <v>68</v>
      </c>
      <c r="AM5593" t="s">
        <v>68</v>
      </c>
      <c r="AN5593" t="s">
        <v>518</v>
      </c>
      <c r="AO5593" t="s">
        <v>13144</v>
      </c>
      <c r="AP5593" t="s">
        <v>158</v>
      </c>
      <c r="AQ5593" t="s">
        <v>73</v>
      </c>
      <c r="AR5593">
        <v>3.6999999999999998E-2</v>
      </c>
      <c r="AS5593" t="s">
        <v>68</v>
      </c>
      <c r="AT5593" t="s">
        <v>68</v>
      </c>
      <c r="AU5593">
        <v>0.28000000000000003</v>
      </c>
      <c r="AV5593">
        <v>6.6609999999999996</v>
      </c>
      <c r="AW5593" t="s">
        <v>68</v>
      </c>
      <c r="AX5593">
        <v>0</v>
      </c>
      <c r="AY5593">
        <v>-4.0000000000000001E-3</v>
      </c>
      <c r="AZ5593" t="s">
        <v>68</v>
      </c>
      <c r="BA5593">
        <v>0.45900000000000002</v>
      </c>
      <c r="BB5593" t="s">
        <v>68</v>
      </c>
      <c r="BC5593" t="s">
        <v>68</v>
      </c>
      <c r="BD5593" t="s">
        <v>68</v>
      </c>
      <c r="BE5593">
        <v>0.35399999999999998</v>
      </c>
      <c r="BF5593" t="s">
        <v>68</v>
      </c>
      <c r="BG5593" t="s">
        <v>68</v>
      </c>
      <c r="BH5593">
        <v>0</v>
      </c>
      <c r="BI5593" t="s">
        <v>68</v>
      </c>
    </row>
    <row r="5594" spans="1:61" x14ac:dyDescent="0.25">
      <c r="A5594" s="25" t="s">
        <v>39931</v>
      </c>
      <c r="B5594" s="25" t="s">
        <v>39934</v>
      </c>
      <c r="C5594" s="7" t="s">
        <v>16839</v>
      </c>
      <c r="D5594" s="7" t="s">
        <v>39932</v>
      </c>
      <c r="E5594" s="3">
        <v>41772</v>
      </c>
      <c r="F5594" s="4" t="s">
        <v>76</v>
      </c>
      <c r="G5594" s="4" t="s">
        <v>74</v>
      </c>
      <c r="H5594" s="4" t="s">
        <v>39935</v>
      </c>
      <c r="I5594" s="17">
        <v>100</v>
      </c>
      <c r="J5594" s="17">
        <v>0</v>
      </c>
      <c r="K5594" s="17">
        <v>0</v>
      </c>
      <c r="L5594" s="17">
        <v>0</v>
      </c>
      <c r="M5594" s="23" t="s">
        <v>68</v>
      </c>
      <c r="N5594" s="23" t="s">
        <v>68</v>
      </c>
      <c r="O5594" s="23" t="s">
        <v>68</v>
      </c>
      <c r="P5594" s="23" t="s">
        <v>77</v>
      </c>
      <c r="Q5594" s="19" t="s">
        <v>498</v>
      </c>
      <c r="R5594" s="19" t="s">
        <v>498</v>
      </c>
      <c r="S5594" s="10" t="s">
        <v>105</v>
      </c>
      <c r="T5594" s="10" t="s">
        <v>105</v>
      </c>
      <c r="U5594" s="14" t="s">
        <v>39936</v>
      </c>
      <c r="V5594" s="14" t="s">
        <v>39937</v>
      </c>
      <c r="W5594" s="21" t="s">
        <v>103</v>
      </c>
      <c r="X5594" s="28" t="s">
        <v>16840</v>
      </c>
      <c r="Y5594" s="17" t="s">
        <v>68</v>
      </c>
      <c r="Z5594" s="17" t="s">
        <v>68</v>
      </c>
      <c r="AA5594" s="17" t="s">
        <v>68</v>
      </c>
      <c r="AB5594" s="17" t="s">
        <v>68</v>
      </c>
      <c r="AC5594" s="17" t="s">
        <v>68</v>
      </c>
      <c r="AD5594" s="17" t="s">
        <v>68</v>
      </c>
      <c r="AE5594" s="17" t="s">
        <v>68</v>
      </c>
      <c r="AF5594" s="17" t="s">
        <v>68</v>
      </c>
      <c r="AG5594" s="12" t="s">
        <v>110</v>
      </c>
      <c r="AH5594" s="29" t="s">
        <v>68</v>
      </c>
      <c r="AI5594" t="s">
        <v>63</v>
      </c>
      <c r="AJ5594" t="s">
        <v>63</v>
      </c>
      <c r="AK5594" t="s">
        <v>103</v>
      </c>
      <c r="AL5594" t="s">
        <v>68</v>
      </c>
      <c r="AM5594" t="s">
        <v>39933</v>
      </c>
      <c r="AN5594" t="s">
        <v>847</v>
      </c>
      <c r="AO5594" t="s">
        <v>91</v>
      </c>
      <c r="AP5594" t="s">
        <v>105</v>
      </c>
      <c r="AQ5594" t="s">
        <v>73</v>
      </c>
      <c r="AR5594">
        <v>76620</v>
      </c>
      <c r="AS5594" t="s">
        <v>68</v>
      </c>
      <c r="AT5594" t="s">
        <v>68</v>
      </c>
      <c r="AU5594">
        <v>-7953</v>
      </c>
      <c r="AV5594">
        <v>3739.7420000000002</v>
      </c>
      <c r="AW5594" t="s">
        <v>68</v>
      </c>
      <c r="AX5594">
        <v>0</v>
      </c>
      <c r="AY5594">
        <v>438.86599999999999</v>
      </c>
      <c r="AZ5594" t="s">
        <v>68</v>
      </c>
      <c r="BA5594">
        <v>44408</v>
      </c>
      <c r="BB5594" t="s">
        <v>68</v>
      </c>
      <c r="BC5594" t="s">
        <v>68</v>
      </c>
      <c r="BD5594" t="s">
        <v>68</v>
      </c>
      <c r="BE5594">
        <v>225617</v>
      </c>
      <c r="BF5594" t="s">
        <v>68</v>
      </c>
      <c r="BG5594" t="s">
        <v>68</v>
      </c>
      <c r="BH5594">
        <v>148663</v>
      </c>
      <c r="BI5594" t="s">
        <v>68</v>
      </c>
    </row>
    <row r="5595" spans="1:61" x14ac:dyDescent="0.25">
      <c r="A5595" s="25" t="s">
        <v>39868</v>
      </c>
      <c r="B5595" s="25" t="s">
        <v>39873</v>
      </c>
      <c r="C5595" s="7" t="s">
        <v>39871</v>
      </c>
      <c r="D5595" s="7" t="s">
        <v>39869</v>
      </c>
      <c r="E5595" s="3">
        <v>41774</v>
      </c>
      <c r="F5595" s="4" t="s">
        <v>93</v>
      </c>
      <c r="G5595" s="4" t="s">
        <v>74</v>
      </c>
      <c r="H5595" s="4" t="s">
        <v>39874</v>
      </c>
      <c r="I5595" s="17">
        <v>12.832000000000001</v>
      </c>
      <c r="J5595" s="17">
        <v>38.741</v>
      </c>
      <c r="K5595" s="17">
        <v>0</v>
      </c>
      <c r="L5595" s="17">
        <v>48.427</v>
      </c>
      <c r="M5595" s="23" t="s">
        <v>68</v>
      </c>
      <c r="N5595" s="23" t="s">
        <v>68</v>
      </c>
      <c r="O5595" s="23" t="s">
        <v>68</v>
      </c>
      <c r="P5595" s="23" t="s">
        <v>77</v>
      </c>
      <c r="Q5595" s="19" t="s">
        <v>65</v>
      </c>
      <c r="R5595" s="19" t="s">
        <v>65</v>
      </c>
      <c r="S5595" s="10" t="s">
        <v>105</v>
      </c>
      <c r="T5595" s="10" t="s">
        <v>105</v>
      </c>
      <c r="U5595" s="14" t="s">
        <v>39875</v>
      </c>
      <c r="V5595" s="14" t="s">
        <v>39876</v>
      </c>
      <c r="W5595" s="21" t="s">
        <v>103</v>
      </c>
      <c r="X5595" s="28" t="s">
        <v>39872</v>
      </c>
      <c r="Y5595" s="17" t="s">
        <v>68</v>
      </c>
      <c r="Z5595" s="17" t="s">
        <v>68</v>
      </c>
      <c r="AA5595" s="17" t="s">
        <v>68</v>
      </c>
      <c r="AB5595" s="17" t="s">
        <v>68</v>
      </c>
      <c r="AC5595" s="17" t="s">
        <v>68</v>
      </c>
      <c r="AD5595" s="17" t="s">
        <v>68</v>
      </c>
      <c r="AE5595" s="17" t="s">
        <v>68</v>
      </c>
      <c r="AF5595" s="17" t="s">
        <v>68</v>
      </c>
      <c r="AG5595" s="12" t="s">
        <v>105</v>
      </c>
      <c r="AH5595" s="28" t="s">
        <v>39870</v>
      </c>
      <c r="AI5595" t="s">
        <v>63</v>
      </c>
      <c r="AJ5595" t="s">
        <v>63</v>
      </c>
      <c r="AK5595" t="s">
        <v>103</v>
      </c>
      <c r="AL5595" t="s">
        <v>68</v>
      </c>
      <c r="AM5595" t="s">
        <v>68</v>
      </c>
      <c r="AN5595" t="s">
        <v>105</v>
      </c>
      <c r="AO5595" t="s">
        <v>158</v>
      </c>
      <c r="AP5595" t="s">
        <v>105</v>
      </c>
      <c r="AQ5595" t="s">
        <v>73</v>
      </c>
      <c r="AR5595">
        <v>3.4740000000000002</v>
      </c>
      <c r="AS5595" t="s">
        <v>68</v>
      </c>
      <c r="AT5595" t="s">
        <v>68</v>
      </c>
      <c r="AU5595">
        <v>5.1970000000000001</v>
      </c>
      <c r="AV5595">
        <v>220.11799999999999</v>
      </c>
      <c r="AW5595" t="s">
        <v>68</v>
      </c>
      <c r="AX5595">
        <v>0</v>
      </c>
      <c r="AY5595">
        <v>3.052</v>
      </c>
      <c r="AZ5595" t="s">
        <v>68</v>
      </c>
      <c r="BA5595">
        <v>0.91500000000000004</v>
      </c>
      <c r="BB5595" t="s">
        <v>68</v>
      </c>
      <c r="BC5595" t="s">
        <v>68</v>
      </c>
      <c r="BD5595" t="s">
        <v>68</v>
      </c>
      <c r="BE5595">
        <v>4.242</v>
      </c>
      <c r="BF5595" t="s">
        <v>68</v>
      </c>
      <c r="BG5595" t="s">
        <v>68</v>
      </c>
      <c r="BH5595">
        <v>0</v>
      </c>
      <c r="BI5595" t="s">
        <v>68</v>
      </c>
    </row>
    <row r="5596" spans="1:61" x14ac:dyDescent="0.25">
      <c r="A5596" s="25" t="s">
        <v>39877</v>
      </c>
      <c r="B5596" s="25" t="s">
        <v>39882</v>
      </c>
      <c r="C5596" s="7" t="s">
        <v>39880</v>
      </c>
      <c r="D5596" s="7" t="s">
        <v>39878</v>
      </c>
      <c r="E5596" s="3">
        <v>41774</v>
      </c>
      <c r="F5596" s="4" t="s">
        <v>1525</v>
      </c>
      <c r="G5596" s="4" t="s">
        <v>74</v>
      </c>
      <c r="H5596" s="4" t="s">
        <v>39883</v>
      </c>
      <c r="I5596" s="17">
        <v>0</v>
      </c>
      <c r="J5596" s="17">
        <v>100</v>
      </c>
      <c r="K5596" s="17">
        <v>0</v>
      </c>
      <c r="L5596" s="17">
        <v>0</v>
      </c>
      <c r="M5596" s="23" t="s">
        <v>68</v>
      </c>
      <c r="N5596" s="23" t="s">
        <v>68</v>
      </c>
      <c r="O5596" s="23" t="s">
        <v>68</v>
      </c>
      <c r="P5596" s="23" t="s">
        <v>94</v>
      </c>
      <c r="Q5596" s="19" t="s">
        <v>639</v>
      </c>
      <c r="R5596" s="19" t="s">
        <v>639</v>
      </c>
      <c r="S5596" s="10" t="s">
        <v>521</v>
      </c>
      <c r="T5596" s="10" t="s">
        <v>158</v>
      </c>
      <c r="U5596" s="14" t="s">
        <v>39884</v>
      </c>
      <c r="V5596" s="14" t="s">
        <v>39885</v>
      </c>
      <c r="W5596" s="21" t="s">
        <v>103</v>
      </c>
      <c r="X5596" s="28" t="s">
        <v>39881</v>
      </c>
      <c r="Y5596" s="17" t="s">
        <v>68</v>
      </c>
      <c r="Z5596" s="17" t="s">
        <v>68</v>
      </c>
      <c r="AA5596" s="17" t="s">
        <v>68</v>
      </c>
      <c r="AB5596" s="17" t="s">
        <v>68</v>
      </c>
      <c r="AC5596" s="17" t="s">
        <v>68</v>
      </c>
      <c r="AD5596" s="17" t="s">
        <v>68</v>
      </c>
      <c r="AE5596" s="17" t="s">
        <v>68</v>
      </c>
      <c r="AF5596" s="17" t="s">
        <v>68</v>
      </c>
      <c r="AG5596" s="12" t="s">
        <v>158</v>
      </c>
      <c r="AH5596" s="28" t="s">
        <v>39879</v>
      </c>
      <c r="AI5596" t="s">
        <v>63</v>
      </c>
      <c r="AJ5596" t="s">
        <v>117</v>
      </c>
      <c r="AK5596" t="s">
        <v>13138</v>
      </c>
      <c r="AL5596" t="s">
        <v>68</v>
      </c>
      <c r="AM5596" t="s">
        <v>68</v>
      </c>
      <c r="AN5596" t="s">
        <v>14474</v>
      </c>
      <c r="AO5596" t="s">
        <v>14474</v>
      </c>
      <c r="AP5596" t="s">
        <v>158</v>
      </c>
      <c r="AQ5596" t="s">
        <v>73</v>
      </c>
      <c r="AR5596">
        <v>0.14299999999999999</v>
      </c>
      <c r="AS5596" t="s">
        <v>68</v>
      </c>
      <c r="AT5596" t="s">
        <v>68</v>
      </c>
      <c r="AU5596">
        <v>0</v>
      </c>
      <c r="AV5596">
        <v>3.5089999999999999</v>
      </c>
      <c r="AW5596" t="s">
        <v>68</v>
      </c>
      <c r="AX5596">
        <v>5.52</v>
      </c>
      <c r="AY5596">
        <v>7.0000000000000001E-3</v>
      </c>
      <c r="AZ5596" t="s">
        <v>68</v>
      </c>
      <c r="BA5596">
        <v>9.6000000000000002E-2</v>
      </c>
      <c r="BB5596" t="s">
        <v>68</v>
      </c>
      <c r="BC5596" t="s">
        <v>68</v>
      </c>
      <c r="BD5596" t="s">
        <v>68</v>
      </c>
      <c r="BE5596">
        <v>0.14499999999999999</v>
      </c>
      <c r="BF5596" t="s">
        <v>68</v>
      </c>
      <c r="BG5596" t="s">
        <v>68</v>
      </c>
      <c r="BH5596">
        <v>0</v>
      </c>
      <c r="BI5596" t="s">
        <v>68</v>
      </c>
    </row>
    <row r="5597" spans="1:61" x14ac:dyDescent="0.25">
      <c r="A5597" s="25" t="s">
        <v>39889</v>
      </c>
      <c r="B5597" s="25" t="s">
        <v>39894</v>
      </c>
      <c r="C5597" s="7" t="s">
        <v>39892</v>
      </c>
      <c r="D5597" s="7" t="s">
        <v>39890</v>
      </c>
      <c r="E5597" s="3">
        <v>41774</v>
      </c>
      <c r="F5597" s="4" t="s">
        <v>242</v>
      </c>
      <c r="G5597" s="4" t="s">
        <v>74</v>
      </c>
      <c r="H5597" s="4" t="s">
        <v>39895</v>
      </c>
      <c r="I5597" s="17">
        <v>9.0169999999999995</v>
      </c>
      <c r="J5597" s="17">
        <v>90.983000000000004</v>
      </c>
      <c r="K5597" s="17">
        <v>0</v>
      </c>
      <c r="L5597" s="17">
        <v>0</v>
      </c>
      <c r="M5597" s="23" t="s">
        <v>68</v>
      </c>
      <c r="N5597" s="23" t="s">
        <v>68</v>
      </c>
      <c r="O5597" s="23" t="s">
        <v>68</v>
      </c>
      <c r="P5597" s="23" t="s">
        <v>77</v>
      </c>
      <c r="Q5597" s="19" t="s">
        <v>65</v>
      </c>
      <c r="R5597" s="19" t="s">
        <v>8203</v>
      </c>
      <c r="S5597" s="10" t="s">
        <v>159</v>
      </c>
      <c r="T5597" s="10" t="s">
        <v>72</v>
      </c>
      <c r="U5597" s="14" t="s">
        <v>39896</v>
      </c>
      <c r="V5597" s="14" t="s">
        <v>39897</v>
      </c>
      <c r="W5597" s="21" t="s">
        <v>83</v>
      </c>
      <c r="X5597" s="28" t="s">
        <v>39893</v>
      </c>
      <c r="Y5597" s="17" t="s">
        <v>68</v>
      </c>
      <c r="Z5597" s="17" t="s">
        <v>68</v>
      </c>
      <c r="AA5597" s="17" t="s">
        <v>68</v>
      </c>
      <c r="AB5597" s="17" t="s">
        <v>68</v>
      </c>
      <c r="AC5597" s="17" t="s">
        <v>68</v>
      </c>
      <c r="AD5597" s="17" t="s">
        <v>68</v>
      </c>
      <c r="AE5597" s="17" t="s">
        <v>68</v>
      </c>
      <c r="AF5597" s="17" t="s">
        <v>68</v>
      </c>
      <c r="AG5597" s="12" t="s">
        <v>111</v>
      </c>
      <c r="AH5597" s="28" t="s">
        <v>39891</v>
      </c>
      <c r="AI5597" t="s">
        <v>63</v>
      </c>
      <c r="AJ5597" t="s">
        <v>63</v>
      </c>
      <c r="AK5597" t="s">
        <v>64</v>
      </c>
      <c r="AL5597" t="s">
        <v>2861</v>
      </c>
      <c r="AM5597" t="s">
        <v>68</v>
      </c>
      <c r="AN5597" t="s">
        <v>193</v>
      </c>
      <c r="AO5597" t="s">
        <v>193</v>
      </c>
      <c r="AP5597" t="s">
        <v>72</v>
      </c>
      <c r="AQ5597" t="s">
        <v>73</v>
      </c>
      <c r="AR5597">
        <v>41.314999999999998</v>
      </c>
      <c r="AS5597" t="s">
        <v>68</v>
      </c>
      <c r="AT5597" t="s">
        <v>68</v>
      </c>
      <c r="AU5597">
        <v>58.11</v>
      </c>
      <c r="AV5597">
        <v>142.29400000000001</v>
      </c>
      <c r="AW5597" t="s">
        <v>68</v>
      </c>
      <c r="AX5597">
        <v>0</v>
      </c>
      <c r="AY5597">
        <v>141.023</v>
      </c>
      <c r="AZ5597" t="s">
        <v>68</v>
      </c>
      <c r="BA5597">
        <v>9.4480000000000004</v>
      </c>
      <c r="BB5597" t="s">
        <v>68</v>
      </c>
      <c r="BC5597" t="s">
        <v>68</v>
      </c>
      <c r="BD5597" t="s">
        <v>68</v>
      </c>
      <c r="BE5597">
        <v>53.084000000000003</v>
      </c>
      <c r="BF5597" t="s">
        <v>68</v>
      </c>
      <c r="BG5597" t="s">
        <v>68</v>
      </c>
      <c r="BH5597">
        <v>6.8220000000000001</v>
      </c>
      <c r="BI5597" t="s">
        <v>68</v>
      </c>
    </row>
    <row r="5598" spans="1:61" x14ac:dyDescent="0.25">
      <c r="A5598" s="25" t="s">
        <v>39925</v>
      </c>
      <c r="B5598" s="25" t="s">
        <v>39928</v>
      </c>
      <c r="C5598" s="7" t="s">
        <v>24728</v>
      </c>
      <c r="D5598" s="7" t="s">
        <v>39926</v>
      </c>
      <c r="E5598" s="3">
        <v>41774</v>
      </c>
      <c r="F5598" s="4" t="s">
        <v>242</v>
      </c>
      <c r="G5598" s="4" t="s">
        <v>74</v>
      </c>
      <c r="H5598" s="4" t="s">
        <v>39929</v>
      </c>
      <c r="I5598" s="17">
        <v>0</v>
      </c>
      <c r="J5598" s="17">
        <v>100</v>
      </c>
      <c r="K5598" s="17">
        <v>0</v>
      </c>
      <c r="L5598" s="17">
        <v>0</v>
      </c>
      <c r="M5598" s="23" t="s">
        <v>68</v>
      </c>
      <c r="N5598" s="23" t="s">
        <v>68</v>
      </c>
      <c r="O5598" s="23" t="s">
        <v>68</v>
      </c>
      <c r="P5598" s="23" t="s">
        <v>153</v>
      </c>
      <c r="Q5598" s="19" t="s">
        <v>498</v>
      </c>
      <c r="R5598" s="19" t="s">
        <v>498</v>
      </c>
      <c r="S5598" s="10" t="s">
        <v>111</v>
      </c>
      <c r="T5598" s="10" t="s">
        <v>70</v>
      </c>
      <c r="U5598" s="14" t="s">
        <v>24732</v>
      </c>
      <c r="V5598" s="14" t="s">
        <v>39930</v>
      </c>
      <c r="W5598" s="21" t="s">
        <v>103</v>
      </c>
      <c r="X5598" s="28" t="s">
        <v>24729</v>
      </c>
      <c r="Y5598" s="17" t="s">
        <v>68</v>
      </c>
      <c r="Z5598" s="17" t="s">
        <v>68</v>
      </c>
      <c r="AA5598" s="17" t="s">
        <v>68</v>
      </c>
      <c r="AB5598" s="17" t="s">
        <v>68</v>
      </c>
      <c r="AC5598" s="17" t="s">
        <v>68</v>
      </c>
      <c r="AD5598" s="17" t="s">
        <v>68</v>
      </c>
      <c r="AE5598" s="17" t="s">
        <v>68</v>
      </c>
      <c r="AF5598" s="17" t="s">
        <v>68</v>
      </c>
      <c r="AG5598" s="12" t="s">
        <v>70</v>
      </c>
      <c r="AH5598" s="28" t="s">
        <v>24727</v>
      </c>
      <c r="AI5598" t="s">
        <v>63</v>
      </c>
      <c r="AJ5598" t="s">
        <v>171</v>
      </c>
      <c r="AK5598" t="s">
        <v>172</v>
      </c>
      <c r="AL5598" t="s">
        <v>68</v>
      </c>
      <c r="AM5598" t="s">
        <v>39927</v>
      </c>
      <c r="AN5598" t="s">
        <v>323</v>
      </c>
      <c r="AO5598" t="s">
        <v>323</v>
      </c>
      <c r="AP5598" t="s">
        <v>111</v>
      </c>
      <c r="AQ5598" t="s">
        <v>160</v>
      </c>
      <c r="AR5598">
        <v>1384.192</v>
      </c>
      <c r="AS5598" t="s">
        <v>68</v>
      </c>
      <c r="AT5598" t="s">
        <v>68</v>
      </c>
      <c r="AU5598">
        <v>371.30399999999997</v>
      </c>
      <c r="AV5598">
        <v>52.988999999999997</v>
      </c>
      <c r="AW5598" t="s">
        <v>68</v>
      </c>
      <c r="AX5598">
        <v>83.330434783000001</v>
      </c>
      <c r="AY5598">
        <v>199.12</v>
      </c>
      <c r="AZ5598">
        <v>0</v>
      </c>
      <c r="BA5598">
        <v>798.85699999999997</v>
      </c>
      <c r="BB5598" t="s">
        <v>68</v>
      </c>
      <c r="BC5598">
        <v>58</v>
      </c>
      <c r="BD5598">
        <v>58</v>
      </c>
      <c r="BE5598">
        <v>3563.8</v>
      </c>
      <c r="BF5598" t="s">
        <v>68</v>
      </c>
      <c r="BG5598" t="s">
        <v>68</v>
      </c>
      <c r="BH5598">
        <v>1617.5719999999999</v>
      </c>
      <c r="BI5598">
        <v>60</v>
      </c>
    </row>
    <row r="5599" spans="1:61" x14ac:dyDescent="0.25">
      <c r="A5599" s="25" t="s">
        <v>40066</v>
      </c>
      <c r="B5599" s="25" t="s">
        <v>40070</v>
      </c>
      <c r="C5599" s="7" t="s">
        <v>40068</v>
      </c>
      <c r="D5599" s="7" t="s">
        <v>40067</v>
      </c>
      <c r="E5599" s="3">
        <v>41774</v>
      </c>
      <c r="F5599" s="4" t="s">
        <v>76</v>
      </c>
      <c r="G5599" s="4" t="s">
        <v>74</v>
      </c>
      <c r="H5599" s="4" t="s">
        <v>40071</v>
      </c>
      <c r="I5599" s="17">
        <v>100</v>
      </c>
      <c r="J5599" s="17">
        <v>0</v>
      </c>
      <c r="K5599" s="17">
        <v>0</v>
      </c>
      <c r="L5599" s="17">
        <v>0</v>
      </c>
      <c r="M5599" s="23" t="s">
        <v>68</v>
      </c>
      <c r="N5599" s="23" t="s">
        <v>68</v>
      </c>
      <c r="O5599" s="23" t="s">
        <v>68</v>
      </c>
      <c r="P5599" s="23" t="s">
        <v>77</v>
      </c>
      <c r="Q5599" s="19" t="s">
        <v>86</v>
      </c>
      <c r="R5599" s="19" t="s">
        <v>65</v>
      </c>
      <c r="S5599" s="10" t="s">
        <v>72</v>
      </c>
      <c r="T5599" s="10" t="s">
        <v>105</v>
      </c>
      <c r="U5599" s="14" t="s">
        <v>40072</v>
      </c>
      <c r="V5599" s="14" t="s">
        <v>40073</v>
      </c>
      <c r="W5599" s="21" t="s">
        <v>103</v>
      </c>
      <c r="X5599" s="28" t="s">
        <v>40069</v>
      </c>
      <c r="Y5599" s="17" t="s">
        <v>68</v>
      </c>
      <c r="Z5599" s="17" t="s">
        <v>68</v>
      </c>
      <c r="AA5599" s="17" t="s">
        <v>68</v>
      </c>
      <c r="AB5599" s="17" t="s">
        <v>68</v>
      </c>
      <c r="AC5599" s="17" t="s">
        <v>68</v>
      </c>
      <c r="AD5599" s="17" t="s">
        <v>68</v>
      </c>
      <c r="AE5599" s="17" t="s">
        <v>68</v>
      </c>
      <c r="AF5599" s="17" t="s">
        <v>68</v>
      </c>
      <c r="AG5599" s="12" t="s">
        <v>72</v>
      </c>
      <c r="AH5599" s="29" t="s">
        <v>68</v>
      </c>
      <c r="AI5599" t="s">
        <v>63</v>
      </c>
      <c r="AJ5599" t="s">
        <v>63</v>
      </c>
      <c r="AK5599" t="s">
        <v>83</v>
      </c>
      <c r="AL5599" t="s">
        <v>68</v>
      </c>
      <c r="AM5599" t="s">
        <v>68</v>
      </c>
      <c r="AN5599" t="s">
        <v>193</v>
      </c>
      <c r="AO5599" t="s">
        <v>72</v>
      </c>
      <c r="AP5599" t="s">
        <v>105</v>
      </c>
      <c r="AQ5599" t="s">
        <v>73</v>
      </c>
      <c r="AR5599">
        <v>4.1870000000000003</v>
      </c>
      <c r="AS5599" t="s">
        <v>68</v>
      </c>
      <c r="AT5599" t="s">
        <v>68</v>
      </c>
      <c r="AU5599">
        <v>3.738</v>
      </c>
      <c r="AV5599">
        <v>200.58</v>
      </c>
      <c r="AW5599" t="s">
        <v>68</v>
      </c>
      <c r="AX5599">
        <v>0</v>
      </c>
      <c r="AY5599">
        <v>0.11700000000000001</v>
      </c>
      <c r="AZ5599" t="s">
        <v>68</v>
      </c>
      <c r="BA5599">
        <v>3.0190000000000001</v>
      </c>
      <c r="BB5599" t="s">
        <v>68</v>
      </c>
      <c r="BC5599" t="s">
        <v>68</v>
      </c>
      <c r="BD5599" t="s">
        <v>68</v>
      </c>
      <c r="BE5599">
        <v>10.879</v>
      </c>
      <c r="BF5599" t="s">
        <v>68</v>
      </c>
      <c r="BG5599" t="s">
        <v>68</v>
      </c>
      <c r="BH5599">
        <v>6.6459999999999999</v>
      </c>
      <c r="BI5599" t="s">
        <v>68</v>
      </c>
    </row>
    <row r="5600" spans="1:61" x14ac:dyDescent="0.25">
      <c r="A5600" s="25" t="s">
        <v>39886</v>
      </c>
      <c r="B5600" s="25" t="s">
        <v>39887</v>
      </c>
      <c r="C5600" s="7" t="s">
        <v>3025</v>
      </c>
      <c r="D5600" s="7" t="s">
        <v>34081</v>
      </c>
      <c r="E5600" s="3">
        <v>41775</v>
      </c>
      <c r="F5600" s="4" t="s">
        <v>127</v>
      </c>
      <c r="G5600" s="4" t="s">
        <v>74</v>
      </c>
      <c r="H5600" s="4" t="s">
        <v>39888</v>
      </c>
      <c r="I5600" s="17">
        <v>87.075000000000003</v>
      </c>
      <c r="J5600" s="17">
        <v>0</v>
      </c>
      <c r="K5600" s="17">
        <v>0</v>
      </c>
      <c r="L5600" s="17">
        <v>12.925000000000001</v>
      </c>
      <c r="M5600" s="23">
        <v>52.96</v>
      </c>
      <c r="N5600" s="23">
        <v>65.09</v>
      </c>
      <c r="O5600" s="23">
        <v>53.44</v>
      </c>
      <c r="P5600" s="23" t="s">
        <v>128</v>
      </c>
      <c r="Q5600" s="19" t="s">
        <v>65</v>
      </c>
      <c r="R5600" s="19" t="s">
        <v>16051</v>
      </c>
      <c r="S5600" s="10" t="s">
        <v>105</v>
      </c>
      <c r="T5600" s="10" t="s">
        <v>105</v>
      </c>
      <c r="U5600" s="14" t="s">
        <v>3029</v>
      </c>
      <c r="V5600" s="14" t="s">
        <v>34084</v>
      </c>
      <c r="W5600" s="21" t="s">
        <v>103</v>
      </c>
      <c r="X5600" s="28" t="s">
        <v>3026</v>
      </c>
      <c r="Y5600" s="17">
        <v>0</v>
      </c>
      <c r="Z5600" s="17">
        <v>0</v>
      </c>
      <c r="AA5600" s="17">
        <v>0</v>
      </c>
      <c r="AB5600" s="17">
        <v>0</v>
      </c>
      <c r="AC5600" s="17">
        <v>0</v>
      </c>
      <c r="AD5600" s="17">
        <v>0</v>
      </c>
      <c r="AE5600" s="17">
        <v>0</v>
      </c>
      <c r="AF5600" s="17">
        <v>0</v>
      </c>
      <c r="AG5600" s="12" t="s">
        <v>158</v>
      </c>
      <c r="AH5600" s="28" t="s">
        <v>29363</v>
      </c>
      <c r="AI5600" t="s">
        <v>63</v>
      </c>
      <c r="AJ5600" t="s">
        <v>63</v>
      </c>
      <c r="AK5600" t="s">
        <v>103</v>
      </c>
      <c r="AL5600" t="s">
        <v>37365</v>
      </c>
      <c r="AM5600" t="s">
        <v>13737</v>
      </c>
      <c r="AN5600" t="s">
        <v>368</v>
      </c>
      <c r="AO5600" t="s">
        <v>72</v>
      </c>
      <c r="AP5600" t="s">
        <v>240</v>
      </c>
      <c r="AQ5600" t="s">
        <v>125</v>
      </c>
      <c r="AR5600">
        <v>7096</v>
      </c>
      <c r="AS5600">
        <v>-26.867519999999999</v>
      </c>
      <c r="AT5600">
        <v>107.191832448</v>
      </c>
      <c r="AU5600">
        <v>-3115.3</v>
      </c>
      <c r="AV5600">
        <v>58470.466999999997</v>
      </c>
      <c r="AW5600">
        <v>973899.52</v>
      </c>
      <c r="AX5600">
        <v>1607834.72</v>
      </c>
      <c r="AY5600">
        <v>15.573</v>
      </c>
      <c r="AZ5600">
        <v>291898.902</v>
      </c>
      <c r="BA5600">
        <v>16057</v>
      </c>
      <c r="BB5600">
        <v>400468.13199999998</v>
      </c>
      <c r="BC5600">
        <v>736515.93500000006</v>
      </c>
      <c r="BD5600">
        <v>719906.31700000004</v>
      </c>
      <c r="BE5600">
        <v>39546</v>
      </c>
      <c r="BF5600">
        <v>191.04499999999999</v>
      </c>
      <c r="BG5600" t="s">
        <v>68</v>
      </c>
      <c r="BH5600">
        <v>21714.105</v>
      </c>
      <c r="BI5600">
        <v>405946.23800000001</v>
      </c>
    </row>
    <row r="5601" spans="1:61" x14ac:dyDescent="0.25">
      <c r="A5601" s="25" t="s">
        <v>39898</v>
      </c>
      <c r="B5601" s="25" t="s">
        <v>39903</v>
      </c>
      <c r="C5601" s="7" t="s">
        <v>39901</v>
      </c>
      <c r="D5601" s="7" t="s">
        <v>39899</v>
      </c>
      <c r="E5601" s="3">
        <v>41775</v>
      </c>
      <c r="F5601" s="4" t="s">
        <v>178</v>
      </c>
      <c r="G5601" s="4" t="s">
        <v>74</v>
      </c>
      <c r="H5601" s="4" t="s">
        <v>39904</v>
      </c>
      <c r="I5601" s="17">
        <v>0</v>
      </c>
      <c r="J5601" s="17">
        <v>100</v>
      </c>
      <c r="K5601" s="17">
        <v>0</v>
      </c>
      <c r="L5601" s="17">
        <v>0</v>
      </c>
      <c r="M5601" s="23" t="s">
        <v>68</v>
      </c>
      <c r="N5601" s="23" t="s">
        <v>68</v>
      </c>
      <c r="O5601" s="23" t="s">
        <v>68</v>
      </c>
      <c r="P5601" s="23" t="s">
        <v>94</v>
      </c>
      <c r="Q5601" s="19" t="s">
        <v>639</v>
      </c>
      <c r="R5601" s="19" t="s">
        <v>639</v>
      </c>
      <c r="S5601" s="10" t="s">
        <v>369</v>
      </c>
      <c r="T5601" s="10" t="s">
        <v>105</v>
      </c>
      <c r="U5601" s="14" t="s">
        <v>39905</v>
      </c>
      <c r="V5601" s="14" t="s">
        <v>39906</v>
      </c>
      <c r="W5601" s="21" t="s">
        <v>103</v>
      </c>
      <c r="X5601" s="28" t="s">
        <v>39902</v>
      </c>
      <c r="Y5601" s="17" t="s">
        <v>68</v>
      </c>
      <c r="Z5601" s="17" t="s">
        <v>68</v>
      </c>
      <c r="AA5601" s="17" t="s">
        <v>68</v>
      </c>
      <c r="AB5601" s="17" t="s">
        <v>68</v>
      </c>
      <c r="AC5601" s="17" t="s">
        <v>68</v>
      </c>
      <c r="AD5601" s="17" t="s">
        <v>68</v>
      </c>
      <c r="AE5601" s="17" t="s">
        <v>68</v>
      </c>
      <c r="AF5601" s="17" t="s">
        <v>68</v>
      </c>
      <c r="AG5601" s="12" t="s">
        <v>159</v>
      </c>
      <c r="AH5601" s="28" t="s">
        <v>39900</v>
      </c>
      <c r="AI5601" t="s">
        <v>63</v>
      </c>
      <c r="AJ5601" t="s">
        <v>588</v>
      </c>
      <c r="AK5601" t="s">
        <v>2481</v>
      </c>
      <c r="AL5601" t="s">
        <v>68</v>
      </c>
      <c r="AM5601" t="s">
        <v>68</v>
      </c>
      <c r="AN5601" t="s">
        <v>593</v>
      </c>
      <c r="AO5601" t="s">
        <v>4190</v>
      </c>
      <c r="AP5601" t="s">
        <v>105</v>
      </c>
      <c r="AQ5601" t="s">
        <v>73</v>
      </c>
      <c r="AR5601">
        <v>1E-3</v>
      </c>
      <c r="AS5601" t="s">
        <v>68</v>
      </c>
      <c r="AT5601" t="s">
        <v>68</v>
      </c>
      <c r="AU5601">
        <v>0</v>
      </c>
      <c r="AV5601">
        <v>7.9459999999999997</v>
      </c>
      <c r="AW5601" t="s">
        <v>68</v>
      </c>
      <c r="AX5601">
        <v>1.1599999999999999</v>
      </c>
      <c r="AY5601">
        <v>-0.193</v>
      </c>
      <c r="AZ5601" t="s">
        <v>68</v>
      </c>
      <c r="BA5601">
        <v>0.20399999999999999</v>
      </c>
      <c r="BB5601" t="s">
        <v>68</v>
      </c>
      <c r="BC5601" t="s">
        <v>68</v>
      </c>
      <c r="BD5601" t="s">
        <v>68</v>
      </c>
      <c r="BE5601">
        <v>7.0000000000000001E-3</v>
      </c>
      <c r="BF5601" t="s">
        <v>68</v>
      </c>
      <c r="BG5601" t="s">
        <v>68</v>
      </c>
      <c r="BH5601">
        <v>0</v>
      </c>
      <c r="BI5601" t="s">
        <v>68</v>
      </c>
    </row>
    <row r="5602" spans="1:61" x14ac:dyDescent="0.25">
      <c r="A5602" s="25" t="s">
        <v>39916</v>
      </c>
      <c r="B5602" s="25" t="s">
        <v>39920</v>
      </c>
      <c r="C5602" s="7" t="s">
        <v>39919</v>
      </c>
      <c r="D5602" s="7" t="s">
        <v>39917</v>
      </c>
      <c r="E5602" s="3">
        <v>41777</v>
      </c>
      <c r="F5602" s="4" t="s">
        <v>1609</v>
      </c>
      <c r="G5602" s="4" t="s">
        <v>74</v>
      </c>
      <c r="H5602" s="4" t="s">
        <v>39921</v>
      </c>
      <c r="I5602" s="17">
        <v>100</v>
      </c>
      <c r="J5602" s="17">
        <v>0</v>
      </c>
      <c r="K5602" s="17">
        <v>0</v>
      </c>
      <c r="L5602" s="17">
        <v>0</v>
      </c>
      <c r="M5602" s="23" t="s">
        <v>68</v>
      </c>
      <c r="N5602" s="23" t="s">
        <v>68</v>
      </c>
      <c r="O5602" s="23" t="s">
        <v>68</v>
      </c>
      <c r="P5602" s="23" t="s">
        <v>94</v>
      </c>
      <c r="Q5602" s="19" t="s">
        <v>9869</v>
      </c>
      <c r="R5602" s="19" t="s">
        <v>11741</v>
      </c>
      <c r="S5602" s="10" t="s">
        <v>105</v>
      </c>
      <c r="T5602" s="10" t="s">
        <v>240</v>
      </c>
      <c r="U5602" s="14" t="s">
        <v>39922</v>
      </c>
      <c r="V5602" s="14" t="s">
        <v>39923</v>
      </c>
      <c r="W5602" s="21" t="s">
        <v>238</v>
      </c>
      <c r="X5602" s="28" t="s">
        <v>32728</v>
      </c>
      <c r="Y5602" s="17" t="s">
        <v>68</v>
      </c>
      <c r="Z5602" s="17" t="s">
        <v>68</v>
      </c>
      <c r="AA5602" s="17" t="s">
        <v>68</v>
      </c>
      <c r="AB5602" s="17" t="s">
        <v>68</v>
      </c>
      <c r="AC5602" s="17" t="s">
        <v>68</v>
      </c>
      <c r="AD5602" s="17" t="s">
        <v>68</v>
      </c>
      <c r="AE5602" s="17" t="s">
        <v>68</v>
      </c>
      <c r="AF5602" s="17" t="s">
        <v>68</v>
      </c>
      <c r="AG5602" s="12" t="s">
        <v>240</v>
      </c>
      <c r="AH5602" s="28" t="s">
        <v>39918</v>
      </c>
      <c r="AI5602" t="s">
        <v>237</v>
      </c>
      <c r="AJ5602" t="s">
        <v>63</v>
      </c>
      <c r="AK5602" t="s">
        <v>103</v>
      </c>
      <c r="AL5602" t="s">
        <v>68</v>
      </c>
      <c r="AM5602" t="s">
        <v>9783</v>
      </c>
      <c r="AN5602" t="s">
        <v>72</v>
      </c>
      <c r="AO5602" t="s">
        <v>90</v>
      </c>
      <c r="AP5602" t="s">
        <v>735</v>
      </c>
      <c r="AQ5602" t="s">
        <v>1608</v>
      </c>
      <c r="AR5602">
        <v>1030.491</v>
      </c>
      <c r="AS5602" t="s">
        <v>68</v>
      </c>
      <c r="AT5602" t="s">
        <v>68</v>
      </c>
      <c r="AU5602">
        <v>0</v>
      </c>
      <c r="AV5602">
        <v>336.59100000000001</v>
      </c>
      <c r="AW5602" t="s">
        <v>68</v>
      </c>
      <c r="AX5602">
        <v>829.01700000000005</v>
      </c>
      <c r="AY5602">
        <v>0.28100000000000003</v>
      </c>
      <c r="AZ5602">
        <v>0</v>
      </c>
      <c r="BA5602">
        <v>712.64599999999996</v>
      </c>
      <c r="BB5602" t="s">
        <v>68</v>
      </c>
      <c r="BC5602" t="s">
        <v>68</v>
      </c>
      <c r="BD5602" t="s">
        <v>68</v>
      </c>
      <c r="BE5602">
        <v>1652.395</v>
      </c>
      <c r="BF5602" t="s">
        <v>68</v>
      </c>
      <c r="BG5602" t="s">
        <v>68</v>
      </c>
      <c r="BH5602">
        <v>796.59400000000005</v>
      </c>
      <c r="BI5602" t="s">
        <v>68</v>
      </c>
    </row>
    <row r="5603" spans="1:61" x14ac:dyDescent="0.25">
      <c r="A5603" s="25" t="s">
        <v>39938</v>
      </c>
      <c r="B5603" s="25" t="s">
        <v>39943</v>
      </c>
      <c r="C5603" s="7" t="s">
        <v>39941</v>
      </c>
      <c r="D5603" s="7" t="s">
        <v>39939</v>
      </c>
      <c r="E5603" s="3">
        <v>41778</v>
      </c>
      <c r="F5603" s="4" t="s">
        <v>178</v>
      </c>
      <c r="G5603" s="4" t="s">
        <v>74</v>
      </c>
      <c r="H5603" s="4" t="s">
        <v>39944</v>
      </c>
      <c r="I5603" s="17">
        <v>0</v>
      </c>
      <c r="J5603" s="17">
        <v>100</v>
      </c>
      <c r="K5603" s="17">
        <v>0</v>
      </c>
      <c r="L5603" s="17">
        <v>0</v>
      </c>
      <c r="M5603" s="23" t="s">
        <v>68</v>
      </c>
      <c r="N5603" s="23" t="s">
        <v>68</v>
      </c>
      <c r="O5603" s="23" t="s">
        <v>68</v>
      </c>
      <c r="P5603" s="23" t="s">
        <v>94</v>
      </c>
      <c r="Q5603" s="19" t="s">
        <v>65</v>
      </c>
      <c r="R5603" s="19" t="s">
        <v>65</v>
      </c>
      <c r="S5603" s="10" t="s">
        <v>105</v>
      </c>
      <c r="T5603" s="10" t="s">
        <v>105</v>
      </c>
      <c r="U5603" s="14" t="s">
        <v>39945</v>
      </c>
      <c r="V5603" s="14" t="s">
        <v>39946</v>
      </c>
      <c r="W5603" s="21" t="s">
        <v>103</v>
      </c>
      <c r="X5603" s="28" t="s">
        <v>39942</v>
      </c>
      <c r="Y5603" s="17" t="s">
        <v>68</v>
      </c>
      <c r="Z5603" s="17" t="s">
        <v>68</v>
      </c>
      <c r="AA5603" s="17" t="s">
        <v>68</v>
      </c>
      <c r="AB5603" s="17" t="s">
        <v>68</v>
      </c>
      <c r="AC5603" s="17" t="s">
        <v>68</v>
      </c>
      <c r="AD5603" s="17" t="s">
        <v>68</v>
      </c>
      <c r="AE5603" s="17" t="s">
        <v>68</v>
      </c>
      <c r="AF5603" s="17" t="s">
        <v>68</v>
      </c>
      <c r="AG5603" s="12" t="s">
        <v>193</v>
      </c>
      <c r="AH5603" s="28" t="s">
        <v>39940</v>
      </c>
      <c r="AI5603" t="s">
        <v>63</v>
      </c>
      <c r="AJ5603" t="s">
        <v>63</v>
      </c>
      <c r="AK5603" t="s">
        <v>103</v>
      </c>
      <c r="AL5603" t="s">
        <v>68</v>
      </c>
      <c r="AM5603" t="s">
        <v>68</v>
      </c>
      <c r="AN5603" t="s">
        <v>105</v>
      </c>
      <c r="AO5603" t="s">
        <v>111</v>
      </c>
      <c r="AP5603" t="s">
        <v>105</v>
      </c>
      <c r="AQ5603" t="s">
        <v>73</v>
      </c>
      <c r="AR5603">
        <v>23.637</v>
      </c>
      <c r="AS5603" t="s">
        <v>68</v>
      </c>
      <c r="AT5603" t="s">
        <v>68</v>
      </c>
      <c r="AU5603">
        <v>5.383</v>
      </c>
      <c r="AV5603">
        <v>52.6</v>
      </c>
      <c r="AW5603" t="s">
        <v>68</v>
      </c>
      <c r="AX5603">
        <v>24.542000000000002</v>
      </c>
      <c r="AY5603">
        <v>4.7960000000000003</v>
      </c>
      <c r="AZ5603" t="s">
        <v>68</v>
      </c>
      <c r="BA5603">
        <v>1.462</v>
      </c>
      <c r="BB5603" t="s">
        <v>68</v>
      </c>
      <c r="BC5603" t="s">
        <v>68</v>
      </c>
      <c r="BD5603" t="s">
        <v>68</v>
      </c>
      <c r="BE5603">
        <v>23.904</v>
      </c>
      <c r="BF5603" t="s">
        <v>68</v>
      </c>
      <c r="BG5603" t="s">
        <v>68</v>
      </c>
      <c r="BH5603">
        <v>0</v>
      </c>
      <c r="BI5603" t="s">
        <v>68</v>
      </c>
    </row>
    <row r="5604" spans="1:61" x14ac:dyDescent="0.25">
      <c r="A5604" s="25" t="s">
        <v>40021</v>
      </c>
      <c r="B5604" s="25" t="s">
        <v>40026</v>
      </c>
      <c r="C5604" s="7" t="s">
        <v>40024</v>
      </c>
      <c r="D5604" s="7" t="s">
        <v>40022</v>
      </c>
      <c r="E5604" s="3">
        <v>41778</v>
      </c>
      <c r="F5604" s="4" t="s">
        <v>178</v>
      </c>
      <c r="G5604" s="4" t="s">
        <v>74</v>
      </c>
      <c r="H5604" s="4" t="s">
        <v>40027</v>
      </c>
      <c r="I5604" s="17">
        <v>0</v>
      </c>
      <c r="J5604" s="17">
        <v>100</v>
      </c>
      <c r="K5604" s="17">
        <v>0</v>
      </c>
      <c r="L5604" s="17">
        <v>0</v>
      </c>
      <c r="M5604" s="23" t="s">
        <v>68</v>
      </c>
      <c r="N5604" s="23" t="s">
        <v>68</v>
      </c>
      <c r="O5604" s="23" t="s">
        <v>68</v>
      </c>
      <c r="P5604" s="23" t="s">
        <v>94</v>
      </c>
      <c r="Q5604" s="19" t="s">
        <v>65</v>
      </c>
      <c r="R5604" s="19" t="s">
        <v>65</v>
      </c>
      <c r="S5604" s="10" t="s">
        <v>105</v>
      </c>
      <c r="T5604" s="10" t="s">
        <v>368</v>
      </c>
      <c r="U5604" s="14" t="s">
        <v>40028</v>
      </c>
      <c r="V5604" s="14" t="s">
        <v>40029</v>
      </c>
      <c r="W5604" s="21" t="s">
        <v>103</v>
      </c>
      <c r="X5604" s="28" t="s">
        <v>40025</v>
      </c>
      <c r="Y5604" s="17" t="s">
        <v>68</v>
      </c>
      <c r="Z5604" s="17" t="s">
        <v>68</v>
      </c>
      <c r="AA5604" s="17" t="s">
        <v>68</v>
      </c>
      <c r="AB5604" s="17" t="s">
        <v>68</v>
      </c>
      <c r="AC5604" s="17" t="s">
        <v>68</v>
      </c>
      <c r="AD5604" s="17" t="s">
        <v>68</v>
      </c>
      <c r="AE5604" s="17" t="s">
        <v>68</v>
      </c>
      <c r="AF5604" s="17" t="s">
        <v>68</v>
      </c>
      <c r="AG5604" s="12" t="s">
        <v>368</v>
      </c>
      <c r="AH5604" s="28" t="s">
        <v>40023</v>
      </c>
      <c r="AI5604" t="s">
        <v>63</v>
      </c>
      <c r="AJ5604" t="s">
        <v>63</v>
      </c>
      <c r="AK5604" t="s">
        <v>103</v>
      </c>
      <c r="AL5604" t="s">
        <v>68</v>
      </c>
      <c r="AM5604" t="s">
        <v>68</v>
      </c>
      <c r="AN5604" t="s">
        <v>4190</v>
      </c>
      <c r="AO5604" t="s">
        <v>5299</v>
      </c>
      <c r="AP5604" t="s">
        <v>368</v>
      </c>
      <c r="AQ5604" t="s">
        <v>73</v>
      </c>
      <c r="AR5604" t="s">
        <v>68</v>
      </c>
      <c r="AS5604" t="s">
        <v>68</v>
      </c>
      <c r="AT5604" t="s">
        <v>68</v>
      </c>
      <c r="AU5604" t="s">
        <v>68</v>
      </c>
      <c r="AV5604" t="s">
        <v>68</v>
      </c>
      <c r="AW5604" t="s">
        <v>68</v>
      </c>
      <c r="AX5604">
        <v>5.49</v>
      </c>
      <c r="AY5604" t="s">
        <v>68</v>
      </c>
      <c r="AZ5604" t="s">
        <v>68</v>
      </c>
      <c r="BA5604" t="s">
        <v>68</v>
      </c>
      <c r="BB5604" t="s">
        <v>68</v>
      </c>
      <c r="BC5604" t="s">
        <v>68</v>
      </c>
      <c r="BD5604" t="s">
        <v>68</v>
      </c>
      <c r="BE5604" t="s">
        <v>68</v>
      </c>
      <c r="BF5604" t="s">
        <v>68</v>
      </c>
      <c r="BG5604" t="s">
        <v>68</v>
      </c>
      <c r="BH5604" t="s">
        <v>68</v>
      </c>
      <c r="BI5604" t="s">
        <v>68</v>
      </c>
    </row>
    <row r="5605" spans="1:61" x14ac:dyDescent="0.25">
      <c r="A5605" s="25" t="s">
        <v>39947</v>
      </c>
      <c r="B5605" s="25" t="s">
        <v>39952</v>
      </c>
      <c r="C5605" s="7" t="s">
        <v>39950</v>
      </c>
      <c r="D5605" s="7" t="s">
        <v>39948</v>
      </c>
      <c r="E5605" s="3">
        <v>41779</v>
      </c>
      <c r="F5605" s="4" t="s">
        <v>178</v>
      </c>
      <c r="G5605" s="4" t="s">
        <v>74</v>
      </c>
      <c r="H5605" s="4" t="s">
        <v>39953</v>
      </c>
      <c r="I5605" s="17">
        <v>25</v>
      </c>
      <c r="J5605" s="17">
        <v>75</v>
      </c>
      <c r="K5605" s="17">
        <v>0</v>
      </c>
      <c r="L5605" s="17">
        <v>0</v>
      </c>
      <c r="M5605" s="23" t="s">
        <v>68</v>
      </c>
      <c r="N5605" s="23" t="s">
        <v>68</v>
      </c>
      <c r="O5605" s="23" t="s">
        <v>68</v>
      </c>
      <c r="P5605" s="23" t="s">
        <v>94</v>
      </c>
      <c r="Q5605" s="19" t="s">
        <v>639</v>
      </c>
      <c r="R5605" s="19" t="s">
        <v>639</v>
      </c>
      <c r="S5605" s="10" t="s">
        <v>72</v>
      </c>
      <c r="T5605" s="10" t="s">
        <v>807</v>
      </c>
      <c r="U5605" s="14" t="s">
        <v>39954</v>
      </c>
      <c r="V5605" s="14" t="s">
        <v>39955</v>
      </c>
      <c r="W5605" s="21" t="s">
        <v>758</v>
      </c>
      <c r="X5605" s="28" t="s">
        <v>39951</v>
      </c>
      <c r="Y5605" s="17" t="s">
        <v>68</v>
      </c>
      <c r="Z5605" s="17" t="s">
        <v>68</v>
      </c>
      <c r="AA5605" s="17" t="s">
        <v>68</v>
      </c>
      <c r="AB5605" s="17" t="s">
        <v>68</v>
      </c>
      <c r="AC5605" s="17" t="s">
        <v>68</v>
      </c>
      <c r="AD5605" s="17" t="s">
        <v>68</v>
      </c>
      <c r="AE5605" s="17" t="s">
        <v>68</v>
      </c>
      <c r="AF5605" s="17" t="s">
        <v>68</v>
      </c>
      <c r="AG5605" s="12" t="s">
        <v>807</v>
      </c>
      <c r="AH5605" s="28" t="s">
        <v>39949</v>
      </c>
      <c r="AI5605" t="s">
        <v>757</v>
      </c>
      <c r="AJ5605" t="s">
        <v>63</v>
      </c>
      <c r="AK5605" t="s">
        <v>83</v>
      </c>
      <c r="AL5605" t="s">
        <v>68</v>
      </c>
      <c r="AM5605" t="s">
        <v>68</v>
      </c>
      <c r="AN5605" t="s">
        <v>193</v>
      </c>
      <c r="AO5605" t="s">
        <v>193</v>
      </c>
      <c r="AP5605" t="s">
        <v>807</v>
      </c>
      <c r="AQ5605" t="s">
        <v>73</v>
      </c>
      <c r="AR5605">
        <v>0.17100000000000001</v>
      </c>
      <c r="AS5605" t="s">
        <v>68</v>
      </c>
      <c r="AT5605" t="s">
        <v>68</v>
      </c>
      <c r="AU5605">
        <v>0.45300000000000001</v>
      </c>
      <c r="AV5605" t="s">
        <v>68</v>
      </c>
      <c r="AW5605" t="s">
        <v>68</v>
      </c>
      <c r="AX5605">
        <v>1</v>
      </c>
      <c r="AY5605">
        <v>-5.0000000000000001E-3</v>
      </c>
      <c r="AZ5605" t="s">
        <v>68</v>
      </c>
      <c r="BA5605">
        <v>0.91600000000000004</v>
      </c>
      <c r="BB5605" t="s">
        <v>68</v>
      </c>
      <c r="BC5605" t="s">
        <v>68</v>
      </c>
      <c r="BD5605" t="s">
        <v>68</v>
      </c>
      <c r="BE5605">
        <v>0.52300000000000002</v>
      </c>
      <c r="BF5605" t="s">
        <v>68</v>
      </c>
      <c r="BG5605" t="s">
        <v>68</v>
      </c>
      <c r="BH5605">
        <v>0.36099999999999999</v>
      </c>
      <c r="BI5605" t="s">
        <v>68</v>
      </c>
    </row>
    <row r="5606" spans="1:61" x14ac:dyDescent="0.25">
      <c r="A5606" s="25" t="s">
        <v>39965</v>
      </c>
      <c r="B5606" s="25" t="s">
        <v>39968</v>
      </c>
      <c r="C5606" s="7" t="s">
        <v>1301</v>
      </c>
      <c r="D5606" s="7" t="s">
        <v>39966</v>
      </c>
      <c r="E5606" s="3">
        <v>41780</v>
      </c>
      <c r="F5606" s="4" t="s">
        <v>247</v>
      </c>
      <c r="G5606" s="4" t="s">
        <v>74</v>
      </c>
      <c r="H5606" s="4" t="s">
        <v>39969</v>
      </c>
      <c r="I5606" s="17">
        <v>100</v>
      </c>
      <c r="J5606" s="17">
        <v>0</v>
      </c>
      <c r="K5606" s="17">
        <v>0</v>
      </c>
      <c r="L5606" s="17">
        <v>0</v>
      </c>
      <c r="M5606" s="23" t="s">
        <v>68</v>
      </c>
      <c r="N5606" s="23" t="s">
        <v>68</v>
      </c>
      <c r="O5606" s="23" t="s">
        <v>68</v>
      </c>
      <c r="P5606" s="23" t="s">
        <v>94</v>
      </c>
      <c r="Q5606" s="19" t="s">
        <v>11741</v>
      </c>
      <c r="R5606" s="19" t="s">
        <v>11741</v>
      </c>
      <c r="S5606" s="10" t="s">
        <v>240</v>
      </c>
      <c r="T5606" s="10" t="s">
        <v>158</v>
      </c>
      <c r="U5606" s="14" t="s">
        <v>297</v>
      </c>
      <c r="V5606" s="14" t="s">
        <v>39970</v>
      </c>
      <c r="W5606" s="21" t="s">
        <v>103</v>
      </c>
      <c r="X5606" s="29" t="s">
        <v>68</v>
      </c>
      <c r="Y5606" s="17" t="s">
        <v>68</v>
      </c>
      <c r="Z5606" s="17" t="s">
        <v>68</v>
      </c>
      <c r="AA5606" s="17" t="s">
        <v>68</v>
      </c>
      <c r="AB5606" s="17" t="s">
        <v>68</v>
      </c>
      <c r="AC5606" s="17" t="s">
        <v>68</v>
      </c>
      <c r="AD5606" s="17" t="s">
        <v>68</v>
      </c>
      <c r="AE5606" s="17" t="s">
        <v>68</v>
      </c>
      <c r="AF5606" s="17" t="s">
        <v>68</v>
      </c>
      <c r="AG5606" s="12" t="s">
        <v>158</v>
      </c>
      <c r="AH5606" s="28" t="s">
        <v>39967</v>
      </c>
      <c r="AI5606" t="s">
        <v>63</v>
      </c>
      <c r="AJ5606" t="s">
        <v>237</v>
      </c>
      <c r="AK5606" t="s">
        <v>238</v>
      </c>
      <c r="AL5606" t="s">
        <v>68</v>
      </c>
      <c r="AM5606" t="s">
        <v>68</v>
      </c>
      <c r="AN5606" t="s">
        <v>240</v>
      </c>
      <c r="AO5606" t="s">
        <v>240</v>
      </c>
      <c r="AP5606" t="s">
        <v>158</v>
      </c>
      <c r="AQ5606" t="s">
        <v>73</v>
      </c>
      <c r="AR5606" t="s">
        <v>68</v>
      </c>
      <c r="AS5606" t="s">
        <v>68</v>
      </c>
      <c r="AT5606" t="s">
        <v>68</v>
      </c>
      <c r="AU5606" t="s">
        <v>68</v>
      </c>
      <c r="AV5606" t="s">
        <v>68</v>
      </c>
      <c r="AW5606" t="s">
        <v>68</v>
      </c>
      <c r="AX5606">
        <v>802.63199999999995</v>
      </c>
      <c r="AY5606" t="s">
        <v>68</v>
      </c>
      <c r="AZ5606">
        <v>0</v>
      </c>
      <c r="BA5606" t="s">
        <v>68</v>
      </c>
      <c r="BB5606" t="s">
        <v>68</v>
      </c>
      <c r="BC5606">
        <v>109</v>
      </c>
      <c r="BD5606">
        <v>109</v>
      </c>
      <c r="BE5606" t="s">
        <v>68</v>
      </c>
      <c r="BF5606" t="s">
        <v>68</v>
      </c>
      <c r="BG5606" t="s">
        <v>68</v>
      </c>
      <c r="BH5606" t="s">
        <v>68</v>
      </c>
      <c r="BI5606">
        <v>150.93299999999999</v>
      </c>
    </row>
    <row r="5607" spans="1:61" x14ac:dyDescent="0.25">
      <c r="A5607" s="25" t="s">
        <v>39981</v>
      </c>
      <c r="B5607" s="25" t="s">
        <v>39984</v>
      </c>
      <c r="C5607" s="7" t="s">
        <v>13735</v>
      </c>
      <c r="D5607" s="7" t="s">
        <v>39982</v>
      </c>
      <c r="E5607" s="3">
        <v>41783</v>
      </c>
      <c r="F5607" s="4" t="s">
        <v>93</v>
      </c>
      <c r="G5607" s="4" t="s">
        <v>74</v>
      </c>
      <c r="H5607" s="4" t="s">
        <v>39985</v>
      </c>
      <c r="I5607" s="17">
        <v>0</v>
      </c>
      <c r="J5607" s="17">
        <v>0</v>
      </c>
      <c r="K5607" s="17">
        <v>100</v>
      </c>
      <c r="L5607" s="17">
        <v>0</v>
      </c>
      <c r="M5607" s="23" t="s">
        <v>68</v>
      </c>
      <c r="N5607" s="23" t="s">
        <v>68</v>
      </c>
      <c r="O5607" s="23" t="s">
        <v>68</v>
      </c>
      <c r="P5607" s="23" t="s">
        <v>77</v>
      </c>
      <c r="Q5607" s="19" t="s">
        <v>6330</v>
      </c>
      <c r="R5607" s="19" t="s">
        <v>6330</v>
      </c>
      <c r="S5607" s="10" t="s">
        <v>105</v>
      </c>
      <c r="T5607" s="10" t="s">
        <v>72</v>
      </c>
      <c r="U5607" s="14" t="s">
        <v>13740</v>
      </c>
      <c r="V5607" s="14" t="s">
        <v>39986</v>
      </c>
      <c r="W5607" s="21" t="s">
        <v>83</v>
      </c>
      <c r="X5607" s="28" t="s">
        <v>13736</v>
      </c>
      <c r="Y5607" s="17" t="s">
        <v>68</v>
      </c>
      <c r="Z5607" s="17" t="s">
        <v>68</v>
      </c>
      <c r="AA5607" s="17" t="s">
        <v>68</v>
      </c>
      <c r="AB5607" s="17" t="s">
        <v>68</v>
      </c>
      <c r="AC5607" s="17" t="s">
        <v>68</v>
      </c>
      <c r="AD5607" s="17" t="s">
        <v>68</v>
      </c>
      <c r="AE5607" s="17" t="s">
        <v>68</v>
      </c>
      <c r="AF5607" s="17" t="s">
        <v>68</v>
      </c>
      <c r="AG5607" s="12" t="s">
        <v>111</v>
      </c>
      <c r="AH5607" s="28" t="s">
        <v>39983</v>
      </c>
      <c r="AI5607" t="s">
        <v>63</v>
      </c>
      <c r="AJ5607" t="s">
        <v>63</v>
      </c>
      <c r="AK5607" t="s">
        <v>103</v>
      </c>
      <c r="AL5607" t="s">
        <v>68</v>
      </c>
      <c r="AM5607" t="s">
        <v>68</v>
      </c>
      <c r="AN5607" t="s">
        <v>105</v>
      </c>
      <c r="AO5607" t="s">
        <v>110</v>
      </c>
      <c r="AP5607" t="s">
        <v>72</v>
      </c>
      <c r="AQ5607" t="s">
        <v>73</v>
      </c>
      <c r="AR5607" t="s">
        <v>68</v>
      </c>
      <c r="AS5607" t="s">
        <v>68</v>
      </c>
      <c r="AT5607" t="s">
        <v>68</v>
      </c>
      <c r="AU5607" t="s">
        <v>68</v>
      </c>
      <c r="AV5607" t="s">
        <v>68</v>
      </c>
      <c r="AW5607" t="s">
        <v>68</v>
      </c>
      <c r="AX5607">
        <v>0</v>
      </c>
      <c r="AY5607" t="s">
        <v>68</v>
      </c>
      <c r="AZ5607" t="s">
        <v>68</v>
      </c>
      <c r="BA5607" t="s">
        <v>68</v>
      </c>
      <c r="BB5607" t="s">
        <v>68</v>
      </c>
      <c r="BC5607" t="s">
        <v>68</v>
      </c>
      <c r="BD5607" t="s">
        <v>68</v>
      </c>
      <c r="BE5607" t="s">
        <v>68</v>
      </c>
      <c r="BF5607" t="s">
        <v>68</v>
      </c>
      <c r="BG5607" t="s">
        <v>68</v>
      </c>
      <c r="BH5607" t="s">
        <v>68</v>
      </c>
      <c r="BI5607" t="s">
        <v>68</v>
      </c>
    </row>
    <row r="5608" spans="1:61" x14ac:dyDescent="0.25">
      <c r="A5608" s="25" t="s">
        <v>40134</v>
      </c>
      <c r="B5608" s="25" t="s">
        <v>40139</v>
      </c>
      <c r="C5608" s="7" t="s">
        <v>40137</v>
      </c>
      <c r="D5608" s="7" t="s">
        <v>40135</v>
      </c>
      <c r="E5608" s="3">
        <v>41785</v>
      </c>
      <c r="F5608" s="4" t="s">
        <v>242</v>
      </c>
      <c r="G5608" s="4" t="s">
        <v>74</v>
      </c>
      <c r="H5608" s="4" t="s">
        <v>40140</v>
      </c>
      <c r="I5608" s="17">
        <v>0</v>
      </c>
      <c r="J5608" s="17">
        <v>0</v>
      </c>
      <c r="K5608" s="17">
        <v>100</v>
      </c>
      <c r="L5608" s="17">
        <v>0</v>
      </c>
      <c r="M5608" s="23" t="s">
        <v>68</v>
      </c>
      <c r="N5608" s="23" t="s">
        <v>68</v>
      </c>
      <c r="O5608" s="23" t="s">
        <v>68</v>
      </c>
      <c r="P5608" s="23" t="s">
        <v>77</v>
      </c>
      <c r="Q5608" s="19" t="s">
        <v>498</v>
      </c>
      <c r="R5608" s="19" t="s">
        <v>86</v>
      </c>
      <c r="S5608" s="10" t="s">
        <v>70</v>
      </c>
      <c r="T5608" s="10" t="s">
        <v>368</v>
      </c>
      <c r="U5608" s="14" t="s">
        <v>40141</v>
      </c>
      <c r="V5608" s="14" t="s">
        <v>40142</v>
      </c>
      <c r="W5608" s="21" t="s">
        <v>64</v>
      </c>
      <c r="X5608" s="28" t="s">
        <v>40138</v>
      </c>
      <c r="Y5608" s="17" t="s">
        <v>68</v>
      </c>
      <c r="Z5608" s="17" t="s">
        <v>68</v>
      </c>
      <c r="AA5608" s="17" t="s">
        <v>68</v>
      </c>
      <c r="AB5608" s="17" t="s">
        <v>68</v>
      </c>
      <c r="AC5608" s="17" t="s">
        <v>68</v>
      </c>
      <c r="AD5608" s="17" t="s">
        <v>68</v>
      </c>
      <c r="AE5608" s="17" t="s">
        <v>68</v>
      </c>
      <c r="AF5608" s="17" t="s">
        <v>68</v>
      </c>
      <c r="AG5608" s="12" t="s">
        <v>368</v>
      </c>
      <c r="AH5608" s="28" t="s">
        <v>40136</v>
      </c>
      <c r="AI5608" t="s">
        <v>63</v>
      </c>
      <c r="AJ5608" t="s">
        <v>63</v>
      </c>
      <c r="AK5608" t="s">
        <v>64</v>
      </c>
      <c r="AL5608" t="s">
        <v>68</v>
      </c>
      <c r="AM5608" t="s">
        <v>68</v>
      </c>
      <c r="AN5608" t="s">
        <v>72</v>
      </c>
      <c r="AO5608" t="s">
        <v>159</v>
      </c>
      <c r="AP5608" t="s">
        <v>368</v>
      </c>
      <c r="AQ5608" t="s">
        <v>73</v>
      </c>
      <c r="AR5608">
        <v>5170.835</v>
      </c>
      <c r="AS5608" t="s">
        <v>68</v>
      </c>
      <c r="AT5608" t="s">
        <v>68</v>
      </c>
      <c r="AU5608">
        <v>5016.9740000000002</v>
      </c>
      <c r="AV5608">
        <v>373.86</v>
      </c>
      <c r="AW5608" t="s">
        <v>68</v>
      </c>
      <c r="AX5608">
        <v>0</v>
      </c>
      <c r="AY5608">
        <v>107.34</v>
      </c>
      <c r="AZ5608" t="s">
        <v>68</v>
      </c>
      <c r="BA5608">
        <v>223.42699999999999</v>
      </c>
      <c r="BB5608" t="s">
        <v>68</v>
      </c>
      <c r="BC5608" t="s">
        <v>68</v>
      </c>
      <c r="BD5608" t="s">
        <v>68</v>
      </c>
      <c r="BE5608">
        <v>5418.6610000000001</v>
      </c>
      <c r="BF5608" t="s">
        <v>68</v>
      </c>
      <c r="BG5608" t="s">
        <v>68</v>
      </c>
      <c r="BH5608">
        <v>460.95</v>
      </c>
      <c r="BI5608" t="s">
        <v>68</v>
      </c>
    </row>
    <row r="5609" spans="1:61" x14ac:dyDescent="0.25">
      <c r="A5609" s="25" t="s">
        <v>40444</v>
      </c>
      <c r="B5609" s="25" t="s">
        <v>40445</v>
      </c>
      <c r="C5609" s="7" t="s">
        <v>40137</v>
      </c>
      <c r="D5609" s="7" t="s">
        <v>10935</v>
      </c>
      <c r="E5609" s="3">
        <v>41785</v>
      </c>
      <c r="F5609" s="4" t="s">
        <v>242</v>
      </c>
      <c r="G5609" s="4" t="s">
        <v>74</v>
      </c>
      <c r="H5609" s="4" t="s">
        <v>40446</v>
      </c>
      <c r="I5609" s="17">
        <v>100</v>
      </c>
      <c r="J5609" s="17">
        <v>0</v>
      </c>
      <c r="K5609" s="17">
        <v>0</v>
      </c>
      <c r="L5609" s="17">
        <v>0</v>
      </c>
      <c r="M5609" s="23" t="s">
        <v>68</v>
      </c>
      <c r="N5609" s="23" t="s">
        <v>68</v>
      </c>
      <c r="O5609" s="23" t="s">
        <v>68</v>
      </c>
      <c r="P5609" s="23" t="s">
        <v>128</v>
      </c>
      <c r="Q5609" s="19" t="s">
        <v>498</v>
      </c>
      <c r="R5609" s="19" t="s">
        <v>65</v>
      </c>
      <c r="S5609" s="10" t="s">
        <v>70</v>
      </c>
      <c r="T5609" s="10" t="s">
        <v>72</v>
      </c>
      <c r="U5609" s="14" t="s">
        <v>40141</v>
      </c>
      <c r="V5609" s="14" t="s">
        <v>10939</v>
      </c>
      <c r="W5609" s="21" t="s">
        <v>83</v>
      </c>
      <c r="X5609" s="28" t="s">
        <v>40138</v>
      </c>
      <c r="Y5609" s="17" t="s">
        <v>68</v>
      </c>
      <c r="Z5609" s="17" t="s">
        <v>68</v>
      </c>
      <c r="AA5609" s="17" t="s">
        <v>68</v>
      </c>
      <c r="AB5609" s="17" t="s">
        <v>68</v>
      </c>
      <c r="AC5609" s="17" t="s">
        <v>68</v>
      </c>
      <c r="AD5609" s="17" t="s">
        <v>68</v>
      </c>
      <c r="AE5609" s="17" t="s">
        <v>68</v>
      </c>
      <c r="AF5609" s="17" t="s">
        <v>68</v>
      </c>
      <c r="AG5609" s="12" t="s">
        <v>111</v>
      </c>
      <c r="AH5609" s="28" t="s">
        <v>10936</v>
      </c>
      <c r="AI5609" t="s">
        <v>63</v>
      </c>
      <c r="AJ5609" t="s">
        <v>63</v>
      </c>
      <c r="AK5609" t="s">
        <v>64</v>
      </c>
      <c r="AL5609" t="s">
        <v>68</v>
      </c>
      <c r="AM5609" t="s">
        <v>68</v>
      </c>
      <c r="AN5609" t="s">
        <v>111</v>
      </c>
      <c r="AO5609" t="s">
        <v>72</v>
      </c>
      <c r="AP5609" t="s">
        <v>72</v>
      </c>
      <c r="AQ5609" t="s">
        <v>73</v>
      </c>
      <c r="AR5609">
        <v>5170.835</v>
      </c>
      <c r="AS5609" t="s">
        <v>68</v>
      </c>
      <c r="AT5609" t="s">
        <v>68</v>
      </c>
      <c r="AU5609">
        <v>5016.9740000000002</v>
      </c>
      <c r="AV5609">
        <v>373.55</v>
      </c>
      <c r="AW5609" t="s">
        <v>68</v>
      </c>
      <c r="AX5609">
        <v>2.5147928990000001</v>
      </c>
      <c r="AY5609">
        <v>107.34</v>
      </c>
      <c r="AZ5609" t="s">
        <v>68</v>
      </c>
      <c r="BA5609">
        <v>223.42699999999999</v>
      </c>
      <c r="BB5609" t="s">
        <v>68</v>
      </c>
      <c r="BC5609" t="s">
        <v>68</v>
      </c>
      <c r="BD5609" t="s">
        <v>68</v>
      </c>
      <c r="BE5609">
        <v>5418.6610000000001</v>
      </c>
      <c r="BF5609" t="s">
        <v>68</v>
      </c>
      <c r="BG5609" t="s">
        <v>68</v>
      </c>
      <c r="BH5609">
        <v>460.95</v>
      </c>
      <c r="BI5609" t="s">
        <v>68</v>
      </c>
    </row>
    <row r="5610" spans="1:61" x14ac:dyDescent="0.25">
      <c r="A5610" s="25" t="s">
        <v>39971</v>
      </c>
      <c r="B5610" s="25" t="s">
        <v>39977</v>
      </c>
      <c r="C5610" s="7" t="s">
        <v>39975</v>
      </c>
      <c r="D5610" s="7" t="s">
        <v>39972</v>
      </c>
      <c r="E5610" s="3">
        <v>41786</v>
      </c>
      <c r="F5610" s="4" t="s">
        <v>178</v>
      </c>
      <c r="G5610" s="4" t="s">
        <v>74</v>
      </c>
      <c r="H5610" s="4" t="s">
        <v>39978</v>
      </c>
      <c r="I5610" s="17">
        <v>0</v>
      </c>
      <c r="J5610" s="17">
        <v>100</v>
      </c>
      <c r="K5610" s="17">
        <v>0</v>
      </c>
      <c r="L5610" s="17">
        <v>0</v>
      </c>
      <c r="M5610" s="23" t="s">
        <v>68</v>
      </c>
      <c r="N5610" s="23" t="s">
        <v>68</v>
      </c>
      <c r="O5610" s="23" t="s">
        <v>68</v>
      </c>
      <c r="P5610" s="23" t="s">
        <v>94</v>
      </c>
      <c r="Q5610" s="19" t="s">
        <v>86</v>
      </c>
      <c r="R5610" s="19" t="s">
        <v>39974</v>
      </c>
      <c r="S5610" s="10" t="s">
        <v>240</v>
      </c>
      <c r="T5610" s="10" t="s">
        <v>105</v>
      </c>
      <c r="U5610" s="14" t="s">
        <v>39979</v>
      </c>
      <c r="V5610" s="14" t="s">
        <v>39980</v>
      </c>
      <c r="W5610" s="21" t="s">
        <v>103</v>
      </c>
      <c r="X5610" s="28" t="s">
        <v>39976</v>
      </c>
      <c r="Y5610" s="17" t="s">
        <v>68</v>
      </c>
      <c r="Z5610" s="17" t="s">
        <v>68</v>
      </c>
      <c r="AA5610" s="17" t="s">
        <v>68</v>
      </c>
      <c r="AB5610" s="17" t="s">
        <v>68</v>
      </c>
      <c r="AC5610" s="17" t="s">
        <v>68</v>
      </c>
      <c r="AD5610" s="17" t="s">
        <v>68</v>
      </c>
      <c r="AE5610" s="17" t="s">
        <v>68</v>
      </c>
      <c r="AF5610" s="17" t="s">
        <v>68</v>
      </c>
      <c r="AG5610" s="12" t="s">
        <v>105</v>
      </c>
      <c r="AH5610" s="28" t="s">
        <v>39973</v>
      </c>
      <c r="AI5610" t="s">
        <v>63</v>
      </c>
      <c r="AJ5610" t="s">
        <v>237</v>
      </c>
      <c r="AK5610" t="s">
        <v>238</v>
      </c>
      <c r="AL5610" t="s">
        <v>68</v>
      </c>
      <c r="AM5610" t="s">
        <v>68</v>
      </c>
      <c r="AN5610" t="s">
        <v>8360</v>
      </c>
      <c r="AO5610" t="s">
        <v>5012</v>
      </c>
      <c r="AP5610" t="s">
        <v>105</v>
      </c>
      <c r="AQ5610" t="s">
        <v>73</v>
      </c>
      <c r="AR5610">
        <v>1.415</v>
      </c>
      <c r="AS5610" t="s">
        <v>68</v>
      </c>
      <c r="AT5610" t="s">
        <v>68</v>
      </c>
      <c r="AU5610">
        <v>3.04</v>
      </c>
      <c r="AV5610">
        <v>9.3209999999999997</v>
      </c>
      <c r="AW5610" t="s">
        <v>68</v>
      </c>
      <c r="AX5610">
        <v>19576.886999999999</v>
      </c>
      <c r="AY5610">
        <v>9.6000000000000002E-2</v>
      </c>
      <c r="AZ5610" t="s">
        <v>68</v>
      </c>
      <c r="BA5610">
        <v>8.7040000000000006</v>
      </c>
      <c r="BB5610" t="s">
        <v>68</v>
      </c>
      <c r="BC5610" t="s">
        <v>68</v>
      </c>
      <c r="BD5610" t="s">
        <v>68</v>
      </c>
      <c r="BE5610">
        <v>15.632</v>
      </c>
      <c r="BF5610" t="s">
        <v>68</v>
      </c>
      <c r="BG5610" t="s">
        <v>68</v>
      </c>
      <c r="BH5610">
        <v>5.4349999999999996</v>
      </c>
      <c r="BI5610" t="s">
        <v>68</v>
      </c>
    </row>
    <row r="5611" spans="1:61" x14ac:dyDescent="0.25">
      <c r="A5611" s="25" t="s">
        <v>39992</v>
      </c>
      <c r="B5611" s="25" t="s">
        <v>39997</v>
      </c>
      <c r="C5611" s="7" t="s">
        <v>39995</v>
      </c>
      <c r="D5611" s="7" t="s">
        <v>39993</v>
      </c>
      <c r="E5611" s="3">
        <v>41786</v>
      </c>
      <c r="F5611" s="4" t="s">
        <v>178</v>
      </c>
      <c r="G5611" s="4" t="s">
        <v>74</v>
      </c>
      <c r="H5611" s="4" t="s">
        <v>39998</v>
      </c>
      <c r="I5611" s="17">
        <v>0</v>
      </c>
      <c r="J5611" s="17">
        <v>100</v>
      </c>
      <c r="K5611" s="17">
        <v>0</v>
      </c>
      <c r="L5611" s="17">
        <v>0</v>
      </c>
      <c r="M5611" s="23" t="s">
        <v>68</v>
      </c>
      <c r="N5611" s="23" t="s">
        <v>68</v>
      </c>
      <c r="O5611" s="23" t="s">
        <v>68</v>
      </c>
      <c r="P5611" s="23" t="s">
        <v>94</v>
      </c>
      <c r="Q5611" s="19" t="s">
        <v>119</v>
      </c>
      <c r="R5611" s="19" t="s">
        <v>86</v>
      </c>
      <c r="S5611" s="10" t="s">
        <v>70</v>
      </c>
      <c r="T5611" s="10" t="s">
        <v>159</v>
      </c>
      <c r="U5611" s="14" t="s">
        <v>39999</v>
      </c>
      <c r="V5611" s="14" t="s">
        <v>40000</v>
      </c>
      <c r="W5611" s="21" t="s">
        <v>64</v>
      </c>
      <c r="X5611" s="28" t="s">
        <v>39996</v>
      </c>
      <c r="Y5611" s="17" t="s">
        <v>68</v>
      </c>
      <c r="Z5611" s="17" t="s">
        <v>68</v>
      </c>
      <c r="AA5611" s="17" t="s">
        <v>68</v>
      </c>
      <c r="AB5611" s="17" t="s">
        <v>68</v>
      </c>
      <c r="AC5611" s="17" t="s">
        <v>68</v>
      </c>
      <c r="AD5611" s="17" t="s">
        <v>68</v>
      </c>
      <c r="AE5611" s="17" t="s">
        <v>68</v>
      </c>
      <c r="AF5611" s="17" t="s">
        <v>68</v>
      </c>
      <c r="AG5611" s="12" t="s">
        <v>399</v>
      </c>
      <c r="AH5611" s="28" t="s">
        <v>39994</v>
      </c>
      <c r="AI5611" t="s">
        <v>63</v>
      </c>
      <c r="AJ5611" t="s">
        <v>63</v>
      </c>
      <c r="AK5611" t="s">
        <v>64</v>
      </c>
      <c r="AL5611" t="s">
        <v>68</v>
      </c>
      <c r="AM5611" t="s">
        <v>38742</v>
      </c>
      <c r="AN5611" t="s">
        <v>70</v>
      </c>
      <c r="AO5611" t="s">
        <v>105</v>
      </c>
      <c r="AP5611" t="s">
        <v>159</v>
      </c>
      <c r="AQ5611" t="s">
        <v>73</v>
      </c>
      <c r="AR5611">
        <v>1</v>
      </c>
      <c r="AS5611" t="s">
        <v>68</v>
      </c>
      <c r="AT5611" t="s">
        <v>68</v>
      </c>
      <c r="AU5611">
        <v>0.76800000000000002</v>
      </c>
      <c r="AV5611">
        <v>43.639000000000003</v>
      </c>
      <c r="AW5611" t="s">
        <v>68</v>
      </c>
      <c r="AX5611">
        <v>11.055999999999999</v>
      </c>
      <c r="AY5611">
        <v>0.78200000000000003</v>
      </c>
      <c r="AZ5611" t="s">
        <v>68</v>
      </c>
      <c r="BA5611">
        <v>0.86199999999999999</v>
      </c>
      <c r="BB5611" t="s">
        <v>68</v>
      </c>
      <c r="BC5611" t="s">
        <v>68</v>
      </c>
      <c r="BD5611" t="s">
        <v>68</v>
      </c>
      <c r="BE5611">
        <v>3.18</v>
      </c>
      <c r="BF5611" t="s">
        <v>68</v>
      </c>
      <c r="BG5611" t="s">
        <v>68</v>
      </c>
      <c r="BH5611">
        <v>0.38</v>
      </c>
      <c r="BI5611" t="s">
        <v>68</v>
      </c>
    </row>
    <row r="5612" spans="1:61" x14ac:dyDescent="0.25">
      <c r="A5612" s="25" t="s">
        <v>38823</v>
      </c>
      <c r="B5612" s="25" t="s">
        <v>38826</v>
      </c>
      <c r="C5612" s="7" t="s">
        <v>14137</v>
      </c>
      <c r="D5612" s="7" t="s">
        <v>38824</v>
      </c>
      <c r="E5612" s="3">
        <v>41787</v>
      </c>
      <c r="F5612" s="4" t="s">
        <v>76</v>
      </c>
      <c r="G5612" s="4" t="s">
        <v>74</v>
      </c>
      <c r="H5612" s="4" t="s">
        <v>38827</v>
      </c>
      <c r="I5612" s="17">
        <v>75</v>
      </c>
      <c r="J5612" s="17">
        <v>0</v>
      </c>
      <c r="K5612" s="17">
        <v>0</v>
      </c>
      <c r="L5612" s="17">
        <v>25</v>
      </c>
      <c r="M5612" s="23" t="s">
        <v>68</v>
      </c>
      <c r="N5612" s="23" t="s">
        <v>68</v>
      </c>
      <c r="O5612" s="23" t="s">
        <v>68</v>
      </c>
      <c r="P5612" s="23" t="s">
        <v>77</v>
      </c>
      <c r="Q5612" s="19" t="s">
        <v>86</v>
      </c>
      <c r="R5612" s="19" t="s">
        <v>65</v>
      </c>
      <c r="S5612" s="10" t="s">
        <v>105</v>
      </c>
      <c r="T5612" s="10" t="s">
        <v>105</v>
      </c>
      <c r="U5612" s="14" t="s">
        <v>14142</v>
      </c>
      <c r="V5612" s="14" t="s">
        <v>38828</v>
      </c>
      <c r="W5612" s="21" t="s">
        <v>103</v>
      </c>
      <c r="X5612" s="28" t="s">
        <v>14138</v>
      </c>
      <c r="Y5612" s="17" t="s">
        <v>68</v>
      </c>
      <c r="Z5612" s="17" t="s">
        <v>68</v>
      </c>
      <c r="AA5612" s="17" t="s">
        <v>68</v>
      </c>
      <c r="AB5612" s="17" t="s">
        <v>68</v>
      </c>
      <c r="AC5612" s="17" t="s">
        <v>68</v>
      </c>
      <c r="AD5612" s="17" t="s">
        <v>68</v>
      </c>
      <c r="AE5612" s="17" t="s">
        <v>68</v>
      </c>
      <c r="AF5612" s="17" t="s">
        <v>68</v>
      </c>
      <c r="AG5612" s="12" t="s">
        <v>158</v>
      </c>
      <c r="AH5612" s="28" t="s">
        <v>38825</v>
      </c>
      <c r="AI5612" t="s">
        <v>63</v>
      </c>
      <c r="AJ5612" t="s">
        <v>63</v>
      </c>
      <c r="AK5612" t="s">
        <v>103</v>
      </c>
      <c r="AL5612" t="s">
        <v>11441</v>
      </c>
      <c r="AM5612" t="s">
        <v>13705</v>
      </c>
      <c r="AN5612" t="s">
        <v>158</v>
      </c>
      <c r="AO5612" t="s">
        <v>105</v>
      </c>
      <c r="AP5612" t="s">
        <v>105</v>
      </c>
      <c r="AQ5612" t="s">
        <v>73</v>
      </c>
      <c r="AR5612">
        <v>105.7</v>
      </c>
      <c r="AS5612" t="s">
        <v>68</v>
      </c>
      <c r="AT5612" t="s">
        <v>68</v>
      </c>
      <c r="AU5612">
        <v>-122.554</v>
      </c>
      <c r="AV5612">
        <v>5183.1719999999996</v>
      </c>
      <c r="AW5612" t="s">
        <v>68</v>
      </c>
      <c r="AX5612">
        <v>0</v>
      </c>
      <c r="AY5612">
        <v>3.1019999999999999</v>
      </c>
      <c r="AZ5612" t="s">
        <v>68</v>
      </c>
      <c r="BA5612">
        <v>488.63600000000002</v>
      </c>
      <c r="BB5612" t="s">
        <v>68</v>
      </c>
      <c r="BC5612" t="s">
        <v>68</v>
      </c>
      <c r="BD5612" t="s">
        <v>68</v>
      </c>
      <c r="BE5612">
        <v>1113.172</v>
      </c>
      <c r="BF5612" t="s">
        <v>68</v>
      </c>
      <c r="BG5612" t="s">
        <v>68</v>
      </c>
      <c r="BH5612">
        <v>871.28</v>
      </c>
      <c r="BI5612" t="s">
        <v>68</v>
      </c>
    </row>
    <row r="5613" spans="1:61" x14ac:dyDescent="0.25">
      <c r="A5613" s="25" t="s">
        <v>40222</v>
      </c>
      <c r="B5613" s="25" t="s">
        <v>40224</v>
      </c>
      <c r="C5613" s="7" t="s">
        <v>18021</v>
      </c>
      <c r="D5613" s="7" t="s">
        <v>40223</v>
      </c>
      <c r="E5613" s="3">
        <v>41787</v>
      </c>
      <c r="F5613" s="4" t="s">
        <v>76</v>
      </c>
      <c r="G5613" s="4" t="s">
        <v>74</v>
      </c>
      <c r="H5613" s="4" t="s">
        <v>40225</v>
      </c>
      <c r="I5613" s="17">
        <v>100</v>
      </c>
      <c r="J5613" s="17">
        <v>0</v>
      </c>
      <c r="K5613" s="17">
        <v>0</v>
      </c>
      <c r="L5613" s="17">
        <v>0</v>
      </c>
      <c r="M5613" s="23" t="s">
        <v>68</v>
      </c>
      <c r="N5613" s="23" t="s">
        <v>68</v>
      </c>
      <c r="O5613" s="23" t="s">
        <v>68</v>
      </c>
      <c r="P5613" s="23" t="s">
        <v>77</v>
      </c>
      <c r="Q5613" s="19" t="s">
        <v>148</v>
      </c>
      <c r="R5613" s="19" t="s">
        <v>65</v>
      </c>
      <c r="S5613" s="10" t="s">
        <v>105</v>
      </c>
      <c r="T5613" s="10" t="s">
        <v>105</v>
      </c>
      <c r="U5613" s="14" t="s">
        <v>18025</v>
      </c>
      <c r="V5613" s="14" t="s">
        <v>40226</v>
      </c>
      <c r="W5613" s="21" t="s">
        <v>103</v>
      </c>
      <c r="X5613" s="28" t="s">
        <v>18022</v>
      </c>
      <c r="Y5613" s="17" t="s">
        <v>68</v>
      </c>
      <c r="Z5613" s="17" t="s">
        <v>68</v>
      </c>
      <c r="AA5613" s="17" t="s">
        <v>68</v>
      </c>
      <c r="AB5613" s="17" t="s">
        <v>68</v>
      </c>
      <c r="AC5613" s="17" t="s">
        <v>68</v>
      </c>
      <c r="AD5613" s="17" t="s">
        <v>68</v>
      </c>
      <c r="AE5613" s="17" t="s">
        <v>68</v>
      </c>
      <c r="AF5613" s="17" t="s">
        <v>68</v>
      </c>
      <c r="AG5613" s="12" t="s">
        <v>72</v>
      </c>
      <c r="AH5613" s="29" t="s">
        <v>68</v>
      </c>
      <c r="AI5613" t="s">
        <v>63</v>
      </c>
      <c r="AJ5613" t="s">
        <v>63</v>
      </c>
      <c r="AK5613" t="s">
        <v>103</v>
      </c>
      <c r="AL5613" t="s">
        <v>68</v>
      </c>
      <c r="AM5613" t="s">
        <v>10239</v>
      </c>
      <c r="AN5613" t="s">
        <v>915</v>
      </c>
      <c r="AO5613" t="s">
        <v>2822</v>
      </c>
      <c r="AP5613" t="s">
        <v>105</v>
      </c>
      <c r="AQ5613" t="s">
        <v>73</v>
      </c>
      <c r="AR5613" t="s">
        <v>68</v>
      </c>
      <c r="AS5613" t="s">
        <v>68</v>
      </c>
      <c r="AT5613" t="s">
        <v>68</v>
      </c>
      <c r="AU5613" t="s">
        <v>68</v>
      </c>
      <c r="AV5613" t="s">
        <v>68</v>
      </c>
      <c r="AW5613" t="s">
        <v>68</v>
      </c>
      <c r="AX5613">
        <v>0</v>
      </c>
      <c r="AY5613" t="s">
        <v>68</v>
      </c>
      <c r="AZ5613" t="s">
        <v>68</v>
      </c>
      <c r="BA5613" t="s">
        <v>68</v>
      </c>
      <c r="BB5613" t="s">
        <v>68</v>
      </c>
      <c r="BC5613" t="s">
        <v>68</v>
      </c>
      <c r="BD5613" t="s">
        <v>68</v>
      </c>
      <c r="BE5613" t="s">
        <v>68</v>
      </c>
      <c r="BF5613" t="s">
        <v>68</v>
      </c>
      <c r="BG5613" t="s">
        <v>68</v>
      </c>
      <c r="BH5613">
        <v>1477.4880000000001</v>
      </c>
      <c r="BI5613" t="s">
        <v>68</v>
      </c>
    </row>
    <row r="5614" spans="1:61" x14ac:dyDescent="0.25">
      <c r="A5614" s="25" t="s">
        <v>40015</v>
      </c>
      <c r="B5614" s="25" t="s">
        <v>40018</v>
      </c>
      <c r="C5614" s="7" t="s">
        <v>5125</v>
      </c>
      <c r="D5614" s="7" t="s">
        <v>40016</v>
      </c>
      <c r="E5614" s="3">
        <v>41792</v>
      </c>
      <c r="F5614" s="4" t="s">
        <v>93</v>
      </c>
      <c r="G5614" s="4" t="s">
        <v>74</v>
      </c>
      <c r="H5614" s="4" t="s">
        <v>40019</v>
      </c>
      <c r="I5614" s="17">
        <v>100</v>
      </c>
      <c r="J5614" s="17">
        <v>0</v>
      </c>
      <c r="K5614" s="17">
        <v>0</v>
      </c>
      <c r="L5614" s="17">
        <v>0</v>
      </c>
      <c r="M5614" s="23" t="s">
        <v>68</v>
      </c>
      <c r="N5614" s="23" t="s">
        <v>68</v>
      </c>
      <c r="O5614" s="23" t="s">
        <v>68</v>
      </c>
      <c r="P5614" s="23" t="s">
        <v>77</v>
      </c>
      <c r="Q5614" s="19" t="s">
        <v>65</v>
      </c>
      <c r="R5614" s="19" t="s">
        <v>65</v>
      </c>
      <c r="S5614" s="10" t="s">
        <v>72</v>
      </c>
      <c r="T5614" s="10" t="s">
        <v>105</v>
      </c>
      <c r="U5614" s="14" t="s">
        <v>5129</v>
      </c>
      <c r="V5614" s="14" t="s">
        <v>40020</v>
      </c>
      <c r="W5614" s="21" t="s">
        <v>103</v>
      </c>
      <c r="X5614" s="28" t="s">
        <v>5126</v>
      </c>
      <c r="Y5614" s="17" t="s">
        <v>68</v>
      </c>
      <c r="Z5614" s="17" t="s">
        <v>68</v>
      </c>
      <c r="AA5614" s="17" t="s">
        <v>68</v>
      </c>
      <c r="AB5614" s="17" t="s">
        <v>68</v>
      </c>
      <c r="AC5614" s="17" t="s">
        <v>68</v>
      </c>
      <c r="AD5614" s="17" t="s">
        <v>68</v>
      </c>
      <c r="AE5614" s="17" t="s">
        <v>68</v>
      </c>
      <c r="AF5614" s="17" t="s">
        <v>68</v>
      </c>
      <c r="AG5614" s="12" t="s">
        <v>72</v>
      </c>
      <c r="AH5614" s="28" t="s">
        <v>40017</v>
      </c>
      <c r="AI5614" t="s">
        <v>63</v>
      </c>
      <c r="AJ5614" t="s">
        <v>63</v>
      </c>
      <c r="AK5614" t="s">
        <v>83</v>
      </c>
      <c r="AL5614" t="s">
        <v>1875</v>
      </c>
      <c r="AM5614" t="s">
        <v>68</v>
      </c>
      <c r="AN5614" t="s">
        <v>105</v>
      </c>
      <c r="AO5614" t="s">
        <v>193</v>
      </c>
      <c r="AP5614" t="s">
        <v>105</v>
      </c>
      <c r="AQ5614" t="s">
        <v>73</v>
      </c>
      <c r="AR5614">
        <v>167.33699999999999</v>
      </c>
      <c r="AS5614" t="s">
        <v>68</v>
      </c>
      <c r="AT5614" t="s">
        <v>68</v>
      </c>
      <c r="AU5614">
        <v>137.566</v>
      </c>
      <c r="AV5614">
        <v>517.82399999999996</v>
      </c>
      <c r="AW5614" t="s">
        <v>68</v>
      </c>
      <c r="AX5614">
        <v>0</v>
      </c>
      <c r="AY5614">
        <v>7.8049999999999997</v>
      </c>
      <c r="AZ5614">
        <v>0</v>
      </c>
      <c r="BA5614">
        <v>247.50800000000001</v>
      </c>
      <c r="BB5614" t="s">
        <v>68</v>
      </c>
      <c r="BC5614" t="s">
        <v>68</v>
      </c>
      <c r="BD5614" t="s">
        <v>68</v>
      </c>
      <c r="BE5614">
        <v>500.03899999999999</v>
      </c>
      <c r="BF5614" t="s">
        <v>68</v>
      </c>
      <c r="BG5614" t="s">
        <v>68</v>
      </c>
      <c r="BH5614">
        <v>246.49</v>
      </c>
      <c r="BI5614">
        <v>29.4</v>
      </c>
    </row>
    <row r="5615" spans="1:61" x14ac:dyDescent="0.25">
      <c r="A5615" s="25" t="s">
        <v>40043</v>
      </c>
      <c r="B5615" s="25" t="s">
        <v>40045</v>
      </c>
      <c r="C5615" s="7" t="s">
        <v>811</v>
      </c>
      <c r="D5615" s="7" t="s">
        <v>40044</v>
      </c>
      <c r="E5615" s="3">
        <v>41792</v>
      </c>
      <c r="F5615" s="4" t="s">
        <v>76</v>
      </c>
      <c r="G5615" s="4" t="s">
        <v>74</v>
      </c>
      <c r="H5615" s="4" t="s">
        <v>40046</v>
      </c>
      <c r="I5615" s="17">
        <v>61.392000000000003</v>
      </c>
      <c r="J5615" s="17">
        <v>12.404</v>
      </c>
      <c r="K5615" s="17">
        <v>0</v>
      </c>
      <c r="L5615" s="17">
        <v>26.204000000000001</v>
      </c>
      <c r="M5615" s="23" t="s">
        <v>68</v>
      </c>
      <c r="N5615" s="23" t="s">
        <v>68</v>
      </c>
      <c r="O5615" s="23" t="s">
        <v>68</v>
      </c>
      <c r="P5615" s="23" t="s">
        <v>77</v>
      </c>
      <c r="Q5615" s="19" t="s">
        <v>65</v>
      </c>
      <c r="R5615" s="19" t="s">
        <v>65</v>
      </c>
      <c r="S5615" s="10" t="s">
        <v>72</v>
      </c>
      <c r="T5615" s="10" t="s">
        <v>72</v>
      </c>
      <c r="U5615" s="14" t="s">
        <v>815</v>
      </c>
      <c r="V5615" s="14" t="s">
        <v>40047</v>
      </c>
      <c r="W5615" s="21" t="s">
        <v>83</v>
      </c>
      <c r="X5615" s="28" t="s">
        <v>812</v>
      </c>
      <c r="Y5615" s="17" t="s">
        <v>68</v>
      </c>
      <c r="Z5615" s="17" t="s">
        <v>68</v>
      </c>
      <c r="AA5615" s="17" t="s">
        <v>68</v>
      </c>
      <c r="AB5615" s="17" t="s">
        <v>68</v>
      </c>
      <c r="AC5615" s="17" t="s">
        <v>68</v>
      </c>
      <c r="AD5615" s="17" t="s">
        <v>68</v>
      </c>
      <c r="AE5615" s="17" t="s">
        <v>68</v>
      </c>
      <c r="AF5615" s="17" t="s">
        <v>68</v>
      </c>
      <c r="AG5615" s="12" t="s">
        <v>193</v>
      </c>
      <c r="AH5615" s="29" t="s">
        <v>68</v>
      </c>
      <c r="AI5615" t="s">
        <v>63</v>
      </c>
      <c r="AJ5615" t="s">
        <v>63</v>
      </c>
      <c r="AK5615" t="s">
        <v>83</v>
      </c>
      <c r="AL5615" t="s">
        <v>68</v>
      </c>
      <c r="AM5615" t="s">
        <v>68</v>
      </c>
      <c r="AN5615" t="s">
        <v>72</v>
      </c>
      <c r="AO5615" t="s">
        <v>159</v>
      </c>
      <c r="AP5615" t="s">
        <v>72</v>
      </c>
      <c r="AQ5615" t="s">
        <v>73</v>
      </c>
      <c r="AR5615">
        <v>70.760999999999996</v>
      </c>
      <c r="AS5615" t="s">
        <v>68</v>
      </c>
      <c r="AT5615" t="s">
        <v>68</v>
      </c>
      <c r="AU5615">
        <v>2.0630000000000002</v>
      </c>
      <c r="AV5615">
        <v>530.26</v>
      </c>
      <c r="AW5615" t="s">
        <v>68</v>
      </c>
      <c r="AX5615">
        <v>0</v>
      </c>
      <c r="AY5615">
        <v>3.3969999999999998</v>
      </c>
      <c r="AZ5615" t="s">
        <v>68</v>
      </c>
      <c r="BA5615">
        <v>10.305999999999999</v>
      </c>
      <c r="BB5615" t="s">
        <v>68</v>
      </c>
      <c r="BC5615" t="s">
        <v>68</v>
      </c>
      <c r="BD5615" t="s">
        <v>68</v>
      </c>
      <c r="BE5615">
        <v>119.158</v>
      </c>
      <c r="BF5615" t="s">
        <v>68</v>
      </c>
      <c r="BG5615" t="s">
        <v>68</v>
      </c>
      <c r="BH5615">
        <v>68.039000000000001</v>
      </c>
      <c r="BI5615" t="s">
        <v>68</v>
      </c>
    </row>
    <row r="5616" spans="1:61" x14ac:dyDescent="0.25">
      <c r="A5616" s="25" t="s">
        <v>42321</v>
      </c>
      <c r="B5616" s="25" t="s">
        <v>42326</v>
      </c>
      <c r="C5616" s="7" t="s">
        <v>42324</v>
      </c>
      <c r="D5616" s="7" t="s">
        <v>42322</v>
      </c>
      <c r="E5616" s="3">
        <v>41792</v>
      </c>
      <c r="F5616" s="4" t="s">
        <v>178</v>
      </c>
      <c r="G5616" s="4" t="s">
        <v>74</v>
      </c>
      <c r="H5616" s="4" t="s">
        <v>42327</v>
      </c>
      <c r="I5616" s="17">
        <v>0</v>
      </c>
      <c r="J5616" s="17">
        <v>100</v>
      </c>
      <c r="K5616" s="17">
        <v>0</v>
      </c>
      <c r="L5616" s="17">
        <v>0</v>
      </c>
      <c r="M5616" s="23" t="s">
        <v>68</v>
      </c>
      <c r="N5616" s="23" t="s">
        <v>68</v>
      </c>
      <c r="O5616" s="23" t="s">
        <v>68</v>
      </c>
      <c r="P5616" s="23" t="s">
        <v>94</v>
      </c>
      <c r="Q5616" s="19" t="s">
        <v>65</v>
      </c>
      <c r="R5616" s="19" t="s">
        <v>65</v>
      </c>
      <c r="S5616" s="10" t="s">
        <v>72</v>
      </c>
      <c r="T5616" s="10" t="s">
        <v>72</v>
      </c>
      <c r="U5616" s="14" t="s">
        <v>42328</v>
      </c>
      <c r="V5616" s="14" t="s">
        <v>42329</v>
      </c>
      <c r="W5616" s="21" t="s">
        <v>83</v>
      </c>
      <c r="X5616" s="28" t="s">
        <v>42325</v>
      </c>
      <c r="Y5616" s="17" t="s">
        <v>68</v>
      </c>
      <c r="Z5616" s="17" t="s">
        <v>68</v>
      </c>
      <c r="AA5616" s="17" t="s">
        <v>68</v>
      </c>
      <c r="AB5616" s="17" t="s">
        <v>68</v>
      </c>
      <c r="AC5616" s="17" t="s">
        <v>68</v>
      </c>
      <c r="AD5616" s="17" t="s">
        <v>68</v>
      </c>
      <c r="AE5616" s="17" t="s">
        <v>68</v>
      </c>
      <c r="AF5616" s="17" t="s">
        <v>68</v>
      </c>
      <c r="AG5616" s="12" t="s">
        <v>72</v>
      </c>
      <c r="AH5616" s="28" t="s">
        <v>42323</v>
      </c>
      <c r="AI5616" t="s">
        <v>63</v>
      </c>
      <c r="AJ5616" t="s">
        <v>63</v>
      </c>
      <c r="AK5616" t="s">
        <v>83</v>
      </c>
      <c r="AL5616" t="s">
        <v>68</v>
      </c>
      <c r="AM5616" t="s">
        <v>68</v>
      </c>
      <c r="AN5616" t="s">
        <v>111</v>
      </c>
      <c r="AO5616" t="s">
        <v>159</v>
      </c>
      <c r="AP5616" t="s">
        <v>72</v>
      </c>
      <c r="AQ5616" t="s">
        <v>73</v>
      </c>
      <c r="AR5616" t="s">
        <v>68</v>
      </c>
      <c r="AS5616" t="s">
        <v>68</v>
      </c>
      <c r="AT5616" t="s">
        <v>68</v>
      </c>
      <c r="AU5616" t="s">
        <v>68</v>
      </c>
      <c r="AV5616">
        <v>2.74</v>
      </c>
      <c r="AW5616" t="s">
        <v>68</v>
      </c>
      <c r="AX5616">
        <v>40</v>
      </c>
      <c r="AY5616" t="s">
        <v>68</v>
      </c>
      <c r="AZ5616" t="s">
        <v>68</v>
      </c>
      <c r="BA5616" t="s">
        <v>68</v>
      </c>
      <c r="BB5616" t="s">
        <v>68</v>
      </c>
      <c r="BC5616" t="s">
        <v>68</v>
      </c>
      <c r="BD5616" t="s">
        <v>68</v>
      </c>
      <c r="BE5616" t="s">
        <v>68</v>
      </c>
      <c r="BF5616" t="s">
        <v>68</v>
      </c>
      <c r="BG5616" t="s">
        <v>68</v>
      </c>
      <c r="BH5616" t="s">
        <v>68</v>
      </c>
      <c r="BI5616" t="s">
        <v>68</v>
      </c>
    </row>
    <row r="5617" spans="1:61" x14ac:dyDescent="0.25">
      <c r="A5617" s="25" t="s">
        <v>35933</v>
      </c>
      <c r="B5617" s="25" t="s">
        <v>35936</v>
      </c>
      <c r="C5617" s="7" t="s">
        <v>35934</v>
      </c>
      <c r="D5617" s="7" t="s">
        <v>31563</v>
      </c>
      <c r="E5617" s="3">
        <v>41793</v>
      </c>
      <c r="F5617" s="4" t="s">
        <v>1680</v>
      </c>
      <c r="G5617" s="4" t="s">
        <v>74</v>
      </c>
      <c r="H5617" s="4" t="s">
        <v>35937</v>
      </c>
      <c r="I5617" s="17">
        <v>0</v>
      </c>
      <c r="J5617" s="17">
        <v>0</v>
      </c>
      <c r="K5617" s="17">
        <v>100</v>
      </c>
      <c r="L5617" s="17">
        <v>0</v>
      </c>
      <c r="M5617" s="23" t="s">
        <v>68</v>
      </c>
      <c r="N5617" s="23" t="s">
        <v>68</v>
      </c>
      <c r="O5617" s="23" t="s">
        <v>68</v>
      </c>
      <c r="P5617" s="23" t="s">
        <v>77</v>
      </c>
      <c r="Q5617" s="19" t="s">
        <v>6330</v>
      </c>
      <c r="R5617" s="19" t="s">
        <v>6330</v>
      </c>
      <c r="S5617" s="10" t="s">
        <v>240</v>
      </c>
      <c r="T5617" s="10" t="s">
        <v>105</v>
      </c>
      <c r="U5617" s="14" t="s">
        <v>35938</v>
      </c>
      <c r="V5617" s="14" t="s">
        <v>31570</v>
      </c>
      <c r="W5617" s="21" t="s">
        <v>103</v>
      </c>
      <c r="X5617" s="28" t="s">
        <v>35935</v>
      </c>
      <c r="Y5617" s="17" t="s">
        <v>68</v>
      </c>
      <c r="Z5617" s="17" t="s">
        <v>68</v>
      </c>
      <c r="AA5617" s="17" t="s">
        <v>68</v>
      </c>
      <c r="AB5617" s="17" t="s">
        <v>68</v>
      </c>
      <c r="AC5617" s="17" t="s">
        <v>68</v>
      </c>
      <c r="AD5617" s="17" t="s">
        <v>68</v>
      </c>
      <c r="AE5617" s="17" t="s">
        <v>68</v>
      </c>
      <c r="AF5617" s="17" t="s">
        <v>68</v>
      </c>
      <c r="AG5617" s="12" t="s">
        <v>105</v>
      </c>
      <c r="AH5617" s="28" t="s">
        <v>31564</v>
      </c>
      <c r="AI5617" t="s">
        <v>63</v>
      </c>
      <c r="AJ5617" t="s">
        <v>237</v>
      </c>
      <c r="AK5617" t="s">
        <v>238</v>
      </c>
      <c r="AL5617" t="s">
        <v>68</v>
      </c>
      <c r="AM5617" t="s">
        <v>68</v>
      </c>
      <c r="AN5617" t="s">
        <v>240</v>
      </c>
      <c r="AO5617" t="s">
        <v>240</v>
      </c>
      <c r="AP5617" t="s">
        <v>9362</v>
      </c>
      <c r="AQ5617" t="s">
        <v>73</v>
      </c>
      <c r="AR5617" t="s">
        <v>68</v>
      </c>
      <c r="AS5617" t="s">
        <v>68</v>
      </c>
      <c r="AT5617" t="s">
        <v>68</v>
      </c>
      <c r="AU5617" t="s">
        <v>68</v>
      </c>
      <c r="AV5617" t="s">
        <v>68</v>
      </c>
      <c r="AW5617" t="s">
        <v>68</v>
      </c>
      <c r="AX5617">
        <v>0</v>
      </c>
      <c r="AY5617" t="s">
        <v>68</v>
      </c>
      <c r="AZ5617">
        <v>0</v>
      </c>
      <c r="BA5617" t="s">
        <v>68</v>
      </c>
      <c r="BB5617">
        <v>35.826999999999998</v>
      </c>
      <c r="BC5617">
        <v>59.898000000000003</v>
      </c>
      <c r="BD5617">
        <v>59.898000000000003</v>
      </c>
      <c r="BE5617" t="s">
        <v>68</v>
      </c>
      <c r="BF5617" t="s">
        <v>68</v>
      </c>
      <c r="BG5617" t="s">
        <v>68</v>
      </c>
      <c r="BH5617" t="s">
        <v>68</v>
      </c>
      <c r="BI5617">
        <v>10.476000000000001</v>
      </c>
    </row>
    <row r="5618" spans="1:61" x14ac:dyDescent="0.25">
      <c r="A5618" s="25" t="s">
        <v>40037</v>
      </c>
      <c r="B5618" s="25" t="s">
        <v>40040</v>
      </c>
      <c r="C5618" s="7" t="s">
        <v>462</v>
      </c>
      <c r="D5618" s="7" t="s">
        <v>40038</v>
      </c>
      <c r="E5618" s="3">
        <v>41793</v>
      </c>
      <c r="F5618" s="4" t="s">
        <v>93</v>
      </c>
      <c r="G5618" s="4" t="s">
        <v>74</v>
      </c>
      <c r="H5618" s="4" t="s">
        <v>40041</v>
      </c>
      <c r="I5618" s="17">
        <v>24.242000000000001</v>
      </c>
      <c r="J5618" s="17">
        <v>0</v>
      </c>
      <c r="K5618" s="17">
        <v>0</v>
      </c>
      <c r="L5618" s="17">
        <v>75.757999999999996</v>
      </c>
      <c r="M5618" s="23" t="s">
        <v>68</v>
      </c>
      <c r="N5618" s="23" t="s">
        <v>68</v>
      </c>
      <c r="O5618" s="23" t="s">
        <v>68</v>
      </c>
      <c r="P5618" s="23" t="s">
        <v>77</v>
      </c>
      <c r="Q5618" s="19" t="s">
        <v>464</v>
      </c>
      <c r="R5618" s="19" t="s">
        <v>65</v>
      </c>
      <c r="S5618" s="10" t="s">
        <v>105</v>
      </c>
      <c r="T5618" s="10" t="s">
        <v>72</v>
      </c>
      <c r="U5618" s="14" t="s">
        <v>467</v>
      </c>
      <c r="V5618" s="14" t="s">
        <v>40042</v>
      </c>
      <c r="W5618" s="21" t="s">
        <v>83</v>
      </c>
      <c r="X5618" s="28" t="s">
        <v>463</v>
      </c>
      <c r="Y5618" s="17" t="s">
        <v>68</v>
      </c>
      <c r="Z5618" s="17" t="s">
        <v>68</v>
      </c>
      <c r="AA5618" s="17" t="s">
        <v>68</v>
      </c>
      <c r="AB5618" s="17" t="s">
        <v>68</v>
      </c>
      <c r="AC5618" s="17" t="s">
        <v>68</v>
      </c>
      <c r="AD5618" s="17" t="s">
        <v>68</v>
      </c>
      <c r="AE5618" s="17" t="s">
        <v>68</v>
      </c>
      <c r="AF5618" s="17" t="s">
        <v>68</v>
      </c>
      <c r="AG5618" s="12" t="s">
        <v>111</v>
      </c>
      <c r="AH5618" s="28" t="s">
        <v>40039</v>
      </c>
      <c r="AI5618" t="s">
        <v>63</v>
      </c>
      <c r="AJ5618" t="s">
        <v>63</v>
      </c>
      <c r="AK5618" t="s">
        <v>103</v>
      </c>
      <c r="AL5618" t="s">
        <v>68</v>
      </c>
      <c r="AM5618" t="s">
        <v>68</v>
      </c>
      <c r="AN5618" t="s">
        <v>111</v>
      </c>
      <c r="AO5618" t="s">
        <v>158</v>
      </c>
      <c r="AP5618" t="s">
        <v>72</v>
      </c>
      <c r="AQ5618" t="s">
        <v>73</v>
      </c>
      <c r="AR5618">
        <v>3184.3389999999999</v>
      </c>
      <c r="AS5618" t="s">
        <v>68</v>
      </c>
      <c r="AT5618" t="s">
        <v>68</v>
      </c>
      <c r="AU5618">
        <v>-7858.1940000000004</v>
      </c>
      <c r="AV5618">
        <v>47336.792999999998</v>
      </c>
      <c r="AW5618" t="s">
        <v>68</v>
      </c>
      <c r="AX5618">
        <v>0</v>
      </c>
      <c r="AY5618">
        <v>94.025999999999996</v>
      </c>
      <c r="AZ5618" t="s">
        <v>68</v>
      </c>
      <c r="BA5618">
        <v>83134.254000000001</v>
      </c>
      <c r="BB5618" t="s">
        <v>68</v>
      </c>
      <c r="BC5618" t="s">
        <v>68</v>
      </c>
      <c r="BD5618" t="s">
        <v>68</v>
      </c>
      <c r="BE5618">
        <v>163369.85200000001</v>
      </c>
      <c r="BF5618" t="s">
        <v>68</v>
      </c>
      <c r="BG5618" t="s">
        <v>68</v>
      </c>
      <c r="BH5618">
        <v>72544.327000000005</v>
      </c>
      <c r="BI5618" t="s">
        <v>68</v>
      </c>
    </row>
    <row r="5619" spans="1:61" x14ac:dyDescent="0.25">
      <c r="A5619" s="25" t="s">
        <v>40057</v>
      </c>
      <c r="B5619" s="25" t="s">
        <v>40062</v>
      </c>
      <c r="C5619" s="7" t="s">
        <v>40060</v>
      </c>
      <c r="D5619" s="7" t="s">
        <v>40058</v>
      </c>
      <c r="E5619" s="3">
        <v>41793</v>
      </c>
      <c r="F5619" s="4" t="s">
        <v>93</v>
      </c>
      <c r="G5619" s="4" t="s">
        <v>74</v>
      </c>
      <c r="H5619" s="4" t="s">
        <v>40063</v>
      </c>
      <c r="I5619" s="17">
        <v>100</v>
      </c>
      <c r="J5619" s="17">
        <v>0</v>
      </c>
      <c r="K5619" s="17">
        <v>0</v>
      </c>
      <c r="L5619" s="17">
        <v>0</v>
      </c>
      <c r="M5619" s="23" t="s">
        <v>68</v>
      </c>
      <c r="N5619" s="23" t="s">
        <v>68</v>
      </c>
      <c r="O5619" s="23" t="s">
        <v>68</v>
      </c>
      <c r="P5619" s="23" t="s">
        <v>77</v>
      </c>
      <c r="Q5619" s="19" t="s">
        <v>339</v>
      </c>
      <c r="R5619" s="19" t="s">
        <v>86</v>
      </c>
      <c r="S5619" s="10" t="s">
        <v>105</v>
      </c>
      <c r="T5619" s="10" t="s">
        <v>91</v>
      </c>
      <c r="U5619" s="14" t="s">
        <v>40064</v>
      </c>
      <c r="V5619" s="14" t="s">
        <v>40065</v>
      </c>
      <c r="W5619" s="21" t="s">
        <v>64</v>
      </c>
      <c r="X5619" s="28" t="s">
        <v>40061</v>
      </c>
      <c r="Y5619" s="17" t="s">
        <v>68</v>
      </c>
      <c r="Z5619" s="17" t="s">
        <v>68</v>
      </c>
      <c r="AA5619" s="17" t="s">
        <v>68</v>
      </c>
      <c r="AB5619" s="17" t="s">
        <v>68</v>
      </c>
      <c r="AC5619" s="17" t="s">
        <v>68</v>
      </c>
      <c r="AD5619" s="17" t="s">
        <v>68</v>
      </c>
      <c r="AE5619" s="17" t="s">
        <v>68</v>
      </c>
      <c r="AF5619" s="17" t="s">
        <v>68</v>
      </c>
      <c r="AG5619" s="12" t="s">
        <v>91</v>
      </c>
      <c r="AH5619" s="28" t="s">
        <v>40059</v>
      </c>
      <c r="AI5619" t="s">
        <v>63</v>
      </c>
      <c r="AJ5619" t="s">
        <v>63</v>
      </c>
      <c r="AK5619" t="s">
        <v>103</v>
      </c>
      <c r="AL5619" t="s">
        <v>68</v>
      </c>
      <c r="AM5619" t="s">
        <v>68</v>
      </c>
      <c r="AN5619" t="s">
        <v>2055</v>
      </c>
      <c r="AO5619" t="s">
        <v>6449</v>
      </c>
      <c r="AP5619" t="s">
        <v>91</v>
      </c>
      <c r="AQ5619" t="s">
        <v>73</v>
      </c>
      <c r="AR5619" t="s">
        <v>68</v>
      </c>
      <c r="AS5619" t="s">
        <v>68</v>
      </c>
      <c r="AT5619" t="s">
        <v>68</v>
      </c>
      <c r="AU5619" t="s">
        <v>68</v>
      </c>
      <c r="AV5619" t="s">
        <v>68</v>
      </c>
      <c r="AW5619" t="s">
        <v>68</v>
      </c>
      <c r="AX5619">
        <v>0</v>
      </c>
      <c r="AY5619" t="s">
        <v>68</v>
      </c>
      <c r="AZ5619">
        <v>0</v>
      </c>
      <c r="BA5619" t="s">
        <v>68</v>
      </c>
      <c r="BB5619">
        <v>13.019</v>
      </c>
      <c r="BC5619">
        <v>20.85</v>
      </c>
      <c r="BD5619">
        <v>20.85</v>
      </c>
      <c r="BE5619" t="s">
        <v>68</v>
      </c>
      <c r="BF5619" t="s">
        <v>68</v>
      </c>
      <c r="BG5619" t="s">
        <v>68</v>
      </c>
      <c r="BH5619" t="s">
        <v>68</v>
      </c>
      <c r="BI5619">
        <v>56.386000000000003</v>
      </c>
    </row>
    <row r="5620" spans="1:61" x14ac:dyDescent="0.25">
      <c r="A5620" s="25" t="s">
        <v>40126</v>
      </c>
      <c r="B5620" s="25" t="s">
        <v>40130</v>
      </c>
      <c r="C5620" s="7" t="s">
        <v>40128</v>
      </c>
      <c r="D5620" s="7" t="s">
        <v>40127</v>
      </c>
      <c r="E5620" s="3">
        <v>41793</v>
      </c>
      <c r="F5620" s="4" t="s">
        <v>76</v>
      </c>
      <c r="G5620" s="4" t="s">
        <v>74</v>
      </c>
      <c r="H5620" s="4" t="s">
        <v>40131</v>
      </c>
      <c r="I5620" s="17">
        <v>0</v>
      </c>
      <c r="J5620" s="17">
        <v>0</v>
      </c>
      <c r="K5620" s="17">
        <v>100</v>
      </c>
      <c r="L5620" s="17">
        <v>0</v>
      </c>
      <c r="M5620" s="23" t="s">
        <v>68</v>
      </c>
      <c r="N5620" s="23" t="s">
        <v>68</v>
      </c>
      <c r="O5620" s="23" t="s">
        <v>68</v>
      </c>
      <c r="P5620" s="23" t="s">
        <v>77</v>
      </c>
      <c r="Q5620" s="19" t="s">
        <v>12853</v>
      </c>
      <c r="R5620" s="19" t="s">
        <v>12853</v>
      </c>
      <c r="S5620" s="10" t="s">
        <v>72</v>
      </c>
      <c r="T5620" s="10" t="s">
        <v>105</v>
      </c>
      <c r="U5620" s="14" t="s">
        <v>40132</v>
      </c>
      <c r="V5620" s="14" t="s">
        <v>40133</v>
      </c>
      <c r="W5620" s="21" t="s">
        <v>103</v>
      </c>
      <c r="X5620" s="28" t="s">
        <v>40129</v>
      </c>
      <c r="Y5620" s="17" t="s">
        <v>68</v>
      </c>
      <c r="Z5620" s="17" t="s">
        <v>68</v>
      </c>
      <c r="AA5620" s="17" t="s">
        <v>68</v>
      </c>
      <c r="AB5620" s="17" t="s">
        <v>68</v>
      </c>
      <c r="AC5620" s="17" t="s">
        <v>68</v>
      </c>
      <c r="AD5620" s="17" t="s">
        <v>68</v>
      </c>
      <c r="AE5620" s="17" t="s">
        <v>68</v>
      </c>
      <c r="AF5620" s="17" t="s">
        <v>68</v>
      </c>
      <c r="AG5620" s="12" t="s">
        <v>158</v>
      </c>
      <c r="AH5620" s="29" t="s">
        <v>68</v>
      </c>
      <c r="AI5620" t="s">
        <v>63</v>
      </c>
      <c r="AJ5620" t="s">
        <v>63</v>
      </c>
      <c r="AK5620" t="s">
        <v>83</v>
      </c>
      <c r="AL5620" t="s">
        <v>68</v>
      </c>
      <c r="AM5620" t="s">
        <v>68</v>
      </c>
      <c r="AN5620" t="s">
        <v>111</v>
      </c>
      <c r="AO5620" t="s">
        <v>72</v>
      </c>
      <c r="AP5620" t="s">
        <v>3825</v>
      </c>
      <c r="AQ5620" t="s">
        <v>73</v>
      </c>
      <c r="AR5620">
        <v>104399.902</v>
      </c>
      <c r="AS5620" t="s">
        <v>68</v>
      </c>
      <c r="AT5620" t="s">
        <v>68</v>
      </c>
      <c r="AU5620">
        <v>165189.617</v>
      </c>
      <c r="AV5620" t="s">
        <v>68</v>
      </c>
      <c r="AW5620" t="s">
        <v>68</v>
      </c>
      <c r="AX5620">
        <v>0</v>
      </c>
      <c r="AY5620">
        <v>6680.4930000000004</v>
      </c>
      <c r="AZ5620" t="s">
        <v>68</v>
      </c>
      <c r="BA5620">
        <v>253329.86600000001</v>
      </c>
      <c r="BB5620" t="s">
        <v>68</v>
      </c>
      <c r="BC5620" t="s">
        <v>68</v>
      </c>
      <c r="BD5620" t="s">
        <v>68</v>
      </c>
      <c r="BE5620">
        <v>653425.66399999999</v>
      </c>
      <c r="BF5620" t="s">
        <v>68</v>
      </c>
      <c r="BG5620" t="s">
        <v>68</v>
      </c>
      <c r="BH5620">
        <v>43747.004999999997</v>
      </c>
      <c r="BI5620" t="s">
        <v>68</v>
      </c>
    </row>
    <row r="5621" spans="1:61" x14ac:dyDescent="0.25">
      <c r="A5621" s="25" t="s">
        <v>40080</v>
      </c>
      <c r="B5621" s="25" t="s">
        <v>40085</v>
      </c>
      <c r="C5621" s="8" t="s">
        <v>40083</v>
      </c>
      <c r="D5621" s="7" t="s">
        <v>40081</v>
      </c>
      <c r="E5621" s="3">
        <v>41794</v>
      </c>
      <c r="F5621" s="4" t="s">
        <v>178</v>
      </c>
      <c r="G5621" s="4" t="s">
        <v>74</v>
      </c>
      <c r="H5621" s="4" t="s">
        <v>40086</v>
      </c>
      <c r="I5621" s="17">
        <v>0</v>
      </c>
      <c r="J5621" s="17">
        <v>100</v>
      </c>
      <c r="K5621" s="17">
        <v>0</v>
      </c>
      <c r="L5621" s="17">
        <v>0</v>
      </c>
      <c r="M5621" s="23" t="s">
        <v>68</v>
      </c>
      <c r="N5621" s="23" t="s">
        <v>68</v>
      </c>
      <c r="O5621" s="23" t="s">
        <v>68</v>
      </c>
      <c r="P5621" s="23" t="s">
        <v>128</v>
      </c>
      <c r="Q5621" s="19" t="s">
        <v>86</v>
      </c>
      <c r="R5621" s="19" t="s">
        <v>86</v>
      </c>
      <c r="S5621" s="10" t="s">
        <v>105</v>
      </c>
      <c r="T5621" s="10" t="s">
        <v>105</v>
      </c>
      <c r="U5621" s="15" t="s">
        <v>40087</v>
      </c>
      <c r="V5621" s="14" t="s">
        <v>40088</v>
      </c>
      <c r="W5621" s="21" t="s">
        <v>103</v>
      </c>
      <c r="X5621" s="28" t="s">
        <v>40084</v>
      </c>
      <c r="Y5621" s="17" t="s">
        <v>68</v>
      </c>
      <c r="Z5621" s="17" t="s">
        <v>68</v>
      </c>
      <c r="AA5621" s="17" t="s">
        <v>68</v>
      </c>
      <c r="AB5621" s="17" t="s">
        <v>68</v>
      </c>
      <c r="AC5621" s="17" t="s">
        <v>68</v>
      </c>
      <c r="AD5621" s="17" t="s">
        <v>68</v>
      </c>
      <c r="AE5621" s="17" t="s">
        <v>68</v>
      </c>
      <c r="AF5621" s="17" t="s">
        <v>68</v>
      </c>
      <c r="AG5621" s="12" t="s">
        <v>158</v>
      </c>
      <c r="AH5621" s="28" t="s">
        <v>40082</v>
      </c>
      <c r="AI5621" t="s">
        <v>63</v>
      </c>
      <c r="AJ5621" t="s">
        <v>63</v>
      </c>
      <c r="AK5621" t="s">
        <v>103</v>
      </c>
      <c r="AL5621" t="s">
        <v>68</v>
      </c>
      <c r="AM5621" t="s">
        <v>68</v>
      </c>
      <c r="AN5621" t="s">
        <v>158</v>
      </c>
      <c r="AO5621" t="s">
        <v>72</v>
      </c>
      <c r="AP5621" t="s">
        <v>105</v>
      </c>
      <c r="AQ5621" t="s">
        <v>73</v>
      </c>
      <c r="AR5621">
        <v>0.23100000000000001</v>
      </c>
      <c r="AS5621" t="s">
        <v>68</v>
      </c>
      <c r="AT5621" t="s">
        <v>68</v>
      </c>
      <c r="AU5621">
        <v>0.29599999999999999</v>
      </c>
      <c r="AV5621">
        <v>111.551</v>
      </c>
      <c r="AW5621" t="s">
        <v>68</v>
      </c>
      <c r="AX5621">
        <v>3.2639999999999998</v>
      </c>
      <c r="AY5621">
        <v>6.0000000000000001E-3</v>
      </c>
      <c r="AZ5621">
        <v>0</v>
      </c>
      <c r="BA5621">
        <v>2.5000000000000001E-2</v>
      </c>
      <c r="BB5621">
        <v>2.5000000000000001E-2</v>
      </c>
      <c r="BC5621">
        <v>0.252</v>
      </c>
      <c r="BD5621">
        <v>0.252</v>
      </c>
      <c r="BE5621">
        <v>0.252</v>
      </c>
      <c r="BF5621" t="s">
        <v>68</v>
      </c>
      <c r="BG5621" t="s">
        <v>68</v>
      </c>
      <c r="BH5621">
        <v>0.02</v>
      </c>
      <c r="BI5621" t="s">
        <v>68</v>
      </c>
    </row>
    <row r="5622" spans="1:61" x14ac:dyDescent="0.25">
      <c r="A5622" s="25" t="s">
        <v>41390</v>
      </c>
      <c r="B5622" s="25" t="s">
        <v>41395</v>
      </c>
      <c r="C5622" s="7" t="s">
        <v>41393</v>
      </c>
      <c r="D5622" s="7" t="s">
        <v>41391</v>
      </c>
      <c r="E5622" s="3">
        <v>41795</v>
      </c>
      <c r="F5622" s="4" t="s">
        <v>242</v>
      </c>
      <c r="G5622" s="4" t="s">
        <v>74</v>
      </c>
      <c r="H5622" s="4" t="s">
        <v>41396</v>
      </c>
      <c r="I5622" s="17">
        <v>100</v>
      </c>
      <c r="J5622" s="17">
        <v>0</v>
      </c>
      <c r="K5622" s="17">
        <v>0</v>
      </c>
      <c r="L5622" s="17">
        <v>0</v>
      </c>
      <c r="M5622" s="23" t="s">
        <v>68</v>
      </c>
      <c r="N5622" s="23" t="s">
        <v>68</v>
      </c>
      <c r="O5622" s="23" t="s">
        <v>68</v>
      </c>
      <c r="P5622" s="23" t="s">
        <v>128</v>
      </c>
      <c r="Q5622" s="19" t="s">
        <v>6330</v>
      </c>
      <c r="R5622" s="19" t="s">
        <v>6330</v>
      </c>
      <c r="S5622" s="10" t="s">
        <v>1789</v>
      </c>
      <c r="T5622" s="10" t="s">
        <v>72</v>
      </c>
      <c r="U5622" s="14" t="s">
        <v>41397</v>
      </c>
      <c r="V5622" s="14" t="s">
        <v>41398</v>
      </c>
      <c r="W5622" s="21" t="s">
        <v>83</v>
      </c>
      <c r="X5622" s="28" t="s">
        <v>41394</v>
      </c>
      <c r="Y5622" s="17" t="s">
        <v>68</v>
      </c>
      <c r="Z5622" s="17" t="s">
        <v>68</v>
      </c>
      <c r="AA5622" s="17" t="s">
        <v>68</v>
      </c>
      <c r="AB5622" s="17" t="s">
        <v>68</v>
      </c>
      <c r="AC5622" s="17" t="s">
        <v>68</v>
      </c>
      <c r="AD5622" s="17" t="s">
        <v>68</v>
      </c>
      <c r="AE5622" s="17" t="s">
        <v>68</v>
      </c>
      <c r="AF5622" s="17" t="s">
        <v>68</v>
      </c>
      <c r="AG5622" s="12" t="s">
        <v>72</v>
      </c>
      <c r="AH5622" s="28" t="s">
        <v>41392</v>
      </c>
      <c r="AI5622" t="s">
        <v>63</v>
      </c>
      <c r="AJ5622" t="s">
        <v>237</v>
      </c>
      <c r="AK5622" t="s">
        <v>238</v>
      </c>
      <c r="AL5622" t="s">
        <v>68</v>
      </c>
      <c r="AM5622" t="s">
        <v>35483</v>
      </c>
      <c r="AN5622" t="s">
        <v>240</v>
      </c>
      <c r="AO5622" t="s">
        <v>159</v>
      </c>
      <c r="AP5622" t="s">
        <v>72</v>
      </c>
      <c r="AQ5622" t="s">
        <v>73</v>
      </c>
      <c r="AR5622" t="s">
        <v>68</v>
      </c>
      <c r="AS5622" t="s">
        <v>68</v>
      </c>
      <c r="AT5622" t="s">
        <v>68</v>
      </c>
      <c r="AU5622" t="s">
        <v>68</v>
      </c>
      <c r="AV5622" t="s">
        <v>68</v>
      </c>
      <c r="AW5622" t="s">
        <v>68</v>
      </c>
      <c r="AX5622">
        <v>8</v>
      </c>
      <c r="AY5622" t="s">
        <v>68</v>
      </c>
      <c r="AZ5622" t="s">
        <v>68</v>
      </c>
      <c r="BA5622" t="s">
        <v>68</v>
      </c>
      <c r="BB5622" t="s">
        <v>68</v>
      </c>
      <c r="BC5622" t="s">
        <v>68</v>
      </c>
      <c r="BD5622" t="s">
        <v>68</v>
      </c>
      <c r="BE5622" t="s">
        <v>68</v>
      </c>
      <c r="BF5622" t="s">
        <v>68</v>
      </c>
      <c r="BG5622" t="s">
        <v>68</v>
      </c>
      <c r="BH5622" t="s">
        <v>68</v>
      </c>
      <c r="BI5622" t="s">
        <v>68</v>
      </c>
    </row>
    <row r="5623" spans="1:61" x14ac:dyDescent="0.25">
      <c r="A5623" s="25" t="s">
        <v>40095</v>
      </c>
      <c r="B5623" s="25" t="s">
        <v>40096</v>
      </c>
      <c r="C5623" s="7" t="s">
        <v>1675</v>
      </c>
      <c r="D5623" s="7" t="s">
        <v>7459</v>
      </c>
      <c r="E5623" s="3">
        <v>41799</v>
      </c>
      <c r="F5623" s="4" t="s">
        <v>127</v>
      </c>
      <c r="G5623" s="4" t="s">
        <v>74</v>
      </c>
      <c r="H5623" s="4" t="s">
        <v>40097</v>
      </c>
      <c r="I5623" s="17">
        <v>100</v>
      </c>
      <c r="J5623" s="17">
        <v>0</v>
      </c>
      <c r="K5623" s="17">
        <v>0</v>
      </c>
      <c r="L5623" s="17">
        <v>0</v>
      </c>
      <c r="M5623" s="23">
        <v>255.07</v>
      </c>
      <c r="N5623" s="23">
        <v>347.08</v>
      </c>
      <c r="O5623" s="23">
        <v>238.87</v>
      </c>
      <c r="P5623" s="23" t="s">
        <v>94</v>
      </c>
      <c r="Q5623" s="19" t="s">
        <v>65</v>
      </c>
      <c r="R5623" s="19" t="s">
        <v>65</v>
      </c>
      <c r="S5623" s="10" t="s">
        <v>105</v>
      </c>
      <c r="T5623" s="10" t="s">
        <v>105</v>
      </c>
      <c r="U5623" s="14" t="s">
        <v>40098</v>
      </c>
      <c r="V5623" s="14" t="s">
        <v>40099</v>
      </c>
      <c r="W5623" s="21" t="s">
        <v>103</v>
      </c>
      <c r="X5623" s="28" t="s">
        <v>2792</v>
      </c>
      <c r="Y5623" s="17">
        <v>84.254000000000005</v>
      </c>
      <c r="Z5623" s="17">
        <v>0</v>
      </c>
      <c r="AA5623" s="17">
        <v>0</v>
      </c>
      <c r="AB5623" s="17">
        <v>0</v>
      </c>
      <c r="AC5623" s="17">
        <v>0</v>
      </c>
      <c r="AD5623" s="17">
        <v>84.254000000000005</v>
      </c>
      <c r="AE5623" s="17">
        <v>0</v>
      </c>
      <c r="AF5623" s="17">
        <v>0</v>
      </c>
      <c r="AG5623" s="12" t="s">
        <v>72</v>
      </c>
      <c r="AH5623" s="28" t="s">
        <v>7460</v>
      </c>
      <c r="AI5623" t="s">
        <v>63</v>
      </c>
      <c r="AJ5623" t="s">
        <v>63</v>
      </c>
      <c r="AK5623" t="s">
        <v>103</v>
      </c>
      <c r="AL5623" t="s">
        <v>13705</v>
      </c>
      <c r="AM5623" t="s">
        <v>10239</v>
      </c>
      <c r="AN5623" t="s">
        <v>9423</v>
      </c>
      <c r="AO5623" t="s">
        <v>193</v>
      </c>
      <c r="AP5623" t="s">
        <v>105</v>
      </c>
      <c r="AQ5623" t="s">
        <v>125</v>
      </c>
      <c r="AR5623">
        <v>20513</v>
      </c>
      <c r="AS5623">
        <v>0.48299999999999998</v>
      </c>
      <c r="AT5623">
        <v>0</v>
      </c>
      <c r="AU5623">
        <v>-2949</v>
      </c>
      <c r="AV5623">
        <v>161578.18299999999</v>
      </c>
      <c r="AW5623">
        <v>826.62199999999996</v>
      </c>
      <c r="AX5623">
        <v>3828.1561240000001</v>
      </c>
      <c r="AY5623">
        <v>17.059000000000001</v>
      </c>
      <c r="AZ5623">
        <v>0</v>
      </c>
      <c r="BA5623">
        <v>55896</v>
      </c>
      <c r="BB5623">
        <v>35.014000000000003</v>
      </c>
      <c r="BC5623">
        <v>141.011</v>
      </c>
      <c r="BD5623">
        <v>141.011</v>
      </c>
      <c r="BE5623">
        <v>108460</v>
      </c>
      <c r="BF5623">
        <v>24.5</v>
      </c>
      <c r="BG5623" t="s">
        <v>68</v>
      </c>
      <c r="BH5623">
        <v>43636</v>
      </c>
      <c r="BI5623">
        <v>0.46899999999999997</v>
      </c>
    </row>
    <row r="5624" spans="1:61" x14ac:dyDescent="0.25">
      <c r="A5624" s="25" t="s">
        <v>40100</v>
      </c>
      <c r="B5624" s="25" t="s">
        <v>40105</v>
      </c>
      <c r="C5624" s="7" t="s">
        <v>40103</v>
      </c>
      <c r="D5624" s="7" t="s">
        <v>40101</v>
      </c>
      <c r="E5624" s="3">
        <v>41799</v>
      </c>
      <c r="F5624" s="4" t="s">
        <v>76</v>
      </c>
      <c r="G5624" s="4" t="s">
        <v>74</v>
      </c>
      <c r="H5624" s="4" t="s">
        <v>40106</v>
      </c>
      <c r="I5624" s="17">
        <v>94.117999999999995</v>
      </c>
      <c r="J5624" s="17">
        <v>0</v>
      </c>
      <c r="K5624" s="17">
        <v>0</v>
      </c>
      <c r="L5624" s="17">
        <v>5.8819999999999997</v>
      </c>
      <c r="M5624" s="23" t="s">
        <v>68</v>
      </c>
      <c r="N5624" s="23" t="s">
        <v>68</v>
      </c>
      <c r="O5624" s="23" t="s">
        <v>68</v>
      </c>
      <c r="P5624" s="23" t="s">
        <v>94</v>
      </c>
      <c r="Q5624" s="19" t="s">
        <v>65</v>
      </c>
      <c r="R5624" s="19" t="s">
        <v>65</v>
      </c>
      <c r="S5624" s="10" t="s">
        <v>3667</v>
      </c>
      <c r="T5624" s="10" t="s">
        <v>105</v>
      </c>
      <c r="U5624" s="14" t="s">
        <v>40107</v>
      </c>
      <c r="V5624" s="14" t="s">
        <v>40108</v>
      </c>
      <c r="W5624" s="21" t="s">
        <v>103</v>
      </c>
      <c r="X5624" s="28" t="s">
        <v>40104</v>
      </c>
      <c r="Y5624" s="17" t="s">
        <v>68</v>
      </c>
      <c r="Z5624" s="17" t="s">
        <v>68</v>
      </c>
      <c r="AA5624" s="17" t="s">
        <v>68</v>
      </c>
      <c r="AB5624" s="17" t="s">
        <v>68</v>
      </c>
      <c r="AC5624" s="17" t="s">
        <v>68</v>
      </c>
      <c r="AD5624" s="17" t="s">
        <v>68</v>
      </c>
      <c r="AE5624" s="17" t="s">
        <v>68</v>
      </c>
      <c r="AF5624" s="17" t="s">
        <v>68</v>
      </c>
      <c r="AG5624" s="12" t="s">
        <v>105</v>
      </c>
      <c r="AH5624" s="28" t="s">
        <v>40102</v>
      </c>
      <c r="AI5624" t="s">
        <v>63</v>
      </c>
      <c r="AJ5624" t="s">
        <v>1192</v>
      </c>
      <c r="AK5624" t="s">
        <v>3665</v>
      </c>
      <c r="AL5624" t="s">
        <v>3345</v>
      </c>
      <c r="AM5624" t="s">
        <v>34002</v>
      </c>
      <c r="AN5624" t="s">
        <v>110</v>
      </c>
      <c r="AO5624" t="s">
        <v>110</v>
      </c>
      <c r="AP5624" t="s">
        <v>240</v>
      </c>
      <c r="AQ5624" t="s">
        <v>73</v>
      </c>
      <c r="AR5624">
        <v>87.825999999999993</v>
      </c>
      <c r="AS5624" t="s">
        <v>68</v>
      </c>
      <c r="AT5624" t="s">
        <v>68</v>
      </c>
      <c r="AU5624">
        <v>7.7720000000000002</v>
      </c>
      <c r="AV5624">
        <v>1359.5809999999999</v>
      </c>
      <c r="AW5624" t="s">
        <v>68</v>
      </c>
      <c r="AX5624">
        <v>85</v>
      </c>
      <c r="AY5624">
        <v>18.067</v>
      </c>
      <c r="AZ5624" t="s">
        <v>68</v>
      </c>
      <c r="BA5624">
        <v>139.37700000000001</v>
      </c>
      <c r="BB5624" t="s">
        <v>68</v>
      </c>
      <c r="BC5624" t="s">
        <v>68</v>
      </c>
      <c r="BD5624" t="s">
        <v>68</v>
      </c>
      <c r="BE5624">
        <v>693.64300000000003</v>
      </c>
      <c r="BF5624" t="s">
        <v>68</v>
      </c>
      <c r="BG5624" t="s">
        <v>68</v>
      </c>
      <c r="BH5624">
        <v>1116.2180000000001</v>
      </c>
      <c r="BI5624" t="s">
        <v>68</v>
      </c>
    </row>
    <row r="5625" spans="1:61" x14ac:dyDescent="0.25">
      <c r="A5625" s="25" t="s">
        <v>40156</v>
      </c>
      <c r="B5625" s="25" t="s">
        <v>40162</v>
      </c>
      <c r="C5625" s="7" t="s">
        <v>40159</v>
      </c>
      <c r="D5625" s="7" t="s">
        <v>40157</v>
      </c>
      <c r="E5625" s="3">
        <v>41800</v>
      </c>
      <c r="F5625" s="4" t="s">
        <v>93</v>
      </c>
      <c r="G5625" s="4" t="s">
        <v>74</v>
      </c>
      <c r="H5625" s="4" t="s">
        <v>40163</v>
      </c>
      <c r="I5625" s="17">
        <v>76.126000000000005</v>
      </c>
      <c r="J5625" s="17">
        <v>23.873999999999999</v>
      </c>
      <c r="K5625" s="17">
        <v>0</v>
      </c>
      <c r="L5625" s="17">
        <v>0</v>
      </c>
      <c r="M5625" s="23" t="s">
        <v>68</v>
      </c>
      <c r="N5625" s="23" t="s">
        <v>68</v>
      </c>
      <c r="O5625" s="23" t="s">
        <v>68</v>
      </c>
      <c r="P5625" s="23" t="s">
        <v>77</v>
      </c>
      <c r="Q5625" s="19" t="s">
        <v>65</v>
      </c>
      <c r="R5625" s="19" t="s">
        <v>65</v>
      </c>
      <c r="S5625" s="10" t="s">
        <v>105</v>
      </c>
      <c r="T5625" s="10" t="s">
        <v>72</v>
      </c>
      <c r="U5625" s="14" t="s">
        <v>40164</v>
      </c>
      <c r="V5625" s="14" t="s">
        <v>40165</v>
      </c>
      <c r="W5625" s="21" t="s">
        <v>83</v>
      </c>
      <c r="X5625" s="28" t="s">
        <v>40160</v>
      </c>
      <c r="Y5625" s="17" t="s">
        <v>68</v>
      </c>
      <c r="Z5625" s="17" t="s">
        <v>68</v>
      </c>
      <c r="AA5625" s="17" t="s">
        <v>68</v>
      </c>
      <c r="AB5625" s="17" t="s">
        <v>68</v>
      </c>
      <c r="AC5625" s="17" t="s">
        <v>68</v>
      </c>
      <c r="AD5625" s="17" t="s">
        <v>68</v>
      </c>
      <c r="AE5625" s="17" t="s">
        <v>68</v>
      </c>
      <c r="AF5625" s="17" t="s">
        <v>68</v>
      </c>
      <c r="AG5625" s="12" t="s">
        <v>72</v>
      </c>
      <c r="AH5625" s="28" t="s">
        <v>40158</v>
      </c>
      <c r="AI5625" t="s">
        <v>63</v>
      </c>
      <c r="AJ5625" t="s">
        <v>63</v>
      </c>
      <c r="AK5625" t="s">
        <v>103</v>
      </c>
      <c r="AL5625" t="s">
        <v>68</v>
      </c>
      <c r="AM5625" t="s">
        <v>40161</v>
      </c>
      <c r="AN5625" t="s">
        <v>105</v>
      </c>
      <c r="AO5625" t="s">
        <v>111</v>
      </c>
      <c r="AP5625" t="s">
        <v>72</v>
      </c>
      <c r="AQ5625" t="s">
        <v>73</v>
      </c>
      <c r="AR5625">
        <v>51.862000000000002</v>
      </c>
      <c r="AS5625" t="s">
        <v>68</v>
      </c>
      <c r="AT5625" t="s">
        <v>68</v>
      </c>
      <c r="AU5625">
        <v>22.420999999999999</v>
      </c>
      <c r="AV5625">
        <v>54.234000000000002</v>
      </c>
      <c r="AW5625" t="s">
        <v>68</v>
      </c>
      <c r="AX5625">
        <v>0</v>
      </c>
      <c r="AY5625">
        <v>32.981000000000002</v>
      </c>
      <c r="AZ5625" t="s">
        <v>68</v>
      </c>
      <c r="BA5625">
        <v>14.15</v>
      </c>
      <c r="BB5625" t="s">
        <v>68</v>
      </c>
      <c r="BC5625" t="s">
        <v>68</v>
      </c>
      <c r="BD5625" t="s">
        <v>68</v>
      </c>
      <c r="BE5625">
        <v>54.71</v>
      </c>
      <c r="BF5625" t="s">
        <v>68</v>
      </c>
      <c r="BG5625" t="s">
        <v>68</v>
      </c>
      <c r="BH5625">
        <v>0.5</v>
      </c>
      <c r="BI5625" t="s">
        <v>68</v>
      </c>
    </row>
    <row r="5626" spans="1:61" x14ac:dyDescent="0.25">
      <c r="A5626" s="25" t="s">
        <v>40118</v>
      </c>
      <c r="B5626" s="25" t="s">
        <v>40122</v>
      </c>
      <c r="C5626" s="7" t="s">
        <v>40121</v>
      </c>
      <c r="D5626" s="7" t="s">
        <v>40119</v>
      </c>
      <c r="E5626" s="3">
        <v>41801</v>
      </c>
      <c r="F5626" s="4" t="s">
        <v>93</v>
      </c>
      <c r="G5626" s="4" t="s">
        <v>74</v>
      </c>
      <c r="H5626" s="4" t="s">
        <v>40123</v>
      </c>
      <c r="I5626" s="17">
        <v>100</v>
      </c>
      <c r="J5626" s="17">
        <v>0</v>
      </c>
      <c r="K5626" s="17">
        <v>0</v>
      </c>
      <c r="L5626" s="17">
        <v>0</v>
      </c>
      <c r="M5626" s="23" t="s">
        <v>68</v>
      </c>
      <c r="N5626" s="23" t="s">
        <v>68</v>
      </c>
      <c r="O5626" s="23" t="s">
        <v>68</v>
      </c>
      <c r="P5626" s="23" t="s">
        <v>94</v>
      </c>
      <c r="Q5626" s="19" t="s">
        <v>498</v>
      </c>
      <c r="R5626" s="19" t="s">
        <v>8203</v>
      </c>
      <c r="S5626" s="10" t="s">
        <v>105</v>
      </c>
      <c r="T5626" s="10" t="s">
        <v>105</v>
      </c>
      <c r="U5626" s="14" t="s">
        <v>40124</v>
      </c>
      <c r="V5626" s="14" t="s">
        <v>40125</v>
      </c>
      <c r="W5626" s="21" t="s">
        <v>103</v>
      </c>
      <c r="X5626" s="29" t="s">
        <v>68</v>
      </c>
      <c r="Y5626" s="17" t="s">
        <v>68</v>
      </c>
      <c r="Z5626" s="17" t="s">
        <v>68</v>
      </c>
      <c r="AA5626" s="17" t="s">
        <v>68</v>
      </c>
      <c r="AB5626" s="17" t="s">
        <v>68</v>
      </c>
      <c r="AC5626" s="17" t="s">
        <v>68</v>
      </c>
      <c r="AD5626" s="17" t="s">
        <v>68</v>
      </c>
      <c r="AE5626" s="17" t="s">
        <v>68</v>
      </c>
      <c r="AF5626" s="17" t="s">
        <v>68</v>
      </c>
      <c r="AG5626" s="12" t="s">
        <v>72</v>
      </c>
      <c r="AH5626" s="28" t="s">
        <v>40120</v>
      </c>
      <c r="AI5626" t="s">
        <v>63</v>
      </c>
      <c r="AJ5626" t="s">
        <v>63</v>
      </c>
      <c r="AK5626" t="s">
        <v>103</v>
      </c>
      <c r="AL5626" t="s">
        <v>9273</v>
      </c>
      <c r="AM5626" t="s">
        <v>157</v>
      </c>
      <c r="AN5626" t="s">
        <v>823</v>
      </c>
      <c r="AO5626" t="s">
        <v>18330</v>
      </c>
      <c r="AP5626" t="s">
        <v>105</v>
      </c>
      <c r="AQ5626" t="s">
        <v>73</v>
      </c>
      <c r="AR5626" t="s">
        <v>68</v>
      </c>
      <c r="AS5626" t="s">
        <v>68</v>
      </c>
      <c r="AT5626" t="s">
        <v>68</v>
      </c>
      <c r="AU5626" t="s">
        <v>68</v>
      </c>
      <c r="AV5626" t="s">
        <v>68</v>
      </c>
      <c r="AW5626" t="s">
        <v>68</v>
      </c>
      <c r="AX5626">
        <v>17167.89</v>
      </c>
      <c r="AY5626" t="s">
        <v>68</v>
      </c>
      <c r="AZ5626">
        <v>0</v>
      </c>
      <c r="BA5626" t="s">
        <v>68</v>
      </c>
      <c r="BB5626" t="s">
        <v>68</v>
      </c>
      <c r="BC5626" t="s">
        <v>68</v>
      </c>
      <c r="BD5626" t="s">
        <v>68</v>
      </c>
      <c r="BE5626" t="s">
        <v>68</v>
      </c>
      <c r="BF5626" t="s">
        <v>68</v>
      </c>
      <c r="BG5626" t="s">
        <v>68</v>
      </c>
      <c r="BH5626" t="s">
        <v>68</v>
      </c>
      <c r="BI5626">
        <v>3756.8939999999998</v>
      </c>
    </row>
    <row r="5627" spans="1:61" x14ac:dyDescent="0.25">
      <c r="A5627" s="25" t="s">
        <v>40143</v>
      </c>
      <c r="B5627" s="25" t="s">
        <v>40146</v>
      </c>
      <c r="C5627" s="7" t="s">
        <v>37853</v>
      </c>
      <c r="D5627" s="7" t="s">
        <v>40144</v>
      </c>
      <c r="E5627" s="3">
        <v>41801</v>
      </c>
      <c r="F5627" s="4" t="s">
        <v>242</v>
      </c>
      <c r="G5627" s="4" t="s">
        <v>74</v>
      </c>
      <c r="H5627" s="4" t="s">
        <v>40147</v>
      </c>
      <c r="I5627" s="17">
        <v>0</v>
      </c>
      <c r="J5627" s="17">
        <v>11.095000000000001</v>
      </c>
      <c r="K5627" s="17">
        <v>74.816000000000003</v>
      </c>
      <c r="L5627" s="17">
        <v>14.089</v>
      </c>
      <c r="M5627" s="23" t="s">
        <v>68</v>
      </c>
      <c r="N5627" s="23" t="s">
        <v>68</v>
      </c>
      <c r="O5627" s="23" t="s">
        <v>68</v>
      </c>
      <c r="P5627" s="23" t="s">
        <v>94</v>
      </c>
      <c r="Q5627" s="19" t="s">
        <v>14835</v>
      </c>
      <c r="R5627" s="19" t="s">
        <v>14835</v>
      </c>
      <c r="S5627" s="10" t="s">
        <v>105</v>
      </c>
      <c r="T5627" s="10" t="s">
        <v>91</v>
      </c>
      <c r="U5627" s="14" t="s">
        <v>38752</v>
      </c>
      <c r="V5627" s="14" t="s">
        <v>40148</v>
      </c>
      <c r="W5627" s="21" t="s">
        <v>64</v>
      </c>
      <c r="X5627" s="28" t="s">
        <v>37854</v>
      </c>
      <c r="Y5627" s="17" t="s">
        <v>68</v>
      </c>
      <c r="Z5627" s="17" t="s">
        <v>68</v>
      </c>
      <c r="AA5627" s="17" t="s">
        <v>68</v>
      </c>
      <c r="AB5627" s="17" t="s">
        <v>68</v>
      </c>
      <c r="AC5627" s="17" t="s">
        <v>68</v>
      </c>
      <c r="AD5627" s="17" t="s">
        <v>68</v>
      </c>
      <c r="AE5627" s="17" t="s">
        <v>68</v>
      </c>
      <c r="AF5627" s="17" t="s">
        <v>68</v>
      </c>
      <c r="AG5627" s="12" t="s">
        <v>91</v>
      </c>
      <c r="AH5627" s="28" t="s">
        <v>40145</v>
      </c>
      <c r="AI5627" t="s">
        <v>63</v>
      </c>
      <c r="AJ5627" t="s">
        <v>63</v>
      </c>
      <c r="AK5627" t="s">
        <v>103</v>
      </c>
      <c r="AL5627" t="s">
        <v>68</v>
      </c>
      <c r="AM5627" t="s">
        <v>68</v>
      </c>
      <c r="AN5627" t="s">
        <v>90</v>
      </c>
      <c r="AO5627" t="s">
        <v>90</v>
      </c>
      <c r="AP5627" t="s">
        <v>91</v>
      </c>
      <c r="AQ5627" t="s">
        <v>73</v>
      </c>
      <c r="AR5627">
        <v>134.98400000000001</v>
      </c>
      <c r="AS5627" t="s">
        <v>68</v>
      </c>
      <c r="AT5627" t="s">
        <v>68</v>
      </c>
      <c r="AU5627">
        <v>267.721</v>
      </c>
      <c r="AV5627">
        <v>232.75800000000001</v>
      </c>
      <c r="AW5627" t="s">
        <v>68</v>
      </c>
      <c r="AX5627">
        <v>127.755</v>
      </c>
      <c r="AY5627">
        <v>2.3130000000000002</v>
      </c>
      <c r="AZ5627" t="s">
        <v>68</v>
      </c>
      <c r="BA5627">
        <v>538.154</v>
      </c>
      <c r="BB5627" t="s">
        <v>68</v>
      </c>
      <c r="BC5627" t="s">
        <v>68</v>
      </c>
      <c r="BD5627" t="s">
        <v>68</v>
      </c>
      <c r="BE5627">
        <v>928.84100000000001</v>
      </c>
      <c r="BF5627" t="s">
        <v>68</v>
      </c>
      <c r="BG5627" t="s">
        <v>68</v>
      </c>
      <c r="BH5627">
        <v>613.44799999999998</v>
      </c>
      <c r="BI5627" t="s">
        <v>68</v>
      </c>
    </row>
    <row r="5628" spans="1:61" x14ac:dyDescent="0.25">
      <c r="A5628" s="25" t="s">
        <v>40149</v>
      </c>
      <c r="B5628" s="25" t="s">
        <v>40152</v>
      </c>
      <c r="C5628" s="7" t="s">
        <v>40150</v>
      </c>
      <c r="D5628" s="7" t="s">
        <v>21177</v>
      </c>
      <c r="E5628" s="3">
        <v>41801</v>
      </c>
      <c r="F5628" s="4" t="s">
        <v>248</v>
      </c>
      <c r="G5628" s="4" t="s">
        <v>74</v>
      </c>
      <c r="H5628" s="4" t="s">
        <v>40153</v>
      </c>
      <c r="I5628" s="17">
        <v>100</v>
      </c>
      <c r="J5628" s="17">
        <v>0</v>
      </c>
      <c r="K5628" s="17">
        <v>0</v>
      </c>
      <c r="L5628" s="17">
        <v>0</v>
      </c>
      <c r="M5628" s="23" t="s">
        <v>68</v>
      </c>
      <c r="N5628" s="23" t="s">
        <v>68</v>
      </c>
      <c r="O5628" s="23" t="s">
        <v>68</v>
      </c>
      <c r="P5628" s="23" t="s">
        <v>77</v>
      </c>
      <c r="Q5628" s="19" t="s">
        <v>6330</v>
      </c>
      <c r="R5628" s="19" t="s">
        <v>6330</v>
      </c>
      <c r="S5628" s="10" t="s">
        <v>240</v>
      </c>
      <c r="T5628" s="10" t="s">
        <v>105</v>
      </c>
      <c r="U5628" s="14" t="s">
        <v>40154</v>
      </c>
      <c r="V5628" s="14" t="s">
        <v>40155</v>
      </c>
      <c r="W5628" s="21" t="s">
        <v>103</v>
      </c>
      <c r="X5628" s="28" t="s">
        <v>40151</v>
      </c>
      <c r="Y5628" s="17" t="s">
        <v>68</v>
      </c>
      <c r="Z5628" s="17" t="s">
        <v>68</v>
      </c>
      <c r="AA5628" s="17" t="s">
        <v>68</v>
      </c>
      <c r="AB5628" s="17" t="s">
        <v>68</v>
      </c>
      <c r="AC5628" s="17" t="s">
        <v>68</v>
      </c>
      <c r="AD5628" s="17" t="s">
        <v>68</v>
      </c>
      <c r="AE5628" s="17" t="s">
        <v>68</v>
      </c>
      <c r="AF5628" s="17" t="s">
        <v>68</v>
      </c>
      <c r="AG5628" s="12" t="s">
        <v>105</v>
      </c>
      <c r="AH5628" s="28" t="s">
        <v>21178</v>
      </c>
      <c r="AI5628" t="s">
        <v>63</v>
      </c>
      <c r="AJ5628" t="s">
        <v>237</v>
      </c>
      <c r="AK5628" t="s">
        <v>1796</v>
      </c>
      <c r="AL5628" t="s">
        <v>68</v>
      </c>
      <c r="AM5628" t="s">
        <v>68</v>
      </c>
      <c r="AN5628" t="s">
        <v>240</v>
      </c>
      <c r="AO5628" t="s">
        <v>2809</v>
      </c>
      <c r="AP5628" t="s">
        <v>105</v>
      </c>
      <c r="AQ5628" t="s">
        <v>246</v>
      </c>
      <c r="AR5628" t="s">
        <v>68</v>
      </c>
      <c r="AS5628" t="s">
        <v>68</v>
      </c>
      <c r="AT5628" t="s">
        <v>68</v>
      </c>
      <c r="AU5628" t="s">
        <v>68</v>
      </c>
      <c r="AV5628" t="s">
        <v>68</v>
      </c>
      <c r="AW5628" t="s">
        <v>68</v>
      </c>
      <c r="AX5628">
        <v>0</v>
      </c>
      <c r="AY5628" t="s">
        <v>68</v>
      </c>
      <c r="AZ5628" t="s">
        <v>68</v>
      </c>
      <c r="BA5628" t="s">
        <v>68</v>
      </c>
      <c r="BB5628" t="s">
        <v>68</v>
      </c>
      <c r="BC5628" t="s">
        <v>68</v>
      </c>
      <c r="BD5628" t="s">
        <v>68</v>
      </c>
      <c r="BE5628" t="s">
        <v>68</v>
      </c>
      <c r="BF5628" t="s">
        <v>68</v>
      </c>
      <c r="BG5628" t="s">
        <v>68</v>
      </c>
      <c r="BH5628" t="s">
        <v>68</v>
      </c>
      <c r="BI5628" t="s">
        <v>68</v>
      </c>
    </row>
    <row r="5629" spans="1:61" x14ac:dyDescent="0.25">
      <c r="A5629" s="25" t="s">
        <v>40412</v>
      </c>
      <c r="B5629" s="25" t="s">
        <v>40416</v>
      </c>
      <c r="C5629" s="7" t="s">
        <v>40413</v>
      </c>
      <c r="D5629" s="7" t="s">
        <v>5166</v>
      </c>
      <c r="E5629" s="3">
        <v>41801</v>
      </c>
      <c r="F5629" s="4" t="s">
        <v>8263</v>
      </c>
      <c r="G5629" s="4" t="s">
        <v>74</v>
      </c>
      <c r="H5629" s="4" t="s">
        <v>40417</v>
      </c>
      <c r="I5629" s="17">
        <v>0</v>
      </c>
      <c r="J5629" s="17">
        <v>0</v>
      </c>
      <c r="K5629" s="17">
        <v>100</v>
      </c>
      <c r="L5629" s="17">
        <v>0</v>
      </c>
      <c r="M5629" s="23" t="s">
        <v>68</v>
      </c>
      <c r="N5629" s="23" t="s">
        <v>68</v>
      </c>
      <c r="O5629" s="23" t="s">
        <v>68</v>
      </c>
      <c r="P5629" s="23" t="s">
        <v>77</v>
      </c>
      <c r="Q5629" s="19" t="s">
        <v>65</v>
      </c>
      <c r="R5629" s="19" t="s">
        <v>65</v>
      </c>
      <c r="S5629" s="10" t="s">
        <v>105</v>
      </c>
      <c r="T5629" s="10" t="s">
        <v>158</v>
      </c>
      <c r="U5629" s="14" t="s">
        <v>40418</v>
      </c>
      <c r="V5629" s="14" t="s">
        <v>5170</v>
      </c>
      <c r="W5629" s="21" t="s">
        <v>103</v>
      </c>
      <c r="X5629" s="28" t="s">
        <v>40414</v>
      </c>
      <c r="Y5629" s="17" t="s">
        <v>68</v>
      </c>
      <c r="Z5629" s="17" t="s">
        <v>68</v>
      </c>
      <c r="AA5629" s="17" t="s">
        <v>68</v>
      </c>
      <c r="AB5629" s="17" t="s">
        <v>68</v>
      </c>
      <c r="AC5629" s="17" t="s">
        <v>68</v>
      </c>
      <c r="AD5629" s="17" t="s">
        <v>68</v>
      </c>
      <c r="AE5629" s="17" t="s">
        <v>68</v>
      </c>
      <c r="AF5629" s="17" t="s">
        <v>68</v>
      </c>
      <c r="AG5629" s="12" t="s">
        <v>158</v>
      </c>
      <c r="AH5629" s="28" t="s">
        <v>5167</v>
      </c>
      <c r="AI5629" t="s">
        <v>63</v>
      </c>
      <c r="AJ5629" t="s">
        <v>63</v>
      </c>
      <c r="AK5629" t="s">
        <v>103</v>
      </c>
      <c r="AL5629" t="s">
        <v>40415</v>
      </c>
      <c r="AM5629" t="s">
        <v>12670</v>
      </c>
      <c r="AN5629" t="s">
        <v>72</v>
      </c>
      <c r="AO5629" t="s">
        <v>105</v>
      </c>
      <c r="AP5629" t="s">
        <v>105</v>
      </c>
      <c r="AQ5629" t="s">
        <v>73</v>
      </c>
      <c r="AR5629" t="s">
        <v>68</v>
      </c>
      <c r="AS5629" t="s">
        <v>68</v>
      </c>
      <c r="AT5629" t="s">
        <v>68</v>
      </c>
      <c r="AU5629" t="s">
        <v>68</v>
      </c>
      <c r="AV5629" t="s">
        <v>68</v>
      </c>
      <c r="AW5629" t="s">
        <v>68</v>
      </c>
      <c r="AX5629">
        <v>0</v>
      </c>
      <c r="AY5629">
        <v>0</v>
      </c>
      <c r="AZ5629" t="s">
        <v>68</v>
      </c>
      <c r="BA5629" t="s">
        <v>68</v>
      </c>
      <c r="BB5629" t="s">
        <v>68</v>
      </c>
      <c r="BC5629" t="s">
        <v>68</v>
      </c>
      <c r="BD5629" t="s">
        <v>68</v>
      </c>
      <c r="BE5629" t="s">
        <v>68</v>
      </c>
      <c r="BF5629" t="s">
        <v>68</v>
      </c>
      <c r="BG5629" t="s">
        <v>68</v>
      </c>
      <c r="BH5629" t="s">
        <v>68</v>
      </c>
      <c r="BI5629" t="s">
        <v>68</v>
      </c>
    </row>
    <row r="5630" spans="1:61" x14ac:dyDescent="0.25">
      <c r="A5630" s="25" t="s">
        <v>40179</v>
      </c>
      <c r="B5630" s="25" t="s">
        <v>40184</v>
      </c>
      <c r="C5630" s="7" t="s">
        <v>40182</v>
      </c>
      <c r="D5630" s="7" t="s">
        <v>40180</v>
      </c>
      <c r="E5630" s="3">
        <v>41802</v>
      </c>
      <c r="F5630" s="4" t="s">
        <v>76</v>
      </c>
      <c r="G5630" s="4" t="s">
        <v>74</v>
      </c>
      <c r="H5630" s="4" t="s">
        <v>40185</v>
      </c>
      <c r="I5630" s="17">
        <v>0</v>
      </c>
      <c r="J5630" s="17">
        <v>0</v>
      </c>
      <c r="K5630" s="17">
        <v>100</v>
      </c>
      <c r="L5630" s="17">
        <v>0</v>
      </c>
      <c r="M5630" s="23" t="s">
        <v>68</v>
      </c>
      <c r="N5630" s="23" t="s">
        <v>68</v>
      </c>
      <c r="O5630" s="23" t="s">
        <v>68</v>
      </c>
      <c r="P5630" s="23" t="s">
        <v>94</v>
      </c>
      <c r="Q5630" s="19" t="s">
        <v>639</v>
      </c>
      <c r="R5630" s="19" t="s">
        <v>639</v>
      </c>
      <c r="S5630" s="10" t="s">
        <v>158</v>
      </c>
      <c r="T5630" s="10" t="s">
        <v>158</v>
      </c>
      <c r="U5630" s="14" t="s">
        <v>40186</v>
      </c>
      <c r="V5630" s="14" t="s">
        <v>40187</v>
      </c>
      <c r="W5630" s="21" t="s">
        <v>103</v>
      </c>
      <c r="X5630" s="28" t="s">
        <v>40183</v>
      </c>
      <c r="Y5630" s="17">
        <v>0</v>
      </c>
      <c r="Z5630" s="17">
        <v>0</v>
      </c>
      <c r="AA5630" s="17">
        <v>0</v>
      </c>
      <c r="AB5630" s="17">
        <v>0</v>
      </c>
      <c r="AC5630" s="17">
        <v>0</v>
      </c>
      <c r="AD5630" s="17">
        <v>0</v>
      </c>
      <c r="AE5630" s="17">
        <v>0</v>
      </c>
      <c r="AF5630" s="17">
        <v>0</v>
      </c>
      <c r="AG5630" s="12" t="s">
        <v>158</v>
      </c>
      <c r="AH5630" s="28" t="s">
        <v>40181</v>
      </c>
      <c r="AI5630" t="s">
        <v>63</v>
      </c>
      <c r="AJ5630" t="s">
        <v>63</v>
      </c>
      <c r="AK5630" t="s">
        <v>103</v>
      </c>
      <c r="AL5630" t="s">
        <v>68</v>
      </c>
      <c r="AM5630" t="s">
        <v>68</v>
      </c>
      <c r="AN5630" t="s">
        <v>158</v>
      </c>
      <c r="AO5630" t="s">
        <v>110</v>
      </c>
      <c r="AP5630" t="s">
        <v>25839</v>
      </c>
      <c r="AQ5630" t="s">
        <v>73</v>
      </c>
      <c r="AR5630" t="s">
        <v>68</v>
      </c>
      <c r="AS5630">
        <v>0</v>
      </c>
      <c r="AT5630">
        <v>0</v>
      </c>
      <c r="AU5630" t="s">
        <v>68</v>
      </c>
      <c r="AV5630" t="s">
        <v>68</v>
      </c>
      <c r="AW5630" t="s">
        <v>68</v>
      </c>
      <c r="AX5630">
        <v>0.02</v>
      </c>
      <c r="AY5630" t="s">
        <v>68</v>
      </c>
      <c r="AZ5630">
        <v>0</v>
      </c>
      <c r="BA5630" t="s">
        <v>68</v>
      </c>
      <c r="BB5630">
        <v>8.1000000000000003E-2</v>
      </c>
      <c r="BC5630">
        <v>4.0000000000000001E-3</v>
      </c>
      <c r="BD5630">
        <v>4.0000000000000001E-3</v>
      </c>
      <c r="BE5630" t="s">
        <v>68</v>
      </c>
      <c r="BF5630" t="s">
        <v>68</v>
      </c>
      <c r="BG5630" t="s">
        <v>68</v>
      </c>
      <c r="BH5630" t="s">
        <v>68</v>
      </c>
      <c r="BI5630">
        <v>0</v>
      </c>
    </row>
    <row r="5631" spans="1:61" x14ac:dyDescent="0.25">
      <c r="A5631" s="25" t="s">
        <v>40269</v>
      </c>
      <c r="B5631" s="25" t="s">
        <v>40272</v>
      </c>
      <c r="C5631" s="7" t="s">
        <v>4881</v>
      </c>
      <c r="D5631" s="7" t="s">
        <v>40270</v>
      </c>
      <c r="E5631" s="3">
        <v>41802</v>
      </c>
      <c r="F5631" s="4" t="s">
        <v>93</v>
      </c>
      <c r="G5631" s="4" t="s">
        <v>74</v>
      </c>
      <c r="H5631" s="4" t="s">
        <v>40273</v>
      </c>
      <c r="I5631" s="17">
        <v>100</v>
      </c>
      <c r="J5631" s="17">
        <v>0</v>
      </c>
      <c r="K5631" s="17">
        <v>0</v>
      </c>
      <c r="L5631" s="17">
        <v>0</v>
      </c>
      <c r="M5631" s="23" t="s">
        <v>68</v>
      </c>
      <c r="N5631" s="23" t="s">
        <v>68</v>
      </c>
      <c r="O5631" s="23" t="s">
        <v>68</v>
      </c>
      <c r="P5631" s="23" t="s">
        <v>153</v>
      </c>
      <c r="Q5631" s="19" t="s">
        <v>349</v>
      </c>
      <c r="R5631" s="19" t="s">
        <v>482</v>
      </c>
      <c r="S5631" s="10" t="s">
        <v>105</v>
      </c>
      <c r="T5631" s="10" t="s">
        <v>17544</v>
      </c>
      <c r="U5631" s="14" t="s">
        <v>13695</v>
      </c>
      <c r="V5631" s="14" t="s">
        <v>40274</v>
      </c>
      <c r="W5631" s="21" t="s">
        <v>11224</v>
      </c>
      <c r="X5631" s="28" t="s">
        <v>4882</v>
      </c>
      <c r="Y5631" s="17" t="s">
        <v>68</v>
      </c>
      <c r="Z5631" s="17" t="s">
        <v>68</v>
      </c>
      <c r="AA5631" s="17" t="s">
        <v>68</v>
      </c>
      <c r="AB5631" s="17" t="s">
        <v>68</v>
      </c>
      <c r="AC5631" s="17" t="s">
        <v>68</v>
      </c>
      <c r="AD5631" s="17" t="s">
        <v>68</v>
      </c>
      <c r="AE5631" s="17" t="s">
        <v>68</v>
      </c>
      <c r="AF5631" s="17" t="s">
        <v>68</v>
      </c>
      <c r="AG5631" s="12" t="s">
        <v>17544</v>
      </c>
      <c r="AH5631" s="28" t="s">
        <v>40271</v>
      </c>
      <c r="AI5631" t="s">
        <v>117</v>
      </c>
      <c r="AJ5631" t="s">
        <v>63</v>
      </c>
      <c r="AK5631" t="s">
        <v>103</v>
      </c>
      <c r="AL5631" t="s">
        <v>34768</v>
      </c>
      <c r="AM5631" t="s">
        <v>68</v>
      </c>
      <c r="AN5631" t="s">
        <v>158</v>
      </c>
      <c r="AO5631" t="s">
        <v>230</v>
      </c>
      <c r="AP5631" t="s">
        <v>105</v>
      </c>
      <c r="AQ5631" t="s">
        <v>160</v>
      </c>
      <c r="AR5631">
        <v>3736.3</v>
      </c>
      <c r="AS5631" t="s">
        <v>68</v>
      </c>
      <c r="AT5631" t="s">
        <v>68</v>
      </c>
      <c r="AU5631">
        <v>-958.9</v>
      </c>
      <c r="AV5631">
        <v>21838.71</v>
      </c>
      <c r="AW5631" t="s">
        <v>68</v>
      </c>
      <c r="AX5631">
        <v>26.666666667000001</v>
      </c>
      <c r="AY5631">
        <v>24.827000000000002</v>
      </c>
      <c r="AZ5631" t="s">
        <v>68</v>
      </c>
      <c r="BA5631">
        <v>8968.1</v>
      </c>
      <c r="BB5631" t="s">
        <v>68</v>
      </c>
      <c r="BC5631" t="s">
        <v>68</v>
      </c>
      <c r="BD5631" t="s">
        <v>68</v>
      </c>
      <c r="BE5631">
        <v>20210.900000000001</v>
      </c>
      <c r="BF5631" t="s">
        <v>68</v>
      </c>
      <c r="BG5631" t="s">
        <v>68</v>
      </c>
      <c r="BH5631">
        <v>10999.4</v>
      </c>
      <c r="BI5631" t="s">
        <v>68</v>
      </c>
    </row>
    <row r="5632" spans="1:61" x14ac:dyDescent="0.25">
      <c r="A5632" s="25" t="s">
        <v>40925</v>
      </c>
      <c r="B5632" s="25" t="s">
        <v>40930</v>
      </c>
      <c r="C5632" s="7" t="s">
        <v>40928</v>
      </c>
      <c r="D5632" s="7" t="s">
        <v>40926</v>
      </c>
      <c r="E5632" s="3">
        <v>41803</v>
      </c>
      <c r="F5632" s="4" t="s">
        <v>93</v>
      </c>
      <c r="G5632" s="4" t="s">
        <v>74</v>
      </c>
      <c r="H5632" s="4" t="s">
        <v>40931</v>
      </c>
      <c r="I5632" s="17">
        <v>0</v>
      </c>
      <c r="J5632" s="17">
        <v>0</v>
      </c>
      <c r="K5632" s="17">
        <v>100</v>
      </c>
      <c r="L5632" s="17">
        <v>0</v>
      </c>
      <c r="M5632" s="23" t="s">
        <v>68</v>
      </c>
      <c r="N5632" s="23" t="s">
        <v>68</v>
      </c>
      <c r="O5632" s="23" t="s">
        <v>68</v>
      </c>
      <c r="P5632" s="23" t="s">
        <v>128</v>
      </c>
      <c r="Q5632" s="19" t="s">
        <v>17581</v>
      </c>
      <c r="R5632" s="19" t="s">
        <v>11741</v>
      </c>
      <c r="S5632" s="10" t="s">
        <v>105</v>
      </c>
      <c r="T5632" s="10" t="s">
        <v>105</v>
      </c>
      <c r="U5632" s="14" t="s">
        <v>40932</v>
      </c>
      <c r="V5632" s="14" t="s">
        <v>40933</v>
      </c>
      <c r="W5632" s="21" t="s">
        <v>103</v>
      </c>
      <c r="X5632" s="28" t="s">
        <v>40929</v>
      </c>
      <c r="Y5632" s="17" t="s">
        <v>68</v>
      </c>
      <c r="Z5632" s="17" t="s">
        <v>68</v>
      </c>
      <c r="AA5632" s="17" t="s">
        <v>68</v>
      </c>
      <c r="AB5632" s="17" t="s">
        <v>68</v>
      </c>
      <c r="AC5632" s="17" t="s">
        <v>68</v>
      </c>
      <c r="AD5632" s="17" t="s">
        <v>68</v>
      </c>
      <c r="AE5632" s="17" t="s">
        <v>68</v>
      </c>
      <c r="AF5632" s="17" t="s">
        <v>68</v>
      </c>
      <c r="AG5632" s="12" t="s">
        <v>105</v>
      </c>
      <c r="AH5632" s="28" t="s">
        <v>40927</v>
      </c>
      <c r="AI5632" t="s">
        <v>63</v>
      </c>
      <c r="AJ5632" t="s">
        <v>63</v>
      </c>
      <c r="AK5632" t="s">
        <v>103</v>
      </c>
      <c r="AL5632" t="s">
        <v>68</v>
      </c>
      <c r="AM5632" t="s">
        <v>68</v>
      </c>
      <c r="AN5632" t="s">
        <v>111</v>
      </c>
      <c r="AO5632" t="s">
        <v>111</v>
      </c>
      <c r="AP5632" t="s">
        <v>105</v>
      </c>
      <c r="AQ5632" t="s">
        <v>73</v>
      </c>
      <c r="AR5632">
        <v>2998.259</v>
      </c>
      <c r="AS5632" t="s">
        <v>68</v>
      </c>
      <c r="AT5632" t="s">
        <v>68</v>
      </c>
      <c r="AU5632">
        <v>3153.6559999999999</v>
      </c>
      <c r="AV5632">
        <v>1119.306</v>
      </c>
      <c r="AW5632" t="s">
        <v>68</v>
      </c>
      <c r="AX5632">
        <v>173.56503913500001</v>
      </c>
      <c r="AY5632">
        <v>36.325000000000003</v>
      </c>
      <c r="AZ5632" t="s">
        <v>68</v>
      </c>
      <c r="BA5632">
        <v>189.32400000000001</v>
      </c>
      <c r="BB5632" t="s">
        <v>68</v>
      </c>
      <c r="BC5632" t="s">
        <v>68</v>
      </c>
      <c r="BD5632" t="s">
        <v>68</v>
      </c>
      <c r="BE5632">
        <v>4301.7280000000001</v>
      </c>
      <c r="BF5632" t="s">
        <v>68</v>
      </c>
      <c r="BG5632" t="s">
        <v>68</v>
      </c>
      <c r="BH5632">
        <v>427.42</v>
      </c>
      <c r="BI5632" t="s">
        <v>68</v>
      </c>
    </row>
    <row r="5633" spans="1:61" x14ac:dyDescent="0.25">
      <c r="A5633" s="25" t="s">
        <v>40200</v>
      </c>
      <c r="B5633" s="25" t="s">
        <v>40203</v>
      </c>
      <c r="C5633" s="7" t="s">
        <v>40201</v>
      </c>
      <c r="D5633" s="7" t="s">
        <v>20795</v>
      </c>
      <c r="E5633" s="3">
        <v>41804</v>
      </c>
      <c r="F5633" s="4" t="s">
        <v>76</v>
      </c>
      <c r="G5633" s="4" t="s">
        <v>74</v>
      </c>
      <c r="H5633" s="4" t="s">
        <v>40204</v>
      </c>
      <c r="I5633" s="17">
        <v>0</v>
      </c>
      <c r="J5633" s="17">
        <v>0</v>
      </c>
      <c r="K5633" s="17">
        <v>100</v>
      </c>
      <c r="L5633" s="17">
        <v>0</v>
      </c>
      <c r="M5633" s="23" t="s">
        <v>68</v>
      </c>
      <c r="N5633" s="23" t="s">
        <v>68</v>
      </c>
      <c r="O5633" s="23" t="s">
        <v>68</v>
      </c>
      <c r="P5633" s="23" t="s">
        <v>94</v>
      </c>
      <c r="Q5633" s="19" t="s">
        <v>11741</v>
      </c>
      <c r="R5633" s="19" t="s">
        <v>11741</v>
      </c>
      <c r="S5633" s="10" t="s">
        <v>110</v>
      </c>
      <c r="T5633" s="10" t="s">
        <v>105</v>
      </c>
      <c r="U5633" s="14" t="s">
        <v>40205</v>
      </c>
      <c r="V5633" s="14" t="s">
        <v>40206</v>
      </c>
      <c r="W5633" s="21" t="s">
        <v>103</v>
      </c>
      <c r="X5633" s="28" t="s">
        <v>40202</v>
      </c>
      <c r="Y5633" s="17" t="s">
        <v>68</v>
      </c>
      <c r="Z5633" s="17" t="s">
        <v>68</v>
      </c>
      <c r="AA5633" s="17" t="s">
        <v>68</v>
      </c>
      <c r="AB5633" s="17" t="s">
        <v>68</v>
      </c>
      <c r="AC5633" s="17" t="s">
        <v>68</v>
      </c>
      <c r="AD5633" s="17" t="s">
        <v>68</v>
      </c>
      <c r="AE5633" s="17" t="s">
        <v>68</v>
      </c>
      <c r="AF5633" s="17" t="s">
        <v>68</v>
      </c>
      <c r="AG5633" s="12" t="s">
        <v>158</v>
      </c>
      <c r="AH5633" s="28" t="s">
        <v>20796</v>
      </c>
      <c r="AI5633" t="s">
        <v>63</v>
      </c>
      <c r="AJ5633" t="s">
        <v>171</v>
      </c>
      <c r="AK5633" t="s">
        <v>254</v>
      </c>
      <c r="AL5633" t="s">
        <v>68</v>
      </c>
      <c r="AM5633" t="s">
        <v>68</v>
      </c>
      <c r="AN5633" t="s">
        <v>110</v>
      </c>
      <c r="AO5633" t="s">
        <v>158</v>
      </c>
      <c r="AP5633" t="s">
        <v>124</v>
      </c>
      <c r="AQ5633" t="s">
        <v>73</v>
      </c>
      <c r="AR5633" t="s">
        <v>68</v>
      </c>
      <c r="AS5633" t="s">
        <v>68</v>
      </c>
      <c r="AT5633" t="s">
        <v>68</v>
      </c>
      <c r="AU5633" t="s">
        <v>68</v>
      </c>
      <c r="AV5633" t="s">
        <v>68</v>
      </c>
      <c r="AW5633" t="s">
        <v>68</v>
      </c>
      <c r="AX5633">
        <v>513.66</v>
      </c>
      <c r="AY5633" t="s">
        <v>68</v>
      </c>
      <c r="AZ5633">
        <v>0</v>
      </c>
      <c r="BA5633" t="s">
        <v>68</v>
      </c>
      <c r="BB5633">
        <v>246.971</v>
      </c>
      <c r="BC5633">
        <v>395.65199999999999</v>
      </c>
      <c r="BD5633">
        <v>395.65199999999999</v>
      </c>
      <c r="BE5633" t="s">
        <v>68</v>
      </c>
      <c r="BF5633" t="s">
        <v>68</v>
      </c>
      <c r="BG5633" t="s">
        <v>68</v>
      </c>
      <c r="BH5633" t="s">
        <v>68</v>
      </c>
      <c r="BI5633">
        <v>346.70600000000002</v>
      </c>
    </row>
    <row r="5634" spans="1:61" x14ac:dyDescent="0.25">
      <c r="A5634" s="25" t="s">
        <v>40166</v>
      </c>
      <c r="B5634" s="25" t="s">
        <v>40169</v>
      </c>
      <c r="C5634" s="7" t="s">
        <v>4208</v>
      </c>
      <c r="D5634" s="7" t="s">
        <v>40167</v>
      </c>
      <c r="E5634" s="3">
        <v>41807</v>
      </c>
      <c r="F5634" s="4" t="s">
        <v>93</v>
      </c>
      <c r="G5634" s="4" t="s">
        <v>74</v>
      </c>
      <c r="H5634" s="4" t="s">
        <v>40170</v>
      </c>
      <c r="I5634" s="17">
        <v>100</v>
      </c>
      <c r="J5634" s="17">
        <v>0</v>
      </c>
      <c r="K5634" s="17">
        <v>0</v>
      </c>
      <c r="L5634" s="17">
        <v>0</v>
      </c>
      <c r="M5634" s="23" t="s">
        <v>68</v>
      </c>
      <c r="N5634" s="23" t="s">
        <v>68</v>
      </c>
      <c r="O5634" s="23" t="s">
        <v>68</v>
      </c>
      <c r="P5634" s="23" t="s">
        <v>94</v>
      </c>
      <c r="Q5634" s="19" t="s">
        <v>65</v>
      </c>
      <c r="R5634" s="19" t="s">
        <v>65</v>
      </c>
      <c r="S5634" s="10" t="s">
        <v>72</v>
      </c>
      <c r="T5634" s="10" t="s">
        <v>89</v>
      </c>
      <c r="U5634" s="14" t="s">
        <v>4212</v>
      </c>
      <c r="V5634" s="14" t="s">
        <v>40171</v>
      </c>
      <c r="W5634" s="21" t="s">
        <v>64</v>
      </c>
      <c r="X5634" s="28" t="s">
        <v>4209</v>
      </c>
      <c r="Y5634" s="17" t="s">
        <v>68</v>
      </c>
      <c r="Z5634" s="17" t="s">
        <v>68</v>
      </c>
      <c r="AA5634" s="17" t="s">
        <v>68</v>
      </c>
      <c r="AB5634" s="17" t="s">
        <v>68</v>
      </c>
      <c r="AC5634" s="17" t="s">
        <v>68</v>
      </c>
      <c r="AD5634" s="17" t="s">
        <v>68</v>
      </c>
      <c r="AE5634" s="17" t="s">
        <v>68</v>
      </c>
      <c r="AF5634" s="17" t="s">
        <v>68</v>
      </c>
      <c r="AG5634" s="12" t="s">
        <v>97</v>
      </c>
      <c r="AH5634" s="28" t="s">
        <v>40168</v>
      </c>
      <c r="AI5634" t="s">
        <v>63</v>
      </c>
      <c r="AJ5634" t="s">
        <v>63</v>
      </c>
      <c r="AK5634" t="s">
        <v>83</v>
      </c>
      <c r="AL5634" t="s">
        <v>157</v>
      </c>
      <c r="AM5634" t="s">
        <v>11188</v>
      </c>
      <c r="AN5634" t="s">
        <v>110</v>
      </c>
      <c r="AO5634" t="s">
        <v>90</v>
      </c>
      <c r="AP5634" t="s">
        <v>89</v>
      </c>
      <c r="AQ5634" t="s">
        <v>73</v>
      </c>
      <c r="AR5634">
        <v>220.131</v>
      </c>
      <c r="AS5634" t="s">
        <v>68</v>
      </c>
      <c r="AT5634" t="s">
        <v>68</v>
      </c>
      <c r="AU5634">
        <v>-41.381</v>
      </c>
      <c r="AV5634">
        <v>3250.3820000000001</v>
      </c>
      <c r="AW5634" t="s">
        <v>68</v>
      </c>
      <c r="AX5634">
        <v>300</v>
      </c>
      <c r="AY5634">
        <v>21.042999999999999</v>
      </c>
      <c r="AZ5634">
        <v>0</v>
      </c>
      <c r="BA5634">
        <v>53.524999999999999</v>
      </c>
      <c r="BB5634" t="s">
        <v>68</v>
      </c>
      <c r="BC5634" t="s">
        <v>68</v>
      </c>
      <c r="BD5634" t="s">
        <v>68</v>
      </c>
      <c r="BE5634">
        <v>830.56600000000003</v>
      </c>
      <c r="BF5634" t="s">
        <v>68</v>
      </c>
      <c r="BG5634" t="s">
        <v>68</v>
      </c>
      <c r="BH5634">
        <v>344.71499999999997</v>
      </c>
      <c r="BI5634">
        <v>33.9</v>
      </c>
    </row>
    <row r="5635" spans="1:61" x14ac:dyDescent="0.25">
      <c r="A5635" s="25" t="s">
        <v>40172</v>
      </c>
      <c r="B5635" s="25" t="s">
        <v>40176</v>
      </c>
      <c r="C5635" s="7" t="s">
        <v>39314</v>
      </c>
      <c r="D5635" s="7" t="s">
        <v>40173</v>
      </c>
      <c r="E5635" s="3">
        <v>41807</v>
      </c>
      <c r="F5635" s="4" t="s">
        <v>76</v>
      </c>
      <c r="G5635" s="4" t="s">
        <v>74</v>
      </c>
      <c r="H5635" s="4" t="s">
        <v>40177</v>
      </c>
      <c r="I5635" s="17">
        <v>100</v>
      </c>
      <c r="J5635" s="17">
        <v>0</v>
      </c>
      <c r="K5635" s="17">
        <v>0</v>
      </c>
      <c r="L5635" s="17">
        <v>0</v>
      </c>
      <c r="M5635" s="23" t="s">
        <v>68</v>
      </c>
      <c r="N5635" s="23" t="s">
        <v>68</v>
      </c>
      <c r="O5635" s="23" t="s">
        <v>68</v>
      </c>
      <c r="P5635" s="23" t="s">
        <v>94</v>
      </c>
      <c r="Q5635" s="19" t="s">
        <v>2062</v>
      </c>
      <c r="R5635" s="19" t="s">
        <v>2062</v>
      </c>
      <c r="S5635" s="10" t="s">
        <v>105</v>
      </c>
      <c r="T5635" s="10" t="s">
        <v>105</v>
      </c>
      <c r="U5635" s="14" t="s">
        <v>39318</v>
      </c>
      <c r="V5635" s="14" t="s">
        <v>40178</v>
      </c>
      <c r="W5635" s="21" t="s">
        <v>103</v>
      </c>
      <c r="X5635" s="28" t="s">
        <v>39315</v>
      </c>
      <c r="Y5635" s="17" t="s">
        <v>68</v>
      </c>
      <c r="Z5635" s="17" t="s">
        <v>68</v>
      </c>
      <c r="AA5635" s="17" t="s">
        <v>68</v>
      </c>
      <c r="AB5635" s="17" t="s">
        <v>68</v>
      </c>
      <c r="AC5635" s="17" t="s">
        <v>68</v>
      </c>
      <c r="AD5635" s="17" t="s">
        <v>68</v>
      </c>
      <c r="AE5635" s="17" t="s">
        <v>68</v>
      </c>
      <c r="AF5635" s="17" t="s">
        <v>68</v>
      </c>
      <c r="AG5635" s="12" t="s">
        <v>72</v>
      </c>
      <c r="AH5635" s="28" t="s">
        <v>40174</v>
      </c>
      <c r="AI5635" t="s">
        <v>63</v>
      </c>
      <c r="AJ5635" t="s">
        <v>63</v>
      </c>
      <c r="AK5635" t="s">
        <v>103</v>
      </c>
      <c r="AL5635" t="s">
        <v>40175</v>
      </c>
      <c r="AM5635" t="s">
        <v>7038</v>
      </c>
      <c r="AN5635" t="s">
        <v>105</v>
      </c>
      <c r="AO5635" t="s">
        <v>158</v>
      </c>
      <c r="AP5635" t="s">
        <v>240</v>
      </c>
      <c r="AQ5635" t="s">
        <v>73</v>
      </c>
      <c r="AR5635">
        <v>167.589</v>
      </c>
      <c r="AS5635" t="s">
        <v>68</v>
      </c>
      <c r="AT5635" t="s">
        <v>68</v>
      </c>
      <c r="AU5635">
        <v>0</v>
      </c>
      <c r="AV5635">
        <v>32.113999999999997</v>
      </c>
      <c r="AW5635" t="s">
        <v>68</v>
      </c>
      <c r="AX5635">
        <v>1101</v>
      </c>
      <c r="AY5635">
        <v>63.991</v>
      </c>
      <c r="AZ5635">
        <v>0</v>
      </c>
      <c r="BA5635">
        <v>29.117999999999999</v>
      </c>
      <c r="BB5635">
        <v>286.80399999999997</v>
      </c>
      <c r="BC5635">
        <v>416.21499999999997</v>
      </c>
      <c r="BD5635">
        <v>416.21499999999997</v>
      </c>
      <c r="BE5635">
        <v>327.78899999999999</v>
      </c>
      <c r="BF5635" t="s">
        <v>68</v>
      </c>
      <c r="BG5635" t="s">
        <v>68</v>
      </c>
      <c r="BH5635">
        <v>41.43</v>
      </c>
      <c r="BI5635">
        <v>546.09500000000003</v>
      </c>
    </row>
    <row r="5636" spans="1:61" x14ac:dyDescent="0.25">
      <c r="A5636" s="25" t="s">
        <v>40188</v>
      </c>
      <c r="B5636" s="25" t="s">
        <v>40192</v>
      </c>
      <c r="C5636" s="7" t="s">
        <v>40190</v>
      </c>
      <c r="D5636" s="7" t="s">
        <v>40189</v>
      </c>
      <c r="E5636" s="3">
        <v>41807</v>
      </c>
      <c r="F5636" s="4" t="s">
        <v>93</v>
      </c>
      <c r="G5636" s="4" t="s">
        <v>74</v>
      </c>
      <c r="H5636" s="4" t="s">
        <v>40193</v>
      </c>
      <c r="I5636" s="17">
        <v>100</v>
      </c>
      <c r="J5636" s="17">
        <v>0</v>
      </c>
      <c r="K5636" s="17">
        <v>0</v>
      </c>
      <c r="L5636" s="17">
        <v>0</v>
      </c>
      <c r="M5636" s="23" t="s">
        <v>68</v>
      </c>
      <c r="N5636" s="23" t="s">
        <v>68</v>
      </c>
      <c r="O5636" s="23" t="s">
        <v>68</v>
      </c>
      <c r="P5636" s="23" t="s">
        <v>128</v>
      </c>
      <c r="Q5636" s="19" t="s">
        <v>35117</v>
      </c>
      <c r="R5636" s="19" t="s">
        <v>29293</v>
      </c>
      <c r="S5636" s="10" t="s">
        <v>105</v>
      </c>
      <c r="T5636" s="10" t="s">
        <v>105</v>
      </c>
      <c r="U5636" s="14" t="s">
        <v>40194</v>
      </c>
      <c r="V5636" s="14" t="s">
        <v>40195</v>
      </c>
      <c r="W5636" s="21" t="s">
        <v>103</v>
      </c>
      <c r="X5636" s="28" t="s">
        <v>40191</v>
      </c>
      <c r="Y5636" s="17" t="s">
        <v>68</v>
      </c>
      <c r="Z5636" s="17" t="s">
        <v>68</v>
      </c>
      <c r="AA5636" s="17" t="s">
        <v>68</v>
      </c>
      <c r="AB5636" s="17" t="s">
        <v>68</v>
      </c>
      <c r="AC5636" s="17" t="s">
        <v>68</v>
      </c>
      <c r="AD5636" s="17" t="s">
        <v>68</v>
      </c>
      <c r="AE5636" s="17" t="s">
        <v>68</v>
      </c>
      <c r="AF5636" s="17" t="s">
        <v>68</v>
      </c>
      <c r="AG5636" s="12" t="s">
        <v>158</v>
      </c>
      <c r="AH5636" s="29" t="s">
        <v>68</v>
      </c>
      <c r="AI5636" t="s">
        <v>63</v>
      </c>
      <c r="AJ5636" t="s">
        <v>63</v>
      </c>
      <c r="AK5636" t="s">
        <v>103</v>
      </c>
      <c r="AL5636" t="s">
        <v>68</v>
      </c>
      <c r="AM5636" t="s">
        <v>68</v>
      </c>
      <c r="AN5636" t="s">
        <v>105</v>
      </c>
      <c r="AO5636" t="s">
        <v>158</v>
      </c>
      <c r="AP5636" t="s">
        <v>105</v>
      </c>
      <c r="AQ5636" t="s">
        <v>73</v>
      </c>
      <c r="AR5636" t="s">
        <v>68</v>
      </c>
      <c r="AS5636" t="s">
        <v>68</v>
      </c>
      <c r="AT5636" t="s">
        <v>68</v>
      </c>
      <c r="AU5636" t="s">
        <v>68</v>
      </c>
      <c r="AV5636" t="s">
        <v>68</v>
      </c>
      <c r="AW5636" t="s">
        <v>68</v>
      </c>
      <c r="AX5636">
        <v>3038.59</v>
      </c>
      <c r="AY5636" t="s">
        <v>68</v>
      </c>
      <c r="AZ5636" t="s">
        <v>68</v>
      </c>
      <c r="BA5636" t="s">
        <v>68</v>
      </c>
      <c r="BB5636" t="s">
        <v>68</v>
      </c>
      <c r="BC5636" t="s">
        <v>68</v>
      </c>
      <c r="BD5636" t="s">
        <v>68</v>
      </c>
      <c r="BE5636" t="s">
        <v>68</v>
      </c>
      <c r="BF5636" t="s">
        <v>68</v>
      </c>
      <c r="BG5636" t="s">
        <v>68</v>
      </c>
      <c r="BH5636" t="s">
        <v>68</v>
      </c>
      <c r="BI5636" t="s">
        <v>68</v>
      </c>
    </row>
    <row r="5637" spans="1:61" x14ac:dyDescent="0.25">
      <c r="A5637" s="25" t="s">
        <v>40240</v>
      </c>
      <c r="B5637" s="25" t="s">
        <v>40244</v>
      </c>
      <c r="C5637" s="7" t="s">
        <v>40243</v>
      </c>
      <c r="D5637" s="7" t="s">
        <v>40241</v>
      </c>
      <c r="E5637" s="3">
        <v>41809</v>
      </c>
      <c r="F5637" s="4" t="s">
        <v>93</v>
      </c>
      <c r="G5637" s="4" t="s">
        <v>74</v>
      </c>
      <c r="H5637" s="4" t="s">
        <v>40245</v>
      </c>
      <c r="I5637" s="17">
        <v>69.364000000000004</v>
      </c>
      <c r="J5637" s="17">
        <v>0</v>
      </c>
      <c r="K5637" s="17">
        <v>0</v>
      </c>
      <c r="L5637" s="17">
        <v>30.635999999999999</v>
      </c>
      <c r="M5637" s="23" t="s">
        <v>68</v>
      </c>
      <c r="N5637" s="23" t="s">
        <v>68</v>
      </c>
      <c r="O5637" s="23" t="s">
        <v>68</v>
      </c>
      <c r="P5637" s="23" t="s">
        <v>77</v>
      </c>
      <c r="Q5637" s="19" t="s">
        <v>639</v>
      </c>
      <c r="R5637" s="19" t="s">
        <v>639</v>
      </c>
      <c r="S5637" s="10" t="s">
        <v>158</v>
      </c>
      <c r="T5637" s="10" t="s">
        <v>9059</v>
      </c>
      <c r="U5637" s="14" t="s">
        <v>40246</v>
      </c>
      <c r="V5637" s="14" t="s">
        <v>40247</v>
      </c>
      <c r="W5637" s="21" t="s">
        <v>103</v>
      </c>
      <c r="X5637" s="28" t="s">
        <v>39036</v>
      </c>
      <c r="Y5637" s="17" t="s">
        <v>68</v>
      </c>
      <c r="Z5637" s="17" t="s">
        <v>68</v>
      </c>
      <c r="AA5637" s="17" t="s">
        <v>68</v>
      </c>
      <c r="AB5637" s="17" t="s">
        <v>68</v>
      </c>
      <c r="AC5637" s="17" t="s">
        <v>68</v>
      </c>
      <c r="AD5637" s="17" t="s">
        <v>68</v>
      </c>
      <c r="AE5637" s="17" t="s">
        <v>68</v>
      </c>
      <c r="AF5637" s="17" t="s">
        <v>68</v>
      </c>
      <c r="AG5637" s="12" t="s">
        <v>158</v>
      </c>
      <c r="AH5637" s="28" t="s">
        <v>40242</v>
      </c>
      <c r="AI5637" t="s">
        <v>63</v>
      </c>
      <c r="AJ5637" t="s">
        <v>63</v>
      </c>
      <c r="AK5637" t="s">
        <v>103</v>
      </c>
      <c r="AL5637" t="s">
        <v>68</v>
      </c>
      <c r="AM5637" t="s">
        <v>68</v>
      </c>
      <c r="AN5637" t="s">
        <v>90</v>
      </c>
      <c r="AO5637" t="s">
        <v>158</v>
      </c>
      <c r="AP5637" t="s">
        <v>9059</v>
      </c>
      <c r="AQ5637" t="s">
        <v>73</v>
      </c>
      <c r="AR5637">
        <v>0.50700000000000001</v>
      </c>
      <c r="AS5637" t="s">
        <v>68</v>
      </c>
      <c r="AT5637" t="s">
        <v>68</v>
      </c>
      <c r="AU5637">
        <v>0</v>
      </c>
      <c r="AV5637">
        <v>95.706000000000003</v>
      </c>
      <c r="AW5637" t="s">
        <v>68</v>
      </c>
      <c r="AX5637">
        <v>0</v>
      </c>
      <c r="AY5637">
        <v>0.35099999999999998</v>
      </c>
      <c r="AZ5637" t="s">
        <v>68</v>
      </c>
      <c r="BA5637">
        <v>2E-3</v>
      </c>
      <c r="BB5637" t="s">
        <v>68</v>
      </c>
      <c r="BC5637" t="s">
        <v>68</v>
      </c>
      <c r="BD5637" t="s">
        <v>68</v>
      </c>
      <c r="BE5637">
        <v>0.51100000000000001</v>
      </c>
      <c r="BF5637" t="s">
        <v>68</v>
      </c>
      <c r="BG5637" t="s">
        <v>68</v>
      </c>
      <c r="BH5637">
        <v>0</v>
      </c>
      <c r="BI5637" t="s">
        <v>68</v>
      </c>
    </row>
    <row r="5638" spans="1:61" x14ac:dyDescent="0.25">
      <c r="A5638" s="25" t="s">
        <v>40196</v>
      </c>
      <c r="B5638" s="25" t="s">
        <v>40198</v>
      </c>
      <c r="C5638" s="7" t="s">
        <v>8227</v>
      </c>
      <c r="D5638" s="7" t="s">
        <v>40197</v>
      </c>
      <c r="E5638" s="3">
        <v>41810</v>
      </c>
      <c r="F5638" s="4" t="s">
        <v>76</v>
      </c>
      <c r="G5638" s="4" t="s">
        <v>74</v>
      </c>
      <c r="H5638" s="4" t="s">
        <v>40199</v>
      </c>
      <c r="I5638" s="17">
        <v>100</v>
      </c>
      <c r="J5638" s="17">
        <v>0</v>
      </c>
      <c r="K5638" s="17">
        <v>0</v>
      </c>
      <c r="L5638" s="17">
        <v>0</v>
      </c>
      <c r="M5638" s="23" t="s">
        <v>68</v>
      </c>
      <c r="N5638" s="23" t="s">
        <v>68</v>
      </c>
      <c r="O5638" s="23" t="s">
        <v>68</v>
      </c>
      <c r="P5638" s="23" t="s">
        <v>77</v>
      </c>
      <c r="Q5638" s="19" t="s">
        <v>639</v>
      </c>
      <c r="R5638" s="19" t="s">
        <v>65</v>
      </c>
      <c r="S5638" s="10" t="s">
        <v>105</v>
      </c>
      <c r="T5638" s="10" t="s">
        <v>105</v>
      </c>
      <c r="U5638" s="14" t="s">
        <v>14548</v>
      </c>
      <c r="V5638" s="14" t="s">
        <v>12848</v>
      </c>
      <c r="W5638" s="21" t="s">
        <v>103</v>
      </c>
      <c r="X5638" s="28" t="s">
        <v>5832</v>
      </c>
      <c r="Y5638" s="17" t="s">
        <v>68</v>
      </c>
      <c r="Z5638" s="17" t="s">
        <v>68</v>
      </c>
      <c r="AA5638" s="17" t="s">
        <v>68</v>
      </c>
      <c r="AB5638" s="17" t="s">
        <v>68</v>
      </c>
      <c r="AC5638" s="17" t="s">
        <v>68</v>
      </c>
      <c r="AD5638" s="17" t="s">
        <v>68</v>
      </c>
      <c r="AE5638" s="17" t="s">
        <v>68</v>
      </c>
      <c r="AF5638" s="17" t="s">
        <v>68</v>
      </c>
      <c r="AG5638" s="12" t="s">
        <v>110</v>
      </c>
      <c r="AH5638" s="28" t="s">
        <v>12845</v>
      </c>
      <c r="AI5638" t="s">
        <v>63</v>
      </c>
      <c r="AJ5638" t="s">
        <v>63</v>
      </c>
      <c r="AK5638" t="s">
        <v>103</v>
      </c>
      <c r="AL5638" t="s">
        <v>68</v>
      </c>
      <c r="AM5638" t="s">
        <v>68</v>
      </c>
      <c r="AN5638" t="s">
        <v>110</v>
      </c>
      <c r="AO5638" t="s">
        <v>111</v>
      </c>
      <c r="AP5638" t="s">
        <v>105</v>
      </c>
      <c r="AQ5638" t="s">
        <v>73</v>
      </c>
      <c r="AR5638">
        <v>636.81200000000001</v>
      </c>
      <c r="AS5638" t="s">
        <v>68</v>
      </c>
      <c r="AT5638" t="s">
        <v>68</v>
      </c>
      <c r="AU5638">
        <v>4555.4049999999997</v>
      </c>
      <c r="AV5638">
        <v>44799.834000000003</v>
      </c>
      <c r="AW5638" t="s">
        <v>68</v>
      </c>
      <c r="AX5638">
        <v>0</v>
      </c>
      <c r="AY5638">
        <v>16.863</v>
      </c>
      <c r="AZ5638" t="s">
        <v>68</v>
      </c>
      <c r="BA5638">
        <v>25155.436000000002</v>
      </c>
      <c r="BB5638" t="s">
        <v>68</v>
      </c>
      <c r="BC5638" t="s">
        <v>68</v>
      </c>
      <c r="BD5638" t="s">
        <v>68</v>
      </c>
      <c r="BE5638">
        <v>30905.303</v>
      </c>
      <c r="BF5638" t="s">
        <v>68</v>
      </c>
      <c r="BG5638" t="s">
        <v>68</v>
      </c>
      <c r="BH5638">
        <v>6976.6270000000004</v>
      </c>
      <c r="BI5638" t="s">
        <v>68</v>
      </c>
    </row>
    <row r="5639" spans="1:61" x14ac:dyDescent="0.25">
      <c r="A5639" s="25" t="s">
        <v>39692</v>
      </c>
      <c r="B5639" s="25" t="s">
        <v>39693</v>
      </c>
      <c r="C5639" s="7" t="s">
        <v>3025</v>
      </c>
      <c r="D5639" s="7" t="s">
        <v>26740</v>
      </c>
      <c r="E5639" s="3">
        <v>41813</v>
      </c>
      <c r="F5639" s="4" t="s">
        <v>1680</v>
      </c>
      <c r="G5639" s="4" t="s">
        <v>74</v>
      </c>
      <c r="H5639" s="4" t="s">
        <v>39694</v>
      </c>
      <c r="I5639" s="17">
        <v>78.037000000000006</v>
      </c>
      <c r="J5639" s="17">
        <v>0</v>
      </c>
      <c r="K5639" s="17">
        <v>0</v>
      </c>
      <c r="L5639" s="17">
        <v>21.963000000000001</v>
      </c>
      <c r="M5639" s="23" t="s">
        <v>68</v>
      </c>
      <c r="N5639" s="23" t="s">
        <v>68</v>
      </c>
      <c r="O5639" s="23" t="s">
        <v>68</v>
      </c>
      <c r="P5639" s="23" t="s">
        <v>77</v>
      </c>
      <c r="Q5639" s="19" t="s">
        <v>65</v>
      </c>
      <c r="R5639" s="19" t="s">
        <v>16657</v>
      </c>
      <c r="S5639" s="10" t="s">
        <v>105</v>
      </c>
      <c r="T5639" s="10" t="s">
        <v>105</v>
      </c>
      <c r="U5639" s="14" t="s">
        <v>3029</v>
      </c>
      <c r="V5639" s="14" t="s">
        <v>26745</v>
      </c>
      <c r="W5639" s="21" t="s">
        <v>103</v>
      </c>
      <c r="X5639" s="28" t="s">
        <v>3026</v>
      </c>
      <c r="Y5639" s="17" t="s">
        <v>68</v>
      </c>
      <c r="Z5639" s="17" t="s">
        <v>68</v>
      </c>
      <c r="AA5639" s="17" t="s">
        <v>68</v>
      </c>
      <c r="AB5639" s="17" t="s">
        <v>68</v>
      </c>
      <c r="AC5639" s="17" t="s">
        <v>68</v>
      </c>
      <c r="AD5639" s="17" t="s">
        <v>68</v>
      </c>
      <c r="AE5639" s="17" t="s">
        <v>68</v>
      </c>
      <c r="AF5639" s="17" t="s">
        <v>68</v>
      </c>
      <c r="AG5639" s="12" t="s">
        <v>72</v>
      </c>
      <c r="AH5639" s="28" t="s">
        <v>26741</v>
      </c>
      <c r="AI5639" t="s">
        <v>63</v>
      </c>
      <c r="AJ5639" t="s">
        <v>63</v>
      </c>
      <c r="AK5639" t="s">
        <v>103</v>
      </c>
      <c r="AL5639" t="s">
        <v>68</v>
      </c>
      <c r="AM5639" t="s">
        <v>9273</v>
      </c>
      <c r="AN5639" t="s">
        <v>206</v>
      </c>
      <c r="AO5639" t="s">
        <v>368</v>
      </c>
      <c r="AP5639" t="s">
        <v>105</v>
      </c>
      <c r="AQ5639" t="s">
        <v>73</v>
      </c>
      <c r="AR5639">
        <v>5057</v>
      </c>
      <c r="AS5639" t="s">
        <v>68</v>
      </c>
      <c r="AT5639" t="s">
        <v>68</v>
      </c>
      <c r="AU5639">
        <v>-3911.0549999999998</v>
      </c>
      <c r="AV5639">
        <v>61105.584000000003</v>
      </c>
      <c r="AW5639" t="s">
        <v>68</v>
      </c>
      <c r="AX5639">
        <v>0</v>
      </c>
      <c r="AY5639">
        <v>15.2</v>
      </c>
      <c r="AZ5639" t="s">
        <v>68</v>
      </c>
      <c r="BA5639">
        <v>17849</v>
      </c>
      <c r="BB5639" t="s">
        <v>68</v>
      </c>
      <c r="BC5639" t="s">
        <v>68</v>
      </c>
      <c r="BD5639" t="s">
        <v>68</v>
      </c>
      <c r="BE5639">
        <v>40842</v>
      </c>
      <c r="BF5639" t="s">
        <v>68</v>
      </c>
      <c r="BG5639" t="s">
        <v>68</v>
      </c>
      <c r="BH5639">
        <v>20611.940999999999</v>
      </c>
      <c r="BI5639" t="s">
        <v>68</v>
      </c>
    </row>
    <row r="5640" spans="1:61" x14ac:dyDescent="0.25">
      <c r="A5640" s="25" t="s">
        <v>40207</v>
      </c>
      <c r="B5640" s="25" t="s">
        <v>40210</v>
      </c>
      <c r="C5640" s="7" t="s">
        <v>25363</v>
      </c>
      <c r="D5640" s="7" t="s">
        <v>40208</v>
      </c>
      <c r="E5640" s="3">
        <v>41813</v>
      </c>
      <c r="F5640" s="4" t="s">
        <v>93</v>
      </c>
      <c r="G5640" s="4" t="s">
        <v>74</v>
      </c>
      <c r="H5640" s="4" t="s">
        <v>40211</v>
      </c>
      <c r="I5640" s="17">
        <v>100</v>
      </c>
      <c r="J5640" s="17">
        <v>0</v>
      </c>
      <c r="K5640" s="17">
        <v>0</v>
      </c>
      <c r="L5640" s="17">
        <v>0</v>
      </c>
      <c r="M5640" s="23" t="s">
        <v>68</v>
      </c>
      <c r="N5640" s="23" t="s">
        <v>68</v>
      </c>
      <c r="O5640" s="23" t="s">
        <v>68</v>
      </c>
      <c r="P5640" s="23" t="s">
        <v>153</v>
      </c>
      <c r="Q5640" s="19" t="s">
        <v>11741</v>
      </c>
      <c r="R5640" s="19" t="s">
        <v>11741</v>
      </c>
      <c r="S5640" s="10" t="s">
        <v>105</v>
      </c>
      <c r="T5640" s="10" t="s">
        <v>105</v>
      </c>
      <c r="U5640" s="14" t="s">
        <v>25367</v>
      </c>
      <c r="V5640" s="14" t="s">
        <v>40212</v>
      </c>
      <c r="W5640" s="21" t="s">
        <v>103</v>
      </c>
      <c r="X5640" s="28" t="s">
        <v>25364</v>
      </c>
      <c r="Y5640" s="17" t="s">
        <v>68</v>
      </c>
      <c r="Z5640" s="17" t="s">
        <v>68</v>
      </c>
      <c r="AA5640" s="17" t="s">
        <v>68</v>
      </c>
      <c r="AB5640" s="17" t="s">
        <v>68</v>
      </c>
      <c r="AC5640" s="17" t="s">
        <v>68</v>
      </c>
      <c r="AD5640" s="17" t="s">
        <v>68</v>
      </c>
      <c r="AE5640" s="17" t="s">
        <v>68</v>
      </c>
      <c r="AF5640" s="17" t="s">
        <v>68</v>
      </c>
      <c r="AG5640" s="12" t="s">
        <v>105</v>
      </c>
      <c r="AH5640" s="28" t="s">
        <v>40209</v>
      </c>
      <c r="AI5640" t="s">
        <v>63</v>
      </c>
      <c r="AJ5640" t="s">
        <v>63</v>
      </c>
      <c r="AK5640" t="s">
        <v>103</v>
      </c>
      <c r="AL5640" t="s">
        <v>68</v>
      </c>
      <c r="AM5640" t="s">
        <v>68</v>
      </c>
      <c r="AN5640" t="s">
        <v>105</v>
      </c>
      <c r="AO5640" t="s">
        <v>13380</v>
      </c>
      <c r="AP5640" t="s">
        <v>105</v>
      </c>
      <c r="AQ5640" t="s">
        <v>160</v>
      </c>
      <c r="AR5640">
        <v>981.30799999999999</v>
      </c>
      <c r="AS5640" t="s">
        <v>68</v>
      </c>
      <c r="AT5640" t="s">
        <v>68</v>
      </c>
      <c r="AU5640">
        <v>66.522000000000006</v>
      </c>
      <c r="AV5640">
        <v>3375.6849999999999</v>
      </c>
      <c r="AW5640" t="s">
        <v>68</v>
      </c>
      <c r="AX5640">
        <v>3588</v>
      </c>
      <c r="AY5640">
        <v>1.776</v>
      </c>
      <c r="AZ5640">
        <v>0</v>
      </c>
      <c r="BA5640">
        <v>5690.9189999999999</v>
      </c>
      <c r="BB5640">
        <v>608.44799999999998</v>
      </c>
      <c r="BC5640">
        <v>1544.588</v>
      </c>
      <c r="BD5640">
        <v>1544.588</v>
      </c>
      <c r="BE5640">
        <v>8841.1450000000004</v>
      </c>
      <c r="BF5640" t="s">
        <v>68</v>
      </c>
      <c r="BG5640" t="s">
        <v>68</v>
      </c>
      <c r="BH5640">
        <v>17212.391</v>
      </c>
      <c r="BI5640">
        <v>2786.7649999999999</v>
      </c>
    </row>
    <row r="5641" spans="1:61" x14ac:dyDescent="0.25">
      <c r="A5641" s="25" t="s">
        <v>40213</v>
      </c>
      <c r="B5641" s="25" t="s">
        <v>40218</v>
      </c>
      <c r="C5641" s="7" t="s">
        <v>40216</v>
      </c>
      <c r="D5641" s="7" t="s">
        <v>40214</v>
      </c>
      <c r="E5641" s="3">
        <v>41813</v>
      </c>
      <c r="F5641" s="4" t="s">
        <v>93</v>
      </c>
      <c r="G5641" s="4" t="s">
        <v>74</v>
      </c>
      <c r="H5641" s="4" t="s">
        <v>40219</v>
      </c>
      <c r="I5641" s="17">
        <v>53.225999999999999</v>
      </c>
      <c r="J5641" s="17">
        <v>0</v>
      </c>
      <c r="K5641" s="17">
        <v>0</v>
      </c>
      <c r="L5641" s="17">
        <v>46.774000000000001</v>
      </c>
      <c r="M5641" s="23" t="s">
        <v>68</v>
      </c>
      <c r="N5641" s="23" t="s">
        <v>68</v>
      </c>
      <c r="O5641" s="23" t="s">
        <v>68</v>
      </c>
      <c r="P5641" s="23" t="s">
        <v>94</v>
      </c>
      <c r="Q5641" s="19" t="s">
        <v>16255</v>
      </c>
      <c r="R5641" s="19" t="s">
        <v>65</v>
      </c>
      <c r="S5641" s="10" t="s">
        <v>17122</v>
      </c>
      <c r="T5641" s="10" t="s">
        <v>72</v>
      </c>
      <c r="U5641" s="14" t="s">
        <v>40220</v>
      </c>
      <c r="V5641" s="14" t="s">
        <v>40221</v>
      </c>
      <c r="W5641" s="21" t="s">
        <v>83</v>
      </c>
      <c r="X5641" s="28" t="s">
        <v>40217</v>
      </c>
      <c r="Y5641" s="17" t="s">
        <v>68</v>
      </c>
      <c r="Z5641" s="17" t="s">
        <v>68</v>
      </c>
      <c r="AA5641" s="17" t="s">
        <v>68</v>
      </c>
      <c r="AB5641" s="17" t="s">
        <v>68</v>
      </c>
      <c r="AC5641" s="17" t="s">
        <v>68</v>
      </c>
      <c r="AD5641" s="17" t="s">
        <v>68</v>
      </c>
      <c r="AE5641" s="17" t="s">
        <v>68</v>
      </c>
      <c r="AF5641" s="17" t="s">
        <v>68</v>
      </c>
      <c r="AG5641" s="12" t="s">
        <v>193</v>
      </c>
      <c r="AH5641" s="28" t="s">
        <v>40215</v>
      </c>
      <c r="AI5641" t="s">
        <v>63</v>
      </c>
      <c r="AJ5641" t="s">
        <v>117</v>
      </c>
      <c r="AK5641" t="s">
        <v>5384</v>
      </c>
      <c r="AL5641" t="s">
        <v>68</v>
      </c>
      <c r="AM5641" t="s">
        <v>2861</v>
      </c>
      <c r="AN5641" t="s">
        <v>17121</v>
      </c>
      <c r="AO5641" t="s">
        <v>907</v>
      </c>
      <c r="AP5641" t="s">
        <v>72</v>
      </c>
      <c r="AQ5641" t="s">
        <v>73</v>
      </c>
      <c r="AR5641">
        <v>2018</v>
      </c>
      <c r="AS5641" t="s">
        <v>68</v>
      </c>
      <c r="AT5641" t="s">
        <v>68</v>
      </c>
      <c r="AU5641">
        <v>-522</v>
      </c>
      <c r="AV5641">
        <v>8258.4290000000001</v>
      </c>
      <c r="AW5641" t="s">
        <v>68</v>
      </c>
      <c r="AX5641">
        <v>62</v>
      </c>
      <c r="AY5641">
        <v>6.7030000000000003</v>
      </c>
      <c r="AZ5641" t="s">
        <v>68</v>
      </c>
      <c r="BA5641">
        <v>7912</v>
      </c>
      <c r="BB5641" t="s">
        <v>68</v>
      </c>
      <c r="BC5641" t="s">
        <v>68</v>
      </c>
      <c r="BD5641" t="s">
        <v>68</v>
      </c>
      <c r="BE5641">
        <v>13266</v>
      </c>
      <c r="BF5641" t="s">
        <v>68</v>
      </c>
      <c r="BG5641" t="s">
        <v>68</v>
      </c>
      <c r="BH5641">
        <v>10445</v>
      </c>
      <c r="BI5641" t="s">
        <v>68</v>
      </c>
    </row>
    <row r="5642" spans="1:61" x14ac:dyDescent="0.25">
      <c r="A5642" s="25" t="s">
        <v>40227</v>
      </c>
      <c r="B5642" s="25" t="s">
        <v>40229</v>
      </c>
      <c r="C5642" s="7" t="s">
        <v>39740</v>
      </c>
      <c r="D5642" s="7" t="s">
        <v>23910</v>
      </c>
      <c r="E5642" s="3">
        <v>41814</v>
      </c>
      <c r="F5642" s="4" t="s">
        <v>76</v>
      </c>
      <c r="G5642" s="4" t="s">
        <v>74</v>
      </c>
      <c r="H5642" s="4" t="s">
        <v>40230</v>
      </c>
      <c r="I5642" s="17">
        <v>95.832999999999998</v>
      </c>
      <c r="J5642" s="17">
        <v>0</v>
      </c>
      <c r="K5642" s="17">
        <v>0</v>
      </c>
      <c r="L5642" s="17">
        <v>4.1669999999999998</v>
      </c>
      <c r="M5642" s="23" t="s">
        <v>68</v>
      </c>
      <c r="N5642" s="23" t="s">
        <v>68</v>
      </c>
      <c r="O5642" s="23" t="s">
        <v>68</v>
      </c>
      <c r="P5642" s="23" t="s">
        <v>77</v>
      </c>
      <c r="Q5642" s="19" t="s">
        <v>65</v>
      </c>
      <c r="R5642" s="19" t="s">
        <v>65</v>
      </c>
      <c r="S5642" s="10" t="s">
        <v>105</v>
      </c>
      <c r="T5642" s="10" t="s">
        <v>105</v>
      </c>
      <c r="U5642" s="14" t="s">
        <v>39744</v>
      </c>
      <c r="V5642" s="14" t="s">
        <v>23914</v>
      </c>
      <c r="W5642" s="21" t="s">
        <v>103</v>
      </c>
      <c r="X5642" s="28" t="s">
        <v>39741</v>
      </c>
      <c r="Y5642" s="17" t="s">
        <v>68</v>
      </c>
      <c r="Z5642" s="17" t="s">
        <v>68</v>
      </c>
      <c r="AA5642" s="17" t="s">
        <v>68</v>
      </c>
      <c r="AB5642" s="17" t="s">
        <v>68</v>
      </c>
      <c r="AC5642" s="17" t="s">
        <v>68</v>
      </c>
      <c r="AD5642" s="17" t="s">
        <v>68</v>
      </c>
      <c r="AE5642" s="17" t="s">
        <v>68</v>
      </c>
      <c r="AF5642" s="17" t="s">
        <v>68</v>
      </c>
      <c r="AG5642" s="12" t="s">
        <v>105</v>
      </c>
      <c r="AH5642" s="28" t="s">
        <v>23911</v>
      </c>
      <c r="AI5642" t="s">
        <v>63</v>
      </c>
      <c r="AJ5642" t="s">
        <v>63</v>
      </c>
      <c r="AK5642" t="s">
        <v>103</v>
      </c>
      <c r="AL5642" t="s">
        <v>40228</v>
      </c>
      <c r="AM5642" t="s">
        <v>68</v>
      </c>
      <c r="AN5642" t="s">
        <v>105</v>
      </c>
      <c r="AO5642" t="s">
        <v>105</v>
      </c>
      <c r="AP5642" t="s">
        <v>1786</v>
      </c>
      <c r="AQ5642" t="s">
        <v>73</v>
      </c>
      <c r="AR5642">
        <v>1183.0640000000001</v>
      </c>
      <c r="AS5642" t="s">
        <v>68</v>
      </c>
      <c r="AT5642" t="s">
        <v>68</v>
      </c>
      <c r="AU5642">
        <v>792.87699999999995</v>
      </c>
      <c r="AV5642">
        <v>11162.516</v>
      </c>
      <c r="AW5642" t="s">
        <v>68</v>
      </c>
      <c r="AX5642">
        <v>0</v>
      </c>
      <c r="AY5642">
        <v>19.495999999999999</v>
      </c>
      <c r="AZ5642">
        <v>0</v>
      </c>
      <c r="BA5642">
        <v>6490.6059999999998</v>
      </c>
      <c r="BB5642" t="s">
        <v>68</v>
      </c>
      <c r="BC5642" t="s">
        <v>68</v>
      </c>
      <c r="BD5642" t="s">
        <v>68</v>
      </c>
      <c r="BE5642">
        <v>9527.9689999999991</v>
      </c>
      <c r="BF5642" t="s">
        <v>68</v>
      </c>
      <c r="BG5642" t="s">
        <v>68</v>
      </c>
      <c r="BH5642">
        <v>2502.9969999999998</v>
      </c>
      <c r="BI5642">
        <v>131</v>
      </c>
    </row>
    <row r="5643" spans="1:61" x14ac:dyDescent="0.25">
      <c r="A5643" s="25" t="s">
        <v>40231</v>
      </c>
      <c r="B5643" s="25" t="s">
        <v>40236</v>
      </c>
      <c r="C5643" s="7" t="s">
        <v>40234</v>
      </c>
      <c r="D5643" s="7" t="s">
        <v>40232</v>
      </c>
      <c r="E5643" s="3">
        <v>41814</v>
      </c>
      <c r="F5643" s="4" t="s">
        <v>76</v>
      </c>
      <c r="G5643" s="4" t="s">
        <v>74</v>
      </c>
      <c r="H5643" s="4" t="s">
        <v>40237</v>
      </c>
      <c r="I5643" s="17">
        <v>0</v>
      </c>
      <c r="J5643" s="17">
        <v>100</v>
      </c>
      <c r="K5643" s="17">
        <v>0</v>
      </c>
      <c r="L5643" s="17">
        <v>0</v>
      </c>
      <c r="M5643" s="23" t="s">
        <v>68</v>
      </c>
      <c r="N5643" s="23" t="s">
        <v>68</v>
      </c>
      <c r="O5643" s="23" t="s">
        <v>68</v>
      </c>
      <c r="P5643" s="23" t="s">
        <v>94</v>
      </c>
      <c r="Q5643" s="19" t="s">
        <v>639</v>
      </c>
      <c r="R5643" s="19" t="s">
        <v>639</v>
      </c>
      <c r="S5643" s="10" t="s">
        <v>110</v>
      </c>
      <c r="T5643" s="10" t="s">
        <v>158</v>
      </c>
      <c r="U5643" s="14" t="s">
        <v>40238</v>
      </c>
      <c r="V5643" s="14" t="s">
        <v>40239</v>
      </c>
      <c r="W5643" s="21" t="s">
        <v>103</v>
      </c>
      <c r="X5643" s="28" t="s">
        <v>40235</v>
      </c>
      <c r="Y5643" s="17" t="s">
        <v>68</v>
      </c>
      <c r="Z5643" s="17" t="s">
        <v>68</v>
      </c>
      <c r="AA5643" s="17" t="s">
        <v>68</v>
      </c>
      <c r="AB5643" s="17" t="s">
        <v>68</v>
      </c>
      <c r="AC5643" s="17" t="s">
        <v>68</v>
      </c>
      <c r="AD5643" s="17" t="s">
        <v>68</v>
      </c>
      <c r="AE5643" s="17" t="s">
        <v>68</v>
      </c>
      <c r="AF5643" s="17" t="s">
        <v>68</v>
      </c>
      <c r="AG5643" s="12" t="s">
        <v>158</v>
      </c>
      <c r="AH5643" s="28" t="s">
        <v>40233</v>
      </c>
      <c r="AI5643" t="s">
        <v>63</v>
      </c>
      <c r="AJ5643" t="s">
        <v>171</v>
      </c>
      <c r="AK5643" t="s">
        <v>254</v>
      </c>
      <c r="AL5643" t="s">
        <v>68</v>
      </c>
      <c r="AM5643" t="s">
        <v>68</v>
      </c>
      <c r="AN5643" t="s">
        <v>110</v>
      </c>
      <c r="AO5643" t="s">
        <v>1821</v>
      </c>
      <c r="AP5643" t="s">
        <v>1521</v>
      </c>
      <c r="AQ5643" t="s">
        <v>73</v>
      </c>
      <c r="AR5643" t="s">
        <v>68</v>
      </c>
      <c r="AS5643" t="s">
        <v>68</v>
      </c>
      <c r="AT5643" t="s">
        <v>68</v>
      </c>
      <c r="AU5643" t="s">
        <v>68</v>
      </c>
      <c r="AV5643" t="s">
        <v>68</v>
      </c>
      <c r="AW5643" t="s">
        <v>68</v>
      </c>
      <c r="AX5643">
        <v>0.86299999999999999</v>
      </c>
      <c r="AY5643" t="s">
        <v>68</v>
      </c>
      <c r="AZ5643" t="s">
        <v>68</v>
      </c>
      <c r="BA5643" t="s">
        <v>68</v>
      </c>
      <c r="BB5643" t="s">
        <v>68</v>
      </c>
      <c r="BC5643" t="s">
        <v>68</v>
      </c>
      <c r="BD5643" t="s">
        <v>68</v>
      </c>
      <c r="BE5643" t="s">
        <v>68</v>
      </c>
      <c r="BF5643" t="s">
        <v>68</v>
      </c>
      <c r="BG5643" t="s">
        <v>68</v>
      </c>
      <c r="BH5643" t="s">
        <v>68</v>
      </c>
      <c r="BI5643" t="s">
        <v>68</v>
      </c>
    </row>
    <row r="5644" spans="1:61" x14ac:dyDescent="0.25">
      <c r="A5644" s="25" t="s">
        <v>40251</v>
      </c>
      <c r="B5644" s="25" t="s">
        <v>40252</v>
      </c>
      <c r="C5644" s="7" t="s">
        <v>23314</v>
      </c>
      <c r="D5644" s="7" t="s">
        <v>30036</v>
      </c>
      <c r="E5644" s="3">
        <v>41816</v>
      </c>
      <c r="F5644" s="4" t="s">
        <v>76</v>
      </c>
      <c r="G5644" s="4" t="s">
        <v>74</v>
      </c>
      <c r="H5644" s="4" t="s">
        <v>40253</v>
      </c>
      <c r="I5644" s="17">
        <v>0</v>
      </c>
      <c r="J5644" s="17">
        <v>100</v>
      </c>
      <c r="K5644" s="17">
        <v>0</v>
      </c>
      <c r="L5644" s="17">
        <v>0</v>
      </c>
      <c r="M5644" s="23" t="s">
        <v>68</v>
      </c>
      <c r="N5644" s="23" t="s">
        <v>68</v>
      </c>
      <c r="O5644" s="23" t="s">
        <v>68</v>
      </c>
      <c r="P5644" s="23" t="s">
        <v>94</v>
      </c>
      <c r="Q5644" s="19" t="s">
        <v>6330</v>
      </c>
      <c r="R5644" s="19" t="s">
        <v>6330</v>
      </c>
      <c r="S5644" s="10" t="s">
        <v>72</v>
      </c>
      <c r="T5644" s="10" t="s">
        <v>105</v>
      </c>
      <c r="U5644" s="14" t="s">
        <v>23319</v>
      </c>
      <c r="V5644" s="14" t="s">
        <v>30041</v>
      </c>
      <c r="W5644" s="21" t="s">
        <v>103</v>
      </c>
      <c r="X5644" s="28" t="s">
        <v>23315</v>
      </c>
      <c r="Y5644" s="17" t="s">
        <v>68</v>
      </c>
      <c r="Z5644" s="17" t="s">
        <v>68</v>
      </c>
      <c r="AA5644" s="17" t="s">
        <v>68</v>
      </c>
      <c r="AB5644" s="17" t="s">
        <v>68</v>
      </c>
      <c r="AC5644" s="17" t="s">
        <v>68</v>
      </c>
      <c r="AD5644" s="17" t="s">
        <v>68</v>
      </c>
      <c r="AE5644" s="17" t="s">
        <v>68</v>
      </c>
      <c r="AF5644" s="17" t="s">
        <v>68</v>
      </c>
      <c r="AG5644" s="12" t="s">
        <v>158</v>
      </c>
      <c r="AH5644" s="28" t="s">
        <v>30037</v>
      </c>
      <c r="AI5644" t="s">
        <v>63</v>
      </c>
      <c r="AJ5644" t="s">
        <v>63</v>
      </c>
      <c r="AK5644" t="s">
        <v>83</v>
      </c>
      <c r="AL5644" t="s">
        <v>14139</v>
      </c>
      <c r="AM5644" t="s">
        <v>31960</v>
      </c>
      <c r="AN5644" t="s">
        <v>72</v>
      </c>
      <c r="AO5644" t="s">
        <v>193</v>
      </c>
      <c r="AP5644" t="s">
        <v>240</v>
      </c>
      <c r="AQ5644" t="s">
        <v>73</v>
      </c>
      <c r="AR5644">
        <v>5.492</v>
      </c>
      <c r="AS5644" t="s">
        <v>68</v>
      </c>
      <c r="AT5644" t="s">
        <v>68</v>
      </c>
      <c r="AU5644">
        <v>0</v>
      </c>
      <c r="AV5644">
        <v>118.994</v>
      </c>
      <c r="AW5644" t="s">
        <v>68</v>
      </c>
      <c r="AX5644">
        <v>252.60400000000001</v>
      </c>
      <c r="AY5644">
        <v>4.4829999999999997</v>
      </c>
      <c r="AZ5644">
        <v>18.920000000000002</v>
      </c>
      <c r="BA5644">
        <v>8.5779999999999994</v>
      </c>
      <c r="BB5644">
        <v>48.965000000000003</v>
      </c>
      <c r="BC5644">
        <v>82.418000000000006</v>
      </c>
      <c r="BD5644">
        <v>82.418000000000006</v>
      </c>
      <c r="BE5644">
        <v>86.718000000000004</v>
      </c>
      <c r="BF5644" t="s">
        <v>68</v>
      </c>
      <c r="BG5644" t="s">
        <v>68</v>
      </c>
      <c r="BH5644">
        <v>30.725000000000001</v>
      </c>
      <c r="BI5644">
        <v>93.498000000000005</v>
      </c>
    </row>
    <row r="5645" spans="1:61" x14ac:dyDescent="0.25">
      <c r="A5645" s="25" t="s">
        <v>40254</v>
      </c>
      <c r="B5645" s="25" t="s">
        <v>40257</v>
      </c>
      <c r="C5645" s="7" t="s">
        <v>13598</v>
      </c>
      <c r="D5645" s="7" t="s">
        <v>40255</v>
      </c>
      <c r="E5645" s="3">
        <v>41816</v>
      </c>
      <c r="F5645" s="4" t="s">
        <v>93</v>
      </c>
      <c r="G5645" s="4" t="s">
        <v>74</v>
      </c>
      <c r="H5645" s="4" t="s">
        <v>40258</v>
      </c>
      <c r="I5645" s="17">
        <v>100</v>
      </c>
      <c r="J5645" s="17">
        <v>0</v>
      </c>
      <c r="K5645" s="17">
        <v>0</v>
      </c>
      <c r="L5645" s="17">
        <v>0</v>
      </c>
      <c r="M5645" s="23" t="s">
        <v>68</v>
      </c>
      <c r="N5645" s="23" t="s">
        <v>68</v>
      </c>
      <c r="O5645" s="23" t="s">
        <v>68</v>
      </c>
      <c r="P5645" s="23" t="s">
        <v>94</v>
      </c>
      <c r="Q5645" s="19" t="s">
        <v>349</v>
      </c>
      <c r="R5645" s="19" t="s">
        <v>65</v>
      </c>
      <c r="S5645" s="10" t="s">
        <v>105</v>
      </c>
      <c r="T5645" s="10" t="s">
        <v>71</v>
      </c>
      <c r="U5645" s="14" t="s">
        <v>13602</v>
      </c>
      <c r="V5645" s="14" t="s">
        <v>40259</v>
      </c>
      <c r="W5645" s="21" t="s">
        <v>64</v>
      </c>
      <c r="X5645" s="28" t="s">
        <v>13599</v>
      </c>
      <c r="Y5645" s="17" t="s">
        <v>68</v>
      </c>
      <c r="Z5645" s="17" t="s">
        <v>68</v>
      </c>
      <c r="AA5645" s="17" t="s">
        <v>68</v>
      </c>
      <c r="AB5645" s="17" t="s">
        <v>68</v>
      </c>
      <c r="AC5645" s="17" t="s">
        <v>68</v>
      </c>
      <c r="AD5645" s="17" t="s">
        <v>68</v>
      </c>
      <c r="AE5645" s="17" t="s">
        <v>68</v>
      </c>
      <c r="AF5645" s="17" t="s">
        <v>68</v>
      </c>
      <c r="AG5645" s="12" t="s">
        <v>368</v>
      </c>
      <c r="AH5645" s="28" t="s">
        <v>40256</v>
      </c>
      <c r="AI5645" t="s">
        <v>63</v>
      </c>
      <c r="AJ5645" t="s">
        <v>63</v>
      </c>
      <c r="AK5645" t="s">
        <v>103</v>
      </c>
      <c r="AL5645" t="s">
        <v>157</v>
      </c>
      <c r="AM5645" t="s">
        <v>68</v>
      </c>
      <c r="AN5645" t="s">
        <v>72</v>
      </c>
      <c r="AO5645" t="s">
        <v>105</v>
      </c>
      <c r="AP5645" t="s">
        <v>71</v>
      </c>
      <c r="AQ5645" t="s">
        <v>73</v>
      </c>
      <c r="AR5645">
        <v>102.937</v>
      </c>
      <c r="AS5645" t="s">
        <v>68</v>
      </c>
      <c r="AT5645" t="s">
        <v>68</v>
      </c>
      <c r="AU5645" t="s">
        <v>68</v>
      </c>
      <c r="AV5645" t="s">
        <v>68</v>
      </c>
      <c r="AW5645" t="s">
        <v>68</v>
      </c>
      <c r="AX5645">
        <v>600</v>
      </c>
      <c r="AY5645" t="s">
        <v>68</v>
      </c>
      <c r="AZ5645" t="s">
        <v>68</v>
      </c>
      <c r="BA5645">
        <v>719.77</v>
      </c>
      <c r="BB5645" t="s">
        <v>68</v>
      </c>
      <c r="BC5645" t="s">
        <v>68</v>
      </c>
      <c r="BD5645" t="s">
        <v>68</v>
      </c>
      <c r="BE5645">
        <v>804.46500000000003</v>
      </c>
      <c r="BF5645" t="s">
        <v>68</v>
      </c>
      <c r="BG5645" t="s">
        <v>68</v>
      </c>
      <c r="BH5645">
        <v>980.22500000000002</v>
      </c>
      <c r="BI5645" t="s">
        <v>68</v>
      </c>
    </row>
    <row r="5646" spans="1:61" x14ac:dyDescent="0.25">
      <c r="A5646" s="25" t="s">
        <v>40260</v>
      </c>
      <c r="B5646" s="25" t="s">
        <v>40265</v>
      </c>
      <c r="C5646" s="7" t="s">
        <v>40263</v>
      </c>
      <c r="D5646" s="7" t="s">
        <v>40261</v>
      </c>
      <c r="E5646" s="3">
        <v>41816</v>
      </c>
      <c r="F5646" s="4" t="s">
        <v>181</v>
      </c>
      <c r="G5646" s="4" t="s">
        <v>74</v>
      </c>
      <c r="H5646" s="4" t="s">
        <v>40266</v>
      </c>
      <c r="I5646" s="17">
        <v>0</v>
      </c>
      <c r="J5646" s="17">
        <v>0</v>
      </c>
      <c r="K5646" s="17">
        <v>100</v>
      </c>
      <c r="L5646" s="17">
        <v>0</v>
      </c>
      <c r="M5646" s="23">
        <v>41.78</v>
      </c>
      <c r="N5646" s="23">
        <v>34.92</v>
      </c>
      <c r="O5646" s="23">
        <v>41.78</v>
      </c>
      <c r="P5646" s="23" t="s">
        <v>128</v>
      </c>
      <c r="Q5646" s="19" t="s">
        <v>17912</v>
      </c>
      <c r="R5646" s="19" t="s">
        <v>17741</v>
      </c>
      <c r="S5646" s="10" t="s">
        <v>70</v>
      </c>
      <c r="T5646" s="10" t="s">
        <v>70</v>
      </c>
      <c r="U5646" s="14" t="s">
        <v>40267</v>
      </c>
      <c r="V5646" s="14" t="s">
        <v>40268</v>
      </c>
      <c r="W5646" s="21" t="s">
        <v>64</v>
      </c>
      <c r="X5646" s="28" t="s">
        <v>40264</v>
      </c>
      <c r="Y5646" s="17" t="s">
        <v>68</v>
      </c>
      <c r="Z5646" s="17" t="s">
        <v>68</v>
      </c>
      <c r="AA5646" s="17" t="s">
        <v>68</v>
      </c>
      <c r="AB5646" s="17" t="s">
        <v>68</v>
      </c>
      <c r="AC5646" s="17" t="s">
        <v>68</v>
      </c>
      <c r="AD5646" s="17" t="s">
        <v>68</v>
      </c>
      <c r="AE5646" s="17" t="s">
        <v>68</v>
      </c>
      <c r="AF5646" s="17" t="s">
        <v>68</v>
      </c>
      <c r="AG5646" s="12" t="s">
        <v>71</v>
      </c>
      <c r="AH5646" s="28" t="s">
        <v>40262</v>
      </c>
      <c r="AI5646" t="s">
        <v>63</v>
      </c>
      <c r="AJ5646" t="s">
        <v>63</v>
      </c>
      <c r="AK5646" t="s">
        <v>64</v>
      </c>
      <c r="AL5646" t="s">
        <v>68</v>
      </c>
      <c r="AM5646" t="s">
        <v>68</v>
      </c>
      <c r="AN5646" t="s">
        <v>240</v>
      </c>
      <c r="AO5646" t="s">
        <v>240</v>
      </c>
      <c r="AP5646" t="s">
        <v>70</v>
      </c>
      <c r="AQ5646" t="s">
        <v>73</v>
      </c>
      <c r="AR5646" t="s">
        <v>68</v>
      </c>
      <c r="AS5646" t="s">
        <v>68</v>
      </c>
      <c r="AT5646" t="s">
        <v>68</v>
      </c>
      <c r="AU5646" t="s">
        <v>68</v>
      </c>
      <c r="AV5646" t="s">
        <v>68</v>
      </c>
      <c r="AW5646">
        <v>41.58</v>
      </c>
      <c r="AX5646">
        <v>56.1</v>
      </c>
      <c r="AY5646" t="s">
        <v>68</v>
      </c>
      <c r="AZ5646" t="s">
        <v>68</v>
      </c>
      <c r="BA5646" t="s">
        <v>68</v>
      </c>
      <c r="BB5646" t="s">
        <v>68</v>
      </c>
      <c r="BC5646" t="s">
        <v>68</v>
      </c>
      <c r="BD5646" t="s">
        <v>68</v>
      </c>
      <c r="BE5646" t="s">
        <v>68</v>
      </c>
      <c r="BF5646">
        <v>17</v>
      </c>
      <c r="BG5646" t="s">
        <v>68</v>
      </c>
      <c r="BH5646" t="s">
        <v>68</v>
      </c>
      <c r="BI5646" t="s">
        <v>68</v>
      </c>
    </row>
    <row r="5647" spans="1:61" x14ac:dyDescent="0.25">
      <c r="A5647" s="25" t="s">
        <v>40699</v>
      </c>
      <c r="B5647" s="25" t="s">
        <v>40702</v>
      </c>
      <c r="C5647" s="7" t="s">
        <v>5238</v>
      </c>
      <c r="D5647" s="7" t="s">
        <v>40700</v>
      </c>
      <c r="E5647" s="3">
        <v>41816</v>
      </c>
      <c r="F5647" s="4" t="s">
        <v>93</v>
      </c>
      <c r="G5647" s="4" t="s">
        <v>3254</v>
      </c>
      <c r="H5647" s="4" t="s">
        <v>40703</v>
      </c>
      <c r="I5647" s="17">
        <v>0</v>
      </c>
      <c r="J5647" s="17">
        <v>0</v>
      </c>
      <c r="K5647" s="17">
        <v>100</v>
      </c>
      <c r="L5647" s="17">
        <v>0</v>
      </c>
      <c r="M5647" s="23" t="s">
        <v>68</v>
      </c>
      <c r="N5647" s="23" t="s">
        <v>68</v>
      </c>
      <c r="O5647" s="23" t="s">
        <v>68</v>
      </c>
      <c r="P5647" s="23" t="s">
        <v>128</v>
      </c>
      <c r="Q5647" s="19" t="s">
        <v>68</v>
      </c>
      <c r="R5647" s="19" t="s">
        <v>12853</v>
      </c>
      <c r="S5647" s="10" t="s">
        <v>240</v>
      </c>
      <c r="T5647" s="10" t="s">
        <v>105</v>
      </c>
      <c r="U5647" s="14" t="s">
        <v>5241</v>
      </c>
      <c r="V5647" s="14" t="s">
        <v>40704</v>
      </c>
      <c r="W5647" s="21" t="s">
        <v>103</v>
      </c>
      <c r="X5647" s="29" t="s">
        <v>68</v>
      </c>
      <c r="Y5647" s="17" t="s">
        <v>68</v>
      </c>
      <c r="Z5647" s="17" t="s">
        <v>68</v>
      </c>
      <c r="AA5647" s="17" t="s">
        <v>68</v>
      </c>
      <c r="AB5647" s="17" t="s">
        <v>68</v>
      </c>
      <c r="AC5647" s="17" t="s">
        <v>68</v>
      </c>
      <c r="AD5647" s="17" t="s">
        <v>68</v>
      </c>
      <c r="AE5647" s="17" t="s">
        <v>68</v>
      </c>
      <c r="AF5647" s="17" t="s">
        <v>68</v>
      </c>
      <c r="AG5647" s="12" t="s">
        <v>158</v>
      </c>
      <c r="AH5647" s="28" t="s">
        <v>40701</v>
      </c>
      <c r="AI5647" t="s">
        <v>63</v>
      </c>
      <c r="AJ5647" t="s">
        <v>237</v>
      </c>
      <c r="AK5647" t="s">
        <v>1630</v>
      </c>
      <c r="AL5647" t="s">
        <v>2861</v>
      </c>
      <c r="AM5647" t="s">
        <v>68</v>
      </c>
      <c r="AN5647" t="s">
        <v>240</v>
      </c>
      <c r="AO5647" t="s">
        <v>240</v>
      </c>
      <c r="AP5647" t="s">
        <v>105</v>
      </c>
      <c r="AQ5647" t="s">
        <v>73</v>
      </c>
      <c r="AR5647" t="s">
        <v>68</v>
      </c>
      <c r="AS5647" t="s">
        <v>68</v>
      </c>
      <c r="AT5647" t="s">
        <v>68</v>
      </c>
      <c r="AU5647" t="s">
        <v>68</v>
      </c>
      <c r="AV5647" t="s">
        <v>68</v>
      </c>
      <c r="AW5647" t="s">
        <v>68</v>
      </c>
      <c r="AX5647">
        <v>8855.9814285709999</v>
      </c>
      <c r="AY5647" t="s">
        <v>68</v>
      </c>
      <c r="AZ5647" t="s">
        <v>68</v>
      </c>
      <c r="BA5647" t="s">
        <v>68</v>
      </c>
      <c r="BB5647" t="s">
        <v>68</v>
      </c>
      <c r="BC5647" t="s">
        <v>68</v>
      </c>
      <c r="BD5647" t="s">
        <v>68</v>
      </c>
      <c r="BE5647" t="s">
        <v>68</v>
      </c>
      <c r="BF5647" t="s">
        <v>68</v>
      </c>
      <c r="BG5647" t="s">
        <v>68</v>
      </c>
      <c r="BH5647" t="s">
        <v>68</v>
      </c>
      <c r="BI5647" t="s">
        <v>68</v>
      </c>
    </row>
    <row r="5648" spans="1:61" x14ac:dyDescent="0.25">
      <c r="A5648" s="25" t="s">
        <v>39907</v>
      </c>
      <c r="B5648" s="25" t="s">
        <v>39912</v>
      </c>
      <c r="C5648" s="7" t="s">
        <v>39910</v>
      </c>
      <c r="D5648" s="7" t="s">
        <v>39908</v>
      </c>
      <c r="E5648" s="3">
        <v>41817</v>
      </c>
      <c r="F5648" s="4" t="s">
        <v>76</v>
      </c>
      <c r="G5648" s="4" t="s">
        <v>74</v>
      </c>
      <c r="H5648" s="4" t="s">
        <v>39913</v>
      </c>
      <c r="I5648" s="17">
        <v>0</v>
      </c>
      <c r="J5648" s="17">
        <v>0</v>
      </c>
      <c r="K5648" s="17">
        <v>100</v>
      </c>
      <c r="L5648" s="17">
        <v>0</v>
      </c>
      <c r="M5648" s="23" t="s">
        <v>68</v>
      </c>
      <c r="N5648" s="23" t="s">
        <v>68</v>
      </c>
      <c r="O5648" s="23" t="s">
        <v>68</v>
      </c>
      <c r="P5648" s="23" t="s">
        <v>94</v>
      </c>
      <c r="Q5648" s="19" t="s">
        <v>11741</v>
      </c>
      <c r="R5648" s="19" t="s">
        <v>11741</v>
      </c>
      <c r="S5648" s="10" t="s">
        <v>105</v>
      </c>
      <c r="T5648" s="10" t="s">
        <v>110</v>
      </c>
      <c r="U5648" s="14" t="s">
        <v>39914</v>
      </c>
      <c r="V5648" s="14" t="s">
        <v>39915</v>
      </c>
      <c r="W5648" s="21" t="s">
        <v>1966</v>
      </c>
      <c r="X5648" s="28" t="s">
        <v>39911</v>
      </c>
      <c r="Y5648" s="17" t="s">
        <v>68</v>
      </c>
      <c r="Z5648" s="17" t="s">
        <v>68</v>
      </c>
      <c r="AA5648" s="17" t="s">
        <v>68</v>
      </c>
      <c r="AB5648" s="17" t="s">
        <v>68</v>
      </c>
      <c r="AC5648" s="17" t="s">
        <v>68</v>
      </c>
      <c r="AD5648" s="17" t="s">
        <v>68</v>
      </c>
      <c r="AE5648" s="17" t="s">
        <v>68</v>
      </c>
      <c r="AF5648" s="17" t="s">
        <v>68</v>
      </c>
      <c r="AG5648" s="12" t="s">
        <v>110</v>
      </c>
      <c r="AH5648" s="28" t="s">
        <v>39909</v>
      </c>
      <c r="AI5648" t="s">
        <v>1192</v>
      </c>
      <c r="AJ5648" t="s">
        <v>63</v>
      </c>
      <c r="AK5648" t="s">
        <v>103</v>
      </c>
      <c r="AL5648" t="s">
        <v>68</v>
      </c>
      <c r="AM5648" t="s">
        <v>68</v>
      </c>
      <c r="AN5648" t="s">
        <v>105</v>
      </c>
      <c r="AO5648" t="s">
        <v>110</v>
      </c>
      <c r="AP5648" t="s">
        <v>105</v>
      </c>
      <c r="AQ5648" t="s">
        <v>73</v>
      </c>
      <c r="AR5648" t="s">
        <v>68</v>
      </c>
      <c r="AS5648" t="s">
        <v>68</v>
      </c>
      <c r="AT5648" t="s">
        <v>68</v>
      </c>
      <c r="AU5648" t="s">
        <v>68</v>
      </c>
      <c r="AV5648" t="s">
        <v>68</v>
      </c>
      <c r="AW5648" t="s">
        <v>68</v>
      </c>
      <c r="AX5648">
        <v>33.706000000000003</v>
      </c>
      <c r="AY5648" t="s">
        <v>68</v>
      </c>
      <c r="AZ5648">
        <v>0</v>
      </c>
      <c r="BA5648" t="s">
        <v>68</v>
      </c>
      <c r="BB5648">
        <v>59.457999999999998</v>
      </c>
      <c r="BC5648">
        <v>79.242999999999995</v>
      </c>
      <c r="BD5648">
        <v>79.242999999999995</v>
      </c>
      <c r="BE5648" t="s">
        <v>68</v>
      </c>
      <c r="BF5648" t="s">
        <v>68</v>
      </c>
      <c r="BG5648" t="s">
        <v>68</v>
      </c>
      <c r="BH5648" t="s">
        <v>68</v>
      </c>
      <c r="BI5648">
        <v>167.39</v>
      </c>
    </row>
    <row r="5649" spans="1:61" x14ac:dyDescent="0.25">
      <c r="A5649" s="25" t="s">
        <v>40275</v>
      </c>
      <c r="B5649" s="25" t="s">
        <v>40280</v>
      </c>
      <c r="C5649" s="7" t="s">
        <v>40278</v>
      </c>
      <c r="D5649" s="7" t="s">
        <v>40276</v>
      </c>
      <c r="E5649" s="3">
        <v>41820</v>
      </c>
      <c r="F5649" s="4" t="s">
        <v>242</v>
      </c>
      <c r="G5649" s="4" t="s">
        <v>74</v>
      </c>
      <c r="H5649" s="4" t="s">
        <v>40281</v>
      </c>
      <c r="I5649" s="17">
        <v>0</v>
      </c>
      <c r="J5649" s="17">
        <v>10.324</v>
      </c>
      <c r="K5649" s="17">
        <v>0</v>
      </c>
      <c r="L5649" s="17">
        <v>89.676000000000002</v>
      </c>
      <c r="M5649" s="23" t="s">
        <v>68</v>
      </c>
      <c r="N5649" s="23" t="s">
        <v>68</v>
      </c>
      <c r="O5649" s="23" t="s">
        <v>68</v>
      </c>
      <c r="P5649" s="23" t="s">
        <v>94</v>
      </c>
      <c r="Q5649" s="19" t="s">
        <v>65</v>
      </c>
      <c r="R5649" s="19" t="s">
        <v>65</v>
      </c>
      <c r="S5649" s="10" t="s">
        <v>72</v>
      </c>
      <c r="T5649" s="10" t="s">
        <v>72</v>
      </c>
      <c r="U5649" s="14" t="s">
        <v>40282</v>
      </c>
      <c r="V5649" s="14" t="s">
        <v>40283</v>
      </c>
      <c r="W5649" s="21" t="s">
        <v>64</v>
      </c>
      <c r="X5649" s="28" t="s">
        <v>40279</v>
      </c>
      <c r="Y5649" s="17" t="s">
        <v>68</v>
      </c>
      <c r="Z5649" s="17" t="s">
        <v>68</v>
      </c>
      <c r="AA5649" s="17" t="s">
        <v>68</v>
      </c>
      <c r="AB5649" s="17" t="s">
        <v>68</v>
      </c>
      <c r="AC5649" s="17" t="s">
        <v>68</v>
      </c>
      <c r="AD5649" s="17" t="s">
        <v>68</v>
      </c>
      <c r="AE5649" s="17" t="s">
        <v>68</v>
      </c>
      <c r="AF5649" s="17" t="s">
        <v>68</v>
      </c>
      <c r="AG5649" s="12" t="s">
        <v>111</v>
      </c>
      <c r="AH5649" s="28" t="s">
        <v>40277</v>
      </c>
      <c r="AI5649" t="s">
        <v>63</v>
      </c>
      <c r="AJ5649" t="s">
        <v>63</v>
      </c>
      <c r="AK5649" t="s">
        <v>83</v>
      </c>
      <c r="AL5649" t="s">
        <v>68</v>
      </c>
      <c r="AM5649" t="s">
        <v>68</v>
      </c>
      <c r="AN5649" t="s">
        <v>72</v>
      </c>
      <c r="AO5649" t="s">
        <v>72</v>
      </c>
      <c r="AP5649" t="s">
        <v>72</v>
      </c>
      <c r="AQ5649" t="s">
        <v>73</v>
      </c>
      <c r="AR5649">
        <v>175.71</v>
      </c>
      <c r="AS5649" t="s">
        <v>68</v>
      </c>
      <c r="AT5649" t="s">
        <v>68</v>
      </c>
      <c r="AU5649">
        <v>0.94799999999999995</v>
      </c>
      <c r="AV5649">
        <v>561.56899999999996</v>
      </c>
      <c r="AW5649" t="s">
        <v>68</v>
      </c>
      <c r="AX5649">
        <v>151.10599999999999</v>
      </c>
      <c r="AY5649">
        <v>6.61</v>
      </c>
      <c r="AZ5649" t="s">
        <v>68</v>
      </c>
      <c r="BA5649">
        <v>74.866</v>
      </c>
      <c r="BB5649" t="s">
        <v>68</v>
      </c>
      <c r="BC5649" t="s">
        <v>68</v>
      </c>
      <c r="BD5649" t="s">
        <v>68</v>
      </c>
      <c r="BE5649">
        <v>240.62200000000001</v>
      </c>
      <c r="BF5649" t="s">
        <v>68</v>
      </c>
      <c r="BG5649" t="s">
        <v>68</v>
      </c>
      <c r="BH5649">
        <v>25.39</v>
      </c>
      <c r="BI5649" t="s">
        <v>68</v>
      </c>
    </row>
    <row r="5650" spans="1:61" x14ac:dyDescent="0.25">
      <c r="A5650" s="25" t="s">
        <v>40344</v>
      </c>
      <c r="B5650" s="25" t="s">
        <v>40348</v>
      </c>
      <c r="C5650" s="7" t="s">
        <v>40346</v>
      </c>
      <c r="D5650" s="7" t="s">
        <v>40345</v>
      </c>
      <c r="E5650" s="3">
        <v>41820</v>
      </c>
      <c r="F5650" s="4" t="s">
        <v>76</v>
      </c>
      <c r="G5650" s="4" t="s">
        <v>74</v>
      </c>
      <c r="H5650" s="4" t="s">
        <v>40349</v>
      </c>
      <c r="I5650" s="17">
        <v>100</v>
      </c>
      <c r="J5650" s="17">
        <v>0</v>
      </c>
      <c r="K5650" s="17">
        <v>0</v>
      </c>
      <c r="L5650" s="17">
        <v>0</v>
      </c>
      <c r="M5650" s="23" t="s">
        <v>68</v>
      </c>
      <c r="N5650" s="23" t="s">
        <v>68</v>
      </c>
      <c r="O5650" s="23" t="s">
        <v>68</v>
      </c>
      <c r="P5650" s="23" t="s">
        <v>77</v>
      </c>
      <c r="Q5650" s="19" t="s">
        <v>498</v>
      </c>
      <c r="R5650" s="19" t="s">
        <v>498</v>
      </c>
      <c r="S5650" s="10" t="s">
        <v>105</v>
      </c>
      <c r="T5650" s="10" t="s">
        <v>105</v>
      </c>
      <c r="U5650" s="14" t="s">
        <v>40350</v>
      </c>
      <c r="V5650" s="14" t="s">
        <v>40351</v>
      </c>
      <c r="W5650" s="21" t="s">
        <v>103</v>
      </c>
      <c r="X5650" s="28" t="s">
        <v>40347</v>
      </c>
      <c r="Y5650" s="17" t="s">
        <v>68</v>
      </c>
      <c r="Z5650" s="17" t="s">
        <v>68</v>
      </c>
      <c r="AA5650" s="17" t="s">
        <v>68</v>
      </c>
      <c r="AB5650" s="17" t="s">
        <v>68</v>
      </c>
      <c r="AC5650" s="17" t="s">
        <v>68</v>
      </c>
      <c r="AD5650" s="17" t="s">
        <v>68</v>
      </c>
      <c r="AE5650" s="17" t="s">
        <v>68</v>
      </c>
      <c r="AF5650" s="17" t="s">
        <v>68</v>
      </c>
      <c r="AG5650" s="12" t="s">
        <v>72</v>
      </c>
      <c r="AH5650" s="29" t="s">
        <v>68</v>
      </c>
      <c r="AI5650" t="s">
        <v>63</v>
      </c>
      <c r="AJ5650" t="s">
        <v>63</v>
      </c>
      <c r="AK5650" t="s">
        <v>103</v>
      </c>
      <c r="AL5650" t="s">
        <v>68</v>
      </c>
      <c r="AM5650" t="s">
        <v>37711</v>
      </c>
      <c r="AN5650" t="s">
        <v>158</v>
      </c>
      <c r="AO5650" t="s">
        <v>110</v>
      </c>
      <c r="AP5650" t="s">
        <v>105</v>
      </c>
      <c r="AQ5650" t="s">
        <v>73</v>
      </c>
      <c r="AR5650">
        <v>22314</v>
      </c>
      <c r="AS5650" t="s">
        <v>68</v>
      </c>
      <c r="AT5650" t="s">
        <v>68</v>
      </c>
      <c r="AU5650">
        <v>-382</v>
      </c>
      <c r="AV5650">
        <v>2261.2510000000002</v>
      </c>
      <c r="AW5650" t="s">
        <v>68</v>
      </c>
      <c r="AX5650">
        <v>0</v>
      </c>
      <c r="AY5650">
        <v>2901.279</v>
      </c>
      <c r="AZ5650" t="s">
        <v>68</v>
      </c>
      <c r="BA5650">
        <v>51430</v>
      </c>
      <c r="BB5650" t="s">
        <v>68</v>
      </c>
      <c r="BC5650" t="s">
        <v>68</v>
      </c>
      <c r="BD5650" t="s">
        <v>68</v>
      </c>
      <c r="BE5650">
        <v>158086</v>
      </c>
      <c r="BF5650" t="s">
        <v>68</v>
      </c>
      <c r="BG5650" t="s">
        <v>68</v>
      </c>
      <c r="BH5650">
        <v>97279</v>
      </c>
      <c r="BI5650" t="s">
        <v>68</v>
      </c>
    </row>
    <row r="5651" spans="1:61" x14ac:dyDescent="0.25">
      <c r="A5651" s="25" t="s">
        <v>42138</v>
      </c>
      <c r="B5651" s="25" t="s">
        <v>42142</v>
      </c>
      <c r="C5651" s="7" t="s">
        <v>42140</v>
      </c>
      <c r="D5651" s="7" t="s">
        <v>42139</v>
      </c>
      <c r="E5651" s="3">
        <v>41820</v>
      </c>
      <c r="F5651" s="4" t="s">
        <v>76</v>
      </c>
      <c r="G5651" s="4" t="s">
        <v>74</v>
      </c>
      <c r="H5651" s="4" t="s">
        <v>42143</v>
      </c>
      <c r="I5651" s="17">
        <v>0</v>
      </c>
      <c r="J5651" s="17">
        <v>0</v>
      </c>
      <c r="K5651" s="17">
        <v>100</v>
      </c>
      <c r="L5651" s="17">
        <v>0</v>
      </c>
      <c r="M5651" s="23" t="s">
        <v>68</v>
      </c>
      <c r="N5651" s="23" t="s">
        <v>68</v>
      </c>
      <c r="O5651" s="23" t="s">
        <v>68</v>
      </c>
      <c r="P5651" s="23" t="s">
        <v>77</v>
      </c>
      <c r="Q5651" s="19" t="s">
        <v>65</v>
      </c>
      <c r="R5651" s="19" t="s">
        <v>65</v>
      </c>
      <c r="S5651" s="10" t="s">
        <v>105</v>
      </c>
      <c r="T5651" s="10" t="s">
        <v>105</v>
      </c>
      <c r="U5651" s="14" t="s">
        <v>42144</v>
      </c>
      <c r="V5651" s="14" t="s">
        <v>42145</v>
      </c>
      <c r="W5651" s="21" t="s">
        <v>103</v>
      </c>
      <c r="X5651" s="28" t="s">
        <v>42141</v>
      </c>
      <c r="Y5651" s="17" t="s">
        <v>68</v>
      </c>
      <c r="Z5651" s="17" t="s">
        <v>68</v>
      </c>
      <c r="AA5651" s="17" t="s">
        <v>68</v>
      </c>
      <c r="AB5651" s="17" t="s">
        <v>68</v>
      </c>
      <c r="AC5651" s="17" t="s">
        <v>68</v>
      </c>
      <c r="AD5651" s="17" t="s">
        <v>68</v>
      </c>
      <c r="AE5651" s="17" t="s">
        <v>68</v>
      </c>
      <c r="AF5651" s="17" t="s">
        <v>68</v>
      </c>
      <c r="AG5651" s="12" t="s">
        <v>158</v>
      </c>
      <c r="AH5651" s="29" t="s">
        <v>68</v>
      </c>
      <c r="AI5651" t="s">
        <v>63</v>
      </c>
      <c r="AJ5651" t="s">
        <v>63</v>
      </c>
      <c r="AK5651" t="s">
        <v>103</v>
      </c>
      <c r="AL5651" t="s">
        <v>68</v>
      </c>
      <c r="AM5651" t="s">
        <v>68</v>
      </c>
      <c r="AN5651" t="s">
        <v>105</v>
      </c>
      <c r="AO5651" t="s">
        <v>158</v>
      </c>
      <c r="AP5651" t="s">
        <v>105</v>
      </c>
      <c r="AQ5651" t="s">
        <v>73</v>
      </c>
      <c r="AR5651" t="s">
        <v>68</v>
      </c>
      <c r="AS5651" t="s">
        <v>68</v>
      </c>
      <c r="AT5651" t="s">
        <v>68</v>
      </c>
      <c r="AU5651" t="s">
        <v>68</v>
      </c>
      <c r="AV5651" t="s">
        <v>68</v>
      </c>
      <c r="AW5651" t="s">
        <v>68</v>
      </c>
      <c r="AX5651">
        <v>0</v>
      </c>
      <c r="AY5651" t="s">
        <v>68</v>
      </c>
      <c r="AZ5651" t="s">
        <v>68</v>
      </c>
      <c r="BA5651" t="s">
        <v>68</v>
      </c>
      <c r="BB5651" t="s">
        <v>68</v>
      </c>
      <c r="BC5651" t="s">
        <v>68</v>
      </c>
      <c r="BD5651" t="s">
        <v>68</v>
      </c>
      <c r="BE5651" t="s">
        <v>68</v>
      </c>
      <c r="BF5651" t="s">
        <v>68</v>
      </c>
      <c r="BG5651" t="s">
        <v>68</v>
      </c>
      <c r="BH5651">
        <v>27.8</v>
      </c>
      <c r="BI5651" t="s">
        <v>68</v>
      </c>
    </row>
    <row r="5652" spans="1:61" x14ac:dyDescent="0.25">
      <c r="A5652" s="25" t="s">
        <v>40284</v>
      </c>
      <c r="B5652" s="25" t="s">
        <v>40289</v>
      </c>
      <c r="C5652" s="7" t="s">
        <v>40287</v>
      </c>
      <c r="D5652" s="7" t="s">
        <v>40285</v>
      </c>
      <c r="E5652" s="3">
        <v>41821</v>
      </c>
      <c r="F5652" s="4" t="s">
        <v>1525</v>
      </c>
      <c r="G5652" s="4" t="s">
        <v>74</v>
      </c>
      <c r="H5652" s="4" t="s">
        <v>40290</v>
      </c>
      <c r="I5652" s="17">
        <v>0</v>
      </c>
      <c r="J5652" s="17">
        <v>100</v>
      </c>
      <c r="K5652" s="17">
        <v>0</v>
      </c>
      <c r="L5652" s="17">
        <v>0</v>
      </c>
      <c r="M5652" s="23" t="s">
        <v>68</v>
      </c>
      <c r="N5652" s="23" t="s">
        <v>68</v>
      </c>
      <c r="O5652" s="23" t="s">
        <v>68</v>
      </c>
      <c r="P5652" s="23" t="s">
        <v>94</v>
      </c>
      <c r="Q5652" s="19" t="s">
        <v>65</v>
      </c>
      <c r="R5652" s="19" t="s">
        <v>65</v>
      </c>
      <c r="S5652" s="10" t="s">
        <v>105</v>
      </c>
      <c r="T5652" s="10" t="s">
        <v>105</v>
      </c>
      <c r="U5652" s="14" t="s">
        <v>40291</v>
      </c>
      <c r="V5652" s="14" t="s">
        <v>40292</v>
      </c>
      <c r="W5652" s="21" t="s">
        <v>103</v>
      </c>
      <c r="X5652" s="28" t="s">
        <v>40288</v>
      </c>
      <c r="Y5652" s="17" t="s">
        <v>68</v>
      </c>
      <c r="Z5652" s="17" t="s">
        <v>68</v>
      </c>
      <c r="AA5652" s="17" t="s">
        <v>68</v>
      </c>
      <c r="AB5652" s="17" t="s">
        <v>68</v>
      </c>
      <c r="AC5652" s="17" t="s">
        <v>68</v>
      </c>
      <c r="AD5652" s="17" t="s">
        <v>68</v>
      </c>
      <c r="AE5652" s="17" t="s">
        <v>68</v>
      </c>
      <c r="AF5652" s="17" t="s">
        <v>68</v>
      </c>
      <c r="AG5652" s="12" t="s">
        <v>105</v>
      </c>
      <c r="AH5652" s="28" t="s">
        <v>40286</v>
      </c>
      <c r="AI5652" t="s">
        <v>63</v>
      </c>
      <c r="AJ5652" t="s">
        <v>63</v>
      </c>
      <c r="AK5652" t="s">
        <v>103</v>
      </c>
      <c r="AL5652" t="s">
        <v>12678</v>
      </c>
      <c r="AM5652" t="s">
        <v>12750</v>
      </c>
      <c r="AN5652" t="s">
        <v>72</v>
      </c>
      <c r="AO5652" t="s">
        <v>105</v>
      </c>
      <c r="AP5652" t="s">
        <v>105</v>
      </c>
      <c r="AQ5652" t="s">
        <v>73</v>
      </c>
      <c r="AR5652">
        <v>43.436999999999998</v>
      </c>
      <c r="AS5652" t="s">
        <v>68</v>
      </c>
      <c r="AT5652" t="s">
        <v>68</v>
      </c>
      <c r="AU5652">
        <v>-24.558</v>
      </c>
      <c r="AV5652">
        <v>596.33699999999999</v>
      </c>
      <c r="AW5652" t="s">
        <v>68</v>
      </c>
      <c r="AX5652">
        <v>166.66249999999999</v>
      </c>
      <c r="AY5652">
        <v>26.221</v>
      </c>
      <c r="AZ5652" t="s">
        <v>68</v>
      </c>
      <c r="BA5652">
        <v>2.492</v>
      </c>
      <c r="BB5652" t="s">
        <v>68</v>
      </c>
      <c r="BC5652" t="s">
        <v>68</v>
      </c>
      <c r="BD5652" t="s">
        <v>68</v>
      </c>
      <c r="BE5652">
        <v>44.359000000000002</v>
      </c>
      <c r="BF5652" t="s">
        <v>68</v>
      </c>
      <c r="BG5652" t="s">
        <v>68</v>
      </c>
      <c r="BH5652">
        <v>1.5640000000000001</v>
      </c>
      <c r="BI5652" t="s">
        <v>68</v>
      </c>
    </row>
    <row r="5653" spans="1:61" x14ac:dyDescent="0.25">
      <c r="A5653" s="25" t="s">
        <v>40293</v>
      </c>
      <c r="B5653" s="25" t="s">
        <v>40296</v>
      </c>
      <c r="C5653" s="7" t="s">
        <v>13261</v>
      </c>
      <c r="D5653" s="7" t="s">
        <v>40294</v>
      </c>
      <c r="E5653" s="3">
        <v>41821</v>
      </c>
      <c r="F5653" s="4" t="s">
        <v>93</v>
      </c>
      <c r="G5653" s="4" t="s">
        <v>74</v>
      </c>
      <c r="H5653" s="4" t="s">
        <v>40297</v>
      </c>
      <c r="I5653" s="17">
        <v>72.727000000000004</v>
      </c>
      <c r="J5653" s="17">
        <v>27.273</v>
      </c>
      <c r="K5653" s="17">
        <v>0</v>
      </c>
      <c r="L5653" s="17">
        <v>0</v>
      </c>
      <c r="M5653" s="23" t="s">
        <v>68</v>
      </c>
      <c r="N5653" s="23" t="s">
        <v>68</v>
      </c>
      <c r="O5653" s="23" t="s">
        <v>68</v>
      </c>
      <c r="P5653" s="23" t="s">
        <v>77</v>
      </c>
      <c r="Q5653" s="19" t="s">
        <v>65</v>
      </c>
      <c r="R5653" s="19" t="s">
        <v>65</v>
      </c>
      <c r="S5653" s="10" t="s">
        <v>72</v>
      </c>
      <c r="T5653" s="10" t="s">
        <v>5823</v>
      </c>
      <c r="U5653" s="14" t="s">
        <v>38982</v>
      </c>
      <c r="V5653" s="14" t="s">
        <v>40298</v>
      </c>
      <c r="W5653" s="21" t="s">
        <v>172</v>
      </c>
      <c r="X5653" s="28" t="s">
        <v>13262</v>
      </c>
      <c r="Y5653" s="17" t="s">
        <v>68</v>
      </c>
      <c r="Z5653" s="17" t="s">
        <v>68</v>
      </c>
      <c r="AA5653" s="17" t="s">
        <v>68</v>
      </c>
      <c r="AB5653" s="17" t="s">
        <v>68</v>
      </c>
      <c r="AC5653" s="17" t="s">
        <v>68</v>
      </c>
      <c r="AD5653" s="17" t="s">
        <v>68</v>
      </c>
      <c r="AE5653" s="17" t="s">
        <v>68</v>
      </c>
      <c r="AF5653" s="17" t="s">
        <v>68</v>
      </c>
      <c r="AG5653" s="12" t="s">
        <v>5823</v>
      </c>
      <c r="AH5653" s="28" t="s">
        <v>40295</v>
      </c>
      <c r="AI5653" t="s">
        <v>171</v>
      </c>
      <c r="AJ5653" t="s">
        <v>63</v>
      </c>
      <c r="AK5653" t="s">
        <v>83</v>
      </c>
      <c r="AL5653" t="s">
        <v>68</v>
      </c>
      <c r="AM5653" t="s">
        <v>68</v>
      </c>
      <c r="AN5653" t="s">
        <v>72</v>
      </c>
      <c r="AO5653" t="s">
        <v>111</v>
      </c>
      <c r="AP5653" t="s">
        <v>5823</v>
      </c>
      <c r="AQ5653" t="s">
        <v>73</v>
      </c>
      <c r="AR5653">
        <v>175.55099999999999</v>
      </c>
      <c r="AS5653" t="s">
        <v>68</v>
      </c>
      <c r="AT5653" t="s">
        <v>68</v>
      </c>
      <c r="AU5653">
        <v>195.44200000000001</v>
      </c>
      <c r="AV5653">
        <v>2266.203</v>
      </c>
      <c r="AW5653" t="s">
        <v>68</v>
      </c>
      <c r="AX5653">
        <v>0</v>
      </c>
      <c r="AY5653">
        <v>3.77</v>
      </c>
      <c r="AZ5653" t="s">
        <v>68</v>
      </c>
      <c r="BA5653">
        <v>112.17100000000001</v>
      </c>
      <c r="BB5653" t="s">
        <v>68</v>
      </c>
      <c r="BC5653" t="s">
        <v>68</v>
      </c>
      <c r="BD5653" t="s">
        <v>68</v>
      </c>
      <c r="BE5653">
        <v>500.53699999999998</v>
      </c>
      <c r="BF5653" t="s">
        <v>68</v>
      </c>
      <c r="BG5653" t="s">
        <v>68</v>
      </c>
      <c r="BH5653">
        <v>32.643999999999998</v>
      </c>
      <c r="BI5653" t="s">
        <v>68</v>
      </c>
    </row>
    <row r="5654" spans="1:61" x14ac:dyDescent="0.25">
      <c r="A5654" s="25" t="s">
        <v>40299</v>
      </c>
      <c r="B5654" s="25" t="s">
        <v>40302</v>
      </c>
      <c r="C5654" s="7" t="s">
        <v>144</v>
      </c>
      <c r="D5654" s="7" t="s">
        <v>40300</v>
      </c>
      <c r="E5654" s="3">
        <v>41821</v>
      </c>
      <c r="F5654" s="4" t="s">
        <v>93</v>
      </c>
      <c r="G5654" s="4" t="s">
        <v>74</v>
      </c>
      <c r="H5654" s="4" t="s">
        <v>40303</v>
      </c>
      <c r="I5654" s="17">
        <v>42.029000000000003</v>
      </c>
      <c r="J5654" s="17">
        <v>0</v>
      </c>
      <c r="K5654" s="17">
        <v>0</v>
      </c>
      <c r="L5654" s="17">
        <v>57.970999999999997</v>
      </c>
      <c r="M5654" s="23" t="s">
        <v>68</v>
      </c>
      <c r="N5654" s="23" t="s">
        <v>68</v>
      </c>
      <c r="O5654" s="23" t="s">
        <v>68</v>
      </c>
      <c r="P5654" s="23" t="s">
        <v>77</v>
      </c>
      <c r="Q5654" s="19" t="s">
        <v>65</v>
      </c>
      <c r="R5654" s="19" t="s">
        <v>65</v>
      </c>
      <c r="S5654" s="10" t="s">
        <v>105</v>
      </c>
      <c r="T5654" s="10" t="s">
        <v>72</v>
      </c>
      <c r="U5654" s="14" t="s">
        <v>40304</v>
      </c>
      <c r="V5654" s="14" t="s">
        <v>40305</v>
      </c>
      <c r="W5654" s="21" t="s">
        <v>83</v>
      </c>
      <c r="X5654" s="28" t="s">
        <v>145</v>
      </c>
      <c r="Y5654" s="17" t="s">
        <v>68</v>
      </c>
      <c r="Z5654" s="17" t="s">
        <v>68</v>
      </c>
      <c r="AA5654" s="17" t="s">
        <v>68</v>
      </c>
      <c r="AB5654" s="17" t="s">
        <v>68</v>
      </c>
      <c r="AC5654" s="17" t="s">
        <v>68</v>
      </c>
      <c r="AD5654" s="17" t="s">
        <v>68</v>
      </c>
      <c r="AE5654" s="17" t="s">
        <v>68</v>
      </c>
      <c r="AF5654" s="17" t="s">
        <v>68</v>
      </c>
      <c r="AG5654" s="12" t="s">
        <v>159</v>
      </c>
      <c r="AH5654" s="28" t="s">
        <v>40301</v>
      </c>
      <c r="AI5654" t="s">
        <v>63</v>
      </c>
      <c r="AJ5654" t="s">
        <v>63</v>
      </c>
      <c r="AK5654" t="s">
        <v>103</v>
      </c>
      <c r="AL5654" t="s">
        <v>68</v>
      </c>
      <c r="AM5654" t="s">
        <v>68</v>
      </c>
      <c r="AN5654" t="s">
        <v>90</v>
      </c>
      <c r="AO5654" t="s">
        <v>158</v>
      </c>
      <c r="AP5654" t="s">
        <v>72</v>
      </c>
      <c r="AQ5654" t="s">
        <v>73</v>
      </c>
      <c r="AR5654" t="s">
        <v>68</v>
      </c>
      <c r="AS5654" t="s">
        <v>68</v>
      </c>
      <c r="AT5654" t="s">
        <v>68</v>
      </c>
      <c r="AU5654" t="s">
        <v>68</v>
      </c>
      <c r="AV5654" t="s">
        <v>68</v>
      </c>
      <c r="AW5654" t="s">
        <v>68</v>
      </c>
      <c r="AX5654">
        <v>0</v>
      </c>
      <c r="AY5654">
        <v>0</v>
      </c>
      <c r="AZ5654" t="s">
        <v>68</v>
      </c>
      <c r="BA5654" t="s">
        <v>68</v>
      </c>
      <c r="BB5654" t="s">
        <v>68</v>
      </c>
      <c r="BC5654" t="s">
        <v>68</v>
      </c>
      <c r="BD5654" t="s">
        <v>68</v>
      </c>
      <c r="BE5654" t="s">
        <v>68</v>
      </c>
      <c r="BF5654" t="s">
        <v>68</v>
      </c>
      <c r="BG5654" t="s">
        <v>68</v>
      </c>
      <c r="BH5654" t="s">
        <v>68</v>
      </c>
      <c r="BI5654" t="s">
        <v>68</v>
      </c>
    </row>
    <row r="5655" spans="1:61" x14ac:dyDescent="0.25">
      <c r="A5655" s="25" t="s">
        <v>40306</v>
      </c>
      <c r="B5655" s="25" t="s">
        <v>40309</v>
      </c>
      <c r="C5655" s="7" t="s">
        <v>38740</v>
      </c>
      <c r="D5655" s="7" t="s">
        <v>40307</v>
      </c>
      <c r="E5655" s="3">
        <v>41822</v>
      </c>
      <c r="F5655" s="4" t="s">
        <v>178</v>
      </c>
      <c r="G5655" s="4" t="s">
        <v>74</v>
      </c>
      <c r="H5655" s="4" t="s">
        <v>40310</v>
      </c>
      <c r="I5655" s="17">
        <v>0</v>
      </c>
      <c r="J5655" s="17">
        <v>100</v>
      </c>
      <c r="K5655" s="17">
        <v>0</v>
      </c>
      <c r="L5655" s="17">
        <v>0</v>
      </c>
      <c r="M5655" s="23" t="s">
        <v>68</v>
      </c>
      <c r="N5655" s="23" t="s">
        <v>68</v>
      </c>
      <c r="O5655" s="23" t="s">
        <v>68</v>
      </c>
      <c r="P5655" s="23" t="s">
        <v>94</v>
      </c>
      <c r="Q5655" s="19" t="s">
        <v>119</v>
      </c>
      <c r="R5655" s="19" t="s">
        <v>65</v>
      </c>
      <c r="S5655" s="10" t="s">
        <v>72</v>
      </c>
      <c r="T5655" s="10" t="s">
        <v>105</v>
      </c>
      <c r="U5655" s="14" t="s">
        <v>38745</v>
      </c>
      <c r="V5655" s="14" t="s">
        <v>40311</v>
      </c>
      <c r="W5655" s="21" t="s">
        <v>103</v>
      </c>
      <c r="X5655" s="28" t="s">
        <v>38741</v>
      </c>
      <c r="Y5655" s="17" t="s">
        <v>68</v>
      </c>
      <c r="Z5655" s="17" t="s">
        <v>68</v>
      </c>
      <c r="AA5655" s="17" t="s">
        <v>68</v>
      </c>
      <c r="AB5655" s="17" t="s">
        <v>68</v>
      </c>
      <c r="AC5655" s="17" t="s">
        <v>68</v>
      </c>
      <c r="AD5655" s="17" t="s">
        <v>68</v>
      </c>
      <c r="AE5655" s="17" t="s">
        <v>68</v>
      </c>
      <c r="AF5655" s="17" t="s">
        <v>68</v>
      </c>
      <c r="AG5655" s="12" t="s">
        <v>105</v>
      </c>
      <c r="AH5655" s="28" t="s">
        <v>40308</v>
      </c>
      <c r="AI5655" t="s">
        <v>63</v>
      </c>
      <c r="AJ5655" t="s">
        <v>63</v>
      </c>
      <c r="AK5655" t="s">
        <v>83</v>
      </c>
      <c r="AL5655" t="s">
        <v>9480</v>
      </c>
      <c r="AM5655" t="s">
        <v>39076</v>
      </c>
      <c r="AN5655" t="s">
        <v>159</v>
      </c>
      <c r="AO5655" t="s">
        <v>72</v>
      </c>
      <c r="AP5655" t="s">
        <v>105</v>
      </c>
      <c r="AQ5655" t="s">
        <v>73</v>
      </c>
      <c r="AR5655">
        <v>58.473999999999997</v>
      </c>
      <c r="AS5655" t="s">
        <v>68</v>
      </c>
      <c r="AT5655" t="s">
        <v>68</v>
      </c>
      <c r="AU5655">
        <v>0</v>
      </c>
      <c r="AV5655">
        <v>236.55099999999999</v>
      </c>
      <c r="AW5655" t="s">
        <v>68</v>
      </c>
      <c r="AX5655">
        <v>10.061999999999999</v>
      </c>
      <c r="AY5655">
        <v>4.13</v>
      </c>
      <c r="AZ5655" t="s">
        <v>68</v>
      </c>
      <c r="BA5655">
        <v>9.1579999999999995</v>
      </c>
      <c r="BB5655" t="s">
        <v>68</v>
      </c>
      <c r="BC5655" t="s">
        <v>68</v>
      </c>
      <c r="BD5655" t="s">
        <v>68</v>
      </c>
      <c r="BE5655">
        <v>70.540000000000006</v>
      </c>
      <c r="BF5655" t="s">
        <v>68</v>
      </c>
      <c r="BG5655" t="s">
        <v>68</v>
      </c>
      <c r="BH5655">
        <v>0.747</v>
      </c>
      <c r="BI5655" t="s">
        <v>68</v>
      </c>
    </row>
    <row r="5656" spans="1:61" x14ac:dyDescent="0.25">
      <c r="A5656" s="25" t="s">
        <v>40312</v>
      </c>
      <c r="B5656" s="25" t="s">
        <v>40315</v>
      </c>
      <c r="C5656" s="7" t="s">
        <v>4208</v>
      </c>
      <c r="D5656" s="7" t="s">
        <v>40313</v>
      </c>
      <c r="E5656" s="3">
        <v>41822</v>
      </c>
      <c r="F5656" s="4" t="s">
        <v>76</v>
      </c>
      <c r="G5656" s="4" t="s">
        <v>74</v>
      </c>
      <c r="H5656" s="4" t="s">
        <v>40316</v>
      </c>
      <c r="I5656" s="17">
        <v>100</v>
      </c>
      <c r="J5656" s="17">
        <v>0</v>
      </c>
      <c r="K5656" s="17">
        <v>0</v>
      </c>
      <c r="L5656" s="17">
        <v>0</v>
      </c>
      <c r="M5656" s="23" t="s">
        <v>68</v>
      </c>
      <c r="N5656" s="23" t="s">
        <v>68</v>
      </c>
      <c r="O5656" s="23" t="s">
        <v>68</v>
      </c>
      <c r="P5656" s="23" t="s">
        <v>77</v>
      </c>
      <c r="Q5656" s="19" t="s">
        <v>65</v>
      </c>
      <c r="R5656" s="19" t="s">
        <v>65</v>
      </c>
      <c r="S5656" s="10" t="s">
        <v>72</v>
      </c>
      <c r="T5656" s="10" t="s">
        <v>72</v>
      </c>
      <c r="U5656" s="14" t="s">
        <v>4212</v>
      </c>
      <c r="V5656" s="14" t="s">
        <v>40317</v>
      </c>
      <c r="W5656" s="21" t="s">
        <v>83</v>
      </c>
      <c r="X5656" s="28" t="s">
        <v>4209</v>
      </c>
      <c r="Y5656" s="17" t="s">
        <v>68</v>
      </c>
      <c r="Z5656" s="17" t="s">
        <v>68</v>
      </c>
      <c r="AA5656" s="17" t="s">
        <v>68</v>
      </c>
      <c r="AB5656" s="17" t="s">
        <v>68</v>
      </c>
      <c r="AC5656" s="17" t="s">
        <v>68</v>
      </c>
      <c r="AD5656" s="17" t="s">
        <v>68</v>
      </c>
      <c r="AE5656" s="17" t="s">
        <v>68</v>
      </c>
      <c r="AF5656" s="17" t="s">
        <v>68</v>
      </c>
      <c r="AG5656" s="12" t="s">
        <v>72</v>
      </c>
      <c r="AH5656" s="28" t="s">
        <v>40314</v>
      </c>
      <c r="AI5656" t="s">
        <v>63</v>
      </c>
      <c r="AJ5656" t="s">
        <v>63</v>
      </c>
      <c r="AK5656" t="s">
        <v>83</v>
      </c>
      <c r="AL5656" t="s">
        <v>68</v>
      </c>
      <c r="AM5656" t="s">
        <v>68</v>
      </c>
      <c r="AN5656" t="s">
        <v>90</v>
      </c>
      <c r="AO5656" t="s">
        <v>111</v>
      </c>
      <c r="AP5656" t="s">
        <v>240</v>
      </c>
      <c r="AQ5656" t="s">
        <v>73</v>
      </c>
      <c r="AR5656">
        <v>363.35399999999998</v>
      </c>
      <c r="AS5656" t="s">
        <v>68</v>
      </c>
      <c r="AT5656" t="s">
        <v>68</v>
      </c>
      <c r="AU5656">
        <v>-36.805999999999997</v>
      </c>
      <c r="AV5656">
        <v>3211.9070000000002</v>
      </c>
      <c r="AW5656" t="s">
        <v>68</v>
      </c>
      <c r="AX5656">
        <v>0</v>
      </c>
      <c r="AY5656">
        <v>21.492000000000001</v>
      </c>
      <c r="AZ5656" t="s">
        <v>68</v>
      </c>
      <c r="BA5656">
        <v>67.225999999999999</v>
      </c>
      <c r="BB5656" t="s">
        <v>68</v>
      </c>
      <c r="BC5656" t="s">
        <v>68</v>
      </c>
      <c r="BD5656" t="s">
        <v>68</v>
      </c>
      <c r="BE5656">
        <v>862.49099999999999</v>
      </c>
      <c r="BF5656" t="s">
        <v>68</v>
      </c>
      <c r="BG5656" t="s">
        <v>68</v>
      </c>
      <c r="BH5656">
        <v>357.76299999999998</v>
      </c>
      <c r="BI5656" t="s">
        <v>68</v>
      </c>
    </row>
    <row r="5657" spans="1:61" x14ac:dyDescent="0.25">
      <c r="A5657" s="25" t="s">
        <v>40318</v>
      </c>
      <c r="B5657" s="25" t="s">
        <v>40321</v>
      </c>
      <c r="C5657" s="7" t="s">
        <v>1301</v>
      </c>
      <c r="D5657" s="7" t="s">
        <v>40319</v>
      </c>
      <c r="E5657" s="3">
        <v>41823</v>
      </c>
      <c r="F5657" s="4" t="s">
        <v>248</v>
      </c>
      <c r="G5657" s="4" t="s">
        <v>74</v>
      </c>
      <c r="H5657" s="4" t="s">
        <v>40322</v>
      </c>
      <c r="I5657" s="17">
        <v>100</v>
      </c>
      <c r="J5657" s="17">
        <v>0</v>
      </c>
      <c r="K5657" s="17">
        <v>0</v>
      </c>
      <c r="L5657" s="17">
        <v>0</v>
      </c>
      <c r="M5657" s="23" t="s">
        <v>68</v>
      </c>
      <c r="N5657" s="23" t="s">
        <v>68</v>
      </c>
      <c r="O5657" s="23" t="s">
        <v>68</v>
      </c>
      <c r="P5657" s="23" t="s">
        <v>128</v>
      </c>
      <c r="Q5657" s="19" t="s">
        <v>65</v>
      </c>
      <c r="R5657" s="19" t="s">
        <v>65</v>
      </c>
      <c r="S5657" s="10" t="s">
        <v>240</v>
      </c>
      <c r="T5657" s="10" t="s">
        <v>105</v>
      </c>
      <c r="U5657" s="14" t="s">
        <v>297</v>
      </c>
      <c r="V5657" s="14" t="s">
        <v>40323</v>
      </c>
      <c r="W5657" s="21" t="s">
        <v>103</v>
      </c>
      <c r="X5657" s="29" t="s">
        <v>68</v>
      </c>
      <c r="Y5657" s="17" t="s">
        <v>68</v>
      </c>
      <c r="Z5657" s="17" t="s">
        <v>68</v>
      </c>
      <c r="AA5657" s="17" t="s">
        <v>68</v>
      </c>
      <c r="AB5657" s="17" t="s">
        <v>68</v>
      </c>
      <c r="AC5657" s="17" t="s">
        <v>68</v>
      </c>
      <c r="AD5657" s="17" t="s">
        <v>68</v>
      </c>
      <c r="AE5657" s="17" t="s">
        <v>68</v>
      </c>
      <c r="AF5657" s="17" t="s">
        <v>68</v>
      </c>
      <c r="AG5657" s="12" t="s">
        <v>72</v>
      </c>
      <c r="AH5657" s="28" t="s">
        <v>40320</v>
      </c>
      <c r="AI5657" t="s">
        <v>63</v>
      </c>
      <c r="AJ5657" t="s">
        <v>237</v>
      </c>
      <c r="AK5657" t="s">
        <v>238</v>
      </c>
      <c r="AL5657" t="s">
        <v>68</v>
      </c>
      <c r="AM5657" t="s">
        <v>68</v>
      </c>
      <c r="AN5657" t="s">
        <v>240</v>
      </c>
      <c r="AO5657" t="s">
        <v>240</v>
      </c>
      <c r="AP5657" t="s">
        <v>105</v>
      </c>
      <c r="AQ5657" t="s">
        <v>246</v>
      </c>
      <c r="AR5657" t="s">
        <v>68</v>
      </c>
      <c r="AS5657" t="s">
        <v>68</v>
      </c>
      <c r="AT5657" t="s">
        <v>68</v>
      </c>
      <c r="AU5657" t="s">
        <v>68</v>
      </c>
      <c r="AV5657" t="s">
        <v>68</v>
      </c>
      <c r="AW5657" t="s">
        <v>68</v>
      </c>
      <c r="AX5657">
        <v>0</v>
      </c>
      <c r="AY5657" t="s">
        <v>68</v>
      </c>
      <c r="AZ5657" t="s">
        <v>68</v>
      </c>
      <c r="BA5657" t="s">
        <v>68</v>
      </c>
      <c r="BB5657" t="s">
        <v>68</v>
      </c>
      <c r="BC5657" t="s">
        <v>68</v>
      </c>
      <c r="BD5657" t="s">
        <v>68</v>
      </c>
      <c r="BE5657" t="s">
        <v>68</v>
      </c>
      <c r="BF5657" t="s">
        <v>68</v>
      </c>
      <c r="BG5657" t="s">
        <v>68</v>
      </c>
      <c r="BH5657" t="s">
        <v>68</v>
      </c>
      <c r="BI5657" t="s">
        <v>68</v>
      </c>
    </row>
    <row r="5658" spans="1:61" x14ac:dyDescent="0.25">
      <c r="A5658" s="25" t="s">
        <v>40324</v>
      </c>
      <c r="B5658" s="25" t="s">
        <v>40327</v>
      </c>
      <c r="C5658" s="7" t="s">
        <v>40325</v>
      </c>
      <c r="D5658" s="7" t="s">
        <v>40319</v>
      </c>
      <c r="E5658" s="3">
        <v>41823</v>
      </c>
      <c r="F5658" s="4" t="s">
        <v>93</v>
      </c>
      <c r="G5658" s="4" t="s">
        <v>74</v>
      </c>
      <c r="H5658" s="4" t="s">
        <v>40328</v>
      </c>
      <c r="I5658" s="17">
        <v>0</v>
      </c>
      <c r="J5658" s="17">
        <v>0</v>
      </c>
      <c r="K5658" s="17">
        <v>100</v>
      </c>
      <c r="L5658" s="17">
        <v>0</v>
      </c>
      <c r="M5658" s="23" t="s">
        <v>68</v>
      </c>
      <c r="N5658" s="23" t="s">
        <v>68</v>
      </c>
      <c r="O5658" s="23" t="s">
        <v>68</v>
      </c>
      <c r="P5658" s="23" t="s">
        <v>128</v>
      </c>
      <c r="Q5658" s="19" t="s">
        <v>639</v>
      </c>
      <c r="R5658" s="19" t="s">
        <v>65</v>
      </c>
      <c r="S5658" s="10" t="s">
        <v>111</v>
      </c>
      <c r="T5658" s="10" t="s">
        <v>105</v>
      </c>
      <c r="U5658" s="14" t="s">
        <v>40329</v>
      </c>
      <c r="V5658" s="14" t="s">
        <v>40323</v>
      </c>
      <c r="W5658" s="21" t="s">
        <v>103</v>
      </c>
      <c r="X5658" s="28" t="s">
        <v>40326</v>
      </c>
      <c r="Y5658" s="17" t="s">
        <v>68</v>
      </c>
      <c r="Z5658" s="17" t="s">
        <v>68</v>
      </c>
      <c r="AA5658" s="17" t="s">
        <v>68</v>
      </c>
      <c r="AB5658" s="17" t="s">
        <v>68</v>
      </c>
      <c r="AC5658" s="17" t="s">
        <v>68</v>
      </c>
      <c r="AD5658" s="17" t="s">
        <v>68</v>
      </c>
      <c r="AE5658" s="17" t="s">
        <v>68</v>
      </c>
      <c r="AF5658" s="17" t="s">
        <v>68</v>
      </c>
      <c r="AG5658" s="12" t="s">
        <v>72</v>
      </c>
      <c r="AH5658" s="28" t="s">
        <v>40320</v>
      </c>
      <c r="AI5658" t="s">
        <v>63</v>
      </c>
      <c r="AJ5658" t="s">
        <v>171</v>
      </c>
      <c r="AK5658" t="s">
        <v>172</v>
      </c>
      <c r="AL5658" t="s">
        <v>68</v>
      </c>
      <c r="AM5658" t="s">
        <v>68</v>
      </c>
      <c r="AN5658" t="s">
        <v>111</v>
      </c>
      <c r="AO5658" t="s">
        <v>105</v>
      </c>
      <c r="AP5658" t="s">
        <v>105</v>
      </c>
      <c r="AQ5658" t="s">
        <v>73</v>
      </c>
      <c r="AR5658">
        <v>8.8219999999999992</v>
      </c>
      <c r="AS5658" t="s">
        <v>68</v>
      </c>
      <c r="AT5658" t="s">
        <v>68</v>
      </c>
      <c r="AU5658">
        <v>0.32900000000000001</v>
      </c>
      <c r="AV5658">
        <v>124.57899999999999</v>
      </c>
      <c r="AW5658" t="s">
        <v>68</v>
      </c>
      <c r="AX5658">
        <v>58.280089795000002</v>
      </c>
      <c r="AY5658">
        <v>0.66900000000000004</v>
      </c>
      <c r="AZ5658">
        <v>0</v>
      </c>
      <c r="BA5658">
        <v>10.901</v>
      </c>
      <c r="BB5658" t="s">
        <v>68</v>
      </c>
      <c r="BC5658" t="s">
        <v>68</v>
      </c>
      <c r="BD5658" t="s">
        <v>68</v>
      </c>
      <c r="BE5658">
        <v>21.28</v>
      </c>
      <c r="BF5658" t="s">
        <v>68</v>
      </c>
      <c r="BG5658" t="s">
        <v>68</v>
      </c>
      <c r="BH5658">
        <v>31.501999999999999</v>
      </c>
      <c r="BI5658" t="s">
        <v>68</v>
      </c>
    </row>
    <row r="5659" spans="1:61" x14ac:dyDescent="0.25">
      <c r="A5659" s="25" t="s">
        <v>40330</v>
      </c>
      <c r="B5659" s="25" t="s">
        <v>40335</v>
      </c>
      <c r="C5659" s="7" t="s">
        <v>40333</v>
      </c>
      <c r="D5659" s="7" t="s">
        <v>40331</v>
      </c>
      <c r="E5659" s="3">
        <v>41824</v>
      </c>
      <c r="F5659" s="4" t="s">
        <v>76</v>
      </c>
      <c r="G5659" s="4" t="s">
        <v>74</v>
      </c>
      <c r="H5659" s="4" t="s">
        <v>40336</v>
      </c>
      <c r="I5659" s="17">
        <v>0</v>
      </c>
      <c r="J5659" s="17">
        <v>0</v>
      </c>
      <c r="K5659" s="17">
        <v>100</v>
      </c>
      <c r="L5659" s="17">
        <v>0</v>
      </c>
      <c r="M5659" s="23" t="s">
        <v>68</v>
      </c>
      <c r="N5659" s="23" t="s">
        <v>68</v>
      </c>
      <c r="O5659" s="23" t="s">
        <v>68</v>
      </c>
      <c r="P5659" s="23" t="s">
        <v>77</v>
      </c>
      <c r="Q5659" s="19" t="s">
        <v>1088</v>
      </c>
      <c r="R5659" s="19" t="s">
        <v>1088</v>
      </c>
      <c r="S5659" s="10" t="s">
        <v>72</v>
      </c>
      <c r="T5659" s="10" t="s">
        <v>2101</v>
      </c>
      <c r="U5659" s="14" t="s">
        <v>40337</v>
      </c>
      <c r="V5659" s="14" t="s">
        <v>40338</v>
      </c>
      <c r="W5659" s="21" t="s">
        <v>172</v>
      </c>
      <c r="X5659" s="28" t="s">
        <v>40334</v>
      </c>
      <c r="Y5659" s="17" t="s">
        <v>68</v>
      </c>
      <c r="Z5659" s="17" t="s">
        <v>68</v>
      </c>
      <c r="AA5659" s="17" t="s">
        <v>68</v>
      </c>
      <c r="AB5659" s="17" t="s">
        <v>68</v>
      </c>
      <c r="AC5659" s="17" t="s">
        <v>68</v>
      </c>
      <c r="AD5659" s="17" t="s">
        <v>68</v>
      </c>
      <c r="AE5659" s="17" t="s">
        <v>68</v>
      </c>
      <c r="AF5659" s="17" t="s">
        <v>68</v>
      </c>
      <c r="AG5659" s="12" t="s">
        <v>369</v>
      </c>
      <c r="AH5659" s="28" t="s">
        <v>40332</v>
      </c>
      <c r="AI5659" t="s">
        <v>171</v>
      </c>
      <c r="AJ5659" t="s">
        <v>63</v>
      </c>
      <c r="AK5659" t="s">
        <v>83</v>
      </c>
      <c r="AL5659" t="s">
        <v>68</v>
      </c>
      <c r="AM5659" t="s">
        <v>68</v>
      </c>
      <c r="AN5659" t="s">
        <v>368</v>
      </c>
      <c r="AO5659" t="s">
        <v>193</v>
      </c>
      <c r="AP5659" t="s">
        <v>6448</v>
      </c>
      <c r="AQ5659" t="s">
        <v>73</v>
      </c>
      <c r="AR5659">
        <v>13.938000000000001</v>
      </c>
      <c r="AS5659" t="s">
        <v>68</v>
      </c>
      <c r="AT5659" t="s">
        <v>68</v>
      </c>
      <c r="AU5659">
        <v>17.077999999999999</v>
      </c>
      <c r="AV5659">
        <v>29.2</v>
      </c>
      <c r="AW5659" t="s">
        <v>68</v>
      </c>
      <c r="AX5659">
        <v>0</v>
      </c>
      <c r="AY5659">
        <v>0.11</v>
      </c>
      <c r="AZ5659" t="s">
        <v>68</v>
      </c>
      <c r="BA5659">
        <v>0.71899999999999997</v>
      </c>
      <c r="BB5659" t="s">
        <v>68</v>
      </c>
      <c r="BC5659" t="s">
        <v>68</v>
      </c>
      <c r="BD5659" t="s">
        <v>68</v>
      </c>
      <c r="BE5659">
        <v>15.339</v>
      </c>
      <c r="BF5659" t="s">
        <v>68</v>
      </c>
      <c r="BG5659" t="s">
        <v>68</v>
      </c>
      <c r="BH5659">
        <v>0.76700000000000002</v>
      </c>
      <c r="BI5659" t="s">
        <v>68</v>
      </c>
    </row>
    <row r="5660" spans="1:61" x14ac:dyDescent="0.25">
      <c r="A5660" s="25" t="s">
        <v>40471</v>
      </c>
      <c r="B5660" s="25" t="s">
        <v>40474</v>
      </c>
      <c r="C5660" s="7" t="s">
        <v>22105</v>
      </c>
      <c r="D5660" s="7" t="s">
        <v>40472</v>
      </c>
      <c r="E5660" s="3">
        <v>41827</v>
      </c>
      <c r="F5660" s="4" t="s">
        <v>76</v>
      </c>
      <c r="G5660" s="4" t="s">
        <v>74</v>
      </c>
      <c r="H5660" s="4" t="s">
        <v>40475</v>
      </c>
      <c r="I5660" s="17">
        <v>100</v>
      </c>
      <c r="J5660" s="17">
        <v>0</v>
      </c>
      <c r="K5660" s="17">
        <v>0</v>
      </c>
      <c r="L5660" s="17">
        <v>0</v>
      </c>
      <c r="M5660" s="23" t="s">
        <v>68</v>
      </c>
      <c r="N5660" s="23" t="s">
        <v>68</v>
      </c>
      <c r="O5660" s="23" t="s">
        <v>68</v>
      </c>
      <c r="P5660" s="23" t="s">
        <v>128</v>
      </c>
      <c r="Q5660" s="19" t="s">
        <v>11741</v>
      </c>
      <c r="R5660" s="19" t="s">
        <v>11741</v>
      </c>
      <c r="S5660" s="10" t="s">
        <v>105</v>
      </c>
      <c r="T5660" s="10" t="s">
        <v>158</v>
      </c>
      <c r="U5660" s="14" t="s">
        <v>40476</v>
      </c>
      <c r="V5660" s="14" t="s">
        <v>40477</v>
      </c>
      <c r="W5660" s="21" t="s">
        <v>103</v>
      </c>
      <c r="X5660" s="28" t="s">
        <v>22106</v>
      </c>
      <c r="Y5660" s="17" t="s">
        <v>68</v>
      </c>
      <c r="Z5660" s="17" t="s">
        <v>68</v>
      </c>
      <c r="AA5660" s="17" t="s">
        <v>68</v>
      </c>
      <c r="AB5660" s="17" t="s">
        <v>68</v>
      </c>
      <c r="AC5660" s="17" t="s">
        <v>68</v>
      </c>
      <c r="AD5660" s="17" t="s">
        <v>68</v>
      </c>
      <c r="AE5660" s="17" t="s">
        <v>68</v>
      </c>
      <c r="AF5660" s="17" t="s">
        <v>68</v>
      </c>
      <c r="AG5660" s="12" t="s">
        <v>72</v>
      </c>
      <c r="AH5660" s="28" t="s">
        <v>40473</v>
      </c>
      <c r="AI5660" t="s">
        <v>63</v>
      </c>
      <c r="AJ5660" t="s">
        <v>63</v>
      </c>
      <c r="AK5660" t="s">
        <v>103</v>
      </c>
      <c r="AL5660" t="s">
        <v>68</v>
      </c>
      <c r="AM5660" t="s">
        <v>68</v>
      </c>
      <c r="AN5660" t="s">
        <v>158</v>
      </c>
      <c r="AO5660" t="s">
        <v>158</v>
      </c>
      <c r="AP5660" t="s">
        <v>105</v>
      </c>
      <c r="AQ5660" t="s">
        <v>73</v>
      </c>
      <c r="AR5660">
        <v>289.68</v>
      </c>
      <c r="AS5660" t="s">
        <v>68</v>
      </c>
      <c r="AT5660" t="s">
        <v>68</v>
      </c>
      <c r="AU5660">
        <v>-38.04</v>
      </c>
      <c r="AV5660">
        <v>570.24</v>
      </c>
      <c r="AW5660" t="s">
        <v>68</v>
      </c>
      <c r="AX5660">
        <v>294.11764705899998</v>
      </c>
      <c r="AY5660">
        <v>1.389</v>
      </c>
      <c r="AZ5660">
        <v>0</v>
      </c>
      <c r="BA5660">
        <v>193.17</v>
      </c>
      <c r="BB5660">
        <v>2.9540000000000002</v>
      </c>
      <c r="BC5660">
        <v>3.081</v>
      </c>
      <c r="BD5660">
        <v>3.081</v>
      </c>
      <c r="BE5660">
        <v>957.08299999999997</v>
      </c>
      <c r="BF5660" t="s">
        <v>68</v>
      </c>
      <c r="BG5660" t="s">
        <v>68</v>
      </c>
      <c r="BH5660">
        <v>439.66199999999998</v>
      </c>
      <c r="BI5660" t="s">
        <v>68</v>
      </c>
    </row>
    <row r="5661" spans="1:61" x14ac:dyDescent="0.25">
      <c r="A5661" s="25" t="s">
        <v>40361</v>
      </c>
      <c r="B5661" s="25" t="s">
        <v>40366</v>
      </c>
      <c r="C5661" s="7" t="s">
        <v>40364</v>
      </c>
      <c r="D5661" s="7" t="s">
        <v>40362</v>
      </c>
      <c r="E5661" s="3">
        <v>41828</v>
      </c>
      <c r="F5661" s="4" t="s">
        <v>93</v>
      </c>
      <c r="G5661" s="4" t="s">
        <v>74</v>
      </c>
      <c r="H5661" s="4" t="s">
        <v>40367</v>
      </c>
      <c r="I5661" s="17">
        <v>0</v>
      </c>
      <c r="J5661" s="17">
        <v>0</v>
      </c>
      <c r="K5661" s="17">
        <v>100</v>
      </c>
      <c r="L5661" s="17">
        <v>0</v>
      </c>
      <c r="M5661" s="23" t="s">
        <v>68</v>
      </c>
      <c r="N5661" s="23" t="s">
        <v>68</v>
      </c>
      <c r="O5661" s="23" t="s">
        <v>68</v>
      </c>
      <c r="P5661" s="23" t="s">
        <v>94</v>
      </c>
      <c r="Q5661" s="19" t="s">
        <v>11741</v>
      </c>
      <c r="R5661" s="19" t="s">
        <v>11741</v>
      </c>
      <c r="S5661" s="10" t="s">
        <v>158</v>
      </c>
      <c r="T5661" s="10" t="s">
        <v>105</v>
      </c>
      <c r="U5661" s="14" t="s">
        <v>40368</v>
      </c>
      <c r="V5661" s="14" t="s">
        <v>40369</v>
      </c>
      <c r="W5661" s="21" t="s">
        <v>103</v>
      </c>
      <c r="X5661" s="28" t="s">
        <v>40365</v>
      </c>
      <c r="Y5661" s="17" t="s">
        <v>68</v>
      </c>
      <c r="Z5661" s="17" t="s">
        <v>68</v>
      </c>
      <c r="AA5661" s="17" t="s">
        <v>68</v>
      </c>
      <c r="AB5661" s="17" t="s">
        <v>68</v>
      </c>
      <c r="AC5661" s="17" t="s">
        <v>68</v>
      </c>
      <c r="AD5661" s="17" t="s">
        <v>68</v>
      </c>
      <c r="AE5661" s="17" t="s">
        <v>68</v>
      </c>
      <c r="AF5661" s="17" t="s">
        <v>68</v>
      </c>
      <c r="AG5661" s="12" t="s">
        <v>105</v>
      </c>
      <c r="AH5661" s="28" t="s">
        <v>40363</v>
      </c>
      <c r="AI5661" t="s">
        <v>63</v>
      </c>
      <c r="AJ5661" t="s">
        <v>63</v>
      </c>
      <c r="AK5661" t="s">
        <v>103</v>
      </c>
      <c r="AL5661" t="s">
        <v>68</v>
      </c>
      <c r="AM5661" t="s">
        <v>68</v>
      </c>
      <c r="AN5661" t="s">
        <v>158</v>
      </c>
      <c r="AO5661" t="s">
        <v>110</v>
      </c>
      <c r="AP5661" t="s">
        <v>105</v>
      </c>
      <c r="AQ5661" t="s">
        <v>73</v>
      </c>
      <c r="AR5661">
        <v>1492.606</v>
      </c>
      <c r="AS5661" t="s">
        <v>68</v>
      </c>
      <c r="AT5661" t="s">
        <v>68</v>
      </c>
      <c r="AU5661">
        <v>1392.6659999999999</v>
      </c>
      <c r="AV5661">
        <v>2545.4859999999999</v>
      </c>
      <c r="AW5661" t="s">
        <v>68</v>
      </c>
      <c r="AX5661">
        <v>795</v>
      </c>
      <c r="AY5661">
        <v>3.93</v>
      </c>
      <c r="AZ5661">
        <v>0</v>
      </c>
      <c r="BA5661">
        <v>1181.048</v>
      </c>
      <c r="BB5661">
        <v>191.41300000000001</v>
      </c>
      <c r="BC5661">
        <v>289.42099999999999</v>
      </c>
      <c r="BD5661">
        <v>289.42099999999999</v>
      </c>
      <c r="BE5661">
        <v>4303.6120000000001</v>
      </c>
      <c r="BF5661" t="s">
        <v>68</v>
      </c>
      <c r="BG5661" t="s">
        <v>68</v>
      </c>
      <c r="BH5661">
        <v>3000.87</v>
      </c>
      <c r="BI5661">
        <v>200.00399999999999</v>
      </c>
    </row>
    <row r="5662" spans="1:61" x14ac:dyDescent="0.25">
      <c r="A5662" s="25" t="s">
        <v>40370</v>
      </c>
      <c r="B5662" s="25" t="s">
        <v>40375</v>
      </c>
      <c r="C5662" s="7" t="s">
        <v>40373</v>
      </c>
      <c r="D5662" s="7" t="s">
        <v>40371</v>
      </c>
      <c r="E5662" s="3">
        <v>41828</v>
      </c>
      <c r="F5662" s="4" t="s">
        <v>93</v>
      </c>
      <c r="G5662" s="4" t="s">
        <v>74</v>
      </c>
      <c r="H5662" s="4" t="s">
        <v>40376</v>
      </c>
      <c r="I5662" s="17">
        <v>100</v>
      </c>
      <c r="J5662" s="17">
        <v>0</v>
      </c>
      <c r="K5662" s="17">
        <v>0</v>
      </c>
      <c r="L5662" s="17">
        <v>0</v>
      </c>
      <c r="M5662" s="23" t="s">
        <v>68</v>
      </c>
      <c r="N5662" s="23" t="s">
        <v>68</v>
      </c>
      <c r="O5662" s="23" t="s">
        <v>68</v>
      </c>
      <c r="P5662" s="23" t="s">
        <v>77</v>
      </c>
      <c r="Q5662" s="19" t="s">
        <v>65</v>
      </c>
      <c r="R5662" s="19" t="s">
        <v>65</v>
      </c>
      <c r="S5662" s="10" t="s">
        <v>72</v>
      </c>
      <c r="T5662" s="10" t="s">
        <v>72</v>
      </c>
      <c r="U5662" s="14" t="s">
        <v>40377</v>
      </c>
      <c r="V5662" s="14" t="s">
        <v>40378</v>
      </c>
      <c r="W5662" s="21" t="s">
        <v>83</v>
      </c>
      <c r="X5662" s="28" t="s">
        <v>40374</v>
      </c>
      <c r="Y5662" s="17" t="s">
        <v>68</v>
      </c>
      <c r="Z5662" s="17" t="s">
        <v>68</v>
      </c>
      <c r="AA5662" s="17" t="s">
        <v>68</v>
      </c>
      <c r="AB5662" s="17" t="s">
        <v>68</v>
      </c>
      <c r="AC5662" s="17" t="s">
        <v>68</v>
      </c>
      <c r="AD5662" s="17" t="s">
        <v>68</v>
      </c>
      <c r="AE5662" s="17" t="s">
        <v>68</v>
      </c>
      <c r="AF5662" s="17" t="s">
        <v>68</v>
      </c>
      <c r="AG5662" s="12" t="s">
        <v>193</v>
      </c>
      <c r="AH5662" s="28" t="s">
        <v>40372</v>
      </c>
      <c r="AI5662" t="s">
        <v>63</v>
      </c>
      <c r="AJ5662" t="s">
        <v>63</v>
      </c>
      <c r="AK5662" t="s">
        <v>83</v>
      </c>
      <c r="AL5662" t="s">
        <v>68</v>
      </c>
      <c r="AM5662" t="s">
        <v>68</v>
      </c>
      <c r="AN5662" t="s">
        <v>72</v>
      </c>
      <c r="AO5662" t="s">
        <v>72</v>
      </c>
      <c r="AP5662" t="s">
        <v>72</v>
      </c>
      <c r="AQ5662" t="s">
        <v>73</v>
      </c>
      <c r="AR5662">
        <v>5.0229999999999997</v>
      </c>
      <c r="AS5662" t="s">
        <v>68</v>
      </c>
      <c r="AT5662" t="s">
        <v>68</v>
      </c>
      <c r="AU5662">
        <v>-3.2360000000000002</v>
      </c>
      <c r="AV5662">
        <v>174.886</v>
      </c>
      <c r="AW5662" t="s">
        <v>68</v>
      </c>
      <c r="AX5662">
        <v>0</v>
      </c>
      <c r="AY5662">
        <v>0.46300000000000002</v>
      </c>
      <c r="AZ5662" t="s">
        <v>68</v>
      </c>
      <c r="BA5662">
        <v>20.504999999999999</v>
      </c>
      <c r="BB5662" t="s">
        <v>68</v>
      </c>
      <c r="BC5662" t="s">
        <v>68</v>
      </c>
      <c r="BD5662" t="s">
        <v>68</v>
      </c>
      <c r="BE5662">
        <v>43.637999999999998</v>
      </c>
      <c r="BF5662" t="s">
        <v>68</v>
      </c>
      <c r="BG5662" t="s">
        <v>68</v>
      </c>
      <c r="BH5662">
        <v>74.058999999999997</v>
      </c>
      <c r="BI5662" t="s">
        <v>68</v>
      </c>
    </row>
    <row r="5663" spans="1:61" x14ac:dyDescent="0.25">
      <c r="A5663" s="25" t="s">
        <v>40516</v>
      </c>
      <c r="B5663" s="25" t="s">
        <v>40520</v>
      </c>
      <c r="C5663" s="7" t="s">
        <v>27518</v>
      </c>
      <c r="D5663" s="7" t="s">
        <v>40517</v>
      </c>
      <c r="E5663" s="3">
        <v>41829</v>
      </c>
      <c r="F5663" s="4" t="s">
        <v>178</v>
      </c>
      <c r="G5663" s="4" t="s">
        <v>74</v>
      </c>
      <c r="H5663" s="4" t="s">
        <v>40521</v>
      </c>
      <c r="I5663" s="17">
        <v>0</v>
      </c>
      <c r="J5663" s="17">
        <v>100</v>
      </c>
      <c r="K5663" s="17">
        <v>0</v>
      </c>
      <c r="L5663" s="17">
        <v>0</v>
      </c>
      <c r="M5663" s="23" t="s">
        <v>68</v>
      </c>
      <c r="N5663" s="23" t="s">
        <v>68</v>
      </c>
      <c r="O5663" s="23" t="s">
        <v>68</v>
      </c>
      <c r="P5663" s="23" t="s">
        <v>153</v>
      </c>
      <c r="Q5663" s="19" t="s">
        <v>11741</v>
      </c>
      <c r="R5663" s="19" t="s">
        <v>11741</v>
      </c>
      <c r="S5663" s="10" t="s">
        <v>105</v>
      </c>
      <c r="T5663" s="10" t="s">
        <v>105</v>
      </c>
      <c r="U5663" s="14" t="s">
        <v>27522</v>
      </c>
      <c r="V5663" s="14" t="s">
        <v>40522</v>
      </c>
      <c r="W5663" s="21" t="s">
        <v>103</v>
      </c>
      <c r="X5663" s="28" t="s">
        <v>27519</v>
      </c>
      <c r="Y5663" s="17" t="s">
        <v>68</v>
      </c>
      <c r="Z5663" s="17" t="s">
        <v>68</v>
      </c>
      <c r="AA5663" s="17" t="s">
        <v>68</v>
      </c>
      <c r="AB5663" s="17" t="s">
        <v>68</v>
      </c>
      <c r="AC5663" s="17" t="s">
        <v>68</v>
      </c>
      <c r="AD5663" s="17" t="s">
        <v>68</v>
      </c>
      <c r="AE5663" s="17" t="s">
        <v>68</v>
      </c>
      <c r="AF5663" s="17" t="s">
        <v>68</v>
      </c>
      <c r="AG5663" s="12" t="s">
        <v>158</v>
      </c>
      <c r="AH5663" s="28" t="s">
        <v>40518</v>
      </c>
      <c r="AI5663" t="s">
        <v>63</v>
      </c>
      <c r="AJ5663" t="s">
        <v>63</v>
      </c>
      <c r="AK5663" t="s">
        <v>103</v>
      </c>
      <c r="AL5663" t="s">
        <v>68</v>
      </c>
      <c r="AM5663" t="s">
        <v>40519</v>
      </c>
      <c r="AN5663" t="s">
        <v>158</v>
      </c>
      <c r="AO5663" t="s">
        <v>158</v>
      </c>
      <c r="AP5663" t="s">
        <v>105</v>
      </c>
      <c r="AQ5663" t="s">
        <v>73</v>
      </c>
      <c r="AR5663">
        <v>500.03</v>
      </c>
      <c r="AS5663" t="s">
        <v>68</v>
      </c>
      <c r="AT5663" t="s">
        <v>68</v>
      </c>
      <c r="AU5663">
        <v>464.99700000000001</v>
      </c>
      <c r="AV5663">
        <v>613.48400000000004</v>
      </c>
      <c r="AW5663" t="s">
        <v>68</v>
      </c>
      <c r="AX5663">
        <v>388.90408163299998</v>
      </c>
      <c r="AY5663">
        <v>2.1059999999999999</v>
      </c>
      <c r="AZ5663">
        <v>0</v>
      </c>
      <c r="BA5663">
        <v>1002.167</v>
      </c>
      <c r="BB5663">
        <v>243.16800000000001</v>
      </c>
      <c r="BC5663">
        <v>306.14499999999998</v>
      </c>
      <c r="BD5663">
        <v>306.14499999999998</v>
      </c>
      <c r="BE5663">
        <v>2153.607</v>
      </c>
      <c r="BF5663" t="s">
        <v>68</v>
      </c>
      <c r="BG5663" t="s">
        <v>68</v>
      </c>
      <c r="BH5663">
        <v>1320.952</v>
      </c>
      <c r="BI5663">
        <v>539.08000000000004</v>
      </c>
    </row>
    <row r="5664" spans="1:61" x14ac:dyDescent="0.25">
      <c r="A5664" s="25" t="s">
        <v>40523</v>
      </c>
      <c r="B5664" s="25" t="s">
        <v>40526</v>
      </c>
      <c r="C5664" s="7" t="s">
        <v>27518</v>
      </c>
      <c r="D5664" s="7" t="s">
        <v>40524</v>
      </c>
      <c r="E5664" s="3">
        <v>41829</v>
      </c>
      <c r="F5664" s="4" t="s">
        <v>178</v>
      </c>
      <c r="G5664" s="4" t="s">
        <v>74</v>
      </c>
      <c r="H5664" s="4" t="s">
        <v>40527</v>
      </c>
      <c r="I5664" s="17">
        <v>25.530999999999999</v>
      </c>
      <c r="J5664" s="17">
        <v>74.468999999999994</v>
      </c>
      <c r="K5664" s="17">
        <v>0</v>
      </c>
      <c r="L5664" s="17">
        <v>0</v>
      </c>
      <c r="M5664" s="23" t="s">
        <v>68</v>
      </c>
      <c r="N5664" s="23" t="s">
        <v>68</v>
      </c>
      <c r="O5664" s="23" t="s">
        <v>68</v>
      </c>
      <c r="P5664" s="23" t="s">
        <v>94</v>
      </c>
      <c r="Q5664" s="19" t="s">
        <v>11741</v>
      </c>
      <c r="R5664" s="19" t="s">
        <v>11741</v>
      </c>
      <c r="S5664" s="10" t="s">
        <v>105</v>
      </c>
      <c r="T5664" s="10" t="s">
        <v>105</v>
      </c>
      <c r="U5664" s="14" t="s">
        <v>27522</v>
      </c>
      <c r="V5664" s="14" t="s">
        <v>40528</v>
      </c>
      <c r="W5664" s="21" t="s">
        <v>103</v>
      </c>
      <c r="X5664" s="28" t="s">
        <v>27519</v>
      </c>
      <c r="Y5664" s="17" t="s">
        <v>68</v>
      </c>
      <c r="Z5664" s="17" t="s">
        <v>68</v>
      </c>
      <c r="AA5664" s="17" t="s">
        <v>68</v>
      </c>
      <c r="AB5664" s="17" t="s">
        <v>68</v>
      </c>
      <c r="AC5664" s="17" t="s">
        <v>68</v>
      </c>
      <c r="AD5664" s="17" t="s">
        <v>68</v>
      </c>
      <c r="AE5664" s="17" t="s">
        <v>68</v>
      </c>
      <c r="AF5664" s="17" t="s">
        <v>68</v>
      </c>
      <c r="AG5664" s="12" t="s">
        <v>105</v>
      </c>
      <c r="AH5664" s="28" t="s">
        <v>40525</v>
      </c>
      <c r="AI5664" t="s">
        <v>63</v>
      </c>
      <c r="AJ5664" t="s">
        <v>63</v>
      </c>
      <c r="AK5664" t="s">
        <v>103</v>
      </c>
      <c r="AL5664" t="s">
        <v>68</v>
      </c>
      <c r="AM5664" t="s">
        <v>40519</v>
      </c>
      <c r="AN5664" t="s">
        <v>72</v>
      </c>
      <c r="AO5664" t="s">
        <v>72</v>
      </c>
      <c r="AP5664" t="s">
        <v>105</v>
      </c>
      <c r="AQ5664" t="s">
        <v>73</v>
      </c>
      <c r="AR5664">
        <v>500.03</v>
      </c>
      <c r="AS5664" t="s">
        <v>68</v>
      </c>
      <c r="AT5664" t="s">
        <v>68</v>
      </c>
      <c r="AU5664">
        <v>464.99700000000001</v>
      </c>
      <c r="AV5664">
        <v>613.48400000000004</v>
      </c>
      <c r="AW5664" t="s">
        <v>68</v>
      </c>
      <c r="AX5664">
        <v>313.33999999999997</v>
      </c>
      <c r="AY5664">
        <v>2.1059999999999999</v>
      </c>
      <c r="AZ5664">
        <v>0</v>
      </c>
      <c r="BA5664">
        <v>1002.167</v>
      </c>
      <c r="BB5664">
        <v>34.256</v>
      </c>
      <c r="BC5664">
        <v>119.41200000000001</v>
      </c>
      <c r="BD5664">
        <v>119.41200000000001</v>
      </c>
      <c r="BE5664">
        <v>2153.607</v>
      </c>
      <c r="BF5664" t="s">
        <v>68</v>
      </c>
      <c r="BG5664" t="s">
        <v>68</v>
      </c>
      <c r="BH5664">
        <v>1320.952</v>
      </c>
      <c r="BI5664">
        <v>57135</v>
      </c>
    </row>
    <row r="5665" spans="1:61" x14ac:dyDescent="0.25">
      <c r="A5665" s="25" t="s">
        <v>40777</v>
      </c>
      <c r="B5665" s="25" t="s">
        <v>40782</v>
      </c>
      <c r="C5665" s="7" t="s">
        <v>40780</v>
      </c>
      <c r="D5665" s="7" t="s">
        <v>40778</v>
      </c>
      <c r="E5665" s="3">
        <v>41829</v>
      </c>
      <c r="F5665" s="4" t="s">
        <v>93</v>
      </c>
      <c r="G5665" s="4" t="s">
        <v>74</v>
      </c>
      <c r="H5665" s="4" t="s">
        <v>40783</v>
      </c>
      <c r="I5665" s="17">
        <v>67.084000000000003</v>
      </c>
      <c r="J5665" s="17">
        <v>32.915999999999997</v>
      </c>
      <c r="K5665" s="17">
        <v>0</v>
      </c>
      <c r="L5665" s="17">
        <v>0</v>
      </c>
      <c r="M5665" s="23" t="s">
        <v>68</v>
      </c>
      <c r="N5665" s="23" t="s">
        <v>68</v>
      </c>
      <c r="O5665" s="23" t="s">
        <v>68</v>
      </c>
      <c r="P5665" s="23" t="s">
        <v>94</v>
      </c>
      <c r="Q5665" s="19" t="s">
        <v>86</v>
      </c>
      <c r="R5665" s="19" t="s">
        <v>86</v>
      </c>
      <c r="S5665" s="10" t="s">
        <v>1215</v>
      </c>
      <c r="T5665" s="10" t="s">
        <v>72</v>
      </c>
      <c r="U5665" s="14" t="s">
        <v>40784</v>
      </c>
      <c r="V5665" s="14" t="s">
        <v>40785</v>
      </c>
      <c r="W5665" s="21" t="s">
        <v>83</v>
      </c>
      <c r="X5665" s="28" t="s">
        <v>40781</v>
      </c>
      <c r="Y5665" s="17" t="s">
        <v>68</v>
      </c>
      <c r="Z5665" s="17" t="s">
        <v>68</v>
      </c>
      <c r="AA5665" s="17" t="s">
        <v>68</v>
      </c>
      <c r="AB5665" s="17" t="s">
        <v>68</v>
      </c>
      <c r="AC5665" s="17" t="s">
        <v>68</v>
      </c>
      <c r="AD5665" s="17" t="s">
        <v>68</v>
      </c>
      <c r="AE5665" s="17" t="s">
        <v>68</v>
      </c>
      <c r="AF5665" s="17" t="s">
        <v>68</v>
      </c>
      <c r="AG5665" s="12" t="s">
        <v>72</v>
      </c>
      <c r="AH5665" s="28" t="s">
        <v>40779</v>
      </c>
      <c r="AI5665" t="s">
        <v>63</v>
      </c>
      <c r="AJ5665" t="s">
        <v>171</v>
      </c>
      <c r="AK5665" t="s">
        <v>172</v>
      </c>
      <c r="AL5665" t="s">
        <v>68</v>
      </c>
      <c r="AM5665" t="s">
        <v>68</v>
      </c>
      <c r="AN5665" t="s">
        <v>1215</v>
      </c>
      <c r="AO5665" t="s">
        <v>105</v>
      </c>
      <c r="AP5665" t="s">
        <v>72</v>
      </c>
      <c r="AQ5665" t="s">
        <v>73</v>
      </c>
      <c r="AR5665">
        <v>1.95</v>
      </c>
      <c r="AS5665" t="s">
        <v>68</v>
      </c>
      <c r="AT5665" t="s">
        <v>68</v>
      </c>
      <c r="AU5665">
        <v>-6.6000000000000003E-2</v>
      </c>
      <c r="AV5665" t="s">
        <v>68</v>
      </c>
      <c r="AW5665" t="s">
        <v>68</v>
      </c>
      <c r="AX5665">
        <v>8.9440000000000008</v>
      </c>
      <c r="AY5665">
        <v>6.6000000000000003E-2</v>
      </c>
      <c r="AZ5665">
        <v>0</v>
      </c>
      <c r="BA5665">
        <v>4.806</v>
      </c>
      <c r="BB5665">
        <v>0.89</v>
      </c>
      <c r="BC5665">
        <v>1.514</v>
      </c>
      <c r="BD5665">
        <v>1.514</v>
      </c>
      <c r="BE5665">
        <v>6.7130000000000001</v>
      </c>
      <c r="BF5665" t="s">
        <v>68</v>
      </c>
      <c r="BG5665" t="s">
        <v>68</v>
      </c>
      <c r="BH5665">
        <v>15.147</v>
      </c>
      <c r="BI5665">
        <v>4.0860000000000003</v>
      </c>
    </row>
    <row r="5666" spans="1:61" x14ac:dyDescent="0.25">
      <c r="A5666" s="25" t="s">
        <v>40379</v>
      </c>
      <c r="B5666" s="25" t="s">
        <v>40384</v>
      </c>
      <c r="C5666" s="7" t="s">
        <v>40382</v>
      </c>
      <c r="D5666" s="7" t="s">
        <v>40380</v>
      </c>
      <c r="E5666" s="3">
        <v>41830</v>
      </c>
      <c r="F5666" s="4" t="s">
        <v>93</v>
      </c>
      <c r="G5666" s="4" t="s">
        <v>74</v>
      </c>
      <c r="H5666" s="4" t="s">
        <v>40385</v>
      </c>
      <c r="I5666" s="17">
        <v>100</v>
      </c>
      <c r="J5666" s="17">
        <v>0</v>
      </c>
      <c r="K5666" s="17">
        <v>0</v>
      </c>
      <c r="L5666" s="17">
        <v>0</v>
      </c>
      <c r="M5666" s="23" t="s">
        <v>68</v>
      </c>
      <c r="N5666" s="23" t="s">
        <v>68</v>
      </c>
      <c r="O5666" s="23" t="s">
        <v>68</v>
      </c>
      <c r="P5666" s="23" t="s">
        <v>94</v>
      </c>
      <c r="Q5666" s="19" t="s">
        <v>639</v>
      </c>
      <c r="R5666" s="19" t="s">
        <v>639</v>
      </c>
      <c r="S5666" s="10" t="s">
        <v>105</v>
      </c>
      <c r="T5666" s="10" t="s">
        <v>158</v>
      </c>
      <c r="U5666" s="14" t="s">
        <v>40386</v>
      </c>
      <c r="V5666" s="14" t="s">
        <v>40387</v>
      </c>
      <c r="W5666" s="21" t="s">
        <v>103</v>
      </c>
      <c r="X5666" s="28" t="s">
        <v>40383</v>
      </c>
      <c r="Y5666" s="17" t="s">
        <v>68</v>
      </c>
      <c r="Z5666" s="17" t="s">
        <v>68</v>
      </c>
      <c r="AA5666" s="17" t="s">
        <v>68</v>
      </c>
      <c r="AB5666" s="17" t="s">
        <v>68</v>
      </c>
      <c r="AC5666" s="17" t="s">
        <v>68</v>
      </c>
      <c r="AD5666" s="17" t="s">
        <v>68</v>
      </c>
      <c r="AE5666" s="17" t="s">
        <v>68</v>
      </c>
      <c r="AF5666" s="17" t="s">
        <v>68</v>
      </c>
      <c r="AG5666" s="12" t="s">
        <v>158</v>
      </c>
      <c r="AH5666" s="28" t="s">
        <v>40381</v>
      </c>
      <c r="AI5666" t="s">
        <v>63</v>
      </c>
      <c r="AJ5666" t="s">
        <v>63</v>
      </c>
      <c r="AK5666" t="s">
        <v>103</v>
      </c>
      <c r="AL5666" t="s">
        <v>68</v>
      </c>
      <c r="AM5666" t="s">
        <v>68</v>
      </c>
      <c r="AN5666" t="s">
        <v>72</v>
      </c>
      <c r="AO5666" t="s">
        <v>105</v>
      </c>
      <c r="AP5666" t="s">
        <v>158</v>
      </c>
      <c r="AQ5666" t="s">
        <v>73</v>
      </c>
      <c r="AR5666" t="s">
        <v>68</v>
      </c>
      <c r="AS5666" t="s">
        <v>68</v>
      </c>
      <c r="AT5666" t="s">
        <v>68</v>
      </c>
      <c r="AU5666" t="s">
        <v>68</v>
      </c>
      <c r="AV5666" t="s">
        <v>68</v>
      </c>
      <c r="AW5666" t="s">
        <v>68</v>
      </c>
      <c r="AX5666">
        <v>12</v>
      </c>
      <c r="AY5666" t="s">
        <v>68</v>
      </c>
      <c r="AZ5666" t="s">
        <v>68</v>
      </c>
      <c r="BA5666" t="s">
        <v>68</v>
      </c>
      <c r="BB5666" t="s">
        <v>68</v>
      </c>
      <c r="BC5666" t="s">
        <v>68</v>
      </c>
      <c r="BD5666" t="s">
        <v>68</v>
      </c>
      <c r="BE5666" t="s">
        <v>68</v>
      </c>
      <c r="BF5666" t="s">
        <v>68</v>
      </c>
      <c r="BG5666" t="s">
        <v>68</v>
      </c>
      <c r="BH5666" t="s">
        <v>68</v>
      </c>
      <c r="BI5666" t="s">
        <v>68</v>
      </c>
    </row>
    <row r="5667" spans="1:61" x14ac:dyDescent="0.25">
      <c r="A5667" s="25" t="s">
        <v>40388</v>
      </c>
      <c r="B5667" s="25" t="s">
        <v>40392</v>
      </c>
      <c r="C5667" s="7" t="s">
        <v>40391</v>
      </c>
      <c r="D5667" s="7" t="s">
        <v>40389</v>
      </c>
      <c r="E5667" s="3">
        <v>41830</v>
      </c>
      <c r="F5667" s="4" t="s">
        <v>178</v>
      </c>
      <c r="G5667" s="4" t="s">
        <v>74</v>
      </c>
      <c r="H5667" s="4" t="s">
        <v>40393</v>
      </c>
      <c r="I5667" s="17">
        <v>0</v>
      </c>
      <c r="J5667" s="17">
        <v>100</v>
      </c>
      <c r="K5667" s="17">
        <v>0</v>
      </c>
      <c r="L5667" s="17">
        <v>0</v>
      </c>
      <c r="M5667" s="23" t="s">
        <v>68</v>
      </c>
      <c r="N5667" s="23" t="s">
        <v>68</v>
      </c>
      <c r="O5667" s="23" t="s">
        <v>68</v>
      </c>
      <c r="P5667" s="23" t="s">
        <v>94</v>
      </c>
      <c r="Q5667" s="19" t="s">
        <v>639</v>
      </c>
      <c r="R5667" s="19" t="s">
        <v>639</v>
      </c>
      <c r="S5667" s="10" t="s">
        <v>72</v>
      </c>
      <c r="T5667" s="10" t="s">
        <v>9059</v>
      </c>
      <c r="U5667" s="14" t="s">
        <v>40394</v>
      </c>
      <c r="V5667" s="14" t="s">
        <v>40395</v>
      </c>
      <c r="W5667" s="21" t="s">
        <v>758</v>
      </c>
      <c r="X5667" s="28" t="s">
        <v>39863</v>
      </c>
      <c r="Y5667" s="17" t="s">
        <v>68</v>
      </c>
      <c r="Z5667" s="17" t="s">
        <v>68</v>
      </c>
      <c r="AA5667" s="17" t="s">
        <v>68</v>
      </c>
      <c r="AB5667" s="17" t="s">
        <v>68</v>
      </c>
      <c r="AC5667" s="17" t="s">
        <v>68</v>
      </c>
      <c r="AD5667" s="17" t="s">
        <v>68</v>
      </c>
      <c r="AE5667" s="17" t="s">
        <v>68</v>
      </c>
      <c r="AF5667" s="17" t="s">
        <v>68</v>
      </c>
      <c r="AG5667" s="12" t="s">
        <v>20765</v>
      </c>
      <c r="AH5667" s="28" t="s">
        <v>40390</v>
      </c>
      <c r="AI5667" t="s">
        <v>757</v>
      </c>
      <c r="AJ5667" t="s">
        <v>63</v>
      </c>
      <c r="AK5667" t="s">
        <v>83</v>
      </c>
      <c r="AL5667" t="s">
        <v>68</v>
      </c>
      <c r="AM5667" t="s">
        <v>68</v>
      </c>
      <c r="AN5667" t="s">
        <v>72</v>
      </c>
      <c r="AO5667" t="s">
        <v>193</v>
      </c>
      <c r="AP5667" t="s">
        <v>9059</v>
      </c>
      <c r="AQ5667" t="s">
        <v>73</v>
      </c>
      <c r="AR5667" t="s">
        <v>68</v>
      </c>
      <c r="AS5667" t="s">
        <v>68</v>
      </c>
      <c r="AT5667" t="s">
        <v>68</v>
      </c>
      <c r="AU5667" t="s">
        <v>68</v>
      </c>
      <c r="AV5667">
        <v>42.024000000000001</v>
      </c>
      <c r="AW5667" t="s">
        <v>68</v>
      </c>
      <c r="AX5667">
        <v>14.643000000000001</v>
      </c>
      <c r="AY5667" t="s">
        <v>68</v>
      </c>
      <c r="AZ5667" t="s">
        <v>68</v>
      </c>
      <c r="BA5667" t="s">
        <v>68</v>
      </c>
      <c r="BB5667" t="s">
        <v>68</v>
      </c>
      <c r="BC5667" t="s">
        <v>68</v>
      </c>
      <c r="BD5667" t="s">
        <v>68</v>
      </c>
      <c r="BE5667" t="s">
        <v>68</v>
      </c>
      <c r="BF5667" t="s">
        <v>68</v>
      </c>
      <c r="BG5667" t="s">
        <v>68</v>
      </c>
      <c r="BH5667" t="s">
        <v>68</v>
      </c>
      <c r="BI5667" t="s">
        <v>68</v>
      </c>
    </row>
    <row r="5668" spans="1:61" x14ac:dyDescent="0.25">
      <c r="A5668" s="25" t="s">
        <v>40396</v>
      </c>
      <c r="B5668" s="25" t="s">
        <v>40398</v>
      </c>
      <c r="C5668" s="7" t="s">
        <v>40391</v>
      </c>
      <c r="D5668" s="8" t="s">
        <v>40397</v>
      </c>
      <c r="E5668" s="3">
        <v>41830</v>
      </c>
      <c r="F5668" s="4" t="s">
        <v>93</v>
      </c>
      <c r="G5668" s="4" t="s">
        <v>74</v>
      </c>
      <c r="H5668" s="4" t="s">
        <v>40399</v>
      </c>
      <c r="I5668" s="17">
        <v>15.151999999999999</v>
      </c>
      <c r="J5668" s="17">
        <v>84.847999999999999</v>
      </c>
      <c r="K5668" s="17">
        <v>0</v>
      </c>
      <c r="L5668" s="17">
        <v>0</v>
      </c>
      <c r="M5668" s="23" t="s">
        <v>68</v>
      </c>
      <c r="N5668" s="23" t="s">
        <v>68</v>
      </c>
      <c r="O5668" s="23" t="s">
        <v>68</v>
      </c>
      <c r="P5668" s="23" t="s">
        <v>77</v>
      </c>
      <c r="Q5668" s="19" t="s">
        <v>639</v>
      </c>
      <c r="R5668" s="19" t="s">
        <v>639</v>
      </c>
      <c r="S5668" s="10" t="s">
        <v>72</v>
      </c>
      <c r="T5668" s="10" t="s">
        <v>1428</v>
      </c>
      <c r="U5668" s="14" t="s">
        <v>40394</v>
      </c>
      <c r="V5668" s="15" t="s">
        <v>40400</v>
      </c>
      <c r="W5668" s="21" t="s">
        <v>758</v>
      </c>
      <c r="X5668" s="28" t="s">
        <v>39863</v>
      </c>
      <c r="Y5668" s="17" t="s">
        <v>68</v>
      </c>
      <c r="Z5668" s="17" t="s">
        <v>68</v>
      </c>
      <c r="AA5668" s="17" t="s">
        <v>68</v>
      </c>
      <c r="AB5668" s="17" t="s">
        <v>68</v>
      </c>
      <c r="AC5668" s="17" t="s">
        <v>68</v>
      </c>
      <c r="AD5668" s="17" t="s">
        <v>68</v>
      </c>
      <c r="AE5668" s="17" t="s">
        <v>68</v>
      </c>
      <c r="AF5668" s="17" t="s">
        <v>68</v>
      </c>
      <c r="AG5668" s="12" t="s">
        <v>1428</v>
      </c>
      <c r="AH5668" s="29" t="s">
        <v>68</v>
      </c>
      <c r="AI5668" t="s">
        <v>757</v>
      </c>
      <c r="AJ5668" t="s">
        <v>63</v>
      </c>
      <c r="AK5668" t="s">
        <v>83</v>
      </c>
      <c r="AL5668" t="s">
        <v>68</v>
      </c>
      <c r="AM5668" t="s">
        <v>68</v>
      </c>
      <c r="AN5668" t="s">
        <v>159</v>
      </c>
      <c r="AO5668" t="s">
        <v>159</v>
      </c>
      <c r="AP5668" t="s">
        <v>1428</v>
      </c>
      <c r="AQ5668" t="s">
        <v>73</v>
      </c>
      <c r="AR5668" t="s">
        <v>68</v>
      </c>
      <c r="AS5668" t="s">
        <v>68</v>
      </c>
      <c r="AT5668" t="s">
        <v>68</v>
      </c>
      <c r="AU5668" t="s">
        <v>68</v>
      </c>
      <c r="AV5668">
        <v>42.024000000000001</v>
      </c>
      <c r="AW5668" t="s">
        <v>68</v>
      </c>
      <c r="AX5668">
        <v>0</v>
      </c>
      <c r="AY5668" t="s">
        <v>68</v>
      </c>
      <c r="AZ5668" t="s">
        <v>68</v>
      </c>
      <c r="BA5668" t="s">
        <v>68</v>
      </c>
      <c r="BB5668" t="s">
        <v>68</v>
      </c>
      <c r="BC5668" t="s">
        <v>68</v>
      </c>
      <c r="BD5668" t="s">
        <v>68</v>
      </c>
      <c r="BE5668" t="s">
        <v>68</v>
      </c>
      <c r="BF5668" t="s">
        <v>68</v>
      </c>
      <c r="BG5668" t="s">
        <v>68</v>
      </c>
      <c r="BH5668" t="s">
        <v>68</v>
      </c>
      <c r="BI5668" t="s">
        <v>68</v>
      </c>
    </row>
    <row r="5669" spans="1:61" x14ac:dyDescent="0.25">
      <c r="A5669" s="25" t="s">
        <v>39856</v>
      </c>
      <c r="B5669" s="25" t="s">
        <v>39857</v>
      </c>
      <c r="C5669" s="7" t="s">
        <v>10416</v>
      </c>
      <c r="D5669" s="7" t="s">
        <v>8879</v>
      </c>
      <c r="E5669" s="3">
        <v>41831</v>
      </c>
      <c r="F5669" s="4" t="s">
        <v>76</v>
      </c>
      <c r="G5669" s="4" t="s">
        <v>74</v>
      </c>
      <c r="H5669" s="4" t="s">
        <v>39858</v>
      </c>
      <c r="I5669" s="17">
        <v>100</v>
      </c>
      <c r="J5669" s="17">
        <v>0</v>
      </c>
      <c r="K5669" s="17">
        <v>0</v>
      </c>
      <c r="L5669" s="17">
        <v>0</v>
      </c>
      <c r="M5669" s="23" t="s">
        <v>68</v>
      </c>
      <c r="N5669" s="23" t="s">
        <v>68</v>
      </c>
      <c r="O5669" s="23" t="s">
        <v>68</v>
      </c>
      <c r="P5669" s="23" t="s">
        <v>94</v>
      </c>
      <c r="Q5669" s="19" t="s">
        <v>86</v>
      </c>
      <c r="R5669" s="19" t="s">
        <v>86</v>
      </c>
      <c r="S5669" s="10" t="s">
        <v>105</v>
      </c>
      <c r="T5669" s="10" t="s">
        <v>105</v>
      </c>
      <c r="U5669" s="14" t="s">
        <v>10420</v>
      </c>
      <c r="V5669" s="14" t="s">
        <v>39859</v>
      </c>
      <c r="W5669" s="21" t="s">
        <v>103</v>
      </c>
      <c r="X5669" s="28" t="s">
        <v>10417</v>
      </c>
      <c r="Y5669" s="17" t="s">
        <v>68</v>
      </c>
      <c r="Z5669" s="17" t="s">
        <v>68</v>
      </c>
      <c r="AA5669" s="17" t="s">
        <v>68</v>
      </c>
      <c r="AB5669" s="17" t="s">
        <v>68</v>
      </c>
      <c r="AC5669" s="17" t="s">
        <v>68</v>
      </c>
      <c r="AD5669" s="17" t="s">
        <v>68</v>
      </c>
      <c r="AE5669" s="17" t="s">
        <v>68</v>
      </c>
      <c r="AF5669" s="17" t="s">
        <v>68</v>
      </c>
      <c r="AG5669" s="12" t="s">
        <v>158</v>
      </c>
      <c r="AH5669" s="28" t="s">
        <v>8880</v>
      </c>
      <c r="AI5669" t="s">
        <v>63</v>
      </c>
      <c r="AJ5669" t="s">
        <v>63</v>
      </c>
      <c r="AK5669" t="s">
        <v>103</v>
      </c>
      <c r="AL5669" t="s">
        <v>11884</v>
      </c>
      <c r="AM5669" t="s">
        <v>5994</v>
      </c>
      <c r="AN5669" t="s">
        <v>8735</v>
      </c>
      <c r="AO5669" t="s">
        <v>915</v>
      </c>
      <c r="AP5669" t="s">
        <v>240</v>
      </c>
      <c r="AQ5669" t="s">
        <v>73</v>
      </c>
      <c r="AR5669" t="s">
        <v>68</v>
      </c>
      <c r="AS5669" t="s">
        <v>68</v>
      </c>
      <c r="AT5669" t="s">
        <v>68</v>
      </c>
      <c r="AU5669" t="s">
        <v>68</v>
      </c>
      <c r="AV5669" t="s">
        <v>68</v>
      </c>
      <c r="AW5669" t="s">
        <v>68</v>
      </c>
      <c r="AX5669">
        <v>230</v>
      </c>
      <c r="AY5669" t="s">
        <v>68</v>
      </c>
      <c r="AZ5669">
        <v>99.132000000000005</v>
      </c>
      <c r="BA5669" t="s">
        <v>68</v>
      </c>
      <c r="BB5669">
        <v>124.502</v>
      </c>
      <c r="BC5669">
        <v>76.756</v>
      </c>
      <c r="BD5669">
        <v>76.756</v>
      </c>
      <c r="BE5669" t="s">
        <v>68</v>
      </c>
      <c r="BF5669" t="s">
        <v>68</v>
      </c>
      <c r="BG5669" t="s">
        <v>68</v>
      </c>
      <c r="BH5669" t="s">
        <v>68</v>
      </c>
      <c r="BI5669">
        <v>31.673999999999999</v>
      </c>
    </row>
    <row r="5670" spans="1:61" x14ac:dyDescent="0.25">
      <c r="A5670" s="25" t="s">
        <v>40507</v>
      </c>
      <c r="B5670" s="25" t="s">
        <v>40512</v>
      </c>
      <c r="C5670" s="7" t="s">
        <v>40510</v>
      </c>
      <c r="D5670" s="7" t="s">
        <v>40508</v>
      </c>
      <c r="E5670" s="3">
        <v>41833</v>
      </c>
      <c r="F5670" s="4" t="s">
        <v>93</v>
      </c>
      <c r="G5670" s="4" t="s">
        <v>74</v>
      </c>
      <c r="H5670" s="4" t="s">
        <v>40513</v>
      </c>
      <c r="I5670" s="17">
        <v>0</v>
      </c>
      <c r="J5670" s="17">
        <v>0</v>
      </c>
      <c r="K5670" s="17">
        <v>100</v>
      </c>
      <c r="L5670" s="17">
        <v>0</v>
      </c>
      <c r="M5670" s="23" t="s">
        <v>68</v>
      </c>
      <c r="N5670" s="23" t="s">
        <v>68</v>
      </c>
      <c r="O5670" s="23" t="s">
        <v>68</v>
      </c>
      <c r="P5670" s="23" t="s">
        <v>77</v>
      </c>
      <c r="Q5670" s="19" t="s">
        <v>86</v>
      </c>
      <c r="R5670" s="19" t="s">
        <v>86</v>
      </c>
      <c r="S5670" s="10" t="s">
        <v>72</v>
      </c>
      <c r="T5670" s="10" t="s">
        <v>399</v>
      </c>
      <c r="U5670" s="14" t="s">
        <v>40514</v>
      </c>
      <c r="V5670" s="14" t="s">
        <v>40515</v>
      </c>
      <c r="W5670" s="21" t="s">
        <v>397</v>
      </c>
      <c r="X5670" s="28" t="s">
        <v>40511</v>
      </c>
      <c r="Y5670" s="17" t="s">
        <v>68</v>
      </c>
      <c r="Z5670" s="17" t="s">
        <v>68</v>
      </c>
      <c r="AA5670" s="17" t="s">
        <v>68</v>
      </c>
      <c r="AB5670" s="17" t="s">
        <v>68</v>
      </c>
      <c r="AC5670" s="17" t="s">
        <v>68</v>
      </c>
      <c r="AD5670" s="17" t="s">
        <v>68</v>
      </c>
      <c r="AE5670" s="17" t="s">
        <v>68</v>
      </c>
      <c r="AF5670" s="17" t="s">
        <v>68</v>
      </c>
      <c r="AG5670" s="12" t="s">
        <v>159</v>
      </c>
      <c r="AH5670" s="28" t="s">
        <v>40509</v>
      </c>
      <c r="AI5670" t="s">
        <v>63</v>
      </c>
      <c r="AJ5670" t="s">
        <v>63</v>
      </c>
      <c r="AK5670" t="s">
        <v>83</v>
      </c>
      <c r="AL5670" t="s">
        <v>68</v>
      </c>
      <c r="AM5670" t="s">
        <v>68</v>
      </c>
      <c r="AN5670" t="s">
        <v>111</v>
      </c>
      <c r="AO5670" t="s">
        <v>72</v>
      </c>
      <c r="AP5670" t="s">
        <v>399</v>
      </c>
      <c r="AQ5670" t="s">
        <v>73</v>
      </c>
      <c r="AR5670" t="s">
        <v>68</v>
      </c>
      <c r="AS5670" t="s">
        <v>68</v>
      </c>
      <c r="AT5670" t="s">
        <v>68</v>
      </c>
      <c r="AU5670" t="s">
        <v>68</v>
      </c>
      <c r="AV5670" t="s">
        <v>68</v>
      </c>
      <c r="AW5670" t="s">
        <v>68</v>
      </c>
      <c r="AX5670">
        <v>0</v>
      </c>
      <c r="AY5670" t="s">
        <v>68</v>
      </c>
      <c r="AZ5670">
        <v>0</v>
      </c>
      <c r="BA5670" t="s">
        <v>68</v>
      </c>
      <c r="BB5670" t="s">
        <v>68</v>
      </c>
      <c r="BC5670">
        <v>0.21099999999999999</v>
      </c>
      <c r="BD5670">
        <v>0.21099999999999999</v>
      </c>
      <c r="BE5670" t="s">
        <v>68</v>
      </c>
      <c r="BF5670" t="s">
        <v>68</v>
      </c>
      <c r="BG5670" t="s">
        <v>68</v>
      </c>
      <c r="BH5670" t="s">
        <v>68</v>
      </c>
      <c r="BI5670" t="s">
        <v>68</v>
      </c>
    </row>
    <row r="5671" spans="1:61" x14ac:dyDescent="0.25">
      <c r="A5671" s="25" t="s">
        <v>40401</v>
      </c>
      <c r="B5671" s="25" t="s">
        <v>40403</v>
      </c>
      <c r="C5671" s="7" t="s">
        <v>36805</v>
      </c>
      <c r="D5671" s="7" t="s">
        <v>40402</v>
      </c>
      <c r="E5671" s="3">
        <v>41834</v>
      </c>
      <c r="F5671" s="4" t="s">
        <v>76</v>
      </c>
      <c r="G5671" s="4" t="s">
        <v>74</v>
      </c>
      <c r="H5671" s="4" t="s">
        <v>40404</v>
      </c>
      <c r="I5671" s="17">
        <v>0</v>
      </c>
      <c r="J5671" s="17">
        <v>100</v>
      </c>
      <c r="K5671" s="17">
        <v>0</v>
      </c>
      <c r="L5671" s="17">
        <v>0</v>
      </c>
      <c r="M5671" s="23" t="s">
        <v>68</v>
      </c>
      <c r="N5671" s="23" t="s">
        <v>68</v>
      </c>
      <c r="O5671" s="23" t="s">
        <v>68</v>
      </c>
      <c r="P5671" s="23" t="s">
        <v>77</v>
      </c>
      <c r="Q5671" s="19" t="s">
        <v>65</v>
      </c>
      <c r="R5671" s="19" t="s">
        <v>482</v>
      </c>
      <c r="S5671" s="10" t="s">
        <v>105</v>
      </c>
      <c r="T5671" s="10" t="s">
        <v>105</v>
      </c>
      <c r="U5671" s="14" t="s">
        <v>36808</v>
      </c>
      <c r="V5671" s="14" t="s">
        <v>40405</v>
      </c>
      <c r="W5671" s="21" t="s">
        <v>103</v>
      </c>
      <c r="X5671" s="28" t="s">
        <v>655</v>
      </c>
      <c r="Y5671" s="17" t="s">
        <v>68</v>
      </c>
      <c r="Z5671" s="17" t="s">
        <v>68</v>
      </c>
      <c r="AA5671" s="17" t="s">
        <v>68</v>
      </c>
      <c r="AB5671" s="17" t="s">
        <v>68</v>
      </c>
      <c r="AC5671" s="17" t="s">
        <v>68</v>
      </c>
      <c r="AD5671" s="17" t="s">
        <v>68</v>
      </c>
      <c r="AE5671" s="17" t="s">
        <v>68</v>
      </c>
      <c r="AF5671" s="17" t="s">
        <v>68</v>
      </c>
      <c r="AG5671" s="12" t="s">
        <v>105</v>
      </c>
      <c r="AH5671" s="29" t="s">
        <v>68</v>
      </c>
      <c r="AI5671" t="s">
        <v>63</v>
      </c>
      <c r="AJ5671" t="s">
        <v>63</v>
      </c>
      <c r="AK5671" t="s">
        <v>103</v>
      </c>
      <c r="AL5671" t="s">
        <v>6316</v>
      </c>
      <c r="AM5671" t="s">
        <v>13705</v>
      </c>
      <c r="AN5671" t="s">
        <v>105</v>
      </c>
      <c r="AO5671" t="s">
        <v>105</v>
      </c>
      <c r="AP5671" t="s">
        <v>105</v>
      </c>
      <c r="AQ5671" t="s">
        <v>73</v>
      </c>
      <c r="AR5671">
        <v>263.8</v>
      </c>
      <c r="AS5671" t="s">
        <v>68</v>
      </c>
      <c r="AT5671" t="s">
        <v>68</v>
      </c>
      <c r="AU5671">
        <v>755.2</v>
      </c>
      <c r="AV5671">
        <v>18836.055</v>
      </c>
      <c r="AW5671" t="s">
        <v>68</v>
      </c>
      <c r="AX5671">
        <v>0</v>
      </c>
      <c r="AY5671">
        <v>9.0540000000000003</v>
      </c>
      <c r="AZ5671" t="s">
        <v>68</v>
      </c>
      <c r="BA5671">
        <v>11657.5</v>
      </c>
      <c r="BB5671" t="s">
        <v>68</v>
      </c>
      <c r="BC5671" t="s">
        <v>68</v>
      </c>
      <c r="BD5671" t="s">
        <v>68</v>
      </c>
      <c r="BE5671">
        <v>15063.8</v>
      </c>
      <c r="BF5671" t="s">
        <v>68</v>
      </c>
      <c r="BG5671" t="s">
        <v>68</v>
      </c>
      <c r="BH5671">
        <v>7445.4260000000004</v>
      </c>
      <c r="BI5671" t="s">
        <v>68</v>
      </c>
    </row>
    <row r="5672" spans="1:61" x14ac:dyDescent="0.25">
      <c r="A5672" s="25" t="s">
        <v>40406</v>
      </c>
      <c r="B5672" s="25" t="s">
        <v>40409</v>
      </c>
      <c r="C5672" s="7" t="s">
        <v>2244</v>
      </c>
      <c r="D5672" s="7" t="s">
        <v>40407</v>
      </c>
      <c r="E5672" s="3">
        <v>41836</v>
      </c>
      <c r="F5672" s="4" t="s">
        <v>93</v>
      </c>
      <c r="G5672" s="4" t="s">
        <v>74</v>
      </c>
      <c r="H5672" s="4" t="s">
        <v>40410</v>
      </c>
      <c r="I5672" s="17">
        <v>62.5</v>
      </c>
      <c r="J5672" s="17">
        <v>0</v>
      </c>
      <c r="K5672" s="17">
        <v>0</v>
      </c>
      <c r="L5672" s="17">
        <v>37.5</v>
      </c>
      <c r="M5672" s="23" t="s">
        <v>68</v>
      </c>
      <c r="N5672" s="23" t="s">
        <v>68</v>
      </c>
      <c r="O5672" s="23" t="s">
        <v>68</v>
      </c>
      <c r="P5672" s="23" t="s">
        <v>77</v>
      </c>
      <c r="Q5672" s="19" t="s">
        <v>65</v>
      </c>
      <c r="R5672" s="19" t="s">
        <v>65</v>
      </c>
      <c r="S5672" s="10" t="s">
        <v>105</v>
      </c>
      <c r="T5672" s="10" t="s">
        <v>105</v>
      </c>
      <c r="U5672" s="14" t="s">
        <v>2249</v>
      </c>
      <c r="V5672" s="14" t="s">
        <v>40411</v>
      </c>
      <c r="W5672" s="21" t="s">
        <v>103</v>
      </c>
      <c r="X5672" s="28" t="s">
        <v>2245</v>
      </c>
      <c r="Y5672" s="17" t="s">
        <v>68</v>
      </c>
      <c r="Z5672" s="17" t="s">
        <v>68</v>
      </c>
      <c r="AA5672" s="17" t="s">
        <v>68</v>
      </c>
      <c r="AB5672" s="17" t="s">
        <v>68</v>
      </c>
      <c r="AC5672" s="17" t="s">
        <v>68</v>
      </c>
      <c r="AD5672" s="17" t="s">
        <v>68</v>
      </c>
      <c r="AE5672" s="17" t="s">
        <v>68</v>
      </c>
      <c r="AF5672" s="17" t="s">
        <v>68</v>
      </c>
      <c r="AG5672" s="12" t="s">
        <v>72</v>
      </c>
      <c r="AH5672" s="28" t="s">
        <v>40408</v>
      </c>
      <c r="AI5672" t="s">
        <v>63</v>
      </c>
      <c r="AJ5672" t="s">
        <v>63</v>
      </c>
      <c r="AK5672" t="s">
        <v>103</v>
      </c>
      <c r="AL5672" t="s">
        <v>157</v>
      </c>
      <c r="AM5672" t="s">
        <v>68</v>
      </c>
      <c r="AN5672" t="s">
        <v>158</v>
      </c>
      <c r="AO5672" t="s">
        <v>105</v>
      </c>
      <c r="AP5672" t="s">
        <v>105</v>
      </c>
      <c r="AQ5672" t="s">
        <v>73</v>
      </c>
      <c r="AR5672">
        <v>34054</v>
      </c>
      <c r="AS5672" t="s">
        <v>68</v>
      </c>
      <c r="AT5672" t="s">
        <v>68</v>
      </c>
      <c r="AU5672">
        <v>-15548</v>
      </c>
      <c r="AV5672">
        <v>189511.72</v>
      </c>
      <c r="AW5672" t="s">
        <v>68</v>
      </c>
      <c r="AX5672">
        <v>0</v>
      </c>
      <c r="AY5672">
        <v>12.081</v>
      </c>
      <c r="AZ5672">
        <v>0</v>
      </c>
      <c r="BA5672">
        <v>94273</v>
      </c>
      <c r="BB5672" t="s">
        <v>68</v>
      </c>
      <c r="BC5672" t="s">
        <v>68</v>
      </c>
      <c r="BD5672" t="s">
        <v>68</v>
      </c>
      <c r="BE5672">
        <v>171229</v>
      </c>
      <c r="BF5672" t="s">
        <v>68</v>
      </c>
      <c r="BG5672" t="s">
        <v>68</v>
      </c>
      <c r="BH5672">
        <v>50327</v>
      </c>
      <c r="BI5672">
        <v>6.3</v>
      </c>
    </row>
    <row r="5673" spans="1:61" x14ac:dyDescent="0.25">
      <c r="A5673" s="25" t="s">
        <v>40420</v>
      </c>
      <c r="B5673" s="25" t="s">
        <v>40425</v>
      </c>
      <c r="C5673" s="7" t="s">
        <v>40423</v>
      </c>
      <c r="D5673" s="7" t="s">
        <v>40421</v>
      </c>
      <c r="E5673" s="3">
        <v>41836</v>
      </c>
      <c r="F5673" s="4" t="s">
        <v>178</v>
      </c>
      <c r="G5673" s="4" t="s">
        <v>74</v>
      </c>
      <c r="H5673" s="4" t="s">
        <v>40426</v>
      </c>
      <c r="I5673" s="17">
        <v>0</v>
      </c>
      <c r="J5673" s="17">
        <v>100</v>
      </c>
      <c r="K5673" s="17">
        <v>0</v>
      </c>
      <c r="L5673" s="17">
        <v>0</v>
      </c>
      <c r="M5673" s="23" t="s">
        <v>68</v>
      </c>
      <c r="N5673" s="23" t="s">
        <v>68</v>
      </c>
      <c r="O5673" s="23" t="s">
        <v>68</v>
      </c>
      <c r="P5673" s="23" t="s">
        <v>94</v>
      </c>
      <c r="Q5673" s="19" t="s">
        <v>639</v>
      </c>
      <c r="R5673" s="19" t="s">
        <v>65</v>
      </c>
      <c r="S5673" s="10" t="s">
        <v>1786</v>
      </c>
      <c r="T5673" s="10" t="s">
        <v>105</v>
      </c>
      <c r="U5673" s="14" t="s">
        <v>40427</v>
      </c>
      <c r="V5673" s="14" t="s">
        <v>40428</v>
      </c>
      <c r="W5673" s="21" t="s">
        <v>103</v>
      </c>
      <c r="X5673" s="28" t="s">
        <v>40424</v>
      </c>
      <c r="Y5673" s="17" t="s">
        <v>68</v>
      </c>
      <c r="Z5673" s="17" t="s">
        <v>68</v>
      </c>
      <c r="AA5673" s="17" t="s">
        <v>68</v>
      </c>
      <c r="AB5673" s="17" t="s">
        <v>68</v>
      </c>
      <c r="AC5673" s="17" t="s">
        <v>68</v>
      </c>
      <c r="AD5673" s="17" t="s">
        <v>68</v>
      </c>
      <c r="AE5673" s="17" t="s">
        <v>68</v>
      </c>
      <c r="AF5673" s="17" t="s">
        <v>68</v>
      </c>
      <c r="AG5673" s="12" t="s">
        <v>105</v>
      </c>
      <c r="AH5673" s="28" t="s">
        <v>40422</v>
      </c>
      <c r="AI5673" t="s">
        <v>63</v>
      </c>
      <c r="AJ5673" t="s">
        <v>237</v>
      </c>
      <c r="AK5673" t="s">
        <v>1784</v>
      </c>
      <c r="AL5673" t="s">
        <v>68</v>
      </c>
      <c r="AM5673" t="s">
        <v>68</v>
      </c>
      <c r="AN5673" t="s">
        <v>2101</v>
      </c>
      <c r="AO5673" t="s">
        <v>91</v>
      </c>
      <c r="AP5673" t="s">
        <v>105</v>
      </c>
      <c r="AQ5673" t="s">
        <v>73</v>
      </c>
      <c r="AR5673">
        <v>1.4999999999999999E-2</v>
      </c>
      <c r="AS5673" t="s">
        <v>68</v>
      </c>
      <c r="AT5673" t="s">
        <v>68</v>
      </c>
      <c r="AU5673">
        <v>0</v>
      </c>
      <c r="AV5673">
        <v>0.50900000000000001</v>
      </c>
      <c r="AW5673" t="s">
        <v>68</v>
      </c>
      <c r="AX5673">
        <v>0.97106785900000003</v>
      </c>
      <c r="AY5673">
        <v>1E-3</v>
      </c>
      <c r="AZ5673" t="s">
        <v>68</v>
      </c>
      <c r="BA5673">
        <v>0.34100000000000003</v>
      </c>
      <c r="BB5673" t="s">
        <v>68</v>
      </c>
      <c r="BC5673" t="s">
        <v>68</v>
      </c>
      <c r="BD5673" t="s">
        <v>68</v>
      </c>
      <c r="BE5673">
        <v>4.7E-2</v>
      </c>
      <c r="BF5673" t="s">
        <v>68</v>
      </c>
      <c r="BG5673" t="s">
        <v>68</v>
      </c>
      <c r="BH5673">
        <v>0</v>
      </c>
      <c r="BI5673" t="s">
        <v>68</v>
      </c>
    </row>
    <row r="5674" spans="1:61" x14ac:dyDescent="0.25">
      <c r="A5674" s="25" t="s">
        <v>41301</v>
      </c>
      <c r="B5674" s="25" t="s">
        <v>41306</v>
      </c>
      <c r="C5674" s="7" t="s">
        <v>41303</v>
      </c>
      <c r="D5674" s="7" t="s">
        <v>41302</v>
      </c>
      <c r="E5674" s="3">
        <v>41836</v>
      </c>
      <c r="F5674" s="4" t="s">
        <v>76</v>
      </c>
      <c r="G5674" s="4" t="s">
        <v>74</v>
      </c>
      <c r="H5674" s="4" t="s">
        <v>41307</v>
      </c>
      <c r="I5674" s="17">
        <v>26.863</v>
      </c>
      <c r="J5674" s="17">
        <v>0</v>
      </c>
      <c r="K5674" s="17">
        <v>0</v>
      </c>
      <c r="L5674" s="17">
        <v>73.137</v>
      </c>
      <c r="M5674" s="23" t="s">
        <v>68</v>
      </c>
      <c r="N5674" s="23" t="s">
        <v>68</v>
      </c>
      <c r="O5674" s="23" t="s">
        <v>68</v>
      </c>
      <c r="P5674" s="23" t="s">
        <v>77</v>
      </c>
      <c r="Q5674" s="19" t="s">
        <v>41305</v>
      </c>
      <c r="R5674" s="19" t="s">
        <v>11741</v>
      </c>
      <c r="S5674" s="10" t="s">
        <v>70</v>
      </c>
      <c r="T5674" s="10" t="s">
        <v>413</v>
      </c>
      <c r="U5674" s="14" t="s">
        <v>41308</v>
      </c>
      <c r="V5674" s="14" t="s">
        <v>41309</v>
      </c>
      <c r="W5674" s="21" t="s">
        <v>1589</v>
      </c>
      <c r="X5674" s="28" t="s">
        <v>41304</v>
      </c>
      <c r="Y5674" s="17" t="s">
        <v>68</v>
      </c>
      <c r="Z5674" s="17" t="s">
        <v>68</v>
      </c>
      <c r="AA5674" s="17" t="s">
        <v>68</v>
      </c>
      <c r="AB5674" s="17" t="s">
        <v>68</v>
      </c>
      <c r="AC5674" s="17" t="s">
        <v>68</v>
      </c>
      <c r="AD5674" s="17" t="s">
        <v>68</v>
      </c>
      <c r="AE5674" s="17" t="s">
        <v>68</v>
      </c>
      <c r="AF5674" s="17" t="s">
        <v>68</v>
      </c>
      <c r="AG5674" s="12" t="s">
        <v>16597</v>
      </c>
      <c r="AH5674" s="29" t="s">
        <v>68</v>
      </c>
      <c r="AI5674" t="s">
        <v>314</v>
      </c>
      <c r="AJ5674" t="s">
        <v>63</v>
      </c>
      <c r="AK5674" t="s">
        <v>64</v>
      </c>
      <c r="AL5674" t="s">
        <v>68</v>
      </c>
      <c r="AM5674" t="s">
        <v>68</v>
      </c>
      <c r="AN5674" t="s">
        <v>70</v>
      </c>
      <c r="AO5674" t="s">
        <v>72</v>
      </c>
      <c r="AP5674" t="s">
        <v>407</v>
      </c>
      <c r="AQ5674" t="s">
        <v>73</v>
      </c>
      <c r="AR5674" t="s">
        <v>68</v>
      </c>
      <c r="AS5674" t="s">
        <v>68</v>
      </c>
      <c r="AT5674" t="s">
        <v>68</v>
      </c>
      <c r="AU5674" t="s">
        <v>68</v>
      </c>
      <c r="AV5674" t="s">
        <v>68</v>
      </c>
      <c r="AW5674" t="s">
        <v>68</v>
      </c>
      <c r="AX5674">
        <v>0</v>
      </c>
      <c r="AY5674" t="s">
        <v>68</v>
      </c>
      <c r="AZ5674" t="s">
        <v>68</v>
      </c>
      <c r="BA5674" t="s">
        <v>68</v>
      </c>
      <c r="BB5674" t="s">
        <v>68</v>
      </c>
      <c r="BC5674" t="s">
        <v>68</v>
      </c>
      <c r="BD5674" t="s">
        <v>68</v>
      </c>
      <c r="BE5674" t="s">
        <v>68</v>
      </c>
      <c r="BF5674" t="s">
        <v>68</v>
      </c>
      <c r="BG5674" t="s">
        <v>68</v>
      </c>
      <c r="BH5674" t="s">
        <v>68</v>
      </c>
      <c r="BI5674" t="s">
        <v>68</v>
      </c>
    </row>
    <row r="5675" spans="1:61" x14ac:dyDescent="0.25">
      <c r="A5675" s="25" t="s">
        <v>40429</v>
      </c>
      <c r="B5675" s="25" t="s">
        <v>40432</v>
      </c>
      <c r="C5675" s="8" t="s">
        <v>40083</v>
      </c>
      <c r="D5675" s="7" t="s">
        <v>40430</v>
      </c>
      <c r="E5675" s="3">
        <v>41838</v>
      </c>
      <c r="F5675" s="4" t="s">
        <v>93</v>
      </c>
      <c r="G5675" s="4" t="s">
        <v>74</v>
      </c>
      <c r="H5675" s="4" t="s">
        <v>40433</v>
      </c>
      <c r="I5675" s="17">
        <v>100</v>
      </c>
      <c r="J5675" s="17">
        <v>0</v>
      </c>
      <c r="K5675" s="17">
        <v>0</v>
      </c>
      <c r="L5675" s="17">
        <v>0</v>
      </c>
      <c r="M5675" s="23" t="s">
        <v>68</v>
      </c>
      <c r="N5675" s="23" t="s">
        <v>68</v>
      </c>
      <c r="O5675" s="23" t="s">
        <v>68</v>
      </c>
      <c r="P5675" s="23" t="s">
        <v>94</v>
      </c>
      <c r="Q5675" s="19" t="s">
        <v>86</v>
      </c>
      <c r="R5675" s="19" t="s">
        <v>86</v>
      </c>
      <c r="S5675" s="10" t="s">
        <v>105</v>
      </c>
      <c r="T5675" s="10" t="s">
        <v>111</v>
      </c>
      <c r="U5675" s="15" t="s">
        <v>40087</v>
      </c>
      <c r="V5675" s="14" t="s">
        <v>40434</v>
      </c>
      <c r="W5675" s="21" t="s">
        <v>172</v>
      </c>
      <c r="X5675" s="28" t="s">
        <v>40084</v>
      </c>
      <c r="Y5675" s="17" t="s">
        <v>68</v>
      </c>
      <c r="Z5675" s="17" t="s">
        <v>68</v>
      </c>
      <c r="AA5675" s="17" t="s">
        <v>68</v>
      </c>
      <c r="AB5675" s="17" t="s">
        <v>68</v>
      </c>
      <c r="AC5675" s="17" t="s">
        <v>68</v>
      </c>
      <c r="AD5675" s="17" t="s">
        <v>68</v>
      </c>
      <c r="AE5675" s="17" t="s">
        <v>68</v>
      </c>
      <c r="AF5675" s="17" t="s">
        <v>68</v>
      </c>
      <c r="AG5675" s="12" t="s">
        <v>111</v>
      </c>
      <c r="AH5675" s="28" t="s">
        <v>40431</v>
      </c>
      <c r="AI5675" t="s">
        <v>171</v>
      </c>
      <c r="AJ5675" t="s">
        <v>63</v>
      </c>
      <c r="AK5675" t="s">
        <v>103</v>
      </c>
      <c r="AL5675" t="s">
        <v>68</v>
      </c>
      <c r="AM5675" t="s">
        <v>68</v>
      </c>
      <c r="AN5675" t="s">
        <v>72</v>
      </c>
      <c r="AO5675" t="s">
        <v>105</v>
      </c>
      <c r="AP5675" t="s">
        <v>111</v>
      </c>
      <c r="AQ5675" t="s">
        <v>73</v>
      </c>
      <c r="AR5675">
        <v>0.23100000000000001</v>
      </c>
      <c r="AS5675" t="s">
        <v>68</v>
      </c>
      <c r="AT5675" t="s">
        <v>68</v>
      </c>
      <c r="AU5675">
        <v>0.29599999999999999</v>
      </c>
      <c r="AV5675">
        <v>155.078</v>
      </c>
      <c r="AW5675" t="s">
        <v>68</v>
      </c>
      <c r="AX5675">
        <v>0.96</v>
      </c>
      <c r="AY5675">
        <v>6.0000000000000001E-3</v>
      </c>
      <c r="AZ5675" t="s">
        <v>68</v>
      </c>
      <c r="BA5675">
        <v>2.5000000000000001E-2</v>
      </c>
      <c r="BB5675" t="s">
        <v>68</v>
      </c>
      <c r="BC5675" t="s">
        <v>68</v>
      </c>
      <c r="BD5675" t="s">
        <v>68</v>
      </c>
      <c r="BE5675">
        <v>0.252</v>
      </c>
      <c r="BF5675" t="s">
        <v>68</v>
      </c>
      <c r="BG5675" t="s">
        <v>68</v>
      </c>
      <c r="BH5675">
        <v>0.02</v>
      </c>
      <c r="BI5675" t="s">
        <v>68</v>
      </c>
    </row>
    <row r="5676" spans="1:61" x14ac:dyDescent="0.25">
      <c r="A5676" s="25" t="s">
        <v>40977</v>
      </c>
      <c r="B5676" s="25" t="s">
        <v>40980</v>
      </c>
      <c r="C5676" s="7" t="s">
        <v>1301</v>
      </c>
      <c r="D5676" s="7" t="s">
        <v>40978</v>
      </c>
      <c r="E5676" s="3">
        <v>41838</v>
      </c>
      <c r="F5676" s="4" t="s">
        <v>247</v>
      </c>
      <c r="G5676" s="4" t="s">
        <v>74</v>
      </c>
      <c r="H5676" s="4" t="s">
        <v>40981</v>
      </c>
      <c r="I5676" s="17">
        <v>100</v>
      </c>
      <c r="J5676" s="17">
        <v>0</v>
      </c>
      <c r="K5676" s="17">
        <v>0</v>
      </c>
      <c r="L5676" s="17">
        <v>0</v>
      </c>
      <c r="M5676" s="23" t="s">
        <v>68</v>
      </c>
      <c r="N5676" s="23" t="s">
        <v>68</v>
      </c>
      <c r="O5676" s="23" t="s">
        <v>68</v>
      </c>
      <c r="P5676" s="23" t="s">
        <v>94</v>
      </c>
      <c r="Q5676" s="19" t="s">
        <v>9869</v>
      </c>
      <c r="R5676" s="19" t="s">
        <v>9869</v>
      </c>
      <c r="S5676" s="10" t="s">
        <v>240</v>
      </c>
      <c r="T5676" s="10" t="s">
        <v>105</v>
      </c>
      <c r="U5676" s="14" t="s">
        <v>297</v>
      </c>
      <c r="V5676" s="14" t="s">
        <v>40982</v>
      </c>
      <c r="W5676" s="21" t="s">
        <v>103</v>
      </c>
      <c r="X5676" s="29" t="s">
        <v>68</v>
      </c>
      <c r="Y5676" s="17" t="s">
        <v>68</v>
      </c>
      <c r="Z5676" s="17" t="s">
        <v>68</v>
      </c>
      <c r="AA5676" s="17" t="s">
        <v>68</v>
      </c>
      <c r="AB5676" s="17" t="s">
        <v>68</v>
      </c>
      <c r="AC5676" s="17" t="s">
        <v>68</v>
      </c>
      <c r="AD5676" s="17" t="s">
        <v>68</v>
      </c>
      <c r="AE5676" s="17" t="s">
        <v>68</v>
      </c>
      <c r="AF5676" s="17" t="s">
        <v>68</v>
      </c>
      <c r="AG5676" s="12" t="s">
        <v>105</v>
      </c>
      <c r="AH5676" s="28" t="s">
        <v>40979</v>
      </c>
      <c r="AI5676" t="s">
        <v>63</v>
      </c>
      <c r="AJ5676" t="s">
        <v>237</v>
      </c>
      <c r="AK5676" t="s">
        <v>238</v>
      </c>
      <c r="AL5676" t="s">
        <v>68</v>
      </c>
      <c r="AM5676" t="s">
        <v>68</v>
      </c>
      <c r="AN5676" t="s">
        <v>240</v>
      </c>
      <c r="AO5676" t="s">
        <v>240</v>
      </c>
      <c r="AP5676" t="s">
        <v>105</v>
      </c>
      <c r="AQ5676" t="s">
        <v>73</v>
      </c>
      <c r="AR5676" t="s">
        <v>68</v>
      </c>
      <c r="AS5676" t="s">
        <v>68</v>
      </c>
      <c r="AT5676" t="s">
        <v>68</v>
      </c>
      <c r="AU5676" t="s">
        <v>68</v>
      </c>
      <c r="AV5676" t="s">
        <v>68</v>
      </c>
      <c r="AW5676" t="s">
        <v>68</v>
      </c>
      <c r="AX5676">
        <v>16</v>
      </c>
      <c r="AY5676" t="s">
        <v>68</v>
      </c>
      <c r="AZ5676" t="s">
        <v>68</v>
      </c>
      <c r="BA5676" t="s">
        <v>68</v>
      </c>
      <c r="BB5676" t="s">
        <v>68</v>
      </c>
      <c r="BC5676" t="s">
        <v>68</v>
      </c>
      <c r="BD5676" t="s">
        <v>68</v>
      </c>
      <c r="BE5676" t="s">
        <v>68</v>
      </c>
      <c r="BF5676" t="s">
        <v>68</v>
      </c>
      <c r="BG5676" t="s">
        <v>68</v>
      </c>
      <c r="BH5676" t="s">
        <v>68</v>
      </c>
      <c r="BI5676" t="s">
        <v>68</v>
      </c>
    </row>
    <row r="5677" spans="1:61" x14ac:dyDescent="0.25">
      <c r="A5677" s="25" t="s">
        <v>40447</v>
      </c>
      <c r="B5677" s="25" t="s">
        <v>40451</v>
      </c>
      <c r="C5677" s="7" t="s">
        <v>40450</v>
      </c>
      <c r="D5677" s="7" t="s">
        <v>40448</v>
      </c>
      <c r="E5677" s="3">
        <v>41839</v>
      </c>
      <c r="F5677" s="4" t="s">
        <v>93</v>
      </c>
      <c r="G5677" s="4" t="s">
        <v>74</v>
      </c>
      <c r="H5677" s="4" t="s">
        <v>40452</v>
      </c>
      <c r="I5677" s="17">
        <v>0</v>
      </c>
      <c r="J5677" s="17">
        <v>0</v>
      </c>
      <c r="K5677" s="17">
        <v>100</v>
      </c>
      <c r="L5677" s="17">
        <v>0</v>
      </c>
      <c r="M5677" s="23" t="s">
        <v>68</v>
      </c>
      <c r="N5677" s="23" t="s">
        <v>68</v>
      </c>
      <c r="O5677" s="23" t="s">
        <v>68</v>
      </c>
      <c r="P5677" s="23" t="s">
        <v>128</v>
      </c>
      <c r="Q5677" s="19" t="s">
        <v>11741</v>
      </c>
      <c r="R5677" s="19" t="s">
        <v>11741</v>
      </c>
      <c r="S5677" s="10" t="s">
        <v>105</v>
      </c>
      <c r="T5677" s="10" t="s">
        <v>1823</v>
      </c>
      <c r="U5677" s="14" t="s">
        <v>40453</v>
      </c>
      <c r="V5677" s="14" t="s">
        <v>40454</v>
      </c>
      <c r="W5677" s="21" t="s">
        <v>2336</v>
      </c>
      <c r="X5677" s="28" t="s">
        <v>34723</v>
      </c>
      <c r="Y5677" s="17" t="s">
        <v>68</v>
      </c>
      <c r="Z5677" s="17" t="s">
        <v>68</v>
      </c>
      <c r="AA5677" s="17" t="s">
        <v>68</v>
      </c>
      <c r="AB5677" s="17" t="s">
        <v>68</v>
      </c>
      <c r="AC5677" s="17" t="s">
        <v>68</v>
      </c>
      <c r="AD5677" s="17" t="s">
        <v>68</v>
      </c>
      <c r="AE5677" s="17" t="s">
        <v>68</v>
      </c>
      <c r="AF5677" s="17" t="s">
        <v>68</v>
      </c>
      <c r="AG5677" s="12" t="s">
        <v>1823</v>
      </c>
      <c r="AH5677" s="28" t="s">
        <v>40449</v>
      </c>
      <c r="AI5677" t="s">
        <v>63</v>
      </c>
      <c r="AJ5677" t="s">
        <v>63</v>
      </c>
      <c r="AK5677" t="s">
        <v>103</v>
      </c>
      <c r="AL5677" t="s">
        <v>68</v>
      </c>
      <c r="AM5677" t="s">
        <v>68</v>
      </c>
      <c r="AN5677" t="s">
        <v>111</v>
      </c>
      <c r="AO5677" t="s">
        <v>72</v>
      </c>
      <c r="AP5677" t="s">
        <v>1823</v>
      </c>
      <c r="AQ5677" t="s">
        <v>73</v>
      </c>
      <c r="AR5677">
        <v>218.39699999999999</v>
      </c>
      <c r="AS5677" t="s">
        <v>68</v>
      </c>
      <c r="AT5677" t="s">
        <v>68</v>
      </c>
      <c r="AU5677">
        <v>37.033000000000001</v>
      </c>
      <c r="AV5677">
        <v>2022.175</v>
      </c>
      <c r="AW5677" t="s">
        <v>68</v>
      </c>
      <c r="AX5677">
        <v>718.25</v>
      </c>
      <c r="AY5677">
        <v>0.59499999999999997</v>
      </c>
      <c r="AZ5677">
        <v>0</v>
      </c>
      <c r="BA5677">
        <v>622.62599999999998</v>
      </c>
      <c r="BB5677" t="s">
        <v>68</v>
      </c>
      <c r="BC5677">
        <v>463.18</v>
      </c>
      <c r="BD5677">
        <v>463.18</v>
      </c>
      <c r="BE5677">
        <v>1556.558</v>
      </c>
      <c r="BF5677" t="s">
        <v>68</v>
      </c>
      <c r="BG5677" t="s">
        <v>68</v>
      </c>
      <c r="BH5677">
        <v>617.24</v>
      </c>
      <c r="BI5677">
        <v>252.291</v>
      </c>
    </row>
    <row r="5678" spans="1:61" x14ac:dyDescent="0.25">
      <c r="A5678" s="25" t="s">
        <v>40492</v>
      </c>
      <c r="B5678" s="25" t="s">
        <v>40495</v>
      </c>
      <c r="C5678" s="7" t="s">
        <v>28156</v>
      </c>
      <c r="D5678" s="8" t="s">
        <v>40493</v>
      </c>
      <c r="E5678" s="3">
        <v>41843</v>
      </c>
      <c r="F5678" s="4" t="s">
        <v>1609</v>
      </c>
      <c r="G5678" s="4" t="s">
        <v>74</v>
      </c>
      <c r="H5678" s="4" t="s">
        <v>40496</v>
      </c>
      <c r="I5678" s="17">
        <v>0</v>
      </c>
      <c r="J5678" s="17">
        <v>0</v>
      </c>
      <c r="K5678" s="17">
        <v>100</v>
      </c>
      <c r="L5678" s="17">
        <v>0</v>
      </c>
      <c r="M5678" s="23" t="s">
        <v>68</v>
      </c>
      <c r="N5678" s="23" t="s">
        <v>68</v>
      </c>
      <c r="O5678" s="23" t="s">
        <v>68</v>
      </c>
      <c r="P5678" s="23" t="s">
        <v>128</v>
      </c>
      <c r="Q5678" s="19" t="s">
        <v>6330</v>
      </c>
      <c r="R5678" s="19" t="s">
        <v>6330</v>
      </c>
      <c r="S5678" s="10" t="s">
        <v>105</v>
      </c>
      <c r="T5678" s="10" t="s">
        <v>72</v>
      </c>
      <c r="U5678" s="14" t="s">
        <v>28160</v>
      </c>
      <c r="V5678" s="15" t="s">
        <v>40497</v>
      </c>
      <c r="W5678" s="21" t="s">
        <v>83</v>
      </c>
      <c r="X5678" s="28" t="s">
        <v>28157</v>
      </c>
      <c r="Y5678" s="17" t="s">
        <v>68</v>
      </c>
      <c r="Z5678" s="17" t="s">
        <v>68</v>
      </c>
      <c r="AA5678" s="17" t="s">
        <v>68</v>
      </c>
      <c r="AB5678" s="17" t="s">
        <v>68</v>
      </c>
      <c r="AC5678" s="17" t="s">
        <v>68</v>
      </c>
      <c r="AD5678" s="17" t="s">
        <v>68</v>
      </c>
      <c r="AE5678" s="17" t="s">
        <v>68</v>
      </c>
      <c r="AF5678" s="17" t="s">
        <v>68</v>
      </c>
      <c r="AG5678" s="12" t="s">
        <v>193</v>
      </c>
      <c r="AH5678" s="28" t="s">
        <v>40494</v>
      </c>
      <c r="AI5678" t="s">
        <v>63</v>
      </c>
      <c r="AJ5678" t="s">
        <v>63</v>
      </c>
      <c r="AK5678" t="s">
        <v>103</v>
      </c>
      <c r="AL5678" t="s">
        <v>68</v>
      </c>
      <c r="AM5678" t="s">
        <v>5762</v>
      </c>
      <c r="AN5678" t="s">
        <v>158</v>
      </c>
      <c r="AO5678" t="s">
        <v>72</v>
      </c>
      <c r="AP5678" t="s">
        <v>240</v>
      </c>
      <c r="AQ5678" t="s">
        <v>73</v>
      </c>
      <c r="AR5678">
        <v>18.927</v>
      </c>
      <c r="AS5678" t="s">
        <v>68</v>
      </c>
      <c r="AT5678" t="s">
        <v>68</v>
      </c>
      <c r="AU5678" t="s">
        <v>68</v>
      </c>
      <c r="AV5678" t="s">
        <v>68</v>
      </c>
      <c r="AW5678" t="s">
        <v>68</v>
      </c>
      <c r="AX5678">
        <v>0</v>
      </c>
      <c r="AY5678" t="s">
        <v>68</v>
      </c>
      <c r="AZ5678">
        <v>8.8179999999999996</v>
      </c>
      <c r="BA5678">
        <v>15.007</v>
      </c>
      <c r="BB5678">
        <v>14.59</v>
      </c>
      <c r="BC5678">
        <v>15.798999999999999</v>
      </c>
      <c r="BD5678">
        <v>15.798999999999999</v>
      </c>
      <c r="BE5678">
        <v>40.807000000000002</v>
      </c>
      <c r="BF5678" t="s">
        <v>68</v>
      </c>
      <c r="BG5678" t="s">
        <v>68</v>
      </c>
      <c r="BH5678">
        <v>24.077000000000002</v>
      </c>
      <c r="BI5678">
        <v>4.5789999999999997</v>
      </c>
    </row>
    <row r="5679" spans="1:61" x14ac:dyDescent="0.25">
      <c r="A5679" s="25" t="s">
        <v>40435</v>
      </c>
      <c r="B5679" s="25" t="s">
        <v>40440</v>
      </c>
      <c r="C5679" s="7" t="s">
        <v>40438</v>
      </c>
      <c r="D5679" s="7" t="s">
        <v>40436</v>
      </c>
      <c r="E5679" s="3">
        <v>41844</v>
      </c>
      <c r="F5679" s="4" t="s">
        <v>178</v>
      </c>
      <c r="G5679" s="4" t="s">
        <v>74</v>
      </c>
      <c r="H5679" s="4" t="s">
        <v>40441</v>
      </c>
      <c r="I5679" s="17">
        <v>0</v>
      </c>
      <c r="J5679" s="17">
        <v>100</v>
      </c>
      <c r="K5679" s="17">
        <v>0</v>
      </c>
      <c r="L5679" s="17">
        <v>0</v>
      </c>
      <c r="M5679" s="23" t="s">
        <v>68</v>
      </c>
      <c r="N5679" s="23" t="s">
        <v>68</v>
      </c>
      <c r="O5679" s="23" t="s">
        <v>68</v>
      </c>
      <c r="P5679" s="23" t="s">
        <v>94</v>
      </c>
      <c r="Q5679" s="19" t="s">
        <v>639</v>
      </c>
      <c r="R5679" s="19" t="s">
        <v>639</v>
      </c>
      <c r="S5679" s="10" t="s">
        <v>72</v>
      </c>
      <c r="T5679" s="10" t="s">
        <v>369</v>
      </c>
      <c r="U5679" s="14" t="s">
        <v>40442</v>
      </c>
      <c r="V5679" s="14" t="s">
        <v>40443</v>
      </c>
      <c r="W5679" s="21" t="s">
        <v>2481</v>
      </c>
      <c r="X5679" s="28" t="s">
        <v>40439</v>
      </c>
      <c r="Y5679" s="17" t="s">
        <v>68</v>
      </c>
      <c r="Z5679" s="17" t="s">
        <v>68</v>
      </c>
      <c r="AA5679" s="17" t="s">
        <v>68</v>
      </c>
      <c r="AB5679" s="17" t="s">
        <v>68</v>
      </c>
      <c r="AC5679" s="17" t="s">
        <v>68</v>
      </c>
      <c r="AD5679" s="17" t="s">
        <v>68</v>
      </c>
      <c r="AE5679" s="17" t="s">
        <v>68</v>
      </c>
      <c r="AF5679" s="17" t="s">
        <v>68</v>
      </c>
      <c r="AG5679" s="12" t="s">
        <v>369</v>
      </c>
      <c r="AH5679" s="28" t="s">
        <v>40437</v>
      </c>
      <c r="AI5679" t="s">
        <v>588</v>
      </c>
      <c r="AJ5679" t="s">
        <v>63</v>
      </c>
      <c r="AK5679" t="s">
        <v>83</v>
      </c>
      <c r="AL5679" t="s">
        <v>68</v>
      </c>
      <c r="AM5679" t="s">
        <v>68</v>
      </c>
      <c r="AN5679" t="s">
        <v>72</v>
      </c>
      <c r="AO5679" t="s">
        <v>72</v>
      </c>
      <c r="AP5679" t="s">
        <v>369</v>
      </c>
      <c r="AQ5679" t="s">
        <v>73</v>
      </c>
      <c r="AR5679" t="s">
        <v>68</v>
      </c>
      <c r="AS5679" t="s">
        <v>68</v>
      </c>
      <c r="AT5679" t="s">
        <v>68</v>
      </c>
      <c r="AU5679" t="s">
        <v>68</v>
      </c>
      <c r="AV5679">
        <v>1.8049999999999999</v>
      </c>
      <c r="AW5679" t="s">
        <v>68</v>
      </c>
      <c r="AX5679">
        <v>0.40500000000000003</v>
      </c>
      <c r="AY5679" t="s">
        <v>68</v>
      </c>
      <c r="AZ5679" t="s">
        <v>68</v>
      </c>
      <c r="BA5679" t="s">
        <v>68</v>
      </c>
      <c r="BB5679" t="s">
        <v>68</v>
      </c>
      <c r="BC5679" t="s">
        <v>68</v>
      </c>
      <c r="BD5679" t="s">
        <v>68</v>
      </c>
      <c r="BE5679" t="s">
        <v>68</v>
      </c>
      <c r="BF5679" t="s">
        <v>68</v>
      </c>
      <c r="BG5679" t="s">
        <v>68</v>
      </c>
      <c r="BH5679" t="s">
        <v>68</v>
      </c>
      <c r="BI5679" t="s">
        <v>68</v>
      </c>
    </row>
    <row r="5680" spans="1:61" x14ac:dyDescent="0.25">
      <c r="A5680" s="25" t="s">
        <v>40843</v>
      </c>
      <c r="B5680" s="25" t="s">
        <v>40849</v>
      </c>
      <c r="C5680" s="7" t="s">
        <v>40846</v>
      </c>
      <c r="D5680" s="7" t="s">
        <v>40844</v>
      </c>
      <c r="E5680" s="3">
        <v>41844</v>
      </c>
      <c r="F5680" s="4" t="s">
        <v>93</v>
      </c>
      <c r="G5680" s="4" t="s">
        <v>74</v>
      </c>
      <c r="H5680" s="4" t="s">
        <v>40850</v>
      </c>
      <c r="I5680" s="17">
        <v>0</v>
      </c>
      <c r="J5680" s="17">
        <v>0</v>
      </c>
      <c r="K5680" s="17">
        <v>100</v>
      </c>
      <c r="L5680" s="17">
        <v>0</v>
      </c>
      <c r="M5680" s="23" t="s">
        <v>68</v>
      </c>
      <c r="N5680" s="23" t="s">
        <v>68</v>
      </c>
      <c r="O5680" s="23" t="s">
        <v>68</v>
      </c>
      <c r="P5680" s="23" t="s">
        <v>94</v>
      </c>
      <c r="Q5680" s="19" t="s">
        <v>6330</v>
      </c>
      <c r="R5680" s="19" t="s">
        <v>119</v>
      </c>
      <c r="S5680" s="10" t="s">
        <v>105</v>
      </c>
      <c r="T5680" s="10" t="s">
        <v>105</v>
      </c>
      <c r="U5680" s="14" t="s">
        <v>40851</v>
      </c>
      <c r="V5680" s="14" t="s">
        <v>40852</v>
      </c>
      <c r="W5680" s="21" t="s">
        <v>103</v>
      </c>
      <c r="X5680" s="28" t="s">
        <v>40847</v>
      </c>
      <c r="Y5680" s="17" t="s">
        <v>68</v>
      </c>
      <c r="Z5680" s="17" t="s">
        <v>68</v>
      </c>
      <c r="AA5680" s="17" t="s">
        <v>68</v>
      </c>
      <c r="AB5680" s="17" t="s">
        <v>68</v>
      </c>
      <c r="AC5680" s="17" t="s">
        <v>68</v>
      </c>
      <c r="AD5680" s="17" t="s">
        <v>68</v>
      </c>
      <c r="AE5680" s="17" t="s">
        <v>68</v>
      </c>
      <c r="AF5680" s="17" t="s">
        <v>68</v>
      </c>
      <c r="AG5680" s="12" t="s">
        <v>105</v>
      </c>
      <c r="AH5680" s="28" t="s">
        <v>40845</v>
      </c>
      <c r="AI5680" t="s">
        <v>63</v>
      </c>
      <c r="AJ5680" t="s">
        <v>63</v>
      </c>
      <c r="AK5680" t="s">
        <v>83</v>
      </c>
      <c r="AL5680" t="s">
        <v>40848</v>
      </c>
      <c r="AM5680" t="s">
        <v>26487</v>
      </c>
      <c r="AN5680" t="s">
        <v>72</v>
      </c>
      <c r="AO5680" t="s">
        <v>158</v>
      </c>
      <c r="AP5680" t="s">
        <v>105</v>
      </c>
      <c r="AQ5680" t="s">
        <v>73</v>
      </c>
      <c r="AR5680">
        <v>3.984</v>
      </c>
      <c r="AS5680" t="s">
        <v>68</v>
      </c>
      <c r="AT5680" t="s">
        <v>68</v>
      </c>
      <c r="AU5680" t="s">
        <v>68</v>
      </c>
      <c r="AV5680" t="s">
        <v>68</v>
      </c>
      <c r="AW5680" t="s">
        <v>68</v>
      </c>
      <c r="AX5680">
        <v>3.5</v>
      </c>
      <c r="AY5680" t="s">
        <v>68</v>
      </c>
      <c r="AZ5680" t="s">
        <v>68</v>
      </c>
      <c r="BA5680">
        <v>10.994999999999999</v>
      </c>
      <c r="BB5680" t="s">
        <v>68</v>
      </c>
      <c r="BC5680" t="s">
        <v>68</v>
      </c>
      <c r="BD5680" t="s">
        <v>68</v>
      </c>
      <c r="BE5680">
        <v>25.931999999999999</v>
      </c>
      <c r="BF5680" t="s">
        <v>68</v>
      </c>
      <c r="BG5680" t="s">
        <v>68</v>
      </c>
      <c r="BH5680">
        <v>37.887999999999998</v>
      </c>
      <c r="BI5680" t="s">
        <v>68</v>
      </c>
    </row>
    <row r="5681" spans="1:61" x14ac:dyDescent="0.25">
      <c r="A5681" s="25" t="s">
        <v>40455</v>
      </c>
      <c r="B5681" s="25" t="s">
        <v>40458</v>
      </c>
      <c r="C5681" s="7" t="s">
        <v>292</v>
      </c>
      <c r="D5681" s="7" t="s">
        <v>40456</v>
      </c>
      <c r="E5681" s="3">
        <v>41848</v>
      </c>
      <c r="F5681" s="4" t="s">
        <v>76</v>
      </c>
      <c r="G5681" s="4" t="s">
        <v>295</v>
      </c>
      <c r="H5681" s="4" t="s">
        <v>40459</v>
      </c>
      <c r="I5681" s="17">
        <v>0</v>
      </c>
      <c r="J5681" s="17">
        <v>0</v>
      </c>
      <c r="K5681" s="17">
        <v>0</v>
      </c>
      <c r="L5681" s="17">
        <v>100</v>
      </c>
      <c r="M5681" s="23" t="s">
        <v>68</v>
      </c>
      <c r="N5681" s="23" t="s">
        <v>68</v>
      </c>
      <c r="O5681" s="23" t="s">
        <v>68</v>
      </c>
      <c r="P5681" s="23" t="s">
        <v>360</v>
      </c>
      <c r="Q5681" s="19" t="s">
        <v>65</v>
      </c>
      <c r="R5681" s="19" t="s">
        <v>65</v>
      </c>
      <c r="S5681" s="10" t="s">
        <v>240</v>
      </c>
      <c r="T5681" s="10" t="s">
        <v>105</v>
      </c>
      <c r="U5681" s="14" t="s">
        <v>297</v>
      </c>
      <c r="V5681" s="14" t="s">
        <v>40460</v>
      </c>
      <c r="W5681" s="21" t="s">
        <v>103</v>
      </c>
      <c r="X5681" s="29" t="s">
        <v>68</v>
      </c>
      <c r="Y5681" s="17" t="s">
        <v>68</v>
      </c>
      <c r="Z5681" s="17" t="s">
        <v>68</v>
      </c>
      <c r="AA5681" s="17" t="s">
        <v>68</v>
      </c>
      <c r="AB5681" s="17" t="s">
        <v>68</v>
      </c>
      <c r="AC5681" s="17" t="s">
        <v>68</v>
      </c>
      <c r="AD5681" s="17" t="s">
        <v>68</v>
      </c>
      <c r="AE5681" s="17" t="s">
        <v>68</v>
      </c>
      <c r="AF5681" s="17" t="s">
        <v>68</v>
      </c>
      <c r="AG5681" s="12" t="s">
        <v>105</v>
      </c>
      <c r="AH5681" s="28" t="s">
        <v>40457</v>
      </c>
      <c r="AI5681" t="s">
        <v>63</v>
      </c>
      <c r="AJ5681" t="s">
        <v>237</v>
      </c>
      <c r="AK5681" t="s">
        <v>238</v>
      </c>
      <c r="AL5681" t="s">
        <v>4887</v>
      </c>
      <c r="AM5681" t="s">
        <v>68</v>
      </c>
      <c r="AN5681" t="s">
        <v>240</v>
      </c>
      <c r="AO5681" t="s">
        <v>240</v>
      </c>
      <c r="AP5681" t="s">
        <v>259</v>
      </c>
      <c r="AQ5681" t="s">
        <v>73</v>
      </c>
      <c r="AR5681" t="s">
        <v>68</v>
      </c>
      <c r="AS5681">
        <v>-806</v>
      </c>
      <c r="AT5681" t="s">
        <v>68</v>
      </c>
      <c r="AU5681" t="s">
        <v>68</v>
      </c>
      <c r="AV5681" t="s">
        <v>68</v>
      </c>
      <c r="AW5681" t="s">
        <v>68</v>
      </c>
      <c r="AX5681">
        <v>1680.0344662079999</v>
      </c>
      <c r="AY5681" t="s">
        <v>68</v>
      </c>
      <c r="AZ5681">
        <v>728</v>
      </c>
      <c r="BA5681" t="s">
        <v>68</v>
      </c>
      <c r="BB5681">
        <v>1249</v>
      </c>
      <c r="BC5681">
        <v>476</v>
      </c>
      <c r="BD5681">
        <v>426</v>
      </c>
      <c r="BE5681" t="s">
        <v>68</v>
      </c>
      <c r="BF5681">
        <v>2.3380000000000001</v>
      </c>
      <c r="BG5681" t="s">
        <v>68</v>
      </c>
      <c r="BH5681" t="s">
        <v>68</v>
      </c>
      <c r="BI5681">
        <v>1147</v>
      </c>
    </row>
    <row r="5682" spans="1:61" x14ac:dyDescent="0.25">
      <c r="A5682" s="25" t="s">
        <v>40462</v>
      </c>
      <c r="B5682" s="25" t="s">
        <v>40467</v>
      </c>
      <c r="C5682" s="7" t="s">
        <v>40465</v>
      </c>
      <c r="D5682" s="7" t="s">
        <v>40463</v>
      </c>
      <c r="E5682" s="3">
        <v>41848</v>
      </c>
      <c r="F5682" s="4" t="s">
        <v>242</v>
      </c>
      <c r="G5682" s="4" t="s">
        <v>74</v>
      </c>
      <c r="H5682" s="4" t="s">
        <v>40468</v>
      </c>
      <c r="I5682" s="17">
        <v>0</v>
      </c>
      <c r="J5682" s="17">
        <v>0</v>
      </c>
      <c r="K5682" s="17">
        <v>100</v>
      </c>
      <c r="L5682" s="17">
        <v>0</v>
      </c>
      <c r="M5682" s="23" t="s">
        <v>68</v>
      </c>
      <c r="N5682" s="23" t="s">
        <v>68</v>
      </c>
      <c r="O5682" s="23" t="s">
        <v>68</v>
      </c>
      <c r="P5682" s="23" t="s">
        <v>77</v>
      </c>
      <c r="Q5682" s="19" t="s">
        <v>65</v>
      </c>
      <c r="R5682" s="19" t="s">
        <v>65</v>
      </c>
      <c r="S5682" s="10" t="s">
        <v>1822</v>
      </c>
      <c r="T5682" s="10" t="s">
        <v>158</v>
      </c>
      <c r="U5682" s="14" t="s">
        <v>40469</v>
      </c>
      <c r="V5682" s="14" t="s">
        <v>40470</v>
      </c>
      <c r="W5682" s="21" t="s">
        <v>103</v>
      </c>
      <c r="X5682" s="28" t="s">
        <v>40466</v>
      </c>
      <c r="Y5682" s="17" t="s">
        <v>68</v>
      </c>
      <c r="Z5682" s="17" t="s">
        <v>68</v>
      </c>
      <c r="AA5682" s="17" t="s">
        <v>68</v>
      </c>
      <c r="AB5682" s="17" t="s">
        <v>68</v>
      </c>
      <c r="AC5682" s="17" t="s">
        <v>68</v>
      </c>
      <c r="AD5682" s="17" t="s">
        <v>68</v>
      </c>
      <c r="AE5682" s="17" t="s">
        <v>68</v>
      </c>
      <c r="AF5682" s="17" t="s">
        <v>68</v>
      </c>
      <c r="AG5682" s="12" t="s">
        <v>158</v>
      </c>
      <c r="AH5682" s="28" t="s">
        <v>40464</v>
      </c>
      <c r="AI5682" t="s">
        <v>63</v>
      </c>
      <c r="AJ5682" t="s">
        <v>63</v>
      </c>
      <c r="AK5682" t="s">
        <v>397</v>
      </c>
      <c r="AL5682" t="s">
        <v>68</v>
      </c>
      <c r="AM5682" t="s">
        <v>68</v>
      </c>
      <c r="AN5682" t="s">
        <v>240</v>
      </c>
      <c r="AO5682" t="s">
        <v>240</v>
      </c>
      <c r="AP5682" t="s">
        <v>158</v>
      </c>
      <c r="AQ5682" t="s">
        <v>73</v>
      </c>
      <c r="AR5682" t="s">
        <v>68</v>
      </c>
      <c r="AS5682" t="s">
        <v>68</v>
      </c>
      <c r="AT5682" t="s">
        <v>68</v>
      </c>
      <c r="AU5682" t="s">
        <v>68</v>
      </c>
      <c r="AV5682" t="s">
        <v>68</v>
      </c>
      <c r="AW5682" t="s">
        <v>68</v>
      </c>
      <c r="AX5682">
        <v>0</v>
      </c>
      <c r="AY5682" t="s">
        <v>68</v>
      </c>
      <c r="AZ5682" t="s">
        <v>68</v>
      </c>
      <c r="BA5682" t="s">
        <v>68</v>
      </c>
      <c r="BB5682" t="s">
        <v>68</v>
      </c>
      <c r="BC5682" t="s">
        <v>68</v>
      </c>
      <c r="BD5682" t="s">
        <v>68</v>
      </c>
      <c r="BE5682" t="s">
        <v>68</v>
      </c>
      <c r="BF5682" t="s">
        <v>68</v>
      </c>
      <c r="BG5682" t="s">
        <v>68</v>
      </c>
      <c r="BH5682" t="s">
        <v>68</v>
      </c>
      <c r="BI5682" t="s">
        <v>68</v>
      </c>
    </row>
    <row r="5683" spans="1:61" x14ac:dyDescent="0.25">
      <c r="A5683" s="25" t="s">
        <v>40478</v>
      </c>
      <c r="B5683" s="25" t="s">
        <v>40480</v>
      </c>
      <c r="C5683" s="7" t="s">
        <v>2244</v>
      </c>
      <c r="D5683" s="7" t="s">
        <v>40479</v>
      </c>
      <c r="E5683" s="3">
        <v>41850</v>
      </c>
      <c r="F5683" s="4" t="s">
        <v>76</v>
      </c>
      <c r="G5683" s="4" t="s">
        <v>74</v>
      </c>
      <c r="H5683" s="4" t="s">
        <v>40481</v>
      </c>
      <c r="I5683" s="17">
        <v>100</v>
      </c>
      <c r="J5683" s="17">
        <v>0</v>
      </c>
      <c r="K5683" s="17">
        <v>0</v>
      </c>
      <c r="L5683" s="17">
        <v>0</v>
      </c>
      <c r="M5683" s="23" t="s">
        <v>68</v>
      </c>
      <c r="N5683" s="23" t="s">
        <v>68</v>
      </c>
      <c r="O5683" s="23" t="s">
        <v>68</v>
      </c>
      <c r="P5683" s="23" t="s">
        <v>77</v>
      </c>
      <c r="Q5683" s="19" t="s">
        <v>65</v>
      </c>
      <c r="R5683" s="19" t="s">
        <v>65</v>
      </c>
      <c r="S5683" s="10" t="s">
        <v>105</v>
      </c>
      <c r="T5683" s="10" t="s">
        <v>72</v>
      </c>
      <c r="U5683" s="14" t="s">
        <v>2249</v>
      </c>
      <c r="V5683" s="14" t="s">
        <v>40482</v>
      </c>
      <c r="W5683" s="21" t="s">
        <v>83</v>
      </c>
      <c r="X5683" s="28" t="s">
        <v>2245</v>
      </c>
      <c r="Y5683" s="17" t="s">
        <v>68</v>
      </c>
      <c r="Z5683" s="17" t="s">
        <v>68</v>
      </c>
      <c r="AA5683" s="17" t="s">
        <v>68</v>
      </c>
      <c r="AB5683" s="17" t="s">
        <v>68</v>
      </c>
      <c r="AC5683" s="17" t="s">
        <v>68</v>
      </c>
      <c r="AD5683" s="17" t="s">
        <v>68</v>
      </c>
      <c r="AE5683" s="17" t="s">
        <v>68</v>
      </c>
      <c r="AF5683" s="17" t="s">
        <v>68</v>
      </c>
      <c r="AG5683" s="12" t="s">
        <v>72</v>
      </c>
      <c r="AH5683" s="29" t="s">
        <v>68</v>
      </c>
      <c r="AI5683" t="s">
        <v>63</v>
      </c>
      <c r="AJ5683" t="s">
        <v>63</v>
      </c>
      <c r="AK5683" t="s">
        <v>103</v>
      </c>
      <c r="AL5683" t="s">
        <v>149</v>
      </c>
      <c r="AM5683" t="s">
        <v>10239</v>
      </c>
      <c r="AN5683" t="s">
        <v>105</v>
      </c>
      <c r="AO5683" t="s">
        <v>158</v>
      </c>
      <c r="AP5683" t="s">
        <v>71</v>
      </c>
      <c r="AQ5683" t="s">
        <v>73</v>
      </c>
      <c r="AR5683">
        <v>34054</v>
      </c>
      <c r="AS5683" t="s">
        <v>68</v>
      </c>
      <c r="AT5683" t="s">
        <v>68</v>
      </c>
      <c r="AU5683">
        <v>-15548</v>
      </c>
      <c r="AV5683">
        <v>193721.67499999999</v>
      </c>
      <c r="AW5683" t="s">
        <v>68</v>
      </c>
      <c r="AX5683">
        <v>0</v>
      </c>
      <c r="AY5683">
        <v>12.081</v>
      </c>
      <c r="AZ5683" t="s">
        <v>68</v>
      </c>
      <c r="BA5683">
        <v>94273</v>
      </c>
      <c r="BB5683" t="s">
        <v>68</v>
      </c>
      <c r="BC5683" t="s">
        <v>68</v>
      </c>
      <c r="BD5683" t="s">
        <v>68</v>
      </c>
      <c r="BE5683">
        <v>171229</v>
      </c>
      <c r="BF5683" t="s">
        <v>68</v>
      </c>
      <c r="BG5683" t="s">
        <v>68</v>
      </c>
      <c r="BH5683">
        <v>50327</v>
      </c>
      <c r="BI5683" t="s">
        <v>68</v>
      </c>
    </row>
    <row r="5684" spans="1:61" x14ac:dyDescent="0.25">
      <c r="A5684" s="25" t="s">
        <v>40483</v>
      </c>
      <c r="B5684" s="25" t="s">
        <v>40486</v>
      </c>
      <c r="C5684" s="7" t="s">
        <v>34444</v>
      </c>
      <c r="D5684" s="7" t="s">
        <v>40484</v>
      </c>
      <c r="E5684" s="3">
        <v>41851</v>
      </c>
      <c r="F5684" s="4" t="s">
        <v>107</v>
      </c>
      <c r="G5684" s="4" t="s">
        <v>74</v>
      </c>
      <c r="H5684" s="4" t="s">
        <v>40487</v>
      </c>
      <c r="I5684" s="17">
        <v>100</v>
      </c>
      <c r="J5684" s="17">
        <v>0</v>
      </c>
      <c r="K5684" s="17">
        <v>0</v>
      </c>
      <c r="L5684" s="17">
        <v>0</v>
      </c>
      <c r="M5684" s="23" t="s">
        <v>68</v>
      </c>
      <c r="N5684" s="23" t="s">
        <v>68</v>
      </c>
      <c r="O5684" s="23" t="s">
        <v>68</v>
      </c>
      <c r="P5684" s="23" t="s">
        <v>94</v>
      </c>
      <c r="Q5684" s="19" t="s">
        <v>498</v>
      </c>
      <c r="R5684" s="19" t="s">
        <v>498</v>
      </c>
      <c r="S5684" s="10" t="s">
        <v>158</v>
      </c>
      <c r="T5684" s="10" t="s">
        <v>134</v>
      </c>
      <c r="U5684" s="14" t="s">
        <v>34448</v>
      </c>
      <c r="V5684" s="14" t="s">
        <v>40488</v>
      </c>
      <c r="W5684" s="21" t="s">
        <v>118</v>
      </c>
      <c r="X5684" s="28" t="s">
        <v>34445</v>
      </c>
      <c r="Y5684" s="17" t="s">
        <v>68</v>
      </c>
      <c r="Z5684" s="17" t="s">
        <v>68</v>
      </c>
      <c r="AA5684" s="17" t="s">
        <v>68</v>
      </c>
      <c r="AB5684" s="17" t="s">
        <v>68</v>
      </c>
      <c r="AC5684" s="17" t="s">
        <v>68</v>
      </c>
      <c r="AD5684" s="17" t="s">
        <v>68</v>
      </c>
      <c r="AE5684" s="17" t="s">
        <v>68</v>
      </c>
      <c r="AF5684" s="17" t="s">
        <v>68</v>
      </c>
      <c r="AG5684" s="12" t="s">
        <v>134</v>
      </c>
      <c r="AH5684" s="28" t="s">
        <v>40485</v>
      </c>
      <c r="AI5684" t="s">
        <v>117</v>
      </c>
      <c r="AJ5684" t="s">
        <v>63</v>
      </c>
      <c r="AK5684" t="s">
        <v>103</v>
      </c>
      <c r="AL5684" t="s">
        <v>68</v>
      </c>
      <c r="AM5684" t="s">
        <v>8839</v>
      </c>
      <c r="AN5684" t="s">
        <v>259</v>
      </c>
      <c r="AO5684" t="s">
        <v>158</v>
      </c>
      <c r="AP5684" t="s">
        <v>134</v>
      </c>
      <c r="AQ5684" t="s">
        <v>73</v>
      </c>
      <c r="AR5684">
        <v>13596</v>
      </c>
      <c r="AS5684" t="s">
        <v>68</v>
      </c>
      <c r="AT5684" t="s">
        <v>68</v>
      </c>
      <c r="AU5684">
        <v>-5464</v>
      </c>
      <c r="AV5684">
        <v>779.69399999999996</v>
      </c>
      <c r="AW5684" t="s">
        <v>68</v>
      </c>
      <c r="AX5684">
        <v>7500</v>
      </c>
      <c r="AY5684">
        <v>2389.377</v>
      </c>
      <c r="AZ5684">
        <v>0</v>
      </c>
      <c r="BA5684">
        <v>54591</v>
      </c>
      <c r="BB5684" t="s">
        <v>68</v>
      </c>
      <c r="BC5684" t="s">
        <v>68</v>
      </c>
      <c r="BD5684" t="s">
        <v>68</v>
      </c>
      <c r="BE5684">
        <v>107874</v>
      </c>
      <c r="BF5684" t="s">
        <v>68</v>
      </c>
      <c r="BG5684" t="s">
        <v>68</v>
      </c>
      <c r="BH5684">
        <v>139311</v>
      </c>
      <c r="BI5684">
        <v>30486.682000000001</v>
      </c>
    </row>
    <row r="5685" spans="1:61" x14ac:dyDescent="0.25">
      <c r="A5685" s="25" t="s">
        <v>40489</v>
      </c>
      <c r="B5685" s="25" t="s">
        <v>40490</v>
      </c>
      <c r="C5685" s="7" t="s">
        <v>11248</v>
      </c>
      <c r="D5685" s="7" t="s">
        <v>26287</v>
      </c>
      <c r="E5685" s="3">
        <v>41851</v>
      </c>
      <c r="F5685" s="4" t="s">
        <v>76</v>
      </c>
      <c r="G5685" s="4" t="s">
        <v>74</v>
      </c>
      <c r="H5685" s="4" t="s">
        <v>40491</v>
      </c>
      <c r="I5685" s="17">
        <v>84.828999999999994</v>
      </c>
      <c r="J5685" s="17">
        <v>15.170999999999999</v>
      </c>
      <c r="K5685" s="17">
        <v>0</v>
      </c>
      <c r="L5685" s="17">
        <v>0</v>
      </c>
      <c r="M5685" s="23" t="s">
        <v>68</v>
      </c>
      <c r="N5685" s="23" t="s">
        <v>68</v>
      </c>
      <c r="O5685" s="23" t="s">
        <v>68</v>
      </c>
      <c r="P5685" s="23" t="s">
        <v>94</v>
      </c>
      <c r="Q5685" s="19" t="s">
        <v>1352</v>
      </c>
      <c r="R5685" s="19" t="s">
        <v>566</v>
      </c>
      <c r="S5685" s="10" t="s">
        <v>105</v>
      </c>
      <c r="T5685" s="10" t="s">
        <v>105</v>
      </c>
      <c r="U5685" s="14" t="s">
        <v>11252</v>
      </c>
      <c r="V5685" s="14" t="s">
        <v>26291</v>
      </c>
      <c r="W5685" s="21" t="s">
        <v>103</v>
      </c>
      <c r="X5685" s="28" t="s">
        <v>11249</v>
      </c>
      <c r="Y5685" s="17" t="s">
        <v>68</v>
      </c>
      <c r="Z5685" s="17" t="s">
        <v>68</v>
      </c>
      <c r="AA5685" s="17" t="s">
        <v>68</v>
      </c>
      <c r="AB5685" s="17" t="s">
        <v>68</v>
      </c>
      <c r="AC5685" s="17" t="s">
        <v>68</v>
      </c>
      <c r="AD5685" s="17" t="s">
        <v>68</v>
      </c>
      <c r="AE5685" s="17" t="s">
        <v>68</v>
      </c>
      <c r="AF5685" s="17" t="s">
        <v>68</v>
      </c>
      <c r="AG5685" s="12" t="s">
        <v>158</v>
      </c>
      <c r="AH5685" s="28" t="s">
        <v>26288</v>
      </c>
      <c r="AI5685" t="s">
        <v>63</v>
      </c>
      <c r="AJ5685" t="s">
        <v>63</v>
      </c>
      <c r="AK5685" t="s">
        <v>103</v>
      </c>
      <c r="AL5685" t="s">
        <v>37365</v>
      </c>
      <c r="AM5685" t="s">
        <v>9273</v>
      </c>
      <c r="AN5685" t="s">
        <v>90</v>
      </c>
      <c r="AO5685" t="s">
        <v>90</v>
      </c>
      <c r="AP5685" t="s">
        <v>105</v>
      </c>
      <c r="AQ5685" t="s">
        <v>73</v>
      </c>
      <c r="AR5685">
        <v>194</v>
      </c>
      <c r="AS5685" t="s">
        <v>68</v>
      </c>
      <c r="AT5685" t="s">
        <v>68</v>
      </c>
      <c r="AU5685">
        <v>-1733</v>
      </c>
      <c r="AV5685">
        <v>5151.1289999999999</v>
      </c>
      <c r="AW5685" t="s">
        <v>68</v>
      </c>
      <c r="AX5685">
        <v>2285.1559999999999</v>
      </c>
      <c r="AY5685">
        <v>48.889000000000003</v>
      </c>
      <c r="AZ5685">
        <v>187.29400000000001</v>
      </c>
      <c r="BA5685">
        <v>21276</v>
      </c>
      <c r="BB5685">
        <v>446.27499999999998</v>
      </c>
      <c r="BC5685">
        <v>760.971</v>
      </c>
      <c r="BD5685">
        <v>760.971</v>
      </c>
      <c r="BE5685">
        <v>36611</v>
      </c>
      <c r="BF5685" t="s">
        <v>68</v>
      </c>
      <c r="BG5685" t="s">
        <v>68</v>
      </c>
      <c r="BH5685">
        <v>13478</v>
      </c>
      <c r="BI5685">
        <v>216.416</v>
      </c>
    </row>
    <row r="5686" spans="1:61" x14ac:dyDescent="0.25">
      <c r="A5686" s="25" t="s">
        <v>40795</v>
      </c>
      <c r="B5686" s="25" t="s">
        <v>40800</v>
      </c>
      <c r="C5686" s="7" t="s">
        <v>40798</v>
      </c>
      <c r="D5686" s="7" t="s">
        <v>40796</v>
      </c>
      <c r="E5686" s="3">
        <v>41852</v>
      </c>
      <c r="F5686" s="4" t="s">
        <v>93</v>
      </c>
      <c r="G5686" s="4" t="s">
        <v>74</v>
      </c>
      <c r="H5686" s="4" t="s">
        <v>40801</v>
      </c>
      <c r="I5686" s="17">
        <v>0</v>
      </c>
      <c r="J5686" s="17">
        <v>0</v>
      </c>
      <c r="K5686" s="17">
        <v>100</v>
      </c>
      <c r="L5686" s="17">
        <v>0</v>
      </c>
      <c r="M5686" s="23" t="s">
        <v>68</v>
      </c>
      <c r="N5686" s="23" t="s">
        <v>68</v>
      </c>
      <c r="O5686" s="23" t="s">
        <v>68</v>
      </c>
      <c r="P5686" s="23" t="s">
        <v>128</v>
      </c>
      <c r="Q5686" s="19" t="s">
        <v>11741</v>
      </c>
      <c r="R5686" s="19" t="s">
        <v>11741</v>
      </c>
      <c r="S5686" s="10" t="s">
        <v>240</v>
      </c>
      <c r="T5686" s="10" t="s">
        <v>70</v>
      </c>
      <c r="U5686" s="14" t="s">
        <v>40802</v>
      </c>
      <c r="V5686" s="14" t="s">
        <v>40803</v>
      </c>
      <c r="W5686" s="21" t="s">
        <v>103</v>
      </c>
      <c r="X5686" s="28" t="s">
        <v>40799</v>
      </c>
      <c r="Y5686" s="17" t="s">
        <v>68</v>
      </c>
      <c r="Z5686" s="17" t="s">
        <v>68</v>
      </c>
      <c r="AA5686" s="17" t="s">
        <v>68</v>
      </c>
      <c r="AB5686" s="17" t="s">
        <v>68</v>
      </c>
      <c r="AC5686" s="17" t="s">
        <v>68</v>
      </c>
      <c r="AD5686" s="17" t="s">
        <v>68</v>
      </c>
      <c r="AE5686" s="17" t="s">
        <v>68</v>
      </c>
      <c r="AF5686" s="17" t="s">
        <v>68</v>
      </c>
      <c r="AG5686" s="12" t="s">
        <v>70</v>
      </c>
      <c r="AH5686" s="28" t="s">
        <v>40797</v>
      </c>
      <c r="AI5686" t="s">
        <v>63</v>
      </c>
      <c r="AJ5686" t="s">
        <v>237</v>
      </c>
      <c r="AK5686" t="s">
        <v>238</v>
      </c>
      <c r="AL5686" t="s">
        <v>68</v>
      </c>
      <c r="AM5686" t="s">
        <v>68</v>
      </c>
      <c r="AN5686" t="s">
        <v>105</v>
      </c>
      <c r="AO5686" t="s">
        <v>110</v>
      </c>
      <c r="AP5686" t="s">
        <v>70</v>
      </c>
      <c r="AQ5686" t="s">
        <v>73</v>
      </c>
      <c r="AR5686" t="s">
        <v>68</v>
      </c>
      <c r="AS5686" t="s">
        <v>68</v>
      </c>
      <c r="AT5686" t="s">
        <v>68</v>
      </c>
      <c r="AU5686" t="s">
        <v>68</v>
      </c>
      <c r="AV5686" t="s">
        <v>68</v>
      </c>
      <c r="AW5686" t="s">
        <v>68</v>
      </c>
      <c r="AX5686">
        <v>249.62556165800001</v>
      </c>
      <c r="AY5686" t="s">
        <v>68</v>
      </c>
      <c r="AZ5686" t="s">
        <v>68</v>
      </c>
      <c r="BA5686" t="s">
        <v>68</v>
      </c>
      <c r="BB5686" t="s">
        <v>68</v>
      </c>
      <c r="BC5686" t="s">
        <v>68</v>
      </c>
      <c r="BD5686" t="s">
        <v>68</v>
      </c>
      <c r="BE5686" t="s">
        <v>68</v>
      </c>
      <c r="BF5686" t="s">
        <v>68</v>
      </c>
      <c r="BG5686" t="s">
        <v>68</v>
      </c>
      <c r="BH5686" t="s">
        <v>68</v>
      </c>
      <c r="BI5686" t="s">
        <v>68</v>
      </c>
    </row>
    <row r="5687" spans="1:61" x14ac:dyDescent="0.25">
      <c r="A5687" s="25" t="s">
        <v>39423</v>
      </c>
      <c r="B5687" s="25" t="s">
        <v>39425</v>
      </c>
      <c r="C5687" s="7" t="s">
        <v>36490</v>
      </c>
      <c r="D5687" s="7" t="s">
        <v>39424</v>
      </c>
      <c r="E5687" s="3">
        <v>41856</v>
      </c>
      <c r="F5687" s="4" t="s">
        <v>76</v>
      </c>
      <c r="G5687" s="4" t="s">
        <v>74</v>
      </c>
      <c r="H5687" s="4" t="s">
        <v>39426</v>
      </c>
      <c r="I5687" s="17">
        <v>100</v>
      </c>
      <c r="J5687" s="17">
        <v>0</v>
      </c>
      <c r="K5687" s="17">
        <v>0</v>
      </c>
      <c r="L5687" s="17">
        <v>0</v>
      </c>
      <c r="M5687" s="23" t="s">
        <v>68</v>
      </c>
      <c r="N5687" s="23" t="s">
        <v>68</v>
      </c>
      <c r="O5687" s="23" t="s">
        <v>68</v>
      </c>
      <c r="P5687" s="23" t="s">
        <v>77</v>
      </c>
      <c r="Q5687" s="19" t="s">
        <v>12853</v>
      </c>
      <c r="R5687" s="19" t="s">
        <v>12853</v>
      </c>
      <c r="S5687" s="10" t="s">
        <v>105</v>
      </c>
      <c r="T5687" s="10" t="s">
        <v>105</v>
      </c>
      <c r="U5687" s="14" t="s">
        <v>36498</v>
      </c>
      <c r="V5687" s="14" t="s">
        <v>39427</v>
      </c>
      <c r="W5687" s="21" t="s">
        <v>103</v>
      </c>
      <c r="X5687" s="28" t="s">
        <v>36491</v>
      </c>
      <c r="Y5687" s="17" t="s">
        <v>68</v>
      </c>
      <c r="Z5687" s="17" t="s">
        <v>68</v>
      </c>
      <c r="AA5687" s="17" t="s">
        <v>68</v>
      </c>
      <c r="AB5687" s="17" t="s">
        <v>68</v>
      </c>
      <c r="AC5687" s="17" t="s">
        <v>68</v>
      </c>
      <c r="AD5687" s="17" t="s">
        <v>68</v>
      </c>
      <c r="AE5687" s="17" t="s">
        <v>68</v>
      </c>
      <c r="AF5687" s="17" t="s">
        <v>68</v>
      </c>
      <c r="AG5687" s="12" t="s">
        <v>158</v>
      </c>
      <c r="AH5687" s="29" t="s">
        <v>68</v>
      </c>
      <c r="AI5687" t="s">
        <v>63</v>
      </c>
      <c r="AJ5687" t="s">
        <v>63</v>
      </c>
      <c r="AK5687" t="s">
        <v>103</v>
      </c>
      <c r="AL5687" t="s">
        <v>11188</v>
      </c>
      <c r="AM5687" t="s">
        <v>5762</v>
      </c>
      <c r="AN5687" t="s">
        <v>105</v>
      </c>
      <c r="AO5687" t="s">
        <v>240</v>
      </c>
      <c r="AP5687" t="s">
        <v>105</v>
      </c>
      <c r="AQ5687" t="s">
        <v>73</v>
      </c>
      <c r="AR5687">
        <v>24369.252</v>
      </c>
      <c r="AS5687" t="s">
        <v>68</v>
      </c>
      <c r="AT5687" t="s">
        <v>68</v>
      </c>
      <c r="AU5687">
        <v>2076.4780000000001</v>
      </c>
      <c r="AV5687">
        <v>108.333</v>
      </c>
      <c r="AW5687" t="s">
        <v>68</v>
      </c>
      <c r="AX5687">
        <v>0</v>
      </c>
      <c r="AY5687">
        <v>18920.11</v>
      </c>
      <c r="AZ5687" t="s">
        <v>68</v>
      </c>
      <c r="BA5687">
        <v>23810.418000000001</v>
      </c>
      <c r="BB5687" t="s">
        <v>68</v>
      </c>
      <c r="BC5687" t="s">
        <v>68</v>
      </c>
      <c r="BD5687" t="s">
        <v>68</v>
      </c>
      <c r="BE5687">
        <v>116329.492</v>
      </c>
      <c r="BF5687" t="s">
        <v>68</v>
      </c>
      <c r="BG5687" t="s">
        <v>68</v>
      </c>
      <c r="BH5687">
        <v>67603.713000000003</v>
      </c>
      <c r="BI5687" t="s">
        <v>68</v>
      </c>
    </row>
    <row r="5688" spans="1:61" x14ac:dyDescent="0.25">
      <c r="A5688" s="25" t="s">
        <v>40498</v>
      </c>
      <c r="B5688" s="25" t="s">
        <v>40503</v>
      </c>
      <c r="C5688" s="7" t="s">
        <v>40501</v>
      </c>
      <c r="D5688" s="7" t="s">
        <v>40499</v>
      </c>
      <c r="E5688" s="3">
        <v>41856</v>
      </c>
      <c r="F5688" s="4" t="s">
        <v>93</v>
      </c>
      <c r="G5688" s="4" t="s">
        <v>74</v>
      </c>
      <c r="H5688" s="4" t="s">
        <v>40504</v>
      </c>
      <c r="I5688" s="17">
        <v>22.785</v>
      </c>
      <c r="J5688" s="17">
        <v>0</v>
      </c>
      <c r="K5688" s="17">
        <v>0</v>
      </c>
      <c r="L5688" s="17">
        <v>77.215000000000003</v>
      </c>
      <c r="M5688" s="23" t="s">
        <v>68</v>
      </c>
      <c r="N5688" s="23" t="s">
        <v>68</v>
      </c>
      <c r="O5688" s="23" t="s">
        <v>68</v>
      </c>
      <c r="P5688" s="23" t="s">
        <v>77</v>
      </c>
      <c r="Q5688" s="19" t="s">
        <v>86</v>
      </c>
      <c r="R5688" s="19" t="s">
        <v>65</v>
      </c>
      <c r="S5688" s="10" t="s">
        <v>70</v>
      </c>
      <c r="T5688" s="10" t="s">
        <v>70</v>
      </c>
      <c r="U5688" s="14" t="s">
        <v>40505</v>
      </c>
      <c r="V5688" s="14" t="s">
        <v>40506</v>
      </c>
      <c r="W5688" s="21" t="s">
        <v>64</v>
      </c>
      <c r="X5688" s="28" t="s">
        <v>40502</v>
      </c>
      <c r="Y5688" s="17" t="s">
        <v>68</v>
      </c>
      <c r="Z5688" s="17" t="s">
        <v>68</v>
      </c>
      <c r="AA5688" s="17" t="s">
        <v>68</v>
      </c>
      <c r="AB5688" s="17" t="s">
        <v>68</v>
      </c>
      <c r="AC5688" s="17" t="s">
        <v>68</v>
      </c>
      <c r="AD5688" s="17" t="s">
        <v>68</v>
      </c>
      <c r="AE5688" s="17" t="s">
        <v>68</v>
      </c>
      <c r="AF5688" s="17" t="s">
        <v>68</v>
      </c>
      <c r="AG5688" s="12" t="s">
        <v>105</v>
      </c>
      <c r="AH5688" s="28" t="s">
        <v>40500</v>
      </c>
      <c r="AI5688" t="s">
        <v>63</v>
      </c>
      <c r="AJ5688" t="s">
        <v>63</v>
      </c>
      <c r="AK5688" t="s">
        <v>64</v>
      </c>
      <c r="AL5688" t="s">
        <v>68</v>
      </c>
      <c r="AM5688" t="s">
        <v>68</v>
      </c>
      <c r="AN5688" t="s">
        <v>70</v>
      </c>
      <c r="AO5688" t="s">
        <v>70</v>
      </c>
      <c r="AP5688" t="s">
        <v>70</v>
      </c>
      <c r="AQ5688" t="s">
        <v>73</v>
      </c>
      <c r="AR5688">
        <v>65.921000000000006</v>
      </c>
      <c r="AS5688" t="s">
        <v>68</v>
      </c>
      <c r="AT5688" t="s">
        <v>68</v>
      </c>
      <c r="AU5688">
        <v>63.216000000000001</v>
      </c>
      <c r="AV5688">
        <v>292.93900000000002</v>
      </c>
      <c r="AW5688" t="s">
        <v>68</v>
      </c>
      <c r="AX5688">
        <v>0</v>
      </c>
      <c r="AY5688">
        <v>4.1550000000000002</v>
      </c>
      <c r="AZ5688" t="s">
        <v>68</v>
      </c>
      <c r="BA5688">
        <v>11.901999999999999</v>
      </c>
      <c r="BB5688" t="s">
        <v>68</v>
      </c>
      <c r="BC5688" t="s">
        <v>68</v>
      </c>
      <c r="BD5688" t="s">
        <v>68</v>
      </c>
      <c r="BE5688">
        <v>84.915999999999997</v>
      </c>
      <c r="BF5688" t="s">
        <v>68</v>
      </c>
      <c r="BG5688" t="s">
        <v>68</v>
      </c>
      <c r="BH5688">
        <v>62.845999999999997</v>
      </c>
      <c r="BI5688" t="s">
        <v>68</v>
      </c>
    </row>
    <row r="5689" spans="1:61" x14ac:dyDescent="0.25">
      <c r="A5689" s="25" t="s">
        <v>40529</v>
      </c>
      <c r="B5689" s="25" t="s">
        <v>40533</v>
      </c>
      <c r="C5689" s="7" t="s">
        <v>40532</v>
      </c>
      <c r="D5689" s="7" t="s">
        <v>40530</v>
      </c>
      <c r="E5689" s="3">
        <v>41862</v>
      </c>
      <c r="F5689" s="4" t="s">
        <v>178</v>
      </c>
      <c r="G5689" s="4" t="s">
        <v>74</v>
      </c>
      <c r="H5689" s="4" t="s">
        <v>40534</v>
      </c>
      <c r="I5689" s="17">
        <v>0</v>
      </c>
      <c r="J5689" s="17">
        <v>100</v>
      </c>
      <c r="K5689" s="17">
        <v>0</v>
      </c>
      <c r="L5689" s="17">
        <v>0</v>
      </c>
      <c r="M5689" s="23" t="s">
        <v>68</v>
      </c>
      <c r="N5689" s="23" t="s">
        <v>68</v>
      </c>
      <c r="O5689" s="23" t="s">
        <v>68</v>
      </c>
      <c r="P5689" s="23" t="s">
        <v>94</v>
      </c>
      <c r="Q5689" s="19" t="s">
        <v>65</v>
      </c>
      <c r="R5689" s="19" t="s">
        <v>65</v>
      </c>
      <c r="S5689" s="10" t="s">
        <v>72</v>
      </c>
      <c r="T5689" s="10" t="s">
        <v>72</v>
      </c>
      <c r="U5689" s="14" t="s">
        <v>40535</v>
      </c>
      <c r="V5689" s="14" t="s">
        <v>40536</v>
      </c>
      <c r="W5689" s="21" t="s">
        <v>83</v>
      </c>
      <c r="X5689" s="28" t="s">
        <v>2679</v>
      </c>
      <c r="Y5689" s="17" t="s">
        <v>68</v>
      </c>
      <c r="Z5689" s="17" t="s">
        <v>68</v>
      </c>
      <c r="AA5689" s="17" t="s">
        <v>68</v>
      </c>
      <c r="AB5689" s="17" t="s">
        <v>68</v>
      </c>
      <c r="AC5689" s="17" t="s">
        <v>68</v>
      </c>
      <c r="AD5689" s="17" t="s">
        <v>68</v>
      </c>
      <c r="AE5689" s="17" t="s">
        <v>68</v>
      </c>
      <c r="AF5689" s="17" t="s">
        <v>68</v>
      </c>
      <c r="AG5689" s="12" t="s">
        <v>72</v>
      </c>
      <c r="AH5689" s="28" t="s">
        <v>40531</v>
      </c>
      <c r="AI5689" t="s">
        <v>63</v>
      </c>
      <c r="AJ5689" t="s">
        <v>63</v>
      </c>
      <c r="AK5689" t="s">
        <v>83</v>
      </c>
      <c r="AL5689" t="s">
        <v>68</v>
      </c>
      <c r="AM5689" t="s">
        <v>68</v>
      </c>
      <c r="AN5689" t="s">
        <v>111</v>
      </c>
      <c r="AO5689" t="s">
        <v>111</v>
      </c>
      <c r="AP5689" t="s">
        <v>72</v>
      </c>
      <c r="AQ5689" t="s">
        <v>73</v>
      </c>
      <c r="AR5689">
        <v>56.755000000000003</v>
      </c>
      <c r="AS5689" t="s">
        <v>68</v>
      </c>
      <c r="AT5689" t="s">
        <v>68</v>
      </c>
      <c r="AU5689">
        <v>16.948</v>
      </c>
      <c r="AV5689">
        <v>193.31299999999999</v>
      </c>
      <c r="AW5689" t="s">
        <v>68</v>
      </c>
      <c r="AX5689">
        <v>29.733000000000001</v>
      </c>
      <c r="AY5689">
        <v>5.1760000000000002</v>
      </c>
      <c r="AZ5689" t="s">
        <v>68</v>
      </c>
      <c r="BA5689">
        <v>6.7460000000000004</v>
      </c>
      <c r="BB5689" t="s">
        <v>68</v>
      </c>
      <c r="BC5689" t="s">
        <v>68</v>
      </c>
      <c r="BD5689" t="s">
        <v>68</v>
      </c>
      <c r="BE5689">
        <v>67.832999999999998</v>
      </c>
      <c r="BF5689" t="s">
        <v>68</v>
      </c>
      <c r="BG5689" t="s">
        <v>68</v>
      </c>
      <c r="BH5689">
        <v>0</v>
      </c>
      <c r="BI5689" t="s">
        <v>68</v>
      </c>
    </row>
    <row r="5690" spans="1:61" x14ac:dyDescent="0.25">
      <c r="A5690" s="25" t="s">
        <v>40732</v>
      </c>
      <c r="B5690" s="25" t="s">
        <v>40737</v>
      </c>
      <c r="C5690" s="7" t="s">
        <v>40735</v>
      </c>
      <c r="D5690" s="7" t="s">
        <v>40733</v>
      </c>
      <c r="E5690" s="3">
        <v>41862</v>
      </c>
      <c r="F5690" s="4" t="s">
        <v>242</v>
      </c>
      <c r="G5690" s="4" t="s">
        <v>74</v>
      </c>
      <c r="H5690" s="4" t="s">
        <v>40738</v>
      </c>
      <c r="I5690" s="17">
        <v>50</v>
      </c>
      <c r="J5690" s="17">
        <v>50</v>
      </c>
      <c r="K5690" s="17">
        <v>0</v>
      </c>
      <c r="L5690" s="17">
        <v>0</v>
      </c>
      <c r="M5690" s="23" t="s">
        <v>68</v>
      </c>
      <c r="N5690" s="23" t="s">
        <v>68</v>
      </c>
      <c r="O5690" s="23" t="s">
        <v>68</v>
      </c>
      <c r="P5690" s="23" t="s">
        <v>77</v>
      </c>
      <c r="Q5690" s="19" t="s">
        <v>482</v>
      </c>
      <c r="R5690" s="19" t="s">
        <v>349</v>
      </c>
      <c r="S5690" s="10" t="s">
        <v>105</v>
      </c>
      <c r="T5690" s="10" t="s">
        <v>72</v>
      </c>
      <c r="U5690" s="14" t="s">
        <v>40739</v>
      </c>
      <c r="V5690" s="14" t="s">
        <v>40740</v>
      </c>
      <c r="W5690" s="21" t="s">
        <v>83</v>
      </c>
      <c r="X5690" s="28" t="s">
        <v>40736</v>
      </c>
      <c r="Y5690" s="17" t="s">
        <v>68</v>
      </c>
      <c r="Z5690" s="17" t="s">
        <v>68</v>
      </c>
      <c r="AA5690" s="17" t="s">
        <v>68</v>
      </c>
      <c r="AB5690" s="17" t="s">
        <v>68</v>
      </c>
      <c r="AC5690" s="17" t="s">
        <v>68</v>
      </c>
      <c r="AD5690" s="17" t="s">
        <v>68</v>
      </c>
      <c r="AE5690" s="17" t="s">
        <v>68</v>
      </c>
      <c r="AF5690" s="17" t="s">
        <v>68</v>
      </c>
      <c r="AG5690" s="12" t="s">
        <v>72</v>
      </c>
      <c r="AH5690" s="28" t="s">
        <v>40734</v>
      </c>
      <c r="AI5690" t="s">
        <v>63</v>
      </c>
      <c r="AJ5690" t="s">
        <v>63</v>
      </c>
      <c r="AK5690" t="s">
        <v>103</v>
      </c>
      <c r="AL5690" t="s">
        <v>68</v>
      </c>
      <c r="AM5690" t="s">
        <v>68</v>
      </c>
      <c r="AN5690" t="s">
        <v>158</v>
      </c>
      <c r="AO5690" t="s">
        <v>105</v>
      </c>
      <c r="AP5690" t="s">
        <v>72</v>
      </c>
      <c r="AQ5690" t="s">
        <v>73</v>
      </c>
      <c r="AR5690">
        <v>72.057000000000002</v>
      </c>
      <c r="AS5690" t="s">
        <v>68</v>
      </c>
      <c r="AT5690" t="s">
        <v>68</v>
      </c>
      <c r="AU5690">
        <v>83.05</v>
      </c>
      <c r="AV5690">
        <v>220.11199999999999</v>
      </c>
      <c r="AW5690" t="s">
        <v>68</v>
      </c>
      <c r="AX5690">
        <v>0</v>
      </c>
      <c r="AY5690">
        <v>3.1440000000000001</v>
      </c>
      <c r="AZ5690" t="s">
        <v>68</v>
      </c>
      <c r="BA5690">
        <v>46.411999999999999</v>
      </c>
      <c r="BB5690" t="s">
        <v>68</v>
      </c>
      <c r="BC5690" t="s">
        <v>68</v>
      </c>
      <c r="BD5690" t="s">
        <v>68</v>
      </c>
      <c r="BE5690">
        <v>101.724</v>
      </c>
      <c r="BF5690" t="s">
        <v>68</v>
      </c>
      <c r="BG5690" t="s">
        <v>68</v>
      </c>
      <c r="BH5690">
        <v>4.68</v>
      </c>
      <c r="BI5690" t="s">
        <v>68</v>
      </c>
    </row>
    <row r="5691" spans="1:61" x14ac:dyDescent="0.25">
      <c r="A5691" s="25" t="s">
        <v>42146</v>
      </c>
      <c r="B5691" s="25" t="s">
        <v>42150</v>
      </c>
      <c r="C5691" s="7" t="s">
        <v>42149</v>
      </c>
      <c r="D5691" s="7" t="s">
        <v>42147</v>
      </c>
      <c r="E5691" s="3">
        <v>41862</v>
      </c>
      <c r="F5691" s="4" t="s">
        <v>76</v>
      </c>
      <c r="G5691" s="4" t="s">
        <v>74</v>
      </c>
      <c r="H5691" s="4" t="s">
        <v>42151</v>
      </c>
      <c r="I5691" s="17">
        <v>100</v>
      </c>
      <c r="J5691" s="17">
        <v>0</v>
      </c>
      <c r="K5691" s="17">
        <v>0</v>
      </c>
      <c r="L5691" s="17">
        <v>0</v>
      </c>
      <c r="M5691" s="23" t="s">
        <v>68</v>
      </c>
      <c r="N5691" s="23" t="s">
        <v>68</v>
      </c>
      <c r="O5691" s="23" t="s">
        <v>68</v>
      </c>
      <c r="P5691" s="23" t="s">
        <v>94</v>
      </c>
      <c r="Q5691" s="19" t="s">
        <v>15055</v>
      </c>
      <c r="R5691" s="19" t="s">
        <v>148</v>
      </c>
      <c r="S5691" s="10" t="s">
        <v>105</v>
      </c>
      <c r="T5691" s="10" t="s">
        <v>847</v>
      </c>
      <c r="U5691" s="14" t="s">
        <v>42152</v>
      </c>
      <c r="V5691" s="14" t="s">
        <v>42153</v>
      </c>
      <c r="W5691" s="21" t="s">
        <v>64</v>
      </c>
      <c r="X5691" s="29" t="s">
        <v>68</v>
      </c>
      <c r="Y5691" s="17" t="s">
        <v>68</v>
      </c>
      <c r="Z5691" s="17" t="s">
        <v>68</v>
      </c>
      <c r="AA5691" s="17" t="s">
        <v>68</v>
      </c>
      <c r="AB5691" s="17" t="s">
        <v>68</v>
      </c>
      <c r="AC5691" s="17" t="s">
        <v>68</v>
      </c>
      <c r="AD5691" s="17" t="s">
        <v>68</v>
      </c>
      <c r="AE5691" s="17" t="s">
        <v>68</v>
      </c>
      <c r="AF5691" s="17" t="s">
        <v>68</v>
      </c>
      <c r="AG5691" s="12" t="s">
        <v>71</v>
      </c>
      <c r="AH5691" s="28" t="s">
        <v>42148</v>
      </c>
      <c r="AI5691" t="s">
        <v>63</v>
      </c>
      <c r="AJ5691" t="s">
        <v>63</v>
      </c>
      <c r="AK5691" t="s">
        <v>103</v>
      </c>
      <c r="AL5691" t="s">
        <v>68</v>
      </c>
      <c r="AM5691" t="s">
        <v>68</v>
      </c>
      <c r="AN5691" t="s">
        <v>72</v>
      </c>
      <c r="AO5691" t="s">
        <v>970</v>
      </c>
      <c r="AP5691" t="s">
        <v>259</v>
      </c>
      <c r="AQ5691" t="s">
        <v>73</v>
      </c>
      <c r="AR5691" t="s">
        <v>68</v>
      </c>
      <c r="AS5691" t="s">
        <v>68</v>
      </c>
      <c r="AT5691" t="s">
        <v>68</v>
      </c>
      <c r="AU5691" t="s">
        <v>68</v>
      </c>
      <c r="AV5691" t="s">
        <v>68</v>
      </c>
      <c r="AW5691" t="s">
        <v>68</v>
      </c>
      <c r="AX5691">
        <v>21.7</v>
      </c>
      <c r="AY5691" t="s">
        <v>68</v>
      </c>
      <c r="AZ5691">
        <v>0</v>
      </c>
      <c r="BA5691" t="s">
        <v>68</v>
      </c>
      <c r="BB5691" t="s">
        <v>68</v>
      </c>
      <c r="BC5691" t="s">
        <v>68</v>
      </c>
      <c r="BD5691" t="s">
        <v>68</v>
      </c>
      <c r="BE5691" t="s">
        <v>68</v>
      </c>
      <c r="BF5691" t="s">
        <v>68</v>
      </c>
      <c r="BG5691" t="s">
        <v>68</v>
      </c>
      <c r="BH5691" t="s">
        <v>68</v>
      </c>
      <c r="BI5691">
        <v>30.3</v>
      </c>
    </row>
    <row r="5692" spans="1:61" x14ac:dyDescent="0.25">
      <c r="A5692" s="25" t="s">
        <v>40537</v>
      </c>
      <c r="B5692" s="25" t="s">
        <v>40542</v>
      </c>
      <c r="C5692" s="7" t="s">
        <v>40540</v>
      </c>
      <c r="D5692" s="7" t="s">
        <v>40538</v>
      </c>
      <c r="E5692" s="3">
        <v>41863</v>
      </c>
      <c r="F5692" s="4" t="s">
        <v>178</v>
      </c>
      <c r="G5692" s="4" t="s">
        <v>74</v>
      </c>
      <c r="H5692" s="4" t="s">
        <v>40543</v>
      </c>
      <c r="I5692" s="17">
        <v>0</v>
      </c>
      <c r="J5692" s="17">
        <v>94.203999999999994</v>
      </c>
      <c r="K5692" s="17">
        <v>0</v>
      </c>
      <c r="L5692" s="17">
        <v>5.7960000000000003</v>
      </c>
      <c r="M5692" s="23" t="s">
        <v>68</v>
      </c>
      <c r="N5692" s="23" t="s">
        <v>68</v>
      </c>
      <c r="O5692" s="23" t="s">
        <v>68</v>
      </c>
      <c r="P5692" s="23" t="s">
        <v>94</v>
      </c>
      <c r="Q5692" s="19" t="s">
        <v>11741</v>
      </c>
      <c r="R5692" s="19" t="s">
        <v>11741</v>
      </c>
      <c r="S5692" s="10" t="s">
        <v>105</v>
      </c>
      <c r="T5692" s="10" t="s">
        <v>4163</v>
      </c>
      <c r="U5692" s="14" t="s">
        <v>40544</v>
      </c>
      <c r="V5692" s="14" t="s">
        <v>40545</v>
      </c>
      <c r="W5692" s="21" t="s">
        <v>9029</v>
      </c>
      <c r="X5692" s="28" t="s">
        <v>40541</v>
      </c>
      <c r="Y5692" s="17" t="s">
        <v>68</v>
      </c>
      <c r="Z5692" s="17" t="s">
        <v>68</v>
      </c>
      <c r="AA5692" s="17" t="s">
        <v>68</v>
      </c>
      <c r="AB5692" s="17" t="s">
        <v>68</v>
      </c>
      <c r="AC5692" s="17" t="s">
        <v>68</v>
      </c>
      <c r="AD5692" s="17" t="s">
        <v>68</v>
      </c>
      <c r="AE5692" s="17" t="s">
        <v>68</v>
      </c>
      <c r="AF5692" s="17" t="s">
        <v>68</v>
      </c>
      <c r="AG5692" s="12" t="s">
        <v>4163</v>
      </c>
      <c r="AH5692" s="28" t="s">
        <v>40539</v>
      </c>
      <c r="AI5692" t="s">
        <v>588</v>
      </c>
      <c r="AJ5692" t="s">
        <v>63</v>
      </c>
      <c r="AK5692" t="s">
        <v>103</v>
      </c>
      <c r="AL5692" t="s">
        <v>68</v>
      </c>
      <c r="AM5692" t="s">
        <v>21582</v>
      </c>
      <c r="AN5692" t="s">
        <v>105</v>
      </c>
      <c r="AO5692" t="s">
        <v>72</v>
      </c>
      <c r="AP5692" t="s">
        <v>4163</v>
      </c>
      <c r="AQ5692" t="s">
        <v>73</v>
      </c>
      <c r="AR5692">
        <v>157.32499999999999</v>
      </c>
      <c r="AS5692" t="s">
        <v>68</v>
      </c>
      <c r="AT5692" t="s">
        <v>68</v>
      </c>
      <c r="AU5692">
        <v>-43.469000000000001</v>
      </c>
      <c r="AV5692">
        <v>1036.194</v>
      </c>
      <c r="AW5692" t="s">
        <v>68</v>
      </c>
      <c r="AX5692">
        <v>7383.6559999999999</v>
      </c>
      <c r="AY5692">
        <v>0.85499999999999998</v>
      </c>
      <c r="AZ5692" t="s">
        <v>68</v>
      </c>
      <c r="BA5692">
        <v>1642.5930000000001</v>
      </c>
      <c r="BB5692" t="s">
        <v>68</v>
      </c>
      <c r="BC5692" t="s">
        <v>68</v>
      </c>
      <c r="BD5692" t="s">
        <v>68</v>
      </c>
      <c r="BE5692">
        <v>2040.164</v>
      </c>
      <c r="BF5692" t="s">
        <v>68</v>
      </c>
      <c r="BG5692" t="s">
        <v>68</v>
      </c>
      <c r="BH5692">
        <v>1401.6420000000001</v>
      </c>
      <c r="BI5692" t="s">
        <v>68</v>
      </c>
    </row>
    <row r="5693" spans="1:61" x14ac:dyDescent="0.25">
      <c r="A5693" s="25" t="s">
        <v>40546</v>
      </c>
      <c r="B5693" s="25" t="s">
        <v>40550</v>
      </c>
      <c r="C5693" s="7" t="s">
        <v>38424</v>
      </c>
      <c r="D5693" s="7" t="s">
        <v>40547</v>
      </c>
      <c r="E5693" s="3">
        <v>41864</v>
      </c>
      <c r="F5693" s="4" t="s">
        <v>178</v>
      </c>
      <c r="G5693" s="4" t="s">
        <v>74</v>
      </c>
      <c r="H5693" s="4" t="s">
        <v>40551</v>
      </c>
      <c r="I5693" s="17">
        <v>0</v>
      </c>
      <c r="J5693" s="17">
        <v>100</v>
      </c>
      <c r="K5693" s="17">
        <v>0</v>
      </c>
      <c r="L5693" s="17">
        <v>0</v>
      </c>
      <c r="M5693" s="23" t="s">
        <v>68</v>
      </c>
      <c r="N5693" s="23" t="s">
        <v>68</v>
      </c>
      <c r="O5693" s="23" t="s">
        <v>68</v>
      </c>
      <c r="P5693" s="23" t="s">
        <v>94</v>
      </c>
      <c r="Q5693" s="19" t="s">
        <v>11741</v>
      </c>
      <c r="R5693" s="19" t="s">
        <v>11741</v>
      </c>
      <c r="S5693" s="10" t="s">
        <v>105</v>
      </c>
      <c r="T5693" s="10" t="s">
        <v>105</v>
      </c>
      <c r="U5693" s="14" t="s">
        <v>38427</v>
      </c>
      <c r="V5693" s="14" t="s">
        <v>40552</v>
      </c>
      <c r="W5693" s="21" t="s">
        <v>103</v>
      </c>
      <c r="X5693" s="28" t="s">
        <v>30222</v>
      </c>
      <c r="Y5693" s="17" t="s">
        <v>68</v>
      </c>
      <c r="Z5693" s="17" t="s">
        <v>68</v>
      </c>
      <c r="AA5693" s="17" t="s">
        <v>68</v>
      </c>
      <c r="AB5693" s="17" t="s">
        <v>68</v>
      </c>
      <c r="AC5693" s="17" t="s">
        <v>68</v>
      </c>
      <c r="AD5693" s="17" t="s">
        <v>68</v>
      </c>
      <c r="AE5693" s="17" t="s">
        <v>68</v>
      </c>
      <c r="AF5693" s="17" t="s">
        <v>68</v>
      </c>
      <c r="AG5693" s="12" t="s">
        <v>110</v>
      </c>
      <c r="AH5693" s="28" t="s">
        <v>40548</v>
      </c>
      <c r="AI5693" t="s">
        <v>63</v>
      </c>
      <c r="AJ5693" t="s">
        <v>63</v>
      </c>
      <c r="AK5693" t="s">
        <v>103</v>
      </c>
      <c r="AL5693" t="s">
        <v>68</v>
      </c>
      <c r="AM5693" t="s">
        <v>40549</v>
      </c>
      <c r="AN5693" t="s">
        <v>105</v>
      </c>
      <c r="AO5693" t="s">
        <v>158</v>
      </c>
      <c r="AP5693" t="s">
        <v>105</v>
      </c>
      <c r="AQ5693" t="s">
        <v>73</v>
      </c>
      <c r="AR5693">
        <v>2872.4639999999999</v>
      </c>
      <c r="AS5693" t="s">
        <v>68</v>
      </c>
      <c r="AT5693" t="s">
        <v>68</v>
      </c>
      <c r="AU5693">
        <v>2634.63</v>
      </c>
      <c r="AV5693">
        <v>2416.8850000000002</v>
      </c>
      <c r="AW5693" t="s">
        <v>68</v>
      </c>
      <c r="AX5693">
        <v>2163.4839160840002</v>
      </c>
      <c r="AY5693">
        <v>3.3029999999999999</v>
      </c>
      <c r="AZ5693">
        <v>0</v>
      </c>
      <c r="BA5693">
        <v>5689.1180000000004</v>
      </c>
      <c r="BB5693">
        <v>141.279</v>
      </c>
      <c r="BC5693">
        <v>437.39400000000001</v>
      </c>
      <c r="BD5693">
        <v>437.39400000000001</v>
      </c>
      <c r="BE5693">
        <v>11556.28</v>
      </c>
      <c r="BF5693" t="s">
        <v>68</v>
      </c>
      <c r="BG5693" t="s">
        <v>68</v>
      </c>
      <c r="BH5693">
        <v>4898.0950000000003</v>
      </c>
      <c r="BI5693">
        <v>589.77200000000005</v>
      </c>
    </row>
    <row r="5694" spans="1:61" x14ac:dyDescent="0.25">
      <c r="A5694" s="25" t="s">
        <v>40553</v>
      </c>
      <c r="B5694" s="25" t="s">
        <v>40557</v>
      </c>
      <c r="C5694" s="7" t="s">
        <v>40555</v>
      </c>
      <c r="D5694" s="7" t="s">
        <v>40554</v>
      </c>
      <c r="E5694" s="3">
        <v>41864</v>
      </c>
      <c r="F5694" s="4" t="s">
        <v>76</v>
      </c>
      <c r="G5694" s="4" t="s">
        <v>74</v>
      </c>
      <c r="H5694" s="4" t="s">
        <v>40558</v>
      </c>
      <c r="I5694" s="17">
        <v>100</v>
      </c>
      <c r="J5694" s="17">
        <v>0</v>
      </c>
      <c r="K5694" s="17">
        <v>0</v>
      </c>
      <c r="L5694" s="17">
        <v>0</v>
      </c>
      <c r="M5694" s="23" t="s">
        <v>68</v>
      </c>
      <c r="N5694" s="23" t="s">
        <v>68</v>
      </c>
      <c r="O5694" s="23" t="s">
        <v>68</v>
      </c>
      <c r="P5694" s="23" t="s">
        <v>77</v>
      </c>
      <c r="Q5694" s="19" t="s">
        <v>65</v>
      </c>
      <c r="R5694" s="19" t="s">
        <v>65</v>
      </c>
      <c r="S5694" s="10" t="s">
        <v>2101</v>
      </c>
      <c r="T5694" s="10" t="s">
        <v>105</v>
      </c>
      <c r="U5694" s="14" t="s">
        <v>40559</v>
      </c>
      <c r="V5694" s="14" t="s">
        <v>40560</v>
      </c>
      <c r="W5694" s="21" t="s">
        <v>103</v>
      </c>
      <c r="X5694" s="28" t="s">
        <v>40556</v>
      </c>
      <c r="Y5694" s="17" t="s">
        <v>68</v>
      </c>
      <c r="Z5694" s="17" t="s">
        <v>68</v>
      </c>
      <c r="AA5694" s="17" t="s">
        <v>68</v>
      </c>
      <c r="AB5694" s="17" t="s">
        <v>68</v>
      </c>
      <c r="AC5694" s="17" t="s">
        <v>68</v>
      </c>
      <c r="AD5694" s="17" t="s">
        <v>68</v>
      </c>
      <c r="AE5694" s="17" t="s">
        <v>68</v>
      </c>
      <c r="AF5694" s="17" t="s">
        <v>68</v>
      </c>
      <c r="AG5694" s="12" t="s">
        <v>105</v>
      </c>
      <c r="AH5694" s="29" t="s">
        <v>68</v>
      </c>
      <c r="AI5694" t="s">
        <v>63</v>
      </c>
      <c r="AJ5694" t="s">
        <v>171</v>
      </c>
      <c r="AK5694" t="s">
        <v>172</v>
      </c>
      <c r="AL5694" t="s">
        <v>68</v>
      </c>
      <c r="AM5694" t="s">
        <v>68</v>
      </c>
      <c r="AN5694" t="s">
        <v>1038</v>
      </c>
      <c r="AO5694" t="s">
        <v>1215</v>
      </c>
      <c r="AP5694" t="s">
        <v>105</v>
      </c>
      <c r="AQ5694" t="s">
        <v>73</v>
      </c>
      <c r="AR5694" t="s">
        <v>68</v>
      </c>
      <c r="AS5694" t="s">
        <v>68</v>
      </c>
      <c r="AT5694" t="s">
        <v>68</v>
      </c>
      <c r="AU5694" t="s">
        <v>68</v>
      </c>
      <c r="AV5694" t="s">
        <v>68</v>
      </c>
      <c r="AW5694" t="s">
        <v>68</v>
      </c>
      <c r="AX5694">
        <v>0</v>
      </c>
      <c r="AY5694" t="s">
        <v>68</v>
      </c>
      <c r="AZ5694" t="s">
        <v>68</v>
      </c>
      <c r="BA5694" t="s">
        <v>68</v>
      </c>
      <c r="BB5694" t="s">
        <v>68</v>
      </c>
      <c r="BC5694" t="s">
        <v>68</v>
      </c>
      <c r="BD5694" t="s">
        <v>68</v>
      </c>
      <c r="BE5694" t="s">
        <v>68</v>
      </c>
      <c r="BF5694" t="s">
        <v>68</v>
      </c>
      <c r="BG5694" t="s">
        <v>68</v>
      </c>
      <c r="BH5694" t="s">
        <v>68</v>
      </c>
      <c r="BI5694" t="s">
        <v>68</v>
      </c>
    </row>
    <row r="5695" spans="1:61" x14ac:dyDescent="0.25">
      <c r="A5695" s="25" t="s">
        <v>40561</v>
      </c>
      <c r="B5695" s="25" t="s">
        <v>40566</v>
      </c>
      <c r="C5695" s="7" t="s">
        <v>40564</v>
      </c>
      <c r="D5695" s="7" t="s">
        <v>40562</v>
      </c>
      <c r="E5695" s="3">
        <v>41869</v>
      </c>
      <c r="F5695" s="4" t="s">
        <v>178</v>
      </c>
      <c r="G5695" s="4" t="s">
        <v>74</v>
      </c>
      <c r="H5695" s="4" t="s">
        <v>40567</v>
      </c>
      <c r="I5695" s="17">
        <v>20.286999999999999</v>
      </c>
      <c r="J5695" s="17">
        <v>79.712999999999994</v>
      </c>
      <c r="K5695" s="17">
        <v>0</v>
      </c>
      <c r="L5695" s="17">
        <v>0</v>
      </c>
      <c r="M5695" s="23" t="s">
        <v>68</v>
      </c>
      <c r="N5695" s="23" t="s">
        <v>68</v>
      </c>
      <c r="O5695" s="23" t="s">
        <v>68</v>
      </c>
      <c r="P5695" s="23" t="s">
        <v>128</v>
      </c>
      <c r="Q5695" s="19" t="s">
        <v>11741</v>
      </c>
      <c r="R5695" s="19" t="s">
        <v>11741</v>
      </c>
      <c r="S5695" s="10" t="s">
        <v>72</v>
      </c>
      <c r="T5695" s="10" t="s">
        <v>72</v>
      </c>
      <c r="U5695" s="14" t="s">
        <v>40568</v>
      </c>
      <c r="V5695" s="14" t="s">
        <v>40569</v>
      </c>
      <c r="W5695" s="21" t="s">
        <v>83</v>
      </c>
      <c r="X5695" s="28" t="s">
        <v>40565</v>
      </c>
      <c r="Y5695" s="17" t="s">
        <v>68</v>
      </c>
      <c r="Z5695" s="17" t="s">
        <v>68</v>
      </c>
      <c r="AA5695" s="17" t="s">
        <v>68</v>
      </c>
      <c r="AB5695" s="17" t="s">
        <v>68</v>
      </c>
      <c r="AC5695" s="17" t="s">
        <v>68</v>
      </c>
      <c r="AD5695" s="17" t="s">
        <v>68</v>
      </c>
      <c r="AE5695" s="17" t="s">
        <v>68</v>
      </c>
      <c r="AF5695" s="17" t="s">
        <v>68</v>
      </c>
      <c r="AG5695" s="12" t="s">
        <v>193</v>
      </c>
      <c r="AH5695" s="28" t="s">
        <v>40563</v>
      </c>
      <c r="AI5695" t="s">
        <v>63</v>
      </c>
      <c r="AJ5695" t="s">
        <v>63</v>
      </c>
      <c r="AK5695" t="s">
        <v>83</v>
      </c>
      <c r="AL5695" t="s">
        <v>68</v>
      </c>
      <c r="AM5695" t="s">
        <v>28349</v>
      </c>
      <c r="AN5695" t="s">
        <v>240</v>
      </c>
      <c r="AO5695" t="s">
        <v>240</v>
      </c>
      <c r="AP5695" t="s">
        <v>72</v>
      </c>
      <c r="AQ5695" t="s">
        <v>73</v>
      </c>
      <c r="AR5695">
        <v>208.77799999999999</v>
      </c>
      <c r="AS5695" t="s">
        <v>68</v>
      </c>
      <c r="AT5695" t="s">
        <v>68</v>
      </c>
      <c r="AU5695">
        <v>0</v>
      </c>
      <c r="AV5695">
        <v>352.53500000000003</v>
      </c>
      <c r="AW5695" t="s">
        <v>68</v>
      </c>
      <c r="AX5695">
        <v>184.85066666700001</v>
      </c>
      <c r="AY5695">
        <v>1.7010000000000001</v>
      </c>
      <c r="AZ5695">
        <v>0</v>
      </c>
      <c r="BA5695">
        <v>48.055999999999997</v>
      </c>
      <c r="BB5695">
        <v>133.83099999999999</v>
      </c>
      <c r="BC5695">
        <v>178.59100000000001</v>
      </c>
      <c r="BD5695">
        <v>178.59100000000001</v>
      </c>
      <c r="BE5695">
        <v>515.952</v>
      </c>
      <c r="BF5695" t="s">
        <v>68</v>
      </c>
      <c r="BG5695" t="s">
        <v>68</v>
      </c>
      <c r="BH5695">
        <v>343.68099999999998</v>
      </c>
      <c r="BI5695">
        <v>32.716999999999999</v>
      </c>
    </row>
    <row r="5696" spans="1:61" x14ac:dyDescent="0.25">
      <c r="A5696" s="25" t="s">
        <v>40570</v>
      </c>
      <c r="B5696" s="25" t="s">
        <v>40575</v>
      </c>
      <c r="C5696" s="7" t="s">
        <v>40573</v>
      </c>
      <c r="D5696" s="7" t="s">
        <v>40571</v>
      </c>
      <c r="E5696" s="3">
        <v>41869</v>
      </c>
      <c r="F5696" s="4" t="s">
        <v>178</v>
      </c>
      <c r="G5696" s="4" t="s">
        <v>74</v>
      </c>
      <c r="H5696" s="4" t="s">
        <v>40577</v>
      </c>
      <c r="I5696" s="17">
        <v>25.908000000000001</v>
      </c>
      <c r="J5696" s="17">
        <v>74.091999999999999</v>
      </c>
      <c r="K5696" s="17">
        <v>0</v>
      </c>
      <c r="L5696" s="17">
        <v>0</v>
      </c>
      <c r="M5696" s="23" t="s">
        <v>68</v>
      </c>
      <c r="N5696" s="23" t="s">
        <v>68</v>
      </c>
      <c r="O5696" s="23" t="s">
        <v>68</v>
      </c>
      <c r="P5696" s="23" t="s">
        <v>94</v>
      </c>
      <c r="Q5696" s="19" t="s">
        <v>11741</v>
      </c>
      <c r="R5696" s="19" t="s">
        <v>11741</v>
      </c>
      <c r="S5696" s="10" t="s">
        <v>40576</v>
      </c>
      <c r="T5696" s="10" t="s">
        <v>105</v>
      </c>
      <c r="U5696" s="14" t="s">
        <v>40578</v>
      </c>
      <c r="V5696" s="14" t="s">
        <v>40579</v>
      </c>
      <c r="W5696" s="21" t="s">
        <v>83</v>
      </c>
      <c r="X5696" s="28" t="s">
        <v>40574</v>
      </c>
      <c r="Y5696" s="17" t="s">
        <v>68</v>
      </c>
      <c r="Z5696" s="17" t="s">
        <v>68</v>
      </c>
      <c r="AA5696" s="17" t="s">
        <v>68</v>
      </c>
      <c r="AB5696" s="17" t="s">
        <v>68</v>
      </c>
      <c r="AC5696" s="17" t="s">
        <v>68</v>
      </c>
      <c r="AD5696" s="17" t="s">
        <v>68</v>
      </c>
      <c r="AE5696" s="17" t="s">
        <v>68</v>
      </c>
      <c r="AF5696" s="17" t="s">
        <v>68</v>
      </c>
      <c r="AG5696" s="12" t="s">
        <v>158</v>
      </c>
      <c r="AH5696" s="28" t="s">
        <v>40572</v>
      </c>
      <c r="AI5696" t="s">
        <v>63</v>
      </c>
      <c r="AJ5696" t="s">
        <v>757</v>
      </c>
      <c r="AK5696" t="s">
        <v>1598</v>
      </c>
      <c r="AL5696" t="s">
        <v>68</v>
      </c>
      <c r="AM5696" t="s">
        <v>34958</v>
      </c>
      <c r="AN5696" t="s">
        <v>40576</v>
      </c>
      <c r="AO5696" t="s">
        <v>5388</v>
      </c>
      <c r="AP5696" t="s">
        <v>105</v>
      </c>
      <c r="AQ5696" t="s">
        <v>73</v>
      </c>
      <c r="AR5696">
        <v>192.857</v>
      </c>
      <c r="AS5696" t="s">
        <v>68</v>
      </c>
      <c r="AT5696" t="s">
        <v>68</v>
      </c>
      <c r="AU5696">
        <v>217.81299999999999</v>
      </c>
      <c r="AV5696">
        <v>633.29600000000005</v>
      </c>
      <c r="AW5696" t="s">
        <v>68</v>
      </c>
      <c r="AX5696">
        <v>1852.712</v>
      </c>
      <c r="AY5696">
        <v>0.53500000000000003</v>
      </c>
      <c r="AZ5696" t="s">
        <v>68</v>
      </c>
      <c r="BA5696">
        <v>1419.3430000000001</v>
      </c>
      <c r="BB5696" t="s">
        <v>68</v>
      </c>
      <c r="BC5696" t="s">
        <v>68</v>
      </c>
      <c r="BD5696" t="s">
        <v>68</v>
      </c>
      <c r="BE5696">
        <v>2116.857</v>
      </c>
      <c r="BF5696" t="s">
        <v>68</v>
      </c>
      <c r="BG5696" t="s">
        <v>68</v>
      </c>
      <c r="BH5696">
        <v>1762.2660000000001</v>
      </c>
      <c r="BI5696" t="s">
        <v>68</v>
      </c>
    </row>
    <row r="5697" spans="1:61" x14ac:dyDescent="0.25">
      <c r="A5697" s="25" t="s">
        <v>40581</v>
      </c>
      <c r="B5697" s="25" t="s">
        <v>40582</v>
      </c>
      <c r="C5697" s="7" t="s">
        <v>14195</v>
      </c>
      <c r="D5697" s="7" t="s">
        <v>30869</v>
      </c>
      <c r="E5697" s="3">
        <v>41869</v>
      </c>
      <c r="F5697" s="4" t="s">
        <v>76</v>
      </c>
      <c r="G5697" s="4" t="s">
        <v>74</v>
      </c>
      <c r="H5697" s="4" t="s">
        <v>40583</v>
      </c>
      <c r="I5697" s="17">
        <v>84.412000000000006</v>
      </c>
      <c r="J5697" s="17">
        <v>0</v>
      </c>
      <c r="K5697" s="17">
        <v>0</v>
      </c>
      <c r="L5697" s="17">
        <v>15.587999999999999</v>
      </c>
      <c r="M5697" s="23" t="s">
        <v>68</v>
      </c>
      <c r="N5697" s="23" t="s">
        <v>68</v>
      </c>
      <c r="O5697" s="23" t="s">
        <v>68</v>
      </c>
      <c r="P5697" s="23" t="s">
        <v>94</v>
      </c>
      <c r="Q5697" s="19" t="s">
        <v>65</v>
      </c>
      <c r="R5697" s="19" t="s">
        <v>1088</v>
      </c>
      <c r="S5697" s="10" t="s">
        <v>71</v>
      </c>
      <c r="T5697" s="10" t="s">
        <v>72</v>
      </c>
      <c r="U5697" s="14" t="s">
        <v>14199</v>
      </c>
      <c r="V5697" s="14" t="s">
        <v>40584</v>
      </c>
      <c r="W5697" s="21" t="s">
        <v>83</v>
      </c>
      <c r="X5697" s="28" t="s">
        <v>14196</v>
      </c>
      <c r="Y5697" s="17" t="s">
        <v>68</v>
      </c>
      <c r="Z5697" s="17" t="s">
        <v>68</v>
      </c>
      <c r="AA5697" s="17" t="s">
        <v>68</v>
      </c>
      <c r="AB5697" s="17" t="s">
        <v>68</v>
      </c>
      <c r="AC5697" s="17" t="s">
        <v>68</v>
      </c>
      <c r="AD5697" s="17" t="s">
        <v>68</v>
      </c>
      <c r="AE5697" s="17" t="s">
        <v>68</v>
      </c>
      <c r="AF5697" s="17" t="s">
        <v>68</v>
      </c>
      <c r="AG5697" s="12" t="s">
        <v>159</v>
      </c>
      <c r="AH5697" s="28" t="s">
        <v>30870</v>
      </c>
      <c r="AI5697" t="s">
        <v>63</v>
      </c>
      <c r="AJ5697" t="s">
        <v>63</v>
      </c>
      <c r="AK5697" t="s">
        <v>64</v>
      </c>
      <c r="AL5697" t="s">
        <v>68</v>
      </c>
      <c r="AM5697" t="s">
        <v>68</v>
      </c>
      <c r="AN5697" t="s">
        <v>368</v>
      </c>
      <c r="AO5697" t="s">
        <v>71</v>
      </c>
      <c r="AP5697" t="s">
        <v>1008</v>
      </c>
      <c r="AQ5697" t="s">
        <v>73</v>
      </c>
      <c r="AR5697">
        <v>23.512</v>
      </c>
      <c r="AS5697" t="s">
        <v>68</v>
      </c>
      <c r="AT5697" t="s">
        <v>68</v>
      </c>
      <c r="AU5697">
        <v>9.4749999999999996</v>
      </c>
      <c r="AV5697">
        <v>135.84399999999999</v>
      </c>
      <c r="AW5697" t="s">
        <v>68</v>
      </c>
      <c r="AX5697">
        <v>6.9749999999999996</v>
      </c>
      <c r="AY5697">
        <v>3.923</v>
      </c>
      <c r="AZ5697" t="s">
        <v>68</v>
      </c>
      <c r="BA5697">
        <v>11.143000000000001</v>
      </c>
      <c r="BB5697" t="s">
        <v>68</v>
      </c>
      <c r="BC5697" t="s">
        <v>68</v>
      </c>
      <c r="BD5697" t="s">
        <v>68</v>
      </c>
      <c r="BE5697">
        <v>78.926000000000002</v>
      </c>
      <c r="BF5697" t="s">
        <v>68</v>
      </c>
      <c r="BG5697" t="s">
        <v>68</v>
      </c>
      <c r="BH5697">
        <v>68.131</v>
      </c>
      <c r="BI5697" t="s">
        <v>68</v>
      </c>
    </row>
    <row r="5698" spans="1:61" x14ac:dyDescent="0.25">
      <c r="A5698" s="25" t="s">
        <v>40723</v>
      </c>
      <c r="B5698" s="25" t="s">
        <v>40728</v>
      </c>
      <c r="C5698" s="7" t="s">
        <v>40726</v>
      </c>
      <c r="D5698" s="7" t="s">
        <v>40724</v>
      </c>
      <c r="E5698" s="3">
        <v>41869</v>
      </c>
      <c r="F5698" s="4" t="s">
        <v>93</v>
      </c>
      <c r="G5698" s="4" t="s">
        <v>74</v>
      </c>
      <c r="H5698" s="4" t="s">
        <v>40729</v>
      </c>
      <c r="I5698" s="17">
        <v>100</v>
      </c>
      <c r="J5698" s="17">
        <v>0</v>
      </c>
      <c r="K5698" s="17">
        <v>0</v>
      </c>
      <c r="L5698" s="17">
        <v>0</v>
      </c>
      <c r="M5698" s="23" t="s">
        <v>68</v>
      </c>
      <c r="N5698" s="23" t="s">
        <v>68</v>
      </c>
      <c r="O5698" s="23" t="s">
        <v>68</v>
      </c>
      <c r="P5698" s="23" t="s">
        <v>128</v>
      </c>
      <c r="Q5698" s="19" t="s">
        <v>9869</v>
      </c>
      <c r="R5698" s="19" t="s">
        <v>11741</v>
      </c>
      <c r="S5698" s="10" t="s">
        <v>6394</v>
      </c>
      <c r="T5698" s="10" t="s">
        <v>105</v>
      </c>
      <c r="U5698" s="14" t="s">
        <v>40730</v>
      </c>
      <c r="V5698" s="14" t="s">
        <v>40731</v>
      </c>
      <c r="W5698" s="21" t="s">
        <v>103</v>
      </c>
      <c r="X5698" s="28" t="s">
        <v>40727</v>
      </c>
      <c r="Y5698" s="17" t="s">
        <v>68</v>
      </c>
      <c r="Z5698" s="17" t="s">
        <v>68</v>
      </c>
      <c r="AA5698" s="17" t="s">
        <v>68</v>
      </c>
      <c r="AB5698" s="17" t="s">
        <v>68</v>
      </c>
      <c r="AC5698" s="17" t="s">
        <v>68</v>
      </c>
      <c r="AD5698" s="17" t="s">
        <v>68</v>
      </c>
      <c r="AE5698" s="17" t="s">
        <v>68</v>
      </c>
      <c r="AF5698" s="17" t="s">
        <v>68</v>
      </c>
      <c r="AG5698" s="12" t="s">
        <v>110</v>
      </c>
      <c r="AH5698" s="28" t="s">
        <v>40725</v>
      </c>
      <c r="AI5698" t="s">
        <v>63</v>
      </c>
      <c r="AJ5698" t="s">
        <v>6337</v>
      </c>
      <c r="AK5698" t="s">
        <v>6392</v>
      </c>
      <c r="AL5698" t="s">
        <v>68</v>
      </c>
      <c r="AM5698" t="s">
        <v>68</v>
      </c>
      <c r="AN5698" t="s">
        <v>90</v>
      </c>
      <c r="AO5698" t="s">
        <v>21194</v>
      </c>
      <c r="AP5698" t="s">
        <v>105</v>
      </c>
      <c r="AQ5698" t="s">
        <v>73</v>
      </c>
      <c r="AR5698" t="s">
        <v>68</v>
      </c>
      <c r="AS5698" t="s">
        <v>68</v>
      </c>
      <c r="AT5698" t="s">
        <v>68</v>
      </c>
      <c r="AU5698" t="s">
        <v>68</v>
      </c>
      <c r="AV5698" t="s">
        <v>68</v>
      </c>
      <c r="AW5698" t="s">
        <v>68</v>
      </c>
      <c r="AX5698">
        <v>50</v>
      </c>
      <c r="AY5698" t="s">
        <v>68</v>
      </c>
      <c r="AZ5698" t="s">
        <v>68</v>
      </c>
      <c r="BA5698" t="s">
        <v>68</v>
      </c>
      <c r="BB5698" t="s">
        <v>68</v>
      </c>
      <c r="BC5698" t="s">
        <v>68</v>
      </c>
      <c r="BD5698" t="s">
        <v>68</v>
      </c>
      <c r="BE5698" t="s">
        <v>68</v>
      </c>
      <c r="BF5698" t="s">
        <v>68</v>
      </c>
      <c r="BG5698" t="s">
        <v>68</v>
      </c>
      <c r="BH5698" t="s">
        <v>68</v>
      </c>
      <c r="BI5698" t="s">
        <v>68</v>
      </c>
    </row>
    <row r="5699" spans="1:61" x14ac:dyDescent="0.25">
      <c r="A5699" s="25" t="s">
        <v>40585</v>
      </c>
      <c r="B5699" s="25" t="s">
        <v>40587</v>
      </c>
      <c r="C5699" s="7" t="s">
        <v>5973</v>
      </c>
      <c r="D5699" s="7" t="s">
        <v>40586</v>
      </c>
      <c r="E5699" s="3">
        <v>41870</v>
      </c>
      <c r="F5699" s="4" t="s">
        <v>76</v>
      </c>
      <c r="G5699" s="4" t="s">
        <v>74</v>
      </c>
      <c r="H5699" s="4" t="s">
        <v>40588</v>
      </c>
      <c r="I5699" s="17">
        <v>100</v>
      </c>
      <c r="J5699" s="17">
        <v>0</v>
      </c>
      <c r="K5699" s="17">
        <v>0</v>
      </c>
      <c r="L5699" s="17">
        <v>0</v>
      </c>
      <c r="M5699" s="23" t="s">
        <v>68</v>
      </c>
      <c r="N5699" s="23" t="s">
        <v>68</v>
      </c>
      <c r="O5699" s="23" t="s">
        <v>68</v>
      </c>
      <c r="P5699" s="23" t="s">
        <v>1320</v>
      </c>
      <c r="Q5699" s="19" t="s">
        <v>482</v>
      </c>
      <c r="R5699" s="19" t="s">
        <v>119</v>
      </c>
      <c r="S5699" s="10" t="s">
        <v>105</v>
      </c>
      <c r="T5699" s="10" t="s">
        <v>72</v>
      </c>
      <c r="U5699" s="14" t="s">
        <v>5978</v>
      </c>
      <c r="V5699" s="14" t="s">
        <v>40589</v>
      </c>
      <c r="W5699" s="21" t="s">
        <v>83</v>
      </c>
      <c r="X5699" s="28" t="s">
        <v>5974</v>
      </c>
      <c r="Y5699" s="17" t="s">
        <v>68</v>
      </c>
      <c r="Z5699" s="17" t="s">
        <v>68</v>
      </c>
      <c r="AA5699" s="17" t="s">
        <v>68</v>
      </c>
      <c r="AB5699" s="17" t="s">
        <v>68</v>
      </c>
      <c r="AC5699" s="17" t="s">
        <v>68</v>
      </c>
      <c r="AD5699" s="17" t="s">
        <v>68</v>
      </c>
      <c r="AE5699" s="17" t="s">
        <v>68</v>
      </c>
      <c r="AF5699" s="17" t="s">
        <v>68</v>
      </c>
      <c r="AG5699" s="12" t="s">
        <v>193</v>
      </c>
      <c r="AH5699" s="29" t="s">
        <v>68</v>
      </c>
      <c r="AI5699" t="s">
        <v>63</v>
      </c>
      <c r="AJ5699" t="s">
        <v>63</v>
      </c>
      <c r="AK5699" t="s">
        <v>103</v>
      </c>
      <c r="AL5699" t="s">
        <v>68</v>
      </c>
      <c r="AM5699" t="s">
        <v>68</v>
      </c>
      <c r="AN5699" t="s">
        <v>159</v>
      </c>
      <c r="AO5699" t="s">
        <v>105</v>
      </c>
      <c r="AP5699" t="s">
        <v>72</v>
      </c>
      <c r="AQ5699" t="s">
        <v>73</v>
      </c>
      <c r="AR5699">
        <v>18.600000000000001</v>
      </c>
      <c r="AS5699" t="s">
        <v>68</v>
      </c>
      <c r="AT5699" t="s">
        <v>68</v>
      </c>
      <c r="AU5699">
        <v>10.007</v>
      </c>
      <c r="AV5699">
        <v>257.80500000000001</v>
      </c>
      <c r="AW5699" t="s">
        <v>68</v>
      </c>
      <c r="AX5699">
        <v>0</v>
      </c>
      <c r="AY5699">
        <v>1.9E-2</v>
      </c>
      <c r="AZ5699" t="s">
        <v>68</v>
      </c>
      <c r="BA5699">
        <v>26.091999999999999</v>
      </c>
      <c r="BB5699" t="s">
        <v>68</v>
      </c>
      <c r="BC5699" t="s">
        <v>68</v>
      </c>
      <c r="BD5699" t="s">
        <v>68</v>
      </c>
      <c r="BE5699">
        <v>33.203000000000003</v>
      </c>
      <c r="BF5699" t="s">
        <v>68</v>
      </c>
      <c r="BG5699" t="s">
        <v>68</v>
      </c>
      <c r="BH5699">
        <v>7.7789999999999999</v>
      </c>
      <c r="BI5699" t="s">
        <v>68</v>
      </c>
    </row>
    <row r="5700" spans="1:61" x14ac:dyDescent="0.25">
      <c r="A5700" s="25" t="s">
        <v>40590</v>
      </c>
      <c r="B5700" s="25" t="s">
        <v>40593</v>
      </c>
      <c r="C5700" s="7" t="s">
        <v>30544</v>
      </c>
      <c r="D5700" s="7" t="s">
        <v>40591</v>
      </c>
      <c r="E5700" s="3">
        <v>41870</v>
      </c>
      <c r="F5700" s="4" t="s">
        <v>76</v>
      </c>
      <c r="G5700" s="4" t="s">
        <v>74</v>
      </c>
      <c r="H5700" s="4" t="s">
        <v>40594</v>
      </c>
      <c r="I5700" s="17">
        <v>0</v>
      </c>
      <c r="J5700" s="17">
        <v>0</v>
      </c>
      <c r="K5700" s="17">
        <v>50</v>
      </c>
      <c r="L5700" s="17">
        <v>50</v>
      </c>
      <c r="M5700" s="23" t="s">
        <v>68</v>
      </c>
      <c r="N5700" s="23" t="s">
        <v>68</v>
      </c>
      <c r="O5700" s="23" t="s">
        <v>68</v>
      </c>
      <c r="P5700" s="23" t="s">
        <v>77</v>
      </c>
      <c r="Q5700" s="19" t="s">
        <v>1352</v>
      </c>
      <c r="R5700" s="19" t="s">
        <v>566</v>
      </c>
      <c r="S5700" s="10" t="s">
        <v>105</v>
      </c>
      <c r="T5700" s="10" t="s">
        <v>105</v>
      </c>
      <c r="U5700" s="14" t="s">
        <v>40595</v>
      </c>
      <c r="V5700" s="14" t="s">
        <v>40596</v>
      </c>
      <c r="W5700" s="21" t="s">
        <v>103</v>
      </c>
      <c r="X5700" s="28" t="s">
        <v>30545</v>
      </c>
      <c r="Y5700" s="17" t="s">
        <v>68</v>
      </c>
      <c r="Z5700" s="17" t="s">
        <v>68</v>
      </c>
      <c r="AA5700" s="17" t="s">
        <v>68</v>
      </c>
      <c r="AB5700" s="17" t="s">
        <v>68</v>
      </c>
      <c r="AC5700" s="17" t="s">
        <v>68</v>
      </c>
      <c r="AD5700" s="17" t="s">
        <v>68</v>
      </c>
      <c r="AE5700" s="17" t="s">
        <v>68</v>
      </c>
      <c r="AF5700" s="17" t="s">
        <v>68</v>
      </c>
      <c r="AG5700" s="12" t="s">
        <v>72</v>
      </c>
      <c r="AH5700" s="28" t="s">
        <v>40592</v>
      </c>
      <c r="AI5700" t="s">
        <v>63</v>
      </c>
      <c r="AJ5700" t="s">
        <v>63</v>
      </c>
      <c r="AK5700" t="s">
        <v>103</v>
      </c>
      <c r="AL5700" t="s">
        <v>9273</v>
      </c>
      <c r="AM5700" t="s">
        <v>68</v>
      </c>
      <c r="AN5700" t="s">
        <v>105</v>
      </c>
      <c r="AO5700" t="s">
        <v>72</v>
      </c>
      <c r="AP5700" t="s">
        <v>240</v>
      </c>
      <c r="AQ5700" t="s">
        <v>73</v>
      </c>
      <c r="AR5700">
        <v>838.2</v>
      </c>
      <c r="AS5700" t="s">
        <v>68</v>
      </c>
      <c r="AT5700" t="s">
        <v>68</v>
      </c>
      <c r="AU5700">
        <v>592.1</v>
      </c>
      <c r="AV5700">
        <v>333.56200000000001</v>
      </c>
      <c r="AW5700" t="s">
        <v>68</v>
      </c>
      <c r="AX5700">
        <v>0</v>
      </c>
      <c r="AY5700">
        <v>35.375</v>
      </c>
      <c r="AZ5700" t="s">
        <v>68</v>
      </c>
      <c r="BA5700">
        <v>981.1</v>
      </c>
      <c r="BB5700" t="s">
        <v>68</v>
      </c>
      <c r="BC5700" t="s">
        <v>68</v>
      </c>
      <c r="BD5700" t="s">
        <v>68</v>
      </c>
      <c r="BE5700">
        <v>2587.4</v>
      </c>
      <c r="BF5700" t="s">
        <v>68</v>
      </c>
      <c r="BG5700" t="s">
        <v>68</v>
      </c>
      <c r="BH5700">
        <v>2266.4</v>
      </c>
      <c r="BI5700" t="s">
        <v>68</v>
      </c>
    </row>
    <row r="5701" spans="1:61" x14ac:dyDescent="0.25">
      <c r="A5701" s="25" t="s">
        <v>40597</v>
      </c>
      <c r="B5701" s="25" t="s">
        <v>40600</v>
      </c>
      <c r="C5701" s="7" t="s">
        <v>7461</v>
      </c>
      <c r="D5701" s="7" t="s">
        <v>40598</v>
      </c>
      <c r="E5701" s="3">
        <v>41870</v>
      </c>
      <c r="F5701" s="4" t="s">
        <v>93</v>
      </c>
      <c r="G5701" s="4" t="s">
        <v>3254</v>
      </c>
      <c r="H5701" s="4" t="s">
        <v>40601</v>
      </c>
      <c r="I5701" s="17">
        <v>0</v>
      </c>
      <c r="J5701" s="17">
        <v>0</v>
      </c>
      <c r="K5701" s="17">
        <v>27.5</v>
      </c>
      <c r="L5701" s="17">
        <v>72.5</v>
      </c>
      <c r="M5701" s="23" t="s">
        <v>68</v>
      </c>
      <c r="N5701" s="23" t="s">
        <v>68</v>
      </c>
      <c r="O5701" s="23" t="s">
        <v>68</v>
      </c>
      <c r="P5701" s="23" t="s">
        <v>94</v>
      </c>
      <c r="Q5701" s="19" t="s">
        <v>148</v>
      </c>
      <c r="R5701" s="19" t="s">
        <v>464</v>
      </c>
      <c r="S5701" s="10" t="s">
        <v>105</v>
      </c>
      <c r="T5701" s="10" t="s">
        <v>159</v>
      </c>
      <c r="U5701" s="14" t="s">
        <v>7465</v>
      </c>
      <c r="V5701" s="14" t="s">
        <v>40602</v>
      </c>
      <c r="W5701" s="21" t="s">
        <v>64</v>
      </c>
      <c r="X5701" s="28" t="s">
        <v>7462</v>
      </c>
      <c r="Y5701" s="17" t="s">
        <v>68</v>
      </c>
      <c r="Z5701" s="17" t="s">
        <v>68</v>
      </c>
      <c r="AA5701" s="17" t="s">
        <v>68</v>
      </c>
      <c r="AB5701" s="17" t="s">
        <v>68</v>
      </c>
      <c r="AC5701" s="17" t="s">
        <v>68</v>
      </c>
      <c r="AD5701" s="17" t="s">
        <v>68</v>
      </c>
      <c r="AE5701" s="17" t="s">
        <v>68</v>
      </c>
      <c r="AF5701" s="17" t="s">
        <v>68</v>
      </c>
      <c r="AG5701" s="12" t="s">
        <v>111</v>
      </c>
      <c r="AH5701" s="28" t="s">
        <v>40599</v>
      </c>
      <c r="AI5701" t="s">
        <v>63</v>
      </c>
      <c r="AJ5701" t="s">
        <v>63</v>
      </c>
      <c r="AK5701" t="s">
        <v>103</v>
      </c>
      <c r="AL5701" t="s">
        <v>68</v>
      </c>
      <c r="AM5701" t="s">
        <v>68</v>
      </c>
      <c r="AN5701" t="s">
        <v>158</v>
      </c>
      <c r="AO5701" t="s">
        <v>72</v>
      </c>
      <c r="AP5701" t="s">
        <v>159</v>
      </c>
      <c r="AQ5701" t="s">
        <v>73</v>
      </c>
      <c r="AR5701" t="s">
        <v>68</v>
      </c>
      <c r="AS5701" t="s">
        <v>68</v>
      </c>
      <c r="AT5701" t="s">
        <v>68</v>
      </c>
      <c r="AU5701" t="s">
        <v>68</v>
      </c>
      <c r="AV5701" t="s">
        <v>68</v>
      </c>
      <c r="AW5701" t="s">
        <v>68</v>
      </c>
      <c r="AX5701">
        <v>2491.062352941</v>
      </c>
      <c r="AY5701" t="s">
        <v>68</v>
      </c>
      <c r="AZ5701" t="s">
        <v>68</v>
      </c>
      <c r="BA5701" t="s">
        <v>68</v>
      </c>
      <c r="BB5701" t="s">
        <v>68</v>
      </c>
      <c r="BC5701" t="s">
        <v>68</v>
      </c>
      <c r="BD5701" t="s">
        <v>68</v>
      </c>
      <c r="BE5701" t="s">
        <v>68</v>
      </c>
      <c r="BF5701" t="s">
        <v>68</v>
      </c>
      <c r="BG5701" t="s">
        <v>68</v>
      </c>
      <c r="BH5701" t="s">
        <v>68</v>
      </c>
      <c r="BI5701" t="s">
        <v>68</v>
      </c>
    </row>
    <row r="5702" spans="1:61" x14ac:dyDescent="0.25">
      <c r="A5702" s="25" t="s">
        <v>40613</v>
      </c>
      <c r="B5702" s="25" t="s">
        <v>40618</v>
      </c>
      <c r="C5702" s="7" t="s">
        <v>40616</v>
      </c>
      <c r="D5702" s="7" t="s">
        <v>40614</v>
      </c>
      <c r="E5702" s="3">
        <v>41871</v>
      </c>
      <c r="F5702" s="4" t="s">
        <v>178</v>
      </c>
      <c r="G5702" s="4" t="s">
        <v>74</v>
      </c>
      <c r="H5702" s="4" t="s">
        <v>40619</v>
      </c>
      <c r="I5702" s="17">
        <v>47.856000000000002</v>
      </c>
      <c r="J5702" s="17">
        <v>52.143999999999998</v>
      </c>
      <c r="K5702" s="17">
        <v>0</v>
      </c>
      <c r="L5702" s="17">
        <v>0</v>
      </c>
      <c r="M5702" s="23" t="s">
        <v>68</v>
      </c>
      <c r="N5702" s="23" t="s">
        <v>68</v>
      </c>
      <c r="O5702" s="23" t="s">
        <v>68</v>
      </c>
      <c r="P5702" s="23" t="s">
        <v>94</v>
      </c>
      <c r="Q5702" s="19" t="s">
        <v>11741</v>
      </c>
      <c r="R5702" s="19" t="s">
        <v>11741</v>
      </c>
      <c r="S5702" s="10" t="s">
        <v>105</v>
      </c>
      <c r="T5702" s="10" t="s">
        <v>105</v>
      </c>
      <c r="U5702" s="14" t="s">
        <v>40620</v>
      </c>
      <c r="V5702" s="14" t="s">
        <v>40621</v>
      </c>
      <c r="W5702" s="21" t="s">
        <v>103</v>
      </c>
      <c r="X5702" s="28" t="s">
        <v>40617</v>
      </c>
      <c r="Y5702" s="17" t="s">
        <v>68</v>
      </c>
      <c r="Z5702" s="17" t="s">
        <v>68</v>
      </c>
      <c r="AA5702" s="17" t="s">
        <v>68</v>
      </c>
      <c r="AB5702" s="17" t="s">
        <v>68</v>
      </c>
      <c r="AC5702" s="17" t="s">
        <v>68</v>
      </c>
      <c r="AD5702" s="17" t="s">
        <v>68</v>
      </c>
      <c r="AE5702" s="17" t="s">
        <v>68</v>
      </c>
      <c r="AF5702" s="17" t="s">
        <v>68</v>
      </c>
      <c r="AG5702" s="12" t="s">
        <v>158</v>
      </c>
      <c r="AH5702" s="28" t="s">
        <v>40615</v>
      </c>
      <c r="AI5702" t="s">
        <v>63</v>
      </c>
      <c r="AJ5702" t="s">
        <v>63</v>
      </c>
      <c r="AK5702" t="s">
        <v>103</v>
      </c>
      <c r="AL5702" t="s">
        <v>68</v>
      </c>
      <c r="AM5702" t="s">
        <v>28877</v>
      </c>
      <c r="AN5702" t="s">
        <v>105</v>
      </c>
      <c r="AO5702" t="s">
        <v>230</v>
      </c>
      <c r="AP5702" t="s">
        <v>105</v>
      </c>
      <c r="AQ5702" t="s">
        <v>73</v>
      </c>
      <c r="AR5702">
        <v>636.61599999999999</v>
      </c>
      <c r="AS5702" t="s">
        <v>68</v>
      </c>
      <c r="AT5702" t="s">
        <v>68</v>
      </c>
      <c r="AU5702">
        <v>198.6</v>
      </c>
      <c r="AV5702">
        <v>1911.7550000000001</v>
      </c>
      <c r="AW5702" t="s">
        <v>68</v>
      </c>
      <c r="AX5702">
        <v>1379.1410000000001</v>
      </c>
      <c r="AY5702">
        <v>1.468</v>
      </c>
      <c r="AZ5702">
        <v>0</v>
      </c>
      <c r="BA5702">
        <v>264.78399999999999</v>
      </c>
      <c r="BB5702">
        <v>4.4999999999999998E-2</v>
      </c>
      <c r="BC5702">
        <v>6.5000000000000002E-2</v>
      </c>
      <c r="BD5702">
        <v>6.5000000000000002E-2</v>
      </c>
      <c r="BE5702">
        <v>1525.0719999999999</v>
      </c>
      <c r="BF5702" t="s">
        <v>68</v>
      </c>
      <c r="BG5702" t="s">
        <v>68</v>
      </c>
      <c r="BH5702">
        <v>342.24900000000002</v>
      </c>
      <c r="BI5702">
        <v>0.24199999999999999</v>
      </c>
    </row>
    <row r="5703" spans="1:61" x14ac:dyDescent="0.25">
      <c r="A5703" s="25" t="s">
        <v>40603</v>
      </c>
      <c r="B5703" s="25" t="s">
        <v>40609</v>
      </c>
      <c r="C5703" s="7" t="s">
        <v>40606</v>
      </c>
      <c r="D5703" s="7" t="s">
        <v>40604</v>
      </c>
      <c r="E5703" s="3">
        <v>41872</v>
      </c>
      <c r="F5703" s="4" t="s">
        <v>178</v>
      </c>
      <c r="G5703" s="4" t="s">
        <v>74</v>
      </c>
      <c r="H5703" s="4" t="s">
        <v>40610</v>
      </c>
      <c r="I5703" s="17">
        <v>1.4999999999999999E-2</v>
      </c>
      <c r="J5703" s="17">
        <v>99.984999999999999</v>
      </c>
      <c r="K5703" s="17">
        <v>0</v>
      </c>
      <c r="L5703" s="17">
        <v>0</v>
      </c>
      <c r="M5703" s="23" t="s">
        <v>68</v>
      </c>
      <c r="N5703" s="23" t="s">
        <v>68</v>
      </c>
      <c r="O5703" s="23" t="s">
        <v>68</v>
      </c>
      <c r="P5703" s="23" t="s">
        <v>94</v>
      </c>
      <c r="Q5703" s="19" t="s">
        <v>11741</v>
      </c>
      <c r="R5703" s="19" t="s">
        <v>11741</v>
      </c>
      <c r="S5703" s="10" t="s">
        <v>214</v>
      </c>
      <c r="T5703" s="10" t="s">
        <v>72</v>
      </c>
      <c r="U5703" s="14" t="s">
        <v>40611</v>
      </c>
      <c r="V5703" s="14" t="s">
        <v>40612</v>
      </c>
      <c r="W5703" s="21" t="s">
        <v>83</v>
      </c>
      <c r="X5703" s="28" t="s">
        <v>40607</v>
      </c>
      <c r="Y5703" s="17" t="s">
        <v>68</v>
      </c>
      <c r="Z5703" s="17" t="s">
        <v>68</v>
      </c>
      <c r="AA5703" s="17" t="s">
        <v>68</v>
      </c>
      <c r="AB5703" s="17" t="s">
        <v>68</v>
      </c>
      <c r="AC5703" s="17" t="s">
        <v>68</v>
      </c>
      <c r="AD5703" s="17" t="s">
        <v>68</v>
      </c>
      <c r="AE5703" s="17" t="s">
        <v>68</v>
      </c>
      <c r="AF5703" s="17" t="s">
        <v>68</v>
      </c>
      <c r="AG5703" s="12" t="s">
        <v>193</v>
      </c>
      <c r="AH5703" s="28" t="s">
        <v>40605</v>
      </c>
      <c r="AI5703" t="s">
        <v>63</v>
      </c>
      <c r="AJ5703" t="s">
        <v>117</v>
      </c>
      <c r="AK5703" t="s">
        <v>118</v>
      </c>
      <c r="AL5703" t="s">
        <v>68</v>
      </c>
      <c r="AM5703" t="s">
        <v>40608</v>
      </c>
      <c r="AN5703" t="s">
        <v>229</v>
      </c>
      <c r="AO5703" t="s">
        <v>134</v>
      </c>
      <c r="AP5703" t="s">
        <v>72</v>
      </c>
      <c r="AQ5703" t="s">
        <v>73</v>
      </c>
      <c r="AR5703">
        <v>500.09</v>
      </c>
      <c r="AS5703" t="s">
        <v>68</v>
      </c>
      <c r="AT5703" t="s">
        <v>68</v>
      </c>
      <c r="AU5703">
        <v>-23.186</v>
      </c>
      <c r="AV5703">
        <v>1437.0319999999999</v>
      </c>
      <c r="AW5703" t="s">
        <v>68</v>
      </c>
      <c r="AX5703">
        <v>14729.602999999999</v>
      </c>
      <c r="AY5703">
        <v>2.8439999999999999</v>
      </c>
      <c r="AZ5703">
        <v>0</v>
      </c>
      <c r="BA5703">
        <v>24.603999999999999</v>
      </c>
      <c r="BB5703">
        <v>214.74799999999999</v>
      </c>
      <c r="BC5703">
        <v>970.73699999999997</v>
      </c>
      <c r="BD5703">
        <v>970.73699999999997</v>
      </c>
      <c r="BE5703">
        <v>825.35699999999997</v>
      </c>
      <c r="BF5703" t="s">
        <v>68</v>
      </c>
      <c r="BG5703" t="s">
        <v>68</v>
      </c>
      <c r="BH5703">
        <v>338.60199999999998</v>
      </c>
      <c r="BI5703">
        <v>401.06799999999998</v>
      </c>
    </row>
    <row r="5704" spans="1:61" x14ac:dyDescent="0.25">
      <c r="A5704" s="25" t="s">
        <v>41745</v>
      </c>
      <c r="B5704" s="25" t="s">
        <v>41748</v>
      </c>
      <c r="C5704" s="7" t="s">
        <v>33828</v>
      </c>
      <c r="D5704" s="7" t="s">
        <v>41746</v>
      </c>
      <c r="E5704" s="3">
        <v>41874</v>
      </c>
      <c r="F5704" s="4" t="s">
        <v>93</v>
      </c>
      <c r="G5704" s="4" t="s">
        <v>74</v>
      </c>
      <c r="H5704" s="4" t="s">
        <v>41749</v>
      </c>
      <c r="I5704" s="17">
        <v>0</v>
      </c>
      <c r="J5704" s="17">
        <v>0</v>
      </c>
      <c r="K5704" s="17">
        <v>100</v>
      </c>
      <c r="L5704" s="17">
        <v>0</v>
      </c>
      <c r="M5704" s="23" t="s">
        <v>68</v>
      </c>
      <c r="N5704" s="23" t="s">
        <v>68</v>
      </c>
      <c r="O5704" s="23" t="s">
        <v>68</v>
      </c>
      <c r="P5704" s="23" t="s">
        <v>94</v>
      </c>
      <c r="Q5704" s="19" t="s">
        <v>11741</v>
      </c>
      <c r="R5704" s="19" t="s">
        <v>11741</v>
      </c>
      <c r="S5704" s="10" t="s">
        <v>105</v>
      </c>
      <c r="T5704" s="10" t="s">
        <v>8166</v>
      </c>
      <c r="U5704" s="14" t="s">
        <v>33832</v>
      </c>
      <c r="V5704" s="14" t="s">
        <v>41750</v>
      </c>
      <c r="W5704" s="21" t="s">
        <v>23054</v>
      </c>
      <c r="X5704" s="28" t="s">
        <v>33829</v>
      </c>
      <c r="Y5704" s="17" t="s">
        <v>68</v>
      </c>
      <c r="Z5704" s="17" t="s">
        <v>68</v>
      </c>
      <c r="AA5704" s="17" t="s">
        <v>68</v>
      </c>
      <c r="AB5704" s="17" t="s">
        <v>68</v>
      </c>
      <c r="AC5704" s="17" t="s">
        <v>68</v>
      </c>
      <c r="AD5704" s="17" t="s">
        <v>68</v>
      </c>
      <c r="AE5704" s="17" t="s">
        <v>68</v>
      </c>
      <c r="AF5704" s="17" t="s">
        <v>68</v>
      </c>
      <c r="AG5704" s="12" t="s">
        <v>8166</v>
      </c>
      <c r="AH5704" s="28" t="s">
        <v>41747</v>
      </c>
      <c r="AI5704" t="s">
        <v>117</v>
      </c>
      <c r="AJ5704" t="s">
        <v>63</v>
      </c>
      <c r="AK5704" t="s">
        <v>103</v>
      </c>
      <c r="AL5704" t="s">
        <v>68</v>
      </c>
      <c r="AM5704" t="s">
        <v>68</v>
      </c>
      <c r="AN5704" t="s">
        <v>240</v>
      </c>
      <c r="AO5704" t="s">
        <v>5289</v>
      </c>
      <c r="AP5704" t="s">
        <v>8166</v>
      </c>
      <c r="AQ5704" t="s">
        <v>73</v>
      </c>
      <c r="AR5704">
        <v>1721.5119999999999</v>
      </c>
      <c r="AS5704" t="s">
        <v>68</v>
      </c>
      <c r="AT5704" t="s">
        <v>68</v>
      </c>
      <c r="AU5704">
        <v>-326.81</v>
      </c>
      <c r="AV5704">
        <v>3068.8519999999999</v>
      </c>
      <c r="AW5704" t="s">
        <v>68</v>
      </c>
      <c r="AX5704">
        <v>120</v>
      </c>
      <c r="AY5704">
        <v>6.9119999999999999</v>
      </c>
      <c r="AZ5704" t="s">
        <v>68</v>
      </c>
      <c r="BA5704">
        <v>3070.125</v>
      </c>
      <c r="BB5704" t="s">
        <v>68</v>
      </c>
      <c r="BC5704" t="s">
        <v>68</v>
      </c>
      <c r="BD5704" t="s">
        <v>68</v>
      </c>
      <c r="BE5704">
        <v>10406.972</v>
      </c>
      <c r="BF5704" t="s">
        <v>68</v>
      </c>
      <c r="BG5704" t="s">
        <v>68</v>
      </c>
      <c r="BH5704">
        <v>7819.8459999999995</v>
      </c>
      <c r="BI5704" t="s">
        <v>68</v>
      </c>
    </row>
    <row r="5705" spans="1:61" x14ac:dyDescent="0.25">
      <c r="A5705" s="25" t="s">
        <v>39343</v>
      </c>
      <c r="B5705" s="25" t="s">
        <v>39346</v>
      </c>
      <c r="C5705" s="7" t="s">
        <v>146</v>
      </c>
      <c r="D5705" s="7" t="s">
        <v>39344</v>
      </c>
      <c r="E5705" s="3">
        <v>41875</v>
      </c>
      <c r="F5705" s="4" t="s">
        <v>1680</v>
      </c>
      <c r="G5705" s="4" t="s">
        <v>74</v>
      </c>
      <c r="H5705" s="4" t="s">
        <v>39347</v>
      </c>
      <c r="I5705" s="17">
        <v>100</v>
      </c>
      <c r="J5705" s="17">
        <v>0</v>
      </c>
      <c r="K5705" s="17">
        <v>0</v>
      </c>
      <c r="L5705" s="17">
        <v>0</v>
      </c>
      <c r="M5705" s="23">
        <v>146.34</v>
      </c>
      <c r="N5705" s="23">
        <v>510.06</v>
      </c>
      <c r="O5705" s="23">
        <v>141.99</v>
      </c>
      <c r="P5705" s="23" t="s">
        <v>94</v>
      </c>
      <c r="Q5705" s="19" t="s">
        <v>148</v>
      </c>
      <c r="R5705" s="19" t="s">
        <v>65</v>
      </c>
      <c r="S5705" s="10" t="s">
        <v>105</v>
      </c>
      <c r="T5705" s="10" t="s">
        <v>72</v>
      </c>
      <c r="U5705" s="14" t="s">
        <v>154</v>
      </c>
      <c r="V5705" s="14" t="s">
        <v>39348</v>
      </c>
      <c r="W5705" s="21" t="s">
        <v>83</v>
      </c>
      <c r="X5705" s="28" t="s">
        <v>147</v>
      </c>
      <c r="Y5705" s="17">
        <v>113.506</v>
      </c>
      <c r="Z5705" s="17">
        <v>106.571</v>
      </c>
      <c r="AA5705" s="17">
        <v>74.972999999999999</v>
      </c>
      <c r="AB5705" s="17">
        <v>67.47</v>
      </c>
      <c r="AC5705" s="17">
        <v>89.138000000000005</v>
      </c>
      <c r="AD5705" s="17">
        <v>131.89599999999999</v>
      </c>
      <c r="AE5705" s="17">
        <v>71.796999999999997</v>
      </c>
      <c r="AF5705" s="17">
        <v>53.406999999999996</v>
      </c>
      <c r="AG5705" s="12" t="s">
        <v>159</v>
      </c>
      <c r="AH5705" s="28" t="s">
        <v>39345</v>
      </c>
      <c r="AI5705" t="s">
        <v>63</v>
      </c>
      <c r="AJ5705" t="s">
        <v>63</v>
      </c>
      <c r="AK5705" t="s">
        <v>103</v>
      </c>
      <c r="AL5705" t="s">
        <v>13705</v>
      </c>
      <c r="AM5705" t="s">
        <v>11188</v>
      </c>
      <c r="AN5705" t="s">
        <v>72</v>
      </c>
      <c r="AO5705" t="s">
        <v>90</v>
      </c>
      <c r="AP5705" t="s">
        <v>72</v>
      </c>
      <c r="AQ5705" t="s">
        <v>73</v>
      </c>
      <c r="AR5705">
        <v>12588</v>
      </c>
      <c r="AS5705">
        <v>285.12799999999999</v>
      </c>
      <c r="AT5705">
        <v>386.73099999999999</v>
      </c>
      <c r="AU5705">
        <v>-13370</v>
      </c>
      <c r="AV5705">
        <v>207344.519</v>
      </c>
      <c r="AW5705">
        <v>1313.8389999999999</v>
      </c>
      <c r="AX5705">
        <v>8314.5326540000005</v>
      </c>
      <c r="AY5705">
        <v>22.725000000000001</v>
      </c>
      <c r="AZ5705">
        <v>234.47800000000001</v>
      </c>
      <c r="BA5705">
        <v>36219</v>
      </c>
      <c r="BB5705">
        <v>303.97399999999999</v>
      </c>
      <c r="BC5705">
        <v>644.02</v>
      </c>
      <c r="BD5705">
        <v>462.63299999999998</v>
      </c>
      <c r="BE5705">
        <v>57460</v>
      </c>
      <c r="BF5705">
        <v>74</v>
      </c>
      <c r="BG5705" t="s">
        <v>68</v>
      </c>
      <c r="BH5705">
        <v>46780</v>
      </c>
      <c r="BI5705">
        <v>111.422</v>
      </c>
    </row>
    <row r="5706" spans="1:61" x14ac:dyDescent="0.25">
      <c r="A5706" s="25" t="s">
        <v>40622</v>
      </c>
      <c r="B5706" s="25" t="s">
        <v>40626</v>
      </c>
      <c r="C5706" s="7" t="s">
        <v>40624</v>
      </c>
      <c r="D5706" s="7" t="s">
        <v>40623</v>
      </c>
      <c r="E5706" s="3">
        <v>41876</v>
      </c>
      <c r="F5706" s="4" t="s">
        <v>242</v>
      </c>
      <c r="G5706" s="4" t="s">
        <v>74</v>
      </c>
      <c r="H5706" s="4" t="s">
        <v>40627</v>
      </c>
      <c r="I5706" s="17">
        <v>0</v>
      </c>
      <c r="J5706" s="17">
        <v>100</v>
      </c>
      <c r="K5706" s="17">
        <v>0</v>
      </c>
      <c r="L5706" s="17">
        <v>0</v>
      </c>
      <c r="M5706" s="23" t="s">
        <v>68</v>
      </c>
      <c r="N5706" s="23" t="s">
        <v>68</v>
      </c>
      <c r="O5706" s="23" t="s">
        <v>68</v>
      </c>
      <c r="P5706" s="23" t="s">
        <v>94</v>
      </c>
      <c r="Q5706" s="19" t="s">
        <v>12853</v>
      </c>
      <c r="R5706" s="19" t="s">
        <v>12853</v>
      </c>
      <c r="S5706" s="10" t="s">
        <v>1789</v>
      </c>
      <c r="T5706" s="10" t="s">
        <v>72</v>
      </c>
      <c r="U5706" s="14" t="s">
        <v>40628</v>
      </c>
      <c r="V5706" s="14" t="s">
        <v>40629</v>
      </c>
      <c r="W5706" s="21" t="s">
        <v>83</v>
      </c>
      <c r="X5706" s="28" t="s">
        <v>40625</v>
      </c>
      <c r="Y5706" s="17" t="s">
        <v>68</v>
      </c>
      <c r="Z5706" s="17" t="s">
        <v>68</v>
      </c>
      <c r="AA5706" s="17" t="s">
        <v>68</v>
      </c>
      <c r="AB5706" s="17" t="s">
        <v>68</v>
      </c>
      <c r="AC5706" s="17" t="s">
        <v>68</v>
      </c>
      <c r="AD5706" s="17" t="s">
        <v>68</v>
      </c>
      <c r="AE5706" s="17" t="s">
        <v>68</v>
      </c>
      <c r="AF5706" s="17" t="s">
        <v>68</v>
      </c>
      <c r="AG5706" s="12" t="s">
        <v>193</v>
      </c>
      <c r="AH5706" s="28" t="s">
        <v>21828</v>
      </c>
      <c r="AI5706" t="s">
        <v>63</v>
      </c>
      <c r="AJ5706" t="s">
        <v>237</v>
      </c>
      <c r="AK5706" t="s">
        <v>1796</v>
      </c>
      <c r="AL5706" t="s">
        <v>68</v>
      </c>
      <c r="AM5706" t="s">
        <v>5762</v>
      </c>
      <c r="AN5706" t="s">
        <v>1789</v>
      </c>
      <c r="AO5706" t="s">
        <v>1789</v>
      </c>
      <c r="AP5706" t="s">
        <v>133</v>
      </c>
      <c r="AQ5706" t="s">
        <v>73</v>
      </c>
      <c r="AR5706" t="s">
        <v>68</v>
      </c>
      <c r="AS5706" t="s">
        <v>68</v>
      </c>
      <c r="AT5706" t="s">
        <v>68</v>
      </c>
      <c r="AU5706" t="s">
        <v>68</v>
      </c>
      <c r="AV5706">
        <v>159.78</v>
      </c>
      <c r="AW5706" t="s">
        <v>68</v>
      </c>
      <c r="AX5706">
        <v>627497.38600000006</v>
      </c>
      <c r="AY5706" t="s">
        <v>68</v>
      </c>
      <c r="AZ5706">
        <v>0</v>
      </c>
      <c r="BA5706" t="s">
        <v>68</v>
      </c>
      <c r="BB5706">
        <v>20874</v>
      </c>
      <c r="BC5706">
        <v>60634</v>
      </c>
      <c r="BD5706">
        <v>60634</v>
      </c>
      <c r="BE5706" t="s">
        <v>68</v>
      </c>
      <c r="BF5706" t="s">
        <v>68</v>
      </c>
      <c r="BG5706" t="s">
        <v>68</v>
      </c>
      <c r="BH5706" t="s">
        <v>68</v>
      </c>
      <c r="BI5706">
        <v>93856</v>
      </c>
    </row>
    <row r="5707" spans="1:61" x14ac:dyDescent="0.25">
      <c r="A5707" s="25" t="s">
        <v>40630</v>
      </c>
      <c r="B5707" s="25" t="s">
        <v>40632</v>
      </c>
      <c r="C5707" s="7" t="s">
        <v>31226</v>
      </c>
      <c r="D5707" s="7" t="s">
        <v>40631</v>
      </c>
      <c r="E5707" s="3">
        <v>41876</v>
      </c>
      <c r="F5707" s="4" t="s">
        <v>76</v>
      </c>
      <c r="G5707" s="4" t="s">
        <v>74</v>
      </c>
      <c r="H5707" s="4" t="s">
        <v>40633</v>
      </c>
      <c r="I5707" s="17">
        <v>100</v>
      </c>
      <c r="J5707" s="17">
        <v>0</v>
      </c>
      <c r="K5707" s="17">
        <v>0</v>
      </c>
      <c r="L5707" s="17">
        <v>0</v>
      </c>
      <c r="M5707" s="23" t="s">
        <v>68</v>
      </c>
      <c r="N5707" s="23" t="s">
        <v>68</v>
      </c>
      <c r="O5707" s="23" t="s">
        <v>68</v>
      </c>
      <c r="P5707" s="23" t="s">
        <v>77</v>
      </c>
      <c r="Q5707" s="19" t="s">
        <v>639</v>
      </c>
      <c r="R5707" s="19" t="s">
        <v>639</v>
      </c>
      <c r="S5707" s="10" t="s">
        <v>105</v>
      </c>
      <c r="T5707" s="10" t="s">
        <v>105</v>
      </c>
      <c r="U5707" s="14" t="s">
        <v>31230</v>
      </c>
      <c r="V5707" s="14" t="s">
        <v>40634</v>
      </c>
      <c r="W5707" s="21" t="s">
        <v>103</v>
      </c>
      <c r="X5707" s="28" t="s">
        <v>31227</v>
      </c>
      <c r="Y5707" s="17" t="s">
        <v>68</v>
      </c>
      <c r="Z5707" s="17" t="s">
        <v>68</v>
      </c>
      <c r="AA5707" s="17" t="s">
        <v>68</v>
      </c>
      <c r="AB5707" s="17" t="s">
        <v>68</v>
      </c>
      <c r="AC5707" s="17" t="s">
        <v>68</v>
      </c>
      <c r="AD5707" s="17" t="s">
        <v>68</v>
      </c>
      <c r="AE5707" s="17" t="s">
        <v>68</v>
      </c>
      <c r="AF5707" s="17" t="s">
        <v>68</v>
      </c>
      <c r="AG5707" s="12" t="s">
        <v>72</v>
      </c>
      <c r="AH5707" s="29" t="s">
        <v>68</v>
      </c>
      <c r="AI5707" t="s">
        <v>63</v>
      </c>
      <c r="AJ5707" t="s">
        <v>63</v>
      </c>
      <c r="AK5707" t="s">
        <v>103</v>
      </c>
      <c r="AL5707" t="s">
        <v>68</v>
      </c>
      <c r="AM5707" t="s">
        <v>68</v>
      </c>
      <c r="AN5707" t="s">
        <v>158</v>
      </c>
      <c r="AO5707" t="s">
        <v>105</v>
      </c>
      <c r="AP5707" t="s">
        <v>105</v>
      </c>
      <c r="AQ5707" t="s">
        <v>73</v>
      </c>
      <c r="AR5707" t="s">
        <v>68</v>
      </c>
      <c r="AS5707" t="s">
        <v>68</v>
      </c>
      <c r="AT5707" t="s">
        <v>68</v>
      </c>
      <c r="AU5707" t="s">
        <v>68</v>
      </c>
      <c r="AV5707" t="s">
        <v>68</v>
      </c>
      <c r="AW5707" t="s">
        <v>68</v>
      </c>
      <c r="AX5707">
        <v>0</v>
      </c>
      <c r="AY5707" t="s">
        <v>68</v>
      </c>
      <c r="AZ5707" t="s">
        <v>68</v>
      </c>
      <c r="BA5707" t="s">
        <v>68</v>
      </c>
      <c r="BB5707" t="s">
        <v>68</v>
      </c>
      <c r="BC5707" t="s">
        <v>68</v>
      </c>
      <c r="BD5707" t="s">
        <v>68</v>
      </c>
      <c r="BE5707" t="s">
        <v>68</v>
      </c>
      <c r="BF5707" t="s">
        <v>68</v>
      </c>
      <c r="BG5707" t="s">
        <v>68</v>
      </c>
      <c r="BH5707" t="s">
        <v>68</v>
      </c>
      <c r="BI5707" t="s">
        <v>68</v>
      </c>
    </row>
    <row r="5708" spans="1:61" x14ac:dyDescent="0.25">
      <c r="A5708" s="25" t="s">
        <v>40741</v>
      </c>
      <c r="B5708" s="25" t="s">
        <v>40746</v>
      </c>
      <c r="C5708" s="7" t="s">
        <v>40744</v>
      </c>
      <c r="D5708" s="7" t="s">
        <v>40742</v>
      </c>
      <c r="E5708" s="3">
        <v>41876</v>
      </c>
      <c r="F5708" s="4" t="s">
        <v>93</v>
      </c>
      <c r="G5708" s="4" t="s">
        <v>74</v>
      </c>
      <c r="H5708" s="4" t="s">
        <v>40747</v>
      </c>
      <c r="I5708" s="17">
        <v>100</v>
      </c>
      <c r="J5708" s="17">
        <v>0</v>
      </c>
      <c r="K5708" s="17">
        <v>0</v>
      </c>
      <c r="L5708" s="17">
        <v>0</v>
      </c>
      <c r="M5708" s="23" t="s">
        <v>68</v>
      </c>
      <c r="N5708" s="23" t="s">
        <v>68</v>
      </c>
      <c r="O5708" s="23" t="s">
        <v>68</v>
      </c>
      <c r="P5708" s="23" t="s">
        <v>153</v>
      </c>
      <c r="Q5708" s="19" t="s">
        <v>9869</v>
      </c>
      <c r="R5708" s="19" t="s">
        <v>11741</v>
      </c>
      <c r="S5708" s="10" t="s">
        <v>240</v>
      </c>
      <c r="T5708" s="10" t="s">
        <v>105</v>
      </c>
      <c r="U5708" s="14" t="s">
        <v>40748</v>
      </c>
      <c r="V5708" s="14" t="s">
        <v>40749</v>
      </c>
      <c r="W5708" s="21" t="s">
        <v>103</v>
      </c>
      <c r="X5708" s="28" t="s">
        <v>40745</v>
      </c>
      <c r="Y5708" s="17" t="s">
        <v>68</v>
      </c>
      <c r="Z5708" s="17" t="s">
        <v>68</v>
      </c>
      <c r="AA5708" s="17" t="s">
        <v>68</v>
      </c>
      <c r="AB5708" s="17" t="s">
        <v>68</v>
      </c>
      <c r="AC5708" s="17" t="s">
        <v>68</v>
      </c>
      <c r="AD5708" s="17" t="s">
        <v>68</v>
      </c>
      <c r="AE5708" s="17" t="s">
        <v>68</v>
      </c>
      <c r="AF5708" s="17" t="s">
        <v>68</v>
      </c>
      <c r="AG5708" s="12" t="s">
        <v>72</v>
      </c>
      <c r="AH5708" s="28" t="s">
        <v>40743</v>
      </c>
      <c r="AI5708" t="s">
        <v>63</v>
      </c>
      <c r="AJ5708" t="s">
        <v>237</v>
      </c>
      <c r="AK5708" t="s">
        <v>238</v>
      </c>
      <c r="AL5708" t="s">
        <v>68</v>
      </c>
      <c r="AM5708" t="s">
        <v>68</v>
      </c>
      <c r="AN5708" t="s">
        <v>240</v>
      </c>
      <c r="AO5708" t="s">
        <v>240</v>
      </c>
      <c r="AP5708" t="s">
        <v>240</v>
      </c>
      <c r="AQ5708" t="s">
        <v>160</v>
      </c>
      <c r="AR5708" t="s">
        <v>68</v>
      </c>
      <c r="AS5708" t="s">
        <v>68</v>
      </c>
      <c r="AT5708" t="s">
        <v>68</v>
      </c>
      <c r="AU5708" t="s">
        <v>68</v>
      </c>
      <c r="AV5708" t="s">
        <v>68</v>
      </c>
      <c r="AW5708" t="s">
        <v>68</v>
      </c>
      <c r="AX5708">
        <v>1352.705410822</v>
      </c>
      <c r="AY5708" t="s">
        <v>68</v>
      </c>
      <c r="AZ5708" t="s">
        <v>68</v>
      </c>
      <c r="BA5708" t="s">
        <v>68</v>
      </c>
      <c r="BB5708" t="s">
        <v>68</v>
      </c>
      <c r="BC5708" t="s">
        <v>68</v>
      </c>
      <c r="BD5708" t="s">
        <v>68</v>
      </c>
      <c r="BE5708" t="s">
        <v>68</v>
      </c>
      <c r="BF5708" t="s">
        <v>68</v>
      </c>
      <c r="BG5708" t="s">
        <v>68</v>
      </c>
      <c r="BH5708" t="s">
        <v>68</v>
      </c>
      <c r="BI5708" t="s">
        <v>68</v>
      </c>
    </row>
    <row r="5709" spans="1:61" x14ac:dyDescent="0.25">
      <c r="A5709" s="25" t="s">
        <v>40635</v>
      </c>
      <c r="B5709" s="25" t="s">
        <v>40638</v>
      </c>
      <c r="C5709" s="7" t="s">
        <v>33781</v>
      </c>
      <c r="D5709" s="7" t="s">
        <v>40636</v>
      </c>
      <c r="E5709" s="3">
        <v>41878</v>
      </c>
      <c r="F5709" s="4" t="s">
        <v>178</v>
      </c>
      <c r="G5709" s="4" t="s">
        <v>74</v>
      </c>
      <c r="H5709" s="4" t="s">
        <v>40639</v>
      </c>
      <c r="I5709" s="17">
        <v>0</v>
      </c>
      <c r="J5709" s="17">
        <v>100</v>
      </c>
      <c r="K5709" s="17">
        <v>0</v>
      </c>
      <c r="L5709" s="17">
        <v>0</v>
      </c>
      <c r="M5709" s="23" t="s">
        <v>68</v>
      </c>
      <c r="N5709" s="23" t="s">
        <v>68</v>
      </c>
      <c r="O5709" s="23" t="s">
        <v>68</v>
      </c>
      <c r="P5709" s="23" t="s">
        <v>94</v>
      </c>
      <c r="Q5709" s="19" t="s">
        <v>1088</v>
      </c>
      <c r="R5709" s="19" t="s">
        <v>86</v>
      </c>
      <c r="S5709" s="10" t="s">
        <v>111</v>
      </c>
      <c r="T5709" s="10" t="s">
        <v>105</v>
      </c>
      <c r="U5709" s="14" t="s">
        <v>33785</v>
      </c>
      <c r="V5709" s="14" t="s">
        <v>40640</v>
      </c>
      <c r="W5709" s="21" t="s">
        <v>103</v>
      </c>
      <c r="X5709" s="28" t="s">
        <v>33782</v>
      </c>
      <c r="Y5709" s="17" t="s">
        <v>68</v>
      </c>
      <c r="Z5709" s="17" t="s">
        <v>68</v>
      </c>
      <c r="AA5709" s="17" t="s">
        <v>68</v>
      </c>
      <c r="AB5709" s="17" t="s">
        <v>68</v>
      </c>
      <c r="AC5709" s="17" t="s">
        <v>68</v>
      </c>
      <c r="AD5709" s="17" t="s">
        <v>68</v>
      </c>
      <c r="AE5709" s="17" t="s">
        <v>68</v>
      </c>
      <c r="AF5709" s="17" t="s">
        <v>68</v>
      </c>
      <c r="AG5709" s="12" t="s">
        <v>105</v>
      </c>
      <c r="AH5709" s="28" t="s">
        <v>40637</v>
      </c>
      <c r="AI5709" t="s">
        <v>63</v>
      </c>
      <c r="AJ5709" t="s">
        <v>171</v>
      </c>
      <c r="AK5709" t="s">
        <v>172</v>
      </c>
      <c r="AL5709" t="s">
        <v>68</v>
      </c>
      <c r="AM5709" t="s">
        <v>68</v>
      </c>
      <c r="AN5709" t="s">
        <v>111</v>
      </c>
      <c r="AO5709" t="s">
        <v>111</v>
      </c>
      <c r="AP5709" t="s">
        <v>105</v>
      </c>
      <c r="AQ5709" t="s">
        <v>73</v>
      </c>
      <c r="AR5709">
        <v>1.1279999999999999</v>
      </c>
      <c r="AS5709" t="s">
        <v>68</v>
      </c>
      <c r="AT5709" t="s">
        <v>68</v>
      </c>
      <c r="AU5709">
        <v>1.458</v>
      </c>
      <c r="AV5709">
        <v>0.68400000000000005</v>
      </c>
      <c r="AW5709" t="s">
        <v>68</v>
      </c>
      <c r="AX5709">
        <v>2.75</v>
      </c>
      <c r="AY5709">
        <v>6.0000000000000001E-3</v>
      </c>
      <c r="AZ5709" t="s">
        <v>68</v>
      </c>
      <c r="BA5709">
        <v>0.05</v>
      </c>
      <c r="BB5709" t="s">
        <v>68</v>
      </c>
      <c r="BC5709" t="s">
        <v>68</v>
      </c>
      <c r="BD5709" t="s">
        <v>68</v>
      </c>
      <c r="BE5709">
        <v>1.262</v>
      </c>
      <c r="BF5709" t="s">
        <v>68</v>
      </c>
      <c r="BG5709" t="s">
        <v>68</v>
      </c>
      <c r="BH5709">
        <v>3.4000000000000002E-2</v>
      </c>
      <c r="BI5709" t="s">
        <v>68</v>
      </c>
    </row>
    <row r="5710" spans="1:61" x14ac:dyDescent="0.25">
      <c r="A5710" s="25" t="s">
        <v>40655</v>
      </c>
      <c r="B5710" s="25" t="s">
        <v>40658</v>
      </c>
      <c r="C5710" s="7" t="s">
        <v>38176</v>
      </c>
      <c r="D5710" s="7" t="s">
        <v>40656</v>
      </c>
      <c r="E5710" s="3">
        <v>41878</v>
      </c>
      <c r="F5710" s="4" t="s">
        <v>93</v>
      </c>
      <c r="G5710" s="4" t="s">
        <v>74</v>
      </c>
      <c r="H5710" s="4" t="s">
        <v>40659</v>
      </c>
      <c r="I5710" s="17">
        <v>0</v>
      </c>
      <c r="J5710" s="17">
        <v>0</v>
      </c>
      <c r="K5710" s="17">
        <v>100</v>
      </c>
      <c r="L5710" s="17">
        <v>0</v>
      </c>
      <c r="M5710" s="23" t="s">
        <v>68</v>
      </c>
      <c r="N5710" s="23" t="s">
        <v>68</v>
      </c>
      <c r="O5710" s="23" t="s">
        <v>68</v>
      </c>
      <c r="P5710" s="23" t="s">
        <v>94</v>
      </c>
      <c r="Q5710" s="19" t="s">
        <v>11741</v>
      </c>
      <c r="R5710" s="19" t="s">
        <v>11741</v>
      </c>
      <c r="S5710" s="10" t="s">
        <v>110</v>
      </c>
      <c r="T5710" s="10" t="s">
        <v>105</v>
      </c>
      <c r="U5710" s="14" t="s">
        <v>40660</v>
      </c>
      <c r="V5710" s="14" t="s">
        <v>40661</v>
      </c>
      <c r="W5710" s="21" t="s">
        <v>103</v>
      </c>
      <c r="X5710" s="28" t="s">
        <v>38177</v>
      </c>
      <c r="Y5710" s="17" t="s">
        <v>68</v>
      </c>
      <c r="Z5710" s="17" t="s">
        <v>68</v>
      </c>
      <c r="AA5710" s="17" t="s">
        <v>68</v>
      </c>
      <c r="AB5710" s="17" t="s">
        <v>68</v>
      </c>
      <c r="AC5710" s="17" t="s">
        <v>68</v>
      </c>
      <c r="AD5710" s="17" t="s">
        <v>68</v>
      </c>
      <c r="AE5710" s="17" t="s">
        <v>68</v>
      </c>
      <c r="AF5710" s="17" t="s">
        <v>68</v>
      </c>
      <c r="AG5710" s="12" t="s">
        <v>105</v>
      </c>
      <c r="AH5710" s="28" t="s">
        <v>40657</v>
      </c>
      <c r="AI5710" t="s">
        <v>63</v>
      </c>
      <c r="AJ5710" t="s">
        <v>1192</v>
      </c>
      <c r="AK5710" t="s">
        <v>1966</v>
      </c>
      <c r="AL5710" t="s">
        <v>68</v>
      </c>
      <c r="AM5710" t="s">
        <v>68</v>
      </c>
      <c r="AN5710" t="s">
        <v>72</v>
      </c>
      <c r="AO5710" t="s">
        <v>110</v>
      </c>
      <c r="AP5710" t="s">
        <v>105</v>
      </c>
      <c r="AQ5710" t="s">
        <v>73</v>
      </c>
      <c r="AR5710" t="s">
        <v>68</v>
      </c>
      <c r="AS5710" t="s">
        <v>68</v>
      </c>
      <c r="AT5710" t="s">
        <v>68</v>
      </c>
      <c r="AU5710" t="s">
        <v>68</v>
      </c>
      <c r="AV5710" t="s">
        <v>68</v>
      </c>
      <c r="AW5710" t="s">
        <v>68</v>
      </c>
      <c r="AX5710">
        <v>27.119</v>
      </c>
      <c r="AY5710" t="s">
        <v>68</v>
      </c>
      <c r="AZ5710" t="s">
        <v>68</v>
      </c>
      <c r="BA5710">
        <v>464.053</v>
      </c>
      <c r="BB5710" t="s">
        <v>68</v>
      </c>
      <c r="BC5710" t="s">
        <v>68</v>
      </c>
      <c r="BD5710" t="s">
        <v>68</v>
      </c>
      <c r="BE5710">
        <v>697.15499999999997</v>
      </c>
      <c r="BF5710" t="s">
        <v>68</v>
      </c>
      <c r="BG5710" t="s">
        <v>68</v>
      </c>
      <c r="BH5710">
        <v>823.92499999999995</v>
      </c>
      <c r="BI5710" t="s">
        <v>68</v>
      </c>
    </row>
    <row r="5711" spans="1:61" x14ac:dyDescent="0.25">
      <c r="A5711" s="25" t="s">
        <v>40641</v>
      </c>
      <c r="B5711" s="25" t="s">
        <v>40644</v>
      </c>
      <c r="C5711" s="7" t="s">
        <v>40642</v>
      </c>
      <c r="D5711" s="7" t="s">
        <v>13923</v>
      </c>
      <c r="E5711" s="3">
        <v>41879</v>
      </c>
      <c r="F5711" s="4" t="s">
        <v>242</v>
      </c>
      <c r="G5711" s="4" t="s">
        <v>74</v>
      </c>
      <c r="H5711" s="4" t="s">
        <v>40645</v>
      </c>
      <c r="I5711" s="17">
        <v>100</v>
      </c>
      <c r="J5711" s="17">
        <v>0</v>
      </c>
      <c r="K5711" s="17">
        <v>0</v>
      </c>
      <c r="L5711" s="17">
        <v>0</v>
      </c>
      <c r="M5711" s="23">
        <v>-28.95</v>
      </c>
      <c r="N5711" s="23">
        <v>-18.18</v>
      </c>
      <c r="O5711" s="23">
        <v>-20.82</v>
      </c>
      <c r="P5711" s="23" t="s">
        <v>94</v>
      </c>
      <c r="Q5711" s="19" t="s">
        <v>349</v>
      </c>
      <c r="R5711" s="19" t="s">
        <v>65</v>
      </c>
      <c r="S5711" s="10" t="s">
        <v>89</v>
      </c>
      <c r="T5711" s="10" t="s">
        <v>70</v>
      </c>
      <c r="U5711" s="14" t="s">
        <v>40646</v>
      </c>
      <c r="V5711" s="14" t="s">
        <v>13930</v>
      </c>
      <c r="W5711" s="21" t="s">
        <v>64</v>
      </c>
      <c r="X5711" s="28" t="s">
        <v>40643</v>
      </c>
      <c r="Y5711" s="17">
        <v>1.421</v>
      </c>
      <c r="Z5711" s="17">
        <v>1.296</v>
      </c>
      <c r="AA5711" s="17">
        <v>0.51700000000000002</v>
      </c>
      <c r="AB5711" s="17">
        <v>0.19400000000000001</v>
      </c>
      <c r="AC5711" s="17">
        <v>0.64700000000000002</v>
      </c>
      <c r="AD5711" s="17">
        <v>1.421</v>
      </c>
      <c r="AE5711" s="17">
        <v>0</v>
      </c>
      <c r="AF5711" s="17">
        <v>0</v>
      </c>
      <c r="AG5711" s="12" t="s">
        <v>70</v>
      </c>
      <c r="AH5711" s="28" t="s">
        <v>13924</v>
      </c>
      <c r="AI5711" t="s">
        <v>63</v>
      </c>
      <c r="AJ5711" t="s">
        <v>63</v>
      </c>
      <c r="AK5711" t="s">
        <v>64</v>
      </c>
      <c r="AL5711" t="s">
        <v>705</v>
      </c>
      <c r="AM5711" t="s">
        <v>68</v>
      </c>
      <c r="AN5711" t="s">
        <v>240</v>
      </c>
      <c r="AO5711" t="s">
        <v>240</v>
      </c>
      <c r="AP5711" t="s">
        <v>70</v>
      </c>
      <c r="AQ5711" t="s">
        <v>73</v>
      </c>
      <c r="AR5711" t="s">
        <v>68</v>
      </c>
      <c r="AS5711">
        <v>0.14699999999999999</v>
      </c>
      <c r="AT5711">
        <v>0</v>
      </c>
      <c r="AU5711" t="s">
        <v>68</v>
      </c>
      <c r="AV5711" t="s">
        <v>68</v>
      </c>
      <c r="AW5711">
        <v>17.896000000000001</v>
      </c>
      <c r="AX5711">
        <v>14.930785180000001</v>
      </c>
      <c r="AY5711" t="s">
        <v>68</v>
      </c>
      <c r="AZ5711">
        <v>0.253</v>
      </c>
      <c r="BA5711" t="s">
        <v>68</v>
      </c>
      <c r="BB5711">
        <v>1.5740000000000001</v>
      </c>
      <c r="BC5711">
        <v>7.7889999999999997</v>
      </c>
      <c r="BD5711">
        <v>7.7889999999999997</v>
      </c>
      <c r="BE5711" t="s">
        <v>68</v>
      </c>
      <c r="BF5711">
        <v>0.27</v>
      </c>
      <c r="BG5711" t="s">
        <v>68</v>
      </c>
      <c r="BH5711" t="s">
        <v>68</v>
      </c>
      <c r="BI5711">
        <v>11.012</v>
      </c>
    </row>
    <row r="5712" spans="1:61" x14ac:dyDescent="0.25">
      <c r="A5712" s="25" t="s">
        <v>42103</v>
      </c>
      <c r="B5712" s="25" t="s">
        <v>42106</v>
      </c>
      <c r="C5712" s="7" t="s">
        <v>38347</v>
      </c>
      <c r="D5712" s="7" t="s">
        <v>42104</v>
      </c>
      <c r="E5712" s="3">
        <v>41879</v>
      </c>
      <c r="F5712" s="4" t="s">
        <v>93</v>
      </c>
      <c r="G5712" s="4" t="s">
        <v>74</v>
      </c>
      <c r="H5712" s="4" t="s">
        <v>42107</v>
      </c>
      <c r="I5712" s="17">
        <v>0</v>
      </c>
      <c r="J5712" s="17">
        <v>0</v>
      </c>
      <c r="K5712" s="17">
        <v>100</v>
      </c>
      <c r="L5712" s="17">
        <v>0</v>
      </c>
      <c r="M5712" s="23" t="s">
        <v>68</v>
      </c>
      <c r="N5712" s="23" t="s">
        <v>68</v>
      </c>
      <c r="O5712" s="23" t="s">
        <v>68</v>
      </c>
      <c r="P5712" s="23" t="s">
        <v>128</v>
      </c>
      <c r="Q5712" s="19" t="s">
        <v>11741</v>
      </c>
      <c r="R5712" s="19" t="s">
        <v>11741</v>
      </c>
      <c r="S5712" s="10" t="s">
        <v>105</v>
      </c>
      <c r="T5712" s="10" t="s">
        <v>105</v>
      </c>
      <c r="U5712" s="14" t="s">
        <v>38354</v>
      </c>
      <c r="V5712" s="14" t="s">
        <v>42108</v>
      </c>
      <c r="W5712" s="21" t="s">
        <v>103</v>
      </c>
      <c r="X5712" s="28" t="s">
        <v>38348</v>
      </c>
      <c r="Y5712" s="17" t="s">
        <v>68</v>
      </c>
      <c r="Z5712" s="17" t="s">
        <v>68</v>
      </c>
      <c r="AA5712" s="17" t="s">
        <v>68</v>
      </c>
      <c r="AB5712" s="17" t="s">
        <v>68</v>
      </c>
      <c r="AC5712" s="17" t="s">
        <v>68</v>
      </c>
      <c r="AD5712" s="17" t="s">
        <v>68</v>
      </c>
      <c r="AE5712" s="17" t="s">
        <v>68</v>
      </c>
      <c r="AF5712" s="17" t="s">
        <v>68</v>
      </c>
      <c r="AG5712" s="12" t="s">
        <v>105</v>
      </c>
      <c r="AH5712" s="28" t="s">
        <v>42105</v>
      </c>
      <c r="AI5712" t="s">
        <v>63</v>
      </c>
      <c r="AJ5712" t="s">
        <v>63</v>
      </c>
      <c r="AK5712" t="s">
        <v>103</v>
      </c>
      <c r="AL5712" t="s">
        <v>68</v>
      </c>
      <c r="AM5712" t="s">
        <v>31071</v>
      </c>
      <c r="AN5712" t="s">
        <v>110</v>
      </c>
      <c r="AO5712" t="s">
        <v>158</v>
      </c>
      <c r="AP5712" t="s">
        <v>105</v>
      </c>
      <c r="AQ5712" t="s">
        <v>73</v>
      </c>
      <c r="AR5712" t="s">
        <v>68</v>
      </c>
      <c r="AS5712" t="s">
        <v>68</v>
      </c>
      <c r="AT5712" t="s">
        <v>68</v>
      </c>
      <c r="AU5712" t="s">
        <v>68</v>
      </c>
      <c r="AV5712" t="s">
        <v>68</v>
      </c>
      <c r="AW5712" t="s">
        <v>68</v>
      </c>
      <c r="AX5712">
        <v>220</v>
      </c>
      <c r="AY5712">
        <v>0</v>
      </c>
      <c r="AZ5712" t="s">
        <v>68</v>
      </c>
      <c r="BA5712" t="s">
        <v>68</v>
      </c>
      <c r="BB5712" t="s">
        <v>68</v>
      </c>
      <c r="BC5712" t="s">
        <v>68</v>
      </c>
      <c r="BD5712" t="s">
        <v>68</v>
      </c>
      <c r="BE5712" t="s">
        <v>68</v>
      </c>
      <c r="BF5712" t="s">
        <v>68</v>
      </c>
      <c r="BG5712" t="s">
        <v>68</v>
      </c>
      <c r="BH5712" t="s">
        <v>68</v>
      </c>
      <c r="BI5712" t="s">
        <v>68</v>
      </c>
    </row>
    <row r="5713" spans="1:61" x14ac:dyDescent="0.25">
      <c r="A5713" s="25" t="s">
        <v>40671</v>
      </c>
      <c r="B5713" s="25" t="s">
        <v>40674</v>
      </c>
      <c r="C5713" s="7" t="s">
        <v>40672</v>
      </c>
      <c r="D5713" s="7" t="s">
        <v>24742</v>
      </c>
      <c r="E5713" s="3">
        <v>41880</v>
      </c>
      <c r="F5713" s="4" t="s">
        <v>76</v>
      </c>
      <c r="G5713" s="4" t="s">
        <v>74</v>
      </c>
      <c r="H5713" s="4" t="s">
        <v>40675</v>
      </c>
      <c r="I5713" s="17">
        <v>100</v>
      </c>
      <c r="J5713" s="17">
        <v>0</v>
      </c>
      <c r="K5713" s="17">
        <v>0</v>
      </c>
      <c r="L5713" s="17">
        <v>0</v>
      </c>
      <c r="M5713" s="23" t="s">
        <v>68</v>
      </c>
      <c r="N5713" s="23" t="s">
        <v>68</v>
      </c>
      <c r="O5713" s="23" t="s">
        <v>68</v>
      </c>
      <c r="P5713" s="23" t="s">
        <v>94</v>
      </c>
      <c r="Q5713" s="19" t="s">
        <v>9869</v>
      </c>
      <c r="R5713" s="19" t="s">
        <v>11741</v>
      </c>
      <c r="S5713" s="10" t="s">
        <v>240</v>
      </c>
      <c r="T5713" s="10" t="s">
        <v>105</v>
      </c>
      <c r="U5713" s="14" t="s">
        <v>40676</v>
      </c>
      <c r="V5713" s="14" t="s">
        <v>24749</v>
      </c>
      <c r="W5713" s="21" t="s">
        <v>103</v>
      </c>
      <c r="X5713" s="29" t="s">
        <v>68</v>
      </c>
      <c r="Y5713" s="17" t="s">
        <v>68</v>
      </c>
      <c r="Z5713" s="17" t="s">
        <v>68</v>
      </c>
      <c r="AA5713" s="17" t="s">
        <v>68</v>
      </c>
      <c r="AB5713" s="17" t="s">
        <v>68</v>
      </c>
      <c r="AC5713" s="17" t="s">
        <v>68</v>
      </c>
      <c r="AD5713" s="17" t="s">
        <v>68</v>
      </c>
      <c r="AE5713" s="17" t="s">
        <v>68</v>
      </c>
      <c r="AF5713" s="17" t="s">
        <v>68</v>
      </c>
      <c r="AG5713" s="12" t="s">
        <v>105</v>
      </c>
      <c r="AH5713" s="28" t="s">
        <v>24743</v>
      </c>
      <c r="AI5713" t="s">
        <v>63</v>
      </c>
      <c r="AJ5713" t="s">
        <v>237</v>
      </c>
      <c r="AK5713" t="s">
        <v>238</v>
      </c>
      <c r="AL5713" t="s">
        <v>40673</v>
      </c>
      <c r="AM5713" t="s">
        <v>68</v>
      </c>
      <c r="AN5713" t="s">
        <v>240</v>
      </c>
      <c r="AO5713" t="s">
        <v>240</v>
      </c>
      <c r="AP5713" t="s">
        <v>105</v>
      </c>
      <c r="AQ5713" t="s">
        <v>73</v>
      </c>
      <c r="AR5713" t="s">
        <v>68</v>
      </c>
      <c r="AS5713" t="s">
        <v>68</v>
      </c>
      <c r="AT5713" t="s">
        <v>68</v>
      </c>
      <c r="AU5713" t="s">
        <v>68</v>
      </c>
      <c r="AV5713" t="s">
        <v>68</v>
      </c>
      <c r="AW5713" t="s">
        <v>68</v>
      </c>
      <c r="AX5713">
        <v>611.92100000000005</v>
      </c>
      <c r="AY5713" t="s">
        <v>68</v>
      </c>
      <c r="AZ5713">
        <v>0</v>
      </c>
      <c r="BA5713" t="s">
        <v>68</v>
      </c>
      <c r="BB5713">
        <v>300.89999999999998</v>
      </c>
      <c r="BC5713">
        <v>1098.3589999999999</v>
      </c>
      <c r="BD5713">
        <v>1098.3589999999999</v>
      </c>
      <c r="BE5713" t="s">
        <v>68</v>
      </c>
      <c r="BF5713" t="s">
        <v>68</v>
      </c>
      <c r="BG5713" t="s">
        <v>68</v>
      </c>
      <c r="BH5713" t="s">
        <v>68</v>
      </c>
      <c r="BI5713">
        <v>869.32600000000002</v>
      </c>
    </row>
    <row r="5714" spans="1:61" x14ac:dyDescent="0.25">
      <c r="A5714" s="25" t="s">
        <v>40662</v>
      </c>
      <c r="B5714" s="25" t="s">
        <v>40667</v>
      </c>
      <c r="C5714" s="7" t="s">
        <v>40665</v>
      </c>
      <c r="D5714" s="7" t="s">
        <v>40663</v>
      </c>
      <c r="E5714" s="3">
        <v>41886</v>
      </c>
      <c r="F5714" s="4" t="s">
        <v>178</v>
      </c>
      <c r="G5714" s="4" t="s">
        <v>74</v>
      </c>
      <c r="H5714" s="4" t="s">
        <v>40668</v>
      </c>
      <c r="I5714" s="17">
        <v>40.134</v>
      </c>
      <c r="J5714" s="17">
        <v>59.866</v>
      </c>
      <c r="K5714" s="17">
        <v>0</v>
      </c>
      <c r="L5714" s="17">
        <v>0</v>
      </c>
      <c r="M5714" s="23" t="s">
        <v>68</v>
      </c>
      <c r="N5714" s="23" t="s">
        <v>68</v>
      </c>
      <c r="O5714" s="23" t="s">
        <v>68</v>
      </c>
      <c r="P5714" s="23" t="s">
        <v>94</v>
      </c>
      <c r="Q5714" s="19" t="s">
        <v>65</v>
      </c>
      <c r="R5714" s="19" t="s">
        <v>65</v>
      </c>
      <c r="S5714" s="10" t="s">
        <v>70</v>
      </c>
      <c r="T5714" s="10" t="s">
        <v>70</v>
      </c>
      <c r="U5714" s="14" t="s">
        <v>40669</v>
      </c>
      <c r="V5714" s="14" t="s">
        <v>40670</v>
      </c>
      <c r="W5714" s="21" t="s">
        <v>64</v>
      </c>
      <c r="X5714" s="28" t="s">
        <v>40666</v>
      </c>
      <c r="Y5714" s="17" t="s">
        <v>68</v>
      </c>
      <c r="Z5714" s="17" t="s">
        <v>68</v>
      </c>
      <c r="AA5714" s="17" t="s">
        <v>68</v>
      </c>
      <c r="AB5714" s="17" t="s">
        <v>68</v>
      </c>
      <c r="AC5714" s="17" t="s">
        <v>68</v>
      </c>
      <c r="AD5714" s="17" t="s">
        <v>68</v>
      </c>
      <c r="AE5714" s="17" t="s">
        <v>68</v>
      </c>
      <c r="AF5714" s="17" t="s">
        <v>68</v>
      </c>
      <c r="AG5714" s="12" t="s">
        <v>159</v>
      </c>
      <c r="AH5714" s="28" t="s">
        <v>40664</v>
      </c>
      <c r="AI5714" t="s">
        <v>63</v>
      </c>
      <c r="AJ5714" t="s">
        <v>63</v>
      </c>
      <c r="AK5714" t="s">
        <v>64</v>
      </c>
      <c r="AL5714" t="s">
        <v>68</v>
      </c>
      <c r="AM5714" t="s">
        <v>68</v>
      </c>
      <c r="AN5714" t="s">
        <v>70</v>
      </c>
      <c r="AO5714" t="s">
        <v>70</v>
      </c>
      <c r="AP5714" t="s">
        <v>70</v>
      </c>
      <c r="AQ5714" t="s">
        <v>73</v>
      </c>
      <c r="AR5714">
        <v>64.236999999999995</v>
      </c>
      <c r="AS5714" t="s">
        <v>68</v>
      </c>
      <c r="AT5714" t="s">
        <v>68</v>
      </c>
      <c r="AU5714">
        <v>77.361999999999995</v>
      </c>
      <c r="AV5714">
        <v>311.78899999999999</v>
      </c>
      <c r="AW5714" t="s">
        <v>68</v>
      </c>
      <c r="AX5714">
        <v>19.434999999999999</v>
      </c>
      <c r="AY5714">
        <v>2.3759999999999999</v>
      </c>
      <c r="AZ5714" t="s">
        <v>68</v>
      </c>
      <c r="BA5714">
        <v>22.164000000000001</v>
      </c>
      <c r="BB5714" t="s">
        <v>68</v>
      </c>
      <c r="BC5714" t="s">
        <v>68</v>
      </c>
      <c r="BD5714" t="s">
        <v>68</v>
      </c>
      <c r="BE5714">
        <v>72.453999999999994</v>
      </c>
      <c r="BF5714" t="s">
        <v>68</v>
      </c>
      <c r="BG5714" t="s">
        <v>68</v>
      </c>
      <c r="BH5714">
        <v>24.975999999999999</v>
      </c>
      <c r="BI5714" t="s">
        <v>68</v>
      </c>
    </row>
    <row r="5715" spans="1:61" x14ac:dyDescent="0.25">
      <c r="A5715" s="25" t="s">
        <v>40677</v>
      </c>
      <c r="B5715" s="25" t="s">
        <v>40681</v>
      </c>
      <c r="C5715" s="7" t="s">
        <v>40679</v>
      </c>
      <c r="D5715" s="7" t="s">
        <v>40678</v>
      </c>
      <c r="E5715" s="3">
        <v>41887</v>
      </c>
      <c r="F5715" s="4" t="s">
        <v>76</v>
      </c>
      <c r="G5715" s="4" t="s">
        <v>74</v>
      </c>
      <c r="H5715" s="4" t="s">
        <v>40682</v>
      </c>
      <c r="I5715" s="17">
        <v>100</v>
      </c>
      <c r="J5715" s="17">
        <v>0</v>
      </c>
      <c r="K5715" s="17">
        <v>0</v>
      </c>
      <c r="L5715" s="17">
        <v>0</v>
      </c>
      <c r="M5715" s="23" t="s">
        <v>68</v>
      </c>
      <c r="N5715" s="23" t="s">
        <v>68</v>
      </c>
      <c r="O5715" s="23" t="s">
        <v>68</v>
      </c>
      <c r="P5715" s="23" t="s">
        <v>77</v>
      </c>
      <c r="Q5715" s="19" t="s">
        <v>8203</v>
      </c>
      <c r="R5715" s="19" t="s">
        <v>8203</v>
      </c>
      <c r="S5715" s="10" t="s">
        <v>105</v>
      </c>
      <c r="T5715" s="10" t="s">
        <v>105</v>
      </c>
      <c r="U5715" s="14" t="s">
        <v>40683</v>
      </c>
      <c r="V5715" s="14" t="s">
        <v>40684</v>
      </c>
      <c r="W5715" s="21" t="s">
        <v>103</v>
      </c>
      <c r="X5715" s="28" t="s">
        <v>40680</v>
      </c>
      <c r="Y5715" s="17" t="s">
        <v>68</v>
      </c>
      <c r="Z5715" s="17" t="s">
        <v>68</v>
      </c>
      <c r="AA5715" s="17" t="s">
        <v>68</v>
      </c>
      <c r="AB5715" s="17" t="s">
        <v>68</v>
      </c>
      <c r="AC5715" s="17" t="s">
        <v>68</v>
      </c>
      <c r="AD5715" s="17" t="s">
        <v>68</v>
      </c>
      <c r="AE5715" s="17" t="s">
        <v>68</v>
      </c>
      <c r="AF5715" s="17" t="s">
        <v>68</v>
      </c>
      <c r="AG5715" s="12" t="s">
        <v>72</v>
      </c>
      <c r="AH5715" s="29" t="s">
        <v>68</v>
      </c>
      <c r="AI5715" t="s">
        <v>63</v>
      </c>
      <c r="AJ5715" t="s">
        <v>63</v>
      </c>
      <c r="AK5715" t="s">
        <v>103</v>
      </c>
      <c r="AL5715" t="s">
        <v>39149</v>
      </c>
      <c r="AM5715" t="s">
        <v>31782</v>
      </c>
      <c r="AN5715" t="s">
        <v>110</v>
      </c>
      <c r="AO5715" t="s">
        <v>110</v>
      </c>
      <c r="AP5715" t="s">
        <v>105</v>
      </c>
      <c r="AQ5715" t="s">
        <v>73</v>
      </c>
      <c r="AR5715" t="s">
        <v>68</v>
      </c>
      <c r="AS5715" t="s">
        <v>68</v>
      </c>
      <c r="AT5715" t="s">
        <v>68</v>
      </c>
      <c r="AU5715" t="s">
        <v>68</v>
      </c>
      <c r="AV5715" t="s">
        <v>68</v>
      </c>
      <c r="AW5715" t="s">
        <v>68</v>
      </c>
      <c r="AX5715">
        <v>0</v>
      </c>
      <c r="AY5715" t="s">
        <v>68</v>
      </c>
      <c r="AZ5715" t="s">
        <v>68</v>
      </c>
      <c r="BA5715" t="s">
        <v>68</v>
      </c>
      <c r="BB5715" t="s">
        <v>68</v>
      </c>
      <c r="BC5715" t="s">
        <v>68</v>
      </c>
      <c r="BD5715" t="s">
        <v>68</v>
      </c>
      <c r="BE5715" t="s">
        <v>68</v>
      </c>
      <c r="BF5715" t="s">
        <v>68</v>
      </c>
      <c r="BG5715" t="s">
        <v>68</v>
      </c>
      <c r="BH5715" t="s">
        <v>68</v>
      </c>
      <c r="BI5715" t="s">
        <v>68</v>
      </c>
    </row>
    <row r="5716" spans="1:61" x14ac:dyDescent="0.25">
      <c r="A5716" s="25" t="s">
        <v>40693</v>
      </c>
      <c r="B5716" s="25" t="s">
        <v>40696</v>
      </c>
      <c r="C5716" s="7" t="s">
        <v>39352</v>
      </c>
      <c r="D5716" s="7" t="s">
        <v>40694</v>
      </c>
      <c r="E5716" s="3">
        <v>41887</v>
      </c>
      <c r="F5716" s="4" t="s">
        <v>93</v>
      </c>
      <c r="G5716" s="4" t="s">
        <v>74</v>
      </c>
      <c r="H5716" s="4" t="s">
        <v>40697</v>
      </c>
      <c r="I5716" s="17">
        <v>0</v>
      </c>
      <c r="J5716" s="17">
        <v>0</v>
      </c>
      <c r="K5716" s="17">
        <v>100</v>
      </c>
      <c r="L5716" s="17">
        <v>0</v>
      </c>
      <c r="M5716" s="23" t="s">
        <v>68</v>
      </c>
      <c r="N5716" s="23" t="s">
        <v>68</v>
      </c>
      <c r="O5716" s="23" t="s">
        <v>68</v>
      </c>
      <c r="P5716" s="23" t="s">
        <v>128</v>
      </c>
      <c r="Q5716" s="19" t="s">
        <v>11741</v>
      </c>
      <c r="R5716" s="19" t="s">
        <v>11741</v>
      </c>
      <c r="S5716" s="10" t="s">
        <v>105</v>
      </c>
      <c r="T5716" s="10" t="s">
        <v>2380</v>
      </c>
      <c r="U5716" s="14" t="s">
        <v>39356</v>
      </c>
      <c r="V5716" s="14" t="s">
        <v>40698</v>
      </c>
      <c r="W5716" s="21" t="s">
        <v>1087</v>
      </c>
      <c r="X5716" s="28" t="s">
        <v>39353</v>
      </c>
      <c r="Y5716" s="17" t="s">
        <v>68</v>
      </c>
      <c r="Z5716" s="17" t="s">
        <v>68</v>
      </c>
      <c r="AA5716" s="17" t="s">
        <v>68</v>
      </c>
      <c r="AB5716" s="17" t="s">
        <v>68</v>
      </c>
      <c r="AC5716" s="17" t="s">
        <v>68</v>
      </c>
      <c r="AD5716" s="17" t="s">
        <v>68</v>
      </c>
      <c r="AE5716" s="17" t="s">
        <v>68</v>
      </c>
      <c r="AF5716" s="17" t="s">
        <v>68</v>
      </c>
      <c r="AG5716" s="12" t="s">
        <v>2380</v>
      </c>
      <c r="AH5716" s="28" t="s">
        <v>40695</v>
      </c>
      <c r="AI5716" t="s">
        <v>757</v>
      </c>
      <c r="AJ5716" t="s">
        <v>63</v>
      </c>
      <c r="AK5716" t="s">
        <v>103</v>
      </c>
      <c r="AL5716" t="s">
        <v>68</v>
      </c>
      <c r="AM5716" t="s">
        <v>68</v>
      </c>
      <c r="AN5716" t="s">
        <v>110</v>
      </c>
      <c r="AO5716" t="s">
        <v>72</v>
      </c>
      <c r="AP5716" t="s">
        <v>2380</v>
      </c>
      <c r="AQ5716" t="s">
        <v>73</v>
      </c>
      <c r="AR5716">
        <v>323.779</v>
      </c>
      <c r="AS5716" t="s">
        <v>68</v>
      </c>
      <c r="AT5716" t="s">
        <v>68</v>
      </c>
      <c r="AU5716">
        <v>24.423999999999999</v>
      </c>
      <c r="AV5716">
        <v>2607.806</v>
      </c>
      <c r="AW5716" t="s">
        <v>68</v>
      </c>
      <c r="AX5716">
        <v>58.106412005000003</v>
      </c>
      <c r="AY5716">
        <v>0.79300000000000004</v>
      </c>
      <c r="AZ5716" t="s">
        <v>68</v>
      </c>
      <c r="BA5716">
        <v>269.39800000000002</v>
      </c>
      <c r="BB5716" t="s">
        <v>68</v>
      </c>
      <c r="BC5716" t="s">
        <v>68</v>
      </c>
      <c r="BD5716" t="s">
        <v>68</v>
      </c>
      <c r="BE5716">
        <v>1753.222</v>
      </c>
      <c r="BF5716" t="s">
        <v>68</v>
      </c>
      <c r="BG5716" t="s">
        <v>68</v>
      </c>
      <c r="BH5716">
        <v>1327.5719999999999</v>
      </c>
      <c r="BI5716" t="s">
        <v>68</v>
      </c>
    </row>
    <row r="5717" spans="1:61" x14ac:dyDescent="0.25">
      <c r="A5717" s="25" t="s">
        <v>40685</v>
      </c>
      <c r="B5717" s="25" t="s">
        <v>40689</v>
      </c>
      <c r="C5717" s="7" t="s">
        <v>40687</v>
      </c>
      <c r="D5717" s="7" t="s">
        <v>40686</v>
      </c>
      <c r="E5717" s="3">
        <v>41890</v>
      </c>
      <c r="F5717" s="4" t="s">
        <v>76</v>
      </c>
      <c r="G5717" s="4" t="s">
        <v>74</v>
      </c>
      <c r="H5717" s="4" t="s">
        <v>40690</v>
      </c>
      <c r="I5717" s="17">
        <v>100</v>
      </c>
      <c r="J5717" s="17">
        <v>0</v>
      </c>
      <c r="K5717" s="17">
        <v>0</v>
      </c>
      <c r="L5717" s="17">
        <v>0</v>
      </c>
      <c r="M5717" s="23" t="s">
        <v>68</v>
      </c>
      <c r="N5717" s="23" t="s">
        <v>68</v>
      </c>
      <c r="O5717" s="23" t="s">
        <v>68</v>
      </c>
      <c r="P5717" s="23" t="s">
        <v>77</v>
      </c>
      <c r="Q5717" s="19" t="s">
        <v>65</v>
      </c>
      <c r="R5717" s="19" t="s">
        <v>65</v>
      </c>
      <c r="S5717" s="10" t="s">
        <v>111</v>
      </c>
      <c r="T5717" s="10" t="s">
        <v>72</v>
      </c>
      <c r="U5717" s="14" t="s">
        <v>40691</v>
      </c>
      <c r="V5717" s="14" t="s">
        <v>40692</v>
      </c>
      <c r="W5717" s="21" t="s">
        <v>83</v>
      </c>
      <c r="X5717" s="28" t="s">
        <v>40688</v>
      </c>
      <c r="Y5717" s="17" t="s">
        <v>68</v>
      </c>
      <c r="Z5717" s="17" t="s">
        <v>68</v>
      </c>
      <c r="AA5717" s="17" t="s">
        <v>68</v>
      </c>
      <c r="AB5717" s="17" t="s">
        <v>68</v>
      </c>
      <c r="AC5717" s="17" t="s">
        <v>68</v>
      </c>
      <c r="AD5717" s="17" t="s">
        <v>68</v>
      </c>
      <c r="AE5717" s="17" t="s">
        <v>68</v>
      </c>
      <c r="AF5717" s="17" t="s">
        <v>68</v>
      </c>
      <c r="AG5717" s="12" t="s">
        <v>72</v>
      </c>
      <c r="AH5717" s="29" t="s">
        <v>68</v>
      </c>
      <c r="AI5717" t="s">
        <v>63</v>
      </c>
      <c r="AJ5717" t="s">
        <v>171</v>
      </c>
      <c r="AK5717" t="s">
        <v>172</v>
      </c>
      <c r="AL5717" t="s">
        <v>68</v>
      </c>
      <c r="AM5717" t="s">
        <v>26224</v>
      </c>
      <c r="AN5717" t="s">
        <v>159</v>
      </c>
      <c r="AO5717" t="s">
        <v>111</v>
      </c>
      <c r="AP5717" t="s">
        <v>72</v>
      </c>
      <c r="AQ5717" t="s">
        <v>73</v>
      </c>
      <c r="AR5717" t="s">
        <v>68</v>
      </c>
      <c r="AS5717" t="s">
        <v>68</v>
      </c>
      <c r="AT5717" t="s">
        <v>68</v>
      </c>
      <c r="AU5717" t="s">
        <v>68</v>
      </c>
      <c r="AV5717" t="s">
        <v>68</v>
      </c>
      <c r="AW5717" t="s">
        <v>68</v>
      </c>
      <c r="AX5717">
        <v>0</v>
      </c>
      <c r="AY5717">
        <v>0</v>
      </c>
      <c r="AZ5717" t="s">
        <v>68</v>
      </c>
      <c r="BA5717" t="s">
        <v>68</v>
      </c>
      <c r="BB5717" t="s">
        <v>68</v>
      </c>
      <c r="BC5717" t="s">
        <v>68</v>
      </c>
      <c r="BD5717" t="s">
        <v>68</v>
      </c>
      <c r="BE5717" t="s">
        <v>68</v>
      </c>
      <c r="BF5717" t="s">
        <v>68</v>
      </c>
      <c r="BG5717" t="s">
        <v>68</v>
      </c>
      <c r="BH5717" t="s">
        <v>68</v>
      </c>
      <c r="BI5717" t="s">
        <v>68</v>
      </c>
    </row>
    <row r="5718" spans="1:61" x14ac:dyDescent="0.25">
      <c r="A5718" s="25" t="s">
        <v>40705</v>
      </c>
      <c r="B5718" s="25" t="s">
        <v>40710</v>
      </c>
      <c r="C5718" s="7" t="s">
        <v>40708</v>
      </c>
      <c r="D5718" s="7" t="s">
        <v>40706</v>
      </c>
      <c r="E5718" s="3">
        <v>41890</v>
      </c>
      <c r="F5718" s="4" t="s">
        <v>178</v>
      </c>
      <c r="G5718" s="4" t="s">
        <v>74</v>
      </c>
      <c r="H5718" s="4" t="s">
        <v>40711</v>
      </c>
      <c r="I5718" s="17">
        <v>33.332999999999998</v>
      </c>
      <c r="J5718" s="17">
        <v>66.667000000000002</v>
      </c>
      <c r="K5718" s="17">
        <v>0</v>
      </c>
      <c r="L5718" s="17">
        <v>0</v>
      </c>
      <c r="M5718" s="23" t="s">
        <v>68</v>
      </c>
      <c r="N5718" s="23" t="s">
        <v>68</v>
      </c>
      <c r="O5718" s="23" t="s">
        <v>68</v>
      </c>
      <c r="P5718" s="23" t="s">
        <v>94</v>
      </c>
      <c r="Q5718" s="19" t="s">
        <v>2062</v>
      </c>
      <c r="R5718" s="19" t="s">
        <v>2062</v>
      </c>
      <c r="S5718" s="10" t="s">
        <v>72</v>
      </c>
      <c r="T5718" s="10" t="s">
        <v>5600</v>
      </c>
      <c r="U5718" s="14" t="s">
        <v>40712</v>
      </c>
      <c r="V5718" s="14" t="s">
        <v>40713</v>
      </c>
      <c r="W5718" s="21" t="s">
        <v>21539</v>
      </c>
      <c r="X5718" s="28" t="s">
        <v>40709</v>
      </c>
      <c r="Y5718" s="17" t="s">
        <v>68</v>
      </c>
      <c r="Z5718" s="17" t="s">
        <v>68</v>
      </c>
      <c r="AA5718" s="17" t="s">
        <v>68</v>
      </c>
      <c r="AB5718" s="17" t="s">
        <v>68</v>
      </c>
      <c r="AC5718" s="17" t="s">
        <v>68</v>
      </c>
      <c r="AD5718" s="17" t="s">
        <v>68</v>
      </c>
      <c r="AE5718" s="17" t="s">
        <v>68</v>
      </c>
      <c r="AF5718" s="17" t="s">
        <v>68</v>
      </c>
      <c r="AG5718" s="12" t="s">
        <v>5600</v>
      </c>
      <c r="AH5718" s="28" t="s">
        <v>40707</v>
      </c>
      <c r="AI5718" t="s">
        <v>1375</v>
      </c>
      <c r="AJ5718" t="s">
        <v>63</v>
      </c>
      <c r="AK5718" t="s">
        <v>83</v>
      </c>
      <c r="AL5718" t="s">
        <v>68</v>
      </c>
      <c r="AM5718" t="s">
        <v>17397</v>
      </c>
      <c r="AN5718" t="s">
        <v>72</v>
      </c>
      <c r="AO5718" t="s">
        <v>72</v>
      </c>
      <c r="AP5718" t="s">
        <v>240</v>
      </c>
      <c r="AQ5718" t="s">
        <v>73</v>
      </c>
      <c r="AR5718">
        <v>51.523000000000003</v>
      </c>
      <c r="AS5718" t="s">
        <v>68</v>
      </c>
      <c r="AT5718" t="s">
        <v>68</v>
      </c>
      <c r="AU5718">
        <v>46.725000000000001</v>
      </c>
      <c r="AV5718">
        <v>16.440000000000001</v>
      </c>
      <c r="AW5718" t="s">
        <v>68</v>
      </c>
      <c r="AX5718">
        <v>120</v>
      </c>
      <c r="AY5718">
        <v>0.46100000000000002</v>
      </c>
      <c r="AZ5718">
        <v>7.5</v>
      </c>
      <c r="BA5718">
        <v>2.0009999999999999</v>
      </c>
      <c r="BB5718">
        <v>105.068</v>
      </c>
      <c r="BC5718">
        <v>109.274</v>
      </c>
      <c r="BD5718">
        <v>109.274</v>
      </c>
      <c r="BE5718">
        <v>53.636000000000003</v>
      </c>
      <c r="BF5718" t="s">
        <v>68</v>
      </c>
      <c r="BG5718" t="s">
        <v>68</v>
      </c>
      <c r="BH5718">
        <v>6.0999999999999999E-2</v>
      </c>
      <c r="BI5718">
        <v>156.589</v>
      </c>
    </row>
    <row r="5719" spans="1:61" x14ac:dyDescent="0.25">
      <c r="A5719" s="25" t="s">
        <v>40714</v>
      </c>
      <c r="B5719" s="25" t="s">
        <v>40719</v>
      </c>
      <c r="C5719" s="7" t="s">
        <v>40717</v>
      </c>
      <c r="D5719" s="7" t="s">
        <v>40715</v>
      </c>
      <c r="E5719" s="3">
        <v>41890</v>
      </c>
      <c r="F5719" s="4" t="s">
        <v>93</v>
      </c>
      <c r="G5719" s="4" t="s">
        <v>74</v>
      </c>
      <c r="H5719" s="4" t="s">
        <v>40720</v>
      </c>
      <c r="I5719" s="17">
        <v>0</v>
      </c>
      <c r="J5719" s="17">
        <v>0</v>
      </c>
      <c r="K5719" s="17">
        <v>100</v>
      </c>
      <c r="L5719" s="17">
        <v>0</v>
      </c>
      <c r="M5719" s="23" t="s">
        <v>68</v>
      </c>
      <c r="N5719" s="23" t="s">
        <v>68</v>
      </c>
      <c r="O5719" s="23" t="s">
        <v>68</v>
      </c>
      <c r="P5719" s="23" t="s">
        <v>128</v>
      </c>
      <c r="Q5719" s="19" t="s">
        <v>639</v>
      </c>
      <c r="R5719" s="19" t="s">
        <v>639</v>
      </c>
      <c r="S5719" s="10" t="s">
        <v>105</v>
      </c>
      <c r="T5719" s="10" t="s">
        <v>111</v>
      </c>
      <c r="U5719" s="14" t="s">
        <v>40721</v>
      </c>
      <c r="V5719" s="14" t="s">
        <v>40722</v>
      </c>
      <c r="W5719" s="21" t="s">
        <v>172</v>
      </c>
      <c r="X5719" s="28" t="s">
        <v>40718</v>
      </c>
      <c r="Y5719" s="17" t="s">
        <v>68</v>
      </c>
      <c r="Z5719" s="17" t="s">
        <v>68</v>
      </c>
      <c r="AA5719" s="17" t="s">
        <v>68</v>
      </c>
      <c r="AB5719" s="17" t="s">
        <v>68</v>
      </c>
      <c r="AC5719" s="17" t="s">
        <v>68</v>
      </c>
      <c r="AD5719" s="17" t="s">
        <v>68</v>
      </c>
      <c r="AE5719" s="17" t="s">
        <v>68</v>
      </c>
      <c r="AF5719" s="17" t="s">
        <v>68</v>
      </c>
      <c r="AG5719" s="12" t="s">
        <v>111</v>
      </c>
      <c r="AH5719" s="28" t="s">
        <v>40716</v>
      </c>
      <c r="AI5719" t="s">
        <v>171</v>
      </c>
      <c r="AJ5719" t="s">
        <v>63</v>
      </c>
      <c r="AK5719" t="s">
        <v>103</v>
      </c>
      <c r="AL5719" t="s">
        <v>68</v>
      </c>
      <c r="AM5719" t="s">
        <v>68</v>
      </c>
      <c r="AN5719" t="s">
        <v>72</v>
      </c>
      <c r="AO5719" t="s">
        <v>110</v>
      </c>
      <c r="AP5719" t="s">
        <v>111</v>
      </c>
      <c r="AQ5719" t="s">
        <v>73</v>
      </c>
      <c r="AR5719" t="s">
        <v>68</v>
      </c>
      <c r="AS5719" t="s">
        <v>68</v>
      </c>
      <c r="AT5719" t="s">
        <v>68</v>
      </c>
      <c r="AU5719" t="s">
        <v>68</v>
      </c>
      <c r="AV5719" t="s">
        <v>68</v>
      </c>
      <c r="AW5719" t="s">
        <v>68</v>
      </c>
      <c r="AX5719">
        <v>1.875</v>
      </c>
      <c r="AY5719" t="s">
        <v>68</v>
      </c>
      <c r="AZ5719" t="s">
        <v>68</v>
      </c>
      <c r="BA5719" t="s">
        <v>68</v>
      </c>
      <c r="BB5719" t="s">
        <v>68</v>
      </c>
      <c r="BC5719" t="s">
        <v>68</v>
      </c>
      <c r="BD5719" t="s">
        <v>68</v>
      </c>
      <c r="BE5719" t="s">
        <v>68</v>
      </c>
      <c r="BF5719" t="s">
        <v>68</v>
      </c>
      <c r="BG5719" t="s">
        <v>68</v>
      </c>
      <c r="BH5719" t="s">
        <v>68</v>
      </c>
      <c r="BI5719" t="s">
        <v>68</v>
      </c>
    </row>
    <row r="5720" spans="1:61" x14ac:dyDescent="0.25">
      <c r="A5720" s="25" t="s">
        <v>40768</v>
      </c>
      <c r="B5720" s="25" t="s">
        <v>40773</v>
      </c>
      <c r="C5720" s="7" t="s">
        <v>40771</v>
      </c>
      <c r="D5720" s="7" t="s">
        <v>40769</v>
      </c>
      <c r="E5720" s="3">
        <v>41891</v>
      </c>
      <c r="F5720" s="4" t="s">
        <v>1525</v>
      </c>
      <c r="G5720" s="4" t="s">
        <v>74</v>
      </c>
      <c r="H5720" s="4" t="s">
        <v>40774</v>
      </c>
      <c r="I5720" s="17">
        <v>0</v>
      </c>
      <c r="J5720" s="17">
        <v>100</v>
      </c>
      <c r="K5720" s="17">
        <v>0</v>
      </c>
      <c r="L5720" s="17">
        <v>0</v>
      </c>
      <c r="M5720" s="23" t="s">
        <v>68</v>
      </c>
      <c r="N5720" s="23" t="s">
        <v>68</v>
      </c>
      <c r="O5720" s="23" t="s">
        <v>68</v>
      </c>
      <c r="P5720" s="23" t="s">
        <v>94</v>
      </c>
      <c r="Q5720" s="19" t="s">
        <v>639</v>
      </c>
      <c r="R5720" s="19" t="s">
        <v>639</v>
      </c>
      <c r="S5720" s="10" t="s">
        <v>521</v>
      </c>
      <c r="T5720" s="10" t="s">
        <v>70</v>
      </c>
      <c r="U5720" s="14" t="s">
        <v>40775</v>
      </c>
      <c r="V5720" s="14" t="s">
        <v>40776</v>
      </c>
      <c r="W5720" s="21" t="s">
        <v>64</v>
      </c>
      <c r="X5720" s="28" t="s">
        <v>40772</v>
      </c>
      <c r="Y5720" s="17" t="s">
        <v>68</v>
      </c>
      <c r="Z5720" s="17" t="s">
        <v>68</v>
      </c>
      <c r="AA5720" s="17" t="s">
        <v>68</v>
      </c>
      <c r="AB5720" s="17" t="s">
        <v>68</v>
      </c>
      <c r="AC5720" s="17" t="s">
        <v>68</v>
      </c>
      <c r="AD5720" s="17" t="s">
        <v>68</v>
      </c>
      <c r="AE5720" s="17" t="s">
        <v>68</v>
      </c>
      <c r="AF5720" s="17" t="s">
        <v>68</v>
      </c>
      <c r="AG5720" s="12" t="s">
        <v>105</v>
      </c>
      <c r="AH5720" s="28" t="s">
        <v>40770</v>
      </c>
      <c r="AI5720" t="s">
        <v>63</v>
      </c>
      <c r="AJ5720" t="s">
        <v>117</v>
      </c>
      <c r="AK5720" t="s">
        <v>13138</v>
      </c>
      <c r="AL5720" t="s">
        <v>68</v>
      </c>
      <c r="AM5720" t="s">
        <v>68</v>
      </c>
      <c r="AN5720" t="s">
        <v>521</v>
      </c>
      <c r="AO5720" t="s">
        <v>521</v>
      </c>
      <c r="AP5720" t="s">
        <v>70</v>
      </c>
      <c r="AQ5720" t="s">
        <v>73</v>
      </c>
      <c r="AR5720">
        <v>0.222</v>
      </c>
      <c r="AS5720" t="s">
        <v>68</v>
      </c>
      <c r="AT5720" t="s">
        <v>68</v>
      </c>
      <c r="AU5720">
        <v>0</v>
      </c>
      <c r="AV5720">
        <v>1.4750000000000001</v>
      </c>
      <c r="AW5720" t="s">
        <v>68</v>
      </c>
      <c r="AX5720">
        <v>1.6379999999999999</v>
      </c>
      <c r="AY5720">
        <v>2.4E-2</v>
      </c>
      <c r="AZ5720" t="s">
        <v>68</v>
      </c>
      <c r="BA5720">
        <v>0.14199999999999999</v>
      </c>
      <c r="BB5720" t="s">
        <v>68</v>
      </c>
      <c r="BC5720" t="s">
        <v>68</v>
      </c>
      <c r="BD5720" t="s">
        <v>68</v>
      </c>
      <c r="BE5720">
        <v>0.22800000000000001</v>
      </c>
      <c r="BF5720" t="s">
        <v>68</v>
      </c>
      <c r="BG5720" t="s">
        <v>68</v>
      </c>
      <c r="BH5720">
        <v>0</v>
      </c>
      <c r="BI5720" t="s">
        <v>68</v>
      </c>
    </row>
    <row r="5721" spans="1:61" x14ac:dyDescent="0.25">
      <c r="A5721" s="25" t="s">
        <v>40750</v>
      </c>
      <c r="B5721" s="25" t="s">
        <v>40755</v>
      </c>
      <c r="C5721" s="7" t="s">
        <v>40753</v>
      </c>
      <c r="D5721" s="7" t="s">
        <v>40751</v>
      </c>
      <c r="E5721" s="3">
        <v>41894</v>
      </c>
      <c r="F5721" s="4" t="s">
        <v>1525</v>
      </c>
      <c r="G5721" s="4" t="s">
        <v>74</v>
      </c>
      <c r="H5721" s="4" t="s">
        <v>40756</v>
      </c>
      <c r="I5721" s="17">
        <v>0</v>
      </c>
      <c r="J5721" s="17">
        <v>100</v>
      </c>
      <c r="K5721" s="17">
        <v>0</v>
      </c>
      <c r="L5721" s="17">
        <v>0</v>
      </c>
      <c r="M5721" s="23" t="s">
        <v>68</v>
      </c>
      <c r="N5721" s="23" t="s">
        <v>68</v>
      </c>
      <c r="O5721" s="23" t="s">
        <v>68</v>
      </c>
      <c r="P5721" s="23" t="s">
        <v>94</v>
      </c>
      <c r="Q5721" s="19" t="s">
        <v>639</v>
      </c>
      <c r="R5721" s="19" t="s">
        <v>639</v>
      </c>
      <c r="S5721" s="10" t="s">
        <v>6517</v>
      </c>
      <c r="T5721" s="10" t="s">
        <v>158</v>
      </c>
      <c r="U5721" s="14" t="s">
        <v>40757</v>
      </c>
      <c r="V5721" s="14" t="s">
        <v>40758</v>
      </c>
      <c r="W5721" s="21" t="s">
        <v>103</v>
      </c>
      <c r="X5721" s="28" t="s">
        <v>40754</v>
      </c>
      <c r="Y5721" s="17" t="s">
        <v>68</v>
      </c>
      <c r="Z5721" s="17" t="s">
        <v>68</v>
      </c>
      <c r="AA5721" s="17" t="s">
        <v>68</v>
      </c>
      <c r="AB5721" s="17" t="s">
        <v>68</v>
      </c>
      <c r="AC5721" s="17" t="s">
        <v>68</v>
      </c>
      <c r="AD5721" s="17" t="s">
        <v>68</v>
      </c>
      <c r="AE5721" s="17" t="s">
        <v>68</v>
      </c>
      <c r="AF5721" s="17" t="s">
        <v>68</v>
      </c>
      <c r="AG5721" s="12" t="s">
        <v>158</v>
      </c>
      <c r="AH5721" s="28" t="s">
        <v>40752</v>
      </c>
      <c r="AI5721" t="s">
        <v>63</v>
      </c>
      <c r="AJ5721" t="s">
        <v>237</v>
      </c>
      <c r="AK5721" t="s">
        <v>31592</v>
      </c>
      <c r="AL5721" t="s">
        <v>68</v>
      </c>
      <c r="AM5721" t="s">
        <v>68</v>
      </c>
      <c r="AN5721" t="s">
        <v>13379</v>
      </c>
      <c r="AO5721" t="s">
        <v>10084</v>
      </c>
      <c r="AP5721" t="s">
        <v>158</v>
      </c>
      <c r="AQ5721" t="s">
        <v>73</v>
      </c>
      <c r="AR5721">
        <v>6.0000000000000001E-3</v>
      </c>
      <c r="AS5721" t="s">
        <v>68</v>
      </c>
      <c r="AT5721" t="s">
        <v>68</v>
      </c>
      <c r="AU5721">
        <v>0</v>
      </c>
      <c r="AV5721">
        <v>1.413</v>
      </c>
      <c r="AW5721" t="s">
        <v>68</v>
      </c>
      <c r="AX5721">
        <v>0.96</v>
      </c>
      <c r="AY5721">
        <v>-3.3000000000000002E-2</v>
      </c>
      <c r="AZ5721" t="s">
        <v>68</v>
      </c>
      <c r="BA5721">
        <v>0.55100000000000005</v>
      </c>
      <c r="BB5721" t="s">
        <v>68</v>
      </c>
      <c r="BC5721" t="s">
        <v>68</v>
      </c>
      <c r="BD5721" t="s">
        <v>68</v>
      </c>
      <c r="BE5721">
        <v>1.292</v>
      </c>
      <c r="BF5721" t="s">
        <v>68</v>
      </c>
      <c r="BG5721" t="s">
        <v>68</v>
      </c>
      <c r="BH5721">
        <v>1.4E-2</v>
      </c>
      <c r="BI5721" t="s">
        <v>68</v>
      </c>
    </row>
    <row r="5722" spans="1:61" x14ac:dyDescent="0.25">
      <c r="A5722" s="25" t="s">
        <v>40759</v>
      </c>
      <c r="B5722" s="25" t="s">
        <v>40762</v>
      </c>
      <c r="C5722" s="7" t="s">
        <v>38740</v>
      </c>
      <c r="D5722" s="7" t="s">
        <v>40760</v>
      </c>
      <c r="E5722" s="3">
        <v>41898</v>
      </c>
      <c r="F5722" s="4" t="s">
        <v>178</v>
      </c>
      <c r="G5722" s="4" t="s">
        <v>74</v>
      </c>
      <c r="H5722" s="4" t="s">
        <v>40763</v>
      </c>
      <c r="I5722" s="17">
        <v>0</v>
      </c>
      <c r="J5722" s="17">
        <v>100</v>
      </c>
      <c r="K5722" s="17">
        <v>0</v>
      </c>
      <c r="L5722" s="17">
        <v>0</v>
      </c>
      <c r="M5722" s="23" t="s">
        <v>68</v>
      </c>
      <c r="N5722" s="23" t="s">
        <v>68</v>
      </c>
      <c r="O5722" s="23" t="s">
        <v>68</v>
      </c>
      <c r="P5722" s="23" t="s">
        <v>94</v>
      </c>
      <c r="Q5722" s="19" t="s">
        <v>119</v>
      </c>
      <c r="R5722" s="19" t="s">
        <v>119</v>
      </c>
      <c r="S5722" s="10" t="s">
        <v>72</v>
      </c>
      <c r="T5722" s="10" t="s">
        <v>105</v>
      </c>
      <c r="U5722" s="14" t="s">
        <v>38745</v>
      </c>
      <c r="V5722" s="14" t="s">
        <v>40764</v>
      </c>
      <c r="W5722" s="21" t="s">
        <v>103</v>
      </c>
      <c r="X5722" s="28" t="s">
        <v>38741</v>
      </c>
      <c r="Y5722" s="17" t="s">
        <v>68</v>
      </c>
      <c r="Z5722" s="17" t="s">
        <v>68</v>
      </c>
      <c r="AA5722" s="17" t="s">
        <v>68</v>
      </c>
      <c r="AB5722" s="17" t="s">
        <v>68</v>
      </c>
      <c r="AC5722" s="17" t="s">
        <v>68</v>
      </c>
      <c r="AD5722" s="17" t="s">
        <v>68</v>
      </c>
      <c r="AE5722" s="17" t="s">
        <v>68</v>
      </c>
      <c r="AF5722" s="17" t="s">
        <v>68</v>
      </c>
      <c r="AG5722" s="12" t="s">
        <v>72</v>
      </c>
      <c r="AH5722" s="28" t="s">
        <v>40761</v>
      </c>
      <c r="AI5722" t="s">
        <v>63</v>
      </c>
      <c r="AJ5722" t="s">
        <v>63</v>
      </c>
      <c r="AK5722" t="s">
        <v>83</v>
      </c>
      <c r="AL5722" t="s">
        <v>68</v>
      </c>
      <c r="AM5722" t="s">
        <v>38742</v>
      </c>
      <c r="AN5722" t="s">
        <v>72</v>
      </c>
      <c r="AO5722" t="s">
        <v>72</v>
      </c>
      <c r="AP5722" t="s">
        <v>105</v>
      </c>
      <c r="AQ5722" t="s">
        <v>73</v>
      </c>
      <c r="AR5722">
        <v>58.473999999999997</v>
      </c>
      <c r="AS5722" t="s">
        <v>68</v>
      </c>
      <c r="AT5722" t="s">
        <v>68</v>
      </c>
      <c r="AU5722">
        <v>0</v>
      </c>
      <c r="AV5722">
        <v>214.03899999999999</v>
      </c>
      <c r="AW5722" t="s">
        <v>68</v>
      </c>
      <c r="AX5722">
        <v>4.4930000000000003</v>
      </c>
      <c r="AY5722">
        <v>4.13</v>
      </c>
      <c r="AZ5722" t="s">
        <v>68</v>
      </c>
      <c r="BA5722">
        <v>9.1579999999999995</v>
      </c>
      <c r="BB5722" t="s">
        <v>68</v>
      </c>
      <c r="BC5722" t="s">
        <v>68</v>
      </c>
      <c r="BD5722" t="s">
        <v>68</v>
      </c>
      <c r="BE5722">
        <v>70.540000000000006</v>
      </c>
      <c r="BF5722">
        <v>2.0099999999999998</v>
      </c>
      <c r="BG5722" t="s">
        <v>68</v>
      </c>
      <c r="BH5722">
        <v>0.747</v>
      </c>
      <c r="BI5722" t="s">
        <v>68</v>
      </c>
    </row>
    <row r="5723" spans="1:61" x14ac:dyDescent="0.25">
      <c r="A5723" s="25" t="s">
        <v>40765</v>
      </c>
      <c r="B5723" s="25" t="s">
        <v>40766</v>
      </c>
      <c r="C5723" s="7" t="s">
        <v>39740</v>
      </c>
      <c r="D5723" s="7" t="s">
        <v>37373</v>
      </c>
      <c r="E5723" s="3">
        <v>41898</v>
      </c>
      <c r="F5723" s="4" t="s">
        <v>3110</v>
      </c>
      <c r="G5723" s="4" t="s">
        <v>74</v>
      </c>
      <c r="H5723" s="4" t="s">
        <v>40767</v>
      </c>
      <c r="I5723" s="17">
        <v>47.438000000000002</v>
      </c>
      <c r="J5723" s="17">
        <v>52.561999999999998</v>
      </c>
      <c r="K5723" s="17">
        <v>0</v>
      </c>
      <c r="L5723" s="17">
        <v>0</v>
      </c>
      <c r="M5723" s="23">
        <v>58.68</v>
      </c>
      <c r="N5723" s="23">
        <v>51.57</v>
      </c>
      <c r="O5723" s="23">
        <v>63.2</v>
      </c>
      <c r="P5723" s="23" t="s">
        <v>94</v>
      </c>
      <c r="Q5723" s="19" t="s">
        <v>65</v>
      </c>
      <c r="R5723" s="19" t="s">
        <v>65</v>
      </c>
      <c r="S5723" s="10" t="s">
        <v>105</v>
      </c>
      <c r="T5723" s="10" t="s">
        <v>105</v>
      </c>
      <c r="U5723" s="14" t="s">
        <v>39744</v>
      </c>
      <c r="V5723" s="14" t="s">
        <v>37377</v>
      </c>
      <c r="W5723" s="21" t="s">
        <v>103</v>
      </c>
      <c r="X5723" s="28" t="s">
        <v>39741</v>
      </c>
      <c r="Y5723" s="17">
        <v>50.210999999999999</v>
      </c>
      <c r="Z5723" s="17">
        <v>45.932000000000002</v>
      </c>
      <c r="AA5723" s="17">
        <v>61.948</v>
      </c>
      <c r="AB5723" s="17">
        <v>48.005000000000003</v>
      </c>
      <c r="AC5723" s="17">
        <v>51.398000000000003</v>
      </c>
      <c r="AD5723" s="17">
        <v>46.43</v>
      </c>
      <c r="AE5723" s="17">
        <v>33.518999999999998</v>
      </c>
      <c r="AF5723" s="17">
        <v>37.299999999999997</v>
      </c>
      <c r="AG5723" s="12" t="s">
        <v>110</v>
      </c>
      <c r="AH5723" s="28" t="s">
        <v>37374</v>
      </c>
      <c r="AI5723" t="s">
        <v>63</v>
      </c>
      <c r="AJ5723" t="s">
        <v>63</v>
      </c>
      <c r="AK5723" t="s">
        <v>103</v>
      </c>
      <c r="AL5723" t="s">
        <v>6316</v>
      </c>
      <c r="AM5723" t="s">
        <v>11188</v>
      </c>
      <c r="AN5723" t="s">
        <v>110</v>
      </c>
      <c r="AO5723" t="s">
        <v>105</v>
      </c>
      <c r="AP5723" t="s">
        <v>105</v>
      </c>
      <c r="AQ5723" t="s">
        <v>73</v>
      </c>
      <c r="AR5723">
        <v>929.02200000000005</v>
      </c>
      <c r="AS5723">
        <v>554.976</v>
      </c>
      <c r="AT5723">
        <v>121.38200000000001</v>
      </c>
      <c r="AU5723">
        <v>992.70299999999997</v>
      </c>
      <c r="AV5723">
        <v>9783.7019999999993</v>
      </c>
      <c r="AW5723">
        <v>1151.1099999999999</v>
      </c>
      <c r="AX5723">
        <v>1838.9216946240001</v>
      </c>
      <c r="AY5723">
        <v>16.207999999999998</v>
      </c>
      <c r="AZ5723">
        <v>730.71400000000006</v>
      </c>
      <c r="BA5723">
        <v>8058.6049999999996</v>
      </c>
      <c r="BB5723">
        <v>983.10299999999995</v>
      </c>
      <c r="BC5723">
        <v>1144.98</v>
      </c>
      <c r="BD5723">
        <v>1201.1759999999999</v>
      </c>
      <c r="BE5723">
        <v>10588.797</v>
      </c>
      <c r="BF5723">
        <v>34.648000000000003</v>
      </c>
      <c r="BG5723" t="s">
        <v>68</v>
      </c>
      <c r="BH5723">
        <v>2504.1559999999999</v>
      </c>
      <c r="BI5723">
        <v>407.04500000000002</v>
      </c>
    </row>
    <row r="5724" spans="1:61" x14ac:dyDescent="0.25">
      <c r="A5724" s="25" t="s">
        <v>41321</v>
      </c>
      <c r="B5724" s="25" t="s">
        <v>41324</v>
      </c>
      <c r="C5724" s="7" t="s">
        <v>38740</v>
      </c>
      <c r="D5724" s="7" t="s">
        <v>41322</v>
      </c>
      <c r="E5724" s="3">
        <v>41898</v>
      </c>
      <c r="F5724" s="4" t="s">
        <v>178</v>
      </c>
      <c r="G5724" s="4" t="s">
        <v>74</v>
      </c>
      <c r="H5724" s="4" t="s">
        <v>41325</v>
      </c>
      <c r="I5724" s="17">
        <v>48.57</v>
      </c>
      <c r="J5724" s="17">
        <v>51.43</v>
      </c>
      <c r="K5724" s="17">
        <v>0</v>
      </c>
      <c r="L5724" s="17">
        <v>0</v>
      </c>
      <c r="M5724" s="23" t="s">
        <v>68</v>
      </c>
      <c r="N5724" s="23" t="s">
        <v>68</v>
      </c>
      <c r="O5724" s="23" t="s">
        <v>68</v>
      </c>
      <c r="P5724" s="23" t="s">
        <v>94</v>
      </c>
      <c r="Q5724" s="19" t="s">
        <v>119</v>
      </c>
      <c r="R5724" s="19" t="s">
        <v>12030</v>
      </c>
      <c r="S5724" s="10" t="s">
        <v>72</v>
      </c>
      <c r="T5724" s="10" t="s">
        <v>72</v>
      </c>
      <c r="U5724" s="14" t="s">
        <v>38745</v>
      </c>
      <c r="V5724" s="14" t="s">
        <v>41326</v>
      </c>
      <c r="W5724" s="21" t="s">
        <v>83</v>
      </c>
      <c r="X5724" s="28" t="s">
        <v>38741</v>
      </c>
      <c r="Y5724" s="17" t="s">
        <v>68</v>
      </c>
      <c r="Z5724" s="17" t="s">
        <v>68</v>
      </c>
      <c r="AA5724" s="17" t="s">
        <v>68</v>
      </c>
      <c r="AB5724" s="17" t="s">
        <v>68</v>
      </c>
      <c r="AC5724" s="17" t="s">
        <v>68</v>
      </c>
      <c r="AD5724" s="17" t="s">
        <v>68</v>
      </c>
      <c r="AE5724" s="17" t="s">
        <v>68</v>
      </c>
      <c r="AF5724" s="17" t="s">
        <v>68</v>
      </c>
      <c r="AG5724" s="12" t="s">
        <v>72</v>
      </c>
      <c r="AH5724" s="28" t="s">
        <v>41323</v>
      </c>
      <c r="AI5724" t="s">
        <v>63</v>
      </c>
      <c r="AJ5724" t="s">
        <v>63</v>
      </c>
      <c r="AK5724" t="s">
        <v>83</v>
      </c>
      <c r="AL5724" t="s">
        <v>34768</v>
      </c>
      <c r="AM5724" t="s">
        <v>68</v>
      </c>
      <c r="AN5724" t="s">
        <v>72</v>
      </c>
      <c r="AO5724" t="s">
        <v>159</v>
      </c>
      <c r="AP5724" t="s">
        <v>72</v>
      </c>
      <c r="AQ5724" t="s">
        <v>73</v>
      </c>
      <c r="AR5724">
        <v>58.473999999999997</v>
      </c>
      <c r="AS5724" t="s">
        <v>68</v>
      </c>
      <c r="AT5724" t="s">
        <v>68</v>
      </c>
      <c r="AU5724">
        <v>0</v>
      </c>
      <c r="AV5724">
        <v>207.45500000000001</v>
      </c>
      <c r="AW5724" t="s">
        <v>68</v>
      </c>
      <c r="AX5724">
        <v>5.4560000000000004</v>
      </c>
      <c r="AY5724">
        <v>4.13</v>
      </c>
      <c r="AZ5724" t="s">
        <v>68</v>
      </c>
      <c r="BA5724">
        <v>9.1579999999999995</v>
      </c>
      <c r="BB5724" t="s">
        <v>68</v>
      </c>
      <c r="BC5724" t="s">
        <v>68</v>
      </c>
      <c r="BD5724" t="s">
        <v>68</v>
      </c>
      <c r="BE5724">
        <v>70.540000000000006</v>
      </c>
      <c r="BF5724" t="s">
        <v>68</v>
      </c>
      <c r="BG5724" t="s">
        <v>68</v>
      </c>
      <c r="BH5724">
        <v>0.747</v>
      </c>
      <c r="BI5724" t="s">
        <v>68</v>
      </c>
    </row>
    <row r="5725" spans="1:61" x14ac:dyDescent="0.25">
      <c r="A5725" s="25" t="s">
        <v>40804</v>
      </c>
      <c r="B5725" s="25" t="s">
        <v>40807</v>
      </c>
      <c r="C5725" s="7" t="s">
        <v>13842</v>
      </c>
      <c r="D5725" s="7" t="s">
        <v>40805</v>
      </c>
      <c r="E5725" s="3">
        <v>41901</v>
      </c>
      <c r="F5725" s="4" t="s">
        <v>93</v>
      </c>
      <c r="G5725" s="4" t="s">
        <v>74</v>
      </c>
      <c r="H5725" s="4" t="s">
        <v>40808</v>
      </c>
      <c r="I5725" s="17">
        <v>100</v>
      </c>
      <c r="J5725" s="17">
        <v>0</v>
      </c>
      <c r="K5725" s="17">
        <v>0</v>
      </c>
      <c r="L5725" s="17">
        <v>0</v>
      </c>
      <c r="M5725" s="23" t="s">
        <v>68</v>
      </c>
      <c r="N5725" s="23" t="s">
        <v>68</v>
      </c>
      <c r="O5725" s="23" t="s">
        <v>68</v>
      </c>
      <c r="P5725" s="23" t="s">
        <v>128</v>
      </c>
      <c r="Q5725" s="19" t="s">
        <v>6330</v>
      </c>
      <c r="R5725" s="19" t="s">
        <v>6330</v>
      </c>
      <c r="S5725" s="10" t="s">
        <v>105</v>
      </c>
      <c r="T5725" s="10" t="s">
        <v>368</v>
      </c>
      <c r="U5725" s="14" t="s">
        <v>13845</v>
      </c>
      <c r="V5725" s="14" t="s">
        <v>40809</v>
      </c>
      <c r="W5725" s="21" t="s">
        <v>64</v>
      </c>
      <c r="X5725" s="28" t="s">
        <v>6329</v>
      </c>
      <c r="Y5725" s="17" t="s">
        <v>68</v>
      </c>
      <c r="Z5725" s="17" t="s">
        <v>68</v>
      </c>
      <c r="AA5725" s="17" t="s">
        <v>68</v>
      </c>
      <c r="AB5725" s="17" t="s">
        <v>68</v>
      </c>
      <c r="AC5725" s="17" t="s">
        <v>68</v>
      </c>
      <c r="AD5725" s="17" t="s">
        <v>68</v>
      </c>
      <c r="AE5725" s="17" t="s">
        <v>68</v>
      </c>
      <c r="AF5725" s="17" t="s">
        <v>68</v>
      </c>
      <c r="AG5725" s="12" t="s">
        <v>91</v>
      </c>
      <c r="AH5725" s="28" t="s">
        <v>40806</v>
      </c>
      <c r="AI5725" t="s">
        <v>63</v>
      </c>
      <c r="AJ5725" t="s">
        <v>63</v>
      </c>
      <c r="AK5725" t="s">
        <v>103</v>
      </c>
      <c r="AL5725" t="s">
        <v>68</v>
      </c>
      <c r="AM5725" t="s">
        <v>68</v>
      </c>
      <c r="AN5725" t="s">
        <v>111</v>
      </c>
      <c r="AO5725" t="s">
        <v>111</v>
      </c>
      <c r="AP5725" t="s">
        <v>368</v>
      </c>
      <c r="AQ5725" t="s">
        <v>73</v>
      </c>
      <c r="AR5725">
        <v>685.09</v>
      </c>
      <c r="AS5725" t="s">
        <v>68</v>
      </c>
      <c r="AT5725" t="s">
        <v>68</v>
      </c>
      <c r="AU5725">
        <v>1120.6980000000001</v>
      </c>
      <c r="AV5725">
        <v>15802.418</v>
      </c>
      <c r="AW5725" t="s">
        <v>68</v>
      </c>
      <c r="AX5725">
        <v>42</v>
      </c>
      <c r="AY5725">
        <v>3.2280000000000002</v>
      </c>
      <c r="AZ5725" t="s">
        <v>68</v>
      </c>
      <c r="BA5725">
        <v>4967.9949999999999</v>
      </c>
      <c r="BB5725" t="s">
        <v>68</v>
      </c>
      <c r="BC5725" t="s">
        <v>68</v>
      </c>
      <c r="BD5725" t="s">
        <v>68</v>
      </c>
      <c r="BE5725">
        <v>7192.3670000000002</v>
      </c>
      <c r="BF5725" t="s">
        <v>68</v>
      </c>
      <c r="BG5725" t="s">
        <v>68</v>
      </c>
      <c r="BH5725">
        <v>2856.0320000000002</v>
      </c>
      <c r="BI5725" t="s">
        <v>68</v>
      </c>
    </row>
    <row r="5726" spans="1:61" x14ac:dyDescent="0.25">
      <c r="A5726" s="25" t="s">
        <v>40810</v>
      </c>
      <c r="B5726" s="25" t="s">
        <v>40811</v>
      </c>
      <c r="C5726" s="7" t="s">
        <v>4881</v>
      </c>
      <c r="D5726" s="7" t="s">
        <v>4600</v>
      </c>
      <c r="E5726" s="3">
        <v>41904</v>
      </c>
      <c r="F5726" s="4" t="s">
        <v>93</v>
      </c>
      <c r="G5726" s="4" t="s">
        <v>74</v>
      </c>
      <c r="H5726" s="4" t="s">
        <v>40812</v>
      </c>
      <c r="I5726" s="17">
        <v>100</v>
      </c>
      <c r="J5726" s="17">
        <v>0</v>
      </c>
      <c r="K5726" s="17">
        <v>0</v>
      </c>
      <c r="L5726" s="17">
        <v>0</v>
      </c>
      <c r="M5726" s="23">
        <v>36.79</v>
      </c>
      <c r="N5726" s="23">
        <v>34.65</v>
      </c>
      <c r="O5726" s="23">
        <v>36.76</v>
      </c>
      <c r="P5726" s="23" t="s">
        <v>94</v>
      </c>
      <c r="Q5726" s="19" t="s">
        <v>349</v>
      </c>
      <c r="R5726" s="19" t="s">
        <v>65</v>
      </c>
      <c r="S5726" s="10" t="s">
        <v>105</v>
      </c>
      <c r="T5726" s="10" t="s">
        <v>230</v>
      </c>
      <c r="U5726" s="14" t="s">
        <v>13695</v>
      </c>
      <c r="V5726" s="14" t="s">
        <v>4604</v>
      </c>
      <c r="W5726" s="21" t="s">
        <v>118</v>
      </c>
      <c r="X5726" s="28" t="s">
        <v>4882</v>
      </c>
      <c r="Y5726" s="17">
        <v>66</v>
      </c>
      <c r="Z5726" s="17">
        <v>69</v>
      </c>
      <c r="AA5726" s="17">
        <v>72</v>
      </c>
      <c r="AB5726" s="17">
        <v>66</v>
      </c>
      <c r="AC5726" s="17">
        <v>63</v>
      </c>
      <c r="AD5726" s="17">
        <v>65</v>
      </c>
      <c r="AE5726" s="17">
        <v>32</v>
      </c>
      <c r="AF5726" s="17">
        <v>33</v>
      </c>
      <c r="AG5726" s="12" t="s">
        <v>111</v>
      </c>
      <c r="AH5726" s="28" t="s">
        <v>4601</v>
      </c>
      <c r="AI5726" t="s">
        <v>117</v>
      </c>
      <c r="AJ5726" t="s">
        <v>63</v>
      </c>
      <c r="AK5726" t="s">
        <v>103</v>
      </c>
      <c r="AL5726" t="s">
        <v>6316</v>
      </c>
      <c r="AM5726" t="s">
        <v>157</v>
      </c>
      <c r="AN5726" t="s">
        <v>105</v>
      </c>
      <c r="AO5726" t="s">
        <v>230</v>
      </c>
      <c r="AP5726" t="s">
        <v>230</v>
      </c>
      <c r="AQ5726" t="s">
        <v>73</v>
      </c>
      <c r="AR5726">
        <v>1803</v>
      </c>
      <c r="AS5726">
        <v>-533</v>
      </c>
      <c r="AT5726">
        <v>588</v>
      </c>
      <c r="AU5726">
        <v>-1699.4</v>
      </c>
      <c r="AV5726">
        <v>37655.677000000003</v>
      </c>
      <c r="AW5726">
        <v>12380.402</v>
      </c>
      <c r="AX5726">
        <v>16946.1502</v>
      </c>
      <c r="AY5726">
        <v>24.756</v>
      </c>
      <c r="AZ5726">
        <v>344</v>
      </c>
      <c r="BA5726">
        <v>9375.9</v>
      </c>
      <c r="BB5726">
        <v>888</v>
      </c>
      <c r="BC5726">
        <v>3972</v>
      </c>
      <c r="BD5726">
        <v>3794</v>
      </c>
      <c r="BE5726">
        <v>20590.8</v>
      </c>
      <c r="BF5726">
        <v>140</v>
      </c>
      <c r="BG5726" t="s">
        <v>68</v>
      </c>
      <c r="BH5726">
        <v>11021.4</v>
      </c>
      <c r="BI5726">
        <v>2738</v>
      </c>
    </row>
    <row r="5727" spans="1:61" x14ac:dyDescent="0.25">
      <c r="A5727" s="25" t="s">
        <v>40813</v>
      </c>
      <c r="B5727" s="25" t="s">
        <v>40816</v>
      </c>
      <c r="C5727" s="7" t="s">
        <v>40815</v>
      </c>
      <c r="D5727" s="7" t="s">
        <v>40814</v>
      </c>
      <c r="E5727" s="3">
        <v>41904</v>
      </c>
      <c r="F5727" s="4" t="s">
        <v>76</v>
      </c>
      <c r="G5727" s="4" t="s">
        <v>74</v>
      </c>
      <c r="H5727" s="4" t="s">
        <v>40817</v>
      </c>
      <c r="I5727" s="17">
        <v>100</v>
      </c>
      <c r="J5727" s="17">
        <v>0</v>
      </c>
      <c r="K5727" s="17">
        <v>0</v>
      </c>
      <c r="L5727" s="17">
        <v>0</v>
      </c>
      <c r="M5727" s="23" t="s">
        <v>68</v>
      </c>
      <c r="N5727" s="23" t="s">
        <v>68</v>
      </c>
      <c r="O5727" s="23" t="s">
        <v>68</v>
      </c>
      <c r="P5727" s="23" t="s">
        <v>77</v>
      </c>
      <c r="Q5727" s="19" t="s">
        <v>1088</v>
      </c>
      <c r="R5727" s="19" t="s">
        <v>1088</v>
      </c>
      <c r="S5727" s="10" t="s">
        <v>159</v>
      </c>
      <c r="T5727" s="10" t="s">
        <v>72</v>
      </c>
      <c r="U5727" s="14" t="s">
        <v>40818</v>
      </c>
      <c r="V5727" s="14" t="s">
        <v>40819</v>
      </c>
      <c r="W5727" s="21" t="s">
        <v>83</v>
      </c>
      <c r="X5727" s="29" t="s">
        <v>68</v>
      </c>
      <c r="Y5727" s="17" t="s">
        <v>68</v>
      </c>
      <c r="Z5727" s="17" t="s">
        <v>68</v>
      </c>
      <c r="AA5727" s="17" t="s">
        <v>68</v>
      </c>
      <c r="AB5727" s="17" t="s">
        <v>68</v>
      </c>
      <c r="AC5727" s="17" t="s">
        <v>68</v>
      </c>
      <c r="AD5727" s="17" t="s">
        <v>68</v>
      </c>
      <c r="AE5727" s="17" t="s">
        <v>68</v>
      </c>
      <c r="AF5727" s="17" t="s">
        <v>68</v>
      </c>
      <c r="AG5727" s="12" t="s">
        <v>159</v>
      </c>
      <c r="AH5727" s="29" t="s">
        <v>68</v>
      </c>
      <c r="AI5727" t="s">
        <v>63</v>
      </c>
      <c r="AJ5727" t="s">
        <v>63</v>
      </c>
      <c r="AK5727" t="s">
        <v>64</v>
      </c>
      <c r="AL5727" t="s">
        <v>68</v>
      </c>
      <c r="AM5727" t="s">
        <v>68</v>
      </c>
      <c r="AN5727" t="s">
        <v>399</v>
      </c>
      <c r="AO5727" t="s">
        <v>105</v>
      </c>
      <c r="AP5727" t="s">
        <v>72</v>
      </c>
      <c r="AQ5727" t="s">
        <v>73</v>
      </c>
      <c r="AR5727" t="s">
        <v>68</v>
      </c>
      <c r="AS5727" t="s">
        <v>68</v>
      </c>
      <c r="AT5727" t="s">
        <v>68</v>
      </c>
      <c r="AU5727" t="s">
        <v>68</v>
      </c>
      <c r="AV5727" t="s">
        <v>68</v>
      </c>
      <c r="AW5727" t="s">
        <v>68</v>
      </c>
      <c r="AX5727">
        <v>0</v>
      </c>
      <c r="AY5727" t="s">
        <v>68</v>
      </c>
      <c r="AZ5727" t="s">
        <v>68</v>
      </c>
      <c r="BA5727" t="s">
        <v>68</v>
      </c>
      <c r="BB5727" t="s">
        <v>68</v>
      </c>
      <c r="BC5727" t="s">
        <v>68</v>
      </c>
      <c r="BD5727" t="s">
        <v>68</v>
      </c>
      <c r="BE5727" t="s">
        <v>68</v>
      </c>
      <c r="BF5727" t="s">
        <v>68</v>
      </c>
      <c r="BG5727" t="s">
        <v>68</v>
      </c>
      <c r="BH5727" t="s">
        <v>68</v>
      </c>
      <c r="BI5727" t="s">
        <v>68</v>
      </c>
    </row>
    <row r="5728" spans="1:61" x14ac:dyDescent="0.25">
      <c r="A5728" s="25" t="s">
        <v>40823</v>
      </c>
      <c r="B5728" s="25" t="s">
        <v>40827</v>
      </c>
      <c r="C5728" s="7" t="s">
        <v>40825</v>
      </c>
      <c r="D5728" s="7" t="s">
        <v>40824</v>
      </c>
      <c r="E5728" s="3">
        <v>41904</v>
      </c>
      <c r="F5728" s="4" t="s">
        <v>76</v>
      </c>
      <c r="G5728" s="4" t="s">
        <v>74</v>
      </c>
      <c r="H5728" s="4" t="s">
        <v>40828</v>
      </c>
      <c r="I5728" s="17">
        <v>100</v>
      </c>
      <c r="J5728" s="17">
        <v>0</v>
      </c>
      <c r="K5728" s="17">
        <v>0</v>
      </c>
      <c r="L5728" s="17">
        <v>0</v>
      </c>
      <c r="M5728" s="23" t="s">
        <v>68</v>
      </c>
      <c r="N5728" s="23" t="s">
        <v>68</v>
      </c>
      <c r="O5728" s="23" t="s">
        <v>68</v>
      </c>
      <c r="P5728" s="23" t="s">
        <v>77</v>
      </c>
      <c r="Q5728" s="19" t="s">
        <v>65</v>
      </c>
      <c r="R5728" s="19" t="s">
        <v>65</v>
      </c>
      <c r="S5728" s="10" t="s">
        <v>105</v>
      </c>
      <c r="T5728" s="10" t="s">
        <v>105</v>
      </c>
      <c r="U5728" s="14" t="s">
        <v>40829</v>
      </c>
      <c r="V5728" s="14" t="s">
        <v>40830</v>
      </c>
      <c r="W5728" s="21" t="s">
        <v>103</v>
      </c>
      <c r="X5728" s="28" t="s">
        <v>40826</v>
      </c>
      <c r="Y5728" s="17" t="s">
        <v>68</v>
      </c>
      <c r="Z5728" s="17" t="s">
        <v>68</v>
      </c>
      <c r="AA5728" s="17" t="s">
        <v>68</v>
      </c>
      <c r="AB5728" s="17" t="s">
        <v>68</v>
      </c>
      <c r="AC5728" s="17" t="s">
        <v>68</v>
      </c>
      <c r="AD5728" s="17" t="s">
        <v>68</v>
      </c>
      <c r="AE5728" s="17" t="s">
        <v>68</v>
      </c>
      <c r="AF5728" s="17" t="s">
        <v>68</v>
      </c>
      <c r="AG5728" s="12" t="s">
        <v>158</v>
      </c>
      <c r="AH5728" s="29" t="s">
        <v>68</v>
      </c>
      <c r="AI5728" t="s">
        <v>63</v>
      </c>
      <c r="AJ5728" t="s">
        <v>63</v>
      </c>
      <c r="AK5728" t="s">
        <v>103</v>
      </c>
      <c r="AL5728" t="s">
        <v>68</v>
      </c>
      <c r="AM5728" t="s">
        <v>68</v>
      </c>
      <c r="AN5728" t="s">
        <v>72</v>
      </c>
      <c r="AO5728" t="s">
        <v>72</v>
      </c>
      <c r="AP5728" t="s">
        <v>105</v>
      </c>
      <c r="AQ5728" t="s">
        <v>73</v>
      </c>
      <c r="AR5728" t="s">
        <v>68</v>
      </c>
      <c r="AS5728" t="s">
        <v>68</v>
      </c>
      <c r="AT5728" t="s">
        <v>68</v>
      </c>
      <c r="AU5728" t="s">
        <v>68</v>
      </c>
      <c r="AV5728" t="s">
        <v>68</v>
      </c>
      <c r="AW5728" t="s">
        <v>68</v>
      </c>
      <c r="AX5728">
        <v>0</v>
      </c>
      <c r="AY5728" t="s">
        <v>68</v>
      </c>
      <c r="AZ5728" t="s">
        <v>68</v>
      </c>
      <c r="BA5728" t="s">
        <v>68</v>
      </c>
      <c r="BB5728" t="s">
        <v>68</v>
      </c>
      <c r="BC5728" t="s">
        <v>68</v>
      </c>
      <c r="BD5728" t="s">
        <v>68</v>
      </c>
      <c r="BE5728" t="s">
        <v>68</v>
      </c>
      <c r="BF5728" t="s">
        <v>68</v>
      </c>
      <c r="BG5728" t="s">
        <v>68</v>
      </c>
      <c r="BH5728" t="s">
        <v>68</v>
      </c>
      <c r="BI5728" t="s">
        <v>68</v>
      </c>
    </row>
    <row r="5729" spans="1:61" x14ac:dyDescent="0.25">
      <c r="A5729" s="25" t="s">
        <v>40831</v>
      </c>
      <c r="B5729" s="25" t="s">
        <v>40834</v>
      </c>
      <c r="C5729" s="7" t="s">
        <v>39796</v>
      </c>
      <c r="D5729" s="7" t="s">
        <v>40832</v>
      </c>
      <c r="E5729" s="3">
        <v>41906</v>
      </c>
      <c r="F5729" s="4" t="s">
        <v>76</v>
      </c>
      <c r="G5729" s="4" t="s">
        <v>74</v>
      </c>
      <c r="H5729" s="4" t="s">
        <v>40835</v>
      </c>
      <c r="I5729" s="17">
        <v>100</v>
      </c>
      <c r="J5729" s="17">
        <v>0</v>
      </c>
      <c r="K5729" s="17">
        <v>0</v>
      </c>
      <c r="L5729" s="17">
        <v>0</v>
      </c>
      <c r="M5729" s="23" t="s">
        <v>68</v>
      </c>
      <c r="N5729" s="23" t="s">
        <v>68</v>
      </c>
      <c r="O5729" s="23" t="s">
        <v>68</v>
      </c>
      <c r="P5729" s="23" t="s">
        <v>94</v>
      </c>
      <c r="Q5729" s="19" t="s">
        <v>11741</v>
      </c>
      <c r="R5729" s="19" t="s">
        <v>11741</v>
      </c>
      <c r="S5729" s="10" t="s">
        <v>105</v>
      </c>
      <c r="T5729" s="10" t="s">
        <v>133</v>
      </c>
      <c r="U5729" s="14" t="s">
        <v>39800</v>
      </c>
      <c r="V5729" s="14" t="s">
        <v>40836</v>
      </c>
      <c r="W5729" s="21" t="s">
        <v>1598</v>
      </c>
      <c r="X5729" s="28" t="s">
        <v>39797</v>
      </c>
      <c r="Y5729" s="17" t="s">
        <v>68</v>
      </c>
      <c r="Z5729" s="17" t="s">
        <v>68</v>
      </c>
      <c r="AA5729" s="17" t="s">
        <v>68</v>
      </c>
      <c r="AB5729" s="17" t="s">
        <v>68</v>
      </c>
      <c r="AC5729" s="17" t="s">
        <v>68</v>
      </c>
      <c r="AD5729" s="17" t="s">
        <v>68</v>
      </c>
      <c r="AE5729" s="17" t="s">
        <v>68</v>
      </c>
      <c r="AF5729" s="17" t="s">
        <v>68</v>
      </c>
      <c r="AG5729" s="12" t="s">
        <v>133</v>
      </c>
      <c r="AH5729" s="28" t="s">
        <v>40833</v>
      </c>
      <c r="AI5729" t="s">
        <v>757</v>
      </c>
      <c r="AJ5729" t="s">
        <v>63</v>
      </c>
      <c r="AK5729" t="s">
        <v>103</v>
      </c>
      <c r="AL5729" t="s">
        <v>68</v>
      </c>
      <c r="AM5729" t="s">
        <v>68</v>
      </c>
      <c r="AN5729" t="s">
        <v>111</v>
      </c>
      <c r="AO5729" t="s">
        <v>110</v>
      </c>
      <c r="AP5729" t="s">
        <v>1232</v>
      </c>
      <c r="AQ5729" t="s">
        <v>73</v>
      </c>
      <c r="AR5729">
        <v>194.035</v>
      </c>
      <c r="AS5729" t="s">
        <v>68</v>
      </c>
      <c r="AT5729" t="s">
        <v>68</v>
      </c>
      <c r="AU5729">
        <v>-8.0389999999999997</v>
      </c>
      <c r="AV5729">
        <v>779.03300000000002</v>
      </c>
      <c r="AW5729" t="s">
        <v>68</v>
      </c>
      <c r="AX5729">
        <v>85</v>
      </c>
      <c r="AY5729">
        <v>0.60399999999999998</v>
      </c>
      <c r="AZ5729" t="s">
        <v>68</v>
      </c>
      <c r="BA5729">
        <v>82.844999999999999</v>
      </c>
      <c r="BB5729" t="s">
        <v>68</v>
      </c>
      <c r="BC5729" t="s">
        <v>68</v>
      </c>
      <c r="BD5729" t="s">
        <v>68</v>
      </c>
      <c r="BE5729">
        <v>819.22900000000004</v>
      </c>
      <c r="BF5729" t="s">
        <v>68</v>
      </c>
      <c r="BG5729" t="s">
        <v>68</v>
      </c>
      <c r="BH5729">
        <v>510.16500000000002</v>
      </c>
      <c r="BI5729" t="s">
        <v>68</v>
      </c>
    </row>
    <row r="5730" spans="1:61" x14ac:dyDescent="0.25">
      <c r="A5730" s="25" t="s">
        <v>40837</v>
      </c>
      <c r="B5730" s="25" t="s">
        <v>40840</v>
      </c>
      <c r="C5730" s="7" t="s">
        <v>11785</v>
      </c>
      <c r="D5730" s="7" t="s">
        <v>40838</v>
      </c>
      <c r="E5730" s="3">
        <v>41906</v>
      </c>
      <c r="F5730" s="4" t="s">
        <v>93</v>
      </c>
      <c r="G5730" s="4" t="s">
        <v>74</v>
      </c>
      <c r="H5730" s="4" t="s">
        <v>40841</v>
      </c>
      <c r="I5730" s="17">
        <v>100</v>
      </c>
      <c r="J5730" s="17">
        <v>0</v>
      </c>
      <c r="K5730" s="17">
        <v>0</v>
      </c>
      <c r="L5730" s="17">
        <v>0</v>
      </c>
      <c r="M5730" s="23" t="s">
        <v>68</v>
      </c>
      <c r="N5730" s="23" t="s">
        <v>68</v>
      </c>
      <c r="O5730" s="23" t="s">
        <v>68</v>
      </c>
      <c r="P5730" s="23" t="s">
        <v>77</v>
      </c>
      <c r="Q5730" s="19" t="s">
        <v>65</v>
      </c>
      <c r="R5730" s="19" t="s">
        <v>65</v>
      </c>
      <c r="S5730" s="10" t="s">
        <v>72</v>
      </c>
      <c r="T5730" s="10" t="s">
        <v>72</v>
      </c>
      <c r="U5730" s="14" t="s">
        <v>11789</v>
      </c>
      <c r="V5730" s="14" t="s">
        <v>40842</v>
      </c>
      <c r="W5730" s="21" t="s">
        <v>83</v>
      </c>
      <c r="X5730" s="28" t="s">
        <v>11786</v>
      </c>
      <c r="Y5730" s="17">
        <v>15.526</v>
      </c>
      <c r="Z5730" s="17">
        <v>9.2720000000000002</v>
      </c>
      <c r="AA5730" s="17">
        <v>0</v>
      </c>
      <c r="AB5730" s="17">
        <v>0</v>
      </c>
      <c r="AC5730" s="17">
        <v>0</v>
      </c>
      <c r="AD5730" s="17">
        <v>18.164999999999999</v>
      </c>
      <c r="AE5730" s="17">
        <v>9.2949999999999999</v>
      </c>
      <c r="AF5730" s="17">
        <v>6.6559999999999997</v>
      </c>
      <c r="AG5730" s="12" t="s">
        <v>72</v>
      </c>
      <c r="AH5730" s="28" t="s">
        <v>40839</v>
      </c>
      <c r="AI5730" t="s">
        <v>63</v>
      </c>
      <c r="AJ5730" t="s">
        <v>63</v>
      </c>
      <c r="AK5730" t="s">
        <v>64</v>
      </c>
      <c r="AL5730" t="s">
        <v>11441</v>
      </c>
      <c r="AM5730" t="s">
        <v>5994</v>
      </c>
      <c r="AN5730" t="s">
        <v>111</v>
      </c>
      <c r="AO5730" t="s">
        <v>193</v>
      </c>
      <c r="AP5730" t="s">
        <v>72</v>
      </c>
      <c r="AQ5730" t="s">
        <v>73</v>
      </c>
      <c r="AR5730">
        <v>605.85299999999995</v>
      </c>
      <c r="AS5730">
        <v>29.504000000000001</v>
      </c>
      <c r="AT5730">
        <v>0</v>
      </c>
      <c r="AU5730">
        <v>349.43599999999998</v>
      </c>
      <c r="AV5730">
        <v>1378</v>
      </c>
      <c r="AW5730" t="s">
        <v>68</v>
      </c>
      <c r="AX5730">
        <v>0</v>
      </c>
      <c r="AY5730">
        <v>12.186</v>
      </c>
      <c r="AZ5730">
        <v>4.8109999999999999</v>
      </c>
      <c r="BA5730">
        <v>358.053</v>
      </c>
      <c r="BB5730">
        <v>40.207999999999998</v>
      </c>
      <c r="BC5730">
        <v>29.263000000000002</v>
      </c>
      <c r="BD5730">
        <v>36.122999999999998</v>
      </c>
      <c r="BE5730">
        <v>858.43200000000002</v>
      </c>
      <c r="BF5730" t="s">
        <v>68</v>
      </c>
      <c r="BG5730" t="s">
        <v>68</v>
      </c>
      <c r="BH5730">
        <v>355.16</v>
      </c>
      <c r="BI5730">
        <v>0</v>
      </c>
    </row>
    <row r="5731" spans="1:61" x14ac:dyDescent="0.25">
      <c r="A5731" s="25" t="s">
        <v>40908</v>
      </c>
      <c r="B5731" s="25" t="s">
        <v>40911</v>
      </c>
      <c r="C5731" s="7" t="s">
        <v>37783</v>
      </c>
      <c r="D5731" s="7" t="s">
        <v>40909</v>
      </c>
      <c r="E5731" s="3">
        <v>41907</v>
      </c>
      <c r="F5731" s="4" t="s">
        <v>178</v>
      </c>
      <c r="G5731" s="4" t="s">
        <v>74</v>
      </c>
      <c r="H5731" s="4" t="s">
        <v>40912</v>
      </c>
      <c r="I5731" s="17">
        <v>0</v>
      </c>
      <c r="J5731" s="17">
        <v>100</v>
      </c>
      <c r="K5731" s="17">
        <v>0</v>
      </c>
      <c r="L5731" s="17">
        <v>0</v>
      </c>
      <c r="M5731" s="23" t="s">
        <v>68</v>
      </c>
      <c r="N5731" s="23" t="s">
        <v>68</v>
      </c>
      <c r="O5731" s="23" t="s">
        <v>68</v>
      </c>
      <c r="P5731" s="23" t="s">
        <v>128</v>
      </c>
      <c r="Q5731" s="19" t="s">
        <v>11741</v>
      </c>
      <c r="R5731" s="19" t="s">
        <v>11741</v>
      </c>
      <c r="S5731" s="10" t="s">
        <v>72</v>
      </c>
      <c r="T5731" s="10" t="s">
        <v>72</v>
      </c>
      <c r="U5731" s="14" t="s">
        <v>37787</v>
      </c>
      <c r="V5731" s="14" t="s">
        <v>40913</v>
      </c>
      <c r="W5731" s="21" t="s">
        <v>83</v>
      </c>
      <c r="X5731" s="28" t="s">
        <v>37784</v>
      </c>
      <c r="Y5731" s="17" t="s">
        <v>68</v>
      </c>
      <c r="Z5731" s="17" t="s">
        <v>68</v>
      </c>
      <c r="AA5731" s="17" t="s">
        <v>68</v>
      </c>
      <c r="AB5731" s="17" t="s">
        <v>68</v>
      </c>
      <c r="AC5731" s="17" t="s">
        <v>68</v>
      </c>
      <c r="AD5731" s="17" t="s">
        <v>68</v>
      </c>
      <c r="AE5731" s="17" t="s">
        <v>68</v>
      </c>
      <c r="AF5731" s="17" t="s">
        <v>68</v>
      </c>
      <c r="AG5731" s="12" t="s">
        <v>110</v>
      </c>
      <c r="AH5731" s="28" t="s">
        <v>40910</v>
      </c>
      <c r="AI5731" t="s">
        <v>63</v>
      </c>
      <c r="AJ5731" t="s">
        <v>63</v>
      </c>
      <c r="AK5731" t="s">
        <v>83</v>
      </c>
      <c r="AL5731" t="s">
        <v>68</v>
      </c>
      <c r="AM5731" t="s">
        <v>32569</v>
      </c>
      <c r="AN5731" t="s">
        <v>72</v>
      </c>
      <c r="AO5731" t="s">
        <v>110</v>
      </c>
      <c r="AP5731" t="s">
        <v>72</v>
      </c>
      <c r="AQ5731" t="s">
        <v>73</v>
      </c>
      <c r="AR5731">
        <v>928.68600000000004</v>
      </c>
      <c r="AS5731" t="s">
        <v>68</v>
      </c>
      <c r="AT5731" t="s">
        <v>68</v>
      </c>
      <c r="AU5731">
        <v>329.00599999999997</v>
      </c>
      <c r="AV5731">
        <v>6706.0680000000002</v>
      </c>
      <c r="AW5731" t="s">
        <v>68</v>
      </c>
      <c r="AX5731">
        <v>2531.7890163749998</v>
      </c>
      <c r="AY5731">
        <v>0.78600000000000003</v>
      </c>
      <c r="AZ5731" t="s">
        <v>68</v>
      </c>
      <c r="BA5731">
        <v>449.22300000000001</v>
      </c>
      <c r="BB5731" t="s">
        <v>68</v>
      </c>
      <c r="BC5731" t="s">
        <v>68</v>
      </c>
      <c r="BD5731" t="s">
        <v>68</v>
      </c>
      <c r="BE5731">
        <v>3936.7890000000002</v>
      </c>
      <c r="BF5731" t="s">
        <v>68</v>
      </c>
      <c r="BG5731" t="s">
        <v>68</v>
      </c>
      <c r="BH5731">
        <v>743.96900000000005</v>
      </c>
      <c r="BI5731" t="s">
        <v>68</v>
      </c>
    </row>
    <row r="5732" spans="1:61" x14ac:dyDescent="0.25">
      <c r="A5732" s="25" t="s">
        <v>40853</v>
      </c>
      <c r="B5732" s="25" t="s">
        <v>40858</v>
      </c>
      <c r="C5732" s="7" t="s">
        <v>40856</v>
      </c>
      <c r="D5732" s="7" t="s">
        <v>40854</v>
      </c>
      <c r="E5732" s="3">
        <v>41909</v>
      </c>
      <c r="F5732" s="4" t="s">
        <v>76</v>
      </c>
      <c r="G5732" s="4" t="s">
        <v>74</v>
      </c>
      <c r="H5732" s="4" t="s">
        <v>40859</v>
      </c>
      <c r="I5732" s="17">
        <v>0</v>
      </c>
      <c r="J5732" s="17">
        <v>0</v>
      </c>
      <c r="K5732" s="17">
        <v>100</v>
      </c>
      <c r="L5732" s="17">
        <v>0</v>
      </c>
      <c r="M5732" s="23" t="s">
        <v>68</v>
      </c>
      <c r="N5732" s="23" t="s">
        <v>68</v>
      </c>
      <c r="O5732" s="23" t="s">
        <v>68</v>
      </c>
      <c r="P5732" s="23" t="s">
        <v>94</v>
      </c>
      <c r="Q5732" s="19" t="s">
        <v>11741</v>
      </c>
      <c r="R5732" s="19" t="s">
        <v>11741</v>
      </c>
      <c r="S5732" s="10" t="s">
        <v>9362</v>
      </c>
      <c r="T5732" s="10" t="s">
        <v>105</v>
      </c>
      <c r="U5732" s="14" t="s">
        <v>40860</v>
      </c>
      <c r="V5732" s="14" t="s">
        <v>40861</v>
      </c>
      <c r="W5732" s="21" t="s">
        <v>103</v>
      </c>
      <c r="X5732" s="28" t="s">
        <v>40857</v>
      </c>
      <c r="Y5732" s="17" t="s">
        <v>68</v>
      </c>
      <c r="Z5732" s="17" t="s">
        <v>68</v>
      </c>
      <c r="AA5732" s="17" t="s">
        <v>68</v>
      </c>
      <c r="AB5732" s="17" t="s">
        <v>68</v>
      </c>
      <c r="AC5732" s="17" t="s">
        <v>68</v>
      </c>
      <c r="AD5732" s="17" t="s">
        <v>68</v>
      </c>
      <c r="AE5732" s="17" t="s">
        <v>68</v>
      </c>
      <c r="AF5732" s="17" t="s">
        <v>68</v>
      </c>
      <c r="AG5732" s="12" t="s">
        <v>105</v>
      </c>
      <c r="AH5732" s="28" t="s">
        <v>40855</v>
      </c>
      <c r="AI5732" t="s">
        <v>63</v>
      </c>
      <c r="AJ5732" t="s">
        <v>588</v>
      </c>
      <c r="AK5732" t="s">
        <v>1104</v>
      </c>
      <c r="AL5732" t="s">
        <v>68</v>
      </c>
      <c r="AM5732" t="s">
        <v>68</v>
      </c>
      <c r="AN5732" t="s">
        <v>6448</v>
      </c>
      <c r="AO5732" t="s">
        <v>369</v>
      </c>
      <c r="AP5732" t="s">
        <v>105</v>
      </c>
      <c r="AQ5732" t="s">
        <v>73</v>
      </c>
      <c r="AR5732" t="s">
        <v>68</v>
      </c>
      <c r="AS5732" t="s">
        <v>68</v>
      </c>
      <c r="AT5732" t="s">
        <v>68</v>
      </c>
      <c r="AU5732" t="s">
        <v>68</v>
      </c>
      <c r="AV5732" t="s">
        <v>68</v>
      </c>
      <c r="AW5732" t="s">
        <v>68</v>
      </c>
      <c r="AX5732">
        <v>2.3094688219999999</v>
      </c>
      <c r="AY5732" t="s">
        <v>68</v>
      </c>
      <c r="AZ5732" t="s">
        <v>68</v>
      </c>
      <c r="BA5732" t="s">
        <v>68</v>
      </c>
      <c r="BB5732" t="s">
        <v>68</v>
      </c>
      <c r="BC5732" t="s">
        <v>68</v>
      </c>
      <c r="BD5732" t="s">
        <v>68</v>
      </c>
      <c r="BE5732" t="s">
        <v>68</v>
      </c>
      <c r="BF5732" t="s">
        <v>68</v>
      </c>
      <c r="BG5732" t="s">
        <v>68</v>
      </c>
      <c r="BH5732" t="s">
        <v>68</v>
      </c>
      <c r="BI5732" t="s">
        <v>68</v>
      </c>
    </row>
    <row r="5733" spans="1:61" x14ac:dyDescent="0.25">
      <c r="A5733" s="25" t="s">
        <v>40862</v>
      </c>
      <c r="B5733" s="25" t="s">
        <v>40867</v>
      </c>
      <c r="C5733" s="7" t="s">
        <v>40865</v>
      </c>
      <c r="D5733" s="7" t="s">
        <v>40863</v>
      </c>
      <c r="E5733" s="3">
        <v>41911</v>
      </c>
      <c r="F5733" s="4" t="s">
        <v>1850</v>
      </c>
      <c r="G5733" s="4" t="s">
        <v>74</v>
      </c>
      <c r="H5733" s="4" t="s">
        <v>40868</v>
      </c>
      <c r="I5733" s="17">
        <v>76.923000000000002</v>
      </c>
      <c r="J5733" s="17">
        <v>0</v>
      </c>
      <c r="K5733" s="17">
        <v>0</v>
      </c>
      <c r="L5733" s="17">
        <v>23.077000000000002</v>
      </c>
      <c r="M5733" s="23" t="s">
        <v>68</v>
      </c>
      <c r="N5733" s="23" t="s">
        <v>68</v>
      </c>
      <c r="O5733" s="23" t="s">
        <v>68</v>
      </c>
      <c r="P5733" s="23" t="s">
        <v>94</v>
      </c>
      <c r="Q5733" s="19" t="s">
        <v>65</v>
      </c>
      <c r="R5733" s="19" t="s">
        <v>65</v>
      </c>
      <c r="S5733" s="10" t="s">
        <v>240</v>
      </c>
      <c r="T5733" s="10" t="s">
        <v>72</v>
      </c>
      <c r="U5733" s="14" t="s">
        <v>40869</v>
      </c>
      <c r="V5733" s="14" t="s">
        <v>40870</v>
      </c>
      <c r="W5733" s="21" t="s">
        <v>83</v>
      </c>
      <c r="X5733" s="28" t="s">
        <v>40866</v>
      </c>
      <c r="Y5733" s="17">
        <v>26.283999999999999</v>
      </c>
      <c r="Z5733" s="17">
        <v>36.731000000000002</v>
      </c>
      <c r="AA5733" s="17">
        <v>50.704999999999998</v>
      </c>
      <c r="AB5733" s="17">
        <v>41.347000000000001</v>
      </c>
      <c r="AC5733" s="17">
        <v>29.28</v>
      </c>
      <c r="AD5733" s="17">
        <v>23.922000000000001</v>
      </c>
      <c r="AE5733" s="17">
        <v>13.307</v>
      </c>
      <c r="AF5733" s="17">
        <v>15.669</v>
      </c>
      <c r="AG5733" s="12" t="s">
        <v>72</v>
      </c>
      <c r="AH5733" s="28" t="s">
        <v>40864</v>
      </c>
      <c r="AI5733" t="s">
        <v>63</v>
      </c>
      <c r="AJ5733" t="s">
        <v>237</v>
      </c>
      <c r="AK5733" t="s">
        <v>238</v>
      </c>
      <c r="AL5733" t="s">
        <v>13705</v>
      </c>
      <c r="AM5733" t="s">
        <v>68</v>
      </c>
      <c r="AN5733" t="s">
        <v>90</v>
      </c>
      <c r="AO5733" t="s">
        <v>111</v>
      </c>
      <c r="AP5733" t="s">
        <v>72</v>
      </c>
      <c r="AQ5733" t="s">
        <v>73</v>
      </c>
      <c r="AR5733" t="s">
        <v>68</v>
      </c>
      <c r="AS5733">
        <v>82.016000000000005</v>
      </c>
      <c r="AT5733">
        <v>85.284999999999997</v>
      </c>
      <c r="AU5733" t="s">
        <v>68</v>
      </c>
      <c r="AV5733" t="s">
        <v>68</v>
      </c>
      <c r="AW5733">
        <v>136.261</v>
      </c>
      <c r="AX5733">
        <v>351.00299999999999</v>
      </c>
      <c r="AY5733">
        <v>0</v>
      </c>
      <c r="AZ5733">
        <v>0</v>
      </c>
      <c r="BA5733" t="s">
        <v>68</v>
      </c>
      <c r="BB5733">
        <v>13.598000000000001</v>
      </c>
      <c r="BC5733">
        <v>55.712000000000003</v>
      </c>
      <c r="BD5733">
        <v>73.947999999999993</v>
      </c>
      <c r="BE5733" t="s">
        <v>68</v>
      </c>
      <c r="BF5733" t="s">
        <v>68</v>
      </c>
      <c r="BG5733" t="s">
        <v>68</v>
      </c>
      <c r="BH5733" t="s">
        <v>68</v>
      </c>
      <c r="BI5733">
        <v>9.0120000000000005</v>
      </c>
    </row>
    <row r="5734" spans="1:61" x14ac:dyDescent="0.25">
      <c r="A5734" s="25" t="s">
        <v>40871</v>
      </c>
      <c r="B5734" s="25" t="s">
        <v>40877</v>
      </c>
      <c r="C5734" s="7" t="s">
        <v>40873</v>
      </c>
      <c r="D5734" s="7" t="s">
        <v>40872</v>
      </c>
      <c r="E5734" s="3">
        <v>41911</v>
      </c>
      <c r="F5734" s="4" t="s">
        <v>242</v>
      </c>
      <c r="G5734" s="4" t="s">
        <v>74</v>
      </c>
      <c r="H5734" s="4" t="s">
        <v>40878</v>
      </c>
      <c r="I5734" s="17">
        <v>58.57</v>
      </c>
      <c r="J5734" s="17">
        <v>7.2629999999999999</v>
      </c>
      <c r="K5734" s="17">
        <v>0</v>
      </c>
      <c r="L5734" s="17">
        <v>34.165999999999997</v>
      </c>
      <c r="M5734" s="23" t="s">
        <v>68</v>
      </c>
      <c r="N5734" s="23" t="s">
        <v>68</v>
      </c>
      <c r="O5734" s="23" t="s">
        <v>68</v>
      </c>
      <c r="P5734" s="23" t="s">
        <v>94</v>
      </c>
      <c r="Q5734" s="19" t="s">
        <v>65</v>
      </c>
      <c r="R5734" s="19" t="s">
        <v>65</v>
      </c>
      <c r="S5734" s="10" t="s">
        <v>105</v>
      </c>
      <c r="T5734" s="10" t="s">
        <v>105</v>
      </c>
      <c r="U5734" s="14" t="s">
        <v>40879</v>
      </c>
      <c r="V5734" s="14" t="s">
        <v>40880</v>
      </c>
      <c r="W5734" s="21" t="s">
        <v>103</v>
      </c>
      <c r="X5734" s="28" t="s">
        <v>40874</v>
      </c>
      <c r="Y5734" s="17">
        <v>16.100000000000001</v>
      </c>
      <c r="Z5734" s="17">
        <v>22.1</v>
      </c>
      <c r="AA5734" s="17">
        <v>29.045000000000002</v>
      </c>
      <c r="AB5734" s="17">
        <v>69.840999999999994</v>
      </c>
      <c r="AC5734" s="17">
        <v>46.634</v>
      </c>
      <c r="AD5734" s="17">
        <v>16.100000000000001</v>
      </c>
      <c r="AE5734" s="17">
        <v>0</v>
      </c>
      <c r="AF5734" s="17">
        <v>0</v>
      </c>
      <c r="AG5734" s="12" t="s">
        <v>72</v>
      </c>
      <c r="AH5734" s="28" t="s">
        <v>7470</v>
      </c>
      <c r="AI5734" t="s">
        <v>63</v>
      </c>
      <c r="AJ5734" t="s">
        <v>63</v>
      </c>
      <c r="AK5734" t="s">
        <v>103</v>
      </c>
      <c r="AL5734" t="s">
        <v>40875</v>
      </c>
      <c r="AM5734" t="s">
        <v>40876</v>
      </c>
      <c r="AN5734" t="s">
        <v>72</v>
      </c>
      <c r="AO5734" t="s">
        <v>158</v>
      </c>
      <c r="AP5734" t="s">
        <v>105</v>
      </c>
      <c r="AQ5734" t="s">
        <v>73</v>
      </c>
      <c r="AR5734">
        <v>386.47300000000001</v>
      </c>
      <c r="AS5734">
        <v>-50</v>
      </c>
      <c r="AT5734">
        <v>0</v>
      </c>
      <c r="AU5734">
        <v>181.92699999999999</v>
      </c>
      <c r="AV5734">
        <v>496.91500000000002</v>
      </c>
      <c r="AW5734" t="s">
        <v>68</v>
      </c>
      <c r="AX5734">
        <v>1024.4069999999999</v>
      </c>
      <c r="AY5734">
        <v>8.7899999999999991</v>
      </c>
      <c r="AZ5734">
        <v>47.9</v>
      </c>
      <c r="BA5734">
        <v>255.86</v>
      </c>
      <c r="BB5734">
        <v>115.2</v>
      </c>
      <c r="BC5734">
        <v>450.3</v>
      </c>
      <c r="BD5734">
        <v>450.3</v>
      </c>
      <c r="BE5734">
        <v>448.846</v>
      </c>
      <c r="BF5734" t="s">
        <v>68</v>
      </c>
      <c r="BG5734" t="s">
        <v>68</v>
      </c>
      <c r="BH5734">
        <v>88.963999999999999</v>
      </c>
      <c r="BI5734">
        <v>59.7</v>
      </c>
    </row>
    <row r="5735" spans="1:61" x14ac:dyDescent="0.25">
      <c r="A5735" s="25" t="s">
        <v>40881</v>
      </c>
      <c r="B5735" s="25" t="s">
        <v>40883</v>
      </c>
      <c r="C5735" s="7" t="s">
        <v>39328</v>
      </c>
      <c r="D5735" s="7" t="s">
        <v>40882</v>
      </c>
      <c r="E5735" s="3">
        <v>41911</v>
      </c>
      <c r="F5735" s="4" t="s">
        <v>76</v>
      </c>
      <c r="G5735" s="4" t="s">
        <v>74</v>
      </c>
      <c r="H5735" s="4" t="s">
        <v>40884</v>
      </c>
      <c r="I5735" s="17">
        <v>100</v>
      </c>
      <c r="J5735" s="17">
        <v>0</v>
      </c>
      <c r="K5735" s="17">
        <v>0</v>
      </c>
      <c r="L5735" s="17">
        <v>0</v>
      </c>
      <c r="M5735" s="23" t="s">
        <v>68</v>
      </c>
      <c r="N5735" s="23" t="s">
        <v>68</v>
      </c>
      <c r="O5735" s="23" t="s">
        <v>68</v>
      </c>
      <c r="P5735" s="23" t="s">
        <v>1320</v>
      </c>
      <c r="Q5735" s="19" t="s">
        <v>339</v>
      </c>
      <c r="R5735" s="19" t="s">
        <v>65</v>
      </c>
      <c r="S5735" s="10" t="s">
        <v>105</v>
      </c>
      <c r="T5735" s="10" t="s">
        <v>105</v>
      </c>
      <c r="U5735" s="14" t="s">
        <v>39332</v>
      </c>
      <c r="V5735" s="14" t="s">
        <v>40885</v>
      </c>
      <c r="W5735" s="21" t="s">
        <v>103</v>
      </c>
      <c r="X5735" s="28" t="s">
        <v>39329</v>
      </c>
      <c r="Y5735" s="17" t="s">
        <v>68</v>
      </c>
      <c r="Z5735" s="17" t="s">
        <v>68</v>
      </c>
      <c r="AA5735" s="17" t="s">
        <v>68</v>
      </c>
      <c r="AB5735" s="17" t="s">
        <v>68</v>
      </c>
      <c r="AC5735" s="17" t="s">
        <v>68</v>
      </c>
      <c r="AD5735" s="17" t="s">
        <v>68</v>
      </c>
      <c r="AE5735" s="17" t="s">
        <v>68</v>
      </c>
      <c r="AF5735" s="17" t="s">
        <v>68</v>
      </c>
      <c r="AG5735" s="12" t="s">
        <v>110</v>
      </c>
      <c r="AH5735" s="29" t="s">
        <v>68</v>
      </c>
      <c r="AI5735" t="s">
        <v>63</v>
      </c>
      <c r="AJ5735" t="s">
        <v>63</v>
      </c>
      <c r="AK5735" t="s">
        <v>103</v>
      </c>
      <c r="AL5735" t="s">
        <v>40875</v>
      </c>
      <c r="AM5735" t="s">
        <v>68</v>
      </c>
      <c r="AN5735" t="s">
        <v>72</v>
      </c>
      <c r="AO5735" t="s">
        <v>158</v>
      </c>
      <c r="AP5735" t="s">
        <v>105</v>
      </c>
      <c r="AQ5735" t="s">
        <v>73</v>
      </c>
      <c r="AR5735">
        <v>914.2</v>
      </c>
      <c r="AS5735" t="s">
        <v>68</v>
      </c>
      <c r="AT5735" t="s">
        <v>68</v>
      </c>
      <c r="AU5735">
        <v>995.5</v>
      </c>
      <c r="AV5735">
        <v>19904.052</v>
      </c>
      <c r="AW5735" t="s">
        <v>68</v>
      </c>
      <c r="AX5735">
        <v>0</v>
      </c>
      <c r="AY5735">
        <v>65.099000000000004</v>
      </c>
      <c r="AZ5735" t="s">
        <v>68</v>
      </c>
      <c r="BA5735">
        <v>5035.8</v>
      </c>
      <c r="BB5735" t="s">
        <v>68</v>
      </c>
      <c r="BC5735" t="s">
        <v>68</v>
      </c>
      <c r="BD5735" t="s">
        <v>68</v>
      </c>
      <c r="BE5735">
        <v>13752.5</v>
      </c>
      <c r="BF5735" t="s">
        <v>68</v>
      </c>
      <c r="BG5735" t="s">
        <v>68</v>
      </c>
      <c r="BH5735">
        <v>4078.9</v>
      </c>
      <c r="BI5735" t="s">
        <v>68</v>
      </c>
    </row>
    <row r="5736" spans="1:61" x14ac:dyDescent="0.25">
      <c r="A5736" s="25" t="s">
        <v>40886</v>
      </c>
      <c r="B5736" s="25" t="s">
        <v>40889</v>
      </c>
      <c r="C5736" s="7" t="s">
        <v>25997</v>
      </c>
      <c r="D5736" s="7" t="s">
        <v>40887</v>
      </c>
      <c r="E5736" s="3">
        <v>41911</v>
      </c>
      <c r="F5736" s="4" t="s">
        <v>178</v>
      </c>
      <c r="G5736" s="4" t="s">
        <v>74</v>
      </c>
      <c r="H5736" s="4" t="s">
        <v>40890</v>
      </c>
      <c r="I5736" s="17">
        <v>0</v>
      </c>
      <c r="J5736" s="17">
        <v>100</v>
      </c>
      <c r="K5736" s="17">
        <v>0</v>
      </c>
      <c r="L5736" s="17">
        <v>0</v>
      </c>
      <c r="M5736" s="23">
        <v>3.15</v>
      </c>
      <c r="N5736" s="23">
        <v>-2.94</v>
      </c>
      <c r="O5736" s="23">
        <v>1.9</v>
      </c>
      <c r="P5736" s="23" t="s">
        <v>94</v>
      </c>
      <c r="Q5736" s="19" t="s">
        <v>8203</v>
      </c>
      <c r="R5736" s="19" t="s">
        <v>8203</v>
      </c>
      <c r="S5736" s="10" t="s">
        <v>105</v>
      </c>
      <c r="T5736" s="10" t="s">
        <v>105</v>
      </c>
      <c r="U5736" s="14" t="s">
        <v>26001</v>
      </c>
      <c r="V5736" s="14" t="s">
        <v>40891</v>
      </c>
      <c r="W5736" s="21" t="s">
        <v>103</v>
      </c>
      <c r="X5736" s="28" t="s">
        <v>25998</v>
      </c>
      <c r="Y5736" s="17">
        <v>4.07</v>
      </c>
      <c r="Z5736" s="17">
        <v>16.88</v>
      </c>
      <c r="AA5736" s="17">
        <v>15.1</v>
      </c>
      <c r="AB5736" s="17">
        <v>0</v>
      </c>
      <c r="AC5736" s="17">
        <v>0</v>
      </c>
      <c r="AD5736" s="17">
        <v>4.07</v>
      </c>
      <c r="AE5736" s="17">
        <v>0</v>
      </c>
      <c r="AF5736" s="17">
        <v>0</v>
      </c>
      <c r="AG5736" s="12" t="s">
        <v>111</v>
      </c>
      <c r="AH5736" s="28" t="s">
        <v>40888</v>
      </c>
      <c r="AI5736" t="s">
        <v>63</v>
      </c>
      <c r="AJ5736" t="s">
        <v>63</v>
      </c>
      <c r="AK5736" t="s">
        <v>103</v>
      </c>
      <c r="AL5736" t="s">
        <v>14139</v>
      </c>
      <c r="AM5736" t="s">
        <v>37365</v>
      </c>
      <c r="AN5736" t="s">
        <v>72</v>
      </c>
      <c r="AO5736" t="s">
        <v>110</v>
      </c>
      <c r="AP5736" t="s">
        <v>105</v>
      </c>
      <c r="AQ5736" t="s">
        <v>73</v>
      </c>
      <c r="AR5736">
        <v>6323.82</v>
      </c>
      <c r="AS5736">
        <v>29.616371399999998</v>
      </c>
      <c r="AT5736">
        <v>0</v>
      </c>
      <c r="AU5736">
        <v>-30993.53</v>
      </c>
      <c r="AV5736">
        <v>646.88300000000004</v>
      </c>
      <c r="AW5736">
        <v>12421.588</v>
      </c>
      <c r="AX5736">
        <v>12056.696165412</v>
      </c>
      <c r="AY5736">
        <v>169.02799999999999</v>
      </c>
      <c r="AZ5736">
        <v>6924.62</v>
      </c>
      <c r="BA5736">
        <v>10137.870000000001</v>
      </c>
      <c r="BB5736">
        <v>10155.6</v>
      </c>
      <c r="BC5736">
        <v>13175.77</v>
      </c>
      <c r="BD5736">
        <v>13175.77</v>
      </c>
      <c r="BE5736">
        <v>20962.810000000001</v>
      </c>
      <c r="BF5736">
        <v>200.53100000000001</v>
      </c>
      <c r="BG5736" t="s">
        <v>68</v>
      </c>
      <c r="BH5736">
        <v>10060.904</v>
      </c>
      <c r="BI5736">
        <v>12126.87</v>
      </c>
    </row>
    <row r="5737" spans="1:61" x14ac:dyDescent="0.25">
      <c r="A5737" s="25" t="s">
        <v>40892</v>
      </c>
      <c r="B5737" s="25" t="s">
        <v>40895</v>
      </c>
      <c r="C5737" s="7" t="s">
        <v>40068</v>
      </c>
      <c r="D5737" s="7" t="s">
        <v>40893</v>
      </c>
      <c r="E5737" s="3">
        <v>41911</v>
      </c>
      <c r="F5737" s="4" t="s">
        <v>93</v>
      </c>
      <c r="G5737" s="4" t="s">
        <v>74</v>
      </c>
      <c r="H5737" s="4" t="s">
        <v>40896</v>
      </c>
      <c r="I5737" s="17">
        <v>35.612000000000002</v>
      </c>
      <c r="J5737" s="17">
        <v>64.388000000000005</v>
      </c>
      <c r="K5737" s="17">
        <v>0</v>
      </c>
      <c r="L5737" s="17">
        <v>0</v>
      </c>
      <c r="M5737" s="23" t="s">
        <v>68</v>
      </c>
      <c r="N5737" s="23" t="s">
        <v>68</v>
      </c>
      <c r="O5737" s="23" t="s">
        <v>68</v>
      </c>
      <c r="P5737" s="23" t="s">
        <v>77</v>
      </c>
      <c r="Q5737" s="19" t="s">
        <v>86</v>
      </c>
      <c r="R5737" s="19" t="s">
        <v>65</v>
      </c>
      <c r="S5737" s="10" t="s">
        <v>72</v>
      </c>
      <c r="T5737" s="10" t="s">
        <v>111</v>
      </c>
      <c r="U5737" s="14" t="s">
        <v>40072</v>
      </c>
      <c r="V5737" s="14" t="s">
        <v>40897</v>
      </c>
      <c r="W5737" s="21" t="s">
        <v>172</v>
      </c>
      <c r="X5737" s="28" t="s">
        <v>40069</v>
      </c>
      <c r="Y5737" s="17" t="s">
        <v>68</v>
      </c>
      <c r="Z5737" s="17" t="s">
        <v>68</v>
      </c>
      <c r="AA5737" s="17" t="s">
        <v>68</v>
      </c>
      <c r="AB5737" s="17" t="s">
        <v>68</v>
      </c>
      <c r="AC5737" s="17" t="s">
        <v>68</v>
      </c>
      <c r="AD5737" s="17" t="s">
        <v>68</v>
      </c>
      <c r="AE5737" s="17" t="s">
        <v>68</v>
      </c>
      <c r="AF5737" s="17" t="s">
        <v>68</v>
      </c>
      <c r="AG5737" s="12" t="s">
        <v>111</v>
      </c>
      <c r="AH5737" s="28" t="s">
        <v>40894</v>
      </c>
      <c r="AI5737" t="s">
        <v>171</v>
      </c>
      <c r="AJ5737" t="s">
        <v>63</v>
      </c>
      <c r="AK5737" t="s">
        <v>83</v>
      </c>
      <c r="AL5737" t="s">
        <v>68</v>
      </c>
      <c r="AM5737" t="s">
        <v>68</v>
      </c>
      <c r="AN5737" t="s">
        <v>72</v>
      </c>
      <c r="AO5737" t="s">
        <v>159</v>
      </c>
      <c r="AP5737" t="s">
        <v>111</v>
      </c>
      <c r="AQ5737" t="s">
        <v>73</v>
      </c>
      <c r="AR5737">
        <v>4.1870000000000003</v>
      </c>
      <c r="AS5737" t="s">
        <v>68</v>
      </c>
      <c r="AT5737" t="s">
        <v>68</v>
      </c>
      <c r="AU5737">
        <v>3.738</v>
      </c>
      <c r="AV5737">
        <v>222.637</v>
      </c>
      <c r="AW5737" t="s">
        <v>68</v>
      </c>
      <c r="AX5737">
        <v>0</v>
      </c>
      <c r="AY5737">
        <v>0.11700000000000001</v>
      </c>
      <c r="AZ5737" t="s">
        <v>68</v>
      </c>
      <c r="BA5737">
        <v>3.0190000000000001</v>
      </c>
      <c r="BB5737" t="s">
        <v>68</v>
      </c>
      <c r="BC5737" t="s">
        <v>68</v>
      </c>
      <c r="BD5737" t="s">
        <v>68</v>
      </c>
      <c r="BE5737">
        <v>10.879</v>
      </c>
      <c r="BF5737" t="s">
        <v>68</v>
      </c>
      <c r="BG5737" t="s">
        <v>68</v>
      </c>
      <c r="BH5737">
        <v>6.6459999999999999</v>
      </c>
      <c r="BI5737" t="s">
        <v>68</v>
      </c>
    </row>
    <row r="5738" spans="1:61" x14ac:dyDescent="0.25">
      <c r="A5738" s="25" t="s">
        <v>40920</v>
      </c>
      <c r="B5738" s="25" t="s">
        <v>40922</v>
      </c>
      <c r="C5738" s="7" t="s">
        <v>5238</v>
      </c>
      <c r="D5738" s="7" t="s">
        <v>40921</v>
      </c>
      <c r="E5738" s="3">
        <v>41911</v>
      </c>
      <c r="F5738" s="4" t="s">
        <v>76</v>
      </c>
      <c r="G5738" s="4" t="s">
        <v>74</v>
      </c>
      <c r="H5738" s="4" t="s">
        <v>40923</v>
      </c>
      <c r="I5738" s="17">
        <v>100</v>
      </c>
      <c r="J5738" s="17">
        <v>0</v>
      </c>
      <c r="K5738" s="17">
        <v>0</v>
      </c>
      <c r="L5738" s="17">
        <v>0</v>
      </c>
      <c r="M5738" s="23" t="s">
        <v>68</v>
      </c>
      <c r="N5738" s="23" t="s">
        <v>68</v>
      </c>
      <c r="O5738" s="23" t="s">
        <v>68</v>
      </c>
      <c r="P5738" s="23" t="s">
        <v>77</v>
      </c>
      <c r="Q5738" s="19" t="s">
        <v>68</v>
      </c>
      <c r="R5738" s="19" t="s">
        <v>8203</v>
      </c>
      <c r="S5738" s="10" t="s">
        <v>240</v>
      </c>
      <c r="T5738" s="10" t="s">
        <v>105</v>
      </c>
      <c r="U5738" s="14" t="s">
        <v>5241</v>
      </c>
      <c r="V5738" s="14" t="s">
        <v>40924</v>
      </c>
      <c r="W5738" s="21" t="s">
        <v>103</v>
      </c>
      <c r="X5738" s="29" t="s">
        <v>68</v>
      </c>
      <c r="Y5738" s="17" t="s">
        <v>68</v>
      </c>
      <c r="Z5738" s="17" t="s">
        <v>68</v>
      </c>
      <c r="AA5738" s="17" t="s">
        <v>68</v>
      </c>
      <c r="AB5738" s="17" t="s">
        <v>68</v>
      </c>
      <c r="AC5738" s="17" t="s">
        <v>68</v>
      </c>
      <c r="AD5738" s="17" t="s">
        <v>68</v>
      </c>
      <c r="AE5738" s="17" t="s">
        <v>68</v>
      </c>
      <c r="AF5738" s="17" t="s">
        <v>68</v>
      </c>
      <c r="AG5738" s="12" t="s">
        <v>158</v>
      </c>
      <c r="AH5738" s="29" t="s">
        <v>68</v>
      </c>
      <c r="AI5738" t="s">
        <v>63</v>
      </c>
      <c r="AJ5738" t="s">
        <v>237</v>
      </c>
      <c r="AK5738" t="s">
        <v>1630</v>
      </c>
      <c r="AL5738" t="s">
        <v>68</v>
      </c>
      <c r="AM5738" t="s">
        <v>68</v>
      </c>
      <c r="AN5738" t="s">
        <v>240</v>
      </c>
      <c r="AO5738" t="s">
        <v>240</v>
      </c>
      <c r="AP5738" t="s">
        <v>105</v>
      </c>
      <c r="AQ5738" t="s">
        <v>73</v>
      </c>
      <c r="AR5738" t="s">
        <v>68</v>
      </c>
      <c r="AS5738" t="s">
        <v>68</v>
      </c>
      <c r="AT5738" t="s">
        <v>68</v>
      </c>
      <c r="AU5738" t="s">
        <v>68</v>
      </c>
      <c r="AV5738" t="s">
        <v>68</v>
      </c>
      <c r="AW5738" t="s">
        <v>68</v>
      </c>
      <c r="AX5738">
        <v>0</v>
      </c>
      <c r="AY5738" t="s">
        <v>68</v>
      </c>
      <c r="AZ5738" t="s">
        <v>68</v>
      </c>
      <c r="BA5738" t="s">
        <v>68</v>
      </c>
      <c r="BB5738" t="s">
        <v>68</v>
      </c>
      <c r="BC5738" t="s">
        <v>68</v>
      </c>
      <c r="BD5738" t="s">
        <v>68</v>
      </c>
      <c r="BE5738" t="s">
        <v>68</v>
      </c>
      <c r="BF5738" t="s">
        <v>68</v>
      </c>
      <c r="BG5738" t="s">
        <v>68</v>
      </c>
      <c r="BH5738" t="s">
        <v>68</v>
      </c>
      <c r="BI5738" t="s">
        <v>68</v>
      </c>
    </row>
    <row r="5739" spans="1:61" x14ac:dyDescent="0.25">
      <c r="A5739" s="25" t="s">
        <v>40898</v>
      </c>
      <c r="B5739" s="25" t="s">
        <v>40903</v>
      </c>
      <c r="C5739" s="7" t="s">
        <v>40901</v>
      </c>
      <c r="D5739" s="7" t="s">
        <v>40899</v>
      </c>
      <c r="E5739" s="3">
        <v>41912</v>
      </c>
      <c r="F5739" s="4" t="s">
        <v>93</v>
      </c>
      <c r="G5739" s="4" t="s">
        <v>74</v>
      </c>
      <c r="H5739" s="4" t="s">
        <v>40904</v>
      </c>
      <c r="I5739" s="17">
        <v>87.971000000000004</v>
      </c>
      <c r="J5739" s="17">
        <v>12.029</v>
      </c>
      <c r="K5739" s="17">
        <v>0</v>
      </c>
      <c r="L5739" s="17">
        <v>0</v>
      </c>
      <c r="M5739" s="23" t="s">
        <v>68</v>
      </c>
      <c r="N5739" s="23" t="s">
        <v>68</v>
      </c>
      <c r="O5739" s="23" t="s">
        <v>68</v>
      </c>
      <c r="P5739" s="23" t="s">
        <v>94</v>
      </c>
      <c r="Q5739" s="19" t="s">
        <v>86</v>
      </c>
      <c r="R5739" s="19" t="s">
        <v>86</v>
      </c>
      <c r="S5739" s="10" t="s">
        <v>71</v>
      </c>
      <c r="T5739" s="10" t="s">
        <v>105</v>
      </c>
      <c r="U5739" s="14" t="s">
        <v>40905</v>
      </c>
      <c r="V5739" s="14" t="s">
        <v>40906</v>
      </c>
      <c r="W5739" s="21" t="s">
        <v>103</v>
      </c>
      <c r="X5739" s="28" t="s">
        <v>40902</v>
      </c>
      <c r="Y5739" s="17" t="s">
        <v>68</v>
      </c>
      <c r="Z5739" s="17" t="s">
        <v>68</v>
      </c>
      <c r="AA5739" s="17" t="s">
        <v>68</v>
      </c>
      <c r="AB5739" s="17" t="s">
        <v>68</v>
      </c>
      <c r="AC5739" s="17" t="s">
        <v>68</v>
      </c>
      <c r="AD5739" s="17" t="s">
        <v>68</v>
      </c>
      <c r="AE5739" s="17" t="s">
        <v>68</v>
      </c>
      <c r="AF5739" s="17" t="s">
        <v>68</v>
      </c>
      <c r="AG5739" s="12" t="s">
        <v>72</v>
      </c>
      <c r="AH5739" s="28" t="s">
        <v>40900</v>
      </c>
      <c r="AI5739" t="s">
        <v>63</v>
      </c>
      <c r="AJ5739" t="s">
        <v>63</v>
      </c>
      <c r="AK5739" t="s">
        <v>64</v>
      </c>
      <c r="AL5739" t="s">
        <v>5762</v>
      </c>
      <c r="AM5739" t="s">
        <v>11589</v>
      </c>
      <c r="AN5739" t="s">
        <v>368</v>
      </c>
      <c r="AO5739" t="s">
        <v>368</v>
      </c>
      <c r="AP5739" t="s">
        <v>105</v>
      </c>
      <c r="AQ5739" t="s">
        <v>73</v>
      </c>
      <c r="AR5739">
        <v>25.85</v>
      </c>
      <c r="AS5739" t="s">
        <v>68</v>
      </c>
      <c r="AT5739" t="s">
        <v>68</v>
      </c>
      <c r="AU5739">
        <v>-8.3800000000000008</v>
      </c>
      <c r="AV5739">
        <v>442.279</v>
      </c>
      <c r="AW5739" t="s">
        <v>68</v>
      </c>
      <c r="AX5739">
        <v>118.789</v>
      </c>
      <c r="AY5739">
        <v>3.5409999999999999</v>
      </c>
      <c r="AZ5739">
        <v>103.9</v>
      </c>
      <c r="BA5739">
        <v>25.202999999999999</v>
      </c>
      <c r="BB5739">
        <v>158</v>
      </c>
      <c r="BC5739">
        <v>159</v>
      </c>
      <c r="BD5739">
        <v>159</v>
      </c>
      <c r="BE5739">
        <v>143.727</v>
      </c>
      <c r="BF5739" t="s">
        <v>68</v>
      </c>
      <c r="BG5739" t="s">
        <v>68</v>
      </c>
      <c r="BH5739">
        <v>100.01</v>
      </c>
      <c r="BI5739">
        <v>179</v>
      </c>
    </row>
    <row r="5740" spans="1:61" x14ac:dyDescent="0.25">
      <c r="A5740" s="25" t="s">
        <v>40914</v>
      </c>
      <c r="B5740" s="25" t="s">
        <v>40917</v>
      </c>
      <c r="C5740" s="7" t="s">
        <v>2151</v>
      </c>
      <c r="D5740" s="7" t="s">
        <v>40915</v>
      </c>
      <c r="E5740" s="3">
        <v>41912</v>
      </c>
      <c r="F5740" s="4" t="s">
        <v>93</v>
      </c>
      <c r="G5740" s="4" t="s">
        <v>74</v>
      </c>
      <c r="H5740" s="4" t="s">
        <v>40918</v>
      </c>
      <c r="I5740" s="17">
        <v>100</v>
      </c>
      <c r="J5740" s="17">
        <v>0</v>
      </c>
      <c r="K5740" s="17">
        <v>0</v>
      </c>
      <c r="L5740" s="17">
        <v>0</v>
      </c>
      <c r="M5740" s="23" t="s">
        <v>68</v>
      </c>
      <c r="N5740" s="23" t="s">
        <v>68</v>
      </c>
      <c r="O5740" s="23" t="s">
        <v>68</v>
      </c>
      <c r="P5740" s="23" t="s">
        <v>77</v>
      </c>
      <c r="Q5740" s="19" t="s">
        <v>65</v>
      </c>
      <c r="R5740" s="19" t="s">
        <v>65</v>
      </c>
      <c r="S5740" s="10" t="s">
        <v>105</v>
      </c>
      <c r="T5740" s="10" t="s">
        <v>72</v>
      </c>
      <c r="U5740" s="14" t="s">
        <v>2155</v>
      </c>
      <c r="V5740" s="14" t="s">
        <v>40919</v>
      </c>
      <c r="W5740" s="21" t="s">
        <v>83</v>
      </c>
      <c r="X5740" s="28" t="s">
        <v>2152</v>
      </c>
      <c r="Y5740" s="17" t="s">
        <v>68</v>
      </c>
      <c r="Z5740" s="17" t="s">
        <v>68</v>
      </c>
      <c r="AA5740" s="17" t="s">
        <v>68</v>
      </c>
      <c r="AB5740" s="17" t="s">
        <v>68</v>
      </c>
      <c r="AC5740" s="17" t="s">
        <v>68</v>
      </c>
      <c r="AD5740" s="17" t="s">
        <v>68</v>
      </c>
      <c r="AE5740" s="17" t="s">
        <v>68</v>
      </c>
      <c r="AF5740" s="17" t="s">
        <v>68</v>
      </c>
      <c r="AG5740" s="12" t="s">
        <v>159</v>
      </c>
      <c r="AH5740" s="28" t="s">
        <v>40916</v>
      </c>
      <c r="AI5740" t="s">
        <v>63</v>
      </c>
      <c r="AJ5740" t="s">
        <v>63</v>
      </c>
      <c r="AK5740" t="s">
        <v>103</v>
      </c>
      <c r="AL5740" t="s">
        <v>149</v>
      </c>
      <c r="AM5740" t="s">
        <v>68</v>
      </c>
      <c r="AN5740" t="s">
        <v>158</v>
      </c>
      <c r="AO5740" t="s">
        <v>111</v>
      </c>
      <c r="AP5740" t="s">
        <v>72</v>
      </c>
      <c r="AQ5740" t="s">
        <v>73</v>
      </c>
      <c r="AR5740">
        <v>33005</v>
      </c>
      <c r="AS5740" t="s">
        <v>68</v>
      </c>
      <c r="AT5740" t="s">
        <v>68</v>
      </c>
      <c r="AU5740">
        <v>-10459</v>
      </c>
      <c r="AV5740">
        <v>291504.89799999999</v>
      </c>
      <c r="AW5740" t="s">
        <v>68</v>
      </c>
      <c r="AX5740">
        <v>0</v>
      </c>
      <c r="AY5740">
        <v>27.314</v>
      </c>
      <c r="AZ5740" t="s">
        <v>68</v>
      </c>
      <c r="BA5740">
        <v>52159</v>
      </c>
      <c r="BB5740" t="s">
        <v>68</v>
      </c>
      <c r="BC5740" t="s">
        <v>68</v>
      </c>
      <c r="BD5740" t="s">
        <v>68</v>
      </c>
      <c r="BE5740">
        <v>128750</v>
      </c>
      <c r="BF5740" t="s">
        <v>68</v>
      </c>
      <c r="BG5740" t="s">
        <v>68</v>
      </c>
      <c r="BH5740">
        <v>74429</v>
      </c>
      <c r="BI5740" t="s">
        <v>68</v>
      </c>
    </row>
    <row r="5741" spans="1:61" x14ac:dyDescent="0.25">
      <c r="A5741" s="25" t="s">
        <v>40997</v>
      </c>
      <c r="B5741" s="25" t="s">
        <v>41000</v>
      </c>
      <c r="C5741" s="7" t="s">
        <v>1301</v>
      </c>
      <c r="D5741" s="7" t="s">
        <v>40998</v>
      </c>
      <c r="E5741" s="3">
        <v>41912</v>
      </c>
      <c r="F5741" s="4" t="s">
        <v>247</v>
      </c>
      <c r="G5741" s="4" t="s">
        <v>74</v>
      </c>
      <c r="H5741" s="4" t="s">
        <v>41001</v>
      </c>
      <c r="I5741" s="17">
        <v>100</v>
      </c>
      <c r="J5741" s="17">
        <v>0</v>
      </c>
      <c r="K5741" s="17">
        <v>0</v>
      </c>
      <c r="L5741" s="17">
        <v>0</v>
      </c>
      <c r="M5741" s="23" t="s">
        <v>68</v>
      </c>
      <c r="N5741" s="23" t="s">
        <v>68</v>
      </c>
      <c r="O5741" s="23" t="s">
        <v>68</v>
      </c>
      <c r="P5741" s="23" t="s">
        <v>128</v>
      </c>
      <c r="Q5741" s="19" t="s">
        <v>119</v>
      </c>
      <c r="R5741" s="19" t="s">
        <v>119</v>
      </c>
      <c r="S5741" s="10" t="s">
        <v>240</v>
      </c>
      <c r="T5741" s="10" t="s">
        <v>72</v>
      </c>
      <c r="U5741" s="14" t="s">
        <v>297</v>
      </c>
      <c r="V5741" s="14" t="s">
        <v>41002</v>
      </c>
      <c r="W5741" s="21" t="s">
        <v>83</v>
      </c>
      <c r="X5741" s="29" t="s">
        <v>68</v>
      </c>
      <c r="Y5741" s="17" t="s">
        <v>68</v>
      </c>
      <c r="Z5741" s="17" t="s">
        <v>68</v>
      </c>
      <c r="AA5741" s="17" t="s">
        <v>68</v>
      </c>
      <c r="AB5741" s="17" t="s">
        <v>68</v>
      </c>
      <c r="AC5741" s="17" t="s">
        <v>68</v>
      </c>
      <c r="AD5741" s="17" t="s">
        <v>68</v>
      </c>
      <c r="AE5741" s="17" t="s">
        <v>68</v>
      </c>
      <c r="AF5741" s="17" t="s">
        <v>68</v>
      </c>
      <c r="AG5741" s="12" t="s">
        <v>72</v>
      </c>
      <c r="AH5741" s="28" t="s">
        <v>40999</v>
      </c>
      <c r="AI5741" t="s">
        <v>63</v>
      </c>
      <c r="AJ5741" t="s">
        <v>237</v>
      </c>
      <c r="AK5741" t="s">
        <v>238</v>
      </c>
      <c r="AL5741" t="s">
        <v>68</v>
      </c>
      <c r="AM5741" t="s">
        <v>68</v>
      </c>
      <c r="AN5741" t="s">
        <v>240</v>
      </c>
      <c r="AO5741" t="s">
        <v>240</v>
      </c>
      <c r="AP5741" t="s">
        <v>72</v>
      </c>
      <c r="AQ5741" t="s">
        <v>246</v>
      </c>
      <c r="AR5741" t="s">
        <v>68</v>
      </c>
      <c r="AS5741" t="s">
        <v>68</v>
      </c>
      <c r="AT5741" t="s">
        <v>68</v>
      </c>
      <c r="AU5741" t="s">
        <v>68</v>
      </c>
      <c r="AV5741" t="s">
        <v>68</v>
      </c>
      <c r="AW5741" t="s">
        <v>68</v>
      </c>
      <c r="AX5741">
        <v>0</v>
      </c>
      <c r="AY5741" t="s">
        <v>68</v>
      </c>
      <c r="AZ5741" t="s">
        <v>68</v>
      </c>
      <c r="BA5741" t="s">
        <v>68</v>
      </c>
      <c r="BB5741" t="s">
        <v>68</v>
      </c>
      <c r="BC5741" t="s">
        <v>68</v>
      </c>
      <c r="BD5741" t="s">
        <v>68</v>
      </c>
      <c r="BE5741" t="s">
        <v>68</v>
      </c>
      <c r="BF5741" t="s">
        <v>68</v>
      </c>
      <c r="BG5741" t="s">
        <v>68</v>
      </c>
      <c r="BH5741" t="s">
        <v>68</v>
      </c>
      <c r="BI5741" t="s">
        <v>68</v>
      </c>
    </row>
    <row r="5742" spans="1:61" x14ac:dyDescent="0.25">
      <c r="A5742" s="25" t="s">
        <v>40934</v>
      </c>
      <c r="B5742" s="25" t="s">
        <v>40939</v>
      </c>
      <c r="C5742" s="7" t="s">
        <v>40937</v>
      </c>
      <c r="D5742" s="7" t="s">
        <v>40935</v>
      </c>
      <c r="E5742" s="3">
        <v>41913</v>
      </c>
      <c r="F5742" s="4" t="s">
        <v>93</v>
      </c>
      <c r="G5742" s="4" t="s">
        <v>74</v>
      </c>
      <c r="H5742" s="4" t="s">
        <v>40940</v>
      </c>
      <c r="I5742" s="17">
        <v>0</v>
      </c>
      <c r="J5742" s="17">
        <v>0</v>
      </c>
      <c r="K5742" s="17">
        <v>100</v>
      </c>
      <c r="L5742" s="17">
        <v>0</v>
      </c>
      <c r="M5742" s="23" t="s">
        <v>68</v>
      </c>
      <c r="N5742" s="23" t="s">
        <v>68</v>
      </c>
      <c r="O5742" s="23" t="s">
        <v>68</v>
      </c>
      <c r="P5742" s="23" t="s">
        <v>77</v>
      </c>
      <c r="Q5742" s="19" t="s">
        <v>18117</v>
      </c>
      <c r="R5742" s="19" t="s">
        <v>18117</v>
      </c>
      <c r="S5742" s="10" t="s">
        <v>105</v>
      </c>
      <c r="T5742" s="10" t="s">
        <v>105</v>
      </c>
      <c r="U5742" s="14" t="s">
        <v>40941</v>
      </c>
      <c r="V5742" s="14" t="s">
        <v>40942</v>
      </c>
      <c r="W5742" s="21" t="s">
        <v>103</v>
      </c>
      <c r="X5742" s="28" t="s">
        <v>40938</v>
      </c>
      <c r="Y5742" s="17" t="s">
        <v>68</v>
      </c>
      <c r="Z5742" s="17" t="s">
        <v>68</v>
      </c>
      <c r="AA5742" s="17" t="s">
        <v>68</v>
      </c>
      <c r="AB5742" s="17" t="s">
        <v>68</v>
      </c>
      <c r="AC5742" s="17" t="s">
        <v>68</v>
      </c>
      <c r="AD5742" s="17" t="s">
        <v>68</v>
      </c>
      <c r="AE5742" s="17" t="s">
        <v>68</v>
      </c>
      <c r="AF5742" s="17" t="s">
        <v>68</v>
      </c>
      <c r="AG5742" s="12" t="s">
        <v>105</v>
      </c>
      <c r="AH5742" s="28" t="s">
        <v>40936</v>
      </c>
      <c r="AI5742" t="s">
        <v>63</v>
      </c>
      <c r="AJ5742" t="s">
        <v>63</v>
      </c>
      <c r="AK5742" t="s">
        <v>103</v>
      </c>
      <c r="AL5742" t="s">
        <v>68</v>
      </c>
      <c r="AM5742" t="s">
        <v>68</v>
      </c>
      <c r="AN5742" t="s">
        <v>72</v>
      </c>
      <c r="AO5742" t="s">
        <v>105</v>
      </c>
      <c r="AP5742" t="s">
        <v>105</v>
      </c>
      <c r="AQ5742" t="s">
        <v>73</v>
      </c>
      <c r="AR5742" t="s">
        <v>68</v>
      </c>
      <c r="AS5742" t="s">
        <v>68</v>
      </c>
      <c r="AT5742" t="s">
        <v>68</v>
      </c>
      <c r="AU5742" t="s">
        <v>68</v>
      </c>
      <c r="AV5742" t="s">
        <v>68</v>
      </c>
      <c r="AW5742" t="s">
        <v>68</v>
      </c>
      <c r="AX5742">
        <v>0</v>
      </c>
      <c r="AY5742" t="s">
        <v>68</v>
      </c>
      <c r="AZ5742" t="s">
        <v>68</v>
      </c>
      <c r="BA5742" t="s">
        <v>68</v>
      </c>
      <c r="BB5742" t="s">
        <v>68</v>
      </c>
      <c r="BC5742" t="s">
        <v>68</v>
      </c>
      <c r="BD5742" t="s">
        <v>68</v>
      </c>
      <c r="BE5742" t="s">
        <v>68</v>
      </c>
      <c r="BF5742" t="s">
        <v>68</v>
      </c>
      <c r="BG5742" t="s">
        <v>68</v>
      </c>
      <c r="BH5742">
        <v>35.905000000000001</v>
      </c>
      <c r="BI5742" t="s">
        <v>68</v>
      </c>
    </row>
    <row r="5743" spans="1:61" x14ac:dyDescent="0.25">
      <c r="A5743" s="25" t="s">
        <v>40943</v>
      </c>
      <c r="B5743" s="25" t="s">
        <v>40945</v>
      </c>
      <c r="C5743" s="7" t="s">
        <v>33693</v>
      </c>
      <c r="D5743" s="7" t="s">
        <v>40944</v>
      </c>
      <c r="E5743" s="3">
        <v>41913</v>
      </c>
      <c r="F5743" s="4" t="s">
        <v>76</v>
      </c>
      <c r="G5743" s="4" t="s">
        <v>74</v>
      </c>
      <c r="H5743" s="4" t="s">
        <v>40946</v>
      </c>
      <c r="I5743" s="17">
        <v>100</v>
      </c>
      <c r="J5743" s="17">
        <v>0</v>
      </c>
      <c r="K5743" s="17">
        <v>0</v>
      </c>
      <c r="L5743" s="17">
        <v>0</v>
      </c>
      <c r="M5743" s="23" t="s">
        <v>68</v>
      </c>
      <c r="N5743" s="23" t="s">
        <v>68</v>
      </c>
      <c r="O5743" s="23" t="s">
        <v>68</v>
      </c>
      <c r="P5743" s="23" t="s">
        <v>77</v>
      </c>
      <c r="Q5743" s="19" t="s">
        <v>8203</v>
      </c>
      <c r="R5743" s="19" t="s">
        <v>8203</v>
      </c>
      <c r="S5743" s="10" t="s">
        <v>105</v>
      </c>
      <c r="T5743" s="10" t="s">
        <v>105</v>
      </c>
      <c r="U5743" s="14" t="s">
        <v>33697</v>
      </c>
      <c r="V5743" s="14" t="s">
        <v>40947</v>
      </c>
      <c r="W5743" s="21" t="s">
        <v>103</v>
      </c>
      <c r="X5743" s="28" t="s">
        <v>33694</v>
      </c>
      <c r="Y5743" s="17" t="s">
        <v>68</v>
      </c>
      <c r="Z5743" s="17" t="s">
        <v>68</v>
      </c>
      <c r="AA5743" s="17" t="s">
        <v>68</v>
      </c>
      <c r="AB5743" s="17" t="s">
        <v>68</v>
      </c>
      <c r="AC5743" s="17" t="s">
        <v>68</v>
      </c>
      <c r="AD5743" s="17" t="s">
        <v>68</v>
      </c>
      <c r="AE5743" s="17" t="s">
        <v>68</v>
      </c>
      <c r="AF5743" s="17" t="s">
        <v>68</v>
      </c>
      <c r="AG5743" s="12" t="s">
        <v>105</v>
      </c>
      <c r="AH5743" s="29" t="s">
        <v>68</v>
      </c>
      <c r="AI5743" t="s">
        <v>63</v>
      </c>
      <c r="AJ5743" t="s">
        <v>63</v>
      </c>
      <c r="AK5743" t="s">
        <v>103</v>
      </c>
      <c r="AL5743" t="s">
        <v>39397</v>
      </c>
      <c r="AM5743" t="s">
        <v>68</v>
      </c>
      <c r="AN5743" t="s">
        <v>158</v>
      </c>
      <c r="AO5743" t="s">
        <v>158</v>
      </c>
      <c r="AP5743" t="s">
        <v>105</v>
      </c>
      <c r="AQ5743" t="s">
        <v>73</v>
      </c>
      <c r="AR5743">
        <v>764.3</v>
      </c>
      <c r="AS5743" t="s">
        <v>68</v>
      </c>
      <c r="AT5743" t="s">
        <v>68</v>
      </c>
      <c r="AU5743">
        <v>-1055.4000000000001</v>
      </c>
      <c r="AV5743">
        <v>1603.864</v>
      </c>
      <c r="AW5743" t="s">
        <v>68</v>
      </c>
      <c r="AX5743">
        <v>0</v>
      </c>
      <c r="AY5743">
        <v>155.28299999999999</v>
      </c>
      <c r="AZ5743" t="s">
        <v>68</v>
      </c>
      <c r="BA5743">
        <v>12506.3</v>
      </c>
      <c r="BB5743" t="s">
        <v>68</v>
      </c>
      <c r="BC5743" t="s">
        <v>68</v>
      </c>
      <c r="BD5743" t="s">
        <v>68</v>
      </c>
      <c r="BE5743">
        <v>32102.9</v>
      </c>
      <c r="BF5743" t="s">
        <v>68</v>
      </c>
      <c r="BG5743" t="s">
        <v>68</v>
      </c>
      <c r="BH5743">
        <v>32817.699999999997</v>
      </c>
      <c r="BI5743" t="s">
        <v>68</v>
      </c>
    </row>
    <row r="5744" spans="1:61" x14ac:dyDescent="0.25">
      <c r="A5744" s="25" t="s">
        <v>40948</v>
      </c>
      <c r="B5744" s="25" t="s">
        <v>40953</v>
      </c>
      <c r="C5744" s="7" t="s">
        <v>40951</v>
      </c>
      <c r="D5744" s="7" t="s">
        <v>40949</v>
      </c>
      <c r="E5744" s="3">
        <v>41913</v>
      </c>
      <c r="F5744" s="4" t="s">
        <v>1525</v>
      </c>
      <c r="G5744" s="4" t="s">
        <v>74</v>
      </c>
      <c r="H5744" s="4" t="s">
        <v>40954</v>
      </c>
      <c r="I5744" s="17">
        <v>0</v>
      </c>
      <c r="J5744" s="17">
        <v>50</v>
      </c>
      <c r="K5744" s="17">
        <v>0</v>
      </c>
      <c r="L5744" s="17">
        <v>50</v>
      </c>
      <c r="M5744" s="23" t="s">
        <v>68</v>
      </c>
      <c r="N5744" s="23" t="s">
        <v>68</v>
      </c>
      <c r="O5744" s="23" t="s">
        <v>68</v>
      </c>
      <c r="P5744" s="23" t="s">
        <v>94</v>
      </c>
      <c r="Q5744" s="19" t="s">
        <v>1088</v>
      </c>
      <c r="R5744" s="19" t="s">
        <v>1088</v>
      </c>
      <c r="S5744" s="10" t="s">
        <v>72</v>
      </c>
      <c r="T5744" s="10" t="s">
        <v>369</v>
      </c>
      <c r="U5744" s="14" t="s">
        <v>40955</v>
      </c>
      <c r="V5744" s="14" t="s">
        <v>40956</v>
      </c>
      <c r="W5744" s="21" t="s">
        <v>2481</v>
      </c>
      <c r="X5744" s="28" t="s">
        <v>40952</v>
      </c>
      <c r="Y5744" s="17" t="s">
        <v>68</v>
      </c>
      <c r="Z5744" s="17" t="s">
        <v>68</v>
      </c>
      <c r="AA5744" s="17" t="s">
        <v>68</v>
      </c>
      <c r="AB5744" s="17" t="s">
        <v>68</v>
      </c>
      <c r="AC5744" s="17" t="s">
        <v>68</v>
      </c>
      <c r="AD5744" s="17" t="s">
        <v>68</v>
      </c>
      <c r="AE5744" s="17" t="s">
        <v>68</v>
      </c>
      <c r="AF5744" s="17" t="s">
        <v>68</v>
      </c>
      <c r="AG5744" s="12" t="s">
        <v>369</v>
      </c>
      <c r="AH5744" s="28" t="s">
        <v>40950</v>
      </c>
      <c r="AI5744" t="s">
        <v>588</v>
      </c>
      <c r="AJ5744" t="s">
        <v>63</v>
      </c>
      <c r="AK5744" t="s">
        <v>83</v>
      </c>
      <c r="AL5744" t="s">
        <v>68</v>
      </c>
      <c r="AM5744" t="s">
        <v>68</v>
      </c>
      <c r="AN5744" t="s">
        <v>159</v>
      </c>
      <c r="AO5744" t="s">
        <v>2416</v>
      </c>
      <c r="AP5744" t="s">
        <v>369</v>
      </c>
      <c r="AQ5744" t="s">
        <v>73</v>
      </c>
      <c r="AR5744">
        <v>3.7999999999999999E-2</v>
      </c>
      <c r="AS5744" t="s">
        <v>68</v>
      </c>
      <c r="AT5744" t="s">
        <v>68</v>
      </c>
      <c r="AU5744">
        <v>0.52900000000000003</v>
      </c>
      <c r="AV5744">
        <v>2.4239999999999999</v>
      </c>
      <c r="AW5744" t="s">
        <v>68</v>
      </c>
      <c r="AX5744">
        <v>3</v>
      </c>
      <c r="AY5744">
        <v>1E-3</v>
      </c>
      <c r="AZ5744" t="s">
        <v>68</v>
      </c>
      <c r="BA5744">
        <v>0.217</v>
      </c>
      <c r="BB5744" t="s">
        <v>68</v>
      </c>
      <c r="BC5744" t="s">
        <v>68</v>
      </c>
      <c r="BD5744" t="s">
        <v>68</v>
      </c>
      <c r="BE5744">
        <v>0.33800000000000002</v>
      </c>
      <c r="BF5744" t="s">
        <v>68</v>
      </c>
      <c r="BG5744" t="s">
        <v>68</v>
      </c>
      <c r="BH5744">
        <v>1E-3</v>
      </c>
      <c r="BI5744" t="s">
        <v>68</v>
      </c>
    </row>
    <row r="5745" spans="1:61" x14ac:dyDescent="0.25">
      <c r="A5745" s="25" t="s">
        <v>40957</v>
      </c>
      <c r="B5745" s="25" t="s">
        <v>40962</v>
      </c>
      <c r="C5745" s="7" t="s">
        <v>40960</v>
      </c>
      <c r="D5745" s="7" t="s">
        <v>40958</v>
      </c>
      <c r="E5745" s="3">
        <v>41913</v>
      </c>
      <c r="F5745" s="4" t="s">
        <v>93</v>
      </c>
      <c r="G5745" s="4" t="s">
        <v>74</v>
      </c>
      <c r="H5745" s="4" t="s">
        <v>40963</v>
      </c>
      <c r="I5745" s="17">
        <v>100</v>
      </c>
      <c r="J5745" s="17">
        <v>0</v>
      </c>
      <c r="K5745" s="17">
        <v>0</v>
      </c>
      <c r="L5745" s="17">
        <v>0</v>
      </c>
      <c r="M5745" s="23" t="s">
        <v>68</v>
      </c>
      <c r="N5745" s="23" t="s">
        <v>68</v>
      </c>
      <c r="O5745" s="23" t="s">
        <v>68</v>
      </c>
      <c r="P5745" s="23" t="s">
        <v>77</v>
      </c>
      <c r="Q5745" s="19" t="s">
        <v>65</v>
      </c>
      <c r="R5745" s="19" t="s">
        <v>639</v>
      </c>
      <c r="S5745" s="10" t="s">
        <v>105</v>
      </c>
      <c r="T5745" s="10" t="s">
        <v>105</v>
      </c>
      <c r="U5745" s="14" t="s">
        <v>40964</v>
      </c>
      <c r="V5745" s="14" t="s">
        <v>40965</v>
      </c>
      <c r="W5745" s="21" t="s">
        <v>103</v>
      </c>
      <c r="X5745" s="28" t="s">
        <v>40961</v>
      </c>
      <c r="Y5745" s="17" t="s">
        <v>68</v>
      </c>
      <c r="Z5745" s="17" t="s">
        <v>68</v>
      </c>
      <c r="AA5745" s="17" t="s">
        <v>68</v>
      </c>
      <c r="AB5745" s="17" t="s">
        <v>68</v>
      </c>
      <c r="AC5745" s="17" t="s">
        <v>68</v>
      </c>
      <c r="AD5745" s="17" t="s">
        <v>68</v>
      </c>
      <c r="AE5745" s="17" t="s">
        <v>68</v>
      </c>
      <c r="AF5745" s="17" t="s">
        <v>68</v>
      </c>
      <c r="AG5745" s="12" t="s">
        <v>72</v>
      </c>
      <c r="AH5745" s="28" t="s">
        <v>40959</v>
      </c>
      <c r="AI5745" t="s">
        <v>63</v>
      </c>
      <c r="AJ5745" t="s">
        <v>63</v>
      </c>
      <c r="AK5745" t="s">
        <v>103</v>
      </c>
      <c r="AL5745" t="s">
        <v>5762</v>
      </c>
      <c r="AM5745" t="s">
        <v>68</v>
      </c>
      <c r="AN5745" t="s">
        <v>72</v>
      </c>
      <c r="AO5745" t="s">
        <v>105</v>
      </c>
      <c r="AP5745" t="s">
        <v>105</v>
      </c>
      <c r="AQ5745" t="s">
        <v>73</v>
      </c>
      <c r="AR5745" t="s">
        <v>68</v>
      </c>
      <c r="AS5745" t="s">
        <v>68</v>
      </c>
      <c r="AT5745" t="s">
        <v>68</v>
      </c>
      <c r="AU5745" t="s">
        <v>68</v>
      </c>
      <c r="AV5745">
        <v>911.60599999999999</v>
      </c>
      <c r="AW5745" t="s">
        <v>68</v>
      </c>
      <c r="AX5745">
        <v>0</v>
      </c>
      <c r="AY5745" t="s">
        <v>68</v>
      </c>
      <c r="AZ5745" t="s">
        <v>68</v>
      </c>
      <c r="BA5745" t="s">
        <v>68</v>
      </c>
      <c r="BB5745" t="s">
        <v>68</v>
      </c>
      <c r="BC5745" t="s">
        <v>68</v>
      </c>
      <c r="BD5745" t="s">
        <v>68</v>
      </c>
      <c r="BE5745" t="s">
        <v>68</v>
      </c>
      <c r="BF5745" t="s">
        <v>68</v>
      </c>
      <c r="BG5745" t="s">
        <v>68</v>
      </c>
      <c r="BH5745" t="s">
        <v>68</v>
      </c>
      <c r="BI5745" t="s">
        <v>68</v>
      </c>
    </row>
    <row r="5746" spans="1:61" x14ac:dyDescent="0.25">
      <c r="A5746" s="25" t="s">
        <v>40983</v>
      </c>
      <c r="B5746" s="25" t="s">
        <v>40986</v>
      </c>
      <c r="C5746" s="7" t="s">
        <v>23739</v>
      </c>
      <c r="D5746" s="7" t="s">
        <v>40984</v>
      </c>
      <c r="E5746" s="3">
        <v>41914</v>
      </c>
      <c r="F5746" s="4" t="s">
        <v>93</v>
      </c>
      <c r="G5746" s="4" t="s">
        <v>74</v>
      </c>
      <c r="H5746" s="4" t="s">
        <v>40987</v>
      </c>
      <c r="I5746" s="17">
        <v>64.289000000000001</v>
      </c>
      <c r="J5746" s="17">
        <v>10.712999999999999</v>
      </c>
      <c r="K5746" s="17">
        <v>0</v>
      </c>
      <c r="L5746" s="17">
        <v>24.998999999999999</v>
      </c>
      <c r="M5746" s="23" t="s">
        <v>68</v>
      </c>
      <c r="N5746" s="23" t="s">
        <v>68</v>
      </c>
      <c r="O5746" s="23" t="s">
        <v>68</v>
      </c>
      <c r="P5746" s="23" t="s">
        <v>77</v>
      </c>
      <c r="Q5746" s="19" t="s">
        <v>1088</v>
      </c>
      <c r="R5746" s="19" t="s">
        <v>119</v>
      </c>
      <c r="S5746" s="10" t="s">
        <v>72</v>
      </c>
      <c r="T5746" s="10" t="s">
        <v>72</v>
      </c>
      <c r="U5746" s="14" t="s">
        <v>23743</v>
      </c>
      <c r="V5746" s="14" t="s">
        <v>40988</v>
      </c>
      <c r="W5746" s="21" t="s">
        <v>83</v>
      </c>
      <c r="X5746" s="28" t="s">
        <v>23740</v>
      </c>
      <c r="Y5746" s="17" t="s">
        <v>68</v>
      </c>
      <c r="Z5746" s="17" t="s">
        <v>68</v>
      </c>
      <c r="AA5746" s="17" t="s">
        <v>68</v>
      </c>
      <c r="AB5746" s="17" t="s">
        <v>68</v>
      </c>
      <c r="AC5746" s="17" t="s">
        <v>68</v>
      </c>
      <c r="AD5746" s="17" t="s">
        <v>68</v>
      </c>
      <c r="AE5746" s="17" t="s">
        <v>68</v>
      </c>
      <c r="AF5746" s="17" t="s">
        <v>68</v>
      </c>
      <c r="AG5746" s="12" t="s">
        <v>111</v>
      </c>
      <c r="AH5746" s="28" t="s">
        <v>40985</v>
      </c>
      <c r="AI5746" t="s">
        <v>63</v>
      </c>
      <c r="AJ5746" t="s">
        <v>63</v>
      </c>
      <c r="AK5746" t="s">
        <v>83</v>
      </c>
      <c r="AL5746" t="s">
        <v>68</v>
      </c>
      <c r="AM5746" t="s">
        <v>68</v>
      </c>
      <c r="AN5746" t="s">
        <v>193</v>
      </c>
      <c r="AO5746" t="s">
        <v>159</v>
      </c>
      <c r="AP5746" t="s">
        <v>72</v>
      </c>
      <c r="AQ5746" t="s">
        <v>73</v>
      </c>
      <c r="AR5746">
        <v>23.231000000000002</v>
      </c>
      <c r="AS5746" t="s">
        <v>68</v>
      </c>
      <c r="AT5746" t="s">
        <v>68</v>
      </c>
      <c r="AU5746">
        <v>6.6870000000000003</v>
      </c>
      <c r="AV5746">
        <v>43.005000000000003</v>
      </c>
      <c r="AW5746" t="s">
        <v>68</v>
      </c>
      <c r="AX5746">
        <v>0</v>
      </c>
      <c r="AY5746">
        <v>0.183</v>
      </c>
      <c r="AZ5746" t="s">
        <v>68</v>
      </c>
      <c r="BA5746">
        <v>2.786</v>
      </c>
      <c r="BB5746" t="s">
        <v>68</v>
      </c>
      <c r="BC5746" t="s">
        <v>68</v>
      </c>
      <c r="BD5746" t="s">
        <v>68</v>
      </c>
      <c r="BE5746">
        <v>25.378</v>
      </c>
      <c r="BF5746" t="s">
        <v>68</v>
      </c>
      <c r="BG5746" t="s">
        <v>68</v>
      </c>
      <c r="BH5746">
        <v>2.7330000000000001</v>
      </c>
      <c r="BI5746" t="s">
        <v>68</v>
      </c>
    </row>
    <row r="5747" spans="1:61" x14ac:dyDescent="0.25">
      <c r="A5747" s="25" t="s">
        <v>40971</v>
      </c>
      <c r="B5747" s="25" t="s">
        <v>40974</v>
      </c>
      <c r="C5747" s="7" t="s">
        <v>39250</v>
      </c>
      <c r="D5747" s="7" t="s">
        <v>40972</v>
      </c>
      <c r="E5747" s="3">
        <v>41918</v>
      </c>
      <c r="F5747" s="4" t="s">
        <v>93</v>
      </c>
      <c r="G5747" s="4" t="s">
        <v>74</v>
      </c>
      <c r="H5747" s="4" t="s">
        <v>40975</v>
      </c>
      <c r="I5747" s="17">
        <v>83.251999999999995</v>
      </c>
      <c r="J5747" s="17">
        <v>0</v>
      </c>
      <c r="K5747" s="17">
        <v>0</v>
      </c>
      <c r="L5747" s="17">
        <v>16.748000000000001</v>
      </c>
      <c r="M5747" s="23">
        <v>114.72</v>
      </c>
      <c r="N5747" s="23">
        <v>82.65</v>
      </c>
      <c r="O5747" s="23">
        <v>101.73</v>
      </c>
      <c r="P5747" s="23" t="s">
        <v>94</v>
      </c>
      <c r="Q5747" s="19" t="s">
        <v>65</v>
      </c>
      <c r="R5747" s="19" t="s">
        <v>65</v>
      </c>
      <c r="S5747" s="10" t="s">
        <v>105</v>
      </c>
      <c r="T5747" s="10" t="s">
        <v>105</v>
      </c>
      <c r="U5747" s="14" t="s">
        <v>39255</v>
      </c>
      <c r="V5747" s="14" t="s">
        <v>40976</v>
      </c>
      <c r="W5747" s="21" t="s">
        <v>103</v>
      </c>
      <c r="X5747" s="28" t="s">
        <v>39251</v>
      </c>
      <c r="Y5747" s="17">
        <v>37.317</v>
      </c>
      <c r="Z5747" s="17">
        <v>51.695</v>
      </c>
      <c r="AA5747" s="17">
        <v>30.132999999999999</v>
      </c>
      <c r="AB5747" s="17">
        <v>4.8179999999999996</v>
      </c>
      <c r="AC5747" s="17">
        <v>0.19800000000000001</v>
      </c>
      <c r="AD5747" s="17">
        <v>33.579000000000001</v>
      </c>
      <c r="AE5747" s="17">
        <v>26.46</v>
      </c>
      <c r="AF5747" s="17">
        <v>30.198</v>
      </c>
      <c r="AG5747" s="12" t="s">
        <v>105</v>
      </c>
      <c r="AH5747" s="28" t="s">
        <v>40973</v>
      </c>
      <c r="AI5747" t="s">
        <v>63</v>
      </c>
      <c r="AJ5747" t="s">
        <v>63</v>
      </c>
      <c r="AK5747" t="s">
        <v>103</v>
      </c>
      <c r="AL5747" t="s">
        <v>11441</v>
      </c>
      <c r="AM5747" t="s">
        <v>68</v>
      </c>
      <c r="AN5747" t="s">
        <v>105</v>
      </c>
      <c r="AO5747" t="s">
        <v>105</v>
      </c>
      <c r="AP5747" t="s">
        <v>105</v>
      </c>
      <c r="AQ5747" t="s">
        <v>73</v>
      </c>
      <c r="AR5747">
        <v>340.4</v>
      </c>
      <c r="AS5747">
        <v>76.037999999999997</v>
      </c>
      <c r="AT5747">
        <v>66.593000000000004</v>
      </c>
      <c r="AU5747">
        <v>2510.6999999999998</v>
      </c>
      <c r="AV5747">
        <v>61564.817999999999</v>
      </c>
      <c r="AW5747">
        <v>410.69400000000002</v>
      </c>
      <c r="AX5747">
        <v>799.821684</v>
      </c>
      <c r="AY5747">
        <v>110.005</v>
      </c>
      <c r="AZ5747">
        <v>65</v>
      </c>
      <c r="BA5747">
        <v>24178.9</v>
      </c>
      <c r="BB5747">
        <v>98.203000000000003</v>
      </c>
      <c r="BC5747">
        <v>82.123000000000005</v>
      </c>
      <c r="BD5747">
        <v>100.14400000000001</v>
      </c>
      <c r="BE5747">
        <v>53323.9</v>
      </c>
      <c r="BF5747">
        <v>28</v>
      </c>
      <c r="BG5747" t="s">
        <v>68</v>
      </c>
      <c r="BH5747">
        <v>11784.7</v>
      </c>
      <c r="BI5747">
        <v>10.081</v>
      </c>
    </row>
    <row r="5748" spans="1:61" x14ac:dyDescent="0.25">
      <c r="A5748" s="25" t="s">
        <v>40989</v>
      </c>
      <c r="B5748" s="25" t="s">
        <v>40993</v>
      </c>
      <c r="C5748" s="7" t="s">
        <v>40992</v>
      </c>
      <c r="D5748" s="7" t="s">
        <v>40990</v>
      </c>
      <c r="E5748" s="3">
        <v>41921</v>
      </c>
      <c r="F5748" s="4" t="s">
        <v>93</v>
      </c>
      <c r="G5748" s="4" t="s">
        <v>74</v>
      </c>
      <c r="H5748" s="4" t="s">
        <v>40994</v>
      </c>
      <c r="I5748" s="17">
        <v>100</v>
      </c>
      <c r="J5748" s="17">
        <v>0</v>
      </c>
      <c r="K5748" s="17">
        <v>0</v>
      </c>
      <c r="L5748" s="17">
        <v>0</v>
      </c>
      <c r="M5748" s="23" t="s">
        <v>68</v>
      </c>
      <c r="N5748" s="23" t="s">
        <v>68</v>
      </c>
      <c r="O5748" s="23" t="s">
        <v>68</v>
      </c>
      <c r="P5748" s="23" t="s">
        <v>77</v>
      </c>
      <c r="Q5748" s="19" t="s">
        <v>65</v>
      </c>
      <c r="R5748" s="19" t="s">
        <v>65</v>
      </c>
      <c r="S5748" s="10" t="s">
        <v>105</v>
      </c>
      <c r="T5748" s="10" t="s">
        <v>105</v>
      </c>
      <c r="U5748" s="14" t="s">
        <v>40995</v>
      </c>
      <c r="V5748" s="14" t="s">
        <v>40996</v>
      </c>
      <c r="W5748" s="21" t="s">
        <v>103</v>
      </c>
      <c r="X5748" s="28" t="s">
        <v>5041</v>
      </c>
      <c r="Y5748" s="17" t="s">
        <v>68</v>
      </c>
      <c r="Z5748" s="17" t="s">
        <v>68</v>
      </c>
      <c r="AA5748" s="17" t="s">
        <v>68</v>
      </c>
      <c r="AB5748" s="17" t="s">
        <v>68</v>
      </c>
      <c r="AC5748" s="17" t="s">
        <v>68</v>
      </c>
      <c r="AD5748" s="17" t="s">
        <v>68</v>
      </c>
      <c r="AE5748" s="17" t="s">
        <v>68</v>
      </c>
      <c r="AF5748" s="17" t="s">
        <v>68</v>
      </c>
      <c r="AG5748" s="12" t="s">
        <v>105</v>
      </c>
      <c r="AH5748" s="28" t="s">
        <v>40991</v>
      </c>
      <c r="AI5748" t="s">
        <v>63</v>
      </c>
      <c r="AJ5748" t="s">
        <v>63</v>
      </c>
      <c r="AK5748" t="s">
        <v>103</v>
      </c>
      <c r="AL5748" t="s">
        <v>10239</v>
      </c>
      <c r="AM5748" t="s">
        <v>12670</v>
      </c>
      <c r="AN5748" t="s">
        <v>72</v>
      </c>
      <c r="AO5748" t="s">
        <v>105</v>
      </c>
      <c r="AP5748" t="s">
        <v>105</v>
      </c>
      <c r="AQ5748" t="s">
        <v>73</v>
      </c>
      <c r="AR5748">
        <v>442.51499999999999</v>
      </c>
      <c r="AS5748" t="s">
        <v>68</v>
      </c>
      <c r="AT5748" t="s">
        <v>68</v>
      </c>
      <c r="AU5748">
        <v>13.035</v>
      </c>
      <c r="AV5748">
        <v>1722.2239999999999</v>
      </c>
      <c r="AW5748" t="s">
        <v>68</v>
      </c>
      <c r="AX5748">
        <v>0</v>
      </c>
      <c r="AY5748">
        <v>12.56</v>
      </c>
      <c r="AZ5748" t="s">
        <v>68</v>
      </c>
      <c r="BA5748">
        <v>162.16999999999999</v>
      </c>
      <c r="BB5748" t="s">
        <v>68</v>
      </c>
      <c r="BC5748" t="s">
        <v>68</v>
      </c>
      <c r="BD5748" t="s">
        <v>68</v>
      </c>
      <c r="BE5748">
        <v>1050.671</v>
      </c>
      <c r="BF5748" t="s">
        <v>68</v>
      </c>
      <c r="BG5748" t="s">
        <v>68</v>
      </c>
      <c r="BH5748">
        <v>565.57899999999995</v>
      </c>
      <c r="BI5748" t="s">
        <v>68</v>
      </c>
    </row>
    <row r="5749" spans="1:61" x14ac:dyDescent="0.25">
      <c r="A5749" s="25" t="s">
        <v>41035</v>
      </c>
      <c r="B5749" s="25" t="s">
        <v>41037</v>
      </c>
      <c r="C5749" s="7" t="s">
        <v>25827</v>
      </c>
      <c r="D5749" s="7" t="s">
        <v>41036</v>
      </c>
      <c r="E5749" s="3">
        <v>41925</v>
      </c>
      <c r="F5749" s="4" t="s">
        <v>35945</v>
      </c>
      <c r="G5749" s="4" t="s">
        <v>74</v>
      </c>
      <c r="H5749" s="4" t="s">
        <v>41038</v>
      </c>
      <c r="I5749" s="17">
        <v>100</v>
      </c>
      <c r="J5749" s="17">
        <v>0</v>
      </c>
      <c r="K5749" s="17">
        <v>0</v>
      </c>
      <c r="L5749" s="17">
        <v>0</v>
      </c>
      <c r="M5749" s="23" t="s">
        <v>68</v>
      </c>
      <c r="N5749" s="23" t="s">
        <v>68</v>
      </c>
      <c r="O5749" s="23" t="s">
        <v>68</v>
      </c>
      <c r="P5749" s="23" t="s">
        <v>77</v>
      </c>
      <c r="Q5749" s="19" t="s">
        <v>86</v>
      </c>
      <c r="R5749" s="19" t="s">
        <v>86</v>
      </c>
      <c r="S5749" s="10" t="s">
        <v>105</v>
      </c>
      <c r="T5749" s="10" t="s">
        <v>1550</v>
      </c>
      <c r="U5749" s="14" t="s">
        <v>25831</v>
      </c>
      <c r="V5749" s="14" t="s">
        <v>41039</v>
      </c>
      <c r="W5749" s="21" t="s">
        <v>5874</v>
      </c>
      <c r="X5749" s="28" t="s">
        <v>25828</v>
      </c>
      <c r="Y5749" s="17" t="s">
        <v>68</v>
      </c>
      <c r="Z5749" s="17" t="s">
        <v>68</v>
      </c>
      <c r="AA5749" s="17" t="s">
        <v>68</v>
      </c>
      <c r="AB5749" s="17" t="s">
        <v>68</v>
      </c>
      <c r="AC5749" s="17" t="s">
        <v>68</v>
      </c>
      <c r="AD5749" s="17" t="s">
        <v>68</v>
      </c>
      <c r="AE5749" s="17" t="s">
        <v>68</v>
      </c>
      <c r="AF5749" s="17" t="s">
        <v>68</v>
      </c>
      <c r="AG5749" s="12" t="s">
        <v>1550</v>
      </c>
      <c r="AH5749" s="29" t="s">
        <v>68</v>
      </c>
      <c r="AI5749" t="s">
        <v>4736</v>
      </c>
      <c r="AJ5749" t="s">
        <v>63</v>
      </c>
      <c r="AK5749" t="s">
        <v>103</v>
      </c>
      <c r="AL5749" t="s">
        <v>68</v>
      </c>
      <c r="AM5749" t="s">
        <v>68</v>
      </c>
      <c r="AN5749" t="s">
        <v>158</v>
      </c>
      <c r="AO5749" t="s">
        <v>105</v>
      </c>
      <c r="AP5749" t="s">
        <v>4740</v>
      </c>
      <c r="AQ5749" t="s">
        <v>73</v>
      </c>
      <c r="AR5749">
        <v>2.169</v>
      </c>
      <c r="AS5749" t="s">
        <v>68</v>
      </c>
      <c r="AT5749" t="s">
        <v>68</v>
      </c>
      <c r="AU5749">
        <v>0</v>
      </c>
      <c r="AV5749">
        <v>161.62</v>
      </c>
      <c r="AW5749" t="s">
        <v>68</v>
      </c>
      <c r="AX5749">
        <v>0</v>
      </c>
      <c r="AY5749">
        <v>0.314</v>
      </c>
      <c r="AZ5749" t="s">
        <v>68</v>
      </c>
      <c r="BA5749">
        <v>4.7460000000000004</v>
      </c>
      <c r="BB5749" t="s">
        <v>68</v>
      </c>
      <c r="BC5749" t="s">
        <v>68</v>
      </c>
      <c r="BD5749" t="s">
        <v>68</v>
      </c>
      <c r="BE5749">
        <v>13.644</v>
      </c>
      <c r="BF5749" t="s">
        <v>68</v>
      </c>
      <c r="BG5749" t="s">
        <v>68</v>
      </c>
      <c r="BH5749">
        <v>5.375</v>
      </c>
      <c r="BI5749" t="s">
        <v>68</v>
      </c>
    </row>
    <row r="5750" spans="1:61" x14ac:dyDescent="0.25">
      <c r="A5750" s="25" t="s">
        <v>41003</v>
      </c>
      <c r="B5750" s="25" t="s">
        <v>41007</v>
      </c>
      <c r="C5750" s="7" t="s">
        <v>41005</v>
      </c>
      <c r="D5750" s="7" t="s">
        <v>41004</v>
      </c>
      <c r="E5750" s="3">
        <v>41926</v>
      </c>
      <c r="F5750" s="4" t="s">
        <v>76</v>
      </c>
      <c r="G5750" s="4" t="s">
        <v>74</v>
      </c>
      <c r="H5750" s="4" t="s">
        <v>41008</v>
      </c>
      <c r="I5750" s="17">
        <v>0</v>
      </c>
      <c r="J5750" s="17">
        <v>0</v>
      </c>
      <c r="K5750" s="17">
        <v>100</v>
      </c>
      <c r="L5750" s="17">
        <v>0</v>
      </c>
      <c r="M5750" s="23" t="s">
        <v>68</v>
      </c>
      <c r="N5750" s="23" t="s">
        <v>68</v>
      </c>
      <c r="O5750" s="23" t="s">
        <v>68</v>
      </c>
      <c r="P5750" s="23" t="s">
        <v>77</v>
      </c>
      <c r="Q5750" s="19" t="s">
        <v>65</v>
      </c>
      <c r="R5750" s="19" t="s">
        <v>65</v>
      </c>
      <c r="S5750" s="10" t="s">
        <v>105</v>
      </c>
      <c r="T5750" s="10" t="s">
        <v>105</v>
      </c>
      <c r="U5750" s="14" t="s">
        <v>41009</v>
      </c>
      <c r="V5750" s="14" t="s">
        <v>41010</v>
      </c>
      <c r="W5750" s="21" t="s">
        <v>103</v>
      </c>
      <c r="X5750" s="28" t="s">
        <v>41006</v>
      </c>
      <c r="Y5750" s="17" t="s">
        <v>68</v>
      </c>
      <c r="Z5750" s="17" t="s">
        <v>68</v>
      </c>
      <c r="AA5750" s="17" t="s">
        <v>68</v>
      </c>
      <c r="AB5750" s="17" t="s">
        <v>68</v>
      </c>
      <c r="AC5750" s="17" t="s">
        <v>68</v>
      </c>
      <c r="AD5750" s="17" t="s">
        <v>68</v>
      </c>
      <c r="AE5750" s="17" t="s">
        <v>68</v>
      </c>
      <c r="AF5750" s="17" t="s">
        <v>68</v>
      </c>
      <c r="AG5750" s="12" t="s">
        <v>111</v>
      </c>
      <c r="AH5750" s="29" t="s">
        <v>68</v>
      </c>
      <c r="AI5750" t="s">
        <v>63</v>
      </c>
      <c r="AJ5750" t="s">
        <v>63</v>
      </c>
      <c r="AK5750" t="s">
        <v>103</v>
      </c>
      <c r="AL5750" t="s">
        <v>68</v>
      </c>
      <c r="AM5750" t="s">
        <v>68</v>
      </c>
      <c r="AN5750" t="s">
        <v>72</v>
      </c>
      <c r="AO5750" t="s">
        <v>72</v>
      </c>
      <c r="AP5750" t="s">
        <v>111</v>
      </c>
      <c r="AQ5750" t="s">
        <v>73</v>
      </c>
      <c r="AR5750" t="s">
        <v>68</v>
      </c>
      <c r="AS5750" t="s">
        <v>68</v>
      </c>
      <c r="AT5750" t="s">
        <v>68</v>
      </c>
      <c r="AU5750" t="s">
        <v>68</v>
      </c>
      <c r="AV5750" t="s">
        <v>68</v>
      </c>
      <c r="AW5750" t="s">
        <v>68</v>
      </c>
      <c r="AX5750">
        <v>0</v>
      </c>
      <c r="AY5750" t="s">
        <v>68</v>
      </c>
      <c r="AZ5750" t="s">
        <v>68</v>
      </c>
      <c r="BA5750" t="s">
        <v>68</v>
      </c>
      <c r="BB5750" t="s">
        <v>68</v>
      </c>
      <c r="BC5750" t="s">
        <v>68</v>
      </c>
      <c r="BD5750" t="s">
        <v>68</v>
      </c>
      <c r="BE5750" t="s">
        <v>68</v>
      </c>
      <c r="BF5750" t="s">
        <v>68</v>
      </c>
      <c r="BG5750" t="s">
        <v>68</v>
      </c>
      <c r="BH5750" t="s">
        <v>68</v>
      </c>
      <c r="BI5750" t="s">
        <v>68</v>
      </c>
    </row>
    <row r="5751" spans="1:61" x14ac:dyDescent="0.25">
      <c r="A5751" s="25" t="s">
        <v>41040</v>
      </c>
      <c r="B5751" s="25" t="s">
        <v>41043</v>
      </c>
      <c r="C5751" s="7" t="s">
        <v>12363</v>
      </c>
      <c r="D5751" s="7" t="s">
        <v>41041</v>
      </c>
      <c r="E5751" s="3">
        <v>41927</v>
      </c>
      <c r="F5751" s="4" t="s">
        <v>93</v>
      </c>
      <c r="G5751" s="4" t="s">
        <v>74</v>
      </c>
      <c r="H5751" s="4" t="s">
        <v>41044</v>
      </c>
      <c r="I5751" s="17">
        <v>100</v>
      </c>
      <c r="J5751" s="17">
        <v>0</v>
      </c>
      <c r="K5751" s="17">
        <v>0</v>
      </c>
      <c r="L5751" s="17">
        <v>0</v>
      </c>
      <c r="M5751" s="23" t="s">
        <v>68</v>
      </c>
      <c r="N5751" s="23" t="s">
        <v>68</v>
      </c>
      <c r="O5751" s="23" t="s">
        <v>68</v>
      </c>
      <c r="P5751" s="23" t="s">
        <v>94</v>
      </c>
      <c r="Q5751" s="19" t="s">
        <v>119</v>
      </c>
      <c r="R5751" s="19" t="s">
        <v>119</v>
      </c>
      <c r="S5751" s="10" t="s">
        <v>70</v>
      </c>
      <c r="T5751" s="10" t="s">
        <v>72</v>
      </c>
      <c r="U5751" s="14" t="s">
        <v>12367</v>
      </c>
      <c r="V5751" s="14" t="s">
        <v>41045</v>
      </c>
      <c r="W5751" s="21" t="s">
        <v>83</v>
      </c>
      <c r="X5751" s="28" t="s">
        <v>12364</v>
      </c>
      <c r="Y5751" s="17" t="s">
        <v>68</v>
      </c>
      <c r="Z5751" s="17" t="s">
        <v>68</v>
      </c>
      <c r="AA5751" s="17" t="s">
        <v>68</v>
      </c>
      <c r="AB5751" s="17" t="s">
        <v>68</v>
      </c>
      <c r="AC5751" s="17" t="s">
        <v>68</v>
      </c>
      <c r="AD5751" s="17" t="s">
        <v>68</v>
      </c>
      <c r="AE5751" s="17" t="s">
        <v>68</v>
      </c>
      <c r="AF5751" s="17" t="s">
        <v>68</v>
      </c>
      <c r="AG5751" s="12" t="s">
        <v>72</v>
      </c>
      <c r="AH5751" s="28" t="s">
        <v>41042</v>
      </c>
      <c r="AI5751" t="s">
        <v>63</v>
      </c>
      <c r="AJ5751" t="s">
        <v>63</v>
      </c>
      <c r="AK5751" t="s">
        <v>64</v>
      </c>
      <c r="AL5751" t="s">
        <v>68</v>
      </c>
      <c r="AM5751" t="s">
        <v>68</v>
      </c>
      <c r="AN5751" t="s">
        <v>70</v>
      </c>
      <c r="AO5751" t="s">
        <v>111</v>
      </c>
      <c r="AP5751" t="s">
        <v>72</v>
      </c>
      <c r="AQ5751" t="s">
        <v>73</v>
      </c>
      <c r="AR5751">
        <v>428</v>
      </c>
      <c r="AS5751" t="s">
        <v>68</v>
      </c>
      <c r="AT5751" t="s">
        <v>68</v>
      </c>
      <c r="AU5751">
        <v>254.5</v>
      </c>
      <c r="AV5751">
        <v>4127.2560000000003</v>
      </c>
      <c r="AW5751" t="s">
        <v>68</v>
      </c>
      <c r="AX5751">
        <v>10</v>
      </c>
      <c r="AY5751">
        <v>10.654999999999999</v>
      </c>
      <c r="AZ5751" t="s">
        <v>68</v>
      </c>
      <c r="BA5751">
        <v>895.4</v>
      </c>
      <c r="BB5751" t="s">
        <v>68</v>
      </c>
      <c r="BC5751" t="s">
        <v>68</v>
      </c>
      <c r="BD5751" t="s">
        <v>68</v>
      </c>
      <c r="BE5751">
        <v>2162.6999999999998</v>
      </c>
      <c r="BF5751" t="s">
        <v>68</v>
      </c>
      <c r="BG5751" t="s">
        <v>68</v>
      </c>
      <c r="BH5751">
        <v>1587.9</v>
      </c>
      <c r="BI5751" t="s">
        <v>68</v>
      </c>
    </row>
    <row r="5752" spans="1:61" x14ac:dyDescent="0.25">
      <c r="A5752" s="25" t="s">
        <v>41011</v>
      </c>
      <c r="B5752" s="25" t="s">
        <v>41016</v>
      </c>
      <c r="C5752" s="7" t="s">
        <v>41014</v>
      </c>
      <c r="D5752" s="7" t="s">
        <v>41012</v>
      </c>
      <c r="E5752" s="3">
        <v>41929</v>
      </c>
      <c r="F5752" s="4" t="s">
        <v>178</v>
      </c>
      <c r="G5752" s="4" t="s">
        <v>74</v>
      </c>
      <c r="H5752" s="4" t="s">
        <v>41017</v>
      </c>
      <c r="I5752" s="17">
        <v>0</v>
      </c>
      <c r="J5752" s="17">
        <v>100</v>
      </c>
      <c r="K5752" s="17">
        <v>0</v>
      </c>
      <c r="L5752" s="17">
        <v>0</v>
      </c>
      <c r="M5752" s="23" t="s">
        <v>68</v>
      </c>
      <c r="N5752" s="23" t="s">
        <v>68</v>
      </c>
      <c r="O5752" s="23" t="s">
        <v>68</v>
      </c>
      <c r="P5752" s="23" t="s">
        <v>128</v>
      </c>
      <c r="Q5752" s="19" t="s">
        <v>11741</v>
      </c>
      <c r="R5752" s="19" t="s">
        <v>11741</v>
      </c>
      <c r="S5752" s="10" t="s">
        <v>70</v>
      </c>
      <c r="T5752" s="10" t="s">
        <v>70</v>
      </c>
      <c r="U5752" s="14" t="s">
        <v>41018</v>
      </c>
      <c r="V5752" s="14" t="s">
        <v>41019</v>
      </c>
      <c r="W5752" s="21" t="s">
        <v>64</v>
      </c>
      <c r="X5752" s="28" t="s">
        <v>41015</v>
      </c>
      <c r="Y5752" s="17" t="s">
        <v>68</v>
      </c>
      <c r="Z5752" s="17" t="s">
        <v>68</v>
      </c>
      <c r="AA5752" s="17" t="s">
        <v>68</v>
      </c>
      <c r="AB5752" s="17" t="s">
        <v>68</v>
      </c>
      <c r="AC5752" s="17" t="s">
        <v>68</v>
      </c>
      <c r="AD5752" s="17" t="s">
        <v>68</v>
      </c>
      <c r="AE5752" s="17" t="s">
        <v>68</v>
      </c>
      <c r="AF5752" s="17" t="s">
        <v>68</v>
      </c>
      <c r="AG5752" s="12" t="s">
        <v>105</v>
      </c>
      <c r="AH5752" s="28" t="s">
        <v>41013</v>
      </c>
      <c r="AI5752" t="s">
        <v>63</v>
      </c>
      <c r="AJ5752" t="s">
        <v>63</v>
      </c>
      <c r="AK5752" t="s">
        <v>64</v>
      </c>
      <c r="AL5752" t="s">
        <v>68</v>
      </c>
      <c r="AM5752" t="s">
        <v>40608</v>
      </c>
      <c r="AN5752" t="s">
        <v>70</v>
      </c>
      <c r="AO5752" t="s">
        <v>110</v>
      </c>
      <c r="AP5752" t="s">
        <v>230</v>
      </c>
      <c r="AQ5752" t="s">
        <v>73</v>
      </c>
      <c r="AR5752">
        <v>288.09699999999998</v>
      </c>
      <c r="AS5752" t="s">
        <v>68</v>
      </c>
      <c r="AT5752" t="s">
        <v>68</v>
      </c>
      <c r="AU5752">
        <v>-24.648</v>
      </c>
      <c r="AV5752">
        <v>775.79</v>
      </c>
      <c r="AW5752" t="s">
        <v>68</v>
      </c>
      <c r="AX5752">
        <v>722.53333333299997</v>
      </c>
      <c r="AY5752">
        <v>2.4039999999999999</v>
      </c>
      <c r="AZ5752">
        <v>0</v>
      </c>
      <c r="BA5752">
        <v>371.49400000000003</v>
      </c>
      <c r="BB5752">
        <v>47.679000000000002</v>
      </c>
      <c r="BC5752">
        <v>155.48500000000001</v>
      </c>
      <c r="BD5752">
        <v>155.48500000000001</v>
      </c>
      <c r="BE5752">
        <v>1316.682</v>
      </c>
      <c r="BF5752" t="s">
        <v>68</v>
      </c>
      <c r="BG5752" t="s">
        <v>68</v>
      </c>
      <c r="BH5752">
        <v>373.017</v>
      </c>
      <c r="BI5752">
        <v>212.13300000000001</v>
      </c>
    </row>
    <row r="5753" spans="1:61" x14ac:dyDescent="0.25">
      <c r="A5753" s="25" t="s">
        <v>41020</v>
      </c>
      <c r="B5753" s="25" t="s">
        <v>41023</v>
      </c>
      <c r="C5753" s="7" t="s">
        <v>41014</v>
      </c>
      <c r="D5753" s="7" t="s">
        <v>41021</v>
      </c>
      <c r="E5753" s="3">
        <v>41929</v>
      </c>
      <c r="F5753" s="4" t="s">
        <v>178</v>
      </c>
      <c r="G5753" s="4" t="s">
        <v>74</v>
      </c>
      <c r="H5753" s="4" t="s">
        <v>41024</v>
      </c>
      <c r="I5753" s="17">
        <v>0</v>
      </c>
      <c r="J5753" s="17">
        <v>100</v>
      </c>
      <c r="K5753" s="17">
        <v>0</v>
      </c>
      <c r="L5753" s="17">
        <v>0</v>
      </c>
      <c r="M5753" s="23" t="s">
        <v>68</v>
      </c>
      <c r="N5753" s="23" t="s">
        <v>68</v>
      </c>
      <c r="O5753" s="23" t="s">
        <v>68</v>
      </c>
      <c r="P5753" s="23" t="s">
        <v>128</v>
      </c>
      <c r="Q5753" s="19" t="s">
        <v>11741</v>
      </c>
      <c r="R5753" s="19" t="s">
        <v>11741</v>
      </c>
      <c r="S5753" s="10" t="s">
        <v>70</v>
      </c>
      <c r="T5753" s="10" t="s">
        <v>71</v>
      </c>
      <c r="U5753" s="14" t="s">
        <v>41018</v>
      </c>
      <c r="V5753" s="14" t="s">
        <v>41025</v>
      </c>
      <c r="W5753" s="21" t="s">
        <v>64</v>
      </c>
      <c r="X5753" s="28" t="s">
        <v>41015</v>
      </c>
      <c r="Y5753" s="17" t="s">
        <v>68</v>
      </c>
      <c r="Z5753" s="17" t="s">
        <v>68</v>
      </c>
      <c r="AA5753" s="17" t="s">
        <v>68</v>
      </c>
      <c r="AB5753" s="17" t="s">
        <v>68</v>
      </c>
      <c r="AC5753" s="17" t="s">
        <v>68</v>
      </c>
      <c r="AD5753" s="17" t="s">
        <v>68</v>
      </c>
      <c r="AE5753" s="17" t="s">
        <v>68</v>
      </c>
      <c r="AF5753" s="17" t="s">
        <v>68</v>
      </c>
      <c r="AG5753" s="12" t="s">
        <v>70</v>
      </c>
      <c r="AH5753" s="28" t="s">
        <v>41022</v>
      </c>
      <c r="AI5753" t="s">
        <v>63</v>
      </c>
      <c r="AJ5753" t="s">
        <v>63</v>
      </c>
      <c r="AK5753" t="s">
        <v>64</v>
      </c>
      <c r="AL5753" t="s">
        <v>68</v>
      </c>
      <c r="AM5753" t="s">
        <v>40608</v>
      </c>
      <c r="AN5753" t="s">
        <v>110</v>
      </c>
      <c r="AO5753" t="s">
        <v>110</v>
      </c>
      <c r="AP5753" t="s">
        <v>230</v>
      </c>
      <c r="AQ5753" t="s">
        <v>73</v>
      </c>
      <c r="AR5753">
        <v>288.09699999999998</v>
      </c>
      <c r="AS5753" t="s">
        <v>68</v>
      </c>
      <c r="AT5753" t="s">
        <v>68</v>
      </c>
      <c r="AU5753">
        <v>-24.648</v>
      </c>
      <c r="AV5753">
        <v>775.79</v>
      </c>
      <c r="AW5753" t="s">
        <v>68</v>
      </c>
      <c r="AX5753">
        <v>62.605128205</v>
      </c>
      <c r="AY5753">
        <v>2.4039999999999999</v>
      </c>
      <c r="AZ5753">
        <v>0</v>
      </c>
      <c r="BA5753">
        <v>371.49400000000003</v>
      </c>
      <c r="BB5753">
        <v>12.353</v>
      </c>
      <c r="BC5753">
        <v>29.495999999999999</v>
      </c>
      <c r="BD5753">
        <v>29.495999999999999</v>
      </c>
      <c r="BE5753">
        <v>1316.682</v>
      </c>
      <c r="BF5753" t="s">
        <v>68</v>
      </c>
      <c r="BG5753" t="s">
        <v>68</v>
      </c>
      <c r="BH5753">
        <v>373.017</v>
      </c>
      <c r="BI5753">
        <v>75.058999999999997</v>
      </c>
    </row>
    <row r="5754" spans="1:61" x14ac:dyDescent="0.25">
      <c r="A5754" s="25" t="s">
        <v>41026</v>
      </c>
      <c r="B5754" s="25" t="s">
        <v>41031</v>
      </c>
      <c r="C5754" s="7" t="s">
        <v>41029</v>
      </c>
      <c r="D5754" s="7" t="s">
        <v>41027</v>
      </c>
      <c r="E5754" s="3">
        <v>41929</v>
      </c>
      <c r="F5754" s="4" t="s">
        <v>181</v>
      </c>
      <c r="G5754" s="4" t="s">
        <v>74</v>
      </c>
      <c r="H5754" s="4" t="s">
        <v>41032</v>
      </c>
      <c r="I5754" s="17">
        <v>100</v>
      </c>
      <c r="J5754" s="17">
        <v>0</v>
      </c>
      <c r="K5754" s="17">
        <v>0</v>
      </c>
      <c r="L5754" s="17">
        <v>0</v>
      </c>
      <c r="M5754" s="23">
        <v>-9.4700000000000006</v>
      </c>
      <c r="N5754" s="23">
        <v>7.13</v>
      </c>
      <c r="O5754" s="23">
        <v>-4.37</v>
      </c>
      <c r="P5754" s="23" t="s">
        <v>128</v>
      </c>
      <c r="Q5754" s="19" t="s">
        <v>7537</v>
      </c>
      <c r="R5754" s="19" t="s">
        <v>8203</v>
      </c>
      <c r="S5754" s="10" t="s">
        <v>71</v>
      </c>
      <c r="T5754" s="10" t="s">
        <v>105</v>
      </c>
      <c r="U5754" s="14" t="s">
        <v>41033</v>
      </c>
      <c r="V5754" s="14" t="s">
        <v>41034</v>
      </c>
      <c r="W5754" s="21" t="s">
        <v>103</v>
      </c>
      <c r="X5754" s="28" t="s">
        <v>41030</v>
      </c>
      <c r="Y5754" s="17">
        <v>2.5099999999999998</v>
      </c>
      <c r="Z5754" s="17">
        <v>5.2530000000000001</v>
      </c>
      <c r="AA5754" s="17">
        <v>5.3159999999999998</v>
      </c>
      <c r="AB5754" s="17">
        <v>0</v>
      </c>
      <c r="AC5754" s="17">
        <v>0</v>
      </c>
      <c r="AD5754" s="17">
        <v>0</v>
      </c>
      <c r="AE5754" s="17">
        <v>0</v>
      </c>
      <c r="AF5754" s="17">
        <v>0</v>
      </c>
      <c r="AG5754" s="12" t="s">
        <v>72</v>
      </c>
      <c r="AH5754" s="28" t="s">
        <v>41028</v>
      </c>
      <c r="AI5754" t="s">
        <v>63</v>
      </c>
      <c r="AJ5754" t="s">
        <v>63</v>
      </c>
      <c r="AK5754" t="s">
        <v>64</v>
      </c>
      <c r="AL5754" t="s">
        <v>68</v>
      </c>
      <c r="AM5754" t="s">
        <v>31782</v>
      </c>
      <c r="AN5754" t="s">
        <v>91</v>
      </c>
      <c r="AO5754" t="s">
        <v>71</v>
      </c>
      <c r="AP5754" t="s">
        <v>71</v>
      </c>
      <c r="AQ5754" t="s">
        <v>125</v>
      </c>
      <c r="AR5754" t="s">
        <v>68</v>
      </c>
      <c r="AS5754">
        <v>3.9981371220000002</v>
      </c>
      <c r="AT5754">
        <v>0.111298908</v>
      </c>
      <c r="AU5754" t="s">
        <v>68</v>
      </c>
      <c r="AV5754" t="s">
        <v>68</v>
      </c>
      <c r="AW5754">
        <v>3528.4340000000002</v>
      </c>
      <c r="AX5754">
        <v>3780.0787500000001</v>
      </c>
      <c r="AY5754" t="s">
        <v>68</v>
      </c>
      <c r="AZ5754">
        <v>1428.4259999999999</v>
      </c>
      <c r="BA5754" t="s">
        <v>68</v>
      </c>
      <c r="BB5754">
        <v>1775.2619999999999</v>
      </c>
      <c r="BC5754">
        <v>2570.3380000000002</v>
      </c>
      <c r="BD5754">
        <v>1425.5540000000001</v>
      </c>
      <c r="BE5754" t="s">
        <v>68</v>
      </c>
      <c r="BF5754">
        <v>525</v>
      </c>
      <c r="BG5754" t="s">
        <v>68</v>
      </c>
      <c r="BH5754" t="s">
        <v>68</v>
      </c>
      <c r="BI5754">
        <v>1194.874</v>
      </c>
    </row>
    <row r="5755" spans="1:61" x14ac:dyDescent="0.25">
      <c r="A5755" s="25" t="s">
        <v>41046</v>
      </c>
      <c r="B5755" s="25" t="s">
        <v>41051</v>
      </c>
      <c r="C5755" s="7" t="s">
        <v>41049</v>
      </c>
      <c r="D5755" s="7" t="s">
        <v>41047</v>
      </c>
      <c r="E5755" s="3">
        <v>41932</v>
      </c>
      <c r="F5755" s="4" t="s">
        <v>76</v>
      </c>
      <c r="G5755" s="4" t="s">
        <v>74</v>
      </c>
      <c r="H5755" s="4" t="s">
        <v>41052</v>
      </c>
      <c r="I5755" s="17">
        <v>8.0709999999999997</v>
      </c>
      <c r="J5755" s="17">
        <v>0</v>
      </c>
      <c r="K5755" s="17">
        <v>0</v>
      </c>
      <c r="L5755" s="17">
        <v>91.929000000000002</v>
      </c>
      <c r="M5755" s="23" t="s">
        <v>68</v>
      </c>
      <c r="N5755" s="23" t="s">
        <v>68</v>
      </c>
      <c r="O5755" s="23" t="s">
        <v>68</v>
      </c>
      <c r="P5755" s="23" t="s">
        <v>94</v>
      </c>
      <c r="Q5755" s="19" t="s">
        <v>65</v>
      </c>
      <c r="R5755" s="19" t="s">
        <v>639</v>
      </c>
      <c r="S5755" s="10" t="s">
        <v>72</v>
      </c>
      <c r="T5755" s="10" t="s">
        <v>105</v>
      </c>
      <c r="U5755" s="14" t="s">
        <v>41053</v>
      </c>
      <c r="V5755" s="14" t="s">
        <v>41054</v>
      </c>
      <c r="W5755" s="21" t="s">
        <v>103</v>
      </c>
      <c r="X5755" s="28" t="s">
        <v>41050</v>
      </c>
      <c r="Y5755" s="17" t="s">
        <v>68</v>
      </c>
      <c r="Z5755" s="17" t="s">
        <v>68</v>
      </c>
      <c r="AA5755" s="17" t="s">
        <v>68</v>
      </c>
      <c r="AB5755" s="17" t="s">
        <v>68</v>
      </c>
      <c r="AC5755" s="17" t="s">
        <v>68</v>
      </c>
      <c r="AD5755" s="17" t="s">
        <v>68</v>
      </c>
      <c r="AE5755" s="17" t="s">
        <v>68</v>
      </c>
      <c r="AF5755" s="17" t="s">
        <v>68</v>
      </c>
      <c r="AG5755" s="12" t="s">
        <v>105</v>
      </c>
      <c r="AH5755" s="28" t="s">
        <v>41048</v>
      </c>
      <c r="AI5755" t="s">
        <v>63</v>
      </c>
      <c r="AJ5755" t="s">
        <v>63</v>
      </c>
      <c r="AK5755" t="s">
        <v>83</v>
      </c>
      <c r="AL5755" t="s">
        <v>68</v>
      </c>
      <c r="AM5755" t="s">
        <v>68</v>
      </c>
      <c r="AN5755" t="s">
        <v>72</v>
      </c>
      <c r="AO5755" t="s">
        <v>72</v>
      </c>
      <c r="AP5755" t="s">
        <v>105</v>
      </c>
      <c r="AQ5755" t="s">
        <v>73</v>
      </c>
      <c r="AR5755" t="s">
        <v>68</v>
      </c>
      <c r="AS5755" t="s">
        <v>68</v>
      </c>
      <c r="AT5755" t="s">
        <v>68</v>
      </c>
      <c r="AU5755" t="s">
        <v>68</v>
      </c>
      <c r="AV5755" t="s">
        <v>68</v>
      </c>
      <c r="AW5755" t="s">
        <v>68</v>
      </c>
      <c r="AX5755">
        <v>24.78</v>
      </c>
      <c r="AY5755" t="s">
        <v>68</v>
      </c>
      <c r="AZ5755" t="s">
        <v>68</v>
      </c>
      <c r="BA5755" t="s">
        <v>68</v>
      </c>
      <c r="BB5755" t="s">
        <v>68</v>
      </c>
      <c r="BC5755" t="s">
        <v>68</v>
      </c>
      <c r="BD5755" t="s">
        <v>68</v>
      </c>
      <c r="BE5755" t="s">
        <v>68</v>
      </c>
      <c r="BF5755" t="s">
        <v>68</v>
      </c>
      <c r="BG5755" t="s">
        <v>68</v>
      </c>
      <c r="BH5755" t="s">
        <v>68</v>
      </c>
      <c r="BI5755" t="s">
        <v>68</v>
      </c>
    </row>
    <row r="5756" spans="1:61" x14ac:dyDescent="0.25">
      <c r="A5756" s="25" t="s">
        <v>41055</v>
      </c>
      <c r="B5756" s="25" t="s">
        <v>41060</v>
      </c>
      <c r="C5756" s="7" t="s">
        <v>41058</v>
      </c>
      <c r="D5756" s="7" t="s">
        <v>41056</v>
      </c>
      <c r="E5756" s="3">
        <v>41935</v>
      </c>
      <c r="F5756" s="4" t="s">
        <v>93</v>
      </c>
      <c r="G5756" s="4" t="s">
        <v>74</v>
      </c>
      <c r="H5756" s="4" t="s">
        <v>41061</v>
      </c>
      <c r="I5756" s="17">
        <v>100</v>
      </c>
      <c r="J5756" s="17">
        <v>0</v>
      </c>
      <c r="K5756" s="17">
        <v>0</v>
      </c>
      <c r="L5756" s="17">
        <v>0</v>
      </c>
      <c r="M5756" s="23" t="s">
        <v>68</v>
      </c>
      <c r="N5756" s="23" t="s">
        <v>68</v>
      </c>
      <c r="O5756" s="23" t="s">
        <v>68</v>
      </c>
      <c r="P5756" s="23" t="s">
        <v>128</v>
      </c>
      <c r="Q5756" s="19" t="s">
        <v>14835</v>
      </c>
      <c r="R5756" s="19" t="s">
        <v>482</v>
      </c>
      <c r="S5756" s="10" t="s">
        <v>3904</v>
      </c>
      <c r="T5756" s="10" t="s">
        <v>105</v>
      </c>
      <c r="U5756" s="14" t="s">
        <v>41062</v>
      </c>
      <c r="V5756" s="14" t="s">
        <v>41063</v>
      </c>
      <c r="W5756" s="21" t="s">
        <v>103</v>
      </c>
      <c r="X5756" s="28" t="s">
        <v>41059</v>
      </c>
      <c r="Y5756" s="17" t="s">
        <v>68</v>
      </c>
      <c r="Z5756" s="17" t="s">
        <v>68</v>
      </c>
      <c r="AA5756" s="17" t="s">
        <v>68</v>
      </c>
      <c r="AB5756" s="17" t="s">
        <v>68</v>
      </c>
      <c r="AC5756" s="17" t="s">
        <v>68</v>
      </c>
      <c r="AD5756" s="17" t="s">
        <v>68</v>
      </c>
      <c r="AE5756" s="17" t="s">
        <v>68</v>
      </c>
      <c r="AF5756" s="17" t="s">
        <v>68</v>
      </c>
      <c r="AG5756" s="12" t="s">
        <v>105</v>
      </c>
      <c r="AH5756" s="28" t="s">
        <v>41057</v>
      </c>
      <c r="AI5756" t="s">
        <v>63</v>
      </c>
      <c r="AJ5756" t="s">
        <v>171</v>
      </c>
      <c r="AK5756" t="s">
        <v>172</v>
      </c>
      <c r="AL5756" t="s">
        <v>2861</v>
      </c>
      <c r="AM5756" t="s">
        <v>68</v>
      </c>
      <c r="AN5756" t="s">
        <v>15989</v>
      </c>
      <c r="AO5756" t="s">
        <v>2918</v>
      </c>
      <c r="AP5756" t="s">
        <v>105</v>
      </c>
      <c r="AQ5756" t="s">
        <v>73</v>
      </c>
      <c r="AR5756">
        <v>3103</v>
      </c>
      <c r="AS5756" t="s">
        <v>68</v>
      </c>
      <c r="AT5756" t="s">
        <v>68</v>
      </c>
      <c r="AU5756">
        <v>480</v>
      </c>
      <c r="AV5756">
        <v>2963.2779999999998</v>
      </c>
      <c r="AW5756" t="s">
        <v>68</v>
      </c>
      <c r="AX5756">
        <v>65.714285713999999</v>
      </c>
      <c r="AY5756">
        <v>83.137</v>
      </c>
      <c r="AZ5756">
        <v>0</v>
      </c>
      <c r="BA5756">
        <v>39811</v>
      </c>
      <c r="BB5756" t="s">
        <v>68</v>
      </c>
      <c r="BC5756" t="s">
        <v>68</v>
      </c>
      <c r="BD5756" t="s">
        <v>68</v>
      </c>
      <c r="BE5756">
        <v>57920</v>
      </c>
      <c r="BF5756" t="s">
        <v>68</v>
      </c>
      <c r="BG5756" t="s">
        <v>68</v>
      </c>
      <c r="BH5756">
        <v>103567</v>
      </c>
      <c r="BI5756" t="s">
        <v>68</v>
      </c>
    </row>
    <row r="5757" spans="1:61" x14ac:dyDescent="0.25">
      <c r="A5757" s="25" t="s">
        <v>40074</v>
      </c>
      <c r="B5757" s="25" t="s">
        <v>40077</v>
      </c>
      <c r="C5757" s="7" t="s">
        <v>31454</v>
      </c>
      <c r="D5757" s="7" t="s">
        <v>40075</v>
      </c>
      <c r="E5757" s="3">
        <v>41936</v>
      </c>
      <c r="F5757" s="4" t="s">
        <v>1680</v>
      </c>
      <c r="G5757" s="4" t="s">
        <v>74</v>
      </c>
      <c r="H5757" s="4" t="s">
        <v>40078</v>
      </c>
      <c r="I5757" s="17">
        <v>100</v>
      </c>
      <c r="J5757" s="17">
        <v>0</v>
      </c>
      <c r="K5757" s="17">
        <v>0</v>
      </c>
      <c r="L5757" s="17">
        <v>0</v>
      </c>
      <c r="M5757" s="23" t="s">
        <v>68</v>
      </c>
      <c r="N5757" s="23" t="s">
        <v>68</v>
      </c>
      <c r="O5757" s="23" t="s">
        <v>68</v>
      </c>
      <c r="P5757" s="23" t="s">
        <v>94</v>
      </c>
      <c r="Q5757" s="19" t="s">
        <v>65</v>
      </c>
      <c r="R5757" s="19" t="s">
        <v>8203</v>
      </c>
      <c r="S5757" s="10" t="s">
        <v>105</v>
      </c>
      <c r="T5757" s="10" t="s">
        <v>105</v>
      </c>
      <c r="U5757" s="14" t="s">
        <v>31458</v>
      </c>
      <c r="V5757" s="14" t="s">
        <v>40079</v>
      </c>
      <c r="W5757" s="21" t="s">
        <v>103</v>
      </c>
      <c r="X5757" s="28" t="s">
        <v>31455</v>
      </c>
      <c r="Y5757" s="17" t="s">
        <v>68</v>
      </c>
      <c r="Z5757" s="17" t="s">
        <v>68</v>
      </c>
      <c r="AA5757" s="17" t="s">
        <v>68</v>
      </c>
      <c r="AB5757" s="17" t="s">
        <v>68</v>
      </c>
      <c r="AC5757" s="17" t="s">
        <v>68</v>
      </c>
      <c r="AD5757" s="17" t="s">
        <v>68</v>
      </c>
      <c r="AE5757" s="17" t="s">
        <v>68</v>
      </c>
      <c r="AF5757" s="17" t="s">
        <v>68</v>
      </c>
      <c r="AG5757" s="12" t="s">
        <v>105</v>
      </c>
      <c r="AH5757" s="28" t="s">
        <v>40076</v>
      </c>
      <c r="AI5757" t="s">
        <v>63</v>
      </c>
      <c r="AJ5757" t="s">
        <v>63</v>
      </c>
      <c r="AK5757" t="s">
        <v>103</v>
      </c>
      <c r="AL5757" t="s">
        <v>39397</v>
      </c>
      <c r="AM5757" t="s">
        <v>68</v>
      </c>
      <c r="AN5757" t="s">
        <v>158</v>
      </c>
      <c r="AO5757" t="s">
        <v>105</v>
      </c>
      <c r="AP5757" t="s">
        <v>105</v>
      </c>
      <c r="AQ5757" t="s">
        <v>73</v>
      </c>
      <c r="AR5757">
        <v>6.3159999999999998</v>
      </c>
      <c r="AS5757" t="s">
        <v>68</v>
      </c>
      <c r="AT5757" t="s">
        <v>68</v>
      </c>
      <c r="AU5757" t="s">
        <v>68</v>
      </c>
      <c r="AV5757" t="s">
        <v>68</v>
      </c>
      <c r="AW5757" t="s">
        <v>68</v>
      </c>
      <c r="AX5757">
        <v>2050</v>
      </c>
      <c r="AY5757" t="s">
        <v>68</v>
      </c>
      <c r="AZ5757" t="s">
        <v>68</v>
      </c>
      <c r="BA5757">
        <v>244.53899999999999</v>
      </c>
      <c r="BB5757" t="s">
        <v>68</v>
      </c>
      <c r="BC5757" t="s">
        <v>68</v>
      </c>
      <c r="BD5757" t="s">
        <v>68</v>
      </c>
      <c r="BE5757">
        <v>289.93299999999999</v>
      </c>
      <c r="BF5757" t="s">
        <v>68</v>
      </c>
      <c r="BG5757" t="s">
        <v>68</v>
      </c>
      <c r="BH5757">
        <v>323.10599999999999</v>
      </c>
      <c r="BI5757" t="s">
        <v>68</v>
      </c>
    </row>
    <row r="5758" spans="1:61" x14ac:dyDescent="0.25">
      <c r="A5758" s="25" t="s">
        <v>41095</v>
      </c>
      <c r="B5758" s="25" t="s">
        <v>41100</v>
      </c>
      <c r="C5758" s="7" t="s">
        <v>41098</v>
      </c>
      <c r="D5758" s="7" t="s">
        <v>41096</v>
      </c>
      <c r="E5758" s="3">
        <v>41936</v>
      </c>
      <c r="F5758" s="4" t="s">
        <v>93</v>
      </c>
      <c r="G5758" s="4" t="s">
        <v>74</v>
      </c>
      <c r="H5758" s="4" t="s">
        <v>41101</v>
      </c>
      <c r="I5758" s="17">
        <v>56.957000000000001</v>
      </c>
      <c r="J5758" s="17">
        <v>0</v>
      </c>
      <c r="K5758" s="17">
        <v>0</v>
      </c>
      <c r="L5758" s="17">
        <v>43.042999999999999</v>
      </c>
      <c r="M5758" s="23" t="s">
        <v>68</v>
      </c>
      <c r="N5758" s="23" t="s">
        <v>68</v>
      </c>
      <c r="O5758" s="23" t="s">
        <v>68</v>
      </c>
      <c r="P5758" s="23" t="s">
        <v>94</v>
      </c>
      <c r="Q5758" s="19" t="s">
        <v>86</v>
      </c>
      <c r="R5758" s="19" t="s">
        <v>86</v>
      </c>
      <c r="S5758" s="10" t="s">
        <v>105</v>
      </c>
      <c r="T5758" s="10" t="s">
        <v>105</v>
      </c>
      <c r="U5758" s="14" t="s">
        <v>41102</v>
      </c>
      <c r="V5758" s="14" t="s">
        <v>41103</v>
      </c>
      <c r="W5758" s="21" t="s">
        <v>103</v>
      </c>
      <c r="X5758" s="28" t="s">
        <v>41099</v>
      </c>
      <c r="Y5758" s="17" t="s">
        <v>68</v>
      </c>
      <c r="Z5758" s="17" t="s">
        <v>68</v>
      </c>
      <c r="AA5758" s="17" t="s">
        <v>68</v>
      </c>
      <c r="AB5758" s="17" t="s">
        <v>68</v>
      </c>
      <c r="AC5758" s="17" t="s">
        <v>68</v>
      </c>
      <c r="AD5758" s="17" t="s">
        <v>68</v>
      </c>
      <c r="AE5758" s="17" t="s">
        <v>68</v>
      </c>
      <c r="AF5758" s="17" t="s">
        <v>68</v>
      </c>
      <c r="AG5758" s="12" t="s">
        <v>72</v>
      </c>
      <c r="AH5758" s="28" t="s">
        <v>41097</v>
      </c>
      <c r="AI5758" t="s">
        <v>63</v>
      </c>
      <c r="AJ5758" t="s">
        <v>63</v>
      </c>
      <c r="AK5758" t="s">
        <v>103</v>
      </c>
      <c r="AL5758" t="s">
        <v>13698</v>
      </c>
      <c r="AM5758" t="s">
        <v>68</v>
      </c>
      <c r="AN5758" t="s">
        <v>72</v>
      </c>
      <c r="AO5758" t="s">
        <v>105</v>
      </c>
      <c r="AP5758" t="s">
        <v>105</v>
      </c>
      <c r="AQ5758" t="s">
        <v>73</v>
      </c>
      <c r="AR5758">
        <v>8.3000000000000004E-2</v>
      </c>
      <c r="AS5758" t="s">
        <v>68</v>
      </c>
      <c r="AT5758" t="s">
        <v>68</v>
      </c>
      <c r="AU5758" t="s">
        <v>68</v>
      </c>
      <c r="AV5758" t="s">
        <v>68</v>
      </c>
      <c r="AW5758" t="s">
        <v>68</v>
      </c>
      <c r="AX5758">
        <v>21.827000000000002</v>
      </c>
      <c r="AY5758" t="s">
        <v>68</v>
      </c>
      <c r="AZ5758" t="s">
        <v>68</v>
      </c>
      <c r="BA5758">
        <v>0.19500000000000001</v>
      </c>
      <c r="BB5758" t="s">
        <v>68</v>
      </c>
      <c r="BC5758" t="s">
        <v>68</v>
      </c>
      <c r="BD5758" t="s">
        <v>68</v>
      </c>
      <c r="BE5758">
        <v>4.0709999999999997</v>
      </c>
      <c r="BF5758" t="s">
        <v>68</v>
      </c>
      <c r="BG5758" t="s">
        <v>68</v>
      </c>
      <c r="BH5758" t="s">
        <v>68</v>
      </c>
      <c r="BI5758" t="s">
        <v>68</v>
      </c>
    </row>
    <row r="5759" spans="1:61" x14ac:dyDescent="0.25">
      <c r="A5759" s="25" t="s">
        <v>41084</v>
      </c>
      <c r="B5759" s="25" t="s">
        <v>41086</v>
      </c>
      <c r="C5759" s="7" t="s">
        <v>2174</v>
      </c>
      <c r="D5759" s="7" t="s">
        <v>41085</v>
      </c>
      <c r="E5759" s="3">
        <v>41938</v>
      </c>
      <c r="F5759" s="4" t="s">
        <v>76</v>
      </c>
      <c r="G5759" s="4" t="s">
        <v>74</v>
      </c>
      <c r="H5759" s="4" t="s">
        <v>41087</v>
      </c>
      <c r="I5759" s="17">
        <v>0</v>
      </c>
      <c r="J5759" s="17">
        <v>0</v>
      </c>
      <c r="K5759" s="17">
        <v>100</v>
      </c>
      <c r="L5759" s="17">
        <v>0</v>
      </c>
      <c r="M5759" s="23" t="s">
        <v>68</v>
      </c>
      <c r="N5759" s="23" t="s">
        <v>68</v>
      </c>
      <c r="O5759" s="23" t="s">
        <v>68</v>
      </c>
      <c r="P5759" s="23" t="s">
        <v>77</v>
      </c>
      <c r="Q5759" s="19" t="s">
        <v>1088</v>
      </c>
      <c r="R5759" s="19" t="s">
        <v>65</v>
      </c>
      <c r="S5759" s="10" t="s">
        <v>105</v>
      </c>
      <c r="T5759" s="10" t="s">
        <v>105</v>
      </c>
      <c r="U5759" s="14" t="s">
        <v>2178</v>
      </c>
      <c r="V5759" s="14" t="s">
        <v>41088</v>
      </c>
      <c r="W5759" s="21" t="s">
        <v>103</v>
      </c>
      <c r="X5759" s="28" t="s">
        <v>2175</v>
      </c>
      <c r="Y5759" s="17" t="s">
        <v>68</v>
      </c>
      <c r="Z5759" s="17" t="s">
        <v>68</v>
      </c>
      <c r="AA5759" s="17" t="s">
        <v>68</v>
      </c>
      <c r="AB5759" s="17" t="s">
        <v>68</v>
      </c>
      <c r="AC5759" s="17" t="s">
        <v>68</v>
      </c>
      <c r="AD5759" s="17" t="s">
        <v>68</v>
      </c>
      <c r="AE5759" s="17" t="s">
        <v>68</v>
      </c>
      <c r="AF5759" s="17" t="s">
        <v>68</v>
      </c>
      <c r="AG5759" s="12" t="s">
        <v>847</v>
      </c>
      <c r="AH5759" s="29" t="s">
        <v>68</v>
      </c>
      <c r="AI5759" t="s">
        <v>63</v>
      </c>
      <c r="AJ5759" t="s">
        <v>63</v>
      </c>
      <c r="AK5759" t="s">
        <v>103</v>
      </c>
      <c r="AL5759" t="s">
        <v>149</v>
      </c>
      <c r="AM5759" t="s">
        <v>13705</v>
      </c>
      <c r="AN5759" t="s">
        <v>158</v>
      </c>
      <c r="AO5759" t="s">
        <v>158</v>
      </c>
      <c r="AP5759" t="s">
        <v>105</v>
      </c>
      <c r="AQ5759" t="s">
        <v>73</v>
      </c>
      <c r="AR5759">
        <v>645.54</v>
      </c>
      <c r="AS5759" t="s">
        <v>68</v>
      </c>
      <c r="AT5759" t="s">
        <v>68</v>
      </c>
      <c r="AU5759">
        <v>-1244.1690000000001</v>
      </c>
      <c r="AV5759">
        <v>30561.792000000001</v>
      </c>
      <c r="AW5759" t="s">
        <v>68</v>
      </c>
      <c r="AX5759">
        <v>0</v>
      </c>
      <c r="AY5759">
        <v>7.0590000000000002</v>
      </c>
      <c r="AZ5759" t="s">
        <v>68</v>
      </c>
      <c r="BA5759">
        <v>2985.596</v>
      </c>
      <c r="BB5759" t="s">
        <v>68</v>
      </c>
      <c r="BC5759" t="s">
        <v>68</v>
      </c>
      <c r="BD5759" t="s">
        <v>68</v>
      </c>
      <c r="BE5759">
        <v>6337.3159999999998</v>
      </c>
      <c r="BF5759" t="s">
        <v>68</v>
      </c>
      <c r="BG5759" t="s">
        <v>68</v>
      </c>
      <c r="BH5759">
        <v>6044.4679999999998</v>
      </c>
      <c r="BI5759" t="s">
        <v>68</v>
      </c>
    </row>
    <row r="5760" spans="1:61" x14ac:dyDescent="0.25">
      <c r="A5760" s="25" t="s">
        <v>41089</v>
      </c>
      <c r="B5760" s="25" t="s">
        <v>41092</v>
      </c>
      <c r="C5760" s="7" t="s">
        <v>37853</v>
      </c>
      <c r="D5760" s="7" t="s">
        <v>41090</v>
      </c>
      <c r="E5760" s="3">
        <v>41939</v>
      </c>
      <c r="F5760" s="4" t="s">
        <v>242</v>
      </c>
      <c r="G5760" s="4" t="s">
        <v>74</v>
      </c>
      <c r="H5760" s="4" t="s">
        <v>41093</v>
      </c>
      <c r="I5760" s="17">
        <v>100</v>
      </c>
      <c r="J5760" s="17">
        <v>0</v>
      </c>
      <c r="K5760" s="17">
        <v>0</v>
      </c>
      <c r="L5760" s="17">
        <v>0</v>
      </c>
      <c r="M5760" s="23" t="s">
        <v>68</v>
      </c>
      <c r="N5760" s="23" t="s">
        <v>68</v>
      </c>
      <c r="O5760" s="23" t="s">
        <v>68</v>
      </c>
      <c r="P5760" s="23" t="s">
        <v>94</v>
      </c>
      <c r="Q5760" s="19" t="s">
        <v>14835</v>
      </c>
      <c r="R5760" s="19" t="s">
        <v>14835</v>
      </c>
      <c r="S5760" s="10" t="s">
        <v>105</v>
      </c>
      <c r="T5760" s="10" t="s">
        <v>240</v>
      </c>
      <c r="U5760" s="14" t="s">
        <v>38752</v>
      </c>
      <c r="V5760" s="14" t="s">
        <v>41094</v>
      </c>
      <c r="W5760" s="21" t="s">
        <v>238</v>
      </c>
      <c r="X5760" s="28" t="s">
        <v>37854</v>
      </c>
      <c r="Y5760" s="17" t="s">
        <v>68</v>
      </c>
      <c r="Z5760" s="17" t="s">
        <v>68</v>
      </c>
      <c r="AA5760" s="17" t="s">
        <v>68</v>
      </c>
      <c r="AB5760" s="17" t="s">
        <v>68</v>
      </c>
      <c r="AC5760" s="17" t="s">
        <v>68</v>
      </c>
      <c r="AD5760" s="17" t="s">
        <v>68</v>
      </c>
      <c r="AE5760" s="17" t="s">
        <v>68</v>
      </c>
      <c r="AF5760" s="17" t="s">
        <v>68</v>
      </c>
      <c r="AG5760" s="12" t="s">
        <v>240</v>
      </c>
      <c r="AH5760" s="28" t="s">
        <v>41091</v>
      </c>
      <c r="AI5760" t="s">
        <v>237</v>
      </c>
      <c r="AJ5760" t="s">
        <v>63</v>
      </c>
      <c r="AK5760" t="s">
        <v>103</v>
      </c>
      <c r="AL5760" t="s">
        <v>68</v>
      </c>
      <c r="AM5760" t="s">
        <v>68</v>
      </c>
      <c r="AN5760" t="s">
        <v>240</v>
      </c>
      <c r="AO5760" t="s">
        <v>90</v>
      </c>
      <c r="AP5760" t="s">
        <v>240</v>
      </c>
      <c r="AQ5760" t="s">
        <v>73</v>
      </c>
      <c r="AR5760">
        <v>97.528999999999996</v>
      </c>
      <c r="AS5760" t="s">
        <v>68</v>
      </c>
      <c r="AT5760" t="s">
        <v>68</v>
      </c>
      <c r="AU5760">
        <v>541.35699999999997</v>
      </c>
      <c r="AV5760">
        <v>351.36200000000002</v>
      </c>
      <c r="AW5760" t="s">
        <v>68</v>
      </c>
      <c r="AX5760">
        <v>283.733</v>
      </c>
      <c r="AY5760">
        <v>4.9729999999999999</v>
      </c>
      <c r="AZ5760" t="s">
        <v>68</v>
      </c>
      <c r="BA5760">
        <v>1341.9079999999999</v>
      </c>
      <c r="BB5760" t="s">
        <v>68</v>
      </c>
      <c r="BC5760" t="s">
        <v>68</v>
      </c>
      <c r="BD5760" t="s">
        <v>68</v>
      </c>
      <c r="BE5760">
        <v>2554.6280000000002</v>
      </c>
      <c r="BF5760" t="s">
        <v>68</v>
      </c>
      <c r="BG5760" t="s">
        <v>68</v>
      </c>
      <c r="BH5760">
        <v>1617.9459999999999</v>
      </c>
      <c r="BI5760" t="s">
        <v>68</v>
      </c>
    </row>
    <row r="5761" spans="1:61" x14ac:dyDescent="0.25">
      <c r="A5761" s="25" t="s">
        <v>41064</v>
      </c>
      <c r="B5761" s="25" t="s">
        <v>41067</v>
      </c>
      <c r="C5761" s="7" t="s">
        <v>35627</v>
      </c>
      <c r="D5761" s="7" t="s">
        <v>41065</v>
      </c>
      <c r="E5761" s="3">
        <v>41940</v>
      </c>
      <c r="F5761" s="4" t="s">
        <v>93</v>
      </c>
      <c r="G5761" s="4" t="s">
        <v>74</v>
      </c>
      <c r="H5761" s="4" t="s">
        <v>41068</v>
      </c>
      <c r="I5761" s="17">
        <v>0</v>
      </c>
      <c r="J5761" s="17">
        <v>0</v>
      </c>
      <c r="K5761" s="17">
        <v>100</v>
      </c>
      <c r="L5761" s="17">
        <v>0</v>
      </c>
      <c r="M5761" s="23" t="s">
        <v>68</v>
      </c>
      <c r="N5761" s="23" t="s">
        <v>68</v>
      </c>
      <c r="O5761" s="23" t="s">
        <v>68</v>
      </c>
      <c r="P5761" s="23" t="s">
        <v>128</v>
      </c>
      <c r="Q5761" s="19" t="s">
        <v>11741</v>
      </c>
      <c r="R5761" s="19" t="s">
        <v>11741</v>
      </c>
      <c r="S5761" s="10" t="s">
        <v>105</v>
      </c>
      <c r="T5761" s="10" t="s">
        <v>1823</v>
      </c>
      <c r="U5761" s="14" t="s">
        <v>35631</v>
      </c>
      <c r="V5761" s="14" t="s">
        <v>41069</v>
      </c>
      <c r="W5761" s="21" t="s">
        <v>2336</v>
      </c>
      <c r="X5761" s="28" t="s">
        <v>35628</v>
      </c>
      <c r="Y5761" s="17" t="s">
        <v>68</v>
      </c>
      <c r="Z5761" s="17" t="s">
        <v>68</v>
      </c>
      <c r="AA5761" s="17" t="s">
        <v>68</v>
      </c>
      <c r="AB5761" s="17" t="s">
        <v>68</v>
      </c>
      <c r="AC5761" s="17" t="s">
        <v>68</v>
      </c>
      <c r="AD5761" s="17" t="s">
        <v>68</v>
      </c>
      <c r="AE5761" s="17" t="s">
        <v>68</v>
      </c>
      <c r="AF5761" s="17" t="s">
        <v>68</v>
      </c>
      <c r="AG5761" s="12" t="s">
        <v>1823</v>
      </c>
      <c r="AH5761" s="28" t="s">
        <v>41066</v>
      </c>
      <c r="AI5761" t="s">
        <v>63</v>
      </c>
      <c r="AJ5761" t="s">
        <v>63</v>
      </c>
      <c r="AK5761" t="s">
        <v>103</v>
      </c>
      <c r="AL5761" t="s">
        <v>68</v>
      </c>
      <c r="AM5761" t="s">
        <v>68</v>
      </c>
      <c r="AN5761" t="s">
        <v>105</v>
      </c>
      <c r="AO5761" t="s">
        <v>110</v>
      </c>
      <c r="AP5761" t="s">
        <v>1823</v>
      </c>
      <c r="AQ5761" t="s">
        <v>73</v>
      </c>
      <c r="AR5761">
        <v>851.65700000000004</v>
      </c>
      <c r="AS5761" t="s">
        <v>68</v>
      </c>
      <c r="AT5761" t="s">
        <v>68</v>
      </c>
      <c r="AU5761">
        <v>-186.27799999999999</v>
      </c>
      <c r="AV5761">
        <v>1156.1759999999999</v>
      </c>
      <c r="AW5761" t="s">
        <v>68</v>
      </c>
      <c r="AX5761">
        <v>155.780010938</v>
      </c>
      <c r="AY5761">
        <v>4.5309999999999997</v>
      </c>
      <c r="AZ5761" t="s">
        <v>68</v>
      </c>
      <c r="BA5761">
        <v>713.72</v>
      </c>
      <c r="BB5761" t="s">
        <v>68</v>
      </c>
      <c r="BC5761" t="s">
        <v>68</v>
      </c>
      <c r="BD5761" t="s">
        <v>68</v>
      </c>
      <c r="BE5761">
        <v>3405.0949999999998</v>
      </c>
      <c r="BF5761" t="s">
        <v>68</v>
      </c>
      <c r="BG5761" t="s">
        <v>68</v>
      </c>
      <c r="BH5761">
        <v>2780.011</v>
      </c>
      <c r="BI5761" t="s">
        <v>68</v>
      </c>
    </row>
    <row r="5762" spans="1:61" x14ac:dyDescent="0.25">
      <c r="A5762" s="25" t="s">
        <v>41078</v>
      </c>
      <c r="B5762" s="25" t="s">
        <v>41081</v>
      </c>
      <c r="C5762" s="7" t="s">
        <v>3025</v>
      </c>
      <c r="D5762" s="7" t="s">
        <v>41079</v>
      </c>
      <c r="E5762" s="3">
        <v>41941</v>
      </c>
      <c r="F5762" s="4" t="s">
        <v>93</v>
      </c>
      <c r="G5762" s="4" t="s">
        <v>74</v>
      </c>
      <c r="H5762" s="4" t="s">
        <v>41082</v>
      </c>
      <c r="I5762" s="17">
        <v>0</v>
      </c>
      <c r="J5762" s="17">
        <v>0</v>
      </c>
      <c r="K5762" s="17">
        <v>100</v>
      </c>
      <c r="L5762" s="17">
        <v>0</v>
      </c>
      <c r="M5762" s="23" t="s">
        <v>68</v>
      </c>
      <c r="N5762" s="23" t="s">
        <v>68</v>
      </c>
      <c r="O5762" s="23" t="s">
        <v>68</v>
      </c>
      <c r="P5762" s="23" t="s">
        <v>94</v>
      </c>
      <c r="Q5762" s="19" t="s">
        <v>65</v>
      </c>
      <c r="R5762" s="19" t="s">
        <v>65</v>
      </c>
      <c r="S5762" s="10" t="s">
        <v>105</v>
      </c>
      <c r="T5762" s="10" t="s">
        <v>71</v>
      </c>
      <c r="U5762" s="14" t="s">
        <v>3029</v>
      </c>
      <c r="V5762" s="14" t="s">
        <v>41083</v>
      </c>
      <c r="W5762" s="21" t="s">
        <v>64</v>
      </c>
      <c r="X5762" s="28" t="s">
        <v>3026</v>
      </c>
      <c r="Y5762" s="17" t="s">
        <v>68</v>
      </c>
      <c r="Z5762" s="17" t="s">
        <v>68</v>
      </c>
      <c r="AA5762" s="17" t="s">
        <v>68</v>
      </c>
      <c r="AB5762" s="17" t="s">
        <v>68</v>
      </c>
      <c r="AC5762" s="17" t="s">
        <v>68</v>
      </c>
      <c r="AD5762" s="17" t="s">
        <v>68</v>
      </c>
      <c r="AE5762" s="17" t="s">
        <v>68</v>
      </c>
      <c r="AF5762" s="17" t="s">
        <v>68</v>
      </c>
      <c r="AG5762" s="12" t="s">
        <v>204</v>
      </c>
      <c r="AH5762" s="28" t="s">
        <v>41080</v>
      </c>
      <c r="AI5762" t="s">
        <v>63</v>
      </c>
      <c r="AJ5762" t="s">
        <v>63</v>
      </c>
      <c r="AK5762" t="s">
        <v>103</v>
      </c>
      <c r="AL5762" t="s">
        <v>11441</v>
      </c>
      <c r="AM5762" t="s">
        <v>68</v>
      </c>
      <c r="AN5762" t="s">
        <v>206</v>
      </c>
      <c r="AO5762" t="s">
        <v>110</v>
      </c>
      <c r="AP5762" t="s">
        <v>71</v>
      </c>
      <c r="AQ5762" t="s">
        <v>73</v>
      </c>
      <c r="AR5762">
        <v>5057</v>
      </c>
      <c r="AS5762" t="s">
        <v>68</v>
      </c>
      <c r="AT5762" t="s">
        <v>68</v>
      </c>
      <c r="AU5762">
        <v>-3911.0549999999998</v>
      </c>
      <c r="AV5762">
        <v>61922.326000000001</v>
      </c>
      <c r="AW5762" t="s">
        <v>68</v>
      </c>
      <c r="AX5762">
        <v>250</v>
      </c>
      <c r="AY5762">
        <v>15.2</v>
      </c>
      <c r="AZ5762" t="s">
        <v>68</v>
      </c>
      <c r="BA5762">
        <v>17849</v>
      </c>
      <c r="BB5762" t="s">
        <v>68</v>
      </c>
      <c r="BC5762" t="s">
        <v>68</v>
      </c>
      <c r="BD5762" t="s">
        <v>68</v>
      </c>
      <c r="BE5762">
        <v>40842</v>
      </c>
      <c r="BF5762" t="s">
        <v>68</v>
      </c>
      <c r="BG5762" t="s">
        <v>68</v>
      </c>
      <c r="BH5762">
        <v>20611.940999999999</v>
      </c>
      <c r="BI5762" t="s">
        <v>68</v>
      </c>
    </row>
    <row r="5763" spans="1:61" x14ac:dyDescent="0.25">
      <c r="A5763" s="25" t="s">
        <v>41109</v>
      </c>
      <c r="B5763" s="25" t="s">
        <v>41114</v>
      </c>
      <c r="C5763" s="7" t="s">
        <v>41112</v>
      </c>
      <c r="D5763" s="7" t="s">
        <v>41110</v>
      </c>
      <c r="E5763" s="3">
        <v>41942</v>
      </c>
      <c r="F5763" s="4" t="s">
        <v>93</v>
      </c>
      <c r="G5763" s="4" t="s">
        <v>74</v>
      </c>
      <c r="H5763" s="4" t="s">
        <v>41115</v>
      </c>
      <c r="I5763" s="17">
        <v>100</v>
      </c>
      <c r="J5763" s="17">
        <v>0</v>
      </c>
      <c r="K5763" s="17">
        <v>0</v>
      </c>
      <c r="L5763" s="17">
        <v>0</v>
      </c>
      <c r="M5763" s="23" t="s">
        <v>68</v>
      </c>
      <c r="N5763" s="23" t="s">
        <v>68</v>
      </c>
      <c r="O5763" s="23" t="s">
        <v>68</v>
      </c>
      <c r="P5763" s="23" t="s">
        <v>128</v>
      </c>
      <c r="Q5763" s="19" t="s">
        <v>11741</v>
      </c>
      <c r="R5763" s="19" t="s">
        <v>11741</v>
      </c>
      <c r="S5763" s="10" t="s">
        <v>71</v>
      </c>
      <c r="T5763" s="10" t="s">
        <v>158</v>
      </c>
      <c r="U5763" s="14" t="s">
        <v>41116</v>
      </c>
      <c r="V5763" s="14" t="s">
        <v>41117</v>
      </c>
      <c r="W5763" s="21" t="s">
        <v>103</v>
      </c>
      <c r="X5763" s="28" t="s">
        <v>41113</v>
      </c>
      <c r="Y5763" s="17" t="s">
        <v>68</v>
      </c>
      <c r="Z5763" s="17" t="s">
        <v>68</v>
      </c>
      <c r="AA5763" s="17" t="s">
        <v>68</v>
      </c>
      <c r="AB5763" s="17" t="s">
        <v>68</v>
      </c>
      <c r="AC5763" s="17" t="s">
        <v>68</v>
      </c>
      <c r="AD5763" s="17" t="s">
        <v>68</v>
      </c>
      <c r="AE5763" s="17" t="s">
        <v>68</v>
      </c>
      <c r="AF5763" s="17" t="s">
        <v>68</v>
      </c>
      <c r="AG5763" s="12" t="s">
        <v>105</v>
      </c>
      <c r="AH5763" s="28" t="s">
        <v>41111</v>
      </c>
      <c r="AI5763" t="s">
        <v>63</v>
      </c>
      <c r="AJ5763" t="s">
        <v>63</v>
      </c>
      <c r="AK5763" t="s">
        <v>64</v>
      </c>
      <c r="AL5763" t="s">
        <v>68</v>
      </c>
      <c r="AM5763" t="s">
        <v>68</v>
      </c>
      <c r="AN5763" t="s">
        <v>110</v>
      </c>
      <c r="AO5763" t="s">
        <v>71</v>
      </c>
      <c r="AP5763" t="s">
        <v>158</v>
      </c>
      <c r="AQ5763" t="s">
        <v>73</v>
      </c>
      <c r="AR5763">
        <v>542.86900000000003</v>
      </c>
      <c r="AS5763" t="s">
        <v>68</v>
      </c>
      <c r="AT5763" t="s">
        <v>68</v>
      </c>
      <c r="AU5763">
        <v>-103.812</v>
      </c>
      <c r="AV5763">
        <v>6821.9489999999996</v>
      </c>
      <c r="AW5763" t="s">
        <v>68</v>
      </c>
      <c r="AX5763">
        <v>1130</v>
      </c>
      <c r="AY5763">
        <v>1.871</v>
      </c>
      <c r="AZ5763">
        <v>0</v>
      </c>
      <c r="BA5763">
        <v>260.714</v>
      </c>
      <c r="BB5763" t="s">
        <v>68</v>
      </c>
      <c r="BC5763" t="s">
        <v>68</v>
      </c>
      <c r="BD5763" t="s">
        <v>68</v>
      </c>
      <c r="BE5763">
        <v>3383.8519999999999</v>
      </c>
      <c r="BF5763" t="s">
        <v>68</v>
      </c>
      <c r="BG5763" t="s">
        <v>68</v>
      </c>
      <c r="BH5763">
        <v>1571.9549999999999</v>
      </c>
      <c r="BI5763" t="s">
        <v>68</v>
      </c>
    </row>
    <row r="5764" spans="1:61" x14ac:dyDescent="0.25">
      <c r="A5764" s="25" t="s">
        <v>41104</v>
      </c>
      <c r="B5764" s="25" t="s">
        <v>41106</v>
      </c>
      <c r="C5764" s="7" t="s">
        <v>5238</v>
      </c>
      <c r="D5764" s="7" t="s">
        <v>41105</v>
      </c>
      <c r="E5764" s="3">
        <v>41943</v>
      </c>
      <c r="F5764" s="4" t="s">
        <v>76</v>
      </c>
      <c r="G5764" s="4" t="s">
        <v>74</v>
      </c>
      <c r="H5764" s="4" t="s">
        <v>41107</v>
      </c>
      <c r="I5764" s="17">
        <v>0</v>
      </c>
      <c r="J5764" s="17">
        <v>0</v>
      </c>
      <c r="K5764" s="17">
        <v>100</v>
      </c>
      <c r="L5764" s="17">
        <v>0</v>
      </c>
      <c r="M5764" s="23" t="s">
        <v>68</v>
      </c>
      <c r="N5764" s="23" t="s">
        <v>68</v>
      </c>
      <c r="O5764" s="23" t="s">
        <v>68</v>
      </c>
      <c r="P5764" s="23" t="s">
        <v>77</v>
      </c>
      <c r="Q5764" s="19" t="s">
        <v>68</v>
      </c>
      <c r="R5764" s="19" t="s">
        <v>1088</v>
      </c>
      <c r="S5764" s="10" t="s">
        <v>240</v>
      </c>
      <c r="T5764" s="10" t="s">
        <v>105</v>
      </c>
      <c r="U5764" s="14" t="s">
        <v>5241</v>
      </c>
      <c r="V5764" s="14" t="s">
        <v>41108</v>
      </c>
      <c r="W5764" s="21" t="s">
        <v>103</v>
      </c>
      <c r="X5764" s="29" t="s">
        <v>68</v>
      </c>
      <c r="Y5764" s="17" t="s">
        <v>68</v>
      </c>
      <c r="Z5764" s="17" t="s">
        <v>68</v>
      </c>
      <c r="AA5764" s="17" t="s">
        <v>68</v>
      </c>
      <c r="AB5764" s="17" t="s">
        <v>68</v>
      </c>
      <c r="AC5764" s="17" t="s">
        <v>68</v>
      </c>
      <c r="AD5764" s="17" t="s">
        <v>68</v>
      </c>
      <c r="AE5764" s="17" t="s">
        <v>68</v>
      </c>
      <c r="AF5764" s="17" t="s">
        <v>68</v>
      </c>
      <c r="AG5764" s="12" t="s">
        <v>158</v>
      </c>
      <c r="AH5764" s="29" t="s">
        <v>68</v>
      </c>
      <c r="AI5764" t="s">
        <v>63</v>
      </c>
      <c r="AJ5764" t="s">
        <v>237</v>
      </c>
      <c r="AK5764" t="s">
        <v>1630</v>
      </c>
      <c r="AL5764" t="s">
        <v>68</v>
      </c>
      <c r="AM5764" t="s">
        <v>68</v>
      </c>
      <c r="AN5764" t="s">
        <v>240</v>
      </c>
      <c r="AO5764" t="s">
        <v>240</v>
      </c>
      <c r="AP5764" t="s">
        <v>105</v>
      </c>
      <c r="AQ5764" t="s">
        <v>73</v>
      </c>
      <c r="AR5764" t="s">
        <v>68</v>
      </c>
      <c r="AS5764" t="s">
        <v>68</v>
      </c>
      <c r="AT5764" t="s">
        <v>68</v>
      </c>
      <c r="AU5764" t="s">
        <v>68</v>
      </c>
      <c r="AV5764" t="s">
        <v>68</v>
      </c>
      <c r="AW5764" t="s">
        <v>68</v>
      </c>
      <c r="AX5764">
        <v>0</v>
      </c>
      <c r="AY5764" t="s">
        <v>68</v>
      </c>
      <c r="AZ5764" t="s">
        <v>68</v>
      </c>
      <c r="BA5764" t="s">
        <v>68</v>
      </c>
      <c r="BB5764" t="s">
        <v>68</v>
      </c>
      <c r="BC5764" t="s">
        <v>68</v>
      </c>
      <c r="BD5764" t="s">
        <v>68</v>
      </c>
      <c r="BE5764" t="s">
        <v>68</v>
      </c>
      <c r="BF5764" t="s">
        <v>68</v>
      </c>
      <c r="BG5764" t="s">
        <v>68</v>
      </c>
      <c r="BH5764" t="s">
        <v>68</v>
      </c>
      <c r="BI5764" t="s">
        <v>68</v>
      </c>
    </row>
    <row r="5765" spans="1:61" x14ac:dyDescent="0.25">
      <c r="A5765" s="25" t="s">
        <v>41118</v>
      </c>
      <c r="B5765" s="25" t="s">
        <v>41121</v>
      </c>
      <c r="C5765" s="7" t="s">
        <v>40364</v>
      </c>
      <c r="D5765" s="7" t="s">
        <v>41119</v>
      </c>
      <c r="E5765" s="3">
        <v>41943</v>
      </c>
      <c r="F5765" s="4" t="s">
        <v>1609</v>
      </c>
      <c r="G5765" s="4" t="s">
        <v>74</v>
      </c>
      <c r="H5765" s="4" t="s">
        <v>41122</v>
      </c>
      <c r="I5765" s="17">
        <v>0</v>
      </c>
      <c r="J5765" s="17">
        <v>0</v>
      </c>
      <c r="K5765" s="17">
        <v>100</v>
      </c>
      <c r="L5765" s="17">
        <v>0</v>
      </c>
      <c r="M5765" s="23" t="s">
        <v>68</v>
      </c>
      <c r="N5765" s="23" t="s">
        <v>68</v>
      </c>
      <c r="O5765" s="23" t="s">
        <v>68</v>
      </c>
      <c r="P5765" s="23" t="s">
        <v>94</v>
      </c>
      <c r="Q5765" s="19" t="s">
        <v>11741</v>
      </c>
      <c r="R5765" s="19" t="s">
        <v>11741</v>
      </c>
      <c r="S5765" s="10" t="s">
        <v>158</v>
      </c>
      <c r="T5765" s="10" t="s">
        <v>72</v>
      </c>
      <c r="U5765" s="14" t="s">
        <v>40368</v>
      </c>
      <c r="V5765" s="14" t="s">
        <v>41123</v>
      </c>
      <c r="W5765" s="21" t="s">
        <v>83</v>
      </c>
      <c r="X5765" s="28" t="s">
        <v>40365</v>
      </c>
      <c r="Y5765" s="17" t="s">
        <v>68</v>
      </c>
      <c r="Z5765" s="17" t="s">
        <v>68</v>
      </c>
      <c r="AA5765" s="17" t="s">
        <v>68</v>
      </c>
      <c r="AB5765" s="17" t="s">
        <v>68</v>
      </c>
      <c r="AC5765" s="17" t="s">
        <v>68</v>
      </c>
      <c r="AD5765" s="17" t="s">
        <v>68</v>
      </c>
      <c r="AE5765" s="17" t="s">
        <v>68</v>
      </c>
      <c r="AF5765" s="17" t="s">
        <v>68</v>
      </c>
      <c r="AG5765" s="12" t="s">
        <v>90</v>
      </c>
      <c r="AH5765" s="28" t="s">
        <v>41120</v>
      </c>
      <c r="AI5765" t="s">
        <v>63</v>
      </c>
      <c r="AJ5765" t="s">
        <v>63</v>
      </c>
      <c r="AK5765" t="s">
        <v>103</v>
      </c>
      <c r="AL5765" t="s">
        <v>68</v>
      </c>
      <c r="AM5765" t="s">
        <v>68</v>
      </c>
      <c r="AN5765" t="s">
        <v>261</v>
      </c>
      <c r="AO5765" t="s">
        <v>1477</v>
      </c>
      <c r="AP5765" t="s">
        <v>1549</v>
      </c>
      <c r="AQ5765" t="s">
        <v>73</v>
      </c>
      <c r="AR5765">
        <v>1287.827</v>
      </c>
      <c r="AS5765" t="s">
        <v>68</v>
      </c>
      <c r="AT5765" t="s">
        <v>68</v>
      </c>
      <c r="AU5765">
        <v>1315.5709999999999</v>
      </c>
      <c r="AV5765">
        <v>2418.942</v>
      </c>
      <c r="AW5765" t="s">
        <v>68</v>
      </c>
      <c r="AX5765">
        <v>176.1</v>
      </c>
      <c r="AY5765">
        <v>4.1150000000000002</v>
      </c>
      <c r="AZ5765" t="s">
        <v>68</v>
      </c>
      <c r="BA5765">
        <v>1759.7249999999999</v>
      </c>
      <c r="BB5765" t="s">
        <v>68</v>
      </c>
      <c r="BC5765" t="s">
        <v>68</v>
      </c>
      <c r="BD5765" t="s">
        <v>68</v>
      </c>
      <c r="BE5765">
        <v>5029.5940000000001</v>
      </c>
      <c r="BF5765" t="s">
        <v>68</v>
      </c>
      <c r="BG5765" t="s">
        <v>68</v>
      </c>
      <c r="BH5765">
        <v>3111.2289999999998</v>
      </c>
      <c r="BI5765" t="s">
        <v>68</v>
      </c>
    </row>
    <row r="5766" spans="1:61" x14ac:dyDescent="0.25">
      <c r="A5766" s="25" t="s">
        <v>41124</v>
      </c>
      <c r="B5766" s="25" t="s">
        <v>41127</v>
      </c>
      <c r="C5766" s="7" t="s">
        <v>40364</v>
      </c>
      <c r="D5766" s="7" t="s">
        <v>41125</v>
      </c>
      <c r="E5766" s="3">
        <v>41943</v>
      </c>
      <c r="F5766" s="4" t="s">
        <v>93</v>
      </c>
      <c r="G5766" s="4" t="s">
        <v>74</v>
      </c>
      <c r="H5766" s="4" t="s">
        <v>41128</v>
      </c>
      <c r="I5766" s="17">
        <v>0</v>
      </c>
      <c r="J5766" s="17">
        <v>0</v>
      </c>
      <c r="K5766" s="17">
        <v>100</v>
      </c>
      <c r="L5766" s="17">
        <v>0</v>
      </c>
      <c r="M5766" s="23" t="s">
        <v>68</v>
      </c>
      <c r="N5766" s="23" t="s">
        <v>68</v>
      </c>
      <c r="O5766" s="23" t="s">
        <v>68</v>
      </c>
      <c r="P5766" s="23" t="s">
        <v>128</v>
      </c>
      <c r="Q5766" s="19" t="s">
        <v>11741</v>
      </c>
      <c r="R5766" s="19" t="s">
        <v>11741</v>
      </c>
      <c r="S5766" s="10" t="s">
        <v>158</v>
      </c>
      <c r="T5766" s="10" t="s">
        <v>105</v>
      </c>
      <c r="U5766" s="14" t="s">
        <v>40368</v>
      </c>
      <c r="V5766" s="14" t="s">
        <v>41129</v>
      </c>
      <c r="W5766" s="21" t="s">
        <v>103</v>
      </c>
      <c r="X5766" s="28" t="s">
        <v>40365</v>
      </c>
      <c r="Y5766" s="17" t="s">
        <v>68</v>
      </c>
      <c r="Z5766" s="17" t="s">
        <v>68</v>
      </c>
      <c r="AA5766" s="17" t="s">
        <v>68</v>
      </c>
      <c r="AB5766" s="17" t="s">
        <v>68</v>
      </c>
      <c r="AC5766" s="17" t="s">
        <v>68</v>
      </c>
      <c r="AD5766" s="17" t="s">
        <v>68</v>
      </c>
      <c r="AE5766" s="17" t="s">
        <v>68</v>
      </c>
      <c r="AF5766" s="17" t="s">
        <v>68</v>
      </c>
      <c r="AG5766" s="12" t="s">
        <v>110</v>
      </c>
      <c r="AH5766" s="28" t="s">
        <v>41126</v>
      </c>
      <c r="AI5766" t="s">
        <v>63</v>
      </c>
      <c r="AJ5766" t="s">
        <v>63</v>
      </c>
      <c r="AK5766" t="s">
        <v>103</v>
      </c>
      <c r="AL5766" t="s">
        <v>68</v>
      </c>
      <c r="AM5766" t="s">
        <v>68</v>
      </c>
      <c r="AN5766" t="s">
        <v>158</v>
      </c>
      <c r="AO5766" t="s">
        <v>1477</v>
      </c>
      <c r="AP5766" t="s">
        <v>105</v>
      </c>
      <c r="AQ5766" t="s">
        <v>73</v>
      </c>
      <c r="AR5766">
        <v>1287.827</v>
      </c>
      <c r="AS5766" t="s">
        <v>68</v>
      </c>
      <c r="AT5766" t="s">
        <v>68</v>
      </c>
      <c r="AU5766">
        <v>1315.5709999999999</v>
      </c>
      <c r="AV5766">
        <v>2418.942</v>
      </c>
      <c r="AW5766" t="s">
        <v>68</v>
      </c>
      <c r="AX5766">
        <v>664.51995684999997</v>
      </c>
      <c r="AY5766">
        <v>4.1150000000000002</v>
      </c>
      <c r="AZ5766">
        <v>0</v>
      </c>
      <c r="BA5766">
        <v>1759.7249999999999</v>
      </c>
      <c r="BB5766">
        <v>116.504</v>
      </c>
      <c r="BC5766">
        <v>168.43</v>
      </c>
      <c r="BD5766">
        <v>168.43</v>
      </c>
      <c r="BE5766">
        <v>5029.5940000000001</v>
      </c>
      <c r="BF5766" t="s">
        <v>68</v>
      </c>
      <c r="BG5766" t="s">
        <v>68</v>
      </c>
      <c r="BH5766">
        <v>3111.2289999999998</v>
      </c>
      <c r="BI5766">
        <v>101.956</v>
      </c>
    </row>
    <row r="5767" spans="1:61" x14ac:dyDescent="0.25">
      <c r="A5767" s="25" t="s">
        <v>41143</v>
      </c>
      <c r="B5767" s="25" t="s">
        <v>41145</v>
      </c>
      <c r="C5767" s="7" t="s">
        <v>33873</v>
      </c>
      <c r="D5767" s="7" t="s">
        <v>41144</v>
      </c>
      <c r="E5767" s="3">
        <v>41943</v>
      </c>
      <c r="F5767" s="4" t="s">
        <v>76</v>
      </c>
      <c r="G5767" s="4" t="s">
        <v>74</v>
      </c>
      <c r="H5767" s="4" t="s">
        <v>41146</v>
      </c>
      <c r="I5767" s="17">
        <v>100</v>
      </c>
      <c r="J5767" s="17">
        <v>0</v>
      </c>
      <c r="K5767" s="17">
        <v>0</v>
      </c>
      <c r="L5767" s="17">
        <v>0</v>
      </c>
      <c r="M5767" s="23" t="s">
        <v>68</v>
      </c>
      <c r="N5767" s="23" t="s">
        <v>68</v>
      </c>
      <c r="O5767" s="23" t="s">
        <v>68</v>
      </c>
      <c r="P5767" s="23" t="s">
        <v>128</v>
      </c>
      <c r="Q5767" s="19" t="s">
        <v>498</v>
      </c>
      <c r="R5767" s="19" t="s">
        <v>65</v>
      </c>
      <c r="S5767" s="10" t="s">
        <v>105</v>
      </c>
      <c r="T5767" s="10" t="s">
        <v>159</v>
      </c>
      <c r="U5767" s="14" t="s">
        <v>33876</v>
      </c>
      <c r="V5767" s="14" t="s">
        <v>41147</v>
      </c>
      <c r="W5767" s="21" t="s">
        <v>64</v>
      </c>
      <c r="X5767" s="28" t="s">
        <v>4503</v>
      </c>
      <c r="Y5767" s="17" t="s">
        <v>68</v>
      </c>
      <c r="Z5767" s="17" t="s">
        <v>68</v>
      </c>
      <c r="AA5767" s="17" t="s">
        <v>68</v>
      </c>
      <c r="AB5767" s="17" t="s">
        <v>68</v>
      </c>
      <c r="AC5767" s="17" t="s">
        <v>68</v>
      </c>
      <c r="AD5767" s="17" t="s">
        <v>68</v>
      </c>
      <c r="AE5767" s="17" t="s">
        <v>68</v>
      </c>
      <c r="AF5767" s="17" t="s">
        <v>68</v>
      </c>
      <c r="AG5767" s="12" t="s">
        <v>159</v>
      </c>
      <c r="AH5767" s="29" t="s">
        <v>68</v>
      </c>
      <c r="AI5767" t="s">
        <v>63</v>
      </c>
      <c r="AJ5767" t="s">
        <v>63</v>
      </c>
      <c r="AK5767" t="s">
        <v>103</v>
      </c>
      <c r="AL5767" t="s">
        <v>13318</v>
      </c>
      <c r="AM5767" t="s">
        <v>33736</v>
      </c>
      <c r="AN5767" t="s">
        <v>91</v>
      </c>
      <c r="AO5767" t="s">
        <v>70</v>
      </c>
      <c r="AP5767" t="s">
        <v>3531</v>
      </c>
      <c r="AQ5767" t="s">
        <v>73</v>
      </c>
      <c r="AR5767">
        <v>38918</v>
      </c>
      <c r="AS5767" t="s">
        <v>68</v>
      </c>
      <c r="AT5767" t="s">
        <v>68</v>
      </c>
      <c r="AU5767">
        <v>-9784</v>
      </c>
      <c r="AV5767">
        <v>2405.9059999999999</v>
      </c>
      <c r="AW5767" t="s">
        <v>68</v>
      </c>
      <c r="AX5767">
        <v>230</v>
      </c>
      <c r="AY5767">
        <v>2872.4920000000002</v>
      </c>
      <c r="AZ5767" t="s">
        <v>68</v>
      </c>
      <c r="BA5767">
        <v>80749</v>
      </c>
      <c r="BB5767" t="s">
        <v>68</v>
      </c>
      <c r="BC5767" t="s">
        <v>68</v>
      </c>
      <c r="BD5767" t="s">
        <v>68</v>
      </c>
      <c r="BE5767">
        <v>249526</v>
      </c>
      <c r="BF5767" t="s">
        <v>68</v>
      </c>
      <c r="BG5767" t="s">
        <v>68</v>
      </c>
      <c r="BH5767">
        <v>204342</v>
      </c>
      <c r="BI5767" t="s">
        <v>68</v>
      </c>
    </row>
    <row r="5768" spans="1:61" x14ac:dyDescent="0.25">
      <c r="A5768" s="25" t="s">
        <v>41130</v>
      </c>
      <c r="B5768" s="25" t="s">
        <v>41134</v>
      </c>
      <c r="C5768" s="7" t="s">
        <v>41132</v>
      </c>
      <c r="D5768" s="7" t="s">
        <v>41131</v>
      </c>
      <c r="E5768" s="3">
        <v>41946</v>
      </c>
      <c r="F5768" s="4" t="s">
        <v>93</v>
      </c>
      <c r="G5768" s="4" t="s">
        <v>74</v>
      </c>
      <c r="H5768" s="4" t="s">
        <v>41135</v>
      </c>
      <c r="I5768" s="17">
        <v>75</v>
      </c>
      <c r="J5768" s="17">
        <v>0</v>
      </c>
      <c r="K5768" s="17">
        <v>0</v>
      </c>
      <c r="L5768" s="17">
        <v>25</v>
      </c>
      <c r="M5768" s="23" t="s">
        <v>68</v>
      </c>
      <c r="N5768" s="23" t="s">
        <v>68</v>
      </c>
      <c r="O5768" s="23" t="s">
        <v>68</v>
      </c>
      <c r="P5768" s="23" t="s">
        <v>77</v>
      </c>
      <c r="Q5768" s="19" t="s">
        <v>1088</v>
      </c>
      <c r="R5768" s="19" t="s">
        <v>65</v>
      </c>
      <c r="S5768" s="10" t="s">
        <v>105</v>
      </c>
      <c r="T5768" s="10" t="s">
        <v>105</v>
      </c>
      <c r="U5768" s="14" t="s">
        <v>41136</v>
      </c>
      <c r="V5768" s="14" t="s">
        <v>41137</v>
      </c>
      <c r="W5768" s="21" t="s">
        <v>103</v>
      </c>
      <c r="X5768" s="28" t="s">
        <v>41133</v>
      </c>
      <c r="Y5768" s="17" t="s">
        <v>68</v>
      </c>
      <c r="Z5768" s="17" t="s">
        <v>68</v>
      </c>
      <c r="AA5768" s="17" t="s">
        <v>68</v>
      </c>
      <c r="AB5768" s="17" t="s">
        <v>68</v>
      </c>
      <c r="AC5768" s="17" t="s">
        <v>68</v>
      </c>
      <c r="AD5768" s="17" t="s">
        <v>68</v>
      </c>
      <c r="AE5768" s="17" t="s">
        <v>68</v>
      </c>
      <c r="AF5768" s="17" t="s">
        <v>68</v>
      </c>
      <c r="AG5768" s="12" t="s">
        <v>72</v>
      </c>
      <c r="AH5768" s="29" t="s">
        <v>68</v>
      </c>
      <c r="AI5768" t="s">
        <v>63</v>
      </c>
      <c r="AJ5768" t="s">
        <v>63</v>
      </c>
      <c r="AK5768" t="s">
        <v>103</v>
      </c>
      <c r="AL5768" t="s">
        <v>68</v>
      </c>
      <c r="AM5768" t="s">
        <v>68</v>
      </c>
      <c r="AN5768" t="s">
        <v>72</v>
      </c>
      <c r="AO5768" t="s">
        <v>72</v>
      </c>
      <c r="AP5768" t="s">
        <v>105</v>
      </c>
      <c r="AQ5768" t="s">
        <v>73</v>
      </c>
      <c r="AR5768">
        <v>2.415</v>
      </c>
      <c r="AS5768" t="s">
        <v>68</v>
      </c>
      <c r="AT5768" t="s">
        <v>68</v>
      </c>
      <c r="AU5768">
        <v>3.903</v>
      </c>
      <c r="AV5768">
        <v>15.552</v>
      </c>
      <c r="AW5768" t="s">
        <v>68</v>
      </c>
      <c r="AX5768">
        <v>0</v>
      </c>
      <c r="AY5768">
        <v>0.33</v>
      </c>
      <c r="AZ5768" t="s">
        <v>68</v>
      </c>
      <c r="BA5768">
        <v>2.7440000000000002</v>
      </c>
      <c r="BB5768" t="s">
        <v>68</v>
      </c>
      <c r="BC5768" t="s">
        <v>68</v>
      </c>
      <c r="BD5768" t="s">
        <v>68</v>
      </c>
      <c r="BE5768">
        <v>28.295000000000002</v>
      </c>
      <c r="BF5768" t="s">
        <v>68</v>
      </c>
      <c r="BG5768" t="s">
        <v>68</v>
      </c>
      <c r="BH5768">
        <v>13.374000000000001</v>
      </c>
      <c r="BI5768" t="s">
        <v>68</v>
      </c>
    </row>
    <row r="5769" spans="1:61" x14ac:dyDescent="0.25">
      <c r="A5769" s="25" t="s">
        <v>41138</v>
      </c>
      <c r="B5769" s="25" t="s">
        <v>41140</v>
      </c>
      <c r="C5769" s="7" t="s">
        <v>41139</v>
      </c>
      <c r="D5769" s="7" t="s">
        <v>39580</v>
      </c>
      <c r="E5769" s="3">
        <v>41947</v>
      </c>
      <c r="F5769" s="4" t="s">
        <v>93</v>
      </c>
      <c r="G5769" s="4" t="s">
        <v>74</v>
      </c>
      <c r="H5769" s="4" t="s">
        <v>41141</v>
      </c>
      <c r="I5769" s="17">
        <v>63.158000000000001</v>
      </c>
      <c r="J5769" s="17">
        <v>0</v>
      </c>
      <c r="K5769" s="17">
        <v>0</v>
      </c>
      <c r="L5769" s="17">
        <v>36.841999999999999</v>
      </c>
      <c r="M5769" s="23" t="s">
        <v>68</v>
      </c>
      <c r="N5769" s="23" t="s">
        <v>68</v>
      </c>
      <c r="O5769" s="23" t="s">
        <v>68</v>
      </c>
      <c r="P5769" s="23" t="s">
        <v>77</v>
      </c>
      <c r="Q5769" s="19" t="s">
        <v>65</v>
      </c>
      <c r="R5769" s="19" t="s">
        <v>65</v>
      </c>
      <c r="S5769" s="10" t="s">
        <v>72</v>
      </c>
      <c r="T5769" s="10" t="s">
        <v>111</v>
      </c>
      <c r="U5769" s="14" t="s">
        <v>41142</v>
      </c>
      <c r="V5769" s="14" t="s">
        <v>39584</v>
      </c>
      <c r="W5769" s="21" t="s">
        <v>172</v>
      </c>
      <c r="X5769" s="28" t="s">
        <v>4209</v>
      </c>
      <c r="Y5769" s="17" t="s">
        <v>68</v>
      </c>
      <c r="Z5769" s="17" t="s">
        <v>68</v>
      </c>
      <c r="AA5769" s="17" t="s">
        <v>68</v>
      </c>
      <c r="AB5769" s="17" t="s">
        <v>68</v>
      </c>
      <c r="AC5769" s="17" t="s">
        <v>68</v>
      </c>
      <c r="AD5769" s="17" t="s">
        <v>68</v>
      </c>
      <c r="AE5769" s="17" t="s">
        <v>68</v>
      </c>
      <c r="AF5769" s="17" t="s">
        <v>68</v>
      </c>
      <c r="AG5769" s="12" t="s">
        <v>323</v>
      </c>
      <c r="AH5769" s="28" t="s">
        <v>39581</v>
      </c>
      <c r="AI5769" t="s">
        <v>171</v>
      </c>
      <c r="AJ5769" t="s">
        <v>63</v>
      </c>
      <c r="AK5769" t="s">
        <v>83</v>
      </c>
      <c r="AL5769" t="s">
        <v>68</v>
      </c>
      <c r="AM5769" t="s">
        <v>68</v>
      </c>
      <c r="AN5769" t="s">
        <v>90</v>
      </c>
      <c r="AO5769" t="s">
        <v>110</v>
      </c>
      <c r="AP5769" t="s">
        <v>70</v>
      </c>
      <c r="AQ5769" t="s">
        <v>73</v>
      </c>
      <c r="AR5769">
        <v>130.81200000000001</v>
      </c>
      <c r="AS5769" t="s">
        <v>68</v>
      </c>
      <c r="AT5769" t="s">
        <v>68</v>
      </c>
      <c r="AU5769">
        <v>75.566000000000003</v>
      </c>
      <c r="AV5769">
        <v>3387.6390000000001</v>
      </c>
      <c r="AW5769" t="s">
        <v>68</v>
      </c>
      <c r="AX5769">
        <v>0</v>
      </c>
      <c r="AY5769">
        <v>21.425999999999998</v>
      </c>
      <c r="AZ5769" t="s">
        <v>68</v>
      </c>
      <c r="BA5769">
        <v>224.84700000000001</v>
      </c>
      <c r="BB5769" t="s">
        <v>68</v>
      </c>
      <c r="BC5769" t="s">
        <v>68</v>
      </c>
      <c r="BD5769" t="s">
        <v>68</v>
      </c>
      <c r="BE5769">
        <v>1018.26</v>
      </c>
      <c r="BF5769" t="s">
        <v>68</v>
      </c>
      <c r="BG5769" t="s">
        <v>68</v>
      </c>
      <c r="BH5769">
        <v>380.572</v>
      </c>
      <c r="BI5769" t="s">
        <v>68</v>
      </c>
    </row>
    <row r="5770" spans="1:61" x14ac:dyDescent="0.25">
      <c r="A5770" s="25" t="s">
        <v>41156</v>
      </c>
      <c r="B5770" s="25" t="s">
        <v>41161</v>
      </c>
      <c r="C5770" s="7" t="s">
        <v>41159</v>
      </c>
      <c r="D5770" s="7" t="s">
        <v>41157</v>
      </c>
      <c r="E5770" s="3">
        <v>41947</v>
      </c>
      <c r="F5770" s="4" t="s">
        <v>93</v>
      </c>
      <c r="G5770" s="4" t="s">
        <v>74</v>
      </c>
      <c r="H5770" s="4" t="s">
        <v>41162</v>
      </c>
      <c r="I5770" s="17">
        <v>0</v>
      </c>
      <c r="J5770" s="17">
        <v>0</v>
      </c>
      <c r="K5770" s="17">
        <v>100</v>
      </c>
      <c r="L5770" s="17">
        <v>0</v>
      </c>
      <c r="M5770" s="23" t="s">
        <v>68</v>
      </c>
      <c r="N5770" s="23" t="s">
        <v>68</v>
      </c>
      <c r="O5770" s="23" t="s">
        <v>68</v>
      </c>
      <c r="P5770" s="23" t="s">
        <v>94</v>
      </c>
      <c r="Q5770" s="19" t="s">
        <v>86</v>
      </c>
      <c r="R5770" s="19" t="s">
        <v>349</v>
      </c>
      <c r="S5770" s="10" t="s">
        <v>72</v>
      </c>
      <c r="T5770" s="10" t="s">
        <v>369</v>
      </c>
      <c r="U5770" s="14" t="s">
        <v>41163</v>
      </c>
      <c r="V5770" s="14" t="s">
        <v>41164</v>
      </c>
      <c r="W5770" s="21" t="s">
        <v>2481</v>
      </c>
      <c r="X5770" s="28" t="s">
        <v>41160</v>
      </c>
      <c r="Y5770" s="17" t="s">
        <v>68</v>
      </c>
      <c r="Z5770" s="17" t="s">
        <v>68</v>
      </c>
      <c r="AA5770" s="17" t="s">
        <v>68</v>
      </c>
      <c r="AB5770" s="17" t="s">
        <v>68</v>
      </c>
      <c r="AC5770" s="17" t="s">
        <v>68</v>
      </c>
      <c r="AD5770" s="17" t="s">
        <v>68</v>
      </c>
      <c r="AE5770" s="17" t="s">
        <v>68</v>
      </c>
      <c r="AF5770" s="17" t="s">
        <v>68</v>
      </c>
      <c r="AG5770" s="12" t="s">
        <v>1215</v>
      </c>
      <c r="AH5770" s="28" t="s">
        <v>41158</v>
      </c>
      <c r="AI5770" t="s">
        <v>588</v>
      </c>
      <c r="AJ5770" t="s">
        <v>63</v>
      </c>
      <c r="AK5770" t="s">
        <v>83</v>
      </c>
      <c r="AL5770" t="s">
        <v>68</v>
      </c>
      <c r="AM5770" t="s">
        <v>68</v>
      </c>
      <c r="AN5770" t="s">
        <v>72</v>
      </c>
      <c r="AO5770" t="s">
        <v>105</v>
      </c>
      <c r="AP5770" t="s">
        <v>369</v>
      </c>
      <c r="AQ5770" t="s">
        <v>73</v>
      </c>
      <c r="AR5770" t="s">
        <v>68</v>
      </c>
      <c r="AS5770" t="s">
        <v>68</v>
      </c>
      <c r="AT5770" t="s">
        <v>68</v>
      </c>
      <c r="AU5770" t="s">
        <v>68</v>
      </c>
      <c r="AV5770" t="s">
        <v>68</v>
      </c>
      <c r="AW5770" t="s">
        <v>68</v>
      </c>
      <c r="AX5770">
        <v>119.52</v>
      </c>
      <c r="AY5770" t="s">
        <v>68</v>
      </c>
      <c r="AZ5770">
        <v>2.9369999999999998</v>
      </c>
      <c r="BA5770" t="s">
        <v>68</v>
      </c>
      <c r="BB5770">
        <v>9.4410000000000007</v>
      </c>
      <c r="BC5770">
        <v>18.504999999999999</v>
      </c>
      <c r="BD5770">
        <v>18.504999999999999</v>
      </c>
      <c r="BE5770" t="s">
        <v>68</v>
      </c>
      <c r="BF5770" t="s">
        <v>68</v>
      </c>
      <c r="BG5770" t="s">
        <v>68</v>
      </c>
      <c r="BH5770" t="s">
        <v>68</v>
      </c>
      <c r="BI5770" t="s">
        <v>68</v>
      </c>
    </row>
    <row r="5771" spans="1:61" x14ac:dyDescent="0.25">
      <c r="A5771" s="25" t="s">
        <v>41165</v>
      </c>
      <c r="B5771" s="25" t="s">
        <v>41170</v>
      </c>
      <c r="C5771" s="7" t="s">
        <v>41168</v>
      </c>
      <c r="D5771" s="7" t="s">
        <v>41166</v>
      </c>
      <c r="E5771" s="3">
        <v>41947</v>
      </c>
      <c r="F5771" s="4" t="s">
        <v>93</v>
      </c>
      <c r="G5771" s="4" t="s">
        <v>74</v>
      </c>
      <c r="H5771" s="4" t="s">
        <v>41171</v>
      </c>
      <c r="I5771" s="17">
        <v>100</v>
      </c>
      <c r="J5771" s="17">
        <v>0</v>
      </c>
      <c r="K5771" s="17">
        <v>0</v>
      </c>
      <c r="L5771" s="17">
        <v>0</v>
      </c>
      <c r="M5771" s="23" t="s">
        <v>68</v>
      </c>
      <c r="N5771" s="23" t="s">
        <v>68</v>
      </c>
      <c r="O5771" s="23" t="s">
        <v>68</v>
      </c>
      <c r="P5771" s="23" t="s">
        <v>77</v>
      </c>
      <c r="Q5771" s="19" t="s">
        <v>65</v>
      </c>
      <c r="R5771" s="19" t="s">
        <v>566</v>
      </c>
      <c r="S5771" s="10" t="s">
        <v>368</v>
      </c>
      <c r="T5771" s="10" t="s">
        <v>105</v>
      </c>
      <c r="U5771" s="14" t="s">
        <v>41172</v>
      </c>
      <c r="V5771" s="14" t="s">
        <v>41173</v>
      </c>
      <c r="W5771" s="21" t="s">
        <v>103</v>
      </c>
      <c r="X5771" s="28" t="s">
        <v>41169</v>
      </c>
      <c r="Y5771" s="17" t="s">
        <v>68</v>
      </c>
      <c r="Z5771" s="17" t="s">
        <v>68</v>
      </c>
      <c r="AA5771" s="17" t="s">
        <v>68</v>
      </c>
      <c r="AB5771" s="17" t="s">
        <v>68</v>
      </c>
      <c r="AC5771" s="17" t="s">
        <v>68</v>
      </c>
      <c r="AD5771" s="17" t="s">
        <v>68</v>
      </c>
      <c r="AE5771" s="17" t="s">
        <v>68</v>
      </c>
      <c r="AF5771" s="17" t="s">
        <v>68</v>
      </c>
      <c r="AG5771" s="12" t="s">
        <v>132</v>
      </c>
      <c r="AH5771" s="28" t="s">
        <v>41167</v>
      </c>
      <c r="AI5771" t="s">
        <v>63</v>
      </c>
      <c r="AJ5771" t="s">
        <v>63</v>
      </c>
      <c r="AK5771" t="s">
        <v>64</v>
      </c>
      <c r="AL5771" t="s">
        <v>68</v>
      </c>
      <c r="AM5771" t="s">
        <v>68</v>
      </c>
      <c r="AN5771" t="s">
        <v>1188</v>
      </c>
      <c r="AO5771" t="s">
        <v>368</v>
      </c>
      <c r="AP5771" t="s">
        <v>105</v>
      </c>
      <c r="AQ5771" t="s">
        <v>73</v>
      </c>
      <c r="AR5771">
        <v>29.713999999999999</v>
      </c>
      <c r="AS5771" t="s">
        <v>68</v>
      </c>
      <c r="AT5771" t="s">
        <v>68</v>
      </c>
      <c r="AU5771">
        <v>7.4820000000000002</v>
      </c>
      <c r="AV5771">
        <v>1470.2719999999999</v>
      </c>
      <c r="AW5771" t="s">
        <v>68</v>
      </c>
      <c r="AX5771">
        <v>0</v>
      </c>
      <c r="AY5771">
        <v>9.0459999999999994</v>
      </c>
      <c r="AZ5771">
        <v>5.4480000000000004</v>
      </c>
      <c r="BA5771">
        <v>183.02699999999999</v>
      </c>
      <c r="BB5771">
        <v>12.108000000000001</v>
      </c>
      <c r="BC5771">
        <v>16.053999999999998</v>
      </c>
      <c r="BD5771">
        <v>16.053999999999998</v>
      </c>
      <c r="BE5771">
        <v>558.72500000000002</v>
      </c>
      <c r="BF5771" t="s">
        <v>68</v>
      </c>
      <c r="BG5771" t="s">
        <v>68</v>
      </c>
      <c r="BH5771">
        <v>507.28800000000001</v>
      </c>
      <c r="BI5771">
        <v>11.406000000000001</v>
      </c>
    </row>
    <row r="5772" spans="1:61" x14ac:dyDescent="0.25">
      <c r="A5772" s="25" t="s">
        <v>36437</v>
      </c>
      <c r="B5772" s="25" t="s">
        <v>36441</v>
      </c>
      <c r="C5772" s="7" t="s">
        <v>36439</v>
      </c>
      <c r="D5772" s="7" t="s">
        <v>36438</v>
      </c>
      <c r="E5772" s="3">
        <v>41948</v>
      </c>
      <c r="F5772" s="4" t="s">
        <v>76</v>
      </c>
      <c r="G5772" s="4" t="s">
        <v>74</v>
      </c>
      <c r="H5772" s="4" t="s">
        <v>36442</v>
      </c>
      <c r="I5772" s="17">
        <v>0</v>
      </c>
      <c r="J5772" s="17">
        <v>0</v>
      </c>
      <c r="K5772" s="17">
        <v>100</v>
      </c>
      <c r="L5772" s="17">
        <v>0</v>
      </c>
      <c r="M5772" s="23" t="s">
        <v>68</v>
      </c>
      <c r="N5772" s="23" t="s">
        <v>68</v>
      </c>
      <c r="O5772" s="23" t="s">
        <v>68</v>
      </c>
      <c r="P5772" s="23" t="s">
        <v>77</v>
      </c>
      <c r="Q5772" s="19" t="s">
        <v>8203</v>
      </c>
      <c r="R5772" s="19" t="s">
        <v>8203</v>
      </c>
      <c r="S5772" s="10" t="s">
        <v>72</v>
      </c>
      <c r="T5772" s="10" t="s">
        <v>111</v>
      </c>
      <c r="U5772" s="14" t="s">
        <v>36443</v>
      </c>
      <c r="V5772" s="14" t="s">
        <v>36444</v>
      </c>
      <c r="W5772" s="21" t="s">
        <v>172</v>
      </c>
      <c r="X5772" s="28" t="s">
        <v>36440</v>
      </c>
      <c r="Y5772" s="17" t="s">
        <v>68</v>
      </c>
      <c r="Z5772" s="17" t="s">
        <v>68</v>
      </c>
      <c r="AA5772" s="17" t="s">
        <v>68</v>
      </c>
      <c r="AB5772" s="17" t="s">
        <v>68</v>
      </c>
      <c r="AC5772" s="17" t="s">
        <v>68</v>
      </c>
      <c r="AD5772" s="17" t="s">
        <v>68</v>
      </c>
      <c r="AE5772" s="17" t="s">
        <v>68</v>
      </c>
      <c r="AF5772" s="17" t="s">
        <v>68</v>
      </c>
      <c r="AG5772" s="12" t="s">
        <v>111</v>
      </c>
      <c r="AH5772" s="29" t="s">
        <v>68</v>
      </c>
      <c r="AI5772" t="s">
        <v>171</v>
      </c>
      <c r="AJ5772" t="s">
        <v>63</v>
      </c>
      <c r="AK5772" t="s">
        <v>83</v>
      </c>
      <c r="AL5772" t="s">
        <v>68</v>
      </c>
      <c r="AM5772" t="s">
        <v>68</v>
      </c>
      <c r="AN5772" t="s">
        <v>111</v>
      </c>
      <c r="AO5772" t="s">
        <v>193</v>
      </c>
      <c r="AP5772" t="s">
        <v>21146</v>
      </c>
      <c r="AQ5772" t="s">
        <v>73</v>
      </c>
      <c r="AR5772" t="s">
        <v>68</v>
      </c>
      <c r="AS5772" t="s">
        <v>68</v>
      </c>
      <c r="AT5772" t="s">
        <v>68</v>
      </c>
      <c r="AU5772" t="s">
        <v>68</v>
      </c>
      <c r="AV5772" t="s">
        <v>68</v>
      </c>
      <c r="AW5772" t="s">
        <v>68</v>
      </c>
      <c r="AX5772">
        <v>0</v>
      </c>
      <c r="AY5772" t="s">
        <v>68</v>
      </c>
      <c r="AZ5772" t="s">
        <v>68</v>
      </c>
      <c r="BA5772" t="s">
        <v>68</v>
      </c>
      <c r="BB5772" t="s">
        <v>68</v>
      </c>
      <c r="BC5772" t="s">
        <v>68</v>
      </c>
      <c r="BD5772" t="s">
        <v>68</v>
      </c>
      <c r="BE5772" t="s">
        <v>68</v>
      </c>
      <c r="BF5772" t="s">
        <v>68</v>
      </c>
      <c r="BG5772" t="s">
        <v>68</v>
      </c>
      <c r="BH5772">
        <v>1580.634</v>
      </c>
      <c r="BI5772" t="s">
        <v>68</v>
      </c>
    </row>
    <row r="5773" spans="1:61" x14ac:dyDescent="0.25">
      <c r="A5773" s="25" t="s">
        <v>41148</v>
      </c>
      <c r="B5773" s="25" t="s">
        <v>41152</v>
      </c>
      <c r="C5773" s="7" t="s">
        <v>41151</v>
      </c>
      <c r="D5773" s="7" t="s">
        <v>41149</v>
      </c>
      <c r="E5773" s="3">
        <v>41948</v>
      </c>
      <c r="F5773" s="4" t="s">
        <v>178</v>
      </c>
      <c r="G5773" s="4" t="s">
        <v>74</v>
      </c>
      <c r="H5773" s="4" t="s">
        <v>41153</v>
      </c>
      <c r="I5773" s="17">
        <v>26.507999999999999</v>
      </c>
      <c r="J5773" s="17">
        <v>73.492000000000004</v>
      </c>
      <c r="K5773" s="17">
        <v>0</v>
      </c>
      <c r="L5773" s="17">
        <v>0</v>
      </c>
      <c r="M5773" s="23" t="s">
        <v>68</v>
      </c>
      <c r="N5773" s="23" t="s">
        <v>68</v>
      </c>
      <c r="O5773" s="23" t="s">
        <v>68</v>
      </c>
      <c r="P5773" s="23" t="s">
        <v>94</v>
      </c>
      <c r="Q5773" s="19" t="s">
        <v>11741</v>
      </c>
      <c r="R5773" s="19" t="s">
        <v>11741</v>
      </c>
      <c r="S5773" s="10" t="s">
        <v>105</v>
      </c>
      <c r="T5773" s="10" t="s">
        <v>105</v>
      </c>
      <c r="U5773" s="14" t="s">
        <v>41154</v>
      </c>
      <c r="V5773" s="14" t="s">
        <v>41155</v>
      </c>
      <c r="W5773" s="21" t="s">
        <v>103</v>
      </c>
      <c r="X5773" s="28" t="s">
        <v>33322</v>
      </c>
      <c r="Y5773" s="17" t="s">
        <v>68</v>
      </c>
      <c r="Z5773" s="17" t="s">
        <v>68</v>
      </c>
      <c r="AA5773" s="17" t="s">
        <v>68</v>
      </c>
      <c r="AB5773" s="17" t="s">
        <v>68</v>
      </c>
      <c r="AC5773" s="17" t="s">
        <v>68</v>
      </c>
      <c r="AD5773" s="17" t="s">
        <v>68</v>
      </c>
      <c r="AE5773" s="17" t="s">
        <v>68</v>
      </c>
      <c r="AF5773" s="17" t="s">
        <v>68</v>
      </c>
      <c r="AG5773" s="12" t="s">
        <v>72</v>
      </c>
      <c r="AH5773" s="28" t="s">
        <v>41150</v>
      </c>
      <c r="AI5773" t="s">
        <v>63</v>
      </c>
      <c r="AJ5773" t="s">
        <v>63</v>
      </c>
      <c r="AK5773" t="s">
        <v>103</v>
      </c>
      <c r="AL5773" t="s">
        <v>68</v>
      </c>
      <c r="AM5773" t="s">
        <v>27313</v>
      </c>
      <c r="AN5773" t="s">
        <v>110</v>
      </c>
      <c r="AO5773" t="s">
        <v>72</v>
      </c>
      <c r="AP5773" t="s">
        <v>105</v>
      </c>
      <c r="AQ5773" t="s">
        <v>73</v>
      </c>
      <c r="AR5773">
        <v>765.23400000000004</v>
      </c>
      <c r="AS5773" t="s">
        <v>68</v>
      </c>
      <c r="AT5773" t="s">
        <v>68</v>
      </c>
      <c r="AU5773">
        <v>-160.21199999999999</v>
      </c>
      <c r="AV5773">
        <v>991.51</v>
      </c>
      <c r="AW5773" t="s">
        <v>68</v>
      </c>
      <c r="AX5773">
        <v>642.15899999999999</v>
      </c>
      <c r="AY5773">
        <v>2.1829999999999998</v>
      </c>
      <c r="AZ5773">
        <v>0</v>
      </c>
      <c r="BA5773">
        <v>124.611</v>
      </c>
      <c r="BB5773">
        <v>196.59299999999999</v>
      </c>
      <c r="BC5773">
        <v>433.59</v>
      </c>
      <c r="BD5773">
        <v>433.59</v>
      </c>
      <c r="BE5773">
        <v>1828.585</v>
      </c>
      <c r="BF5773" t="s">
        <v>68</v>
      </c>
      <c r="BG5773" t="s">
        <v>68</v>
      </c>
      <c r="BH5773">
        <v>429.52100000000002</v>
      </c>
      <c r="BI5773">
        <v>244.62200000000001</v>
      </c>
    </row>
    <row r="5774" spans="1:61" x14ac:dyDescent="0.25">
      <c r="A5774" s="25" t="s">
        <v>41174</v>
      </c>
      <c r="B5774" s="25" t="s">
        <v>41177</v>
      </c>
      <c r="C5774" s="7" t="s">
        <v>24390</v>
      </c>
      <c r="D5774" s="7" t="s">
        <v>41175</v>
      </c>
      <c r="E5774" s="3">
        <v>41948</v>
      </c>
      <c r="F5774" s="4" t="s">
        <v>76</v>
      </c>
      <c r="G5774" s="4" t="s">
        <v>74</v>
      </c>
      <c r="H5774" s="4" t="s">
        <v>41178</v>
      </c>
      <c r="I5774" s="17">
        <v>0</v>
      </c>
      <c r="J5774" s="17">
        <v>59.134999999999998</v>
      </c>
      <c r="K5774" s="17">
        <v>0</v>
      </c>
      <c r="L5774" s="17">
        <v>40.865000000000002</v>
      </c>
      <c r="M5774" s="23" t="s">
        <v>68</v>
      </c>
      <c r="N5774" s="23" t="s">
        <v>68</v>
      </c>
      <c r="O5774" s="23" t="s">
        <v>68</v>
      </c>
      <c r="P5774" s="23" t="s">
        <v>94</v>
      </c>
      <c r="Q5774" s="19" t="s">
        <v>1352</v>
      </c>
      <c r="R5774" s="19" t="s">
        <v>7248</v>
      </c>
      <c r="S5774" s="10" t="s">
        <v>70</v>
      </c>
      <c r="T5774" s="10" t="s">
        <v>72</v>
      </c>
      <c r="U5774" s="14" t="s">
        <v>24394</v>
      </c>
      <c r="V5774" s="14" t="s">
        <v>41179</v>
      </c>
      <c r="W5774" s="21" t="s">
        <v>83</v>
      </c>
      <c r="X5774" s="28" t="s">
        <v>24391</v>
      </c>
      <c r="Y5774" s="17" t="s">
        <v>68</v>
      </c>
      <c r="Z5774" s="17" t="s">
        <v>68</v>
      </c>
      <c r="AA5774" s="17" t="s">
        <v>68</v>
      </c>
      <c r="AB5774" s="17" t="s">
        <v>68</v>
      </c>
      <c r="AC5774" s="17" t="s">
        <v>68</v>
      </c>
      <c r="AD5774" s="17" t="s">
        <v>68</v>
      </c>
      <c r="AE5774" s="17" t="s">
        <v>68</v>
      </c>
      <c r="AF5774" s="17" t="s">
        <v>68</v>
      </c>
      <c r="AG5774" s="12" t="s">
        <v>111</v>
      </c>
      <c r="AH5774" s="28" t="s">
        <v>41176</v>
      </c>
      <c r="AI5774" t="s">
        <v>63</v>
      </c>
      <c r="AJ5774" t="s">
        <v>63</v>
      </c>
      <c r="AK5774" t="s">
        <v>64</v>
      </c>
      <c r="AL5774" t="s">
        <v>68</v>
      </c>
      <c r="AM5774" t="s">
        <v>68</v>
      </c>
      <c r="AN5774" t="s">
        <v>111</v>
      </c>
      <c r="AO5774" t="s">
        <v>193</v>
      </c>
      <c r="AP5774" t="s">
        <v>240</v>
      </c>
      <c r="AQ5774" t="s">
        <v>73</v>
      </c>
      <c r="AR5774">
        <v>119.274</v>
      </c>
      <c r="AS5774" t="s">
        <v>68</v>
      </c>
      <c r="AT5774" t="s">
        <v>68</v>
      </c>
      <c r="AU5774">
        <v>-49.024999999999999</v>
      </c>
      <c r="AV5774">
        <v>375.65699999999998</v>
      </c>
      <c r="AW5774" t="s">
        <v>68</v>
      </c>
      <c r="AX5774">
        <v>385.14400000000001</v>
      </c>
      <c r="AY5774">
        <v>3.859</v>
      </c>
      <c r="AZ5774" t="s">
        <v>68</v>
      </c>
      <c r="BA5774">
        <v>170.096</v>
      </c>
      <c r="BB5774" t="s">
        <v>68</v>
      </c>
      <c r="BC5774" t="s">
        <v>68</v>
      </c>
      <c r="BD5774" t="s">
        <v>68</v>
      </c>
      <c r="BE5774">
        <v>554.346</v>
      </c>
      <c r="BF5774" t="s">
        <v>68</v>
      </c>
      <c r="BG5774" t="s">
        <v>68</v>
      </c>
      <c r="BH5774">
        <v>497.15499999999997</v>
      </c>
      <c r="BI5774" t="s">
        <v>68</v>
      </c>
    </row>
    <row r="5775" spans="1:61" x14ac:dyDescent="0.25">
      <c r="A5775" s="25" t="s">
        <v>40339</v>
      </c>
      <c r="B5775" s="25" t="s">
        <v>40341</v>
      </c>
      <c r="C5775" s="7" t="s">
        <v>39328</v>
      </c>
      <c r="D5775" s="7" t="s">
        <v>40340</v>
      </c>
      <c r="E5775" s="3">
        <v>41949</v>
      </c>
      <c r="F5775" s="4" t="s">
        <v>1680</v>
      </c>
      <c r="G5775" s="4" t="s">
        <v>74</v>
      </c>
      <c r="H5775" s="4" t="s">
        <v>40342</v>
      </c>
      <c r="I5775" s="17">
        <v>50.356000000000002</v>
      </c>
      <c r="J5775" s="17">
        <v>18.408000000000001</v>
      </c>
      <c r="K5775" s="17">
        <v>0</v>
      </c>
      <c r="L5775" s="17">
        <v>31.234999999999999</v>
      </c>
      <c r="M5775" s="23" t="s">
        <v>68</v>
      </c>
      <c r="N5775" s="23" t="s">
        <v>68</v>
      </c>
      <c r="O5775" s="23" t="s">
        <v>68</v>
      </c>
      <c r="P5775" s="23" t="s">
        <v>128</v>
      </c>
      <c r="Q5775" s="19" t="s">
        <v>339</v>
      </c>
      <c r="R5775" s="19" t="s">
        <v>2189</v>
      </c>
      <c r="S5775" s="10" t="s">
        <v>105</v>
      </c>
      <c r="T5775" s="10" t="s">
        <v>105</v>
      </c>
      <c r="U5775" s="14" t="s">
        <v>39332</v>
      </c>
      <c r="V5775" s="14" t="s">
        <v>40343</v>
      </c>
      <c r="W5775" s="21" t="s">
        <v>103</v>
      </c>
      <c r="X5775" s="28" t="s">
        <v>39329</v>
      </c>
      <c r="Y5775" s="17" t="s">
        <v>68</v>
      </c>
      <c r="Z5775" s="17" t="s">
        <v>68</v>
      </c>
      <c r="AA5775" s="17" t="s">
        <v>68</v>
      </c>
      <c r="AB5775" s="17" t="s">
        <v>68</v>
      </c>
      <c r="AC5775" s="17" t="s">
        <v>68</v>
      </c>
      <c r="AD5775" s="17" t="s">
        <v>68</v>
      </c>
      <c r="AE5775" s="17" t="s">
        <v>68</v>
      </c>
      <c r="AF5775" s="17" t="s">
        <v>68</v>
      </c>
      <c r="AG5775" s="12" t="s">
        <v>110</v>
      </c>
      <c r="AH5775" s="28" t="s">
        <v>33654</v>
      </c>
      <c r="AI5775" t="s">
        <v>63</v>
      </c>
      <c r="AJ5775" t="s">
        <v>63</v>
      </c>
      <c r="AK5775" t="s">
        <v>103</v>
      </c>
      <c r="AL5775" t="s">
        <v>6316</v>
      </c>
      <c r="AM5775" t="s">
        <v>157</v>
      </c>
      <c r="AN5775" t="s">
        <v>110</v>
      </c>
      <c r="AO5775" t="s">
        <v>72</v>
      </c>
      <c r="AP5775" t="s">
        <v>105</v>
      </c>
      <c r="AQ5775" t="s">
        <v>73</v>
      </c>
      <c r="AR5775">
        <v>808.5</v>
      </c>
      <c r="AS5775">
        <v>-110.12232017700001</v>
      </c>
      <c r="AT5775" t="s">
        <v>68</v>
      </c>
      <c r="AU5775">
        <v>1028</v>
      </c>
      <c r="AV5775">
        <v>20392.487000000001</v>
      </c>
      <c r="AW5775" t="s">
        <v>68</v>
      </c>
      <c r="AX5775">
        <v>3827.7633914590001</v>
      </c>
      <c r="AY5775">
        <v>64.968999999999994</v>
      </c>
      <c r="AZ5775">
        <v>1051.6310000000001</v>
      </c>
      <c r="BA5775">
        <v>5162.8999999999996</v>
      </c>
      <c r="BB5775">
        <v>1587.107</v>
      </c>
      <c r="BC5775">
        <v>2213.9059999999999</v>
      </c>
      <c r="BD5775">
        <v>2213.9059999999999</v>
      </c>
      <c r="BE5775">
        <v>13856.6</v>
      </c>
      <c r="BF5775" t="s">
        <v>68</v>
      </c>
      <c r="BG5775" t="s">
        <v>68</v>
      </c>
      <c r="BH5775">
        <v>4060.8</v>
      </c>
      <c r="BI5775">
        <v>1213.386</v>
      </c>
    </row>
    <row r="5776" spans="1:61" x14ac:dyDescent="0.25">
      <c r="A5776" s="25" t="s">
        <v>41195</v>
      </c>
      <c r="B5776" s="25" t="s">
        <v>41199</v>
      </c>
      <c r="C5776" s="7" t="s">
        <v>41197</v>
      </c>
      <c r="D5776" s="7" t="s">
        <v>41196</v>
      </c>
      <c r="E5776" s="3">
        <v>41949</v>
      </c>
      <c r="F5776" s="4" t="s">
        <v>76</v>
      </c>
      <c r="G5776" s="4" t="s">
        <v>74</v>
      </c>
      <c r="H5776" s="4" t="s">
        <v>41200</v>
      </c>
      <c r="I5776" s="17">
        <v>0</v>
      </c>
      <c r="J5776" s="17">
        <v>0</v>
      </c>
      <c r="K5776" s="17">
        <v>100</v>
      </c>
      <c r="L5776" s="17">
        <v>0</v>
      </c>
      <c r="M5776" s="23" t="s">
        <v>68</v>
      </c>
      <c r="N5776" s="23" t="s">
        <v>68</v>
      </c>
      <c r="O5776" s="23" t="s">
        <v>68</v>
      </c>
      <c r="P5776" s="23" t="s">
        <v>77</v>
      </c>
      <c r="Q5776" s="19" t="s">
        <v>65</v>
      </c>
      <c r="R5776" s="19" t="s">
        <v>65</v>
      </c>
      <c r="S5776" s="10" t="s">
        <v>105</v>
      </c>
      <c r="T5776" s="10" t="s">
        <v>105</v>
      </c>
      <c r="U5776" s="14" t="s">
        <v>41201</v>
      </c>
      <c r="V5776" s="14" t="s">
        <v>41202</v>
      </c>
      <c r="W5776" s="21" t="s">
        <v>103</v>
      </c>
      <c r="X5776" s="28" t="s">
        <v>41198</v>
      </c>
      <c r="Y5776" s="17" t="s">
        <v>68</v>
      </c>
      <c r="Z5776" s="17" t="s">
        <v>68</v>
      </c>
      <c r="AA5776" s="17" t="s">
        <v>68</v>
      </c>
      <c r="AB5776" s="17" t="s">
        <v>68</v>
      </c>
      <c r="AC5776" s="17" t="s">
        <v>68</v>
      </c>
      <c r="AD5776" s="17" t="s">
        <v>68</v>
      </c>
      <c r="AE5776" s="17" t="s">
        <v>68</v>
      </c>
      <c r="AF5776" s="17" t="s">
        <v>68</v>
      </c>
      <c r="AG5776" s="12" t="s">
        <v>158</v>
      </c>
      <c r="AH5776" s="29" t="s">
        <v>68</v>
      </c>
      <c r="AI5776" t="s">
        <v>63</v>
      </c>
      <c r="AJ5776" t="s">
        <v>63</v>
      </c>
      <c r="AK5776" t="s">
        <v>103</v>
      </c>
      <c r="AL5776" t="s">
        <v>11589</v>
      </c>
      <c r="AM5776" t="s">
        <v>37365</v>
      </c>
      <c r="AN5776" t="s">
        <v>72</v>
      </c>
      <c r="AO5776" t="s">
        <v>105</v>
      </c>
      <c r="AP5776" t="s">
        <v>105</v>
      </c>
      <c r="AQ5776" t="s">
        <v>73</v>
      </c>
      <c r="AR5776">
        <v>367.59800000000001</v>
      </c>
      <c r="AS5776" t="s">
        <v>68</v>
      </c>
      <c r="AT5776" t="s">
        <v>68</v>
      </c>
      <c r="AU5776">
        <v>257.65800000000002</v>
      </c>
      <c r="AV5776">
        <v>991.89700000000005</v>
      </c>
      <c r="AW5776" t="s">
        <v>68</v>
      </c>
      <c r="AX5776">
        <v>0</v>
      </c>
      <c r="AY5776">
        <v>5.68</v>
      </c>
      <c r="AZ5776" t="s">
        <v>68</v>
      </c>
      <c r="BA5776">
        <v>245.52699999999999</v>
      </c>
      <c r="BB5776" t="s">
        <v>68</v>
      </c>
      <c r="BC5776" t="s">
        <v>68</v>
      </c>
      <c r="BD5776" t="s">
        <v>68</v>
      </c>
      <c r="BE5776">
        <v>407.036</v>
      </c>
      <c r="BF5776" t="s">
        <v>68</v>
      </c>
      <c r="BG5776" t="s">
        <v>68</v>
      </c>
      <c r="BH5776">
        <v>131.15600000000001</v>
      </c>
      <c r="BI5776" t="s">
        <v>68</v>
      </c>
    </row>
    <row r="5777" spans="1:61" x14ac:dyDescent="0.25">
      <c r="A5777" s="25" t="s">
        <v>41180</v>
      </c>
      <c r="B5777" s="25" t="s">
        <v>41185</v>
      </c>
      <c r="C5777" s="7" t="s">
        <v>41183</v>
      </c>
      <c r="D5777" s="7" t="s">
        <v>41181</v>
      </c>
      <c r="E5777" s="3">
        <v>41950</v>
      </c>
      <c r="F5777" s="4" t="s">
        <v>76</v>
      </c>
      <c r="G5777" s="4" t="s">
        <v>74</v>
      </c>
      <c r="H5777" s="4" t="s">
        <v>41186</v>
      </c>
      <c r="I5777" s="17">
        <v>100</v>
      </c>
      <c r="J5777" s="17">
        <v>0</v>
      </c>
      <c r="K5777" s="17">
        <v>0</v>
      </c>
      <c r="L5777" s="17">
        <v>0</v>
      </c>
      <c r="M5777" s="23" t="s">
        <v>68</v>
      </c>
      <c r="N5777" s="23" t="s">
        <v>68</v>
      </c>
      <c r="O5777" s="23" t="s">
        <v>68</v>
      </c>
      <c r="P5777" s="23" t="s">
        <v>94</v>
      </c>
      <c r="Q5777" s="19" t="s">
        <v>11741</v>
      </c>
      <c r="R5777" s="19" t="s">
        <v>11741</v>
      </c>
      <c r="S5777" s="10" t="s">
        <v>105</v>
      </c>
      <c r="T5777" s="10" t="s">
        <v>1786</v>
      </c>
      <c r="U5777" s="14" t="s">
        <v>41187</v>
      </c>
      <c r="V5777" s="14" t="s">
        <v>41188</v>
      </c>
      <c r="W5777" s="21" t="s">
        <v>1784</v>
      </c>
      <c r="X5777" s="28" t="s">
        <v>41184</v>
      </c>
      <c r="Y5777" s="17" t="s">
        <v>68</v>
      </c>
      <c r="Z5777" s="17" t="s">
        <v>68</v>
      </c>
      <c r="AA5777" s="17" t="s">
        <v>68</v>
      </c>
      <c r="AB5777" s="17" t="s">
        <v>68</v>
      </c>
      <c r="AC5777" s="17" t="s">
        <v>68</v>
      </c>
      <c r="AD5777" s="17" t="s">
        <v>68</v>
      </c>
      <c r="AE5777" s="17" t="s">
        <v>68</v>
      </c>
      <c r="AF5777" s="17" t="s">
        <v>68</v>
      </c>
      <c r="AG5777" s="12" t="s">
        <v>240</v>
      </c>
      <c r="AH5777" s="28" t="s">
        <v>41182</v>
      </c>
      <c r="AI5777" t="s">
        <v>237</v>
      </c>
      <c r="AJ5777" t="s">
        <v>63</v>
      </c>
      <c r="AK5777" t="s">
        <v>103</v>
      </c>
      <c r="AL5777" t="s">
        <v>68</v>
      </c>
      <c r="AM5777" t="s">
        <v>68</v>
      </c>
      <c r="AN5777" t="s">
        <v>72</v>
      </c>
      <c r="AO5777" t="s">
        <v>158</v>
      </c>
      <c r="AP5777" t="s">
        <v>105</v>
      </c>
      <c r="AQ5777" t="s">
        <v>73</v>
      </c>
      <c r="AR5777">
        <v>522.654</v>
      </c>
      <c r="AS5777" t="s">
        <v>68</v>
      </c>
      <c r="AT5777" t="s">
        <v>68</v>
      </c>
      <c r="AU5777">
        <v>-392.25599999999997</v>
      </c>
      <c r="AV5777">
        <v>3528.3429999999998</v>
      </c>
      <c r="AW5777" t="s">
        <v>68</v>
      </c>
      <c r="AX5777">
        <v>943</v>
      </c>
      <c r="AY5777">
        <v>3.335</v>
      </c>
      <c r="AZ5777" t="s">
        <v>68</v>
      </c>
      <c r="BA5777">
        <v>357.97899999999998</v>
      </c>
      <c r="BB5777" t="s">
        <v>68</v>
      </c>
      <c r="BC5777" t="s">
        <v>68</v>
      </c>
      <c r="BD5777" t="s">
        <v>68</v>
      </c>
      <c r="BE5777">
        <v>3852.6179999999999</v>
      </c>
      <c r="BF5777" t="s">
        <v>68</v>
      </c>
      <c r="BG5777" t="s">
        <v>68</v>
      </c>
      <c r="BH5777">
        <v>2681.7020000000002</v>
      </c>
      <c r="BI5777" t="s">
        <v>68</v>
      </c>
    </row>
    <row r="5778" spans="1:61" x14ac:dyDescent="0.25">
      <c r="A5778" s="25" t="s">
        <v>41189</v>
      </c>
      <c r="B5778" s="25" t="s">
        <v>41192</v>
      </c>
      <c r="C5778" s="7" t="s">
        <v>41183</v>
      </c>
      <c r="D5778" s="7" t="s">
        <v>41190</v>
      </c>
      <c r="E5778" s="3">
        <v>41950</v>
      </c>
      <c r="F5778" s="4" t="s">
        <v>76</v>
      </c>
      <c r="G5778" s="4" t="s">
        <v>74</v>
      </c>
      <c r="H5778" s="4" t="s">
        <v>41193</v>
      </c>
      <c r="I5778" s="17">
        <v>0</v>
      </c>
      <c r="J5778" s="17">
        <v>0</v>
      </c>
      <c r="K5778" s="17">
        <v>100</v>
      </c>
      <c r="L5778" s="17">
        <v>0</v>
      </c>
      <c r="M5778" s="23" t="s">
        <v>68</v>
      </c>
      <c r="N5778" s="23" t="s">
        <v>68</v>
      </c>
      <c r="O5778" s="23" t="s">
        <v>68</v>
      </c>
      <c r="P5778" s="23" t="s">
        <v>128</v>
      </c>
      <c r="Q5778" s="19" t="s">
        <v>11741</v>
      </c>
      <c r="R5778" s="19" t="s">
        <v>11741</v>
      </c>
      <c r="S5778" s="10" t="s">
        <v>105</v>
      </c>
      <c r="T5778" s="10" t="s">
        <v>72</v>
      </c>
      <c r="U5778" s="14" t="s">
        <v>41187</v>
      </c>
      <c r="V5778" s="14" t="s">
        <v>41194</v>
      </c>
      <c r="W5778" s="21" t="s">
        <v>83</v>
      </c>
      <c r="X5778" s="28" t="s">
        <v>41184</v>
      </c>
      <c r="Y5778" s="17" t="s">
        <v>68</v>
      </c>
      <c r="Z5778" s="17" t="s">
        <v>68</v>
      </c>
      <c r="AA5778" s="17" t="s">
        <v>68</v>
      </c>
      <c r="AB5778" s="17" t="s">
        <v>68</v>
      </c>
      <c r="AC5778" s="17" t="s">
        <v>68</v>
      </c>
      <c r="AD5778" s="17" t="s">
        <v>68</v>
      </c>
      <c r="AE5778" s="17" t="s">
        <v>68</v>
      </c>
      <c r="AF5778" s="17" t="s">
        <v>68</v>
      </c>
      <c r="AG5778" s="12" t="s">
        <v>159</v>
      </c>
      <c r="AH5778" s="28" t="s">
        <v>41191</v>
      </c>
      <c r="AI5778" t="s">
        <v>63</v>
      </c>
      <c r="AJ5778" t="s">
        <v>63</v>
      </c>
      <c r="AK5778" t="s">
        <v>103</v>
      </c>
      <c r="AL5778" t="s">
        <v>68</v>
      </c>
      <c r="AM5778" t="s">
        <v>68</v>
      </c>
      <c r="AN5778" t="s">
        <v>105</v>
      </c>
      <c r="AO5778" t="s">
        <v>72</v>
      </c>
      <c r="AP5778" t="s">
        <v>72</v>
      </c>
      <c r="AQ5778" t="s">
        <v>73</v>
      </c>
      <c r="AR5778">
        <v>522.654</v>
      </c>
      <c r="AS5778" t="s">
        <v>68</v>
      </c>
      <c r="AT5778" t="s">
        <v>68</v>
      </c>
      <c r="AU5778">
        <v>-392.25599999999997</v>
      </c>
      <c r="AV5778">
        <v>3528.3429999999998</v>
      </c>
      <c r="AW5778" t="s">
        <v>68</v>
      </c>
      <c r="AX5778">
        <v>57.5</v>
      </c>
      <c r="AY5778">
        <v>3.335</v>
      </c>
      <c r="AZ5778" t="s">
        <v>68</v>
      </c>
      <c r="BA5778">
        <v>357.97899999999998</v>
      </c>
      <c r="BB5778" t="s">
        <v>68</v>
      </c>
      <c r="BC5778" t="s">
        <v>68</v>
      </c>
      <c r="BD5778" t="s">
        <v>68</v>
      </c>
      <c r="BE5778">
        <v>3852.6179999999999</v>
      </c>
      <c r="BF5778" t="s">
        <v>68</v>
      </c>
      <c r="BG5778" t="s">
        <v>68</v>
      </c>
      <c r="BH5778">
        <v>2681.7020000000002</v>
      </c>
      <c r="BI5778" t="s">
        <v>68</v>
      </c>
    </row>
    <row r="5779" spans="1:61" x14ac:dyDescent="0.25">
      <c r="A5779" s="25" t="s">
        <v>41535</v>
      </c>
      <c r="B5779" s="25" t="s">
        <v>41540</v>
      </c>
      <c r="C5779" s="7" t="s">
        <v>41538</v>
      </c>
      <c r="D5779" s="7" t="s">
        <v>41536</v>
      </c>
      <c r="E5779" s="3">
        <v>41954</v>
      </c>
      <c r="F5779" s="4" t="s">
        <v>76</v>
      </c>
      <c r="G5779" s="4" t="s">
        <v>74</v>
      </c>
      <c r="H5779" s="4" t="s">
        <v>41541</v>
      </c>
      <c r="I5779" s="17">
        <v>0</v>
      </c>
      <c r="J5779" s="17">
        <v>100</v>
      </c>
      <c r="K5779" s="17">
        <v>0</v>
      </c>
      <c r="L5779" s="17">
        <v>0</v>
      </c>
      <c r="M5779" s="23" t="s">
        <v>68</v>
      </c>
      <c r="N5779" s="23" t="s">
        <v>68</v>
      </c>
      <c r="O5779" s="23" t="s">
        <v>68</v>
      </c>
      <c r="P5779" s="23" t="s">
        <v>94</v>
      </c>
      <c r="Q5779" s="19" t="s">
        <v>65</v>
      </c>
      <c r="R5779" s="19" t="s">
        <v>2189</v>
      </c>
      <c r="S5779" s="10" t="s">
        <v>72</v>
      </c>
      <c r="T5779" s="10" t="s">
        <v>72</v>
      </c>
      <c r="U5779" s="14" t="s">
        <v>41542</v>
      </c>
      <c r="V5779" s="14" t="s">
        <v>41543</v>
      </c>
      <c r="W5779" s="21" t="s">
        <v>83</v>
      </c>
      <c r="X5779" s="28" t="s">
        <v>41539</v>
      </c>
      <c r="Y5779" s="17" t="s">
        <v>68</v>
      </c>
      <c r="Z5779" s="17" t="s">
        <v>68</v>
      </c>
      <c r="AA5779" s="17" t="s">
        <v>68</v>
      </c>
      <c r="AB5779" s="17" t="s">
        <v>68</v>
      </c>
      <c r="AC5779" s="17" t="s">
        <v>68</v>
      </c>
      <c r="AD5779" s="17" t="s">
        <v>68</v>
      </c>
      <c r="AE5779" s="17" t="s">
        <v>68</v>
      </c>
      <c r="AF5779" s="17" t="s">
        <v>68</v>
      </c>
      <c r="AG5779" s="12" t="s">
        <v>111</v>
      </c>
      <c r="AH5779" s="28" t="s">
        <v>41537</v>
      </c>
      <c r="AI5779" t="s">
        <v>63</v>
      </c>
      <c r="AJ5779" t="s">
        <v>63</v>
      </c>
      <c r="AK5779" t="s">
        <v>83</v>
      </c>
      <c r="AL5779" t="s">
        <v>68</v>
      </c>
      <c r="AM5779" t="s">
        <v>68</v>
      </c>
      <c r="AN5779" t="s">
        <v>72</v>
      </c>
      <c r="AO5779" t="s">
        <v>72</v>
      </c>
      <c r="AP5779" t="s">
        <v>72</v>
      </c>
      <c r="AQ5779" t="s">
        <v>73</v>
      </c>
      <c r="AR5779">
        <v>1.5429999999999999</v>
      </c>
      <c r="AS5779" t="s">
        <v>68</v>
      </c>
      <c r="AT5779" t="s">
        <v>68</v>
      </c>
      <c r="AU5779">
        <v>2.5870000000000002</v>
      </c>
      <c r="AV5779">
        <v>54.104999999999997</v>
      </c>
      <c r="AW5779" t="s">
        <v>68</v>
      </c>
      <c r="AX5779">
        <v>18.699000000000002</v>
      </c>
      <c r="AY5779">
        <v>-0.89100000000000001</v>
      </c>
      <c r="AZ5779" t="s">
        <v>68</v>
      </c>
      <c r="BA5779">
        <v>5.758</v>
      </c>
      <c r="BB5779" t="s">
        <v>68</v>
      </c>
      <c r="BC5779" t="s">
        <v>68</v>
      </c>
      <c r="BD5779" t="s">
        <v>68</v>
      </c>
      <c r="BE5779">
        <v>1.66</v>
      </c>
      <c r="BF5779" t="s">
        <v>68</v>
      </c>
      <c r="BG5779" t="s">
        <v>68</v>
      </c>
      <c r="BH5779">
        <v>0</v>
      </c>
      <c r="BI5779" t="s">
        <v>68</v>
      </c>
    </row>
    <row r="5780" spans="1:61" x14ac:dyDescent="0.25">
      <c r="A5780" s="25" t="s">
        <v>41203</v>
      </c>
      <c r="B5780" s="25" t="s">
        <v>41207</v>
      </c>
      <c r="C5780" s="7" t="s">
        <v>41206</v>
      </c>
      <c r="D5780" s="7" t="s">
        <v>41204</v>
      </c>
      <c r="E5780" s="3">
        <v>41955</v>
      </c>
      <c r="F5780" s="4" t="s">
        <v>93</v>
      </c>
      <c r="G5780" s="4" t="s">
        <v>74</v>
      </c>
      <c r="H5780" s="4" t="s">
        <v>41208</v>
      </c>
      <c r="I5780" s="17">
        <v>100</v>
      </c>
      <c r="J5780" s="17">
        <v>0</v>
      </c>
      <c r="K5780" s="17">
        <v>0</v>
      </c>
      <c r="L5780" s="17">
        <v>0</v>
      </c>
      <c r="M5780" s="23" t="s">
        <v>68</v>
      </c>
      <c r="N5780" s="23" t="s">
        <v>68</v>
      </c>
      <c r="O5780" s="23" t="s">
        <v>68</v>
      </c>
      <c r="P5780" s="23" t="s">
        <v>128</v>
      </c>
      <c r="Q5780" s="19" t="s">
        <v>11741</v>
      </c>
      <c r="R5780" s="19" t="s">
        <v>11741</v>
      </c>
      <c r="S5780" s="10" t="s">
        <v>105</v>
      </c>
      <c r="T5780" s="10" t="s">
        <v>72</v>
      </c>
      <c r="U5780" s="14" t="s">
        <v>41209</v>
      </c>
      <c r="V5780" s="14" t="s">
        <v>41210</v>
      </c>
      <c r="W5780" s="21" t="s">
        <v>83</v>
      </c>
      <c r="X5780" s="28" t="s">
        <v>34505</v>
      </c>
      <c r="Y5780" s="17" t="s">
        <v>68</v>
      </c>
      <c r="Z5780" s="17" t="s">
        <v>68</v>
      </c>
      <c r="AA5780" s="17" t="s">
        <v>68</v>
      </c>
      <c r="AB5780" s="17" t="s">
        <v>68</v>
      </c>
      <c r="AC5780" s="17" t="s">
        <v>68</v>
      </c>
      <c r="AD5780" s="17" t="s">
        <v>68</v>
      </c>
      <c r="AE5780" s="17" t="s">
        <v>68</v>
      </c>
      <c r="AF5780" s="17" t="s">
        <v>68</v>
      </c>
      <c r="AG5780" s="12" t="s">
        <v>111</v>
      </c>
      <c r="AH5780" s="28" t="s">
        <v>41205</v>
      </c>
      <c r="AI5780" t="s">
        <v>63</v>
      </c>
      <c r="AJ5780" t="s">
        <v>63</v>
      </c>
      <c r="AK5780" t="s">
        <v>103</v>
      </c>
      <c r="AL5780" t="s">
        <v>68</v>
      </c>
      <c r="AM5780" t="s">
        <v>68</v>
      </c>
      <c r="AN5780" t="s">
        <v>105</v>
      </c>
      <c r="AO5780" t="s">
        <v>105</v>
      </c>
      <c r="AP5780" t="s">
        <v>72</v>
      </c>
      <c r="AQ5780" t="s">
        <v>73</v>
      </c>
      <c r="AR5780">
        <v>127.995</v>
      </c>
      <c r="AS5780" t="s">
        <v>68</v>
      </c>
      <c r="AT5780" t="s">
        <v>68</v>
      </c>
      <c r="AU5780">
        <v>-97.326999999999998</v>
      </c>
      <c r="AV5780">
        <v>687.06299999999999</v>
      </c>
      <c r="AW5780" t="s">
        <v>68</v>
      </c>
      <c r="AX5780">
        <v>125</v>
      </c>
      <c r="AY5780">
        <v>3.2589999999999999</v>
      </c>
      <c r="AZ5780" t="s">
        <v>68</v>
      </c>
      <c r="BA5780">
        <v>259.416</v>
      </c>
      <c r="BB5780" t="s">
        <v>68</v>
      </c>
      <c r="BC5780" t="s">
        <v>68</v>
      </c>
      <c r="BD5780" t="s">
        <v>68</v>
      </c>
      <c r="BE5780">
        <v>1049.78</v>
      </c>
      <c r="BF5780" t="s">
        <v>68</v>
      </c>
      <c r="BG5780" t="s">
        <v>68</v>
      </c>
      <c r="BH5780">
        <v>644.07399999999996</v>
      </c>
      <c r="BI5780" t="s">
        <v>68</v>
      </c>
    </row>
    <row r="5781" spans="1:61" x14ac:dyDescent="0.25">
      <c r="A5781" s="25" t="s">
        <v>41211</v>
      </c>
      <c r="B5781" s="25" t="s">
        <v>41212</v>
      </c>
      <c r="C5781" s="7" t="s">
        <v>35054</v>
      </c>
      <c r="D5781" s="7" t="s">
        <v>34079</v>
      </c>
      <c r="E5781" s="3">
        <v>41956</v>
      </c>
      <c r="F5781" s="4" t="s">
        <v>76</v>
      </c>
      <c r="G5781" s="4" t="s">
        <v>74</v>
      </c>
      <c r="H5781" s="4" t="s">
        <v>41213</v>
      </c>
      <c r="I5781" s="17">
        <v>0</v>
      </c>
      <c r="J5781" s="17">
        <v>0</v>
      </c>
      <c r="K5781" s="17">
        <v>100</v>
      </c>
      <c r="L5781" s="17">
        <v>0</v>
      </c>
      <c r="M5781" s="23" t="s">
        <v>68</v>
      </c>
      <c r="N5781" s="23" t="s">
        <v>68</v>
      </c>
      <c r="O5781" s="23" t="s">
        <v>68</v>
      </c>
      <c r="P5781" s="23" t="s">
        <v>94</v>
      </c>
      <c r="Q5781" s="19" t="s">
        <v>639</v>
      </c>
      <c r="R5781" s="19" t="s">
        <v>639</v>
      </c>
      <c r="S5781" s="10" t="s">
        <v>105</v>
      </c>
      <c r="T5781" s="10" t="s">
        <v>105</v>
      </c>
      <c r="U5781" s="14" t="s">
        <v>35058</v>
      </c>
      <c r="V5781" s="14" t="s">
        <v>34085</v>
      </c>
      <c r="W5781" s="21" t="s">
        <v>103</v>
      </c>
      <c r="X5781" s="28" t="s">
        <v>35055</v>
      </c>
      <c r="Y5781" s="17" t="s">
        <v>68</v>
      </c>
      <c r="Z5781" s="17" t="s">
        <v>68</v>
      </c>
      <c r="AA5781" s="17" t="s">
        <v>68</v>
      </c>
      <c r="AB5781" s="17" t="s">
        <v>68</v>
      </c>
      <c r="AC5781" s="17" t="s">
        <v>68</v>
      </c>
      <c r="AD5781" s="17" t="s">
        <v>68</v>
      </c>
      <c r="AE5781" s="17" t="s">
        <v>68</v>
      </c>
      <c r="AF5781" s="17" t="s">
        <v>68</v>
      </c>
      <c r="AG5781" s="12" t="s">
        <v>158</v>
      </c>
      <c r="AH5781" s="28" t="s">
        <v>34080</v>
      </c>
      <c r="AI5781" t="s">
        <v>63</v>
      </c>
      <c r="AJ5781" t="s">
        <v>63</v>
      </c>
      <c r="AK5781" t="s">
        <v>103</v>
      </c>
      <c r="AL5781" t="s">
        <v>68</v>
      </c>
      <c r="AM5781" t="s">
        <v>68</v>
      </c>
      <c r="AN5781" t="s">
        <v>240</v>
      </c>
      <c r="AO5781" t="s">
        <v>240</v>
      </c>
      <c r="AP5781" t="s">
        <v>105</v>
      </c>
      <c r="AQ5781" t="s">
        <v>73</v>
      </c>
      <c r="AR5781" t="s">
        <v>68</v>
      </c>
      <c r="AS5781" t="s">
        <v>68</v>
      </c>
      <c r="AT5781" t="s">
        <v>68</v>
      </c>
      <c r="AU5781" t="s">
        <v>68</v>
      </c>
      <c r="AV5781" t="s">
        <v>68</v>
      </c>
      <c r="AW5781" t="s">
        <v>68</v>
      </c>
      <c r="AX5781">
        <v>33</v>
      </c>
      <c r="AY5781" t="s">
        <v>68</v>
      </c>
      <c r="AZ5781" t="s">
        <v>68</v>
      </c>
      <c r="BA5781" t="s">
        <v>68</v>
      </c>
      <c r="BB5781" t="s">
        <v>68</v>
      </c>
      <c r="BC5781" t="s">
        <v>68</v>
      </c>
      <c r="BD5781" t="s">
        <v>68</v>
      </c>
      <c r="BE5781" t="s">
        <v>68</v>
      </c>
      <c r="BF5781" t="s">
        <v>68</v>
      </c>
      <c r="BG5781" t="s">
        <v>68</v>
      </c>
      <c r="BH5781" t="s">
        <v>68</v>
      </c>
      <c r="BI5781" t="s">
        <v>68</v>
      </c>
    </row>
    <row r="5782" spans="1:61" x14ac:dyDescent="0.25">
      <c r="A5782" s="25" t="s">
        <v>41232</v>
      </c>
      <c r="B5782" s="25" t="s">
        <v>41235</v>
      </c>
      <c r="C5782" s="7" t="s">
        <v>30544</v>
      </c>
      <c r="D5782" s="7" t="s">
        <v>41233</v>
      </c>
      <c r="E5782" s="3">
        <v>41956</v>
      </c>
      <c r="F5782" s="4" t="s">
        <v>93</v>
      </c>
      <c r="G5782" s="4" t="s">
        <v>74</v>
      </c>
      <c r="H5782" s="4" t="s">
        <v>41236</v>
      </c>
      <c r="I5782" s="17">
        <v>59.44</v>
      </c>
      <c r="J5782" s="17">
        <v>39.408000000000001</v>
      </c>
      <c r="K5782" s="17">
        <v>0</v>
      </c>
      <c r="L5782" s="17">
        <v>1.1519999999999999</v>
      </c>
      <c r="M5782" s="23" t="s">
        <v>68</v>
      </c>
      <c r="N5782" s="23" t="s">
        <v>68</v>
      </c>
      <c r="O5782" s="23" t="s">
        <v>68</v>
      </c>
      <c r="P5782" s="23" t="s">
        <v>77</v>
      </c>
      <c r="Q5782" s="19" t="s">
        <v>1352</v>
      </c>
      <c r="R5782" s="19" t="s">
        <v>15611</v>
      </c>
      <c r="S5782" s="10" t="s">
        <v>105</v>
      </c>
      <c r="T5782" s="10" t="s">
        <v>105</v>
      </c>
      <c r="U5782" s="14" t="s">
        <v>40595</v>
      </c>
      <c r="V5782" s="14" t="s">
        <v>41237</v>
      </c>
      <c r="W5782" s="21" t="s">
        <v>103</v>
      </c>
      <c r="X5782" s="28" t="s">
        <v>30545</v>
      </c>
      <c r="Y5782" s="17" t="s">
        <v>68</v>
      </c>
      <c r="Z5782" s="17" t="s">
        <v>68</v>
      </c>
      <c r="AA5782" s="17" t="s">
        <v>68</v>
      </c>
      <c r="AB5782" s="17" t="s">
        <v>68</v>
      </c>
      <c r="AC5782" s="17" t="s">
        <v>68</v>
      </c>
      <c r="AD5782" s="17" t="s">
        <v>68</v>
      </c>
      <c r="AE5782" s="17" t="s">
        <v>68</v>
      </c>
      <c r="AF5782" s="17" t="s">
        <v>68</v>
      </c>
      <c r="AG5782" s="12" t="s">
        <v>105</v>
      </c>
      <c r="AH5782" s="28" t="s">
        <v>41234</v>
      </c>
      <c r="AI5782" t="s">
        <v>63</v>
      </c>
      <c r="AJ5782" t="s">
        <v>63</v>
      </c>
      <c r="AK5782" t="s">
        <v>103</v>
      </c>
      <c r="AL5782" t="s">
        <v>68</v>
      </c>
      <c r="AM5782" t="s">
        <v>17397</v>
      </c>
      <c r="AN5782" t="s">
        <v>72</v>
      </c>
      <c r="AO5782" t="s">
        <v>105</v>
      </c>
      <c r="AP5782" t="s">
        <v>105</v>
      </c>
      <c r="AQ5782" t="s">
        <v>73</v>
      </c>
      <c r="AR5782">
        <v>983.4</v>
      </c>
      <c r="AS5782" t="s">
        <v>68</v>
      </c>
      <c r="AT5782" t="s">
        <v>68</v>
      </c>
      <c r="AU5782">
        <v>741</v>
      </c>
      <c r="AV5782">
        <v>367.49799999999999</v>
      </c>
      <c r="AW5782" t="s">
        <v>68</v>
      </c>
      <c r="AX5782">
        <v>0</v>
      </c>
      <c r="AY5782">
        <v>35.335000000000001</v>
      </c>
      <c r="AZ5782">
        <v>4.3929999999999998</v>
      </c>
      <c r="BA5782">
        <v>1090.4000000000001</v>
      </c>
      <c r="BB5782">
        <v>16.603000000000002</v>
      </c>
      <c r="BC5782">
        <v>34.159999999999997</v>
      </c>
      <c r="BD5782">
        <v>34.159999999999997</v>
      </c>
      <c r="BE5782">
        <v>2694.9</v>
      </c>
      <c r="BF5782" t="s">
        <v>68</v>
      </c>
      <c r="BG5782" t="s">
        <v>68</v>
      </c>
      <c r="BH5782">
        <v>2269.1999999999998</v>
      </c>
      <c r="BI5782">
        <v>49.899000000000001</v>
      </c>
    </row>
    <row r="5783" spans="1:61" x14ac:dyDescent="0.25">
      <c r="A5783" s="25" t="s">
        <v>41214</v>
      </c>
      <c r="B5783" s="25" t="s">
        <v>41217</v>
      </c>
      <c r="C5783" s="7" t="s">
        <v>41215</v>
      </c>
      <c r="D5783" s="7" t="s">
        <v>36059</v>
      </c>
      <c r="E5783" s="3">
        <v>41957</v>
      </c>
      <c r="F5783" s="4" t="s">
        <v>76</v>
      </c>
      <c r="G5783" s="4" t="s">
        <v>74</v>
      </c>
      <c r="H5783" s="4" t="s">
        <v>41218</v>
      </c>
      <c r="I5783" s="17">
        <v>100</v>
      </c>
      <c r="J5783" s="17">
        <v>0</v>
      </c>
      <c r="K5783" s="17">
        <v>0</v>
      </c>
      <c r="L5783" s="17">
        <v>0</v>
      </c>
      <c r="M5783" s="23" t="s">
        <v>68</v>
      </c>
      <c r="N5783" s="23" t="s">
        <v>68</v>
      </c>
      <c r="O5783" s="23" t="s">
        <v>68</v>
      </c>
      <c r="P5783" s="23" t="s">
        <v>128</v>
      </c>
      <c r="Q5783" s="19" t="s">
        <v>16083</v>
      </c>
      <c r="R5783" s="19" t="s">
        <v>16083</v>
      </c>
      <c r="S5783" s="10" t="s">
        <v>240</v>
      </c>
      <c r="T5783" s="10" t="s">
        <v>72</v>
      </c>
      <c r="U5783" s="14" t="s">
        <v>41219</v>
      </c>
      <c r="V5783" s="14" t="s">
        <v>36066</v>
      </c>
      <c r="W5783" s="21" t="s">
        <v>83</v>
      </c>
      <c r="X5783" s="28" t="s">
        <v>41216</v>
      </c>
      <c r="Y5783" s="17" t="s">
        <v>68</v>
      </c>
      <c r="Z5783" s="17" t="s">
        <v>68</v>
      </c>
      <c r="AA5783" s="17" t="s">
        <v>68</v>
      </c>
      <c r="AB5783" s="17" t="s">
        <v>68</v>
      </c>
      <c r="AC5783" s="17" t="s">
        <v>68</v>
      </c>
      <c r="AD5783" s="17" t="s">
        <v>68</v>
      </c>
      <c r="AE5783" s="17" t="s">
        <v>68</v>
      </c>
      <c r="AF5783" s="17" t="s">
        <v>68</v>
      </c>
      <c r="AG5783" s="12" t="s">
        <v>111</v>
      </c>
      <c r="AH5783" s="28" t="s">
        <v>36060</v>
      </c>
      <c r="AI5783" t="s">
        <v>63</v>
      </c>
      <c r="AJ5783" t="s">
        <v>237</v>
      </c>
      <c r="AK5783" t="s">
        <v>238</v>
      </c>
      <c r="AL5783" t="s">
        <v>68</v>
      </c>
      <c r="AM5783" t="s">
        <v>68</v>
      </c>
      <c r="AN5783" t="s">
        <v>90</v>
      </c>
      <c r="AO5783" t="s">
        <v>90</v>
      </c>
      <c r="AP5783" t="s">
        <v>240</v>
      </c>
      <c r="AQ5783" t="s">
        <v>73</v>
      </c>
      <c r="AR5783" t="s">
        <v>68</v>
      </c>
      <c r="AS5783" t="s">
        <v>68</v>
      </c>
      <c r="AT5783" t="s">
        <v>68</v>
      </c>
      <c r="AU5783" t="s">
        <v>68</v>
      </c>
      <c r="AV5783" t="s">
        <v>68</v>
      </c>
      <c r="AW5783" t="s">
        <v>68</v>
      </c>
      <c r="AX5783">
        <v>1.6666666670000001</v>
      </c>
      <c r="AY5783" t="s">
        <v>68</v>
      </c>
      <c r="AZ5783" t="s">
        <v>68</v>
      </c>
      <c r="BA5783" t="s">
        <v>68</v>
      </c>
      <c r="BB5783" t="s">
        <v>68</v>
      </c>
      <c r="BC5783" t="s">
        <v>68</v>
      </c>
      <c r="BD5783" t="s">
        <v>68</v>
      </c>
      <c r="BE5783" t="s">
        <v>68</v>
      </c>
      <c r="BF5783" t="s">
        <v>68</v>
      </c>
      <c r="BG5783" t="s">
        <v>68</v>
      </c>
      <c r="BH5783" t="s">
        <v>68</v>
      </c>
      <c r="BI5783" t="s">
        <v>68</v>
      </c>
    </row>
    <row r="5784" spans="1:61" x14ac:dyDescent="0.25">
      <c r="A5784" s="25" t="s">
        <v>40820</v>
      </c>
      <c r="B5784" s="25" t="s">
        <v>40821</v>
      </c>
      <c r="C5784" s="7" t="s">
        <v>39250</v>
      </c>
      <c r="D5784" s="7" t="s">
        <v>2142</v>
      </c>
      <c r="E5784" s="3">
        <v>41960</v>
      </c>
      <c r="F5784" s="4" t="s">
        <v>1680</v>
      </c>
      <c r="G5784" s="4" t="s">
        <v>74</v>
      </c>
      <c r="H5784" s="4" t="s">
        <v>40822</v>
      </c>
      <c r="I5784" s="17">
        <v>60.923999999999999</v>
      </c>
      <c r="J5784" s="17">
        <v>39.076000000000001</v>
      </c>
      <c r="K5784" s="17">
        <v>0</v>
      </c>
      <c r="L5784" s="17">
        <v>0</v>
      </c>
      <c r="M5784" s="23">
        <v>76.66</v>
      </c>
      <c r="N5784" s="23">
        <v>76.069999999999993</v>
      </c>
      <c r="O5784" s="23">
        <v>63.53</v>
      </c>
      <c r="P5784" s="23" t="s">
        <v>94</v>
      </c>
      <c r="Q5784" s="19" t="s">
        <v>65</v>
      </c>
      <c r="R5784" s="19" t="s">
        <v>65</v>
      </c>
      <c r="S5784" s="10" t="s">
        <v>105</v>
      </c>
      <c r="T5784" s="10" t="s">
        <v>105</v>
      </c>
      <c r="U5784" s="14" t="s">
        <v>39255</v>
      </c>
      <c r="V5784" s="14" t="s">
        <v>2146</v>
      </c>
      <c r="W5784" s="21" t="s">
        <v>103</v>
      </c>
      <c r="X5784" s="28" t="s">
        <v>39251</v>
      </c>
      <c r="Y5784" s="17">
        <v>1034.7</v>
      </c>
      <c r="Z5784" s="17">
        <v>927.1</v>
      </c>
      <c r="AA5784" s="17">
        <v>857.8</v>
      </c>
      <c r="AB5784" s="17">
        <v>761.6</v>
      </c>
      <c r="AC5784" s="17">
        <v>675</v>
      </c>
      <c r="AD5784" s="17">
        <v>1188</v>
      </c>
      <c r="AE5784" s="17">
        <v>926.2</v>
      </c>
      <c r="AF5784" s="17">
        <v>772.9</v>
      </c>
      <c r="AG5784" s="12" t="s">
        <v>158</v>
      </c>
      <c r="AH5784" s="28" t="s">
        <v>2143</v>
      </c>
      <c r="AI5784" t="s">
        <v>63</v>
      </c>
      <c r="AJ5784" t="s">
        <v>63</v>
      </c>
      <c r="AK5784" t="s">
        <v>103</v>
      </c>
      <c r="AL5784" t="s">
        <v>10239</v>
      </c>
      <c r="AM5784" t="s">
        <v>157</v>
      </c>
      <c r="AN5784" t="s">
        <v>105</v>
      </c>
      <c r="AO5784" t="s">
        <v>158</v>
      </c>
      <c r="AP5784" t="s">
        <v>105</v>
      </c>
      <c r="AQ5784" t="s">
        <v>73</v>
      </c>
      <c r="AR5784">
        <v>340.4</v>
      </c>
      <c r="AS5784">
        <v>28.2</v>
      </c>
      <c r="AT5784">
        <v>3210.9</v>
      </c>
      <c r="AU5784">
        <v>2510.6999999999998</v>
      </c>
      <c r="AV5784">
        <v>60081.402999999998</v>
      </c>
      <c r="AW5784">
        <v>37052.631999999998</v>
      </c>
      <c r="AX5784">
        <v>68445.254969999995</v>
      </c>
      <c r="AY5784">
        <v>110.005</v>
      </c>
      <c r="AZ5784">
        <v>2144.4</v>
      </c>
      <c r="BA5784">
        <v>24178.9</v>
      </c>
      <c r="BB5784">
        <v>4467.3999999999996</v>
      </c>
      <c r="BC5784">
        <v>11586.4</v>
      </c>
      <c r="BD5784">
        <v>10445.5</v>
      </c>
      <c r="BE5784">
        <v>53323.9</v>
      </c>
      <c r="BF5784">
        <v>219</v>
      </c>
      <c r="BG5784" t="s">
        <v>68</v>
      </c>
      <c r="BH5784">
        <v>11784.7</v>
      </c>
      <c r="BI5784">
        <v>7011.8</v>
      </c>
    </row>
    <row r="5785" spans="1:61" x14ac:dyDescent="0.25">
      <c r="A5785" s="25" t="s">
        <v>41220</v>
      </c>
      <c r="B5785" s="25" t="s">
        <v>41223</v>
      </c>
      <c r="C5785" s="7" t="s">
        <v>8227</v>
      </c>
      <c r="D5785" s="7" t="s">
        <v>41221</v>
      </c>
      <c r="E5785" s="3">
        <v>41960</v>
      </c>
      <c r="F5785" s="4" t="s">
        <v>76</v>
      </c>
      <c r="G5785" s="4" t="s">
        <v>74</v>
      </c>
      <c r="H5785" s="4" t="s">
        <v>41224</v>
      </c>
      <c r="I5785" s="17">
        <v>0</v>
      </c>
      <c r="J5785" s="17">
        <v>0</v>
      </c>
      <c r="K5785" s="17">
        <v>50</v>
      </c>
      <c r="L5785" s="17">
        <v>50</v>
      </c>
      <c r="M5785" s="23" t="s">
        <v>68</v>
      </c>
      <c r="N5785" s="23" t="s">
        <v>68</v>
      </c>
      <c r="O5785" s="23" t="s">
        <v>68</v>
      </c>
      <c r="P5785" s="23" t="s">
        <v>77</v>
      </c>
      <c r="Q5785" s="19" t="s">
        <v>639</v>
      </c>
      <c r="R5785" s="19" t="s">
        <v>65</v>
      </c>
      <c r="S5785" s="10" t="s">
        <v>105</v>
      </c>
      <c r="T5785" s="10" t="s">
        <v>71</v>
      </c>
      <c r="U5785" s="14" t="s">
        <v>14548</v>
      </c>
      <c r="V5785" s="14" t="s">
        <v>41225</v>
      </c>
      <c r="W5785" s="21" t="s">
        <v>64</v>
      </c>
      <c r="X5785" s="28" t="s">
        <v>5832</v>
      </c>
      <c r="Y5785" s="17" t="s">
        <v>68</v>
      </c>
      <c r="Z5785" s="17" t="s">
        <v>68</v>
      </c>
      <c r="AA5785" s="17" t="s">
        <v>68</v>
      </c>
      <c r="AB5785" s="17" t="s">
        <v>68</v>
      </c>
      <c r="AC5785" s="17" t="s">
        <v>68</v>
      </c>
      <c r="AD5785" s="17" t="s">
        <v>68</v>
      </c>
      <c r="AE5785" s="17" t="s">
        <v>68</v>
      </c>
      <c r="AF5785" s="17" t="s">
        <v>68</v>
      </c>
      <c r="AG5785" s="12" t="s">
        <v>71</v>
      </c>
      <c r="AH5785" s="28" t="s">
        <v>41222</v>
      </c>
      <c r="AI5785" t="s">
        <v>63</v>
      </c>
      <c r="AJ5785" t="s">
        <v>63</v>
      </c>
      <c r="AK5785" t="s">
        <v>103</v>
      </c>
      <c r="AL5785" t="s">
        <v>68</v>
      </c>
      <c r="AM5785" t="s">
        <v>68</v>
      </c>
      <c r="AN5785" t="s">
        <v>105</v>
      </c>
      <c r="AO5785" t="s">
        <v>158</v>
      </c>
      <c r="AP5785" t="s">
        <v>72</v>
      </c>
      <c r="AQ5785" t="s">
        <v>73</v>
      </c>
      <c r="AR5785">
        <v>905.85599999999999</v>
      </c>
      <c r="AS5785" t="s">
        <v>68</v>
      </c>
      <c r="AT5785" t="s">
        <v>68</v>
      </c>
      <c r="AU5785">
        <v>-1600.1849999999999</v>
      </c>
      <c r="AV5785">
        <v>41214.892999999996</v>
      </c>
      <c r="AW5785" t="s">
        <v>68</v>
      </c>
      <c r="AX5785">
        <v>0</v>
      </c>
      <c r="AY5785">
        <v>17.178000000000001</v>
      </c>
      <c r="AZ5785" t="s">
        <v>68</v>
      </c>
      <c r="BA5785">
        <v>24418.351999999999</v>
      </c>
      <c r="BB5785" t="s">
        <v>68</v>
      </c>
      <c r="BC5785" t="s">
        <v>68</v>
      </c>
      <c r="BD5785" t="s">
        <v>68</v>
      </c>
      <c r="BE5785">
        <v>30279.984</v>
      </c>
      <c r="BF5785" t="s">
        <v>68</v>
      </c>
      <c r="BG5785" t="s">
        <v>68</v>
      </c>
      <c r="BH5785">
        <v>8721.8529999999992</v>
      </c>
      <c r="BI5785" t="s">
        <v>68</v>
      </c>
    </row>
    <row r="5786" spans="1:61" x14ac:dyDescent="0.25">
      <c r="A5786" s="25" t="s">
        <v>41226</v>
      </c>
      <c r="B5786" s="25" t="s">
        <v>41229</v>
      </c>
      <c r="C5786" s="7" t="s">
        <v>41227</v>
      </c>
      <c r="D5786" s="7" t="s">
        <v>38808</v>
      </c>
      <c r="E5786" s="3">
        <v>41960</v>
      </c>
      <c r="F5786" s="4" t="s">
        <v>2999</v>
      </c>
      <c r="G5786" s="4" t="s">
        <v>74</v>
      </c>
      <c r="H5786" s="4" t="s">
        <v>41230</v>
      </c>
      <c r="I5786" s="17">
        <v>100</v>
      </c>
      <c r="J5786" s="17">
        <v>0</v>
      </c>
      <c r="K5786" s="17">
        <v>0</v>
      </c>
      <c r="L5786" s="17">
        <v>0</v>
      </c>
      <c r="M5786" s="23" t="s">
        <v>68</v>
      </c>
      <c r="N5786" s="23" t="s">
        <v>68</v>
      </c>
      <c r="O5786" s="23" t="s">
        <v>68</v>
      </c>
      <c r="P5786" s="23" t="s">
        <v>94</v>
      </c>
      <c r="Q5786" s="19" t="s">
        <v>9869</v>
      </c>
      <c r="R5786" s="19" t="s">
        <v>498</v>
      </c>
      <c r="S5786" s="10" t="s">
        <v>240</v>
      </c>
      <c r="T5786" s="10" t="s">
        <v>105</v>
      </c>
      <c r="U5786" s="14" t="s">
        <v>41231</v>
      </c>
      <c r="V5786" s="14" t="s">
        <v>38812</v>
      </c>
      <c r="W5786" s="21" t="s">
        <v>103</v>
      </c>
      <c r="X5786" s="28" t="s">
        <v>41228</v>
      </c>
      <c r="Y5786" s="17" t="s">
        <v>68</v>
      </c>
      <c r="Z5786" s="17" t="s">
        <v>68</v>
      </c>
      <c r="AA5786" s="17" t="s">
        <v>68</v>
      </c>
      <c r="AB5786" s="17" t="s">
        <v>68</v>
      </c>
      <c r="AC5786" s="17" t="s">
        <v>68</v>
      </c>
      <c r="AD5786" s="17" t="s">
        <v>68</v>
      </c>
      <c r="AE5786" s="17" t="s">
        <v>68</v>
      </c>
      <c r="AF5786" s="17" t="s">
        <v>68</v>
      </c>
      <c r="AG5786" s="12" t="s">
        <v>158</v>
      </c>
      <c r="AH5786" s="28" t="s">
        <v>38809</v>
      </c>
      <c r="AI5786" t="s">
        <v>63</v>
      </c>
      <c r="AJ5786" t="s">
        <v>237</v>
      </c>
      <c r="AK5786" t="s">
        <v>1796</v>
      </c>
      <c r="AL5786" t="s">
        <v>8839</v>
      </c>
      <c r="AM5786" t="s">
        <v>26224</v>
      </c>
      <c r="AN5786" t="s">
        <v>240</v>
      </c>
      <c r="AO5786" t="s">
        <v>240</v>
      </c>
      <c r="AP5786" t="s">
        <v>1789</v>
      </c>
      <c r="AQ5786" t="s">
        <v>246</v>
      </c>
      <c r="AR5786" t="s">
        <v>68</v>
      </c>
      <c r="AS5786" t="s">
        <v>68</v>
      </c>
      <c r="AT5786" t="s">
        <v>68</v>
      </c>
      <c r="AU5786" t="s">
        <v>68</v>
      </c>
      <c r="AV5786" t="s">
        <v>68</v>
      </c>
      <c r="AW5786" t="s">
        <v>68</v>
      </c>
      <c r="AX5786">
        <v>77300</v>
      </c>
      <c r="AY5786" t="s">
        <v>68</v>
      </c>
      <c r="AZ5786" t="s">
        <v>68</v>
      </c>
      <c r="BA5786" t="s">
        <v>68</v>
      </c>
      <c r="BB5786" t="s">
        <v>68</v>
      </c>
      <c r="BC5786" t="s">
        <v>68</v>
      </c>
      <c r="BD5786" t="s">
        <v>68</v>
      </c>
      <c r="BE5786" t="s">
        <v>68</v>
      </c>
      <c r="BF5786" t="s">
        <v>68</v>
      </c>
      <c r="BG5786" t="s">
        <v>68</v>
      </c>
      <c r="BH5786" t="s">
        <v>68</v>
      </c>
      <c r="BI5786" t="s">
        <v>68</v>
      </c>
    </row>
    <row r="5787" spans="1:61" x14ac:dyDescent="0.25">
      <c r="A5787" s="25" t="s">
        <v>41238</v>
      </c>
      <c r="B5787" s="25" t="s">
        <v>41242</v>
      </c>
      <c r="C5787" s="7" t="s">
        <v>41241</v>
      </c>
      <c r="D5787" s="7" t="s">
        <v>41239</v>
      </c>
      <c r="E5787" s="3">
        <v>41960</v>
      </c>
      <c r="F5787" s="4" t="s">
        <v>76</v>
      </c>
      <c r="G5787" s="4" t="s">
        <v>74</v>
      </c>
      <c r="H5787" s="4" t="s">
        <v>41243</v>
      </c>
      <c r="I5787" s="17">
        <v>0</v>
      </c>
      <c r="J5787" s="17">
        <v>0</v>
      </c>
      <c r="K5787" s="17">
        <v>100</v>
      </c>
      <c r="L5787" s="17">
        <v>0</v>
      </c>
      <c r="M5787" s="23" t="s">
        <v>68</v>
      </c>
      <c r="N5787" s="23" t="s">
        <v>68</v>
      </c>
      <c r="O5787" s="23" t="s">
        <v>68</v>
      </c>
      <c r="P5787" s="23" t="s">
        <v>77</v>
      </c>
      <c r="Q5787" s="19" t="s">
        <v>65</v>
      </c>
      <c r="R5787" s="19" t="s">
        <v>65</v>
      </c>
      <c r="S5787" s="10" t="s">
        <v>105</v>
      </c>
      <c r="T5787" s="10" t="s">
        <v>3273</v>
      </c>
      <c r="U5787" s="14" t="s">
        <v>41244</v>
      </c>
      <c r="V5787" s="14" t="s">
        <v>41245</v>
      </c>
      <c r="W5787" s="21" t="s">
        <v>103</v>
      </c>
      <c r="X5787" s="28" t="s">
        <v>10601</v>
      </c>
      <c r="Y5787" s="17" t="s">
        <v>68</v>
      </c>
      <c r="Z5787" s="17" t="s">
        <v>68</v>
      </c>
      <c r="AA5787" s="17" t="s">
        <v>68</v>
      </c>
      <c r="AB5787" s="17" t="s">
        <v>68</v>
      </c>
      <c r="AC5787" s="17" t="s">
        <v>68</v>
      </c>
      <c r="AD5787" s="17" t="s">
        <v>68</v>
      </c>
      <c r="AE5787" s="17" t="s">
        <v>68</v>
      </c>
      <c r="AF5787" s="17" t="s">
        <v>68</v>
      </c>
      <c r="AG5787" s="12" t="s">
        <v>105</v>
      </c>
      <c r="AH5787" s="28" t="s">
        <v>41240</v>
      </c>
      <c r="AI5787" t="s">
        <v>63</v>
      </c>
      <c r="AJ5787" t="s">
        <v>63</v>
      </c>
      <c r="AK5787" t="s">
        <v>103</v>
      </c>
      <c r="AL5787" t="s">
        <v>68</v>
      </c>
      <c r="AM5787" t="s">
        <v>68</v>
      </c>
      <c r="AN5787" t="s">
        <v>158</v>
      </c>
      <c r="AO5787" t="s">
        <v>72</v>
      </c>
      <c r="AP5787" t="s">
        <v>105</v>
      </c>
      <c r="AQ5787" t="s">
        <v>73</v>
      </c>
      <c r="AR5787">
        <v>602</v>
      </c>
      <c r="AS5787" t="s">
        <v>68</v>
      </c>
      <c r="AT5787" t="s">
        <v>68</v>
      </c>
      <c r="AU5787">
        <v>-140</v>
      </c>
      <c r="AV5787">
        <v>17751.913</v>
      </c>
      <c r="AW5787" t="s">
        <v>68</v>
      </c>
      <c r="AX5787">
        <v>0</v>
      </c>
      <c r="AY5787">
        <v>2.7210000000000001</v>
      </c>
      <c r="AZ5787" t="s">
        <v>68</v>
      </c>
      <c r="BA5787">
        <v>5083</v>
      </c>
      <c r="BB5787" t="s">
        <v>68</v>
      </c>
      <c r="BC5787" t="s">
        <v>68</v>
      </c>
      <c r="BD5787" t="s">
        <v>68</v>
      </c>
      <c r="BE5787">
        <v>6472</v>
      </c>
      <c r="BF5787" t="s">
        <v>68</v>
      </c>
      <c r="BG5787" t="s">
        <v>68</v>
      </c>
      <c r="BH5787">
        <v>4719</v>
      </c>
      <c r="BI5787" t="s">
        <v>68</v>
      </c>
    </row>
    <row r="5788" spans="1:61" x14ac:dyDescent="0.25">
      <c r="A5788" s="25" t="s">
        <v>41261</v>
      </c>
      <c r="B5788" s="25" t="s">
        <v>41264</v>
      </c>
      <c r="C5788" s="7" t="s">
        <v>41262</v>
      </c>
      <c r="D5788" s="7" t="s">
        <v>9856</v>
      </c>
      <c r="E5788" s="3">
        <v>41960</v>
      </c>
      <c r="F5788" s="4" t="s">
        <v>76</v>
      </c>
      <c r="G5788" s="4" t="s">
        <v>74</v>
      </c>
      <c r="H5788" s="4" t="s">
        <v>41265</v>
      </c>
      <c r="I5788" s="17">
        <v>44.444000000000003</v>
      </c>
      <c r="J5788" s="17">
        <v>0</v>
      </c>
      <c r="K5788" s="17">
        <v>0</v>
      </c>
      <c r="L5788" s="17">
        <v>55.555999999999997</v>
      </c>
      <c r="M5788" s="23" t="s">
        <v>68</v>
      </c>
      <c r="N5788" s="23" t="s">
        <v>68</v>
      </c>
      <c r="O5788" s="23" t="s">
        <v>68</v>
      </c>
      <c r="P5788" s="23" t="s">
        <v>94</v>
      </c>
      <c r="Q5788" s="19" t="s">
        <v>65</v>
      </c>
      <c r="R5788" s="19" t="s">
        <v>65</v>
      </c>
      <c r="S5788" s="10" t="s">
        <v>72</v>
      </c>
      <c r="T5788" s="10" t="s">
        <v>72</v>
      </c>
      <c r="U5788" s="14" t="s">
        <v>41266</v>
      </c>
      <c r="V5788" s="14" t="s">
        <v>9863</v>
      </c>
      <c r="W5788" s="21" t="s">
        <v>83</v>
      </c>
      <c r="X5788" s="28" t="s">
        <v>41263</v>
      </c>
      <c r="Y5788" s="17" t="s">
        <v>68</v>
      </c>
      <c r="Z5788" s="17" t="s">
        <v>68</v>
      </c>
      <c r="AA5788" s="17" t="s">
        <v>68</v>
      </c>
      <c r="AB5788" s="17" t="s">
        <v>68</v>
      </c>
      <c r="AC5788" s="17" t="s">
        <v>68</v>
      </c>
      <c r="AD5788" s="17" t="s">
        <v>68</v>
      </c>
      <c r="AE5788" s="17" t="s">
        <v>68</v>
      </c>
      <c r="AF5788" s="17" t="s">
        <v>68</v>
      </c>
      <c r="AG5788" s="12" t="s">
        <v>193</v>
      </c>
      <c r="AH5788" s="28" t="s">
        <v>9857</v>
      </c>
      <c r="AI5788" t="s">
        <v>63</v>
      </c>
      <c r="AJ5788" t="s">
        <v>63</v>
      </c>
      <c r="AK5788" t="s">
        <v>64</v>
      </c>
      <c r="AL5788" t="s">
        <v>68</v>
      </c>
      <c r="AM5788" t="s">
        <v>68</v>
      </c>
      <c r="AN5788" t="s">
        <v>72</v>
      </c>
      <c r="AO5788" t="s">
        <v>111</v>
      </c>
      <c r="AP5788" t="s">
        <v>72</v>
      </c>
      <c r="AQ5788" t="s">
        <v>73</v>
      </c>
      <c r="AR5788">
        <v>0.315</v>
      </c>
      <c r="AS5788" t="s">
        <v>68</v>
      </c>
      <c r="AT5788" t="s">
        <v>68</v>
      </c>
      <c r="AU5788">
        <v>21.21</v>
      </c>
      <c r="AV5788">
        <v>60.536999999999999</v>
      </c>
      <c r="AW5788" t="s">
        <v>68</v>
      </c>
      <c r="AX5788">
        <v>9</v>
      </c>
      <c r="AY5788">
        <v>-1.2430000000000001</v>
      </c>
      <c r="AZ5788" t="s">
        <v>68</v>
      </c>
      <c r="BA5788">
        <v>7.9729999999999999</v>
      </c>
      <c r="BB5788" t="s">
        <v>68</v>
      </c>
      <c r="BC5788" t="s">
        <v>68</v>
      </c>
      <c r="BD5788" t="s">
        <v>68</v>
      </c>
      <c r="BE5788">
        <v>11.382999999999999</v>
      </c>
      <c r="BF5788" t="s">
        <v>68</v>
      </c>
      <c r="BG5788" t="s">
        <v>68</v>
      </c>
      <c r="BH5788">
        <v>0</v>
      </c>
      <c r="BI5788" t="s">
        <v>68</v>
      </c>
    </row>
    <row r="5789" spans="1:61" x14ac:dyDescent="0.25">
      <c r="A5789" s="25" t="s">
        <v>41246</v>
      </c>
      <c r="B5789" s="25" t="s">
        <v>41249</v>
      </c>
      <c r="C5789" s="7" t="s">
        <v>14537</v>
      </c>
      <c r="D5789" s="7" t="s">
        <v>41247</v>
      </c>
      <c r="E5789" s="3">
        <v>41961</v>
      </c>
      <c r="F5789" s="4" t="s">
        <v>178</v>
      </c>
      <c r="G5789" s="4" t="s">
        <v>74</v>
      </c>
      <c r="H5789" s="4" t="s">
        <v>41250</v>
      </c>
      <c r="I5789" s="17">
        <v>0</v>
      </c>
      <c r="J5789" s="17">
        <v>100</v>
      </c>
      <c r="K5789" s="17">
        <v>0</v>
      </c>
      <c r="L5789" s="17">
        <v>0</v>
      </c>
      <c r="M5789" s="23" t="s">
        <v>68</v>
      </c>
      <c r="N5789" s="23" t="s">
        <v>68</v>
      </c>
      <c r="O5789" s="23" t="s">
        <v>68</v>
      </c>
      <c r="P5789" s="23" t="s">
        <v>94</v>
      </c>
      <c r="Q5789" s="19" t="s">
        <v>148</v>
      </c>
      <c r="R5789" s="19" t="s">
        <v>65</v>
      </c>
      <c r="S5789" s="10" t="s">
        <v>72</v>
      </c>
      <c r="T5789" s="10" t="s">
        <v>214</v>
      </c>
      <c r="U5789" s="14" t="s">
        <v>14541</v>
      </c>
      <c r="V5789" s="14" t="s">
        <v>41251</v>
      </c>
      <c r="W5789" s="21" t="s">
        <v>118</v>
      </c>
      <c r="X5789" s="28" t="s">
        <v>14538</v>
      </c>
      <c r="Y5789" s="17" t="s">
        <v>68</v>
      </c>
      <c r="Z5789" s="17" t="s">
        <v>68</v>
      </c>
      <c r="AA5789" s="17" t="s">
        <v>68</v>
      </c>
      <c r="AB5789" s="17" t="s">
        <v>68</v>
      </c>
      <c r="AC5789" s="17" t="s">
        <v>68</v>
      </c>
      <c r="AD5789" s="17" t="s">
        <v>68</v>
      </c>
      <c r="AE5789" s="17" t="s">
        <v>68</v>
      </c>
      <c r="AF5789" s="17" t="s">
        <v>68</v>
      </c>
      <c r="AG5789" s="12" t="s">
        <v>214</v>
      </c>
      <c r="AH5789" s="28" t="s">
        <v>41248</v>
      </c>
      <c r="AI5789" t="s">
        <v>117</v>
      </c>
      <c r="AJ5789" t="s">
        <v>63</v>
      </c>
      <c r="AK5789" t="s">
        <v>83</v>
      </c>
      <c r="AL5789" t="s">
        <v>8120</v>
      </c>
      <c r="AM5789" t="s">
        <v>68</v>
      </c>
      <c r="AN5789" t="s">
        <v>90</v>
      </c>
      <c r="AO5789" t="s">
        <v>90</v>
      </c>
      <c r="AP5789" t="s">
        <v>214</v>
      </c>
      <c r="AQ5789" t="s">
        <v>73</v>
      </c>
      <c r="AR5789">
        <v>29.285</v>
      </c>
      <c r="AS5789" t="s">
        <v>68</v>
      </c>
      <c r="AT5789" t="s">
        <v>68</v>
      </c>
      <c r="AU5789">
        <v>33.445</v>
      </c>
      <c r="AV5789">
        <v>398.88299999999998</v>
      </c>
      <c r="AW5789" t="s">
        <v>68</v>
      </c>
      <c r="AX5789">
        <v>61.033000000000001</v>
      </c>
      <c r="AY5789">
        <v>0.26800000000000002</v>
      </c>
      <c r="AZ5789" t="s">
        <v>68</v>
      </c>
      <c r="BA5789">
        <v>21.991</v>
      </c>
      <c r="BB5789" t="s">
        <v>68</v>
      </c>
      <c r="BC5789" t="s">
        <v>68</v>
      </c>
      <c r="BD5789" t="s">
        <v>68</v>
      </c>
      <c r="BE5789">
        <v>105.27200000000001</v>
      </c>
      <c r="BF5789" t="s">
        <v>68</v>
      </c>
      <c r="BG5789" t="s">
        <v>68</v>
      </c>
      <c r="BH5789">
        <v>8.7059999999999995</v>
      </c>
      <c r="BI5789" t="s">
        <v>68</v>
      </c>
    </row>
    <row r="5790" spans="1:61" x14ac:dyDescent="0.25">
      <c r="A5790" s="25" t="s">
        <v>41252</v>
      </c>
      <c r="B5790" s="25" t="s">
        <v>41257</v>
      </c>
      <c r="C5790" s="7" t="s">
        <v>41255</v>
      </c>
      <c r="D5790" s="7" t="s">
        <v>41253</v>
      </c>
      <c r="E5790" s="3">
        <v>41962</v>
      </c>
      <c r="F5790" s="4" t="s">
        <v>1609</v>
      </c>
      <c r="G5790" s="4" t="s">
        <v>74</v>
      </c>
      <c r="H5790" s="4" t="s">
        <v>41258</v>
      </c>
      <c r="I5790" s="17">
        <v>0</v>
      </c>
      <c r="J5790" s="17">
        <v>0</v>
      </c>
      <c r="K5790" s="17">
        <v>100</v>
      </c>
      <c r="L5790" s="17">
        <v>0</v>
      </c>
      <c r="M5790" s="23" t="s">
        <v>68</v>
      </c>
      <c r="N5790" s="23" t="s">
        <v>68</v>
      </c>
      <c r="O5790" s="23" t="s">
        <v>68</v>
      </c>
      <c r="P5790" s="23" t="s">
        <v>94</v>
      </c>
      <c r="Q5790" s="19" t="s">
        <v>11741</v>
      </c>
      <c r="R5790" s="19" t="s">
        <v>11741</v>
      </c>
      <c r="S5790" s="10" t="s">
        <v>105</v>
      </c>
      <c r="T5790" s="10" t="s">
        <v>528</v>
      </c>
      <c r="U5790" s="14" t="s">
        <v>41259</v>
      </c>
      <c r="V5790" s="14" t="s">
        <v>41260</v>
      </c>
      <c r="W5790" s="21" t="s">
        <v>118</v>
      </c>
      <c r="X5790" s="28" t="s">
        <v>41256</v>
      </c>
      <c r="Y5790" s="17" t="s">
        <v>68</v>
      </c>
      <c r="Z5790" s="17" t="s">
        <v>68</v>
      </c>
      <c r="AA5790" s="17" t="s">
        <v>68</v>
      </c>
      <c r="AB5790" s="17" t="s">
        <v>68</v>
      </c>
      <c r="AC5790" s="17" t="s">
        <v>68</v>
      </c>
      <c r="AD5790" s="17" t="s">
        <v>68</v>
      </c>
      <c r="AE5790" s="17" t="s">
        <v>68</v>
      </c>
      <c r="AF5790" s="17" t="s">
        <v>68</v>
      </c>
      <c r="AG5790" s="12" t="s">
        <v>105</v>
      </c>
      <c r="AH5790" s="28" t="s">
        <v>41254</v>
      </c>
      <c r="AI5790" t="s">
        <v>117</v>
      </c>
      <c r="AJ5790" t="s">
        <v>63</v>
      </c>
      <c r="AK5790" t="s">
        <v>103</v>
      </c>
      <c r="AL5790" t="s">
        <v>68</v>
      </c>
      <c r="AM5790" t="s">
        <v>68</v>
      </c>
      <c r="AN5790" t="s">
        <v>240</v>
      </c>
      <c r="AO5790" t="s">
        <v>240</v>
      </c>
      <c r="AP5790" t="s">
        <v>30948</v>
      </c>
      <c r="AQ5790" t="s">
        <v>73</v>
      </c>
      <c r="AR5790" t="s">
        <v>68</v>
      </c>
      <c r="AS5790" t="s">
        <v>68</v>
      </c>
      <c r="AT5790" t="s">
        <v>68</v>
      </c>
      <c r="AU5790" t="s">
        <v>68</v>
      </c>
      <c r="AV5790" t="s">
        <v>68</v>
      </c>
      <c r="AW5790" t="s">
        <v>68</v>
      </c>
      <c r="AX5790">
        <v>572.20202020199997</v>
      </c>
      <c r="AY5790" t="s">
        <v>68</v>
      </c>
      <c r="AZ5790" t="s">
        <v>68</v>
      </c>
      <c r="BA5790" t="s">
        <v>68</v>
      </c>
      <c r="BB5790" t="s">
        <v>68</v>
      </c>
      <c r="BC5790" t="s">
        <v>68</v>
      </c>
      <c r="BD5790" t="s">
        <v>68</v>
      </c>
      <c r="BE5790" t="s">
        <v>68</v>
      </c>
      <c r="BF5790" t="s">
        <v>68</v>
      </c>
      <c r="BG5790" t="s">
        <v>68</v>
      </c>
      <c r="BH5790" t="s">
        <v>68</v>
      </c>
      <c r="BI5790" t="s">
        <v>68</v>
      </c>
    </row>
    <row r="5791" spans="1:61" x14ac:dyDescent="0.25">
      <c r="A5791" s="25" t="s">
        <v>41279</v>
      </c>
      <c r="B5791" s="25" t="s">
        <v>41283</v>
      </c>
      <c r="C5791" s="7" t="s">
        <v>41281</v>
      </c>
      <c r="D5791" s="7" t="s">
        <v>41280</v>
      </c>
      <c r="E5791" s="3">
        <v>41962</v>
      </c>
      <c r="F5791" s="4" t="s">
        <v>76</v>
      </c>
      <c r="G5791" s="4" t="s">
        <v>74</v>
      </c>
      <c r="H5791" s="4" t="s">
        <v>41284</v>
      </c>
      <c r="I5791" s="17">
        <v>0</v>
      </c>
      <c r="J5791" s="17">
        <v>0</v>
      </c>
      <c r="K5791" s="17">
        <v>100</v>
      </c>
      <c r="L5791" s="17">
        <v>0</v>
      </c>
      <c r="M5791" s="23" t="s">
        <v>68</v>
      </c>
      <c r="N5791" s="23" t="s">
        <v>68</v>
      </c>
      <c r="O5791" s="23" t="s">
        <v>68</v>
      </c>
      <c r="P5791" s="23" t="s">
        <v>77</v>
      </c>
      <c r="Q5791" s="19" t="s">
        <v>16255</v>
      </c>
      <c r="R5791" s="19" t="s">
        <v>86</v>
      </c>
      <c r="S5791" s="10" t="s">
        <v>16140</v>
      </c>
      <c r="T5791" s="10" t="s">
        <v>105</v>
      </c>
      <c r="U5791" s="14" t="s">
        <v>41285</v>
      </c>
      <c r="V5791" s="14" t="s">
        <v>41286</v>
      </c>
      <c r="W5791" s="21" t="s">
        <v>103</v>
      </c>
      <c r="X5791" s="28" t="s">
        <v>41282</v>
      </c>
      <c r="Y5791" s="17" t="s">
        <v>68</v>
      </c>
      <c r="Z5791" s="17" t="s">
        <v>68</v>
      </c>
      <c r="AA5791" s="17" t="s">
        <v>68</v>
      </c>
      <c r="AB5791" s="17" t="s">
        <v>68</v>
      </c>
      <c r="AC5791" s="17" t="s">
        <v>68</v>
      </c>
      <c r="AD5791" s="17" t="s">
        <v>68</v>
      </c>
      <c r="AE5791" s="17" t="s">
        <v>68</v>
      </c>
      <c r="AF5791" s="17" t="s">
        <v>68</v>
      </c>
      <c r="AG5791" s="12" t="s">
        <v>72</v>
      </c>
      <c r="AH5791" s="29" t="s">
        <v>68</v>
      </c>
      <c r="AI5791" t="s">
        <v>63</v>
      </c>
      <c r="AJ5791" t="s">
        <v>757</v>
      </c>
      <c r="AK5791" t="s">
        <v>1087</v>
      </c>
      <c r="AL5791" t="s">
        <v>68</v>
      </c>
      <c r="AM5791" t="s">
        <v>68</v>
      </c>
      <c r="AN5791" t="s">
        <v>214</v>
      </c>
      <c r="AO5791" t="s">
        <v>915</v>
      </c>
      <c r="AP5791" t="s">
        <v>105</v>
      </c>
      <c r="AQ5791" t="s">
        <v>73</v>
      </c>
      <c r="AR5791">
        <v>41.5</v>
      </c>
      <c r="AS5791" t="s">
        <v>68</v>
      </c>
      <c r="AT5791" t="s">
        <v>68</v>
      </c>
      <c r="AU5791">
        <v>-59.6</v>
      </c>
      <c r="AV5791">
        <v>622.91</v>
      </c>
      <c r="AW5791" t="s">
        <v>68</v>
      </c>
      <c r="AX5791">
        <v>0</v>
      </c>
      <c r="AY5791">
        <v>2.1</v>
      </c>
      <c r="AZ5791" t="s">
        <v>68</v>
      </c>
      <c r="BA5791">
        <v>140</v>
      </c>
      <c r="BB5791" t="s">
        <v>68</v>
      </c>
      <c r="BC5791" t="s">
        <v>68</v>
      </c>
      <c r="BD5791" t="s">
        <v>68</v>
      </c>
      <c r="BE5791">
        <v>470.1</v>
      </c>
      <c r="BF5791" t="s">
        <v>68</v>
      </c>
      <c r="BG5791" t="s">
        <v>68</v>
      </c>
      <c r="BH5791">
        <v>507.3</v>
      </c>
      <c r="BI5791" t="s">
        <v>68</v>
      </c>
    </row>
    <row r="5792" spans="1:61" x14ac:dyDescent="0.25">
      <c r="A5792" s="25" t="s">
        <v>41267</v>
      </c>
      <c r="B5792" s="25" t="s">
        <v>41270</v>
      </c>
      <c r="C5792" s="7" t="s">
        <v>38853</v>
      </c>
      <c r="D5792" s="7" t="s">
        <v>41268</v>
      </c>
      <c r="E5792" s="3">
        <v>41964</v>
      </c>
      <c r="F5792" s="4" t="s">
        <v>93</v>
      </c>
      <c r="G5792" s="4" t="s">
        <v>74</v>
      </c>
      <c r="H5792" s="4" t="s">
        <v>41271</v>
      </c>
      <c r="I5792" s="17">
        <v>41.667000000000002</v>
      </c>
      <c r="J5792" s="17">
        <v>25</v>
      </c>
      <c r="K5792" s="17">
        <v>0</v>
      </c>
      <c r="L5792" s="17">
        <v>33.332999999999998</v>
      </c>
      <c r="M5792" s="23" t="s">
        <v>68</v>
      </c>
      <c r="N5792" s="23" t="s">
        <v>68</v>
      </c>
      <c r="O5792" s="23" t="s">
        <v>68</v>
      </c>
      <c r="P5792" s="23" t="s">
        <v>77</v>
      </c>
      <c r="Q5792" s="19" t="s">
        <v>86</v>
      </c>
      <c r="R5792" s="19" t="s">
        <v>6308</v>
      </c>
      <c r="S5792" s="10" t="s">
        <v>72</v>
      </c>
      <c r="T5792" s="10" t="s">
        <v>110</v>
      </c>
      <c r="U5792" s="14" t="s">
        <v>38857</v>
      </c>
      <c r="V5792" s="14" t="s">
        <v>41272</v>
      </c>
      <c r="W5792" s="21" t="s">
        <v>1966</v>
      </c>
      <c r="X5792" s="28" t="s">
        <v>38854</v>
      </c>
      <c r="Y5792" s="17" t="s">
        <v>68</v>
      </c>
      <c r="Z5792" s="17" t="s">
        <v>68</v>
      </c>
      <c r="AA5792" s="17" t="s">
        <v>68</v>
      </c>
      <c r="AB5792" s="17" t="s">
        <v>68</v>
      </c>
      <c r="AC5792" s="17" t="s">
        <v>68</v>
      </c>
      <c r="AD5792" s="17" t="s">
        <v>68</v>
      </c>
      <c r="AE5792" s="17" t="s">
        <v>68</v>
      </c>
      <c r="AF5792" s="17" t="s">
        <v>68</v>
      </c>
      <c r="AG5792" s="12" t="s">
        <v>110</v>
      </c>
      <c r="AH5792" s="28" t="s">
        <v>41269</v>
      </c>
      <c r="AI5792" t="s">
        <v>1192</v>
      </c>
      <c r="AJ5792" t="s">
        <v>63</v>
      </c>
      <c r="AK5792" t="s">
        <v>83</v>
      </c>
      <c r="AL5792" t="s">
        <v>68</v>
      </c>
      <c r="AM5792" t="s">
        <v>31900</v>
      </c>
      <c r="AN5792" t="s">
        <v>72</v>
      </c>
      <c r="AO5792" t="s">
        <v>70</v>
      </c>
      <c r="AP5792" t="s">
        <v>110</v>
      </c>
      <c r="AQ5792" t="s">
        <v>73</v>
      </c>
      <c r="AR5792">
        <v>1.492</v>
      </c>
      <c r="AS5792" t="s">
        <v>68</v>
      </c>
      <c r="AT5792" t="s">
        <v>68</v>
      </c>
      <c r="AU5792">
        <v>3.3740000000000001</v>
      </c>
      <c r="AV5792">
        <v>8.1059999999999999</v>
      </c>
      <c r="AW5792" t="s">
        <v>68</v>
      </c>
      <c r="AX5792">
        <v>0</v>
      </c>
      <c r="AY5792">
        <v>9.6000000000000002E-2</v>
      </c>
      <c r="AZ5792" t="s">
        <v>68</v>
      </c>
      <c r="BA5792">
        <v>2.569</v>
      </c>
      <c r="BB5792" t="s">
        <v>68</v>
      </c>
      <c r="BC5792" t="s">
        <v>68</v>
      </c>
      <c r="BD5792" t="s">
        <v>68</v>
      </c>
      <c r="BE5792">
        <v>8.8249999999999993</v>
      </c>
      <c r="BF5792" t="s">
        <v>68</v>
      </c>
      <c r="BG5792" t="s">
        <v>68</v>
      </c>
      <c r="BH5792">
        <v>2.4E-2</v>
      </c>
      <c r="BI5792" t="s">
        <v>68</v>
      </c>
    </row>
    <row r="5793" spans="1:61" x14ac:dyDescent="0.25">
      <c r="A5793" s="25" t="s">
        <v>41292</v>
      </c>
      <c r="B5793" s="25" t="s">
        <v>41297</v>
      </c>
      <c r="C5793" s="7" t="s">
        <v>41295</v>
      </c>
      <c r="D5793" s="7" t="s">
        <v>41293</v>
      </c>
      <c r="E5793" s="3">
        <v>41964</v>
      </c>
      <c r="F5793" s="4" t="s">
        <v>93</v>
      </c>
      <c r="G5793" s="4" t="s">
        <v>74</v>
      </c>
      <c r="H5793" s="4" t="s">
        <v>41298</v>
      </c>
      <c r="I5793" s="17">
        <v>0</v>
      </c>
      <c r="J5793" s="17">
        <v>0</v>
      </c>
      <c r="K5793" s="17">
        <v>100</v>
      </c>
      <c r="L5793" s="17">
        <v>0</v>
      </c>
      <c r="M5793" s="23" t="s">
        <v>68</v>
      </c>
      <c r="N5793" s="23" t="s">
        <v>68</v>
      </c>
      <c r="O5793" s="23" t="s">
        <v>68</v>
      </c>
      <c r="P5793" s="23" t="s">
        <v>77</v>
      </c>
      <c r="Q5793" s="19" t="s">
        <v>8203</v>
      </c>
      <c r="R5793" s="19" t="s">
        <v>8203</v>
      </c>
      <c r="S5793" s="10" t="s">
        <v>105</v>
      </c>
      <c r="T5793" s="10" t="s">
        <v>72</v>
      </c>
      <c r="U5793" s="14" t="s">
        <v>41299</v>
      </c>
      <c r="V5793" s="14" t="s">
        <v>41300</v>
      </c>
      <c r="W5793" s="21" t="s">
        <v>83</v>
      </c>
      <c r="X5793" s="28" t="s">
        <v>41296</v>
      </c>
      <c r="Y5793" s="17" t="s">
        <v>68</v>
      </c>
      <c r="Z5793" s="17" t="s">
        <v>68</v>
      </c>
      <c r="AA5793" s="17" t="s">
        <v>68</v>
      </c>
      <c r="AB5793" s="17" t="s">
        <v>68</v>
      </c>
      <c r="AC5793" s="17" t="s">
        <v>68</v>
      </c>
      <c r="AD5793" s="17" t="s">
        <v>68</v>
      </c>
      <c r="AE5793" s="17" t="s">
        <v>68</v>
      </c>
      <c r="AF5793" s="17" t="s">
        <v>68</v>
      </c>
      <c r="AG5793" s="12" t="s">
        <v>72</v>
      </c>
      <c r="AH5793" s="28" t="s">
        <v>41294</v>
      </c>
      <c r="AI5793" t="s">
        <v>63</v>
      </c>
      <c r="AJ5793" t="s">
        <v>63</v>
      </c>
      <c r="AK5793" t="s">
        <v>103</v>
      </c>
      <c r="AL5793" t="s">
        <v>68</v>
      </c>
      <c r="AM5793" t="s">
        <v>68</v>
      </c>
      <c r="AN5793" t="s">
        <v>72</v>
      </c>
      <c r="AO5793" t="s">
        <v>158</v>
      </c>
      <c r="AP5793" t="s">
        <v>72</v>
      </c>
      <c r="AQ5793" t="s">
        <v>73</v>
      </c>
      <c r="AR5793">
        <v>48.529000000000003</v>
      </c>
      <c r="AS5793" t="s">
        <v>68</v>
      </c>
      <c r="AT5793" t="s">
        <v>68</v>
      </c>
      <c r="AU5793">
        <v>138.41399999999999</v>
      </c>
      <c r="AV5793">
        <v>47.97</v>
      </c>
      <c r="AW5793" t="s">
        <v>68</v>
      </c>
      <c r="AX5793">
        <v>0</v>
      </c>
      <c r="AY5793">
        <v>88.177999999999997</v>
      </c>
      <c r="AZ5793" t="s">
        <v>68</v>
      </c>
      <c r="BA5793">
        <v>659.33900000000006</v>
      </c>
      <c r="BB5793" t="s">
        <v>68</v>
      </c>
      <c r="BC5793" t="s">
        <v>68</v>
      </c>
      <c r="BD5793" t="s">
        <v>68</v>
      </c>
      <c r="BE5793">
        <v>1422.2180000000001</v>
      </c>
      <c r="BF5793" t="s">
        <v>68</v>
      </c>
      <c r="BG5793" t="s">
        <v>68</v>
      </c>
      <c r="BH5793">
        <v>690.48400000000004</v>
      </c>
      <c r="BI5793" t="s">
        <v>68</v>
      </c>
    </row>
    <row r="5794" spans="1:61" x14ac:dyDescent="0.25">
      <c r="A5794" s="25" t="s">
        <v>41273</v>
      </c>
      <c r="B5794" s="25" t="s">
        <v>41276</v>
      </c>
      <c r="C5794" s="7" t="s">
        <v>4454</v>
      </c>
      <c r="D5794" s="7" t="s">
        <v>41274</v>
      </c>
      <c r="E5794" s="3">
        <v>41967</v>
      </c>
      <c r="F5794" s="4" t="s">
        <v>127</v>
      </c>
      <c r="G5794" s="4" t="s">
        <v>74</v>
      </c>
      <c r="H5794" s="4" t="s">
        <v>41277</v>
      </c>
      <c r="I5794" s="17">
        <v>80.027000000000001</v>
      </c>
      <c r="J5794" s="17">
        <v>0</v>
      </c>
      <c r="K5794" s="17">
        <v>0</v>
      </c>
      <c r="L5794" s="17">
        <v>19.972999999999999</v>
      </c>
      <c r="M5794" s="23">
        <v>50.67</v>
      </c>
      <c r="N5794" s="23">
        <v>44.23</v>
      </c>
      <c r="O5794" s="23">
        <v>54.55</v>
      </c>
      <c r="P5794" s="23" t="s">
        <v>94</v>
      </c>
      <c r="Q5794" s="19" t="s">
        <v>65</v>
      </c>
      <c r="R5794" s="19" t="s">
        <v>482</v>
      </c>
      <c r="S5794" s="10" t="s">
        <v>105</v>
      </c>
      <c r="T5794" s="10" t="s">
        <v>105</v>
      </c>
      <c r="U5794" s="14" t="s">
        <v>6784</v>
      </c>
      <c r="V5794" s="14" t="s">
        <v>41278</v>
      </c>
      <c r="W5794" s="21" t="s">
        <v>103</v>
      </c>
      <c r="X5794" s="28" t="s">
        <v>4455</v>
      </c>
      <c r="Y5794" s="17">
        <v>15.718</v>
      </c>
      <c r="Z5794" s="17">
        <v>0</v>
      </c>
      <c r="AA5794" s="17">
        <v>0</v>
      </c>
      <c r="AB5794" s="17">
        <v>0</v>
      </c>
      <c r="AC5794" s="17">
        <v>0</v>
      </c>
      <c r="AD5794" s="17">
        <v>0</v>
      </c>
      <c r="AE5794" s="17">
        <v>14.1057264</v>
      </c>
      <c r="AF5794" s="17">
        <v>0</v>
      </c>
      <c r="AG5794" s="12" t="s">
        <v>105</v>
      </c>
      <c r="AH5794" s="28" t="s">
        <v>41275</v>
      </c>
      <c r="AI5794" t="s">
        <v>63</v>
      </c>
      <c r="AJ5794" t="s">
        <v>63</v>
      </c>
      <c r="AK5794" t="s">
        <v>103</v>
      </c>
      <c r="AL5794" t="s">
        <v>11188</v>
      </c>
      <c r="AM5794" t="s">
        <v>11441</v>
      </c>
      <c r="AN5794" t="s">
        <v>158</v>
      </c>
      <c r="AO5794" t="s">
        <v>105</v>
      </c>
      <c r="AP5794" t="s">
        <v>105</v>
      </c>
      <c r="AQ5794" t="s">
        <v>125</v>
      </c>
      <c r="AR5794">
        <v>672.41300000000001</v>
      </c>
      <c r="AS5794">
        <v>84.953449104000001</v>
      </c>
      <c r="AT5794">
        <v>39.995897040000003</v>
      </c>
      <c r="AU5794">
        <v>847.60400000000004</v>
      </c>
      <c r="AV5794">
        <v>12145.262000000001</v>
      </c>
      <c r="AW5794">
        <v>357.22500000000002</v>
      </c>
      <c r="AX5794">
        <v>643.82540961400002</v>
      </c>
      <c r="AY5794">
        <v>10.231</v>
      </c>
      <c r="AZ5794">
        <v>7.9059999999999997</v>
      </c>
      <c r="BA5794">
        <v>781</v>
      </c>
      <c r="BB5794">
        <v>13.385</v>
      </c>
      <c r="BC5794">
        <v>77.090999999999994</v>
      </c>
      <c r="BD5794">
        <v>91.064999999999998</v>
      </c>
      <c r="BE5794">
        <v>2289.442</v>
      </c>
      <c r="BF5794">
        <v>14.266</v>
      </c>
      <c r="BG5794" t="s">
        <v>68</v>
      </c>
      <c r="BH5794">
        <v>667.05899999999997</v>
      </c>
      <c r="BI5794">
        <v>19.251999999999999</v>
      </c>
    </row>
    <row r="5795" spans="1:61" x14ac:dyDescent="0.25">
      <c r="A5795" s="25" t="s">
        <v>41287</v>
      </c>
      <c r="B5795" s="25" t="s">
        <v>41289</v>
      </c>
      <c r="C5795" s="7" t="s">
        <v>30544</v>
      </c>
      <c r="D5795" s="7" t="s">
        <v>41288</v>
      </c>
      <c r="E5795" s="3">
        <v>41970</v>
      </c>
      <c r="F5795" s="4" t="s">
        <v>76</v>
      </c>
      <c r="G5795" s="4" t="s">
        <v>74</v>
      </c>
      <c r="H5795" s="4" t="s">
        <v>41290</v>
      </c>
      <c r="I5795" s="17">
        <v>100</v>
      </c>
      <c r="J5795" s="17">
        <v>0</v>
      </c>
      <c r="K5795" s="17">
        <v>0</v>
      </c>
      <c r="L5795" s="17">
        <v>0</v>
      </c>
      <c r="M5795" s="23" t="s">
        <v>68</v>
      </c>
      <c r="N5795" s="23" t="s">
        <v>68</v>
      </c>
      <c r="O5795" s="23" t="s">
        <v>68</v>
      </c>
      <c r="P5795" s="23" t="s">
        <v>77</v>
      </c>
      <c r="Q5795" s="19" t="s">
        <v>1352</v>
      </c>
      <c r="R5795" s="19" t="s">
        <v>119</v>
      </c>
      <c r="S5795" s="10" t="s">
        <v>105</v>
      </c>
      <c r="T5795" s="10" t="s">
        <v>105</v>
      </c>
      <c r="U5795" s="14" t="s">
        <v>40595</v>
      </c>
      <c r="V5795" s="14" t="s">
        <v>41291</v>
      </c>
      <c r="W5795" s="21" t="s">
        <v>103</v>
      </c>
      <c r="X5795" s="28" t="s">
        <v>30545</v>
      </c>
      <c r="Y5795" s="17" t="s">
        <v>68</v>
      </c>
      <c r="Z5795" s="17" t="s">
        <v>68</v>
      </c>
      <c r="AA5795" s="17" t="s">
        <v>68</v>
      </c>
      <c r="AB5795" s="17" t="s">
        <v>68</v>
      </c>
      <c r="AC5795" s="17" t="s">
        <v>68</v>
      </c>
      <c r="AD5795" s="17" t="s">
        <v>68</v>
      </c>
      <c r="AE5795" s="17" t="s">
        <v>68</v>
      </c>
      <c r="AF5795" s="17" t="s">
        <v>68</v>
      </c>
      <c r="AG5795" s="12" t="s">
        <v>105</v>
      </c>
      <c r="AH5795" s="29" t="s">
        <v>68</v>
      </c>
      <c r="AI5795" t="s">
        <v>63</v>
      </c>
      <c r="AJ5795" t="s">
        <v>63</v>
      </c>
      <c r="AK5795" t="s">
        <v>103</v>
      </c>
      <c r="AL5795" t="s">
        <v>68</v>
      </c>
      <c r="AM5795" t="s">
        <v>17397</v>
      </c>
      <c r="AN5795" t="s">
        <v>105</v>
      </c>
      <c r="AO5795" t="s">
        <v>105</v>
      </c>
      <c r="AP5795" t="s">
        <v>105</v>
      </c>
      <c r="AQ5795" t="s">
        <v>73</v>
      </c>
      <c r="AR5795">
        <v>983.4</v>
      </c>
      <c r="AS5795" t="s">
        <v>68</v>
      </c>
      <c r="AT5795" t="s">
        <v>68</v>
      </c>
      <c r="AU5795">
        <v>741</v>
      </c>
      <c r="AV5795">
        <v>447.452</v>
      </c>
      <c r="AW5795" t="s">
        <v>68</v>
      </c>
      <c r="AX5795">
        <v>0</v>
      </c>
      <c r="AY5795">
        <v>35.335000000000001</v>
      </c>
      <c r="AZ5795" t="s">
        <v>68</v>
      </c>
      <c r="BA5795">
        <v>1090.4000000000001</v>
      </c>
      <c r="BB5795" t="s">
        <v>68</v>
      </c>
      <c r="BC5795" t="s">
        <v>68</v>
      </c>
      <c r="BD5795" t="s">
        <v>68</v>
      </c>
      <c r="BE5795">
        <v>2694.9</v>
      </c>
      <c r="BF5795" t="s">
        <v>68</v>
      </c>
      <c r="BG5795" t="s">
        <v>68</v>
      </c>
      <c r="BH5795">
        <v>2269.1999999999998</v>
      </c>
      <c r="BI5795" t="s">
        <v>68</v>
      </c>
    </row>
    <row r="5796" spans="1:61" x14ac:dyDescent="0.25">
      <c r="A5796" s="25" t="s">
        <v>41327</v>
      </c>
      <c r="B5796" s="25" t="s">
        <v>41330</v>
      </c>
      <c r="C5796" s="7" t="s">
        <v>9246</v>
      </c>
      <c r="D5796" s="7" t="s">
        <v>41328</v>
      </c>
      <c r="E5796" s="3">
        <v>41971</v>
      </c>
      <c r="F5796" s="4" t="s">
        <v>76</v>
      </c>
      <c r="G5796" s="4" t="s">
        <v>74</v>
      </c>
      <c r="H5796" s="4" t="s">
        <v>41331</v>
      </c>
      <c r="I5796" s="17">
        <v>0</v>
      </c>
      <c r="J5796" s="17">
        <v>0</v>
      </c>
      <c r="K5796" s="17">
        <v>100</v>
      </c>
      <c r="L5796" s="17">
        <v>0</v>
      </c>
      <c r="M5796" s="23" t="s">
        <v>68</v>
      </c>
      <c r="N5796" s="23" t="s">
        <v>68</v>
      </c>
      <c r="O5796" s="23" t="s">
        <v>68</v>
      </c>
      <c r="P5796" s="23" t="s">
        <v>77</v>
      </c>
      <c r="Q5796" s="19" t="s">
        <v>148</v>
      </c>
      <c r="R5796" s="19" t="s">
        <v>349</v>
      </c>
      <c r="S5796" s="10" t="s">
        <v>105</v>
      </c>
      <c r="T5796" s="10" t="s">
        <v>105</v>
      </c>
      <c r="U5796" s="14" t="s">
        <v>9251</v>
      </c>
      <c r="V5796" s="14" t="s">
        <v>41332</v>
      </c>
      <c r="W5796" s="21" t="s">
        <v>103</v>
      </c>
      <c r="X5796" s="28" t="s">
        <v>9247</v>
      </c>
      <c r="Y5796" s="17" t="s">
        <v>68</v>
      </c>
      <c r="Z5796" s="17" t="s">
        <v>68</v>
      </c>
      <c r="AA5796" s="17" t="s">
        <v>68</v>
      </c>
      <c r="AB5796" s="17" t="s">
        <v>68</v>
      </c>
      <c r="AC5796" s="17" t="s">
        <v>68</v>
      </c>
      <c r="AD5796" s="17" t="s">
        <v>68</v>
      </c>
      <c r="AE5796" s="17" t="s">
        <v>68</v>
      </c>
      <c r="AF5796" s="17" t="s">
        <v>68</v>
      </c>
      <c r="AG5796" s="12" t="s">
        <v>158</v>
      </c>
      <c r="AH5796" s="28" t="s">
        <v>41329</v>
      </c>
      <c r="AI5796" t="s">
        <v>63</v>
      </c>
      <c r="AJ5796" t="s">
        <v>63</v>
      </c>
      <c r="AK5796" t="s">
        <v>103</v>
      </c>
      <c r="AL5796" t="s">
        <v>32975</v>
      </c>
      <c r="AM5796" t="s">
        <v>68</v>
      </c>
      <c r="AN5796" t="s">
        <v>105</v>
      </c>
      <c r="AO5796" t="s">
        <v>105</v>
      </c>
      <c r="AP5796" t="s">
        <v>240</v>
      </c>
      <c r="AQ5796" t="s">
        <v>73</v>
      </c>
      <c r="AR5796">
        <v>127.85299999999999</v>
      </c>
      <c r="AS5796" t="s">
        <v>68</v>
      </c>
      <c r="AT5796" t="s">
        <v>68</v>
      </c>
      <c r="AU5796">
        <v>15.28</v>
      </c>
      <c r="AV5796">
        <v>637.49800000000005</v>
      </c>
      <c r="AW5796" t="s">
        <v>68</v>
      </c>
      <c r="AX5796">
        <v>0</v>
      </c>
      <c r="AY5796">
        <v>102.447</v>
      </c>
      <c r="AZ5796">
        <v>0</v>
      </c>
      <c r="BA5796">
        <v>162.13900000000001</v>
      </c>
      <c r="BB5796" t="s">
        <v>68</v>
      </c>
      <c r="BC5796" t="s">
        <v>68</v>
      </c>
      <c r="BD5796" t="s">
        <v>68</v>
      </c>
      <c r="BE5796">
        <v>524.572</v>
      </c>
      <c r="BF5796" t="s">
        <v>68</v>
      </c>
      <c r="BG5796" t="s">
        <v>68</v>
      </c>
      <c r="BH5796">
        <v>374.94</v>
      </c>
      <c r="BI5796" t="s">
        <v>68</v>
      </c>
    </row>
    <row r="5797" spans="1:61" x14ac:dyDescent="0.25">
      <c r="A5797" s="25" t="s">
        <v>41399</v>
      </c>
      <c r="B5797" s="25" t="s">
        <v>41404</v>
      </c>
      <c r="C5797" s="7" t="s">
        <v>41402</v>
      </c>
      <c r="D5797" s="7" t="s">
        <v>41400</v>
      </c>
      <c r="E5797" s="3">
        <v>41971</v>
      </c>
      <c r="F5797" s="4" t="s">
        <v>242</v>
      </c>
      <c r="G5797" s="4" t="s">
        <v>74</v>
      </c>
      <c r="H5797" s="4" t="s">
        <v>41405</v>
      </c>
      <c r="I5797" s="17">
        <v>0</v>
      </c>
      <c r="J5797" s="17">
        <v>0</v>
      </c>
      <c r="K5797" s="17">
        <v>100</v>
      </c>
      <c r="L5797" s="17">
        <v>0</v>
      </c>
      <c r="M5797" s="23" t="s">
        <v>68</v>
      </c>
      <c r="N5797" s="23" t="s">
        <v>68</v>
      </c>
      <c r="O5797" s="23" t="s">
        <v>68</v>
      </c>
      <c r="P5797" s="23" t="s">
        <v>128</v>
      </c>
      <c r="Q5797" s="19" t="s">
        <v>11741</v>
      </c>
      <c r="R5797" s="19" t="s">
        <v>11741</v>
      </c>
      <c r="S5797" s="10" t="s">
        <v>1786</v>
      </c>
      <c r="T5797" s="10" t="s">
        <v>105</v>
      </c>
      <c r="U5797" s="14" t="s">
        <v>41406</v>
      </c>
      <c r="V5797" s="14" t="s">
        <v>41407</v>
      </c>
      <c r="W5797" s="21" t="s">
        <v>103</v>
      </c>
      <c r="X5797" s="28" t="s">
        <v>41403</v>
      </c>
      <c r="Y5797" s="17" t="s">
        <v>68</v>
      </c>
      <c r="Z5797" s="17" t="s">
        <v>68</v>
      </c>
      <c r="AA5797" s="17" t="s">
        <v>68</v>
      </c>
      <c r="AB5797" s="17" t="s">
        <v>68</v>
      </c>
      <c r="AC5797" s="17" t="s">
        <v>68</v>
      </c>
      <c r="AD5797" s="17" t="s">
        <v>68</v>
      </c>
      <c r="AE5797" s="17" t="s">
        <v>68</v>
      </c>
      <c r="AF5797" s="17" t="s">
        <v>68</v>
      </c>
      <c r="AG5797" s="12" t="s">
        <v>105</v>
      </c>
      <c r="AH5797" s="28" t="s">
        <v>41401</v>
      </c>
      <c r="AI5797" t="s">
        <v>63</v>
      </c>
      <c r="AJ5797" t="s">
        <v>237</v>
      </c>
      <c r="AK5797" t="s">
        <v>1784</v>
      </c>
      <c r="AL5797" t="s">
        <v>68</v>
      </c>
      <c r="AM5797" t="s">
        <v>68</v>
      </c>
      <c r="AN5797" t="s">
        <v>240</v>
      </c>
      <c r="AO5797" t="s">
        <v>90</v>
      </c>
      <c r="AP5797" t="s">
        <v>105</v>
      </c>
      <c r="AQ5797" t="s">
        <v>73</v>
      </c>
      <c r="AR5797" t="s">
        <v>68</v>
      </c>
      <c r="AS5797" t="s">
        <v>68</v>
      </c>
      <c r="AT5797" t="s">
        <v>68</v>
      </c>
      <c r="AU5797" t="s">
        <v>68</v>
      </c>
      <c r="AV5797" t="s">
        <v>68</v>
      </c>
      <c r="AW5797" t="s">
        <v>68</v>
      </c>
      <c r="AX5797">
        <v>433.33333333299998</v>
      </c>
      <c r="AY5797" t="s">
        <v>68</v>
      </c>
      <c r="AZ5797" t="s">
        <v>68</v>
      </c>
      <c r="BA5797" t="s">
        <v>68</v>
      </c>
      <c r="BB5797" t="s">
        <v>68</v>
      </c>
      <c r="BC5797" t="s">
        <v>68</v>
      </c>
      <c r="BD5797" t="s">
        <v>68</v>
      </c>
      <c r="BE5797" t="s">
        <v>68</v>
      </c>
      <c r="BF5797" t="s">
        <v>68</v>
      </c>
      <c r="BG5797" t="s">
        <v>68</v>
      </c>
      <c r="BH5797" t="s">
        <v>68</v>
      </c>
      <c r="BI5797" t="s">
        <v>68</v>
      </c>
    </row>
    <row r="5798" spans="1:61" x14ac:dyDescent="0.25">
      <c r="A5798" s="25" t="s">
        <v>41506</v>
      </c>
      <c r="B5798" s="25" t="s">
        <v>41510</v>
      </c>
      <c r="C5798" s="7" t="s">
        <v>41508</v>
      </c>
      <c r="D5798" s="7" t="s">
        <v>41507</v>
      </c>
      <c r="E5798" s="3">
        <v>41971</v>
      </c>
      <c r="F5798" s="4" t="s">
        <v>93</v>
      </c>
      <c r="G5798" s="4" t="s">
        <v>74</v>
      </c>
      <c r="H5798" s="4" t="s">
        <v>41511</v>
      </c>
      <c r="I5798" s="17">
        <v>95.238</v>
      </c>
      <c r="J5798" s="17">
        <v>4.7619999999999996</v>
      </c>
      <c r="K5798" s="17">
        <v>0</v>
      </c>
      <c r="L5798" s="17">
        <v>0</v>
      </c>
      <c r="M5798" s="23" t="s">
        <v>68</v>
      </c>
      <c r="N5798" s="23" t="s">
        <v>68</v>
      </c>
      <c r="O5798" s="23" t="s">
        <v>68</v>
      </c>
      <c r="P5798" s="23" t="s">
        <v>77</v>
      </c>
      <c r="Q5798" s="19" t="s">
        <v>639</v>
      </c>
      <c r="R5798" s="19" t="s">
        <v>639</v>
      </c>
      <c r="S5798" s="10" t="s">
        <v>521</v>
      </c>
      <c r="T5798" s="10" t="s">
        <v>158</v>
      </c>
      <c r="U5798" s="14" t="s">
        <v>41512</v>
      </c>
      <c r="V5798" s="14" t="s">
        <v>41513</v>
      </c>
      <c r="W5798" s="21" t="s">
        <v>103</v>
      </c>
      <c r="X5798" s="28" t="s">
        <v>41509</v>
      </c>
      <c r="Y5798" s="17" t="s">
        <v>68</v>
      </c>
      <c r="Z5798" s="17" t="s">
        <v>68</v>
      </c>
      <c r="AA5798" s="17" t="s">
        <v>68</v>
      </c>
      <c r="AB5798" s="17" t="s">
        <v>68</v>
      </c>
      <c r="AC5798" s="17" t="s">
        <v>68</v>
      </c>
      <c r="AD5798" s="17" t="s">
        <v>68</v>
      </c>
      <c r="AE5798" s="17" t="s">
        <v>68</v>
      </c>
      <c r="AF5798" s="17" t="s">
        <v>68</v>
      </c>
      <c r="AG5798" s="12" t="s">
        <v>158</v>
      </c>
      <c r="AH5798" s="29" t="s">
        <v>68</v>
      </c>
      <c r="AI5798" t="s">
        <v>63</v>
      </c>
      <c r="AJ5798" t="s">
        <v>117</v>
      </c>
      <c r="AK5798" t="s">
        <v>13138</v>
      </c>
      <c r="AL5798" t="s">
        <v>68</v>
      </c>
      <c r="AM5798" t="s">
        <v>68</v>
      </c>
      <c r="AN5798" t="s">
        <v>521</v>
      </c>
      <c r="AO5798" t="s">
        <v>3012</v>
      </c>
      <c r="AP5798" t="s">
        <v>158</v>
      </c>
      <c r="AQ5798" t="s">
        <v>73</v>
      </c>
      <c r="AR5798" t="s">
        <v>68</v>
      </c>
      <c r="AS5798" t="s">
        <v>68</v>
      </c>
      <c r="AT5798" t="s">
        <v>68</v>
      </c>
      <c r="AU5798" t="s">
        <v>68</v>
      </c>
      <c r="AV5798">
        <v>0.41699999999999998</v>
      </c>
      <c r="AW5798" t="s">
        <v>68</v>
      </c>
      <c r="AX5798">
        <v>0</v>
      </c>
      <c r="AY5798" t="s">
        <v>68</v>
      </c>
      <c r="AZ5798" t="s">
        <v>68</v>
      </c>
      <c r="BA5798" t="s">
        <v>68</v>
      </c>
      <c r="BB5798" t="s">
        <v>68</v>
      </c>
      <c r="BC5798" t="s">
        <v>68</v>
      </c>
      <c r="BD5798" t="s">
        <v>68</v>
      </c>
      <c r="BE5798" t="s">
        <v>68</v>
      </c>
      <c r="BF5798" t="s">
        <v>68</v>
      </c>
      <c r="BG5798" t="s">
        <v>68</v>
      </c>
      <c r="BH5798" t="s">
        <v>68</v>
      </c>
      <c r="BI5798" t="s">
        <v>68</v>
      </c>
    </row>
    <row r="5799" spans="1:61" x14ac:dyDescent="0.25">
      <c r="A5799" s="25" t="s">
        <v>41315</v>
      </c>
      <c r="B5799" s="25" t="s">
        <v>41318</v>
      </c>
      <c r="C5799" s="7" t="s">
        <v>41316</v>
      </c>
      <c r="D5799" s="7" t="s">
        <v>9730</v>
      </c>
      <c r="E5799" s="3">
        <v>41975</v>
      </c>
      <c r="F5799" s="4" t="s">
        <v>127</v>
      </c>
      <c r="G5799" s="4" t="s">
        <v>74</v>
      </c>
      <c r="H5799" s="4" t="s">
        <v>41319</v>
      </c>
      <c r="I5799" s="17">
        <v>100</v>
      </c>
      <c r="J5799" s="17">
        <v>0</v>
      </c>
      <c r="K5799" s="17">
        <v>0</v>
      </c>
      <c r="L5799" s="17">
        <v>0</v>
      </c>
      <c r="M5799" s="23">
        <v>17.57</v>
      </c>
      <c r="N5799" s="23">
        <v>26.77</v>
      </c>
      <c r="O5799" s="23">
        <v>13.33</v>
      </c>
      <c r="P5799" s="23" t="s">
        <v>94</v>
      </c>
      <c r="Q5799" s="19" t="s">
        <v>65</v>
      </c>
      <c r="R5799" s="19" t="s">
        <v>65</v>
      </c>
      <c r="S5799" s="10" t="s">
        <v>105</v>
      </c>
      <c r="T5799" s="10" t="s">
        <v>105</v>
      </c>
      <c r="U5799" s="14" t="s">
        <v>41320</v>
      </c>
      <c r="V5799" s="14" t="s">
        <v>9734</v>
      </c>
      <c r="W5799" s="21" t="s">
        <v>103</v>
      </c>
      <c r="X5799" s="28" t="s">
        <v>41317</v>
      </c>
      <c r="Y5799" s="17">
        <v>44.003999999999998</v>
      </c>
      <c r="Z5799" s="17">
        <v>49.506</v>
      </c>
      <c r="AA5799" s="17">
        <v>23.065999999999999</v>
      </c>
      <c r="AB5799" s="17">
        <v>15.254</v>
      </c>
      <c r="AC5799" s="17">
        <v>13.321999999999999</v>
      </c>
      <c r="AD5799" s="17">
        <v>44.003999999999998</v>
      </c>
      <c r="AE5799" s="17">
        <v>0</v>
      </c>
      <c r="AF5799" s="17">
        <v>0</v>
      </c>
      <c r="AG5799" s="12" t="s">
        <v>110</v>
      </c>
      <c r="AH5799" s="28" t="s">
        <v>9731</v>
      </c>
      <c r="AI5799" t="s">
        <v>63</v>
      </c>
      <c r="AJ5799" t="s">
        <v>63</v>
      </c>
      <c r="AK5799" t="s">
        <v>103</v>
      </c>
      <c r="AL5799" t="s">
        <v>13705</v>
      </c>
      <c r="AM5799" t="s">
        <v>149</v>
      </c>
      <c r="AN5799" t="s">
        <v>110</v>
      </c>
      <c r="AO5799" t="s">
        <v>91</v>
      </c>
      <c r="AP5799" t="s">
        <v>105</v>
      </c>
      <c r="AQ5799" t="s">
        <v>125</v>
      </c>
      <c r="AR5799" t="s">
        <v>68</v>
      </c>
      <c r="AS5799">
        <v>268.67</v>
      </c>
      <c r="AT5799">
        <v>0</v>
      </c>
      <c r="AU5799" t="s">
        <v>68</v>
      </c>
      <c r="AV5799" t="s">
        <v>68</v>
      </c>
      <c r="AW5799">
        <v>2594.9470000000001</v>
      </c>
      <c r="AX5799">
        <v>3427.678559</v>
      </c>
      <c r="AY5799">
        <v>0</v>
      </c>
      <c r="AZ5799">
        <v>0</v>
      </c>
      <c r="BA5799" t="s">
        <v>68</v>
      </c>
      <c r="BB5799">
        <v>33.594000000000001</v>
      </c>
      <c r="BC5799">
        <v>306.983</v>
      </c>
      <c r="BD5799">
        <v>306.983</v>
      </c>
      <c r="BE5799" t="s">
        <v>68</v>
      </c>
      <c r="BF5799">
        <v>17</v>
      </c>
      <c r="BG5799" t="s">
        <v>68</v>
      </c>
      <c r="BH5799" t="s">
        <v>68</v>
      </c>
      <c r="BI5799">
        <v>115.029</v>
      </c>
    </row>
    <row r="5800" spans="1:61" x14ac:dyDescent="0.25">
      <c r="A5800" s="25" t="s">
        <v>41333</v>
      </c>
      <c r="B5800" s="25" t="s">
        <v>41337</v>
      </c>
      <c r="C5800" s="7" t="s">
        <v>41335</v>
      </c>
      <c r="D5800" s="7" t="s">
        <v>41334</v>
      </c>
      <c r="E5800" s="3">
        <v>41975</v>
      </c>
      <c r="F5800" s="4" t="s">
        <v>93</v>
      </c>
      <c r="G5800" s="4" t="s">
        <v>74</v>
      </c>
      <c r="H5800" s="4" t="s">
        <v>41338</v>
      </c>
      <c r="I5800" s="17">
        <v>88.778999999999996</v>
      </c>
      <c r="J5800" s="17">
        <v>11.221</v>
      </c>
      <c r="K5800" s="17">
        <v>0</v>
      </c>
      <c r="L5800" s="17">
        <v>0</v>
      </c>
      <c r="M5800" s="23" t="s">
        <v>68</v>
      </c>
      <c r="N5800" s="23" t="s">
        <v>68</v>
      </c>
      <c r="O5800" s="23" t="s">
        <v>68</v>
      </c>
      <c r="P5800" s="23" t="s">
        <v>94</v>
      </c>
      <c r="Q5800" s="19" t="s">
        <v>65</v>
      </c>
      <c r="R5800" s="19" t="s">
        <v>65</v>
      </c>
      <c r="S5800" s="10" t="s">
        <v>105</v>
      </c>
      <c r="T5800" s="10" t="s">
        <v>70</v>
      </c>
      <c r="U5800" s="14" t="s">
        <v>41339</v>
      </c>
      <c r="V5800" s="14" t="s">
        <v>41340</v>
      </c>
      <c r="W5800" s="21" t="s">
        <v>64</v>
      </c>
      <c r="X5800" s="28" t="s">
        <v>41336</v>
      </c>
      <c r="Y5800" s="17" t="s">
        <v>68</v>
      </c>
      <c r="Z5800" s="17" t="s">
        <v>68</v>
      </c>
      <c r="AA5800" s="17" t="s">
        <v>68</v>
      </c>
      <c r="AB5800" s="17" t="s">
        <v>68</v>
      </c>
      <c r="AC5800" s="17" t="s">
        <v>68</v>
      </c>
      <c r="AD5800" s="17" t="s">
        <v>68</v>
      </c>
      <c r="AE5800" s="17" t="s">
        <v>68</v>
      </c>
      <c r="AF5800" s="17" t="s">
        <v>68</v>
      </c>
      <c r="AG5800" s="12" t="s">
        <v>105</v>
      </c>
      <c r="AH5800" s="29" t="s">
        <v>68</v>
      </c>
      <c r="AI5800" t="s">
        <v>63</v>
      </c>
      <c r="AJ5800" t="s">
        <v>63</v>
      </c>
      <c r="AK5800" t="s">
        <v>103</v>
      </c>
      <c r="AL5800" t="s">
        <v>68</v>
      </c>
      <c r="AM5800" t="s">
        <v>68</v>
      </c>
      <c r="AN5800" t="s">
        <v>158</v>
      </c>
      <c r="AO5800" t="s">
        <v>105</v>
      </c>
      <c r="AP5800" t="s">
        <v>70</v>
      </c>
      <c r="AQ5800" t="s">
        <v>73</v>
      </c>
      <c r="AR5800">
        <v>10.513999999999999</v>
      </c>
      <c r="AS5800" t="s">
        <v>68</v>
      </c>
      <c r="AT5800" t="s">
        <v>68</v>
      </c>
      <c r="AU5800">
        <v>0.61699999999999999</v>
      </c>
      <c r="AV5800">
        <v>78.67</v>
      </c>
      <c r="AW5800" t="s">
        <v>68</v>
      </c>
      <c r="AX5800">
        <v>4.4560000000000004</v>
      </c>
      <c r="AY5800">
        <v>1.1120000000000001</v>
      </c>
      <c r="AZ5800" t="s">
        <v>68</v>
      </c>
      <c r="BA5800">
        <v>2.1240000000000001</v>
      </c>
      <c r="BB5800" t="s">
        <v>68</v>
      </c>
      <c r="BC5800" t="s">
        <v>68</v>
      </c>
      <c r="BD5800" t="s">
        <v>68</v>
      </c>
      <c r="BE5800">
        <v>12.407999999999999</v>
      </c>
      <c r="BF5800" t="s">
        <v>68</v>
      </c>
      <c r="BG5800" t="s">
        <v>68</v>
      </c>
      <c r="BH5800">
        <v>1.113</v>
      </c>
      <c r="BI5800" t="s">
        <v>68</v>
      </c>
    </row>
    <row r="5801" spans="1:61" x14ac:dyDescent="0.25">
      <c r="A5801" s="25" t="s">
        <v>41341</v>
      </c>
      <c r="B5801" s="25" t="s">
        <v>41346</v>
      </c>
      <c r="C5801" s="7" t="s">
        <v>41344</v>
      </c>
      <c r="D5801" s="7" t="s">
        <v>41342</v>
      </c>
      <c r="E5801" s="3">
        <v>41975</v>
      </c>
      <c r="F5801" s="4" t="s">
        <v>76</v>
      </c>
      <c r="G5801" s="4" t="s">
        <v>74</v>
      </c>
      <c r="H5801" s="4" t="s">
        <v>41347</v>
      </c>
      <c r="I5801" s="17">
        <v>0</v>
      </c>
      <c r="J5801" s="17">
        <v>0</v>
      </c>
      <c r="K5801" s="17">
        <v>100</v>
      </c>
      <c r="L5801" s="17">
        <v>0</v>
      </c>
      <c r="M5801" s="23" t="s">
        <v>68</v>
      </c>
      <c r="N5801" s="23" t="s">
        <v>68</v>
      </c>
      <c r="O5801" s="23" t="s">
        <v>68</v>
      </c>
      <c r="P5801" s="23" t="s">
        <v>128</v>
      </c>
      <c r="Q5801" s="19" t="s">
        <v>11741</v>
      </c>
      <c r="R5801" s="19" t="s">
        <v>11741</v>
      </c>
      <c r="S5801" s="10" t="s">
        <v>240</v>
      </c>
      <c r="T5801" s="10" t="s">
        <v>70</v>
      </c>
      <c r="U5801" s="14" t="s">
        <v>41348</v>
      </c>
      <c r="V5801" s="14" t="s">
        <v>41349</v>
      </c>
      <c r="W5801" s="21" t="s">
        <v>64</v>
      </c>
      <c r="X5801" s="28" t="s">
        <v>41345</v>
      </c>
      <c r="Y5801" s="17" t="s">
        <v>68</v>
      </c>
      <c r="Z5801" s="17" t="s">
        <v>68</v>
      </c>
      <c r="AA5801" s="17" t="s">
        <v>68</v>
      </c>
      <c r="AB5801" s="17" t="s">
        <v>68</v>
      </c>
      <c r="AC5801" s="17" t="s">
        <v>68</v>
      </c>
      <c r="AD5801" s="17" t="s">
        <v>68</v>
      </c>
      <c r="AE5801" s="17" t="s">
        <v>68</v>
      </c>
      <c r="AF5801" s="17" t="s">
        <v>68</v>
      </c>
      <c r="AG5801" s="12" t="s">
        <v>105</v>
      </c>
      <c r="AH5801" s="28" t="s">
        <v>41343</v>
      </c>
      <c r="AI5801" t="s">
        <v>63</v>
      </c>
      <c r="AJ5801" t="s">
        <v>237</v>
      </c>
      <c r="AK5801" t="s">
        <v>238</v>
      </c>
      <c r="AL5801" t="s">
        <v>68</v>
      </c>
      <c r="AM5801" t="s">
        <v>68</v>
      </c>
      <c r="AN5801" t="s">
        <v>240</v>
      </c>
      <c r="AO5801" t="s">
        <v>240</v>
      </c>
      <c r="AP5801" t="s">
        <v>105</v>
      </c>
      <c r="AQ5801" t="s">
        <v>73</v>
      </c>
      <c r="AR5801" t="s">
        <v>68</v>
      </c>
      <c r="AS5801" t="s">
        <v>68</v>
      </c>
      <c r="AT5801" t="s">
        <v>68</v>
      </c>
      <c r="AU5801" t="s">
        <v>68</v>
      </c>
      <c r="AV5801" t="s">
        <v>68</v>
      </c>
      <c r="AW5801" t="s">
        <v>68</v>
      </c>
      <c r="AX5801">
        <v>71.099958176000001</v>
      </c>
      <c r="AY5801" t="s">
        <v>68</v>
      </c>
      <c r="AZ5801">
        <v>0</v>
      </c>
      <c r="BA5801" t="s">
        <v>68</v>
      </c>
      <c r="BB5801">
        <v>74.11</v>
      </c>
      <c r="BC5801">
        <v>438.923</v>
      </c>
      <c r="BD5801">
        <v>438.923</v>
      </c>
      <c r="BE5801" t="s">
        <v>68</v>
      </c>
      <c r="BF5801" t="s">
        <v>68</v>
      </c>
      <c r="BG5801" t="s">
        <v>68</v>
      </c>
      <c r="BH5801" t="s">
        <v>68</v>
      </c>
      <c r="BI5801">
        <v>7.41</v>
      </c>
    </row>
    <row r="5802" spans="1:61" x14ac:dyDescent="0.25">
      <c r="A5802" s="25" t="s">
        <v>41356</v>
      </c>
      <c r="B5802" s="25" t="s">
        <v>41359</v>
      </c>
      <c r="C5802" s="7" t="s">
        <v>11455</v>
      </c>
      <c r="D5802" s="7" t="s">
        <v>41357</v>
      </c>
      <c r="E5802" s="3">
        <v>41975</v>
      </c>
      <c r="F5802" s="4" t="s">
        <v>76</v>
      </c>
      <c r="G5802" s="4" t="s">
        <v>74</v>
      </c>
      <c r="H5802" s="4" t="s">
        <v>41360</v>
      </c>
      <c r="I5802" s="17">
        <v>100</v>
      </c>
      <c r="J5802" s="17">
        <v>0</v>
      </c>
      <c r="K5802" s="17">
        <v>0</v>
      </c>
      <c r="L5802" s="17">
        <v>0</v>
      </c>
      <c r="M5802" s="23" t="s">
        <v>68</v>
      </c>
      <c r="N5802" s="23" t="s">
        <v>68</v>
      </c>
      <c r="O5802" s="23" t="s">
        <v>68</v>
      </c>
      <c r="P5802" s="23" t="s">
        <v>77</v>
      </c>
      <c r="Q5802" s="19" t="s">
        <v>349</v>
      </c>
      <c r="R5802" s="19" t="s">
        <v>119</v>
      </c>
      <c r="S5802" s="10" t="s">
        <v>105</v>
      </c>
      <c r="T5802" s="10" t="s">
        <v>105</v>
      </c>
      <c r="U5802" s="14" t="s">
        <v>31646</v>
      </c>
      <c r="V5802" s="14" t="s">
        <v>41361</v>
      </c>
      <c r="W5802" s="21" t="s">
        <v>103</v>
      </c>
      <c r="X5802" s="28" t="s">
        <v>11456</v>
      </c>
      <c r="Y5802" s="17" t="s">
        <v>68</v>
      </c>
      <c r="Z5802" s="17" t="s">
        <v>68</v>
      </c>
      <c r="AA5802" s="17" t="s">
        <v>68</v>
      </c>
      <c r="AB5802" s="17" t="s">
        <v>68</v>
      </c>
      <c r="AC5802" s="17" t="s">
        <v>68</v>
      </c>
      <c r="AD5802" s="17" t="s">
        <v>68</v>
      </c>
      <c r="AE5802" s="17" t="s">
        <v>68</v>
      </c>
      <c r="AF5802" s="17" t="s">
        <v>68</v>
      </c>
      <c r="AG5802" s="12" t="s">
        <v>72</v>
      </c>
      <c r="AH5802" s="29" t="s">
        <v>68</v>
      </c>
      <c r="AI5802" t="s">
        <v>63</v>
      </c>
      <c r="AJ5802" t="s">
        <v>63</v>
      </c>
      <c r="AK5802" t="s">
        <v>103</v>
      </c>
      <c r="AL5802" t="s">
        <v>41358</v>
      </c>
      <c r="AM5802" t="s">
        <v>68</v>
      </c>
      <c r="AN5802" t="s">
        <v>105</v>
      </c>
      <c r="AO5802" t="s">
        <v>72</v>
      </c>
      <c r="AP5802" t="s">
        <v>105</v>
      </c>
      <c r="AQ5802" t="s">
        <v>73</v>
      </c>
      <c r="AR5802">
        <v>89.915999999999997</v>
      </c>
      <c r="AS5802" t="s">
        <v>68</v>
      </c>
      <c r="AT5802" t="s">
        <v>68</v>
      </c>
      <c r="AU5802">
        <v>3.0960000000000001</v>
      </c>
      <c r="AV5802">
        <v>507.85300000000001</v>
      </c>
      <c r="AW5802" t="s">
        <v>68</v>
      </c>
      <c r="AX5802">
        <v>0</v>
      </c>
      <c r="AY5802">
        <v>1.2050000000000001</v>
      </c>
      <c r="AZ5802" t="s">
        <v>68</v>
      </c>
      <c r="BA5802">
        <v>66.216999999999999</v>
      </c>
      <c r="BB5802" t="s">
        <v>68</v>
      </c>
      <c r="BC5802" t="s">
        <v>68</v>
      </c>
      <c r="BD5802" t="s">
        <v>68</v>
      </c>
      <c r="BE5802">
        <v>224.6</v>
      </c>
      <c r="BF5802" t="s">
        <v>68</v>
      </c>
      <c r="BG5802" t="s">
        <v>68</v>
      </c>
      <c r="BH5802">
        <v>89.495999999999995</v>
      </c>
      <c r="BI5802" t="s">
        <v>68</v>
      </c>
    </row>
    <row r="5803" spans="1:61" x14ac:dyDescent="0.25">
      <c r="A5803" s="25" t="s">
        <v>41368</v>
      </c>
      <c r="B5803" s="25" t="s">
        <v>41373</v>
      </c>
      <c r="C5803" s="7" t="s">
        <v>41371</v>
      </c>
      <c r="D5803" s="7" t="s">
        <v>41369</v>
      </c>
      <c r="E5803" s="3">
        <v>41976</v>
      </c>
      <c r="F5803" s="4" t="s">
        <v>76</v>
      </c>
      <c r="G5803" s="4" t="s">
        <v>74</v>
      </c>
      <c r="H5803" s="4" t="s">
        <v>41374</v>
      </c>
      <c r="I5803" s="17">
        <v>100</v>
      </c>
      <c r="J5803" s="17">
        <v>0</v>
      </c>
      <c r="K5803" s="17">
        <v>0</v>
      </c>
      <c r="L5803" s="17">
        <v>0</v>
      </c>
      <c r="M5803" s="23" t="s">
        <v>68</v>
      </c>
      <c r="N5803" s="23" t="s">
        <v>68</v>
      </c>
      <c r="O5803" s="23" t="s">
        <v>68</v>
      </c>
      <c r="P5803" s="23" t="s">
        <v>94</v>
      </c>
      <c r="Q5803" s="19" t="s">
        <v>11741</v>
      </c>
      <c r="R5803" s="19" t="s">
        <v>11741</v>
      </c>
      <c r="S5803" s="10" t="s">
        <v>105</v>
      </c>
      <c r="T5803" s="10" t="s">
        <v>36084</v>
      </c>
      <c r="U5803" s="14" t="s">
        <v>41375</v>
      </c>
      <c r="V5803" s="14" t="s">
        <v>41376</v>
      </c>
      <c r="W5803" s="21" t="s">
        <v>5285</v>
      </c>
      <c r="X5803" s="28" t="s">
        <v>41372</v>
      </c>
      <c r="Y5803" s="17" t="s">
        <v>68</v>
      </c>
      <c r="Z5803" s="17" t="s">
        <v>68</v>
      </c>
      <c r="AA5803" s="17" t="s">
        <v>68</v>
      </c>
      <c r="AB5803" s="17" t="s">
        <v>68</v>
      </c>
      <c r="AC5803" s="17" t="s">
        <v>68</v>
      </c>
      <c r="AD5803" s="17" t="s">
        <v>68</v>
      </c>
      <c r="AE5803" s="17" t="s">
        <v>68</v>
      </c>
      <c r="AF5803" s="17" t="s">
        <v>68</v>
      </c>
      <c r="AG5803" s="12" t="s">
        <v>750</v>
      </c>
      <c r="AH5803" s="28" t="s">
        <v>41370</v>
      </c>
      <c r="AI5803" t="s">
        <v>757</v>
      </c>
      <c r="AJ5803" t="s">
        <v>63</v>
      </c>
      <c r="AK5803" t="s">
        <v>103</v>
      </c>
      <c r="AL5803" t="s">
        <v>68</v>
      </c>
      <c r="AM5803" t="s">
        <v>68</v>
      </c>
      <c r="AN5803" t="s">
        <v>240</v>
      </c>
      <c r="AO5803" t="s">
        <v>90</v>
      </c>
      <c r="AP5803" t="s">
        <v>240</v>
      </c>
      <c r="AQ5803" t="s">
        <v>73</v>
      </c>
      <c r="AR5803">
        <v>266.61700000000002</v>
      </c>
      <c r="AS5803" t="s">
        <v>68</v>
      </c>
      <c r="AT5803" t="s">
        <v>68</v>
      </c>
      <c r="AU5803">
        <v>140.82900000000001</v>
      </c>
      <c r="AV5803" t="s">
        <v>68</v>
      </c>
      <c r="AW5803" t="s">
        <v>68</v>
      </c>
      <c r="AX5803">
        <v>73.971000000000004</v>
      </c>
      <c r="AY5803">
        <v>1.554</v>
      </c>
      <c r="AZ5803" t="s">
        <v>68</v>
      </c>
      <c r="BA5803">
        <v>38.847999999999999</v>
      </c>
      <c r="BB5803" t="s">
        <v>68</v>
      </c>
      <c r="BC5803" t="s">
        <v>68</v>
      </c>
      <c r="BD5803" t="s">
        <v>68</v>
      </c>
      <c r="BE5803">
        <v>743.548</v>
      </c>
      <c r="BF5803" t="s">
        <v>68</v>
      </c>
      <c r="BG5803" t="s">
        <v>68</v>
      </c>
      <c r="BH5803">
        <v>158.99100000000001</v>
      </c>
      <c r="BI5803" t="s">
        <v>68</v>
      </c>
    </row>
    <row r="5804" spans="1:61" x14ac:dyDescent="0.25">
      <c r="A5804" s="25" t="s">
        <v>41350</v>
      </c>
      <c r="B5804" s="25" t="s">
        <v>41353</v>
      </c>
      <c r="C5804" s="7" t="s">
        <v>28555</v>
      </c>
      <c r="D5804" s="7" t="s">
        <v>41351</v>
      </c>
      <c r="E5804" s="3">
        <v>41977</v>
      </c>
      <c r="F5804" s="4" t="s">
        <v>93</v>
      </c>
      <c r="G5804" s="4" t="s">
        <v>74</v>
      </c>
      <c r="H5804" s="4" t="s">
        <v>41354</v>
      </c>
      <c r="I5804" s="17">
        <v>0</v>
      </c>
      <c r="J5804" s="17">
        <v>0</v>
      </c>
      <c r="K5804" s="17">
        <v>48.420999999999999</v>
      </c>
      <c r="L5804" s="17">
        <v>51.579000000000001</v>
      </c>
      <c r="M5804" s="23" t="s">
        <v>68</v>
      </c>
      <c r="N5804" s="23" t="s">
        <v>68</v>
      </c>
      <c r="O5804" s="23" t="s">
        <v>68</v>
      </c>
      <c r="P5804" s="23" t="s">
        <v>77</v>
      </c>
      <c r="Q5804" s="19" t="s">
        <v>86</v>
      </c>
      <c r="R5804" s="19" t="s">
        <v>65</v>
      </c>
      <c r="S5804" s="10" t="s">
        <v>71</v>
      </c>
      <c r="T5804" s="10" t="s">
        <v>72</v>
      </c>
      <c r="U5804" s="14" t="s">
        <v>28559</v>
      </c>
      <c r="V5804" s="14" t="s">
        <v>41355</v>
      </c>
      <c r="W5804" s="21" t="s">
        <v>83</v>
      </c>
      <c r="X5804" s="28" t="s">
        <v>28556</v>
      </c>
      <c r="Y5804" s="17" t="s">
        <v>68</v>
      </c>
      <c r="Z5804" s="17" t="s">
        <v>68</v>
      </c>
      <c r="AA5804" s="17" t="s">
        <v>68</v>
      </c>
      <c r="AB5804" s="17" t="s">
        <v>68</v>
      </c>
      <c r="AC5804" s="17" t="s">
        <v>68</v>
      </c>
      <c r="AD5804" s="17" t="s">
        <v>68</v>
      </c>
      <c r="AE5804" s="17" t="s">
        <v>68</v>
      </c>
      <c r="AF5804" s="17" t="s">
        <v>68</v>
      </c>
      <c r="AG5804" s="12" t="s">
        <v>111</v>
      </c>
      <c r="AH5804" s="28" t="s">
        <v>41352</v>
      </c>
      <c r="AI5804" t="s">
        <v>63</v>
      </c>
      <c r="AJ5804" t="s">
        <v>63</v>
      </c>
      <c r="AK5804" t="s">
        <v>64</v>
      </c>
      <c r="AL5804" t="s">
        <v>157</v>
      </c>
      <c r="AM5804" t="s">
        <v>9273</v>
      </c>
      <c r="AN5804" t="s">
        <v>105</v>
      </c>
      <c r="AO5804" t="s">
        <v>193</v>
      </c>
      <c r="AP5804" t="s">
        <v>72</v>
      </c>
      <c r="AQ5804" t="s">
        <v>73</v>
      </c>
      <c r="AR5804">
        <v>42.6</v>
      </c>
      <c r="AS5804" t="s">
        <v>68</v>
      </c>
      <c r="AT5804" t="s">
        <v>68</v>
      </c>
      <c r="AU5804">
        <v>102.7</v>
      </c>
      <c r="AV5804">
        <v>4253.4750000000004</v>
      </c>
      <c r="AW5804" t="s">
        <v>68</v>
      </c>
      <c r="AX5804">
        <v>0</v>
      </c>
      <c r="AY5804">
        <v>1.4670000000000001</v>
      </c>
      <c r="AZ5804" t="s">
        <v>68</v>
      </c>
      <c r="BA5804">
        <v>180.5</v>
      </c>
      <c r="BB5804" t="s">
        <v>68</v>
      </c>
      <c r="BC5804" t="s">
        <v>68</v>
      </c>
      <c r="BD5804" t="s">
        <v>68</v>
      </c>
      <c r="BE5804">
        <v>710.9</v>
      </c>
      <c r="BF5804" t="s">
        <v>68</v>
      </c>
      <c r="BG5804" t="s">
        <v>68</v>
      </c>
      <c r="BH5804">
        <v>290.5</v>
      </c>
      <c r="BI5804" t="s">
        <v>68</v>
      </c>
    </row>
    <row r="5805" spans="1:61" x14ac:dyDescent="0.25">
      <c r="A5805" s="25" t="s">
        <v>41362</v>
      </c>
      <c r="B5805" s="25" t="s">
        <v>41365</v>
      </c>
      <c r="C5805" s="7" t="s">
        <v>32597</v>
      </c>
      <c r="D5805" s="7" t="s">
        <v>41363</v>
      </c>
      <c r="E5805" s="3">
        <v>41977</v>
      </c>
      <c r="F5805" s="4" t="s">
        <v>93</v>
      </c>
      <c r="G5805" s="4" t="s">
        <v>74</v>
      </c>
      <c r="H5805" s="4" t="s">
        <v>41366</v>
      </c>
      <c r="I5805" s="17">
        <v>0</v>
      </c>
      <c r="J5805" s="17">
        <v>0</v>
      </c>
      <c r="K5805" s="17">
        <v>100</v>
      </c>
      <c r="L5805" s="17">
        <v>0</v>
      </c>
      <c r="M5805" s="23" t="s">
        <v>68</v>
      </c>
      <c r="N5805" s="23" t="s">
        <v>68</v>
      </c>
      <c r="O5805" s="23" t="s">
        <v>68</v>
      </c>
      <c r="P5805" s="23" t="s">
        <v>153</v>
      </c>
      <c r="Q5805" s="19" t="s">
        <v>11741</v>
      </c>
      <c r="R5805" s="19" t="s">
        <v>11741</v>
      </c>
      <c r="S5805" s="10" t="s">
        <v>105</v>
      </c>
      <c r="T5805" s="10" t="s">
        <v>105</v>
      </c>
      <c r="U5805" s="14" t="s">
        <v>32601</v>
      </c>
      <c r="V5805" s="14" t="s">
        <v>41367</v>
      </c>
      <c r="W5805" s="21" t="s">
        <v>103</v>
      </c>
      <c r="X5805" s="28" t="s">
        <v>32598</v>
      </c>
      <c r="Y5805" s="17" t="s">
        <v>68</v>
      </c>
      <c r="Z5805" s="17" t="s">
        <v>68</v>
      </c>
      <c r="AA5805" s="17" t="s">
        <v>68</v>
      </c>
      <c r="AB5805" s="17" t="s">
        <v>68</v>
      </c>
      <c r="AC5805" s="17" t="s">
        <v>68</v>
      </c>
      <c r="AD5805" s="17" t="s">
        <v>68</v>
      </c>
      <c r="AE5805" s="17" t="s">
        <v>68</v>
      </c>
      <c r="AF5805" s="17" t="s">
        <v>68</v>
      </c>
      <c r="AG5805" s="12" t="s">
        <v>110</v>
      </c>
      <c r="AH5805" s="28" t="s">
        <v>41364</v>
      </c>
      <c r="AI5805" t="s">
        <v>63</v>
      </c>
      <c r="AJ5805" t="s">
        <v>63</v>
      </c>
      <c r="AK5805" t="s">
        <v>103</v>
      </c>
      <c r="AL5805" t="s">
        <v>68</v>
      </c>
      <c r="AM5805" t="s">
        <v>68</v>
      </c>
      <c r="AN5805" t="s">
        <v>110</v>
      </c>
      <c r="AO5805" t="s">
        <v>158</v>
      </c>
      <c r="AP5805" t="s">
        <v>105</v>
      </c>
      <c r="AQ5805" t="s">
        <v>160</v>
      </c>
      <c r="AR5805">
        <v>349.05099999999999</v>
      </c>
      <c r="AS5805" t="s">
        <v>68</v>
      </c>
      <c r="AT5805" t="s">
        <v>68</v>
      </c>
      <c r="AU5805">
        <v>426.52699999999999</v>
      </c>
      <c r="AV5805">
        <v>2923.17</v>
      </c>
      <c r="AW5805" t="s">
        <v>68</v>
      </c>
      <c r="AX5805">
        <v>501.1</v>
      </c>
      <c r="AY5805">
        <v>1.2669999999999999</v>
      </c>
      <c r="AZ5805">
        <v>0</v>
      </c>
      <c r="BA5805">
        <v>1500.614</v>
      </c>
      <c r="BB5805" t="s">
        <v>68</v>
      </c>
      <c r="BC5805">
        <v>95.343999999999994</v>
      </c>
      <c r="BD5805">
        <v>95.343999999999994</v>
      </c>
      <c r="BE5805">
        <v>4265.8770000000004</v>
      </c>
      <c r="BF5805" t="s">
        <v>68</v>
      </c>
      <c r="BG5805" t="s">
        <v>68</v>
      </c>
      <c r="BH5805">
        <v>1726.421</v>
      </c>
      <c r="BI5805">
        <v>0</v>
      </c>
    </row>
    <row r="5806" spans="1:61" x14ac:dyDescent="0.25">
      <c r="A5806" s="25" t="s">
        <v>41433</v>
      </c>
      <c r="B5806" s="25" t="s">
        <v>41436</v>
      </c>
      <c r="C5806" s="7" t="s">
        <v>32597</v>
      </c>
      <c r="D5806" s="7" t="s">
        <v>41434</v>
      </c>
      <c r="E5806" s="3">
        <v>41977</v>
      </c>
      <c r="F5806" s="4" t="s">
        <v>76</v>
      </c>
      <c r="G5806" s="4" t="s">
        <v>74</v>
      </c>
      <c r="H5806" s="4" t="s">
        <v>41437</v>
      </c>
      <c r="I5806" s="17">
        <v>0</v>
      </c>
      <c r="J5806" s="17">
        <v>0</v>
      </c>
      <c r="K5806" s="17">
        <v>100</v>
      </c>
      <c r="L5806" s="17">
        <v>0</v>
      </c>
      <c r="M5806" s="23" t="s">
        <v>68</v>
      </c>
      <c r="N5806" s="23" t="s">
        <v>68</v>
      </c>
      <c r="O5806" s="23" t="s">
        <v>68</v>
      </c>
      <c r="P5806" s="23" t="s">
        <v>128</v>
      </c>
      <c r="Q5806" s="19" t="s">
        <v>11741</v>
      </c>
      <c r="R5806" s="19" t="s">
        <v>11741</v>
      </c>
      <c r="S5806" s="10" t="s">
        <v>105</v>
      </c>
      <c r="T5806" s="10" t="s">
        <v>105</v>
      </c>
      <c r="U5806" s="14" t="s">
        <v>32601</v>
      </c>
      <c r="V5806" s="14" t="s">
        <v>41438</v>
      </c>
      <c r="W5806" s="21" t="s">
        <v>103</v>
      </c>
      <c r="X5806" s="28" t="s">
        <v>32598</v>
      </c>
      <c r="Y5806" s="17" t="s">
        <v>68</v>
      </c>
      <c r="Z5806" s="17" t="s">
        <v>68</v>
      </c>
      <c r="AA5806" s="17" t="s">
        <v>68</v>
      </c>
      <c r="AB5806" s="17" t="s">
        <v>68</v>
      </c>
      <c r="AC5806" s="17" t="s">
        <v>68</v>
      </c>
      <c r="AD5806" s="17" t="s">
        <v>68</v>
      </c>
      <c r="AE5806" s="17" t="s">
        <v>68</v>
      </c>
      <c r="AF5806" s="17" t="s">
        <v>68</v>
      </c>
      <c r="AG5806" s="12" t="s">
        <v>110</v>
      </c>
      <c r="AH5806" s="28" t="s">
        <v>41435</v>
      </c>
      <c r="AI5806" t="s">
        <v>63</v>
      </c>
      <c r="AJ5806" t="s">
        <v>63</v>
      </c>
      <c r="AK5806" t="s">
        <v>103</v>
      </c>
      <c r="AL5806" t="s">
        <v>68</v>
      </c>
      <c r="AM5806" t="s">
        <v>31071</v>
      </c>
      <c r="AN5806" t="s">
        <v>105</v>
      </c>
      <c r="AO5806" t="s">
        <v>158</v>
      </c>
      <c r="AP5806" t="s">
        <v>240</v>
      </c>
      <c r="AQ5806" t="s">
        <v>73</v>
      </c>
      <c r="AR5806">
        <v>1071.154</v>
      </c>
      <c r="AS5806" t="s">
        <v>68</v>
      </c>
      <c r="AT5806" t="s">
        <v>68</v>
      </c>
      <c r="AU5806">
        <v>1048.511</v>
      </c>
      <c r="AV5806">
        <v>2923.17</v>
      </c>
      <c r="AW5806" t="s">
        <v>68</v>
      </c>
      <c r="AX5806">
        <v>2809.940007058</v>
      </c>
      <c r="AY5806">
        <v>1.3759999999999999</v>
      </c>
      <c r="AZ5806">
        <v>0</v>
      </c>
      <c r="BA5806">
        <v>1808.088</v>
      </c>
      <c r="BB5806">
        <v>97.033000000000001</v>
      </c>
      <c r="BC5806">
        <v>692.404</v>
      </c>
      <c r="BD5806">
        <v>692.404</v>
      </c>
      <c r="BE5806">
        <v>4910.2780000000002</v>
      </c>
      <c r="BF5806" t="s">
        <v>68</v>
      </c>
      <c r="BG5806" t="s">
        <v>68</v>
      </c>
      <c r="BH5806">
        <v>1905.5329999999999</v>
      </c>
      <c r="BI5806">
        <v>400.65899999999999</v>
      </c>
    </row>
    <row r="5807" spans="1:61" x14ac:dyDescent="0.25">
      <c r="A5807" s="25" t="s">
        <v>41310</v>
      </c>
      <c r="B5807" s="25" t="s">
        <v>41312</v>
      </c>
      <c r="C5807" s="7" t="s">
        <v>1301</v>
      </c>
      <c r="D5807" s="7" t="s">
        <v>41311</v>
      </c>
      <c r="E5807" s="3">
        <v>41978</v>
      </c>
      <c r="F5807" s="4" t="s">
        <v>76</v>
      </c>
      <c r="G5807" s="4" t="s">
        <v>74</v>
      </c>
      <c r="H5807" s="4" t="s">
        <v>41313</v>
      </c>
      <c r="I5807" s="17">
        <v>0</v>
      </c>
      <c r="J5807" s="17">
        <v>0</v>
      </c>
      <c r="K5807" s="17">
        <v>100</v>
      </c>
      <c r="L5807" s="17">
        <v>0</v>
      </c>
      <c r="M5807" s="23" t="s">
        <v>68</v>
      </c>
      <c r="N5807" s="23" t="s">
        <v>68</v>
      </c>
      <c r="O5807" s="23" t="s">
        <v>68</v>
      </c>
      <c r="P5807" s="23" t="s">
        <v>77</v>
      </c>
      <c r="Q5807" s="19" t="s">
        <v>11741</v>
      </c>
      <c r="R5807" s="19" t="s">
        <v>11741</v>
      </c>
      <c r="S5807" s="10" t="s">
        <v>240</v>
      </c>
      <c r="T5807" s="10" t="s">
        <v>105</v>
      </c>
      <c r="U5807" s="14" t="s">
        <v>297</v>
      </c>
      <c r="V5807" s="14" t="s">
        <v>41314</v>
      </c>
      <c r="W5807" s="21" t="s">
        <v>103</v>
      </c>
      <c r="X5807" s="29" t="s">
        <v>68</v>
      </c>
      <c r="Y5807" s="17" t="s">
        <v>68</v>
      </c>
      <c r="Z5807" s="17" t="s">
        <v>68</v>
      </c>
      <c r="AA5807" s="17" t="s">
        <v>68</v>
      </c>
      <c r="AB5807" s="17" t="s">
        <v>68</v>
      </c>
      <c r="AC5807" s="17" t="s">
        <v>68</v>
      </c>
      <c r="AD5807" s="17" t="s">
        <v>68</v>
      </c>
      <c r="AE5807" s="17" t="s">
        <v>68</v>
      </c>
      <c r="AF5807" s="17" t="s">
        <v>68</v>
      </c>
      <c r="AG5807" s="12" t="s">
        <v>105</v>
      </c>
      <c r="AH5807" s="29" t="s">
        <v>68</v>
      </c>
      <c r="AI5807" t="s">
        <v>63</v>
      </c>
      <c r="AJ5807" t="s">
        <v>237</v>
      </c>
      <c r="AK5807" t="s">
        <v>238</v>
      </c>
      <c r="AL5807" t="s">
        <v>68</v>
      </c>
      <c r="AM5807" t="s">
        <v>68</v>
      </c>
      <c r="AN5807" t="s">
        <v>240</v>
      </c>
      <c r="AO5807" t="s">
        <v>240</v>
      </c>
      <c r="AP5807" t="s">
        <v>105</v>
      </c>
      <c r="AQ5807" t="s">
        <v>73</v>
      </c>
      <c r="AR5807" t="s">
        <v>68</v>
      </c>
      <c r="AS5807" t="s">
        <v>68</v>
      </c>
      <c r="AT5807" t="s">
        <v>68</v>
      </c>
      <c r="AU5807" t="s">
        <v>68</v>
      </c>
      <c r="AV5807" t="s">
        <v>68</v>
      </c>
      <c r="AW5807" t="s">
        <v>68</v>
      </c>
      <c r="AX5807">
        <v>0</v>
      </c>
      <c r="AY5807">
        <v>0</v>
      </c>
      <c r="AZ5807" t="s">
        <v>68</v>
      </c>
      <c r="BA5807" t="s">
        <v>68</v>
      </c>
      <c r="BB5807" t="s">
        <v>68</v>
      </c>
      <c r="BC5807" t="s">
        <v>68</v>
      </c>
      <c r="BD5807" t="s">
        <v>68</v>
      </c>
      <c r="BE5807" t="s">
        <v>68</v>
      </c>
      <c r="BF5807" t="s">
        <v>68</v>
      </c>
      <c r="BG5807" t="s">
        <v>68</v>
      </c>
      <c r="BH5807" t="s">
        <v>68</v>
      </c>
      <c r="BI5807" t="s">
        <v>68</v>
      </c>
    </row>
    <row r="5808" spans="1:61" x14ac:dyDescent="0.25">
      <c r="A5808" s="25" t="s">
        <v>41380</v>
      </c>
      <c r="B5808" s="25" t="s">
        <v>41385</v>
      </c>
      <c r="C5808" s="7" t="s">
        <v>41383</v>
      </c>
      <c r="D5808" s="7" t="s">
        <v>41381</v>
      </c>
      <c r="E5808" s="3">
        <v>41979</v>
      </c>
      <c r="F5808" s="4" t="s">
        <v>1525</v>
      </c>
      <c r="G5808" s="4" t="s">
        <v>74</v>
      </c>
      <c r="H5808" s="4" t="s">
        <v>41387</v>
      </c>
      <c r="I5808" s="17">
        <v>0</v>
      </c>
      <c r="J5808" s="17">
        <v>97.650999999999996</v>
      </c>
      <c r="K5808" s="17">
        <v>0</v>
      </c>
      <c r="L5808" s="17">
        <v>2.3490000000000002</v>
      </c>
      <c r="M5808" s="23" t="s">
        <v>68</v>
      </c>
      <c r="N5808" s="23" t="s">
        <v>68</v>
      </c>
      <c r="O5808" s="23" t="s">
        <v>68</v>
      </c>
      <c r="P5808" s="23" t="s">
        <v>94</v>
      </c>
      <c r="Q5808" s="19" t="s">
        <v>11741</v>
      </c>
      <c r="R5808" s="19" t="s">
        <v>11741</v>
      </c>
      <c r="S5808" s="10" t="s">
        <v>105</v>
      </c>
      <c r="T5808" s="10" t="s">
        <v>3903</v>
      </c>
      <c r="U5808" s="14" t="s">
        <v>41388</v>
      </c>
      <c r="V5808" s="14" t="s">
        <v>41389</v>
      </c>
      <c r="W5808" s="21" t="s">
        <v>37345</v>
      </c>
      <c r="X5808" s="28" t="s">
        <v>41384</v>
      </c>
      <c r="Y5808" s="17" t="s">
        <v>68</v>
      </c>
      <c r="Z5808" s="17" t="s">
        <v>68</v>
      </c>
      <c r="AA5808" s="17" t="s">
        <v>68</v>
      </c>
      <c r="AB5808" s="17" t="s">
        <v>68</v>
      </c>
      <c r="AC5808" s="17" t="s">
        <v>68</v>
      </c>
      <c r="AD5808" s="17" t="s">
        <v>68</v>
      </c>
      <c r="AE5808" s="17" t="s">
        <v>68</v>
      </c>
      <c r="AF5808" s="17" t="s">
        <v>68</v>
      </c>
      <c r="AG5808" s="12" t="s">
        <v>41386</v>
      </c>
      <c r="AH5808" s="28" t="s">
        <v>41382</v>
      </c>
      <c r="AI5808" t="s">
        <v>1192</v>
      </c>
      <c r="AJ5808" t="s">
        <v>63</v>
      </c>
      <c r="AK5808" t="s">
        <v>103</v>
      </c>
      <c r="AL5808" t="s">
        <v>68</v>
      </c>
      <c r="AM5808" t="s">
        <v>30253</v>
      </c>
      <c r="AN5808" t="s">
        <v>105</v>
      </c>
      <c r="AO5808" t="s">
        <v>110</v>
      </c>
      <c r="AP5808" t="s">
        <v>3903</v>
      </c>
      <c r="AQ5808" t="s">
        <v>73</v>
      </c>
      <c r="AR5808">
        <v>51.594999999999999</v>
      </c>
      <c r="AS5808" t="s">
        <v>68</v>
      </c>
      <c r="AT5808" t="s">
        <v>68</v>
      </c>
      <c r="AU5808">
        <v>18.018000000000001</v>
      </c>
      <c r="AV5808">
        <v>5835.4549999999999</v>
      </c>
      <c r="AW5808" t="s">
        <v>68</v>
      </c>
      <c r="AX5808">
        <v>31881.177</v>
      </c>
      <c r="AY5808">
        <v>1.401</v>
      </c>
      <c r="AZ5808">
        <v>0</v>
      </c>
      <c r="BA5808">
        <v>540.20000000000005</v>
      </c>
      <c r="BB5808">
        <v>40856.116000000002</v>
      </c>
      <c r="BC5808">
        <v>55919.286999999997</v>
      </c>
      <c r="BD5808">
        <v>55919.286999999997</v>
      </c>
      <c r="BE5808">
        <v>1497.327</v>
      </c>
      <c r="BF5808" t="s">
        <v>68</v>
      </c>
      <c r="BG5808" t="s">
        <v>68</v>
      </c>
      <c r="BH5808">
        <v>346.93400000000003</v>
      </c>
      <c r="BI5808">
        <v>84063.505000000005</v>
      </c>
    </row>
    <row r="5809" spans="1:61" x14ac:dyDescent="0.25">
      <c r="A5809" s="25" t="s">
        <v>41377</v>
      </c>
      <c r="B5809" s="25" t="s">
        <v>41378</v>
      </c>
      <c r="C5809" s="7" t="s">
        <v>1675</v>
      </c>
      <c r="D5809" s="7" t="s">
        <v>11532</v>
      </c>
      <c r="E5809" s="3">
        <v>41981</v>
      </c>
      <c r="F5809" s="4" t="s">
        <v>127</v>
      </c>
      <c r="G5809" s="4" t="s">
        <v>74</v>
      </c>
      <c r="H5809" s="4" t="s">
        <v>41379</v>
      </c>
      <c r="I5809" s="17">
        <v>88.231999999999999</v>
      </c>
      <c r="J5809" s="17">
        <v>0</v>
      </c>
      <c r="K5809" s="17">
        <v>0</v>
      </c>
      <c r="L5809" s="17">
        <v>11.768000000000001</v>
      </c>
      <c r="M5809" s="23">
        <v>34.549999999999997</v>
      </c>
      <c r="N5809" s="23">
        <v>44.93</v>
      </c>
      <c r="O5809" s="23">
        <v>37.17</v>
      </c>
      <c r="P5809" s="23" t="s">
        <v>94</v>
      </c>
      <c r="Q5809" s="19" t="s">
        <v>65</v>
      </c>
      <c r="R5809" s="19" t="s">
        <v>65</v>
      </c>
      <c r="S5809" s="10" t="s">
        <v>105</v>
      </c>
      <c r="T5809" s="10" t="s">
        <v>105</v>
      </c>
      <c r="U5809" s="14" t="s">
        <v>40098</v>
      </c>
      <c r="V5809" s="14" t="s">
        <v>11536</v>
      </c>
      <c r="W5809" s="21" t="s">
        <v>103</v>
      </c>
      <c r="X5809" s="28" t="s">
        <v>2792</v>
      </c>
      <c r="Y5809" s="17">
        <v>477.74</v>
      </c>
      <c r="Z5809" s="17">
        <v>277.72899999999998</v>
      </c>
      <c r="AA5809" s="17">
        <v>184.53299999999999</v>
      </c>
      <c r="AB5809" s="17">
        <v>157.85400000000001</v>
      </c>
      <c r="AC5809" s="17">
        <v>170.57499999999999</v>
      </c>
      <c r="AD5809" s="17">
        <v>416.41500000000002</v>
      </c>
      <c r="AE5809" s="17">
        <v>291.49700000000001</v>
      </c>
      <c r="AF5809" s="17">
        <v>352.822</v>
      </c>
      <c r="AG5809" s="12" t="s">
        <v>72</v>
      </c>
      <c r="AH5809" s="28" t="s">
        <v>11533</v>
      </c>
      <c r="AI5809" t="s">
        <v>63</v>
      </c>
      <c r="AJ5809" t="s">
        <v>63</v>
      </c>
      <c r="AK5809" t="s">
        <v>103</v>
      </c>
      <c r="AL5809" t="s">
        <v>6316</v>
      </c>
      <c r="AM5809" t="s">
        <v>4887</v>
      </c>
      <c r="AN5809" t="s">
        <v>4895</v>
      </c>
      <c r="AO5809" t="s">
        <v>9423</v>
      </c>
      <c r="AP5809" t="s">
        <v>105</v>
      </c>
      <c r="AQ5809" t="s">
        <v>125</v>
      </c>
      <c r="AR5809">
        <v>14347</v>
      </c>
      <c r="AS5809">
        <v>758.16</v>
      </c>
      <c r="AT5809">
        <v>921.18499999999995</v>
      </c>
      <c r="AU5809">
        <v>-8094</v>
      </c>
      <c r="AV5809">
        <v>167659.86300000001</v>
      </c>
      <c r="AW5809">
        <v>5378.5479999999998</v>
      </c>
      <c r="AX5809">
        <v>8247.5475700000006</v>
      </c>
      <c r="AY5809">
        <v>15.808</v>
      </c>
      <c r="AZ5809">
        <v>843.49300000000005</v>
      </c>
      <c r="BA5809">
        <v>56448</v>
      </c>
      <c r="BB5809">
        <v>1643.625</v>
      </c>
      <c r="BC5809">
        <v>3183.2719999999999</v>
      </c>
      <c r="BD5809">
        <v>3145.8209999999999</v>
      </c>
      <c r="BE5809">
        <v>101808</v>
      </c>
      <c r="BF5809">
        <v>102</v>
      </c>
      <c r="BG5809" t="s">
        <v>68</v>
      </c>
      <c r="BH5809">
        <v>43075</v>
      </c>
      <c r="BI5809">
        <v>1164.527</v>
      </c>
    </row>
    <row r="5810" spans="1:61" x14ac:dyDescent="0.25">
      <c r="A5810" s="25" t="s">
        <v>41408</v>
      </c>
      <c r="B5810" s="25" t="s">
        <v>41412</v>
      </c>
      <c r="C5810" s="7" t="s">
        <v>41411</v>
      </c>
      <c r="D5810" s="7" t="s">
        <v>41409</v>
      </c>
      <c r="E5810" s="3">
        <v>41983</v>
      </c>
      <c r="F5810" s="4" t="s">
        <v>93</v>
      </c>
      <c r="G5810" s="4" t="s">
        <v>74</v>
      </c>
      <c r="H5810" s="4" t="s">
        <v>41413</v>
      </c>
      <c r="I5810" s="17">
        <v>0</v>
      </c>
      <c r="J5810" s="17">
        <v>0</v>
      </c>
      <c r="K5810" s="17">
        <v>100</v>
      </c>
      <c r="L5810" s="17">
        <v>0</v>
      </c>
      <c r="M5810" s="23" t="s">
        <v>68</v>
      </c>
      <c r="N5810" s="23" t="s">
        <v>68</v>
      </c>
      <c r="O5810" s="23" t="s">
        <v>68</v>
      </c>
      <c r="P5810" s="23" t="s">
        <v>128</v>
      </c>
      <c r="Q5810" s="19" t="s">
        <v>11741</v>
      </c>
      <c r="R5810" s="19" t="s">
        <v>11741</v>
      </c>
      <c r="S5810" s="10" t="s">
        <v>72</v>
      </c>
      <c r="T5810" s="10" t="s">
        <v>110</v>
      </c>
      <c r="U5810" s="14" t="s">
        <v>41414</v>
      </c>
      <c r="V5810" s="14" t="s">
        <v>41415</v>
      </c>
      <c r="W5810" s="21" t="s">
        <v>1966</v>
      </c>
      <c r="X5810" s="28" t="s">
        <v>33152</v>
      </c>
      <c r="Y5810" s="17" t="s">
        <v>68</v>
      </c>
      <c r="Z5810" s="17" t="s">
        <v>68</v>
      </c>
      <c r="AA5810" s="17" t="s">
        <v>68</v>
      </c>
      <c r="AB5810" s="17" t="s">
        <v>68</v>
      </c>
      <c r="AC5810" s="17" t="s">
        <v>68</v>
      </c>
      <c r="AD5810" s="17" t="s">
        <v>68</v>
      </c>
      <c r="AE5810" s="17" t="s">
        <v>68</v>
      </c>
      <c r="AF5810" s="17" t="s">
        <v>68</v>
      </c>
      <c r="AG5810" s="12" t="s">
        <v>3667</v>
      </c>
      <c r="AH5810" s="28" t="s">
        <v>41410</v>
      </c>
      <c r="AI5810" t="s">
        <v>1192</v>
      </c>
      <c r="AJ5810" t="s">
        <v>63</v>
      </c>
      <c r="AK5810" t="s">
        <v>83</v>
      </c>
      <c r="AL5810" t="s">
        <v>68</v>
      </c>
      <c r="AM5810" t="s">
        <v>68</v>
      </c>
      <c r="AN5810" t="s">
        <v>193</v>
      </c>
      <c r="AO5810" t="s">
        <v>110</v>
      </c>
      <c r="AP5810" t="s">
        <v>110</v>
      </c>
      <c r="AQ5810" t="s">
        <v>73</v>
      </c>
      <c r="AR5810">
        <v>1132.2840000000001</v>
      </c>
      <c r="AS5810" t="s">
        <v>68</v>
      </c>
      <c r="AT5810" t="s">
        <v>68</v>
      </c>
      <c r="AU5810">
        <v>147.11500000000001</v>
      </c>
      <c r="AV5810">
        <v>2216.105</v>
      </c>
      <c r="AW5810" t="s">
        <v>68</v>
      </c>
      <c r="AX5810">
        <v>350</v>
      </c>
      <c r="AY5810">
        <v>4.3620000000000001</v>
      </c>
      <c r="AZ5810" t="s">
        <v>68</v>
      </c>
      <c r="BA5810">
        <v>5706.5820000000003</v>
      </c>
      <c r="BB5810" t="s">
        <v>68</v>
      </c>
      <c r="BC5810" t="s">
        <v>68</v>
      </c>
      <c r="BD5810" t="s">
        <v>68</v>
      </c>
      <c r="BE5810">
        <v>11076.315000000001</v>
      </c>
      <c r="BF5810" t="s">
        <v>68</v>
      </c>
      <c r="BG5810" t="s">
        <v>68</v>
      </c>
      <c r="BH5810">
        <v>6745.9030000000002</v>
      </c>
      <c r="BI5810" t="s">
        <v>68</v>
      </c>
    </row>
    <row r="5811" spans="1:61" x14ac:dyDescent="0.25">
      <c r="A5811" s="25" t="s">
        <v>41425</v>
      </c>
      <c r="B5811" s="25" t="s">
        <v>41429</v>
      </c>
      <c r="C5811" s="7" t="s">
        <v>41428</v>
      </c>
      <c r="D5811" s="7" t="s">
        <v>41426</v>
      </c>
      <c r="E5811" s="3">
        <v>41984</v>
      </c>
      <c r="F5811" s="4" t="s">
        <v>93</v>
      </c>
      <c r="G5811" s="4" t="s">
        <v>74</v>
      </c>
      <c r="H5811" s="4" t="s">
        <v>41430</v>
      </c>
      <c r="I5811" s="17">
        <v>100</v>
      </c>
      <c r="J5811" s="17">
        <v>0</v>
      </c>
      <c r="K5811" s="17">
        <v>0</v>
      </c>
      <c r="L5811" s="17">
        <v>0</v>
      </c>
      <c r="M5811" s="23" t="s">
        <v>68</v>
      </c>
      <c r="N5811" s="23" t="s">
        <v>68</v>
      </c>
      <c r="O5811" s="23" t="s">
        <v>68</v>
      </c>
      <c r="P5811" s="23" t="s">
        <v>128</v>
      </c>
      <c r="Q5811" s="19" t="s">
        <v>498</v>
      </c>
      <c r="R5811" s="19" t="s">
        <v>498</v>
      </c>
      <c r="S5811" s="10" t="s">
        <v>72</v>
      </c>
      <c r="T5811" s="10" t="s">
        <v>105</v>
      </c>
      <c r="U5811" s="14" t="s">
        <v>41431</v>
      </c>
      <c r="V5811" s="14" t="s">
        <v>41432</v>
      </c>
      <c r="W5811" s="21" t="s">
        <v>83</v>
      </c>
      <c r="X5811" s="28" t="s">
        <v>23642</v>
      </c>
      <c r="Y5811" s="17" t="s">
        <v>68</v>
      </c>
      <c r="Z5811" s="17" t="s">
        <v>68</v>
      </c>
      <c r="AA5811" s="17" t="s">
        <v>68</v>
      </c>
      <c r="AB5811" s="17" t="s">
        <v>68</v>
      </c>
      <c r="AC5811" s="17" t="s">
        <v>68</v>
      </c>
      <c r="AD5811" s="17" t="s">
        <v>68</v>
      </c>
      <c r="AE5811" s="17" t="s">
        <v>68</v>
      </c>
      <c r="AF5811" s="17" t="s">
        <v>68</v>
      </c>
      <c r="AG5811" s="12" t="s">
        <v>105</v>
      </c>
      <c r="AH5811" s="28" t="s">
        <v>41427</v>
      </c>
      <c r="AI5811" t="s">
        <v>63</v>
      </c>
      <c r="AJ5811" t="s">
        <v>63</v>
      </c>
      <c r="AK5811" t="s">
        <v>83</v>
      </c>
      <c r="AL5811" t="s">
        <v>68</v>
      </c>
      <c r="AM5811" t="s">
        <v>68</v>
      </c>
      <c r="AN5811" t="s">
        <v>105</v>
      </c>
      <c r="AO5811" t="s">
        <v>158</v>
      </c>
      <c r="AP5811" t="s">
        <v>105</v>
      </c>
      <c r="AQ5811" t="s">
        <v>73</v>
      </c>
      <c r="AR5811">
        <v>7592.5590000000002</v>
      </c>
      <c r="AS5811" t="s">
        <v>68</v>
      </c>
      <c r="AT5811" t="s">
        <v>68</v>
      </c>
      <c r="AU5811">
        <v>4343.4489999999996</v>
      </c>
      <c r="AV5811">
        <v>491.94</v>
      </c>
      <c r="AW5811" t="s">
        <v>68</v>
      </c>
      <c r="AX5811">
        <v>803.43511450400001</v>
      </c>
      <c r="AY5811">
        <v>264.322</v>
      </c>
      <c r="AZ5811" t="s">
        <v>68</v>
      </c>
      <c r="BA5811">
        <v>-399.81099999999998</v>
      </c>
      <c r="BB5811" t="s">
        <v>68</v>
      </c>
      <c r="BC5811" t="s">
        <v>68</v>
      </c>
      <c r="BD5811" t="s">
        <v>68</v>
      </c>
      <c r="BE5811">
        <v>14147.813</v>
      </c>
      <c r="BF5811" t="s">
        <v>68</v>
      </c>
      <c r="BG5811" t="s">
        <v>68</v>
      </c>
      <c r="BH5811">
        <v>1052.421</v>
      </c>
      <c r="BI5811" t="s">
        <v>68</v>
      </c>
    </row>
    <row r="5812" spans="1:61" x14ac:dyDescent="0.25">
      <c r="A5812" s="25" t="s">
        <v>41416</v>
      </c>
      <c r="B5812" s="25" t="s">
        <v>41421</v>
      </c>
      <c r="C5812" s="7" t="s">
        <v>41419</v>
      </c>
      <c r="D5812" s="7" t="s">
        <v>41417</v>
      </c>
      <c r="E5812" s="3">
        <v>41985</v>
      </c>
      <c r="F5812" s="4" t="s">
        <v>93</v>
      </c>
      <c r="G5812" s="4" t="s">
        <v>74</v>
      </c>
      <c r="H5812" s="4" t="s">
        <v>41422</v>
      </c>
      <c r="I5812" s="17">
        <v>100</v>
      </c>
      <c r="J5812" s="17">
        <v>0</v>
      </c>
      <c r="K5812" s="17">
        <v>0</v>
      </c>
      <c r="L5812" s="17">
        <v>0</v>
      </c>
      <c r="M5812" s="23" t="s">
        <v>68</v>
      </c>
      <c r="N5812" s="23" t="s">
        <v>68</v>
      </c>
      <c r="O5812" s="23" t="s">
        <v>68</v>
      </c>
      <c r="P5812" s="23" t="s">
        <v>128</v>
      </c>
      <c r="Q5812" s="19" t="s">
        <v>11741</v>
      </c>
      <c r="R5812" s="19" t="s">
        <v>11741</v>
      </c>
      <c r="S5812" s="10" t="s">
        <v>240</v>
      </c>
      <c r="T5812" s="10" t="s">
        <v>105</v>
      </c>
      <c r="U5812" s="14" t="s">
        <v>41423</v>
      </c>
      <c r="V5812" s="14" t="s">
        <v>41424</v>
      </c>
      <c r="W5812" s="21" t="s">
        <v>103</v>
      </c>
      <c r="X5812" s="28" t="s">
        <v>41420</v>
      </c>
      <c r="Y5812" s="17" t="s">
        <v>68</v>
      </c>
      <c r="Z5812" s="17" t="s">
        <v>68</v>
      </c>
      <c r="AA5812" s="17" t="s">
        <v>68</v>
      </c>
      <c r="AB5812" s="17" t="s">
        <v>68</v>
      </c>
      <c r="AC5812" s="17" t="s">
        <v>68</v>
      </c>
      <c r="AD5812" s="17" t="s">
        <v>68</v>
      </c>
      <c r="AE5812" s="17" t="s">
        <v>68</v>
      </c>
      <c r="AF5812" s="17" t="s">
        <v>68</v>
      </c>
      <c r="AG5812" s="12" t="s">
        <v>110</v>
      </c>
      <c r="AH5812" s="28" t="s">
        <v>41418</v>
      </c>
      <c r="AI5812" t="s">
        <v>63</v>
      </c>
      <c r="AJ5812" t="s">
        <v>237</v>
      </c>
      <c r="AK5812" t="s">
        <v>238</v>
      </c>
      <c r="AL5812" t="s">
        <v>68</v>
      </c>
      <c r="AM5812" t="s">
        <v>68</v>
      </c>
      <c r="AN5812" t="s">
        <v>240</v>
      </c>
      <c r="AO5812" t="s">
        <v>27180</v>
      </c>
      <c r="AP5812" t="s">
        <v>105</v>
      </c>
      <c r="AQ5812" t="s">
        <v>73</v>
      </c>
      <c r="AR5812" t="s">
        <v>68</v>
      </c>
      <c r="AS5812" t="s">
        <v>68</v>
      </c>
      <c r="AT5812" t="s">
        <v>68</v>
      </c>
      <c r="AU5812" t="s">
        <v>68</v>
      </c>
      <c r="AV5812" t="s">
        <v>68</v>
      </c>
      <c r="AW5812" t="s">
        <v>68</v>
      </c>
      <c r="AX5812">
        <v>400</v>
      </c>
      <c r="AY5812" t="s">
        <v>68</v>
      </c>
      <c r="AZ5812" t="s">
        <v>68</v>
      </c>
      <c r="BA5812" t="s">
        <v>68</v>
      </c>
      <c r="BB5812" t="s">
        <v>68</v>
      </c>
      <c r="BC5812" t="s">
        <v>68</v>
      </c>
      <c r="BD5812" t="s">
        <v>68</v>
      </c>
      <c r="BE5812" t="s">
        <v>68</v>
      </c>
      <c r="BF5812" t="s">
        <v>68</v>
      </c>
      <c r="BG5812" t="s">
        <v>68</v>
      </c>
      <c r="BH5812" t="s">
        <v>68</v>
      </c>
      <c r="BI5812" t="s">
        <v>68</v>
      </c>
    </row>
    <row r="5813" spans="1:61" x14ac:dyDescent="0.25">
      <c r="A5813" s="25" t="s">
        <v>41439</v>
      </c>
      <c r="B5813" s="25" t="s">
        <v>41442</v>
      </c>
      <c r="C5813" s="7" t="s">
        <v>37928</v>
      </c>
      <c r="D5813" s="7" t="s">
        <v>41440</v>
      </c>
      <c r="E5813" s="3">
        <v>41989</v>
      </c>
      <c r="F5813" s="4" t="s">
        <v>93</v>
      </c>
      <c r="G5813" s="4" t="s">
        <v>74</v>
      </c>
      <c r="H5813" s="4" t="s">
        <v>41443</v>
      </c>
      <c r="I5813" s="17">
        <v>100</v>
      </c>
      <c r="J5813" s="17">
        <v>0</v>
      </c>
      <c r="K5813" s="17">
        <v>0</v>
      </c>
      <c r="L5813" s="17">
        <v>0</v>
      </c>
      <c r="M5813" s="23" t="s">
        <v>68</v>
      </c>
      <c r="N5813" s="23" t="s">
        <v>68</v>
      </c>
      <c r="O5813" s="23" t="s">
        <v>68</v>
      </c>
      <c r="P5813" s="23" t="s">
        <v>94</v>
      </c>
      <c r="Q5813" s="19" t="s">
        <v>11741</v>
      </c>
      <c r="R5813" s="19" t="s">
        <v>11741</v>
      </c>
      <c r="S5813" s="10" t="s">
        <v>105</v>
      </c>
      <c r="T5813" s="10" t="s">
        <v>105</v>
      </c>
      <c r="U5813" s="14" t="s">
        <v>41444</v>
      </c>
      <c r="V5813" s="14" t="s">
        <v>41445</v>
      </c>
      <c r="W5813" s="21" t="s">
        <v>103</v>
      </c>
      <c r="X5813" s="28" t="s">
        <v>37929</v>
      </c>
      <c r="Y5813" s="17" t="s">
        <v>68</v>
      </c>
      <c r="Z5813" s="17" t="s">
        <v>68</v>
      </c>
      <c r="AA5813" s="17" t="s">
        <v>68</v>
      </c>
      <c r="AB5813" s="17" t="s">
        <v>68</v>
      </c>
      <c r="AC5813" s="17" t="s">
        <v>68</v>
      </c>
      <c r="AD5813" s="17" t="s">
        <v>68</v>
      </c>
      <c r="AE5813" s="17" t="s">
        <v>68</v>
      </c>
      <c r="AF5813" s="17" t="s">
        <v>68</v>
      </c>
      <c r="AG5813" s="12" t="s">
        <v>105</v>
      </c>
      <c r="AH5813" s="28" t="s">
        <v>41441</v>
      </c>
      <c r="AI5813" t="s">
        <v>63</v>
      </c>
      <c r="AJ5813" t="s">
        <v>63</v>
      </c>
      <c r="AK5813" t="s">
        <v>103</v>
      </c>
      <c r="AL5813" t="s">
        <v>68</v>
      </c>
      <c r="AM5813" t="s">
        <v>68</v>
      </c>
      <c r="AN5813" t="s">
        <v>105</v>
      </c>
      <c r="AO5813" t="s">
        <v>110</v>
      </c>
      <c r="AP5813" t="s">
        <v>105</v>
      </c>
      <c r="AQ5813" t="s">
        <v>73</v>
      </c>
      <c r="AR5813" t="s">
        <v>68</v>
      </c>
      <c r="AS5813" t="s">
        <v>68</v>
      </c>
      <c r="AT5813" t="s">
        <v>68</v>
      </c>
      <c r="AU5813" t="s">
        <v>68</v>
      </c>
      <c r="AV5813" t="s">
        <v>68</v>
      </c>
      <c r="AW5813" t="s">
        <v>68</v>
      </c>
      <c r="AX5813">
        <v>51.24</v>
      </c>
      <c r="AY5813" t="s">
        <v>68</v>
      </c>
      <c r="AZ5813" t="s">
        <v>68</v>
      </c>
      <c r="BA5813">
        <v>241.9</v>
      </c>
      <c r="BB5813" t="s">
        <v>68</v>
      </c>
      <c r="BC5813" t="s">
        <v>68</v>
      </c>
      <c r="BD5813" t="s">
        <v>68</v>
      </c>
      <c r="BE5813">
        <v>277.52</v>
      </c>
      <c r="BF5813" t="s">
        <v>68</v>
      </c>
      <c r="BG5813" t="s">
        <v>68</v>
      </c>
      <c r="BH5813">
        <v>502.34</v>
      </c>
      <c r="BI5813" t="s">
        <v>68</v>
      </c>
    </row>
    <row r="5814" spans="1:61" x14ac:dyDescent="0.25">
      <c r="A5814" s="25" t="s">
        <v>41455</v>
      </c>
      <c r="B5814" s="25" t="s">
        <v>41459</v>
      </c>
      <c r="C5814" s="7" t="s">
        <v>41457</v>
      </c>
      <c r="D5814" s="7" t="s">
        <v>41456</v>
      </c>
      <c r="E5814" s="3">
        <v>41989</v>
      </c>
      <c r="F5814" s="4" t="s">
        <v>1525</v>
      </c>
      <c r="G5814" s="4" t="s">
        <v>74</v>
      </c>
      <c r="H5814" s="4" t="s">
        <v>41460</v>
      </c>
      <c r="I5814" s="17">
        <v>0</v>
      </c>
      <c r="J5814" s="17">
        <v>100</v>
      </c>
      <c r="K5814" s="17">
        <v>0</v>
      </c>
      <c r="L5814" s="17">
        <v>0</v>
      </c>
      <c r="M5814" s="23" t="s">
        <v>68</v>
      </c>
      <c r="N5814" s="23" t="s">
        <v>68</v>
      </c>
      <c r="O5814" s="23" t="s">
        <v>68</v>
      </c>
      <c r="P5814" s="23" t="s">
        <v>94</v>
      </c>
      <c r="Q5814" s="19" t="s">
        <v>639</v>
      </c>
      <c r="R5814" s="19" t="s">
        <v>639</v>
      </c>
      <c r="S5814" s="10" t="s">
        <v>13144</v>
      </c>
      <c r="T5814" s="10" t="s">
        <v>72</v>
      </c>
      <c r="U5814" s="14" t="s">
        <v>41461</v>
      </c>
      <c r="V5814" s="14" t="s">
        <v>41462</v>
      </c>
      <c r="W5814" s="21" t="s">
        <v>83</v>
      </c>
      <c r="X5814" s="28" t="s">
        <v>41458</v>
      </c>
      <c r="Y5814" s="17" t="s">
        <v>68</v>
      </c>
      <c r="Z5814" s="17" t="s">
        <v>68</v>
      </c>
      <c r="AA5814" s="17" t="s">
        <v>68</v>
      </c>
      <c r="AB5814" s="17" t="s">
        <v>68</v>
      </c>
      <c r="AC5814" s="17" t="s">
        <v>68</v>
      </c>
      <c r="AD5814" s="17" t="s">
        <v>68</v>
      </c>
      <c r="AE5814" s="17" t="s">
        <v>68</v>
      </c>
      <c r="AF5814" s="17" t="s">
        <v>68</v>
      </c>
      <c r="AG5814" s="12" t="s">
        <v>105</v>
      </c>
      <c r="AH5814" s="29" t="s">
        <v>68</v>
      </c>
      <c r="AI5814" t="s">
        <v>63</v>
      </c>
      <c r="AJ5814" t="s">
        <v>117</v>
      </c>
      <c r="AK5814" t="s">
        <v>13138</v>
      </c>
      <c r="AL5814" t="s">
        <v>68</v>
      </c>
      <c r="AM5814" t="s">
        <v>68</v>
      </c>
      <c r="AN5814" t="s">
        <v>13140</v>
      </c>
      <c r="AO5814" t="s">
        <v>13140</v>
      </c>
      <c r="AP5814" t="s">
        <v>72</v>
      </c>
      <c r="AQ5814" t="s">
        <v>73</v>
      </c>
      <c r="AR5814">
        <v>0.52800000000000002</v>
      </c>
      <c r="AS5814" t="s">
        <v>68</v>
      </c>
      <c r="AT5814" t="s">
        <v>68</v>
      </c>
      <c r="AU5814">
        <v>0</v>
      </c>
      <c r="AV5814">
        <v>0.31900000000000001</v>
      </c>
      <c r="AW5814" t="s">
        <v>68</v>
      </c>
      <c r="AX5814">
        <v>0.46800000000000003</v>
      </c>
      <c r="AY5814">
        <v>-0.33400000000000002</v>
      </c>
      <c r="AZ5814" t="s">
        <v>68</v>
      </c>
      <c r="BA5814">
        <v>0.64300000000000002</v>
      </c>
      <c r="BB5814" t="s">
        <v>68</v>
      </c>
      <c r="BC5814" t="s">
        <v>68</v>
      </c>
      <c r="BD5814" t="s">
        <v>68</v>
      </c>
      <c r="BE5814">
        <v>0.54800000000000004</v>
      </c>
      <c r="BF5814" t="s">
        <v>68</v>
      </c>
      <c r="BG5814" t="s">
        <v>68</v>
      </c>
      <c r="BH5814">
        <v>0</v>
      </c>
      <c r="BI5814" t="s">
        <v>68</v>
      </c>
    </row>
    <row r="5815" spans="1:61" x14ac:dyDescent="0.25">
      <c r="A5815" s="25" t="s">
        <v>41446</v>
      </c>
      <c r="B5815" s="25" t="s">
        <v>41451</v>
      </c>
      <c r="C5815" s="7" t="s">
        <v>41449</v>
      </c>
      <c r="D5815" s="7" t="s">
        <v>41447</v>
      </c>
      <c r="E5815" s="3">
        <v>41990</v>
      </c>
      <c r="F5815" s="4" t="s">
        <v>93</v>
      </c>
      <c r="G5815" s="4" t="s">
        <v>74</v>
      </c>
      <c r="H5815" s="4" t="s">
        <v>41452</v>
      </c>
      <c r="I5815" s="17">
        <v>100</v>
      </c>
      <c r="J5815" s="17">
        <v>0</v>
      </c>
      <c r="K5815" s="17">
        <v>0</v>
      </c>
      <c r="L5815" s="17">
        <v>0</v>
      </c>
      <c r="M5815" s="23" t="s">
        <v>68</v>
      </c>
      <c r="N5815" s="23" t="s">
        <v>68</v>
      </c>
      <c r="O5815" s="23" t="s">
        <v>68</v>
      </c>
      <c r="P5815" s="23" t="s">
        <v>77</v>
      </c>
      <c r="Q5815" s="19" t="s">
        <v>65</v>
      </c>
      <c r="R5815" s="19" t="s">
        <v>65</v>
      </c>
      <c r="S5815" s="10" t="s">
        <v>70</v>
      </c>
      <c r="T5815" s="10" t="s">
        <v>9056</v>
      </c>
      <c r="U5815" s="14" t="s">
        <v>41453</v>
      </c>
      <c r="V5815" s="14" t="s">
        <v>41454</v>
      </c>
      <c r="W5815" s="21" t="s">
        <v>758</v>
      </c>
      <c r="X5815" s="28" t="s">
        <v>41450</v>
      </c>
      <c r="Y5815" s="17" t="s">
        <v>68</v>
      </c>
      <c r="Z5815" s="17" t="s">
        <v>68</v>
      </c>
      <c r="AA5815" s="17" t="s">
        <v>68</v>
      </c>
      <c r="AB5815" s="17" t="s">
        <v>68</v>
      </c>
      <c r="AC5815" s="17" t="s">
        <v>68</v>
      </c>
      <c r="AD5815" s="17" t="s">
        <v>68</v>
      </c>
      <c r="AE5815" s="17" t="s">
        <v>68</v>
      </c>
      <c r="AF5815" s="17" t="s">
        <v>68</v>
      </c>
      <c r="AG5815" s="12" t="s">
        <v>9056</v>
      </c>
      <c r="AH5815" s="28" t="s">
        <v>41448</v>
      </c>
      <c r="AI5815" t="s">
        <v>757</v>
      </c>
      <c r="AJ5815" t="s">
        <v>63</v>
      </c>
      <c r="AK5815" t="s">
        <v>64</v>
      </c>
      <c r="AL5815" t="s">
        <v>68</v>
      </c>
      <c r="AM5815" t="s">
        <v>68</v>
      </c>
      <c r="AN5815" t="s">
        <v>240</v>
      </c>
      <c r="AO5815" t="s">
        <v>105</v>
      </c>
      <c r="AP5815" t="s">
        <v>9056</v>
      </c>
      <c r="AQ5815" t="s">
        <v>73</v>
      </c>
      <c r="AR5815">
        <v>2E-3</v>
      </c>
      <c r="AS5815" t="s">
        <v>68</v>
      </c>
      <c r="AT5815" t="s">
        <v>68</v>
      </c>
      <c r="AU5815">
        <v>0</v>
      </c>
      <c r="AV5815">
        <v>3.6059999999999999</v>
      </c>
      <c r="AW5815" t="s">
        <v>68</v>
      </c>
      <c r="AX5815">
        <v>0</v>
      </c>
      <c r="AY5815">
        <v>-2E-3</v>
      </c>
      <c r="AZ5815" t="s">
        <v>68</v>
      </c>
      <c r="BA5815">
        <v>1.121</v>
      </c>
      <c r="BB5815" t="s">
        <v>68</v>
      </c>
      <c r="BC5815" t="s">
        <v>68</v>
      </c>
      <c r="BD5815" t="s">
        <v>68</v>
      </c>
      <c r="BE5815">
        <v>0.77600000000000002</v>
      </c>
      <c r="BF5815" t="s">
        <v>68</v>
      </c>
      <c r="BG5815" t="s">
        <v>68</v>
      </c>
      <c r="BH5815">
        <v>0.439</v>
      </c>
      <c r="BI5815" t="s">
        <v>68</v>
      </c>
    </row>
    <row r="5816" spans="1:61" x14ac:dyDescent="0.25">
      <c r="A5816" s="25" t="s">
        <v>41520</v>
      </c>
      <c r="B5816" s="25" t="s">
        <v>41523</v>
      </c>
      <c r="C5816" s="7" t="s">
        <v>41521</v>
      </c>
      <c r="D5816" s="7" t="s">
        <v>35349</v>
      </c>
      <c r="E5816" s="3">
        <v>41990</v>
      </c>
      <c r="F5816" s="4" t="s">
        <v>76</v>
      </c>
      <c r="G5816" s="4" t="s">
        <v>74</v>
      </c>
      <c r="H5816" s="4" t="s">
        <v>41524</v>
      </c>
      <c r="I5816" s="17">
        <v>0</v>
      </c>
      <c r="J5816" s="17">
        <v>0</v>
      </c>
      <c r="K5816" s="17">
        <v>100</v>
      </c>
      <c r="L5816" s="17">
        <v>0</v>
      </c>
      <c r="M5816" s="23" t="s">
        <v>68</v>
      </c>
      <c r="N5816" s="23" t="s">
        <v>68</v>
      </c>
      <c r="O5816" s="23" t="s">
        <v>68</v>
      </c>
      <c r="P5816" s="23" t="s">
        <v>153</v>
      </c>
      <c r="Q5816" s="19" t="s">
        <v>6330</v>
      </c>
      <c r="R5816" s="19" t="s">
        <v>6330</v>
      </c>
      <c r="S5816" s="10" t="s">
        <v>105</v>
      </c>
      <c r="T5816" s="10" t="s">
        <v>72</v>
      </c>
      <c r="U5816" s="14" t="s">
        <v>41525</v>
      </c>
      <c r="V5816" s="14" t="s">
        <v>35356</v>
      </c>
      <c r="W5816" s="21" t="s">
        <v>83</v>
      </c>
      <c r="X5816" s="28" t="s">
        <v>41522</v>
      </c>
      <c r="Y5816" s="17" t="s">
        <v>68</v>
      </c>
      <c r="Z5816" s="17" t="s">
        <v>68</v>
      </c>
      <c r="AA5816" s="17" t="s">
        <v>68</v>
      </c>
      <c r="AB5816" s="17" t="s">
        <v>68</v>
      </c>
      <c r="AC5816" s="17" t="s">
        <v>68</v>
      </c>
      <c r="AD5816" s="17" t="s">
        <v>68</v>
      </c>
      <c r="AE5816" s="17" t="s">
        <v>68</v>
      </c>
      <c r="AF5816" s="17" t="s">
        <v>68</v>
      </c>
      <c r="AG5816" s="12" t="s">
        <v>193</v>
      </c>
      <c r="AH5816" s="28" t="s">
        <v>35350</v>
      </c>
      <c r="AI5816" t="s">
        <v>63</v>
      </c>
      <c r="AJ5816" t="s">
        <v>63</v>
      </c>
      <c r="AK5816" t="s">
        <v>103</v>
      </c>
      <c r="AL5816" t="s">
        <v>68</v>
      </c>
      <c r="AM5816" t="s">
        <v>68</v>
      </c>
      <c r="AN5816" t="s">
        <v>72</v>
      </c>
      <c r="AO5816" t="s">
        <v>72</v>
      </c>
      <c r="AP5816" t="s">
        <v>105</v>
      </c>
      <c r="AQ5816" t="s">
        <v>73</v>
      </c>
      <c r="AR5816">
        <v>0.27400000000000002</v>
      </c>
      <c r="AS5816" t="s">
        <v>68</v>
      </c>
      <c r="AT5816" t="s">
        <v>68</v>
      </c>
      <c r="AU5816">
        <v>3.4510000000000001</v>
      </c>
      <c r="AV5816">
        <v>7.6660000000000004</v>
      </c>
      <c r="AW5816" t="s">
        <v>68</v>
      </c>
      <c r="AX5816">
        <v>9</v>
      </c>
      <c r="AY5816">
        <v>1.016</v>
      </c>
      <c r="AZ5816" t="s">
        <v>68</v>
      </c>
      <c r="BA5816">
        <v>11.316000000000001</v>
      </c>
      <c r="BB5816" t="s">
        <v>68</v>
      </c>
      <c r="BC5816" t="s">
        <v>68</v>
      </c>
      <c r="BD5816" t="s">
        <v>68</v>
      </c>
      <c r="BE5816">
        <v>20.463999999999999</v>
      </c>
      <c r="BF5816" t="s">
        <v>68</v>
      </c>
      <c r="BG5816" t="s">
        <v>68</v>
      </c>
      <c r="BH5816">
        <v>5.2999999999999999E-2</v>
      </c>
      <c r="BI5816" t="s">
        <v>68</v>
      </c>
    </row>
    <row r="5817" spans="1:61" x14ac:dyDescent="0.25">
      <c r="A5817" s="25" t="s">
        <v>41500</v>
      </c>
      <c r="B5817" s="25" t="s">
        <v>41503</v>
      </c>
      <c r="C5817" s="7" t="s">
        <v>1675</v>
      </c>
      <c r="D5817" s="7" t="s">
        <v>41501</v>
      </c>
      <c r="E5817" s="3">
        <v>41991</v>
      </c>
      <c r="F5817" s="4" t="s">
        <v>93</v>
      </c>
      <c r="G5817" s="4" t="s">
        <v>74</v>
      </c>
      <c r="H5817" s="4" t="s">
        <v>41504</v>
      </c>
      <c r="I5817" s="17">
        <v>29.332999999999998</v>
      </c>
      <c r="J5817" s="17">
        <v>0</v>
      </c>
      <c r="K5817" s="17">
        <v>0</v>
      </c>
      <c r="L5817" s="17">
        <v>70.667000000000002</v>
      </c>
      <c r="M5817" s="23" t="s">
        <v>68</v>
      </c>
      <c r="N5817" s="23" t="s">
        <v>68</v>
      </c>
      <c r="O5817" s="23" t="s">
        <v>68</v>
      </c>
      <c r="P5817" s="23" t="s">
        <v>77</v>
      </c>
      <c r="Q5817" s="19" t="s">
        <v>65</v>
      </c>
      <c r="R5817" s="19" t="s">
        <v>148</v>
      </c>
      <c r="S5817" s="10" t="s">
        <v>105</v>
      </c>
      <c r="T5817" s="10" t="s">
        <v>105</v>
      </c>
      <c r="U5817" s="14" t="s">
        <v>40098</v>
      </c>
      <c r="V5817" s="14" t="s">
        <v>41505</v>
      </c>
      <c r="W5817" s="21" t="s">
        <v>103</v>
      </c>
      <c r="X5817" s="28" t="s">
        <v>2792</v>
      </c>
      <c r="Y5817" s="17" t="s">
        <v>68</v>
      </c>
      <c r="Z5817" s="17" t="s">
        <v>68</v>
      </c>
      <c r="AA5817" s="17" t="s">
        <v>68</v>
      </c>
      <c r="AB5817" s="17" t="s">
        <v>68</v>
      </c>
      <c r="AC5817" s="17" t="s">
        <v>68</v>
      </c>
      <c r="AD5817" s="17" t="s">
        <v>68</v>
      </c>
      <c r="AE5817" s="17" t="s">
        <v>68</v>
      </c>
      <c r="AF5817" s="17" t="s">
        <v>68</v>
      </c>
      <c r="AG5817" s="12" t="s">
        <v>105</v>
      </c>
      <c r="AH5817" s="28" t="s">
        <v>41502</v>
      </c>
      <c r="AI5817" t="s">
        <v>63</v>
      </c>
      <c r="AJ5817" t="s">
        <v>63</v>
      </c>
      <c r="AK5817" t="s">
        <v>103</v>
      </c>
      <c r="AL5817" t="s">
        <v>68</v>
      </c>
      <c r="AM5817" t="s">
        <v>68</v>
      </c>
      <c r="AN5817" t="s">
        <v>4895</v>
      </c>
      <c r="AO5817" t="s">
        <v>14238</v>
      </c>
      <c r="AP5817" t="s">
        <v>105</v>
      </c>
      <c r="AQ5817" t="s">
        <v>73</v>
      </c>
      <c r="AR5817">
        <v>14347</v>
      </c>
      <c r="AS5817" t="s">
        <v>68</v>
      </c>
      <c r="AT5817" t="s">
        <v>68</v>
      </c>
      <c r="AU5817">
        <v>-8094</v>
      </c>
      <c r="AV5817">
        <v>169284.861</v>
      </c>
      <c r="AW5817" t="s">
        <v>68</v>
      </c>
      <c r="AX5817">
        <v>0</v>
      </c>
      <c r="AY5817">
        <v>15.808</v>
      </c>
      <c r="AZ5817" t="s">
        <v>68</v>
      </c>
      <c r="BA5817">
        <v>56448</v>
      </c>
      <c r="BB5817" t="s">
        <v>68</v>
      </c>
      <c r="BC5817" t="s">
        <v>68</v>
      </c>
      <c r="BD5817" t="s">
        <v>68</v>
      </c>
      <c r="BE5817">
        <v>101808</v>
      </c>
      <c r="BF5817" t="s">
        <v>68</v>
      </c>
      <c r="BG5817" t="s">
        <v>68</v>
      </c>
      <c r="BH5817">
        <v>43075</v>
      </c>
      <c r="BI5817" t="s">
        <v>68</v>
      </c>
    </row>
    <row r="5818" spans="1:61" x14ac:dyDescent="0.25">
      <c r="A5818" s="25" t="s">
        <v>41666</v>
      </c>
      <c r="B5818" s="25" t="s">
        <v>41672</v>
      </c>
      <c r="C5818" s="7" t="s">
        <v>41669</v>
      </c>
      <c r="D5818" s="7" t="s">
        <v>41667</v>
      </c>
      <c r="E5818" s="3">
        <v>41991</v>
      </c>
      <c r="F5818" s="4" t="s">
        <v>242</v>
      </c>
      <c r="G5818" s="4" t="s">
        <v>74</v>
      </c>
      <c r="H5818" s="4" t="s">
        <v>41673</v>
      </c>
      <c r="I5818" s="17">
        <v>0</v>
      </c>
      <c r="J5818" s="17">
        <v>0</v>
      </c>
      <c r="K5818" s="17">
        <v>100</v>
      </c>
      <c r="L5818" s="17">
        <v>0</v>
      </c>
      <c r="M5818" s="23" t="s">
        <v>68</v>
      </c>
      <c r="N5818" s="23" t="s">
        <v>68</v>
      </c>
      <c r="O5818" s="23" t="s">
        <v>68</v>
      </c>
      <c r="P5818" s="23" t="s">
        <v>128</v>
      </c>
      <c r="Q5818" s="19" t="s">
        <v>119</v>
      </c>
      <c r="R5818" s="19" t="s">
        <v>8203</v>
      </c>
      <c r="S5818" s="10" t="s">
        <v>71</v>
      </c>
      <c r="T5818" s="10" t="s">
        <v>70</v>
      </c>
      <c r="U5818" s="14" t="s">
        <v>41674</v>
      </c>
      <c r="V5818" s="14" t="s">
        <v>41675</v>
      </c>
      <c r="W5818" s="21" t="s">
        <v>64</v>
      </c>
      <c r="X5818" s="28" t="s">
        <v>41670</v>
      </c>
      <c r="Y5818" s="17" t="s">
        <v>68</v>
      </c>
      <c r="Z5818" s="17" t="s">
        <v>68</v>
      </c>
      <c r="AA5818" s="17" t="s">
        <v>68</v>
      </c>
      <c r="AB5818" s="17" t="s">
        <v>68</v>
      </c>
      <c r="AC5818" s="17" t="s">
        <v>68</v>
      </c>
      <c r="AD5818" s="17" t="s">
        <v>68</v>
      </c>
      <c r="AE5818" s="17" t="s">
        <v>68</v>
      </c>
      <c r="AF5818" s="17" t="s">
        <v>68</v>
      </c>
      <c r="AG5818" s="12" t="s">
        <v>105</v>
      </c>
      <c r="AH5818" s="28" t="s">
        <v>41668</v>
      </c>
      <c r="AI5818" t="s">
        <v>63</v>
      </c>
      <c r="AJ5818" t="s">
        <v>63</v>
      </c>
      <c r="AK5818" t="s">
        <v>64</v>
      </c>
      <c r="AL5818" t="s">
        <v>41671</v>
      </c>
      <c r="AM5818" t="s">
        <v>68</v>
      </c>
      <c r="AN5818" t="s">
        <v>240</v>
      </c>
      <c r="AO5818" t="s">
        <v>90</v>
      </c>
      <c r="AP5818" t="s">
        <v>70</v>
      </c>
      <c r="AQ5818" t="s">
        <v>246</v>
      </c>
      <c r="AR5818">
        <v>1.2969999999999999</v>
      </c>
      <c r="AS5818" t="s">
        <v>68</v>
      </c>
      <c r="AT5818" t="s">
        <v>68</v>
      </c>
      <c r="AU5818" t="s">
        <v>68</v>
      </c>
      <c r="AV5818" t="s">
        <v>68</v>
      </c>
      <c r="AW5818" t="s">
        <v>68</v>
      </c>
      <c r="AX5818">
        <v>967.74193548400001</v>
      </c>
      <c r="AY5818" t="s">
        <v>68</v>
      </c>
      <c r="AZ5818" t="s">
        <v>68</v>
      </c>
      <c r="BA5818">
        <v>17.655999999999999</v>
      </c>
      <c r="BB5818" t="s">
        <v>68</v>
      </c>
      <c r="BC5818" t="s">
        <v>68</v>
      </c>
      <c r="BD5818" t="s">
        <v>68</v>
      </c>
      <c r="BE5818">
        <v>28.422999999999998</v>
      </c>
      <c r="BF5818" t="s">
        <v>68</v>
      </c>
      <c r="BG5818" t="s">
        <v>68</v>
      </c>
      <c r="BH5818">
        <v>32.564</v>
      </c>
      <c r="BI5818" t="s">
        <v>68</v>
      </c>
    </row>
    <row r="5819" spans="1:61" x14ac:dyDescent="0.25">
      <c r="A5819" s="25" t="s">
        <v>41463</v>
      </c>
      <c r="B5819" s="25" t="s">
        <v>41466</v>
      </c>
      <c r="C5819" s="7" t="s">
        <v>1301</v>
      </c>
      <c r="D5819" s="7" t="s">
        <v>41464</v>
      </c>
      <c r="E5819" s="3">
        <v>41992</v>
      </c>
      <c r="F5819" s="4" t="s">
        <v>76</v>
      </c>
      <c r="G5819" s="4" t="s">
        <v>74</v>
      </c>
      <c r="H5819" s="4" t="s">
        <v>41467</v>
      </c>
      <c r="I5819" s="17">
        <v>0</v>
      </c>
      <c r="J5819" s="17">
        <v>0</v>
      </c>
      <c r="K5819" s="17">
        <v>100</v>
      </c>
      <c r="L5819" s="17">
        <v>0</v>
      </c>
      <c r="M5819" s="23" t="s">
        <v>68</v>
      </c>
      <c r="N5819" s="23" t="s">
        <v>68</v>
      </c>
      <c r="O5819" s="23" t="s">
        <v>68</v>
      </c>
      <c r="P5819" s="23" t="s">
        <v>94</v>
      </c>
      <c r="Q5819" s="19" t="s">
        <v>11741</v>
      </c>
      <c r="R5819" s="19" t="s">
        <v>11741</v>
      </c>
      <c r="S5819" s="10" t="s">
        <v>240</v>
      </c>
      <c r="T5819" s="10" t="s">
        <v>105</v>
      </c>
      <c r="U5819" s="14" t="s">
        <v>297</v>
      </c>
      <c r="V5819" s="14" t="s">
        <v>41468</v>
      </c>
      <c r="W5819" s="21" t="s">
        <v>103</v>
      </c>
      <c r="X5819" s="29" t="s">
        <v>68</v>
      </c>
      <c r="Y5819" s="17" t="s">
        <v>68</v>
      </c>
      <c r="Z5819" s="17" t="s">
        <v>68</v>
      </c>
      <c r="AA5819" s="17" t="s">
        <v>68</v>
      </c>
      <c r="AB5819" s="17" t="s">
        <v>68</v>
      </c>
      <c r="AC5819" s="17" t="s">
        <v>68</v>
      </c>
      <c r="AD5819" s="17" t="s">
        <v>68</v>
      </c>
      <c r="AE5819" s="17" t="s">
        <v>68</v>
      </c>
      <c r="AF5819" s="17" t="s">
        <v>68</v>
      </c>
      <c r="AG5819" s="12" t="s">
        <v>158</v>
      </c>
      <c r="AH5819" s="28" t="s">
        <v>41465</v>
      </c>
      <c r="AI5819" t="s">
        <v>63</v>
      </c>
      <c r="AJ5819" t="s">
        <v>237</v>
      </c>
      <c r="AK5819" t="s">
        <v>238</v>
      </c>
      <c r="AL5819" t="s">
        <v>68</v>
      </c>
      <c r="AM5819" t="s">
        <v>68</v>
      </c>
      <c r="AN5819" t="s">
        <v>240</v>
      </c>
      <c r="AO5819" t="s">
        <v>240</v>
      </c>
      <c r="AP5819" t="s">
        <v>105</v>
      </c>
      <c r="AQ5819" t="s">
        <v>73</v>
      </c>
      <c r="AR5819" t="s">
        <v>68</v>
      </c>
      <c r="AS5819" t="s">
        <v>68</v>
      </c>
      <c r="AT5819" t="s">
        <v>68</v>
      </c>
      <c r="AU5819" t="s">
        <v>68</v>
      </c>
      <c r="AV5819" t="s">
        <v>68</v>
      </c>
      <c r="AW5819" t="s">
        <v>68</v>
      </c>
      <c r="AX5819">
        <v>2</v>
      </c>
      <c r="AY5819">
        <v>0</v>
      </c>
      <c r="AZ5819" t="s">
        <v>68</v>
      </c>
      <c r="BA5819" t="s">
        <v>68</v>
      </c>
      <c r="BB5819" t="s">
        <v>68</v>
      </c>
      <c r="BC5819" t="s">
        <v>68</v>
      </c>
      <c r="BD5819" t="s">
        <v>68</v>
      </c>
      <c r="BE5819" t="s">
        <v>68</v>
      </c>
      <c r="BF5819" t="s">
        <v>68</v>
      </c>
      <c r="BG5819" t="s">
        <v>68</v>
      </c>
      <c r="BH5819" t="s">
        <v>68</v>
      </c>
      <c r="BI5819" t="s">
        <v>68</v>
      </c>
    </row>
    <row r="5820" spans="1:61" x14ac:dyDescent="0.25">
      <c r="A5820" s="25" t="s">
        <v>41475</v>
      </c>
      <c r="B5820" s="25" t="s">
        <v>41478</v>
      </c>
      <c r="C5820" s="7" t="s">
        <v>41477</v>
      </c>
      <c r="D5820" s="7" t="s">
        <v>41476</v>
      </c>
      <c r="E5820" s="3">
        <v>41992</v>
      </c>
      <c r="F5820" s="4" t="s">
        <v>127</v>
      </c>
      <c r="G5820" s="4" t="s">
        <v>74</v>
      </c>
      <c r="H5820" s="4" t="s">
        <v>41479</v>
      </c>
      <c r="I5820" s="17">
        <v>0</v>
      </c>
      <c r="J5820" s="17">
        <v>0</v>
      </c>
      <c r="K5820" s="17">
        <v>100</v>
      </c>
      <c r="L5820" s="17">
        <v>0</v>
      </c>
      <c r="M5820" s="23">
        <v>41.62</v>
      </c>
      <c r="N5820" s="23">
        <v>0</v>
      </c>
      <c r="O5820" s="23">
        <v>22.43</v>
      </c>
      <c r="P5820" s="23" t="s">
        <v>153</v>
      </c>
      <c r="Q5820" s="19" t="s">
        <v>16657</v>
      </c>
      <c r="R5820" s="19" t="s">
        <v>16657</v>
      </c>
      <c r="S5820" s="10" t="s">
        <v>105</v>
      </c>
      <c r="T5820" s="10" t="s">
        <v>105</v>
      </c>
      <c r="U5820" s="14" t="s">
        <v>41480</v>
      </c>
      <c r="V5820" s="14" t="s">
        <v>41481</v>
      </c>
      <c r="W5820" s="21" t="s">
        <v>103</v>
      </c>
      <c r="X5820" s="28" t="s">
        <v>26741</v>
      </c>
      <c r="Y5820" s="17">
        <v>0</v>
      </c>
      <c r="Z5820" s="17">
        <v>0</v>
      </c>
      <c r="AA5820" s="17">
        <v>0</v>
      </c>
      <c r="AB5820" s="17">
        <v>0</v>
      </c>
      <c r="AC5820" s="17">
        <v>0</v>
      </c>
      <c r="AD5820" s="17">
        <v>0</v>
      </c>
      <c r="AE5820" s="17">
        <v>0</v>
      </c>
      <c r="AF5820" s="17">
        <v>0</v>
      </c>
      <c r="AG5820" s="12" t="s">
        <v>105</v>
      </c>
      <c r="AH5820" s="28" t="s">
        <v>26739</v>
      </c>
      <c r="AI5820" t="s">
        <v>63</v>
      </c>
      <c r="AJ5820" t="s">
        <v>63</v>
      </c>
      <c r="AK5820" t="s">
        <v>103</v>
      </c>
      <c r="AL5820" t="s">
        <v>68</v>
      </c>
      <c r="AM5820" t="s">
        <v>68</v>
      </c>
      <c r="AN5820" t="s">
        <v>70</v>
      </c>
      <c r="AO5820" t="s">
        <v>72</v>
      </c>
      <c r="AP5820" t="s">
        <v>105</v>
      </c>
      <c r="AQ5820" t="s">
        <v>125</v>
      </c>
      <c r="AR5820" t="s">
        <v>68</v>
      </c>
      <c r="AS5820">
        <v>34.436610000000002</v>
      </c>
      <c r="AT5820">
        <v>12.244128</v>
      </c>
      <c r="AU5820" t="s">
        <v>68</v>
      </c>
      <c r="AV5820" t="s">
        <v>68</v>
      </c>
      <c r="AW5820">
        <v>13100</v>
      </c>
      <c r="AX5820">
        <v>13100</v>
      </c>
      <c r="AY5820">
        <v>0</v>
      </c>
      <c r="AZ5820">
        <v>2887</v>
      </c>
      <c r="BA5820" t="s">
        <v>68</v>
      </c>
      <c r="BB5820">
        <v>4670</v>
      </c>
      <c r="BC5820">
        <v>14243</v>
      </c>
      <c r="BD5820">
        <v>13323</v>
      </c>
      <c r="BE5820" t="s">
        <v>68</v>
      </c>
      <c r="BF5820">
        <v>1310</v>
      </c>
      <c r="BG5820" t="s">
        <v>68</v>
      </c>
      <c r="BH5820" t="s">
        <v>68</v>
      </c>
      <c r="BI5820">
        <v>5566</v>
      </c>
    </row>
    <row r="5821" spans="1:61" x14ac:dyDescent="0.25">
      <c r="A5821" s="25" t="s">
        <v>41469</v>
      </c>
      <c r="B5821" s="25" t="s">
        <v>41472</v>
      </c>
      <c r="C5821" s="7" t="s">
        <v>32642</v>
      </c>
      <c r="D5821" s="7" t="s">
        <v>41470</v>
      </c>
      <c r="E5821" s="3">
        <v>41993</v>
      </c>
      <c r="F5821" s="4" t="s">
        <v>76</v>
      </c>
      <c r="G5821" s="4" t="s">
        <v>74</v>
      </c>
      <c r="H5821" s="4" t="s">
        <v>41473</v>
      </c>
      <c r="I5821" s="17">
        <v>100</v>
      </c>
      <c r="J5821" s="17">
        <v>0</v>
      </c>
      <c r="K5821" s="17">
        <v>0</v>
      </c>
      <c r="L5821" s="17">
        <v>0</v>
      </c>
      <c r="M5821" s="23" t="s">
        <v>68</v>
      </c>
      <c r="N5821" s="23" t="s">
        <v>68</v>
      </c>
      <c r="O5821" s="23" t="s">
        <v>68</v>
      </c>
      <c r="P5821" s="23" t="s">
        <v>128</v>
      </c>
      <c r="Q5821" s="19" t="s">
        <v>11741</v>
      </c>
      <c r="R5821" s="19" t="s">
        <v>11741</v>
      </c>
      <c r="S5821" s="10" t="s">
        <v>105</v>
      </c>
      <c r="T5821" s="10" t="s">
        <v>105</v>
      </c>
      <c r="U5821" s="14" t="s">
        <v>32646</v>
      </c>
      <c r="V5821" s="14" t="s">
        <v>41474</v>
      </c>
      <c r="W5821" s="21" t="s">
        <v>83</v>
      </c>
      <c r="X5821" s="28" t="s">
        <v>32643</v>
      </c>
      <c r="Y5821" s="17" t="s">
        <v>68</v>
      </c>
      <c r="Z5821" s="17" t="s">
        <v>68</v>
      </c>
      <c r="AA5821" s="17" t="s">
        <v>68</v>
      </c>
      <c r="AB5821" s="17" t="s">
        <v>68</v>
      </c>
      <c r="AC5821" s="17" t="s">
        <v>68</v>
      </c>
      <c r="AD5821" s="17" t="s">
        <v>68</v>
      </c>
      <c r="AE5821" s="17" t="s">
        <v>68</v>
      </c>
      <c r="AF5821" s="17" t="s">
        <v>68</v>
      </c>
      <c r="AG5821" s="12" t="s">
        <v>158</v>
      </c>
      <c r="AH5821" s="28" t="s">
        <v>41471</v>
      </c>
      <c r="AI5821" t="s">
        <v>63</v>
      </c>
      <c r="AJ5821" t="s">
        <v>63</v>
      </c>
      <c r="AK5821" t="s">
        <v>103</v>
      </c>
      <c r="AL5821" t="s">
        <v>68</v>
      </c>
      <c r="AM5821" t="s">
        <v>68</v>
      </c>
      <c r="AN5821" t="s">
        <v>105</v>
      </c>
      <c r="AO5821" t="s">
        <v>105</v>
      </c>
      <c r="AP5821" t="s">
        <v>105</v>
      </c>
      <c r="AQ5821" t="s">
        <v>73</v>
      </c>
      <c r="AR5821">
        <v>561.18899999999996</v>
      </c>
      <c r="AS5821" t="s">
        <v>68</v>
      </c>
      <c r="AT5821" t="s">
        <v>68</v>
      </c>
      <c r="AU5821">
        <v>-125.58</v>
      </c>
      <c r="AV5821">
        <v>1265.088</v>
      </c>
      <c r="AW5821" t="s">
        <v>68</v>
      </c>
      <c r="AX5821">
        <v>380</v>
      </c>
      <c r="AY5821">
        <v>1.55</v>
      </c>
      <c r="AZ5821" t="s">
        <v>68</v>
      </c>
      <c r="BA5821">
        <v>424.57600000000002</v>
      </c>
      <c r="BB5821" t="s">
        <v>68</v>
      </c>
      <c r="BC5821" t="s">
        <v>68</v>
      </c>
      <c r="BD5821" t="s">
        <v>68</v>
      </c>
      <c r="BE5821">
        <v>2469.4349999999999</v>
      </c>
      <c r="BF5821" t="s">
        <v>68</v>
      </c>
      <c r="BG5821" t="s">
        <v>68</v>
      </c>
      <c r="BH5821">
        <v>2109.1660000000002</v>
      </c>
      <c r="BI5821" t="s">
        <v>68</v>
      </c>
    </row>
    <row r="5822" spans="1:61" x14ac:dyDescent="0.25">
      <c r="A5822" s="25" t="s">
        <v>41778</v>
      </c>
      <c r="B5822" s="25" t="s">
        <v>41781</v>
      </c>
      <c r="C5822" s="7" t="s">
        <v>5313</v>
      </c>
      <c r="D5822" s="7" t="s">
        <v>41779</v>
      </c>
      <c r="E5822" s="3">
        <v>41995</v>
      </c>
      <c r="F5822" s="4" t="s">
        <v>127</v>
      </c>
      <c r="G5822" s="4" t="s">
        <v>74</v>
      </c>
      <c r="H5822" s="4" t="s">
        <v>41782</v>
      </c>
      <c r="I5822" s="17">
        <v>100</v>
      </c>
      <c r="J5822" s="17">
        <v>0</v>
      </c>
      <c r="K5822" s="17">
        <v>0</v>
      </c>
      <c r="L5822" s="17">
        <v>0</v>
      </c>
      <c r="M5822" s="23">
        <v>11.19</v>
      </c>
      <c r="N5822" s="23">
        <v>10.37</v>
      </c>
      <c r="O5822" s="23">
        <v>11.19</v>
      </c>
      <c r="P5822" s="23" t="s">
        <v>153</v>
      </c>
      <c r="Q5822" s="19" t="s">
        <v>482</v>
      </c>
      <c r="R5822" s="19" t="s">
        <v>119</v>
      </c>
      <c r="S5822" s="10" t="s">
        <v>72</v>
      </c>
      <c r="T5822" s="10" t="s">
        <v>72</v>
      </c>
      <c r="U5822" s="14" t="s">
        <v>5317</v>
      </c>
      <c r="V5822" s="14" t="s">
        <v>41783</v>
      </c>
      <c r="W5822" s="21" t="s">
        <v>83</v>
      </c>
      <c r="X5822" s="28" t="s">
        <v>5314</v>
      </c>
      <c r="Y5822" s="17">
        <v>3.508</v>
      </c>
      <c r="Z5822" s="17">
        <v>3.6419999999999999</v>
      </c>
      <c r="AA5822" s="17">
        <v>3.6230000000000002</v>
      </c>
      <c r="AB5822" s="17">
        <v>3.0979999999999999</v>
      </c>
      <c r="AC5822" s="17">
        <v>3.8759999999999999</v>
      </c>
      <c r="AD5822" s="17">
        <v>3.508</v>
      </c>
      <c r="AE5822" s="17">
        <v>0</v>
      </c>
      <c r="AF5822" s="17">
        <v>0</v>
      </c>
      <c r="AG5822" s="12" t="s">
        <v>159</v>
      </c>
      <c r="AH5822" s="28" t="s">
        <v>33106</v>
      </c>
      <c r="AI5822" t="s">
        <v>63</v>
      </c>
      <c r="AJ5822" t="s">
        <v>63</v>
      </c>
      <c r="AK5822" t="s">
        <v>83</v>
      </c>
      <c r="AL5822" t="s">
        <v>68</v>
      </c>
      <c r="AM5822" t="s">
        <v>41780</v>
      </c>
      <c r="AN5822" t="s">
        <v>72</v>
      </c>
      <c r="AO5822" t="s">
        <v>72</v>
      </c>
      <c r="AP5822" t="s">
        <v>72</v>
      </c>
      <c r="AQ5822" t="s">
        <v>125</v>
      </c>
      <c r="AR5822">
        <v>517.70600000000002</v>
      </c>
      <c r="AS5822">
        <v>-0.46345604400000001</v>
      </c>
      <c r="AT5822">
        <v>0</v>
      </c>
      <c r="AU5822">
        <v>146.048</v>
      </c>
      <c r="AV5822">
        <v>5616.8630000000003</v>
      </c>
      <c r="AW5822">
        <v>73.516000000000005</v>
      </c>
      <c r="AX5822">
        <v>81.140423400000003</v>
      </c>
      <c r="AY5822">
        <v>9.8079999999999998</v>
      </c>
      <c r="AZ5822">
        <v>0.76500000000000001</v>
      </c>
      <c r="BA5822">
        <v>1482.046</v>
      </c>
      <c r="BB5822">
        <v>8.49</v>
      </c>
      <c r="BC5822">
        <v>37.991999999999997</v>
      </c>
      <c r="BD5822">
        <v>37.991999999999997</v>
      </c>
      <c r="BE5822">
        <v>3680.2109999999998</v>
      </c>
      <c r="BF5822">
        <v>14.9</v>
      </c>
      <c r="BG5822" t="s">
        <v>68</v>
      </c>
      <c r="BH5822">
        <v>1018.453</v>
      </c>
      <c r="BI5822">
        <v>18.001000000000001</v>
      </c>
    </row>
    <row r="5823" spans="1:61" x14ac:dyDescent="0.25">
      <c r="A5823" s="25" t="s">
        <v>41490</v>
      </c>
      <c r="B5823" s="25" t="s">
        <v>41496</v>
      </c>
      <c r="C5823" s="7" t="s">
        <v>41493</v>
      </c>
      <c r="D5823" s="7" t="s">
        <v>41491</v>
      </c>
      <c r="E5823" s="3">
        <v>41996</v>
      </c>
      <c r="F5823" s="4" t="s">
        <v>1525</v>
      </c>
      <c r="G5823" s="4" t="s">
        <v>74</v>
      </c>
      <c r="H5823" s="4" t="s">
        <v>41497</v>
      </c>
      <c r="I5823" s="17">
        <v>10.298999999999999</v>
      </c>
      <c r="J5823" s="17">
        <v>89.700999999999993</v>
      </c>
      <c r="K5823" s="17">
        <v>0</v>
      </c>
      <c r="L5823" s="17">
        <v>0</v>
      </c>
      <c r="M5823" s="23" t="s">
        <v>68</v>
      </c>
      <c r="N5823" s="23" t="s">
        <v>68</v>
      </c>
      <c r="O5823" s="23" t="s">
        <v>68</v>
      </c>
      <c r="P5823" s="23" t="s">
        <v>94</v>
      </c>
      <c r="Q5823" s="19" t="s">
        <v>11741</v>
      </c>
      <c r="R5823" s="19" t="s">
        <v>11741</v>
      </c>
      <c r="S5823" s="10" t="s">
        <v>16609</v>
      </c>
      <c r="T5823" s="10" t="s">
        <v>105</v>
      </c>
      <c r="U5823" s="14" t="s">
        <v>41498</v>
      </c>
      <c r="V5823" s="14" t="s">
        <v>41499</v>
      </c>
      <c r="W5823" s="21" t="s">
        <v>103</v>
      </c>
      <c r="X5823" s="28" t="s">
        <v>41494</v>
      </c>
      <c r="Y5823" s="17" t="s">
        <v>68</v>
      </c>
      <c r="Z5823" s="17" t="s">
        <v>68</v>
      </c>
      <c r="AA5823" s="17" t="s">
        <v>68</v>
      </c>
      <c r="AB5823" s="17" t="s">
        <v>68</v>
      </c>
      <c r="AC5823" s="17" t="s">
        <v>68</v>
      </c>
      <c r="AD5823" s="17" t="s">
        <v>68</v>
      </c>
      <c r="AE5823" s="17" t="s">
        <v>68</v>
      </c>
      <c r="AF5823" s="17" t="s">
        <v>68</v>
      </c>
      <c r="AG5823" s="12" t="s">
        <v>105</v>
      </c>
      <c r="AH5823" s="28" t="s">
        <v>41492</v>
      </c>
      <c r="AI5823" t="s">
        <v>63</v>
      </c>
      <c r="AJ5823" t="s">
        <v>757</v>
      </c>
      <c r="AK5823" t="s">
        <v>1087</v>
      </c>
      <c r="AL5823" t="s">
        <v>28349</v>
      </c>
      <c r="AM5823" t="s">
        <v>41495</v>
      </c>
      <c r="AN5823" t="s">
        <v>12314</v>
      </c>
      <c r="AO5823" t="s">
        <v>5290</v>
      </c>
      <c r="AP5823" t="s">
        <v>240</v>
      </c>
      <c r="AQ5823" t="s">
        <v>73</v>
      </c>
      <c r="AR5823">
        <v>356.90499999999997</v>
      </c>
      <c r="AS5823" t="s">
        <v>68</v>
      </c>
      <c r="AT5823" t="s">
        <v>68</v>
      </c>
      <c r="AU5823">
        <v>0</v>
      </c>
      <c r="AV5823">
        <v>1907.5530000000001</v>
      </c>
      <c r="AW5823" t="s">
        <v>68</v>
      </c>
      <c r="AX5823">
        <v>7581.14</v>
      </c>
      <c r="AY5823">
        <v>1.2609999999999999</v>
      </c>
      <c r="AZ5823" t="s">
        <v>68</v>
      </c>
      <c r="BA5823">
        <v>533.58600000000001</v>
      </c>
      <c r="BB5823" t="s">
        <v>68</v>
      </c>
      <c r="BC5823" t="s">
        <v>68</v>
      </c>
      <c r="BD5823" t="s">
        <v>68</v>
      </c>
      <c r="BE5823">
        <v>1343.2560000000001</v>
      </c>
      <c r="BF5823" t="s">
        <v>68</v>
      </c>
      <c r="BG5823" t="s">
        <v>68</v>
      </c>
      <c r="BH5823">
        <v>1142.0050000000001</v>
      </c>
      <c r="BI5823" t="s">
        <v>68</v>
      </c>
    </row>
    <row r="5824" spans="1:61" x14ac:dyDescent="0.25">
      <c r="A5824" s="25" t="s">
        <v>41514</v>
      </c>
      <c r="B5824" s="25" t="s">
        <v>41516</v>
      </c>
      <c r="C5824" s="7" t="s">
        <v>19504</v>
      </c>
      <c r="D5824" s="7" t="s">
        <v>41515</v>
      </c>
      <c r="E5824" s="3">
        <v>41997</v>
      </c>
      <c r="F5824" s="4" t="s">
        <v>76</v>
      </c>
      <c r="G5824" s="4" t="s">
        <v>74</v>
      </c>
      <c r="H5824" s="4" t="s">
        <v>41517</v>
      </c>
      <c r="I5824" s="17">
        <v>100</v>
      </c>
      <c r="J5824" s="17">
        <v>0</v>
      </c>
      <c r="K5824" s="17">
        <v>0</v>
      </c>
      <c r="L5824" s="17">
        <v>0</v>
      </c>
      <c r="M5824" s="23" t="s">
        <v>68</v>
      </c>
      <c r="N5824" s="23" t="s">
        <v>68</v>
      </c>
      <c r="O5824" s="23" t="s">
        <v>68</v>
      </c>
      <c r="P5824" s="23" t="s">
        <v>77</v>
      </c>
      <c r="Q5824" s="19" t="s">
        <v>498</v>
      </c>
      <c r="R5824" s="19" t="s">
        <v>498</v>
      </c>
      <c r="S5824" s="10" t="s">
        <v>158</v>
      </c>
      <c r="T5824" s="10" t="s">
        <v>105</v>
      </c>
      <c r="U5824" s="14" t="s">
        <v>41518</v>
      </c>
      <c r="V5824" s="14" t="s">
        <v>41519</v>
      </c>
      <c r="W5824" s="21" t="s">
        <v>103</v>
      </c>
      <c r="X5824" s="28" t="s">
        <v>19505</v>
      </c>
      <c r="Y5824" s="17" t="s">
        <v>68</v>
      </c>
      <c r="Z5824" s="17" t="s">
        <v>68</v>
      </c>
      <c r="AA5824" s="17" t="s">
        <v>68</v>
      </c>
      <c r="AB5824" s="17" t="s">
        <v>68</v>
      </c>
      <c r="AC5824" s="17" t="s">
        <v>68</v>
      </c>
      <c r="AD5824" s="17" t="s">
        <v>68</v>
      </c>
      <c r="AE5824" s="17" t="s">
        <v>68</v>
      </c>
      <c r="AF5824" s="17" t="s">
        <v>68</v>
      </c>
      <c r="AG5824" s="12" t="s">
        <v>110</v>
      </c>
      <c r="AH5824" s="29" t="s">
        <v>68</v>
      </c>
      <c r="AI5824" t="s">
        <v>63</v>
      </c>
      <c r="AJ5824" t="s">
        <v>63</v>
      </c>
      <c r="AK5824" t="s">
        <v>103</v>
      </c>
      <c r="AL5824" t="s">
        <v>37035</v>
      </c>
      <c r="AM5824" t="s">
        <v>68</v>
      </c>
      <c r="AN5824" t="s">
        <v>105</v>
      </c>
      <c r="AO5824" t="s">
        <v>105</v>
      </c>
      <c r="AP5824" t="s">
        <v>105</v>
      </c>
      <c r="AQ5824" t="s">
        <v>73</v>
      </c>
      <c r="AR5824">
        <v>53275</v>
      </c>
      <c r="AS5824" t="s">
        <v>68</v>
      </c>
      <c r="AT5824" t="s">
        <v>68</v>
      </c>
      <c r="AU5824">
        <v>-5205</v>
      </c>
      <c r="AV5824">
        <v>2377.6979999999999</v>
      </c>
      <c r="AW5824" t="s">
        <v>68</v>
      </c>
      <c r="AX5824">
        <v>0</v>
      </c>
      <c r="AY5824">
        <v>1572.4570000000001</v>
      </c>
      <c r="AZ5824" t="s">
        <v>68</v>
      </c>
      <c r="BA5824">
        <v>42204</v>
      </c>
      <c r="BB5824" t="s">
        <v>68</v>
      </c>
      <c r="BC5824" t="s">
        <v>68</v>
      </c>
      <c r="BD5824" t="s">
        <v>68</v>
      </c>
      <c r="BE5824">
        <v>170257</v>
      </c>
      <c r="BF5824" t="s">
        <v>68</v>
      </c>
      <c r="BG5824" t="s">
        <v>68</v>
      </c>
      <c r="BH5824">
        <v>127574</v>
      </c>
      <c r="BI5824" t="s">
        <v>68</v>
      </c>
    </row>
    <row r="5825" spans="1:61" x14ac:dyDescent="0.25">
      <c r="A5825" s="25" t="s">
        <v>41526</v>
      </c>
      <c r="B5825" s="25" t="s">
        <v>41531</v>
      </c>
      <c r="C5825" s="7" t="s">
        <v>41529</v>
      </c>
      <c r="D5825" s="7" t="s">
        <v>41527</v>
      </c>
      <c r="E5825" s="3">
        <v>42002</v>
      </c>
      <c r="F5825" s="4" t="s">
        <v>76</v>
      </c>
      <c r="G5825" s="4" t="s">
        <v>74</v>
      </c>
      <c r="H5825" s="4" t="s">
        <v>41532</v>
      </c>
      <c r="I5825" s="17">
        <v>0</v>
      </c>
      <c r="J5825" s="17">
        <v>0</v>
      </c>
      <c r="K5825" s="17">
        <v>100</v>
      </c>
      <c r="L5825" s="17">
        <v>0</v>
      </c>
      <c r="M5825" s="23" t="s">
        <v>68</v>
      </c>
      <c r="N5825" s="23" t="s">
        <v>68</v>
      </c>
      <c r="O5825" s="23" t="s">
        <v>68</v>
      </c>
      <c r="P5825" s="23" t="s">
        <v>128</v>
      </c>
      <c r="Q5825" s="19" t="s">
        <v>21167</v>
      </c>
      <c r="R5825" s="19" t="s">
        <v>29296</v>
      </c>
      <c r="S5825" s="10" t="s">
        <v>105</v>
      </c>
      <c r="T5825" s="10" t="s">
        <v>105</v>
      </c>
      <c r="U5825" s="14" t="s">
        <v>41533</v>
      </c>
      <c r="V5825" s="14" t="s">
        <v>41534</v>
      </c>
      <c r="W5825" s="21" t="s">
        <v>103</v>
      </c>
      <c r="X5825" s="28" t="s">
        <v>41530</v>
      </c>
      <c r="Y5825" s="17" t="s">
        <v>68</v>
      </c>
      <c r="Z5825" s="17" t="s">
        <v>68</v>
      </c>
      <c r="AA5825" s="17" t="s">
        <v>68</v>
      </c>
      <c r="AB5825" s="17" t="s">
        <v>68</v>
      </c>
      <c r="AC5825" s="17" t="s">
        <v>68</v>
      </c>
      <c r="AD5825" s="17" t="s">
        <v>68</v>
      </c>
      <c r="AE5825" s="17" t="s">
        <v>68</v>
      </c>
      <c r="AF5825" s="17" t="s">
        <v>68</v>
      </c>
      <c r="AG5825" s="12" t="s">
        <v>110</v>
      </c>
      <c r="AH5825" s="28" t="s">
        <v>41528</v>
      </c>
      <c r="AI5825" t="s">
        <v>63</v>
      </c>
      <c r="AJ5825" t="s">
        <v>63</v>
      </c>
      <c r="AK5825" t="s">
        <v>103</v>
      </c>
      <c r="AL5825" t="s">
        <v>68</v>
      </c>
      <c r="AM5825" t="s">
        <v>68</v>
      </c>
      <c r="AN5825" t="s">
        <v>105</v>
      </c>
      <c r="AO5825" t="s">
        <v>105</v>
      </c>
      <c r="AP5825" t="s">
        <v>24552</v>
      </c>
      <c r="AQ5825" t="s">
        <v>73</v>
      </c>
      <c r="AR5825" t="s">
        <v>68</v>
      </c>
      <c r="AS5825" t="s">
        <v>68</v>
      </c>
      <c r="AT5825" t="s">
        <v>68</v>
      </c>
      <c r="AU5825" t="s">
        <v>68</v>
      </c>
      <c r="AV5825" t="s">
        <v>68</v>
      </c>
      <c r="AW5825" t="s">
        <v>68</v>
      </c>
      <c r="AX5825">
        <v>953.71225806500001</v>
      </c>
      <c r="AY5825">
        <v>0</v>
      </c>
      <c r="AZ5825" t="s">
        <v>68</v>
      </c>
      <c r="BA5825" t="s">
        <v>68</v>
      </c>
      <c r="BB5825" t="s">
        <v>68</v>
      </c>
      <c r="BC5825" t="s">
        <v>68</v>
      </c>
      <c r="BD5825" t="s">
        <v>68</v>
      </c>
      <c r="BE5825" t="s">
        <v>68</v>
      </c>
      <c r="BF5825" t="s">
        <v>68</v>
      </c>
      <c r="BG5825" t="s">
        <v>68</v>
      </c>
      <c r="BH5825" t="s">
        <v>68</v>
      </c>
      <c r="BI5825" t="s">
        <v>68</v>
      </c>
    </row>
    <row r="5826" spans="1:61" x14ac:dyDescent="0.25">
      <c r="A5826" s="25" t="s">
        <v>41561</v>
      </c>
      <c r="B5826" s="25" t="s">
        <v>41562</v>
      </c>
      <c r="C5826" s="7" t="s">
        <v>21393</v>
      </c>
      <c r="D5826" s="7" t="s">
        <v>31803</v>
      </c>
      <c r="E5826" s="3">
        <v>42003</v>
      </c>
      <c r="F5826" s="4" t="s">
        <v>76</v>
      </c>
      <c r="G5826" s="4" t="s">
        <v>74</v>
      </c>
      <c r="H5826" s="4" t="s">
        <v>41563</v>
      </c>
      <c r="I5826" s="17">
        <v>0</v>
      </c>
      <c r="J5826" s="17">
        <v>0</v>
      </c>
      <c r="K5826" s="17">
        <v>100</v>
      </c>
      <c r="L5826" s="17">
        <v>0</v>
      </c>
      <c r="M5826" s="23" t="s">
        <v>68</v>
      </c>
      <c r="N5826" s="23" t="s">
        <v>68</v>
      </c>
      <c r="O5826" s="23" t="s">
        <v>68</v>
      </c>
      <c r="P5826" s="23" t="s">
        <v>94</v>
      </c>
      <c r="Q5826" s="19" t="s">
        <v>11741</v>
      </c>
      <c r="R5826" s="19" t="s">
        <v>11741</v>
      </c>
      <c r="S5826" s="10" t="s">
        <v>105</v>
      </c>
      <c r="T5826" s="10" t="s">
        <v>105</v>
      </c>
      <c r="U5826" s="14" t="s">
        <v>21397</v>
      </c>
      <c r="V5826" s="14" t="s">
        <v>31810</v>
      </c>
      <c r="W5826" s="21" t="s">
        <v>103</v>
      </c>
      <c r="X5826" s="28" t="s">
        <v>21394</v>
      </c>
      <c r="Y5826" s="17" t="s">
        <v>68</v>
      </c>
      <c r="Z5826" s="17" t="s">
        <v>68</v>
      </c>
      <c r="AA5826" s="17" t="s">
        <v>68</v>
      </c>
      <c r="AB5826" s="17" t="s">
        <v>68</v>
      </c>
      <c r="AC5826" s="17" t="s">
        <v>68</v>
      </c>
      <c r="AD5826" s="17" t="s">
        <v>68</v>
      </c>
      <c r="AE5826" s="17" t="s">
        <v>68</v>
      </c>
      <c r="AF5826" s="17" t="s">
        <v>68</v>
      </c>
      <c r="AG5826" s="12" t="s">
        <v>110</v>
      </c>
      <c r="AH5826" s="28" t="s">
        <v>31804</v>
      </c>
      <c r="AI5826" t="s">
        <v>63</v>
      </c>
      <c r="AJ5826" t="s">
        <v>63</v>
      </c>
      <c r="AK5826" t="s">
        <v>103</v>
      </c>
      <c r="AL5826" t="s">
        <v>68</v>
      </c>
      <c r="AM5826" t="s">
        <v>68</v>
      </c>
      <c r="AN5826" t="s">
        <v>72</v>
      </c>
      <c r="AO5826" t="s">
        <v>105</v>
      </c>
      <c r="AP5826" t="s">
        <v>753</v>
      </c>
      <c r="AQ5826" t="s">
        <v>73</v>
      </c>
      <c r="AR5826">
        <v>380.21300000000002</v>
      </c>
      <c r="AS5826" t="s">
        <v>68</v>
      </c>
      <c r="AT5826" t="s">
        <v>68</v>
      </c>
      <c r="AU5826">
        <v>64.587000000000003</v>
      </c>
      <c r="AV5826">
        <v>1507.454</v>
      </c>
      <c r="AW5826" t="s">
        <v>68</v>
      </c>
      <c r="AX5826">
        <v>253.33</v>
      </c>
      <c r="AY5826">
        <v>2.6989999999999998</v>
      </c>
      <c r="AZ5826" t="s">
        <v>68</v>
      </c>
      <c r="BA5826">
        <v>900.00300000000004</v>
      </c>
      <c r="BB5826" t="s">
        <v>68</v>
      </c>
      <c r="BC5826" t="s">
        <v>68</v>
      </c>
      <c r="BD5826" t="s">
        <v>68</v>
      </c>
      <c r="BE5826">
        <v>2877.424</v>
      </c>
      <c r="BF5826" t="s">
        <v>68</v>
      </c>
      <c r="BG5826" t="s">
        <v>68</v>
      </c>
      <c r="BH5826">
        <v>3884.8220000000001</v>
      </c>
      <c r="BI5826" t="s">
        <v>68</v>
      </c>
    </row>
    <row r="5827" spans="1:61" x14ac:dyDescent="0.25">
      <c r="A5827" s="25" t="s">
        <v>41544</v>
      </c>
      <c r="B5827" s="25" t="s">
        <v>41549</v>
      </c>
      <c r="C5827" s="7" t="s">
        <v>41547</v>
      </c>
      <c r="D5827" s="7" t="s">
        <v>41545</v>
      </c>
      <c r="E5827" s="3">
        <v>42004</v>
      </c>
      <c r="F5827" s="4" t="s">
        <v>76</v>
      </c>
      <c r="G5827" s="4" t="s">
        <v>74</v>
      </c>
      <c r="H5827" s="4" t="s">
        <v>41550</v>
      </c>
      <c r="I5827" s="17">
        <v>0</v>
      </c>
      <c r="J5827" s="17">
        <v>0</v>
      </c>
      <c r="K5827" s="17">
        <v>100</v>
      </c>
      <c r="L5827" s="17">
        <v>0</v>
      </c>
      <c r="M5827" s="23" t="s">
        <v>68</v>
      </c>
      <c r="N5827" s="23" t="s">
        <v>68</v>
      </c>
      <c r="O5827" s="23" t="s">
        <v>68</v>
      </c>
      <c r="P5827" s="23" t="s">
        <v>128</v>
      </c>
      <c r="Q5827" s="19" t="s">
        <v>9869</v>
      </c>
      <c r="R5827" s="19" t="s">
        <v>9869</v>
      </c>
      <c r="S5827" s="10" t="s">
        <v>159</v>
      </c>
      <c r="T5827" s="10" t="s">
        <v>105</v>
      </c>
      <c r="U5827" s="14" t="s">
        <v>41551</v>
      </c>
      <c r="V5827" s="14" t="s">
        <v>41552</v>
      </c>
      <c r="W5827" s="21" t="s">
        <v>103</v>
      </c>
      <c r="X5827" s="28" t="s">
        <v>41548</v>
      </c>
      <c r="Y5827" s="17" t="s">
        <v>68</v>
      </c>
      <c r="Z5827" s="17" t="s">
        <v>68</v>
      </c>
      <c r="AA5827" s="17" t="s">
        <v>68</v>
      </c>
      <c r="AB5827" s="17" t="s">
        <v>68</v>
      </c>
      <c r="AC5827" s="17" t="s">
        <v>68</v>
      </c>
      <c r="AD5827" s="17" t="s">
        <v>68</v>
      </c>
      <c r="AE5827" s="17" t="s">
        <v>68</v>
      </c>
      <c r="AF5827" s="17" t="s">
        <v>68</v>
      </c>
      <c r="AG5827" s="12" t="s">
        <v>72</v>
      </c>
      <c r="AH5827" s="28" t="s">
        <v>41546</v>
      </c>
      <c r="AI5827" t="s">
        <v>63</v>
      </c>
      <c r="AJ5827" t="s">
        <v>63</v>
      </c>
      <c r="AK5827" t="s">
        <v>64</v>
      </c>
      <c r="AL5827" t="s">
        <v>68</v>
      </c>
      <c r="AM5827" t="s">
        <v>68</v>
      </c>
      <c r="AN5827" t="s">
        <v>593</v>
      </c>
      <c r="AO5827" t="s">
        <v>6448</v>
      </c>
      <c r="AP5827" t="s">
        <v>105</v>
      </c>
      <c r="AQ5827" t="s">
        <v>73</v>
      </c>
      <c r="AR5827" t="s">
        <v>68</v>
      </c>
      <c r="AS5827" t="s">
        <v>68</v>
      </c>
      <c r="AT5827" t="s">
        <v>68</v>
      </c>
      <c r="AU5827" t="s">
        <v>68</v>
      </c>
      <c r="AV5827" t="s">
        <v>68</v>
      </c>
      <c r="AW5827" t="s">
        <v>68</v>
      </c>
      <c r="AX5827">
        <v>16.974285714000001</v>
      </c>
      <c r="AY5827">
        <v>0</v>
      </c>
      <c r="AZ5827" t="s">
        <v>68</v>
      </c>
      <c r="BA5827" t="s">
        <v>68</v>
      </c>
      <c r="BB5827" t="s">
        <v>68</v>
      </c>
      <c r="BC5827" t="s">
        <v>68</v>
      </c>
      <c r="BD5827" t="s">
        <v>68</v>
      </c>
      <c r="BE5827" t="s">
        <v>68</v>
      </c>
      <c r="BF5827" t="s">
        <v>68</v>
      </c>
      <c r="BG5827" t="s">
        <v>68</v>
      </c>
      <c r="BH5827" t="s">
        <v>68</v>
      </c>
      <c r="BI5827" t="s">
        <v>68</v>
      </c>
    </row>
    <row r="5828" spans="1:61" x14ac:dyDescent="0.25">
      <c r="A5828" s="25" t="s">
        <v>41593</v>
      </c>
      <c r="B5828" s="25" t="s">
        <v>41597</v>
      </c>
      <c r="C5828" s="7" t="s">
        <v>41595</v>
      </c>
      <c r="D5828" s="7" t="s">
        <v>41594</v>
      </c>
      <c r="E5828" s="3">
        <v>42004</v>
      </c>
      <c r="F5828" s="4" t="s">
        <v>76</v>
      </c>
      <c r="G5828" s="4" t="s">
        <v>74</v>
      </c>
      <c r="H5828" s="4" t="s">
        <v>41598</v>
      </c>
      <c r="I5828" s="17">
        <v>0</v>
      </c>
      <c r="J5828" s="17">
        <v>0</v>
      </c>
      <c r="K5828" s="17">
        <v>100</v>
      </c>
      <c r="L5828" s="17">
        <v>0</v>
      </c>
      <c r="M5828" s="23" t="s">
        <v>68</v>
      </c>
      <c r="N5828" s="23" t="s">
        <v>68</v>
      </c>
      <c r="O5828" s="23" t="s">
        <v>68</v>
      </c>
      <c r="P5828" s="23" t="s">
        <v>77</v>
      </c>
      <c r="Q5828" s="19" t="s">
        <v>65</v>
      </c>
      <c r="R5828" s="19" t="s">
        <v>65</v>
      </c>
      <c r="S5828" s="10" t="s">
        <v>111</v>
      </c>
      <c r="T5828" s="10" t="s">
        <v>105</v>
      </c>
      <c r="U5828" s="14" t="s">
        <v>41599</v>
      </c>
      <c r="V5828" s="14" t="s">
        <v>41600</v>
      </c>
      <c r="W5828" s="21" t="s">
        <v>103</v>
      </c>
      <c r="X5828" s="28" t="s">
        <v>41596</v>
      </c>
      <c r="Y5828" s="17" t="s">
        <v>68</v>
      </c>
      <c r="Z5828" s="17" t="s">
        <v>68</v>
      </c>
      <c r="AA5828" s="17" t="s">
        <v>68</v>
      </c>
      <c r="AB5828" s="17" t="s">
        <v>68</v>
      </c>
      <c r="AC5828" s="17" t="s">
        <v>68</v>
      </c>
      <c r="AD5828" s="17" t="s">
        <v>68</v>
      </c>
      <c r="AE5828" s="17" t="s">
        <v>68</v>
      </c>
      <c r="AF5828" s="17" t="s">
        <v>68</v>
      </c>
      <c r="AG5828" s="12" t="s">
        <v>105</v>
      </c>
      <c r="AH5828" s="29" t="s">
        <v>68</v>
      </c>
      <c r="AI5828" t="s">
        <v>63</v>
      </c>
      <c r="AJ5828" t="s">
        <v>63</v>
      </c>
      <c r="AK5828" t="s">
        <v>103</v>
      </c>
      <c r="AL5828" t="s">
        <v>68</v>
      </c>
      <c r="AM5828" t="s">
        <v>68</v>
      </c>
      <c r="AN5828" t="s">
        <v>105</v>
      </c>
      <c r="AO5828" t="s">
        <v>111</v>
      </c>
      <c r="AP5828" t="s">
        <v>240</v>
      </c>
      <c r="AQ5828" t="s">
        <v>73</v>
      </c>
      <c r="AR5828">
        <v>35.259</v>
      </c>
      <c r="AS5828" t="s">
        <v>68</v>
      </c>
      <c r="AT5828" t="s">
        <v>68</v>
      </c>
      <c r="AU5828">
        <v>31.181000000000001</v>
      </c>
      <c r="AV5828">
        <v>179.315</v>
      </c>
      <c r="AW5828" t="s">
        <v>68</v>
      </c>
      <c r="AX5828">
        <v>0</v>
      </c>
      <c r="AY5828">
        <v>10.786</v>
      </c>
      <c r="AZ5828" t="s">
        <v>68</v>
      </c>
      <c r="BA5828">
        <v>17.097000000000001</v>
      </c>
      <c r="BB5828" t="s">
        <v>68</v>
      </c>
      <c r="BC5828" t="s">
        <v>68</v>
      </c>
      <c r="BD5828" t="s">
        <v>68</v>
      </c>
      <c r="BE5828">
        <v>47.604999999999997</v>
      </c>
      <c r="BF5828" t="s">
        <v>68</v>
      </c>
      <c r="BG5828" t="s">
        <v>68</v>
      </c>
      <c r="BH5828">
        <v>0</v>
      </c>
      <c r="BI5828" t="s">
        <v>68</v>
      </c>
    </row>
    <row r="5829" spans="1:61" x14ac:dyDescent="0.25">
      <c r="A5829" s="25" t="s">
        <v>41676</v>
      </c>
      <c r="B5829" s="25" t="s">
        <v>41681</v>
      </c>
      <c r="C5829" s="7" t="s">
        <v>41679</v>
      </c>
      <c r="D5829" s="7" t="s">
        <v>41677</v>
      </c>
      <c r="E5829" s="3">
        <v>42004</v>
      </c>
      <c r="F5829" s="4" t="s">
        <v>76</v>
      </c>
      <c r="G5829" s="4" t="s">
        <v>74</v>
      </c>
      <c r="H5829" s="4" t="s">
        <v>41682</v>
      </c>
      <c r="I5829" s="17">
        <v>65.17</v>
      </c>
      <c r="J5829" s="17">
        <v>34.83</v>
      </c>
      <c r="K5829" s="17">
        <v>0</v>
      </c>
      <c r="L5829" s="17">
        <v>0</v>
      </c>
      <c r="M5829" s="23" t="s">
        <v>68</v>
      </c>
      <c r="N5829" s="23" t="s">
        <v>68</v>
      </c>
      <c r="O5829" s="23" t="s">
        <v>68</v>
      </c>
      <c r="P5829" s="23" t="s">
        <v>94</v>
      </c>
      <c r="Q5829" s="19" t="s">
        <v>11741</v>
      </c>
      <c r="R5829" s="19" t="s">
        <v>11741</v>
      </c>
      <c r="S5829" s="10" t="s">
        <v>105</v>
      </c>
      <c r="T5829" s="10" t="s">
        <v>105</v>
      </c>
      <c r="U5829" s="14" t="s">
        <v>41683</v>
      </c>
      <c r="V5829" s="14" t="s">
        <v>41684</v>
      </c>
      <c r="W5829" s="21" t="s">
        <v>103</v>
      </c>
      <c r="X5829" s="28" t="s">
        <v>41680</v>
      </c>
      <c r="Y5829" s="17" t="s">
        <v>68</v>
      </c>
      <c r="Z5829" s="17" t="s">
        <v>68</v>
      </c>
      <c r="AA5829" s="17" t="s">
        <v>68</v>
      </c>
      <c r="AB5829" s="17" t="s">
        <v>68</v>
      </c>
      <c r="AC5829" s="17" t="s">
        <v>68</v>
      </c>
      <c r="AD5829" s="17" t="s">
        <v>68</v>
      </c>
      <c r="AE5829" s="17" t="s">
        <v>68</v>
      </c>
      <c r="AF5829" s="17" t="s">
        <v>68</v>
      </c>
      <c r="AG5829" s="12" t="s">
        <v>72</v>
      </c>
      <c r="AH5829" s="28" t="s">
        <v>41678</v>
      </c>
      <c r="AI5829" t="s">
        <v>63</v>
      </c>
      <c r="AJ5829" t="s">
        <v>63</v>
      </c>
      <c r="AK5829" t="s">
        <v>103</v>
      </c>
      <c r="AL5829" t="s">
        <v>68</v>
      </c>
      <c r="AM5829" t="s">
        <v>68</v>
      </c>
      <c r="AN5829" t="s">
        <v>110</v>
      </c>
      <c r="AO5829" t="s">
        <v>110</v>
      </c>
      <c r="AP5829" t="s">
        <v>105</v>
      </c>
      <c r="AQ5829" t="s">
        <v>73</v>
      </c>
      <c r="AR5829">
        <v>174.90799999999999</v>
      </c>
      <c r="AS5829" t="s">
        <v>68</v>
      </c>
      <c r="AT5829" t="s">
        <v>68</v>
      </c>
      <c r="AU5829">
        <v>-40.317</v>
      </c>
      <c r="AV5829">
        <v>1288.6420000000001</v>
      </c>
      <c r="AW5829" t="s">
        <v>68</v>
      </c>
      <c r="AX5829">
        <v>377.47300000000001</v>
      </c>
      <c r="AY5829">
        <v>2.8359999999999999</v>
      </c>
      <c r="AZ5829" t="s">
        <v>68</v>
      </c>
      <c r="BA5829">
        <v>171.13399999999999</v>
      </c>
      <c r="BB5829" t="s">
        <v>68</v>
      </c>
      <c r="BC5829" t="s">
        <v>68</v>
      </c>
      <c r="BD5829" t="s">
        <v>68</v>
      </c>
      <c r="BE5829">
        <v>1014.264</v>
      </c>
      <c r="BF5829" t="s">
        <v>68</v>
      </c>
      <c r="BG5829" t="s">
        <v>68</v>
      </c>
      <c r="BH5829">
        <v>885.75400000000002</v>
      </c>
      <c r="BI5829" t="s">
        <v>68</v>
      </c>
    </row>
    <row r="5830" spans="1:61" x14ac:dyDescent="0.25">
      <c r="A5830" s="25" t="s">
        <v>41553</v>
      </c>
      <c r="B5830" s="25" t="s">
        <v>41557</v>
      </c>
      <c r="C5830" s="7" t="s">
        <v>41555</v>
      </c>
      <c r="D5830" s="7" t="s">
        <v>41554</v>
      </c>
      <c r="E5830" s="3">
        <v>42005</v>
      </c>
      <c r="F5830" s="4" t="s">
        <v>76</v>
      </c>
      <c r="G5830" s="4" t="s">
        <v>74</v>
      </c>
      <c r="H5830" s="4" t="s">
        <v>41558</v>
      </c>
      <c r="I5830" s="17">
        <v>100</v>
      </c>
      <c r="J5830" s="17">
        <v>0</v>
      </c>
      <c r="K5830" s="17">
        <v>0</v>
      </c>
      <c r="L5830" s="17">
        <v>0</v>
      </c>
      <c r="M5830" s="23" t="s">
        <v>68</v>
      </c>
      <c r="N5830" s="23" t="s">
        <v>68</v>
      </c>
      <c r="O5830" s="23" t="s">
        <v>68</v>
      </c>
      <c r="P5830" s="23" t="s">
        <v>77</v>
      </c>
      <c r="Q5830" s="19" t="s">
        <v>8203</v>
      </c>
      <c r="R5830" s="19" t="s">
        <v>65</v>
      </c>
      <c r="S5830" s="10" t="s">
        <v>558</v>
      </c>
      <c r="T5830" s="10" t="s">
        <v>105</v>
      </c>
      <c r="U5830" s="14" t="s">
        <v>41559</v>
      </c>
      <c r="V5830" s="14" t="s">
        <v>41560</v>
      </c>
      <c r="W5830" s="21" t="s">
        <v>103</v>
      </c>
      <c r="X5830" s="28" t="s">
        <v>41556</v>
      </c>
      <c r="Y5830" s="17" t="s">
        <v>68</v>
      </c>
      <c r="Z5830" s="17" t="s">
        <v>68</v>
      </c>
      <c r="AA5830" s="17" t="s">
        <v>68</v>
      </c>
      <c r="AB5830" s="17" t="s">
        <v>68</v>
      </c>
      <c r="AC5830" s="17" t="s">
        <v>68</v>
      </c>
      <c r="AD5830" s="17" t="s">
        <v>68</v>
      </c>
      <c r="AE5830" s="17" t="s">
        <v>68</v>
      </c>
      <c r="AF5830" s="17" t="s">
        <v>68</v>
      </c>
      <c r="AG5830" s="12" t="s">
        <v>105</v>
      </c>
      <c r="AH5830" s="29" t="s">
        <v>68</v>
      </c>
      <c r="AI5830" t="s">
        <v>63</v>
      </c>
      <c r="AJ5830" t="s">
        <v>117</v>
      </c>
      <c r="AK5830" t="s">
        <v>118</v>
      </c>
      <c r="AL5830" t="s">
        <v>68</v>
      </c>
      <c r="AM5830" t="s">
        <v>68</v>
      </c>
      <c r="AN5830" t="s">
        <v>742</v>
      </c>
      <c r="AO5830" t="s">
        <v>742</v>
      </c>
      <c r="AP5830" t="s">
        <v>124</v>
      </c>
      <c r="AQ5830" t="s">
        <v>73</v>
      </c>
      <c r="AR5830">
        <v>1089.3889999999999</v>
      </c>
      <c r="AS5830" t="s">
        <v>68</v>
      </c>
      <c r="AT5830" t="s">
        <v>68</v>
      </c>
      <c r="AU5830">
        <v>3243.2629999999999</v>
      </c>
      <c r="AV5830">
        <v>839.78200000000004</v>
      </c>
      <c r="AW5830" t="s">
        <v>68</v>
      </c>
      <c r="AX5830">
        <v>0</v>
      </c>
      <c r="AY5830">
        <v>359.916</v>
      </c>
      <c r="AZ5830" t="s">
        <v>68</v>
      </c>
      <c r="BA5830">
        <v>34020.923000000003</v>
      </c>
      <c r="BB5830" t="s">
        <v>68</v>
      </c>
      <c r="BC5830" t="s">
        <v>68</v>
      </c>
      <c r="BD5830" t="s">
        <v>68</v>
      </c>
      <c r="BE5830">
        <v>54687.457000000002</v>
      </c>
      <c r="BF5830" t="s">
        <v>68</v>
      </c>
      <c r="BG5830" t="s">
        <v>68</v>
      </c>
      <c r="BH5830">
        <v>40180.603000000003</v>
      </c>
      <c r="BI5830" t="s">
        <v>68</v>
      </c>
    </row>
    <row r="5831" spans="1:61" x14ac:dyDescent="0.25">
      <c r="A5831" s="25" t="s">
        <v>41564</v>
      </c>
      <c r="B5831" s="25" t="s">
        <v>41568</v>
      </c>
      <c r="C5831" s="7" t="s">
        <v>41567</v>
      </c>
      <c r="D5831" s="7" t="s">
        <v>41565</v>
      </c>
      <c r="E5831" s="3">
        <v>42009</v>
      </c>
      <c r="F5831" s="4" t="s">
        <v>76</v>
      </c>
      <c r="G5831" s="4" t="s">
        <v>74</v>
      </c>
      <c r="H5831" s="4" t="s">
        <v>41569</v>
      </c>
      <c r="I5831" s="17">
        <v>0</v>
      </c>
      <c r="J5831" s="17">
        <v>0</v>
      </c>
      <c r="K5831" s="17">
        <v>100</v>
      </c>
      <c r="L5831" s="17">
        <v>0</v>
      </c>
      <c r="M5831" s="23" t="s">
        <v>68</v>
      </c>
      <c r="N5831" s="23" t="s">
        <v>68</v>
      </c>
      <c r="O5831" s="23" t="s">
        <v>68</v>
      </c>
      <c r="P5831" s="23" t="s">
        <v>128</v>
      </c>
      <c r="Q5831" s="19" t="s">
        <v>11741</v>
      </c>
      <c r="R5831" s="19" t="s">
        <v>11741</v>
      </c>
      <c r="S5831" s="10" t="s">
        <v>240</v>
      </c>
      <c r="T5831" s="10" t="s">
        <v>72</v>
      </c>
      <c r="U5831" s="14" t="s">
        <v>41570</v>
      </c>
      <c r="V5831" s="14" t="s">
        <v>41571</v>
      </c>
      <c r="W5831" s="21" t="s">
        <v>83</v>
      </c>
      <c r="X5831" s="29" t="s">
        <v>68</v>
      </c>
      <c r="Y5831" s="17" t="s">
        <v>68</v>
      </c>
      <c r="Z5831" s="17" t="s">
        <v>68</v>
      </c>
      <c r="AA5831" s="17" t="s">
        <v>68</v>
      </c>
      <c r="AB5831" s="17" t="s">
        <v>68</v>
      </c>
      <c r="AC5831" s="17" t="s">
        <v>68</v>
      </c>
      <c r="AD5831" s="17" t="s">
        <v>68</v>
      </c>
      <c r="AE5831" s="17" t="s">
        <v>68</v>
      </c>
      <c r="AF5831" s="17" t="s">
        <v>68</v>
      </c>
      <c r="AG5831" s="12" t="s">
        <v>111</v>
      </c>
      <c r="AH5831" s="28" t="s">
        <v>41566</v>
      </c>
      <c r="AI5831" t="s">
        <v>63</v>
      </c>
      <c r="AJ5831" t="s">
        <v>237</v>
      </c>
      <c r="AK5831" t="s">
        <v>238</v>
      </c>
      <c r="AL5831" t="s">
        <v>68</v>
      </c>
      <c r="AM5831" t="s">
        <v>68</v>
      </c>
      <c r="AN5831" t="s">
        <v>240</v>
      </c>
      <c r="AO5831" t="s">
        <v>240</v>
      </c>
      <c r="AP5831" t="s">
        <v>72</v>
      </c>
      <c r="AQ5831" t="s">
        <v>73</v>
      </c>
      <c r="AR5831" t="s">
        <v>68</v>
      </c>
      <c r="AS5831" t="s">
        <v>68</v>
      </c>
      <c r="AT5831" t="s">
        <v>68</v>
      </c>
      <c r="AU5831" t="s">
        <v>68</v>
      </c>
      <c r="AV5831" t="s">
        <v>68</v>
      </c>
      <c r="AW5831" t="s">
        <v>68</v>
      </c>
      <c r="AX5831">
        <v>7.46</v>
      </c>
      <c r="AY5831">
        <v>0</v>
      </c>
      <c r="AZ5831" t="s">
        <v>68</v>
      </c>
      <c r="BA5831" t="s">
        <v>68</v>
      </c>
      <c r="BB5831" t="s">
        <v>68</v>
      </c>
      <c r="BC5831" t="s">
        <v>68</v>
      </c>
      <c r="BD5831" t="s">
        <v>68</v>
      </c>
      <c r="BE5831" t="s">
        <v>68</v>
      </c>
      <c r="BF5831" t="s">
        <v>68</v>
      </c>
      <c r="BG5831" t="s">
        <v>68</v>
      </c>
      <c r="BH5831" t="s">
        <v>68</v>
      </c>
      <c r="BI5831" t="s">
        <v>68</v>
      </c>
    </row>
    <row r="5832" spans="1:61" x14ac:dyDescent="0.25">
      <c r="A5832" s="25" t="s">
        <v>41572</v>
      </c>
      <c r="B5832" s="25" t="s">
        <v>41575</v>
      </c>
      <c r="C5832" s="7" t="s">
        <v>41574</v>
      </c>
      <c r="D5832" s="7" t="s">
        <v>41573</v>
      </c>
      <c r="E5832" s="3">
        <v>42009</v>
      </c>
      <c r="F5832" s="4" t="s">
        <v>76</v>
      </c>
      <c r="G5832" s="4" t="s">
        <v>74</v>
      </c>
      <c r="H5832" s="4" t="s">
        <v>41576</v>
      </c>
      <c r="I5832" s="17">
        <v>0</v>
      </c>
      <c r="J5832" s="17">
        <v>0</v>
      </c>
      <c r="K5832" s="17">
        <v>100</v>
      </c>
      <c r="L5832" s="17">
        <v>0</v>
      </c>
      <c r="M5832" s="23" t="s">
        <v>68</v>
      </c>
      <c r="N5832" s="23" t="s">
        <v>68</v>
      </c>
      <c r="O5832" s="23" t="s">
        <v>68</v>
      </c>
      <c r="P5832" s="23" t="s">
        <v>77</v>
      </c>
      <c r="Q5832" s="19" t="s">
        <v>119</v>
      </c>
      <c r="R5832" s="19" t="s">
        <v>1352</v>
      </c>
      <c r="S5832" s="10" t="s">
        <v>72</v>
      </c>
      <c r="T5832" s="10" t="s">
        <v>72</v>
      </c>
      <c r="U5832" s="14" t="s">
        <v>41577</v>
      </c>
      <c r="V5832" s="14" t="s">
        <v>41578</v>
      </c>
      <c r="W5832" s="21" t="s">
        <v>83</v>
      </c>
      <c r="X5832" s="28" t="s">
        <v>30716</v>
      </c>
      <c r="Y5832" s="17" t="s">
        <v>68</v>
      </c>
      <c r="Z5832" s="17" t="s">
        <v>68</v>
      </c>
      <c r="AA5832" s="17" t="s">
        <v>68</v>
      </c>
      <c r="AB5832" s="17" t="s">
        <v>68</v>
      </c>
      <c r="AC5832" s="17" t="s">
        <v>68</v>
      </c>
      <c r="AD5832" s="17" t="s">
        <v>68</v>
      </c>
      <c r="AE5832" s="17" t="s">
        <v>68</v>
      </c>
      <c r="AF5832" s="17" t="s">
        <v>68</v>
      </c>
      <c r="AG5832" s="12" t="s">
        <v>72</v>
      </c>
      <c r="AH5832" s="28" t="s">
        <v>19588</v>
      </c>
      <c r="AI5832" t="s">
        <v>63</v>
      </c>
      <c r="AJ5832" t="s">
        <v>63</v>
      </c>
      <c r="AK5832" t="s">
        <v>83</v>
      </c>
      <c r="AL5832" t="s">
        <v>68</v>
      </c>
      <c r="AM5832" t="s">
        <v>14139</v>
      </c>
      <c r="AN5832" t="s">
        <v>111</v>
      </c>
      <c r="AO5832" t="s">
        <v>72</v>
      </c>
      <c r="AP5832" t="s">
        <v>72</v>
      </c>
      <c r="AQ5832" t="s">
        <v>73</v>
      </c>
      <c r="AR5832">
        <v>29.468</v>
      </c>
      <c r="AS5832" t="s">
        <v>68</v>
      </c>
      <c r="AT5832" t="s">
        <v>68</v>
      </c>
      <c r="AU5832">
        <v>5.274</v>
      </c>
      <c r="AV5832">
        <v>314.54899999999998</v>
      </c>
      <c r="AW5832" t="s">
        <v>68</v>
      </c>
      <c r="AX5832">
        <v>0</v>
      </c>
      <c r="AY5832">
        <v>1.9910000000000001</v>
      </c>
      <c r="AZ5832">
        <v>0</v>
      </c>
      <c r="BA5832">
        <v>103.07299999999999</v>
      </c>
      <c r="BB5832">
        <v>306.03399999999999</v>
      </c>
      <c r="BC5832">
        <v>496.67399999999998</v>
      </c>
      <c r="BD5832">
        <v>496.67399999999998</v>
      </c>
      <c r="BE5832">
        <v>227.517</v>
      </c>
      <c r="BF5832" t="s">
        <v>68</v>
      </c>
      <c r="BG5832" t="s">
        <v>68</v>
      </c>
      <c r="BH5832">
        <v>36.921999999999997</v>
      </c>
      <c r="BI5832">
        <v>341.173</v>
      </c>
    </row>
    <row r="5833" spans="1:61" x14ac:dyDescent="0.25">
      <c r="A5833" s="25" t="s">
        <v>41579</v>
      </c>
      <c r="B5833" s="25" t="s">
        <v>41583</v>
      </c>
      <c r="C5833" s="7" t="s">
        <v>41581</v>
      </c>
      <c r="D5833" s="7" t="s">
        <v>41580</v>
      </c>
      <c r="E5833" s="3">
        <v>42010</v>
      </c>
      <c r="F5833" s="4" t="s">
        <v>76</v>
      </c>
      <c r="G5833" s="4" t="s">
        <v>74</v>
      </c>
      <c r="H5833" s="4" t="s">
        <v>41584</v>
      </c>
      <c r="I5833" s="17">
        <v>0</v>
      </c>
      <c r="J5833" s="17">
        <v>2.8570000000000002</v>
      </c>
      <c r="K5833" s="17">
        <v>4.2859999999999996</v>
      </c>
      <c r="L5833" s="17">
        <v>92.856999999999999</v>
      </c>
      <c r="M5833" s="23" t="s">
        <v>68</v>
      </c>
      <c r="N5833" s="23" t="s">
        <v>68</v>
      </c>
      <c r="O5833" s="23" t="s">
        <v>68</v>
      </c>
      <c r="P5833" s="23" t="s">
        <v>77</v>
      </c>
      <c r="Q5833" s="19" t="s">
        <v>2189</v>
      </c>
      <c r="R5833" s="19" t="s">
        <v>65</v>
      </c>
      <c r="S5833" s="10" t="s">
        <v>105</v>
      </c>
      <c r="T5833" s="10" t="s">
        <v>70</v>
      </c>
      <c r="U5833" s="14" t="s">
        <v>41585</v>
      </c>
      <c r="V5833" s="14" t="s">
        <v>41586</v>
      </c>
      <c r="W5833" s="21" t="s">
        <v>64</v>
      </c>
      <c r="X5833" s="28" t="s">
        <v>41582</v>
      </c>
      <c r="Y5833" s="17" t="s">
        <v>68</v>
      </c>
      <c r="Z5833" s="17" t="s">
        <v>68</v>
      </c>
      <c r="AA5833" s="17" t="s">
        <v>68</v>
      </c>
      <c r="AB5833" s="17" t="s">
        <v>68</v>
      </c>
      <c r="AC5833" s="17" t="s">
        <v>68</v>
      </c>
      <c r="AD5833" s="17" t="s">
        <v>68</v>
      </c>
      <c r="AE5833" s="17" t="s">
        <v>68</v>
      </c>
      <c r="AF5833" s="17" t="s">
        <v>68</v>
      </c>
      <c r="AG5833" s="12" t="s">
        <v>70</v>
      </c>
      <c r="AH5833" s="29" t="s">
        <v>68</v>
      </c>
      <c r="AI5833" t="s">
        <v>63</v>
      </c>
      <c r="AJ5833" t="s">
        <v>63</v>
      </c>
      <c r="AK5833" t="s">
        <v>83</v>
      </c>
      <c r="AL5833" t="s">
        <v>68</v>
      </c>
      <c r="AM5833" t="s">
        <v>68</v>
      </c>
      <c r="AN5833" t="s">
        <v>105</v>
      </c>
      <c r="AO5833" t="s">
        <v>158</v>
      </c>
      <c r="AP5833" t="s">
        <v>70</v>
      </c>
      <c r="AQ5833" t="s">
        <v>73</v>
      </c>
      <c r="AR5833">
        <v>30.303999999999998</v>
      </c>
      <c r="AS5833" t="s">
        <v>68</v>
      </c>
      <c r="AT5833" t="s">
        <v>68</v>
      </c>
      <c r="AU5833">
        <v>27.757000000000001</v>
      </c>
      <c r="AV5833">
        <v>289.75400000000002</v>
      </c>
      <c r="AW5833" t="s">
        <v>68</v>
      </c>
      <c r="AX5833">
        <v>0</v>
      </c>
      <c r="AY5833">
        <v>3.79</v>
      </c>
      <c r="AZ5833" t="s">
        <v>68</v>
      </c>
      <c r="BA5833">
        <v>17.292000000000002</v>
      </c>
      <c r="BB5833" t="s">
        <v>68</v>
      </c>
      <c r="BC5833" t="s">
        <v>68</v>
      </c>
      <c r="BD5833" t="s">
        <v>68</v>
      </c>
      <c r="BE5833">
        <v>43.975999999999999</v>
      </c>
      <c r="BF5833" t="s">
        <v>68</v>
      </c>
      <c r="BG5833" t="s">
        <v>68</v>
      </c>
      <c r="BH5833">
        <v>0.14599999999999999</v>
      </c>
      <c r="BI5833" t="s">
        <v>68</v>
      </c>
    </row>
    <row r="5834" spans="1:61" x14ac:dyDescent="0.25">
      <c r="A5834" s="25" t="s">
        <v>41631</v>
      </c>
      <c r="B5834" s="25" t="s">
        <v>41634</v>
      </c>
      <c r="C5834" s="7" t="s">
        <v>40068</v>
      </c>
      <c r="D5834" s="7" t="s">
        <v>41632</v>
      </c>
      <c r="E5834" s="3">
        <v>42012</v>
      </c>
      <c r="F5834" s="4" t="s">
        <v>76</v>
      </c>
      <c r="G5834" s="4" t="s">
        <v>74</v>
      </c>
      <c r="H5834" s="4" t="s">
        <v>41635</v>
      </c>
      <c r="I5834" s="17">
        <v>33.463999999999999</v>
      </c>
      <c r="J5834" s="17">
        <v>23.033000000000001</v>
      </c>
      <c r="K5834" s="17">
        <v>0</v>
      </c>
      <c r="L5834" s="17">
        <v>43.503</v>
      </c>
      <c r="M5834" s="23" t="s">
        <v>68</v>
      </c>
      <c r="N5834" s="23" t="s">
        <v>68</v>
      </c>
      <c r="O5834" s="23" t="s">
        <v>68</v>
      </c>
      <c r="P5834" s="23" t="s">
        <v>77</v>
      </c>
      <c r="Q5834" s="19" t="s">
        <v>86</v>
      </c>
      <c r="R5834" s="19" t="s">
        <v>12030</v>
      </c>
      <c r="S5834" s="10" t="s">
        <v>72</v>
      </c>
      <c r="T5834" s="10" t="s">
        <v>111</v>
      </c>
      <c r="U5834" s="14" t="s">
        <v>40072</v>
      </c>
      <c r="V5834" s="14" t="s">
        <v>41636</v>
      </c>
      <c r="W5834" s="21" t="s">
        <v>172</v>
      </c>
      <c r="X5834" s="28" t="s">
        <v>40069</v>
      </c>
      <c r="Y5834" s="17" t="s">
        <v>68</v>
      </c>
      <c r="Z5834" s="17" t="s">
        <v>68</v>
      </c>
      <c r="AA5834" s="17" t="s">
        <v>68</v>
      </c>
      <c r="AB5834" s="17" t="s">
        <v>68</v>
      </c>
      <c r="AC5834" s="17" t="s">
        <v>68</v>
      </c>
      <c r="AD5834" s="17" t="s">
        <v>68</v>
      </c>
      <c r="AE5834" s="17" t="s">
        <v>68</v>
      </c>
      <c r="AF5834" s="17" t="s">
        <v>68</v>
      </c>
      <c r="AG5834" s="12" t="s">
        <v>111</v>
      </c>
      <c r="AH5834" s="28" t="s">
        <v>41633</v>
      </c>
      <c r="AI5834" t="s">
        <v>171</v>
      </c>
      <c r="AJ5834" t="s">
        <v>63</v>
      </c>
      <c r="AK5834" t="s">
        <v>83</v>
      </c>
      <c r="AL5834" t="s">
        <v>68</v>
      </c>
      <c r="AM5834" t="s">
        <v>68</v>
      </c>
      <c r="AN5834" t="s">
        <v>111</v>
      </c>
      <c r="AO5834" t="s">
        <v>72</v>
      </c>
      <c r="AP5834" t="s">
        <v>72</v>
      </c>
      <c r="AQ5834" t="s">
        <v>73</v>
      </c>
      <c r="AR5834">
        <v>18.452999999999999</v>
      </c>
      <c r="AS5834" t="s">
        <v>68</v>
      </c>
      <c r="AT5834" t="s">
        <v>68</v>
      </c>
      <c r="AU5834">
        <v>37.643000000000001</v>
      </c>
      <c r="AV5834">
        <v>212.75700000000001</v>
      </c>
      <c r="AW5834" t="s">
        <v>68</v>
      </c>
      <c r="AX5834">
        <v>0</v>
      </c>
      <c r="AY5834">
        <v>0.748</v>
      </c>
      <c r="AZ5834" t="s">
        <v>68</v>
      </c>
      <c r="BA5834">
        <v>7.1660000000000004</v>
      </c>
      <c r="BB5834" t="s">
        <v>68</v>
      </c>
      <c r="BC5834" t="s">
        <v>68</v>
      </c>
      <c r="BD5834" t="s">
        <v>68</v>
      </c>
      <c r="BE5834">
        <v>65.734999999999999</v>
      </c>
      <c r="BF5834" t="s">
        <v>68</v>
      </c>
      <c r="BG5834" t="s">
        <v>68</v>
      </c>
      <c r="BH5834">
        <v>11.904999999999999</v>
      </c>
      <c r="BI5834" t="s">
        <v>68</v>
      </c>
    </row>
    <row r="5835" spans="1:61" x14ac:dyDescent="0.25">
      <c r="A5835" s="25" t="s">
        <v>41601</v>
      </c>
      <c r="B5835" s="25" t="s">
        <v>41606</v>
      </c>
      <c r="C5835" s="7" t="s">
        <v>41604</v>
      </c>
      <c r="D5835" s="7" t="s">
        <v>41602</v>
      </c>
      <c r="E5835" s="3">
        <v>42013</v>
      </c>
      <c r="F5835" s="4" t="s">
        <v>93</v>
      </c>
      <c r="G5835" s="4" t="s">
        <v>74</v>
      </c>
      <c r="H5835" s="4" t="s">
        <v>41607</v>
      </c>
      <c r="I5835" s="17">
        <v>0</v>
      </c>
      <c r="J5835" s="17">
        <v>0</v>
      </c>
      <c r="K5835" s="17">
        <v>100</v>
      </c>
      <c r="L5835" s="17">
        <v>0</v>
      </c>
      <c r="M5835" s="23" t="s">
        <v>68</v>
      </c>
      <c r="N5835" s="23" t="s">
        <v>68</v>
      </c>
      <c r="O5835" s="23" t="s">
        <v>68</v>
      </c>
      <c r="P5835" s="23" t="s">
        <v>94</v>
      </c>
      <c r="Q5835" s="19" t="s">
        <v>11741</v>
      </c>
      <c r="R5835" s="19" t="s">
        <v>11741</v>
      </c>
      <c r="S5835" s="10" t="s">
        <v>9362</v>
      </c>
      <c r="T5835" s="10" t="s">
        <v>72</v>
      </c>
      <c r="U5835" s="14" t="s">
        <v>41608</v>
      </c>
      <c r="V5835" s="14" t="s">
        <v>41609</v>
      </c>
      <c r="W5835" s="21" t="s">
        <v>83</v>
      </c>
      <c r="X5835" s="28" t="s">
        <v>41605</v>
      </c>
      <c r="Y5835" s="17" t="s">
        <v>68</v>
      </c>
      <c r="Z5835" s="17" t="s">
        <v>68</v>
      </c>
      <c r="AA5835" s="17" t="s">
        <v>68</v>
      </c>
      <c r="AB5835" s="17" t="s">
        <v>68</v>
      </c>
      <c r="AC5835" s="17" t="s">
        <v>68</v>
      </c>
      <c r="AD5835" s="17" t="s">
        <v>68</v>
      </c>
      <c r="AE5835" s="17" t="s">
        <v>68</v>
      </c>
      <c r="AF5835" s="17" t="s">
        <v>68</v>
      </c>
      <c r="AG5835" s="12" t="s">
        <v>72</v>
      </c>
      <c r="AH5835" s="28" t="s">
        <v>41603</v>
      </c>
      <c r="AI5835" t="s">
        <v>63</v>
      </c>
      <c r="AJ5835" t="s">
        <v>588</v>
      </c>
      <c r="AK5835" t="s">
        <v>1104</v>
      </c>
      <c r="AL5835" t="s">
        <v>68</v>
      </c>
      <c r="AM5835" t="s">
        <v>68</v>
      </c>
      <c r="AN5835" t="s">
        <v>8300</v>
      </c>
      <c r="AO5835" t="s">
        <v>8300</v>
      </c>
      <c r="AP5835" t="s">
        <v>72</v>
      </c>
      <c r="AQ5835" t="s">
        <v>73</v>
      </c>
      <c r="AR5835" t="s">
        <v>68</v>
      </c>
      <c r="AS5835" t="s">
        <v>68</v>
      </c>
      <c r="AT5835" t="s">
        <v>68</v>
      </c>
      <c r="AU5835" t="s">
        <v>68</v>
      </c>
      <c r="AV5835" t="s">
        <v>68</v>
      </c>
      <c r="AW5835" t="s">
        <v>68</v>
      </c>
      <c r="AX5835">
        <v>66.509</v>
      </c>
      <c r="AY5835">
        <v>0</v>
      </c>
      <c r="AZ5835" t="s">
        <v>68</v>
      </c>
      <c r="BA5835" t="s">
        <v>68</v>
      </c>
      <c r="BB5835" t="s">
        <v>68</v>
      </c>
      <c r="BC5835" t="s">
        <v>68</v>
      </c>
      <c r="BD5835" t="s">
        <v>68</v>
      </c>
      <c r="BE5835" t="s">
        <v>68</v>
      </c>
      <c r="BF5835" t="s">
        <v>68</v>
      </c>
      <c r="BG5835" t="s">
        <v>68</v>
      </c>
      <c r="BH5835" t="s">
        <v>68</v>
      </c>
      <c r="BI5835" t="s">
        <v>68</v>
      </c>
    </row>
    <row r="5836" spans="1:61" x14ac:dyDescent="0.25">
      <c r="A5836" s="25" t="s">
        <v>41610</v>
      </c>
      <c r="B5836" s="25" t="s">
        <v>41615</v>
      </c>
      <c r="C5836" s="7" t="s">
        <v>41613</v>
      </c>
      <c r="D5836" s="7" t="s">
        <v>41611</v>
      </c>
      <c r="E5836" s="3">
        <v>42013</v>
      </c>
      <c r="F5836" s="4" t="s">
        <v>93</v>
      </c>
      <c r="G5836" s="4" t="s">
        <v>74</v>
      </c>
      <c r="H5836" s="4" t="s">
        <v>41616</v>
      </c>
      <c r="I5836" s="17">
        <v>100</v>
      </c>
      <c r="J5836" s="17">
        <v>0</v>
      </c>
      <c r="K5836" s="17">
        <v>0</v>
      </c>
      <c r="L5836" s="17">
        <v>0</v>
      </c>
      <c r="M5836" s="23" t="s">
        <v>68</v>
      </c>
      <c r="N5836" s="23" t="s">
        <v>68</v>
      </c>
      <c r="O5836" s="23" t="s">
        <v>68</v>
      </c>
      <c r="P5836" s="23" t="s">
        <v>77</v>
      </c>
      <c r="Q5836" s="19" t="s">
        <v>639</v>
      </c>
      <c r="R5836" s="19" t="s">
        <v>65</v>
      </c>
      <c r="S5836" s="10" t="s">
        <v>105</v>
      </c>
      <c r="T5836" s="10" t="s">
        <v>111</v>
      </c>
      <c r="U5836" s="14" t="s">
        <v>41617</v>
      </c>
      <c r="V5836" s="14" t="s">
        <v>41618</v>
      </c>
      <c r="W5836" s="21" t="s">
        <v>172</v>
      </c>
      <c r="X5836" s="28" t="s">
        <v>41614</v>
      </c>
      <c r="Y5836" s="17" t="s">
        <v>68</v>
      </c>
      <c r="Z5836" s="17" t="s">
        <v>68</v>
      </c>
      <c r="AA5836" s="17" t="s">
        <v>68</v>
      </c>
      <c r="AB5836" s="17" t="s">
        <v>68</v>
      </c>
      <c r="AC5836" s="17" t="s">
        <v>68</v>
      </c>
      <c r="AD5836" s="17" t="s">
        <v>68</v>
      </c>
      <c r="AE5836" s="17" t="s">
        <v>68</v>
      </c>
      <c r="AF5836" s="17" t="s">
        <v>68</v>
      </c>
      <c r="AG5836" s="12" t="s">
        <v>111</v>
      </c>
      <c r="AH5836" s="28" t="s">
        <v>41612</v>
      </c>
      <c r="AI5836" t="s">
        <v>171</v>
      </c>
      <c r="AJ5836" t="s">
        <v>63</v>
      </c>
      <c r="AK5836" t="s">
        <v>103</v>
      </c>
      <c r="AL5836" t="s">
        <v>68</v>
      </c>
      <c r="AM5836" t="s">
        <v>68</v>
      </c>
      <c r="AN5836" t="s">
        <v>72</v>
      </c>
      <c r="AO5836" t="s">
        <v>158</v>
      </c>
      <c r="AP5836" t="s">
        <v>111</v>
      </c>
      <c r="AQ5836" t="s">
        <v>73</v>
      </c>
      <c r="AR5836">
        <v>52.631</v>
      </c>
      <c r="AS5836" t="s">
        <v>68</v>
      </c>
      <c r="AT5836" t="s">
        <v>68</v>
      </c>
      <c r="AU5836">
        <v>2.0219999999999998</v>
      </c>
      <c r="AV5836">
        <v>355.54500000000002</v>
      </c>
      <c r="AW5836" t="s">
        <v>68</v>
      </c>
      <c r="AX5836">
        <v>0</v>
      </c>
      <c r="AY5836">
        <v>2.444</v>
      </c>
      <c r="AZ5836" t="s">
        <v>68</v>
      </c>
      <c r="BA5836">
        <v>7.0640000000000001</v>
      </c>
      <c r="BB5836" t="s">
        <v>68</v>
      </c>
      <c r="BC5836" t="s">
        <v>68</v>
      </c>
      <c r="BD5836" t="s">
        <v>68</v>
      </c>
      <c r="BE5836">
        <v>69.802999999999997</v>
      </c>
      <c r="BF5836" t="s">
        <v>68</v>
      </c>
      <c r="BG5836" t="s">
        <v>68</v>
      </c>
      <c r="BH5836">
        <v>32.286999999999999</v>
      </c>
      <c r="BI5836" t="s">
        <v>68</v>
      </c>
    </row>
    <row r="5837" spans="1:61" x14ac:dyDescent="0.25">
      <c r="A5837" s="25" t="s">
        <v>41619</v>
      </c>
      <c r="B5837" s="25" t="s">
        <v>41622</v>
      </c>
      <c r="C5837" s="7" t="s">
        <v>11739</v>
      </c>
      <c r="D5837" s="7" t="s">
        <v>41620</v>
      </c>
      <c r="E5837" s="3">
        <v>42013</v>
      </c>
      <c r="F5837" s="4" t="s">
        <v>242</v>
      </c>
      <c r="G5837" s="4" t="s">
        <v>74</v>
      </c>
      <c r="H5837" s="4" t="s">
        <v>41623</v>
      </c>
      <c r="I5837" s="17">
        <v>100</v>
      </c>
      <c r="J5837" s="17">
        <v>0</v>
      </c>
      <c r="K5837" s="17">
        <v>0</v>
      </c>
      <c r="L5837" s="17">
        <v>0</v>
      </c>
      <c r="M5837" s="23" t="s">
        <v>68</v>
      </c>
      <c r="N5837" s="23" t="s">
        <v>68</v>
      </c>
      <c r="O5837" s="23" t="s">
        <v>68</v>
      </c>
      <c r="P5837" s="23" t="s">
        <v>77</v>
      </c>
      <c r="Q5837" s="19" t="s">
        <v>11741</v>
      </c>
      <c r="R5837" s="19" t="s">
        <v>65</v>
      </c>
      <c r="S5837" s="10" t="s">
        <v>105</v>
      </c>
      <c r="T5837" s="10" t="s">
        <v>159</v>
      </c>
      <c r="U5837" s="14" t="s">
        <v>11744</v>
      </c>
      <c r="V5837" s="14" t="s">
        <v>41624</v>
      </c>
      <c r="W5837" s="21" t="s">
        <v>64</v>
      </c>
      <c r="X5837" s="28" t="s">
        <v>11740</v>
      </c>
      <c r="Y5837" s="17" t="s">
        <v>68</v>
      </c>
      <c r="Z5837" s="17" t="s">
        <v>68</v>
      </c>
      <c r="AA5837" s="17" t="s">
        <v>68</v>
      </c>
      <c r="AB5837" s="17" t="s">
        <v>68</v>
      </c>
      <c r="AC5837" s="17" t="s">
        <v>68</v>
      </c>
      <c r="AD5837" s="17" t="s">
        <v>68</v>
      </c>
      <c r="AE5837" s="17" t="s">
        <v>68</v>
      </c>
      <c r="AF5837" s="17" t="s">
        <v>68</v>
      </c>
      <c r="AG5837" s="12" t="s">
        <v>72</v>
      </c>
      <c r="AH5837" s="28" t="s">
        <v>41621</v>
      </c>
      <c r="AI5837" t="s">
        <v>63</v>
      </c>
      <c r="AJ5837" t="s">
        <v>63</v>
      </c>
      <c r="AK5837" t="s">
        <v>103</v>
      </c>
      <c r="AL5837" t="s">
        <v>68</v>
      </c>
      <c r="AM5837" t="s">
        <v>68</v>
      </c>
      <c r="AN5837" t="s">
        <v>159</v>
      </c>
      <c r="AO5837" t="s">
        <v>111</v>
      </c>
      <c r="AP5837" t="s">
        <v>159</v>
      </c>
      <c r="AQ5837" t="s">
        <v>73</v>
      </c>
      <c r="AR5837">
        <v>2704.5369999999998</v>
      </c>
      <c r="AS5837" t="s">
        <v>68</v>
      </c>
      <c r="AT5837" t="s">
        <v>68</v>
      </c>
      <c r="AU5837">
        <v>235.339</v>
      </c>
      <c r="AV5837">
        <v>2380.6460000000002</v>
      </c>
      <c r="AW5837" t="s">
        <v>68</v>
      </c>
      <c r="AX5837">
        <v>0</v>
      </c>
      <c r="AY5837">
        <v>8.6029999999999998</v>
      </c>
      <c r="AZ5837" t="s">
        <v>68</v>
      </c>
      <c r="BA5837">
        <v>2497.0839999999998</v>
      </c>
      <c r="BB5837" t="s">
        <v>68</v>
      </c>
      <c r="BC5837" t="s">
        <v>68</v>
      </c>
      <c r="BD5837" t="s">
        <v>68</v>
      </c>
      <c r="BE5837">
        <v>7324.5780000000004</v>
      </c>
      <c r="BF5837" t="s">
        <v>68</v>
      </c>
      <c r="BG5837" t="s">
        <v>68</v>
      </c>
      <c r="BH5837">
        <v>4160.6719999999996</v>
      </c>
      <c r="BI5837" t="s">
        <v>68</v>
      </c>
    </row>
    <row r="5838" spans="1:61" x14ac:dyDescent="0.25">
      <c r="A5838" s="25" t="s">
        <v>41648</v>
      </c>
      <c r="B5838" s="25" t="s">
        <v>41650</v>
      </c>
      <c r="C5838" s="7" t="s">
        <v>5125</v>
      </c>
      <c r="D5838" s="7" t="s">
        <v>41649</v>
      </c>
      <c r="E5838" s="3">
        <v>42013</v>
      </c>
      <c r="F5838" s="4" t="s">
        <v>76</v>
      </c>
      <c r="G5838" s="4" t="s">
        <v>74</v>
      </c>
      <c r="H5838" s="4" t="s">
        <v>41651</v>
      </c>
      <c r="I5838" s="17">
        <v>100</v>
      </c>
      <c r="J5838" s="17">
        <v>0</v>
      </c>
      <c r="K5838" s="17">
        <v>0</v>
      </c>
      <c r="L5838" s="17">
        <v>0</v>
      </c>
      <c r="M5838" s="23" t="s">
        <v>68</v>
      </c>
      <c r="N5838" s="23" t="s">
        <v>68</v>
      </c>
      <c r="O5838" s="23" t="s">
        <v>68</v>
      </c>
      <c r="P5838" s="23" t="s">
        <v>77</v>
      </c>
      <c r="Q5838" s="19" t="s">
        <v>65</v>
      </c>
      <c r="R5838" s="19" t="s">
        <v>86</v>
      </c>
      <c r="S5838" s="10" t="s">
        <v>72</v>
      </c>
      <c r="T5838" s="10" t="s">
        <v>72</v>
      </c>
      <c r="U5838" s="14" t="s">
        <v>5129</v>
      </c>
      <c r="V5838" s="14" t="s">
        <v>41652</v>
      </c>
      <c r="W5838" s="21" t="s">
        <v>83</v>
      </c>
      <c r="X5838" s="28" t="s">
        <v>5126</v>
      </c>
      <c r="Y5838" s="17" t="s">
        <v>68</v>
      </c>
      <c r="Z5838" s="17" t="s">
        <v>68</v>
      </c>
      <c r="AA5838" s="17" t="s">
        <v>68</v>
      </c>
      <c r="AB5838" s="17" t="s">
        <v>68</v>
      </c>
      <c r="AC5838" s="17" t="s">
        <v>68</v>
      </c>
      <c r="AD5838" s="17" t="s">
        <v>68</v>
      </c>
      <c r="AE5838" s="17" t="s">
        <v>68</v>
      </c>
      <c r="AF5838" s="17" t="s">
        <v>68</v>
      </c>
      <c r="AG5838" s="12" t="s">
        <v>111</v>
      </c>
      <c r="AH5838" s="29" t="s">
        <v>68</v>
      </c>
      <c r="AI5838" t="s">
        <v>63</v>
      </c>
      <c r="AJ5838" t="s">
        <v>63</v>
      </c>
      <c r="AK5838" t="s">
        <v>83</v>
      </c>
      <c r="AL5838" t="s">
        <v>68</v>
      </c>
      <c r="AM5838" t="s">
        <v>68</v>
      </c>
      <c r="AN5838" t="s">
        <v>159</v>
      </c>
      <c r="AO5838" t="s">
        <v>72</v>
      </c>
      <c r="AP5838" t="s">
        <v>111</v>
      </c>
      <c r="AQ5838" t="s">
        <v>73</v>
      </c>
      <c r="AR5838">
        <v>51.046999999999997</v>
      </c>
      <c r="AS5838" t="s">
        <v>68</v>
      </c>
      <c r="AT5838" t="s">
        <v>68</v>
      </c>
      <c r="AU5838">
        <v>33.241</v>
      </c>
      <c r="AV5838">
        <v>516.49099999999999</v>
      </c>
      <c r="AW5838" t="s">
        <v>68</v>
      </c>
      <c r="AX5838">
        <v>0</v>
      </c>
      <c r="AY5838">
        <v>7.41</v>
      </c>
      <c r="AZ5838" t="s">
        <v>68</v>
      </c>
      <c r="BA5838">
        <v>273.24700000000001</v>
      </c>
      <c r="BB5838" t="s">
        <v>68</v>
      </c>
      <c r="BC5838" t="s">
        <v>68</v>
      </c>
      <c r="BD5838" t="s">
        <v>68</v>
      </c>
      <c r="BE5838">
        <v>515.06899999999996</v>
      </c>
      <c r="BF5838" t="s">
        <v>68</v>
      </c>
      <c r="BG5838" t="s">
        <v>68</v>
      </c>
      <c r="BH5838">
        <v>276.57100000000003</v>
      </c>
      <c r="BI5838" t="s">
        <v>68</v>
      </c>
    </row>
    <row r="5839" spans="1:61" x14ac:dyDescent="0.25">
      <c r="A5839" s="25" t="s">
        <v>41659</v>
      </c>
      <c r="B5839" s="25" t="s">
        <v>41662</v>
      </c>
      <c r="C5839" s="7" t="s">
        <v>41661</v>
      </c>
      <c r="D5839" s="7" t="s">
        <v>41660</v>
      </c>
      <c r="E5839" s="3">
        <v>42013</v>
      </c>
      <c r="F5839" s="4" t="s">
        <v>76</v>
      </c>
      <c r="G5839" s="4" t="s">
        <v>74</v>
      </c>
      <c r="H5839" s="4" t="s">
        <v>41663</v>
      </c>
      <c r="I5839" s="17">
        <v>100</v>
      </c>
      <c r="J5839" s="17">
        <v>0</v>
      </c>
      <c r="K5839" s="17">
        <v>0</v>
      </c>
      <c r="L5839" s="17">
        <v>0</v>
      </c>
      <c r="M5839" s="23" t="s">
        <v>68</v>
      </c>
      <c r="N5839" s="23" t="s">
        <v>68</v>
      </c>
      <c r="O5839" s="23" t="s">
        <v>68</v>
      </c>
      <c r="P5839" s="23" t="s">
        <v>128</v>
      </c>
      <c r="Q5839" s="19" t="s">
        <v>9869</v>
      </c>
      <c r="R5839" s="19" t="s">
        <v>11741</v>
      </c>
      <c r="S5839" s="10" t="s">
        <v>240</v>
      </c>
      <c r="T5839" s="10" t="s">
        <v>72</v>
      </c>
      <c r="U5839" s="14" t="s">
        <v>41664</v>
      </c>
      <c r="V5839" s="14" t="s">
        <v>41665</v>
      </c>
      <c r="W5839" s="21" t="s">
        <v>83</v>
      </c>
      <c r="X5839" s="29" t="s">
        <v>68</v>
      </c>
      <c r="Y5839" s="17" t="s">
        <v>68</v>
      </c>
      <c r="Z5839" s="17" t="s">
        <v>68</v>
      </c>
      <c r="AA5839" s="17" t="s">
        <v>68</v>
      </c>
      <c r="AB5839" s="17" t="s">
        <v>68</v>
      </c>
      <c r="AC5839" s="17" t="s">
        <v>68</v>
      </c>
      <c r="AD5839" s="17" t="s">
        <v>68</v>
      </c>
      <c r="AE5839" s="17" t="s">
        <v>68</v>
      </c>
      <c r="AF5839" s="17" t="s">
        <v>68</v>
      </c>
      <c r="AG5839" s="12" t="s">
        <v>111</v>
      </c>
      <c r="AH5839" s="29" t="s">
        <v>68</v>
      </c>
      <c r="AI5839" t="s">
        <v>63</v>
      </c>
      <c r="AJ5839" t="s">
        <v>237</v>
      </c>
      <c r="AK5839" t="s">
        <v>238</v>
      </c>
      <c r="AL5839" t="s">
        <v>68</v>
      </c>
      <c r="AM5839" t="s">
        <v>68</v>
      </c>
      <c r="AN5839" t="s">
        <v>72</v>
      </c>
      <c r="AO5839" t="s">
        <v>72</v>
      </c>
      <c r="AP5839" t="s">
        <v>240</v>
      </c>
      <c r="AQ5839" t="s">
        <v>73</v>
      </c>
      <c r="AR5839" t="s">
        <v>68</v>
      </c>
      <c r="AS5839" t="s">
        <v>68</v>
      </c>
      <c r="AT5839" t="s">
        <v>68</v>
      </c>
      <c r="AU5839" t="s">
        <v>68</v>
      </c>
      <c r="AV5839" t="s">
        <v>68</v>
      </c>
      <c r="AW5839" t="s">
        <v>68</v>
      </c>
      <c r="AX5839">
        <v>41.329399049999999</v>
      </c>
      <c r="AY5839">
        <v>0</v>
      </c>
      <c r="AZ5839" t="s">
        <v>68</v>
      </c>
      <c r="BA5839" t="s">
        <v>68</v>
      </c>
      <c r="BB5839" t="s">
        <v>68</v>
      </c>
      <c r="BC5839" t="s">
        <v>68</v>
      </c>
      <c r="BD5839" t="s">
        <v>68</v>
      </c>
      <c r="BE5839" t="s">
        <v>68</v>
      </c>
      <c r="BF5839" t="s">
        <v>68</v>
      </c>
      <c r="BG5839" t="s">
        <v>68</v>
      </c>
      <c r="BH5839" t="s">
        <v>68</v>
      </c>
      <c r="BI5839" t="s">
        <v>68</v>
      </c>
    </row>
    <row r="5840" spans="1:61" x14ac:dyDescent="0.25">
      <c r="A5840" s="25" t="s">
        <v>41923</v>
      </c>
      <c r="B5840" s="25" t="s">
        <v>41927</v>
      </c>
      <c r="C5840" s="7" t="s">
        <v>41926</v>
      </c>
      <c r="D5840" s="7" t="s">
        <v>41924</v>
      </c>
      <c r="E5840" s="3">
        <v>42013</v>
      </c>
      <c r="F5840" s="4" t="s">
        <v>76</v>
      </c>
      <c r="G5840" s="4" t="s">
        <v>74</v>
      </c>
      <c r="H5840" s="4" t="s">
        <v>41928</v>
      </c>
      <c r="I5840" s="17">
        <v>100</v>
      </c>
      <c r="J5840" s="17">
        <v>0</v>
      </c>
      <c r="K5840" s="17">
        <v>0</v>
      </c>
      <c r="L5840" s="17">
        <v>0</v>
      </c>
      <c r="M5840" s="23" t="s">
        <v>68</v>
      </c>
      <c r="N5840" s="23" t="s">
        <v>68</v>
      </c>
      <c r="O5840" s="23" t="s">
        <v>68</v>
      </c>
      <c r="P5840" s="23" t="s">
        <v>77</v>
      </c>
      <c r="Q5840" s="19" t="s">
        <v>65</v>
      </c>
      <c r="R5840" s="19" t="s">
        <v>65</v>
      </c>
      <c r="S5840" s="10" t="s">
        <v>72</v>
      </c>
      <c r="T5840" s="10" t="s">
        <v>111</v>
      </c>
      <c r="U5840" s="14" t="s">
        <v>41929</v>
      </c>
      <c r="V5840" s="14" t="s">
        <v>41930</v>
      </c>
      <c r="W5840" s="21" t="s">
        <v>172</v>
      </c>
      <c r="X5840" s="29" t="s">
        <v>68</v>
      </c>
      <c r="Y5840" s="17" t="s">
        <v>68</v>
      </c>
      <c r="Z5840" s="17" t="s">
        <v>68</v>
      </c>
      <c r="AA5840" s="17" t="s">
        <v>68</v>
      </c>
      <c r="AB5840" s="17" t="s">
        <v>68</v>
      </c>
      <c r="AC5840" s="17" t="s">
        <v>68</v>
      </c>
      <c r="AD5840" s="17" t="s">
        <v>68</v>
      </c>
      <c r="AE5840" s="17" t="s">
        <v>68</v>
      </c>
      <c r="AF5840" s="17" t="s">
        <v>68</v>
      </c>
      <c r="AG5840" s="12" t="s">
        <v>111</v>
      </c>
      <c r="AH5840" s="28" t="s">
        <v>41925</v>
      </c>
      <c r="AI5840" t="s">
        <v>171</v>
      </c>
      <c r="AJ5840" t="s">
        <v>63</v>
      </c>
      <c r="AK5840" t="s">
        <v>83</v>
      </c>
      <c r="AL5840" t="s">
        <v>68</v>
      </c>
      <c r="AM5840" t="s">
        <v>68</v>
      </c>
      <c r="AN5840" t="s">
        <v>159</v>
      </c>
      <c r="AO5840" t="s">
        <v>159</v>
      </c>
      <c r="AP5840" t="s">
        <v>111</v>
      </c>
      <c r="AQ5840" t="s">
        <v>73</v>
      </c>
      <c r="AR5840" t="s">
        <v>68</v>
      </c>
      <c r="AS5840" t="s">
        <v>68</v>
      </c>
      <c r="AT5840" t="s">
        <v>68</v>
      </c>
      <c r="AU5840" t="s">
        <v>68</v>
      </c>
      <c r="AV5840" t="s">
        <v>68</v>
      </c>
      <c r="AW5840" t="s">
        <v>68</v>
      </c>
      <c r="AX5840">
        <v>0</v>
      </c>
      <c r="AY5840">
        <v>0</v>
      </c>
      <c r="AZ5840" t="s">
        <v>68</v>
      </c>
      <c r="BA5840" t="s">
        <v>68</v>
      </c>
      <c r="BB5840" t="s">
        <v>68</v>
      </c>
      <c r="BC5840" t="s">
        <v>68</v>
      </c>
      <c r="BD5840" t="s">
        <v>68</v>
      </c>
      <c r="BE5840" t="s">
        <v>68</v>
      </c>
      <c r="BF5840" t="s">
        <v>68</v>
      </c>
      <c r="BG5840" t="s">
        <v>68</v>
      </c>
      <c r="BH5840" t="s">
        <v>68</v>
      </c>
      <c r="BI5840" t="s">
        <v>68</v>
      </c>
    </row>
    <row r="5841" spans="1:61" x14ac:dyDescent="0.25">
      <c r="A5841" s="25" t="s">
        <v>40001</v>
      </c>
      <c r="B5841" s="25" t="s">
        <v>40002</v>
      </c>
      <c r="C5841" s="7" t="s">
        <v>10820</v>
      </c>
      <c r="D5841" s="7" t="s">
        <v>18301</v>
      </c>
      <c r="E5841" s="3">
        <v>42015</v>
      </c>
      <c r="F5841" s="4" t="s">
        <v>1850</v>
      </c>
      <c r="G5841" s="4" t="s">
        <v>74</v>
      </c>
      <c r="H5841" s="4" t="s">
        <v>40003</v>
      </c>
      <c r="I5841" s="17">
        <v>100</v>
      </c>
      <c r="J5841" s="17">
        <v>0</v>
      </c>
      <c r="K5841" s="17">
        <v>0</v>
      </c>
      <c r="L5841" s="17">
        <v>0</v>
      </c>
      <c r="M5841" s="23">
        <v>71.64</v>
      </c>
      <c r="N5841" s="23">
        <v>66.97</v>
      </c>
      <c r="O5841" s="23">
        <v>67.58</v>
      </c>
      <c r="P5841" s="23" t="s">
        <v>94</v>
      </c>
      <c r="Q5841" s="19" t="s">
        <v>339</v>
      </c>
      <c r="R5841" s="19" t="s">
        <v>65</v>
      </c>
      <c r="S5841" s="10" t="s">
        <v>105</v>
      </c>
      <c r="T5841" s="10" t="s">
        <v>72</v>
      </c>
      <c r="U5841" s="14" t="s">
        <v>13888</v>
      </c>
      <c r="V5841" s="14" t="s">
        <v>18305</v>
      </c>
      <c r="W5841" s="21" t="s">
        <v>83</v>
      </c>
      <c r="X5841" s="28" t="s">
        <v>3546</v>
      </c>
      <c r="Y5841" s="17">
        <v>90.108999999999995</v>
      </c>
      <c r="Z5841" s="17">
        <v>85.421000000000006</v>
      </c>
      <c r="AA5841" s="17">
        <v>94.838999999999999</v>
      </c>
      <c r="AB5841" s="17">
        <v>73.831000000000003</v>
      </c>
      <c r="AC5841" s="17">
        <v>60.814</v>
      </c>
      <c r="AD5841" s="17">
        <v>90.108999999999995</v>
      </c>
      <c r="AE5841" s="17">
        <v>0</v>
      </c>
      <c r="AF5841" s="17">
        <v>0</v>
      </c>
      <c r="AG5841" s="12" t="s">
        <v>111</v>
      </c>
      <c r="AH5841" s="28" t="s">
        <v>18302</v>
      </c>
      <c r="AI5841" t="s">
        <v>63</v>
      </c>
      <c r="AJ5841" t="s">
        <v>63</v>
      </c>
      <c r="AK5841" t="s">
        <v>103</v>
      </c>
      <c r="AL5841" t="s">
        <v>149</v>
      </c>
      <c r="AM5841" t="s">
        <v>5994</v>
      </c>
      <c r="AN5841" t="s">
        <v>110</v>
      </c>
      <c r="AO5841" t="s">
        <v>105</v>
      </c>
      <c r="AP5841" t="s">
        <v>72</v>
      </c>
      <c r="AQ5841" t="s">
        <v>73</v>
      </c>
      <c r="AR5841">
        <v>1949.7539999999999</v>
      </c>
      <c r="AS5841">
        <v>8.43</v>
      </c>
      <c r="AT5841">
        <v>0</v>
      </c>
      <c r="AU5841">
        <v>336.89800000000002</v>
      </c>
      <c r="AV5841">
        <v>42022.483</v>
      </c>
      <c r="AW5841">
        <v>2950.5529999999999</v>
      </c>
      <c r="AX5841">
        <v>5138.9029220000002</v>
      </c>
      <c r="AY5841">
        <v>9.2829999999999995</v>
      </c>
      <c r="AZ5841">
        <v>100.006</v>
      </c>
      <c r="BA5841">
        <v>3118.2579999999998</v>
      </c>
      <c r="BB5841">
        <v>155.792</v>
      </c>
      <c r="BC5841">
        <v>289.61700000000002</v>
      </c>
      <c r="BD5841">
        <v>289.61700000000002</v>
      </c>
      <c r="BE5841">
        <v>8679.84</v>
      </c>
      <c r="BF5841">
        <v>46</v>
      </c>
      <c r="BG5841" t="s">
        <v>68</v>
      </c>
      <c r="BH5841">
        <v>3658.8470000000002</v>
      </c>
      <c r="BI5841">
        <v>224.06200000000001</v>
      </c>
    </row>
    <row r="5842" spans="1:61" x14ac:dyDescent="0.25">
      <c r="A5842" s="25" t="s">
        <v>41637</v>
      </c>
      <c r="B5842" s="25" t="s">
        <v>41640</v>
      </c>
      <c r="C5842" s="7" t="s">
        <v>25246</v>
      </c>
      <c r="D5842" s="7" t="s">
        <v>41638</v>
      </c>
      <c r="E5842" s="3">
        <v>42015</v>
      </c>
      <c r="F5842" s="4" t="s">
        <v>1525</v>
      </c>
      <c r="G5842" s="4" t="s">
        <v>74</v>
      </c>
      <c r="H5842" s="4" t="s">
        <v>41641</v>
      </c>
      <c r="I5842" s="17">
        <v>0</v>
      </c>
      <c r="J5842" s="17">
        <v>100</v>
      </c>
      <c r="K5842" s="17">
        <v>0</v>
      </c>
      <c r="L5842" s="17">
        <v>0</v>
      </c>
      <c r="M5842" s="23" t="s">
        <v>68</v>
      </c>
      <c r="N5842" s="23" t="s">
        <v>68</v>
      </c>
      <c r="O5842" s="23" t="s">
        <v>68</v>
      </c>
      <c r="P5842" s="23" t="s">
        <v>94</v>
      </c>
      <c r="Q5842" s="19" t="s">
        <v>639</v>
      </c>
      <c r="R5842" s="19" t="s">
        <v>65</v>
      </c>
      <c r="S5842" s="10" t="s">
        <v>105</v>
      </c>
      <c r="T5842" s="10" t="s">
        <v>105</v>
      </c>
      <c r="U5842" s="14" t="s">
        <v>41642</v>
      </c>
      <c r="V5842" s="14" t="s">
        <v>41643</v>
      </c>
      <c r="W5842" s="21" t="s">
        <v>103</v>
      </c>
      <c r="X5842" s="28" t="s">
        <v>25247</v>
      </c>
      <c r="Y5842" s="17" t="s">
        <v>68</v>
      </c>
      <c r="Z5842" s="17" t="s">
        <v>68</v>
      </c>
      <c r="AA5842" s="17" t="s">
        <v>68</v>
      </c>
      <c r="AB5842" s="17" t="s">
        <v>68</v>
      </c>
      <c r="AC5842" s="17" t="s">
        <v>68</v>
      </c>
      <c r="AD5842" s="17" t="s">
        <v>68</v>
      </c>
      <c r="AE5842" s="17" t="s">
        <v>68</v>
      </c>
      <c r="AF5842" s="17" t="s">
        <v>68</v>
      </c>
      <c r="AG5842" s="12" t="s">
        <v>158</v>
      </c>
      <c r="AH5842" s="28" t="s">
        <v>41639</v>
      </c>
      <c r="AI5842" t="s">
        <v>63</v>
      </c>
      <c r="AJ5842" t="s">
        <v>63</v>
      </c>
      <c r="AK5842" t="s">
        <v>103</v>
      </c>
      <c r="AL5842" t="s">
        <v>68</v>
      </c>
      <c r="AM5842" t="s">
        <v>5994</v>
      </c>
      <c r="AN5842" t="s">
        <v>111</v>
      </c>
      <c r="AO5842" t="s">
        <v>105</v>
      </c>
      <c r="AP5842" t="s">
        <v>105</v>
      </c>
      <c r="AQ5842" t="s">
        <v>73</v>
      </c>
      <c r="AR5842">
        <v>130.33000000000001</v>
      </c>
      <c r="AS5842" t="s">
        <v>68</v>
      </c>
      <c r="AT5842" t="s">
        <v>68</v>
      </c>
      <c r="AU5842">
        <v>67.22</v>
      </c>
      <c r="AV5842">
        <v>318.642</v>
      </c>
      <c r="AW5842" t="s">
        <v>68</v>
      </c>
      <c r="AX5842">
        <v>437.75299999999999</v>
      </c>
      <c r="AY5842">
        <v>4.5590000000000002</v>
      </c>
      <c r="AZ5842" t="s">
        <v>68</v>
      </c>
      <c r="BA5842">
        <v>35.026000000000003</v>
      </c>
      <c r="BB5842" t="s">
        <v>68</v>
      </c>
      <c r="BC5842" t="s">
        <v>68</v>
      </c>
      <c r="BD5842" t="s">
        <v>68</v>
      </c>
      <c r="BE5842">
        <v>137.322</v>
      </c>
      <c r="BF5842" t="s">
        <v>68</v>
      </c>
      <c r="BG5842" t="s">
        <v>68</v>
      </c>
      <c r="BH5842">
        <v>16.565999999999999</v>
      </c>
      <c r="BI5842" t="s">
        <v>68</v>
      </c>
    </row>
    <row r="5843" spans="1:61" x14ac:dyDescent="0.25">
      <c r="A5843" s="25" t="s">
        <v>41694</v>
      </c>
      <c r="B5843" s="25" t="s">
        <v>41695</v>
      </c>
      <c r="C5843" s="7" t="s">
        <v>10105</v>
      </c>
      <c r="D5843" s="7" t="s">
        <v>31923</v>
      </c>
      <c r="E5843" s="3">
        <v>42015</v>
      </c>
      <c r="F5843" s="4" t="s">
        <v>93</v>
      </c>
      <c r="G5843" s="4" t="s">
        <v>74</v>
      </c>
      <c r="H5843" s="4" t="s">
        <v>41696</v>
      </c>
      <c r="I5843" s="17">
        <v>29.63</v>
      </c>
      <c r="J5843" s="17">
        <v>0</v>
      </c>
      <c r="K5843" s="17">
        <v>0</v>
      </c>
      <c r="L5843" s="17">
        <v>70.37</v>
      </c>
      <c r="M5843" s="23" t="s">
        <v>68</v>
      </c>
      <c r="N5843" s="23" t="s">
        <v>68</v>
      </c>
      <c r="O5843" s="23" t="s">
        <v>68</v>
      </c>
      <c r="P5843" s="23" t="s">
        <v>77</v>
      </c>
      <c r="Q5843" s="19" t="s">
        <v>65</v>
      </c>
      <c r="R5843" s="19" t="s">
        <v>86</v>
      </c>
      <c r="S5843" s="10" t="s">
        <v>72</v>
      </c>
      <c r="T5843" s="10" t="s">
        <v>72</v>
      </c>
      <c r="U5843" s="14" t="s">
        <v>10109</v>
      </c>
      <c r="V5843" s="14" t="s">
        <v>31927</v>
      </c>
      <c r="W5843" s="21" t="s">
        <v>83</v>
      </c>
      <c r="X5843" s="28" t="s">
        <v>7678</v>
      </c>
      <c r="Y5843" s="17" t="s">
        <v>68</v>
      </c>
      <c r="Z5843" s="17" t="s">
        <v>68</v>
      </c>
      <c r="AA5843" s="17" t="s">
        <v>68</v>
      </c>
      <c r="AB5843" s="17" t="s">
        <v>68</v>
      </c>
      <c r="AC5843" s="17" t="s">
        <v>68</v>
      </c>
      <c r="AD5843" s="17" t="s">
        <v>68</v>
      </c>
      <c r="AE5843" s="17" t="s">
        <v>68</v>
      </c>
      <c r="AF5843" s="17" t="s">
        <v>68</v>
      </c>
      <c r="AG5843" s="12" t="s">
        <v>72</v>
      </c>
      <c r="AH5843" s="28" t="s">
        <v>31924</v>
      </c>
      <c r="AI5843" t="s">
        <v>63</v>
      </c>
      <c r="AJ5843" t="s">
        <v>63</v>
      </c>
      <c r="AK5843" t="s">
        <v>83</v>
      </c>
      <c r="AL5843" t="s">
        <v>68</v>
      </c>
      <c r="AM5843" t="s">
        <v>68</v>
      </c>
      <c r="AN5843" t="s">
        <v>111</v>
      </c>
      <c r="AO5843" t="s">
        <v>159</v>
      </c>
      <c r="AP5843" t="s">
        <v>72</v>
      </c>
      <c r="AQ5843" t="s">
        <v>73</v>
      </c>
      <c r="AR5843">
        <v>1916.184</v>
      </c>
      <c r="AS5843" t="s">
        <v>68</v>
      </c>
      <c r="AT5843" t="s">
        <v>68</v>
      </c>
      <c r="AU5843">
        <v>-755.87300000000005</v>
      </c>
      <c r="AV5843">
        <v>81353.176000000007</v>
      </c>
      <c r="AW5843" t="s">
        <v>68</v>
      </c>
      <c r="AX5843">
        <v>0</v>
      </c>
      <c r="AY5843">
        <v>46.081000000000003</v>
      </c>
      <c r="AZ5843">
        <v>0</v>
      </c>
      <c r="BA5843">
        <v>3502.5189999999998</v>
      </c>
      <c r="BB5843">
        <v>12.084</v>
      </c>
      <c r="BC5843">
        <v>6.01</v>
      </c>
      <c r="BD5843">
        <v>6.01</v>
      </c>
      <c r="BE5843">
        <v>14316.558999999999</v>
      </c>
      <c r="BF5843" t="s">
        <v>68</v>
      </c>
      <c r="BG5843" t="s">
        <v>68</v>
      </c>
      <c r="BH5843">
        <v>9703.3240000000005</v>
      </c>
      <c r="BI5843" t="s">
        <v>68</v>
      </c>
    </row>
    <row r="5844" spans="1:61" x14ac:dyDescent="0.25">
      <c r="A5844" s="25" t="s">
        <v>41625</v>
      </c>
      <c r="B5844" s="25" t="s">
        <v>41628</v>
      </c>
      <c r="C5844" s="7" t="s">
        <v>146</v>
      </c>
      <c r="D5844" s="7" t="s">
        <v>41626</v>
      </c>
      <c r="E5844" s="3">
        <v>42016</v>
      </c>
      <c r="F5844" s="4" t="s">
        <v>93</v>
      </c>
      <c r="G5844" s="4" t="s">
        <v>74</v>
      </c>
      <c r="H5844" s="4" t="s">
        <v>41629</v>
      </c>
      <c r="I5844" s="17">
        <v>100</v>
      </c>
      <c r="J5844" s="17">
        <v>0</v>
      </c>
      <c r="K5844" s="17">
        <v>0</v>
      </c>
      <c r="L5844" s="17">
        <v>0</v>
      </c>
      <c r="M5844" s="23">
        <v>122.62</v>
      </c>
      <c r="N5844" s="23">
        <v>139.46</v>
      </c>
      <c r="O5844" s="23">
        <v>108.94</v>
      </c>
      <c r="P5844" s="23" t="s">
        <v>128</v>
      </c>
      <c r="Q5844" s="19" t="s">
        <v>148</v>
      </c>
      <c r="R5844" s="19" t="s">
        <v>65</v>
      </c>
      <c r="S5844" s="10" t="s">
        <v>105</v>
      </c>
      <c r="T5844" s="10" t="s">
        <v>159</v>
      </c>
      <c r="U5844" s="14" t="s">
        <v>154</v>
      </c>
      <c r="V5844" s="14" t="s">
        <v>41630</v>
      </c>
      <c r="W5844" s="21" t="s">
        <v>64</v>
      </c>
      <c r="X5844" s="28" t="s">
        <v>147</v>
      </c>
      <c r="Y5844" s="17">
        <v>30.629000000000001</v>
      </c>
      <c r="Z5844" s="17">
        <v>24.901</v>
      </c>
      <c r="AA5844" s="17">
        <v>14.776999999999999</v>
      </c>
      <c r="AB5844" s="17">
        <v>9.0229999999999997</v>
      </c>
      <c r="AC5844" s="17">
        <v>0</v>
      </c>
      <c r="AD5844" s="17">
        <v>30.629000000000001</v>
      </c>
      <c r="AE5844" s="17">
        <v>0</v>
      </c>
      <c r="AF5844" s="17">
        <v>0</v>
      </c>
      <c r="AG5844" s="12" t="s">
        <v>2340</v>
      </c>
      <c r="AH5844" s="28" t="s">
        <v>41627</v>
      </c>
      <c r="AI5844" t="s">
        <v>63</v>
      </c>
      <c r="AJ5844" t="s">
        <v>63</v>
      </c>
      <c r="AK5844" t="s">
        <v>103</v>
      </c>
      <c r="AL5844" t="s">
        <v>149</v>
      </c>
      <c r="AM5844" t="s">
        <v>11188</v>
      </c>
      <c r="AN5844" t="s">
        <v>72</v>
      </c>
      <c r="AO5844" t="s">
        <v>105</v>
      </c>
      <c r="AP5844" t="s">
        <v>159</v>
      </c>
      <c r="AQ5844" t="s">
        <v>73</v>
      </c>
      <c r="AR5844">
        <v>11901</v>
      </c>
      <c r="AS5844">
        <v>-0.65</v>
      </c>
      <c r="AT5844">
        <v>0</v>
      </c>
      <c r="AU5844">
        <v>-2988</v>
      </c>
      <c r="AV5844">
        <v>203321.64499999999</v>
      </c>
      <c r="AW5844">
        <v>592.46799999999996</v>
      </c>
      <c r="AX5844">
        <v>1418.74515</v>
      </c>
      <c r="AY5844">
        <v>23.048999999999999</v>
      </c>
      <c r="AZ5844">
        <v>0</v>
      </c>
      <c r="BA5844">
        <v>51254</v>
      </c>
      <c r="BB5844">
        <v>25.768999999999998</v>
      </c>
      <c r="BC5844">
        <v>111.938</v>
      </c>
      <c r="BD5844">
        <v>111.938</v>
      </c>
      <c r="BE5844">
        <v>72812</v>
      </c>
      <c r="BF5844">
        <v>50</v>
      </c>
      <c r="BG5844" t="s">
        <v>68</v>
      </c>
      <c r="BH5844">
        <v>47462</v>
      </c>
      <c r="BI5844">
        <v>61.079000000000001</v>
      </c>
    </row>
    <row r="5845" spans="1:61" x14ac:dyDescent="0.25">
      <c r="A5845" s="25" t="s">
        <v>41644</v>
      </c>
      <c r="B5845" s="25" t="s">
        <v>41645</v>
      </c>
      <c r="C5845" s="7" t="s">
        <v>41262</v>
      </c>
      <c r="D5845" s="7" t="s">
        <v>12415</v>
      </c>
      <c r="E5845" s="3">
        <v>42016</v>
      </c>
      <c r="F5845" s="4" t="s">
        <v>76</v>
      </c>
      <c r="G5845" s="4" t="s">
        <v>74</v>
      </c>
      <c r="H5845" s="4" t="s">
        <v>41646</v>
      </c>
      <c r="I5845" s="17">
        <v>8.2569999999999997</v>
      </c>
      <c r="J5845" s="17">
        <v>73.394999999999996</v>
      </c>
      <c r="K5845" s="17">
        <v>0</v>
      </c>
      <c r="L5845" s="17">
        <v>18.349</v>
      </c>
      <c r="M5845" s="23" t="s">
        <v>68</v>
      </c>
      <c r="N5845" s="23" t="s">
        <v>68</v>
      </c>
      <c r="O5845" s="23" t="s">
        <v>68</v>
      </c>
      <c r="P5845" s="23" t="s">
        <v>94</v>
      </c>
      <c r="Q5845" s="19" t="s">
        <v>65</v>
      </c>
      <c r="R5845" s="19" t="s">
        <v>65</v>
      </c>
      <c r="S5845" s="10" t="s">
        <v>72</v>
      </c>
      <c r="T5845" s="10" t="s">
        <v>111</v>
      </c>
      <c r="U5845" s="14" t="s">
        <v>41266</v>
      </c>
      <c r="V5845" s="14" t="s">
        <v>41647</v>
      </c>
      <c r="W5845" s="21" t="s">
        <v>172</v>
      </c>
      <c r="X5845" s="28" t="s">
        <v>41263</v>
      </c>
      <c r="Y5845" s="17" t="s">
        <v>68</v>
      </c>
      <c r="Z5845" s="17" t="s">
        <v>68</v>
      </c>
      <c r="AA5845" s="17" t="s">
        <v>68</v>
      </c>
      <c r="AB5845" s="17" t="s">
        <v>68</v>
      </c>
      <c r="AC5845" s="17" t="s">
        <v>68</v>
      </c>
      <c r="AD5845" s="17" t="s">
        <v>68</v>
      </c>
      <c r="AE5845" s="17" t="s">
        <v>68</v>
      </c>
      <c r="AF5845" s="17" t="s">
        <v>68</v>
      </c>
      <c r="AG5845" s="12" t="s">
        <v>111</v>
      </c>
      <c r="AH5845" s="28" t="s">
        <v>12416</v>
      </c>
      <c r="AI5845" t="s">
        <v>171</v>
      </c>
      <c r="AJ5845" t="s">
        <v>63</v>
      </c>
      <c r="AK5845" t="s">
        <v>64</v>
      </c>
      <c r="AL5845" t="s">
        <v>37100</v>
      </c>
      <c r="AM5845" t="s">
        <v>68</v>
      </c>
      <c r="AN5845" t="s">
        <v>159</v>
      </c>
      <c r="AO5845" t="s">
        <v>159</v>
      </c>
      <c r="AP5845" t="s">
        <v>70</v>
      </c>
      <c r="AQ5845" t="s">
        <v>73</v>
      </c>
      <c r="AR5845">
        <v>0.80900000000000005</v>
      </c>
      <c r="AS5845" t="s">
        <v>68</v>
      </c>
      <c r="AT5845" t="s">
        <v>68</v>
      </c>
      <c r="AU5845">
        <v>8.2420000000000009</v>
      </c>
      <c r="AV5845">
        <v>60.774000000000001</v>
      </c>
      <c r="AW5845" t="s">
        <v>68</v>
      </c>
      <c r="AX5845">
        <v>10.9</v>
      </c>
      <c r="AY5845">
        <v>-0.28100000000000003</v>
      </c>
      <c r="AZ5845" t="s">
        <v>68</v>
      </c>
      <c r="BA5845">
        <v>3.3889999999999998</v>
      </c>
      <c r="BB5845" t="s">
        <v>68</v>
      </c>
      <c r="BC5845" t="s">
        <v>68</v>
      </c>
      <c r="BD5845" t="s">
        <v>68</v>
      </c>
      <c r="BE5845">
        <v>2.7570000000000001</v>
      </c>
      <c r="BF5845" t="s">
        <v>68</v>
      </c>
      <c r="BG5845" t="s">
        <v>68</v>
      </c>
      <c r="BH5845">
        <v>0</v>
      </c>
      <c r="BI5845" t="s">
        <v>68</v>
      </c>
    </row>
    <row r="5846" spans="1:61" x14ac:dyDescent="0.25">
      <c r="A5846" s="25" t="s">
        <v>41653</v>
      </c>
      <c r="B5846" s="25" t="s">
        <v>41656</v>
      </c>
      <c r="C5846" s="7" t="s">
        <v>1301</v>
      </c>
      <c r="D5846" s="7" t="s">
        <v>41654</v>
      </c>
      <c r="E5846" s="3">
        <v>42017</v>
      </c>
      <c r="F5846" s="4" t="s">
        <v>247</v>
      </c>
      <c r="G5846" s="4" t="s">
        <v>74</v>
      </c>
      <c r="H5846" s="4" t="s">
        <v>41657</v>
      </c>
      <c r="I5846" s="17">
        <v>100</v>
      </c>
      <c r="J5846" s="17">
        <v>0</v>
      </c>
      <c r="K5846" s="17">
        <v>0</v>
      </c>
      <c r="L5846" s="17">
        <v>0</v>
      </c>
      <c r="M5846" s="23">
        <v>-13.09</v>
      </c>
      <c r="N5846" s="23">
        <v>-13.09</v>
      </c>
      <c r="O5846" s="23">
        <v>-13.09</v>
      </c>
      <c r="P5846" s="23" t="s">
        <v>128</v>
      </c>
      <c r="Q5846" s="19" t="s">
        <v>11741</v>
      </c>
      <c r="R5846" s="19" t="s">
        <v>11741</v>
      </c>
      <c r="S5846" s="10" t="s">
        <v>240</v>
      </c>
      <c r="T5846" s="10" t="s">
        <v>105</v>
      </c>
      <c r="U5846" s="14" t="s">
        <v>297</v>
      </c>
      <c r="V5846" s="14" t="s">
        <v>41658</v>
      </c>
      <c r="W5846" s="21" t="s">
        <v>103</v>
      </c>
      <c r="X5846" s="29" t="s">
        <v>68</v>
      </c>
      <c r="Y5846" s="17">
        <v>278.52600000000001</v>
      </c>
      <c r="Z5846" s="17">
        <v>282.19099999999997</v>
      </c>
      <c r="AA5846" s="17">
        <v>86.573999999999998</v>
      </c>
      <c r="AB5846" s="17">
        <v>91.126999999999995</v>
      </c>
      <c r="AC5846" s="17">
        <v>67.352000000000004</v>
      </c>
      <c r="AD5846" s="17">
        <v>278.52600000000001</v>
      </c>
      <c r="AE5846" s="17">
        <v>0</v>
      </c>
      <c r="AF5846" s="17">
        <v>0</v>
      </c>
      <c r="AG5846" s="12" t="s">
        <v>105</v>
      </c>
      <c r="AH5846" s="28" t="s">
        <v>34957</v>
      </c>
      <c r="AI5846" t="s">
        <v>63</v>
      </c>
      <c r="AJ5846" t="s">
        <v>237</v>
      </c>
      <c r="AK5846" t="s">
        <v>238</v>
      </c>
      <c r="AL5846" t="s">
        <v>68</v>
      </c>
      <c r="AM5846" t="s">
        <v>41655</v>
      </c>
      <c r="AN5846" t="s">
        <v>240</v>
      </c>
      <c r="AO5846" t="s">
        <v>240</v>
      </c>
      <c r="AP5846" t="s">
        <v>105</v>
      </c>
      <c r="AQ5846" t="s">
        <v>73</v>
      </c>
      <c r="AR5846" t="s">
        <v>68</v>
      </c>
      <c r="AS5846">
        <v>-58.665921658000002</v>
      </c>
      <c r="AT5846">
        <v>0</v>
      </c>
      <c r="AU5846" t="s">
        <v>68</v>
      </c>
      <c r="AV5846" t="s">
        <v>68</v>
      </c>
      <c r="AW5846">
        <v>35008.245000000003</v>
      </c>
      <c r="AX5846">
        <v>30423.985713999999</v>
      </c>
      <c r="AY5846">
        <v>0</v>
      </c>
      <c r="AZ5846">
        <v>917.10299999999995</v>
      </c>
      <c r="BA5846" t="s">
        <v>68</v>
      </c>
      <c r="BB5846">
        <v>5922.0860000000002</v>
      </c>
      <c r="BC5846">
        <v>13881.064</v>
      </c>
      <c r="BD5846">
        <v>13881.064</v>
      </c>
      <c r="BE5846" t="s">
        <v>68</v>
      </c>
      <c r="BF5846">
        <v>23.56</v>
      </c>
      <c r="BG5846" t="s">
        <v>68</v>
      </c>
      <c r="BH5846" t="s">
        <v>68</v>
      </c>
      <c r="BI5846">
        <v>18790.956999999999</v>
      </c>
    </row>
    <row r="5847" spans="1:61" x14ac:dyDescent="0.25">
      <c r="A5847" s="25" t="s">
        <v>41685</v>
      </c>
      <c r="B5847" s="25" t="s">
        <v>41690</v>
      </c>
      <c r="C5847" s="7" t="s">
        <v>41688</v>
      </c>
      <c r="D5847" s="7" t="s">
        <v>41686</v>
      </c>
      <c r="E5847" s="3">
        <v>42018</v>
      </c>
      <c r="F5847" s="4" t="s">
        <v>93</v>
      </c>
      <c r="G5847" s="4" t="s">
        <v>74</v>
      </c>
      <c r="H5847" s="4" t="s">
        <v>41691</v>
      </c>
      <c r="I5847" s="17">
        <v>0</v>
      </c>
      <c r="J5847" s="17">
        <v>0</v>
      </c>
      <c r="K5847" s="17">
        <v>100</v>
      </c>
      <c r="L5847" s="17">
        <v>0</v>
      </c>
      <c r="M5847" s="23" t="s">
        <v>68</v>
      </c>
      <c r="N5847" s="23" t="s">
        <v>68</v>
      </c>
      <c r="O5847" s="23" t="s">
        <v>68</v>
      </c>
      <c r="P5847" s="23" t="s">
        <v>94</v>
      </c>
      <c r="Q5847" s="19" t="s">
        <v>11741</v>
      </c>
      <c r="R5847" s="19" t="s">
        <v>11741</v>
      </c>
      <c r="S5847" s="10" t="s">
        <v>105</v>
      </c>
      <c r="T5847" s="10" t="s">
        <v>5300</v>
      </c>
      <c r="U5847" s="14" t="s">
        <v>41692</v>
      </c>
      <c r="V5847" s="14" t="s">
        <v>41693</v>
      </c>
      <c r="W5847" s="21" t="s">
        <v>5297</v>
      </c>
      <c r="X5847" s="28" t="s">
        <v>41689</v>
      </c>
      <c r="Y5847" s="17" t="s">
        <v>68</v>
      </c>
      <c r="Z5847" s="17" t="s">
        <v>68</v>
      </c>
      <c r="AA5847" s="17" t="s">
        <v>68</v>
      </c>
      <c r="AB5847" s="17" t="s">
        <v>68</v>
      </c>
      <c r="AC5847" s="17" t="s">
        <v>68</v>
      </c>
      <c r="AD5847" s="17" t="s">
        <v>68</v>
      </c>
      <c r="AE5847" s="17" t="s">
        <v>68</v>
      </c>
      <c r="AF5847" s="17" t="s">
        <v>68</v>
      </c>
      <c r="AG5847" s="12" t="s">
        <v>5300</v>
      </c>
      <c r="AH5847" s="28" t="s">
        <v>41687</v>
      </c>
      <c r="AI5847" t="s">
        <v>1068</v>
      </c>
      <c r="AJ5847" t="s">
        <v>63</v>
      </c>
      <c r="AK5847" t="s">
        <v>103</v>
      </c>
      <c r="AL5847" t="s">
        <v>68</v>
      </c>
      <c r="AM5847" t="s">
        <v>68</v>
      </c>
      <c r="AN5847" t="s">
        <v>158</v>
      </c>
      <c r="AO5847" t="s">
        <v>72</v>
      </c>
      <c r="AP5847" t="s">
        <v>5300</v>
      </c>
      <c r="AQ5847" t="s">
        <v>73</v>
      </c>
      <c r="AR5847" t="s">
        <v>68</v>
      </c>
      <c r="AS5847" t="s">
        <v>68</v>
      </c>
      <c r="AT5847" t="s">
        <v>68</v>
      </c>
      <c r="AU5847" t="s">
        <v>68</v>
      </c>
      <c r="AV5847" t="s">
        <v>68</v>
      </c>
      <c r="AW5847" t="s">
        <v>68</v>
      </c>
      <c r="AX5847">
        <v>88.8</v>
      </c>
      <c r="AY5847">
        <v>0</v>
      </c>
      <c r="AZ5847" t="s">
        <v>68</v>
      </c>
      <c r="BA5847" t="s">
        <v>68</v>
      </c>
      <c r="BB5847" t="s">
        <v>68</v>
      </c>
      <c r="BC5847" t="s">
        <v>68</v>
      </c>
      <c r="BD5847" t="s">
        <v>68</v>
      </c>
      <c r="BE5847" t="s">
        <v>68</v>
      </c>
      <c r="BF5847" t="s">
        <v>68</v>
      </c>
      <c r="BG5847" t="s">
        <v>68</v>
      </c>
      <c r="BH5847" t="s">
        <v>68</v>
      </c>
      <c r="BI5847" t="s">
        <v>68</v>
      </c>
    </row>
    <row r="5848" spans="1:61" x14ac:dyDescent="0.25">
      <c r="A5848" s="25" t="s">
        <v>41703</v>
      </c>
      <c r="B5848" s="25" t="s">
        <v>41705</v>
      </c>
      <c r="C5848" s="7" t="s">
        <v>22208</v>
      </c>
      <c r="D5848" s="7" t="s">
        <v>41704</v>
      </c>
      <c r="E5848" s="3">
        <v>42019</v>
      </c>
      <c r="F5848" s="4" t="s">
        <v>76</v>
      </c>
      <c r="G5848" s="4" t="s">
        <v>74</v>
      </c>
      <c r="H5848" s="4" t="s">
        <v>41706</v>
      </c>
      <c r="I5848" s="17">
        <v>100</v>
      </c>
      <c r="J5848" s="17">
        <v>0</v>
      </c>
      <c r="K5848" s="17">
        <v>0</v>
      </c>
      <c r="L5848" s="17">
        <v>0</v>
      </c>
      <c r="M5848" s="23" t="s">
        <v>68</v>
      </c>
      <c r="N5848" s="23" t="s">
        <v>68</v>
      </c>
      <c r="O5848" s="23" t="s">
        <v>68</v>
      </c>
      <c r="P5848" s="23" t="s">
        <v>77</v>
      </c>
      <c r="Q5848" s="19" t="s">
        <v>65</v>
      </c>
      <c r="R5848" s="19" t="s">
        <v>65</v>
      </c>
      <c r="S5848" s="10" t="s">
        <v>105</v>
      </c>
      <c r="T5848" s="10" t="s">
        <v>105</v>
      </c>
      <c r="U5848" s="14" t="s">
        <v>22212</v>
      </c>
      <c r="V5848" s="14" t="s">
        <v>41707</v>
      </c>
      <c r="W5848" s="21" t="s">
        <v>103</v>
      </c>
      <c r="X5848" s="28" t="s">
        <v>22209</v>
      </c>
      <c r="Y5848" s="17" t="s">
        <v>68</v>
      </c>
      <c r="Z5848" s="17" t="s">
        <v>68</v>
      </c>
      <c r="AA5848" s="17" t="s">
        <v>68</v>
      </c>
      <c r="AB5848" s="17" t="s">
        <v>68</v>
      </c>
      <c r="AC5848" s="17" t="s">
        <v>68</v>
      </c>
      <c r="AD5848" s="17" t="s">
        <v>68</v>
      </c>
      <c r="AE5848" s="17" t="s">
        <v>68</v>
      </c>
      <c r="AF5848" s="17" t="s">
        <v>68</v>
      </c>
      <c r="AG5848" s="12" t="s">
        <v>72</v>
      </c>
      <c r="AH5848" s="29" t="s">
        <v>68</v>
      </c>
      <c r="AI5848" t="s">
        <v>63</v>
      </c>
      <c r="AJ5848" t="s">
        <v>63</v>
      </c>
      <c r="AK5848" t="s">
        <v>103</v>
      </c>
      <c r="AL5848" t="s">
        <v>68</v>
      </c>
      <c r="AM5848" t="s">
        <v>6316</v>
      </c>
      <c r="AN5848" t="s">
        <v>111</v>
      </c>
      <c r="AO5848" t="s">
        <v>111</v>
      </c>
      <c r="AP5848" t="s">
        <v>105</v>
      </c>
      <c r="AQ5848" t="s">
        <v>73</v>
      </c>
      <c r="AR5848">
        <v>559.44100000000003</v>
      </c>
      <c r="AS5848" t="s">
        <v>68</v>
      </c>
      <c r="AT5848" t="s">
        <v>68</v>
      </c>
      <c r="AU5848">
        <v>347.21800000000002</v>
      </c>
      <c r="AV5848">
        <v>923.399</v>
      </c>
      <c r="AW5848" t="s">
        <v>68</v>
      </c>
      <c r="AX5848">
        <v>0</v>
      </c>
      <c r="AY5848">
        <v>6.1459999999999999</v>
      </c>
      <c r="AZ5848" t="s">
        <v>68</v>
      </c>
      <c r="BA5848">
        <v>346.61799999999999</v>
      </c>
      <c r="BB5848" t="s">
        <v>68</v>
      </c>
      <c r="BC5848" t="s">
        <v>68</v>
      </c>
      <c r="BD5848" t="s">
        <v>68</v>
      </c>
      <c r="BE5848">
        <v>711.06500000000005</v>
      </c>
      <c r="BF5848" t="s">
        <v>68</v>
      </c>
      <c r="BG5848" t="s">
        <v>68</v>
      </c>
      <c r="BH5848">
        <v>390.363</v>
      </c>
      <c r="BI5848" t="s">
        <v>68</v>
      </c>
    </row>
    <row r="5849" spans="1:61" x14ac:dyDescent="0.25">
      <c r="A5849" s="25" t="s">
        <v>41720</v>
      </c>
      <c r="B5849" s="25" t="s">
        <v>41724</v>
      </c>
      <c r="C5849" s="7" t="s">
        <v>41723</v>
      </c>
      <c r="D5849" s="7" t="s">
        <v>41721</v>
      </c>
      <c r="E5849" s="3">
        <v>42019</v>
      </c>
      <c r="F5849" s="4" t="s">
        <v>76</v>
      </c>
      <c r="G5849" s="4" t="s">
        <v>74</v>
      </c>
      <c r="H5849" s="4" t="s">
        <v>41725</v>
      </c>
      <c r="I5849" s="17">
        <v>0</v>
      </c>
      <c r="J5849" s="17">
        <v>0</v>
      </c>
      <c r="K5849" s="17">
        <v>100</v>
      </c>
      <c r="L5849" s="17">
        <v>0</v>
      </c>
      <c r="M5849" s="23" t="s">
        <v>68</v>
      </c>
      <c r="N5849" s="23" t="s">
        <v>68</v>
      </c>
      <c r="O5849" s="23" t="s">
        <v>68</v>
      </c>
      <c r="P5849" s="23" t="s">
        <v>77</v>
      </c>
      <c r="Q5849" s="19" t="s">
        <v>8203</v>
      </c>
      <c r="R5849" s="19" t="s">
        <v>65</v>
      </c>
      <c r="S5849" s="10" t="s">
        <v>105</v>
      </c>
      <c r="T5849" s="10" t="s">
        <v>105</v>
      </c>
      <c r="U5849" s="14" t="s">
        <v>41726</v>
      </c>
      <c r="V5849" s="14" t="s">
        <v>41727</v>
      </c>
      <c r="W5849" s="21" t="s">
        <v>103</v>
      </c>
      <c r="X5849" s="28" t="s">
        <v>12669</v>
      </c>
      <c r="Y5849" s="17" t="s">
        <v>68</v>
      </c>
      <c r="Z5849" s="17" t="s">
        <v>68</v>
      </c>
      <c r="AA5849" s="17" t="s">
        <v>68</v>
      </c>
      <c r="AB5849" s="17" t="s">
        <v>68</v>
      </c>
      <c r="AC5849" s="17" t="s">
        <v>68</v>
      </c>
      <c r="AD5849" s="17" t="s">
        <v>68</v>
      </c>
      <c r="AE5849" s="17" t="s">
        <v>68</v>
      </c>
      <c r="AF5849" s="17" t="s">
        <v>68</v>
      </c>
      <c r="AG5849" s="12" t="s">
        <v>158</v>
      </c>
      <c r="AH5849" s="28" t="s">
        <v>41722</v>
      </c>
      <c r="AI5849" t="s">
        <v>63</v>
      </c>
      <c r="AJ5849" t="s">
        <v>63</v>
      </c>
      <c r="AK5849" t="s">
        <v>103</v>
      </c>
      <c r="AL5849" t="s">
        <v>13318</v>
      </c>
      <c r="AM5849" t="s">
        <v>68</v>
      </c>
      <c r="AN5849" t="s">
        <v>158</v>
      </c>
      <c r="AO5849" t="s">
        <v>158</v>
      </c>
      <c r="AP5849" t="s">
        <v>111</v>
      </c>
      <c r="AQ5849" t="s">
        <v>73</v>
      </c>
      <c r="AR5849">
        <v>21960.799999999999</v>
      </c>
      <c r="AS5849" t="s">
        <v>68</v>
      </c>
      <c r="AT5849" t="s">
        <v>68</v>
      </c>
      <c r="AU5849">
        <v>0</v>
      </c>
      <c r="AV5849">
        <v>2178.4349999999999</v>
      </c>
      <c r="AW5849" t="s">
        <v>68</v>
      </c>
      <c r="AX5849">
        <v>0</v>
      </c>
      <c r="AY5849">
        <v>668.16099999999994</v>
      </c>
      <c r="AZ5849">
        <v>0</v>
      </c>
      <c r="BA5849">
        <v>74126.5</v>
      </c>
      <c r="BB5849" t="s">
        <v>68</v>
      </c>
      <c r="BC5849" t="s">
        <v>68</v>
      </c>
      <c r="BD5849" t="s">
        <v>68</v>
      </c>
      <c r="BE5849">
        <v>192936.7</v>
      </c>
      <c r="BF5849" t="s">
        <v>68</v>
      </c>
      <c r="BG5849" t="s">
        <v>68</v>
      </c>
      <c r="BH5849">
        <v>48543.8</v>
      </c>
      <c r="BI5849">
        <v>13.7</v>
      </c>
    </row>
    <row r="5850" spans="1:61" x14ac:dyDescent="0.25">
      <c r="A5850" s="25" t="s">
        <v>41766</v>
      </c>
      <c r="B5850" s="25" t="s">
        <v>41771</v>
      </c>
      <c r="C5850" s="7" t="s">
        <v>41769</v>
      </c>
      <c r="D5850" s="7" t="s">
        <v>41767</v>
      </c>
      <c r="E5850" s="3">
        <v>42019</v>
      </c>
      <c r="F5850" s="4" t="s">
        <v>178</v>
      </c>
      <c r="G5850" s="4" t="s">
        <v>74</v>
      </c>
      <c r="H5850" s="4" t="s">
        <v>41772</v>
      </c>
      <c r="I5850" s="17">
        <v>0</v>
      </c>
      <c r="J5850" s="17">
        <v>100</v>
      </c>
      <c r="K5850" s="17">
        <v>0</v>
      </c>
      <c r="L5850" s="17">
        <v>0</v>
      </c>
      <c r="M5850" s="23" t="s">
        <v>68</v>
      </c>
      <c r="N5850" s="23" t="s">
        <v>68</v>
      </c>
      <c r="O5850" s="23" t="s">
        <v>68</v>
      </c>
      <c r="P5850" s="23" t="s">
        <v>94</v>
      </c>
      <c r="Q5850" s="19" t="s">
        <v>639</v>
      </c>
      <c r="R5850" s="19" t="s">
        <v>639</v>
      </c>
      <c r="S5850" s="10" t="s">
        <v>72</v>
      </c>
      <c r="T5850" s="10" t="s">
        <v>72</v>
      </c>
      <c r="U5850" s="14" t="s">
        <v>41773</v>
      </c>
      <c r="V5850" s="14" t="s">
        <v>41774</v>
      </c>
      <c r="W5850" s="21" t="s">
        <v>83</v>
      </c>
      <c r="X5850" s="28" t="s">
        <v>41770</v>
      </c>
      <c r="Y5850" s="17" t="s">
        <v>68</v>
      </c>
      <c r="Z5850" s="17" t="s">
        <v>68</v>
      </c>
      <c r="AA5850" s="17" t="s">
        <v>68</v>
      </c>
      <c r="AB5850" s="17" t="s">
        <v>68</v>
      </c>
      <c r="AC5850" s="17" t="s">
        <v>68</v>
      </c>
      <c r="AD5850" s="17" t="s">
        <v>68</v>
      </c>
      <c r="AE5850" s="17" t="s">
        <v>68</v>
      </c>
      <c r="AF5850" s="17" t="s">
        <v>68</v>
      </c>
      <c r="AG5850" s="12" t="s">
        <v>193</v>
      </c>
      <c r="AH5850" s="28" t="s">
        <v>41768</v>
      </c>
      <c r="AI5850" t="s">
        <v>63</v>
      </c>
      <c r="AJ5850" t="s">
        <v>63</v>
      </c>
      <c r="AK5850" t="s">
        <v>83</v>
      </c>
      <c r="AL5850" t="s">
        <v>68</v>
      </c>
      <c r="AM5850" t="s">
        <v>68</v>
      </c>
      <c r="AN5850" t="s">
        <v>111</v>
      </c>
      <c r="AO5850" t="s">
        <v>111</v>
      </c>
      <c r="AP5850" t="s">
        <v>72</v>
      </c>
      <c r="AQ5850" t="s">
        <v>73</v>
      </c>
      <c r="AR5850">
        <v>0.90500000000000003</v>
      </c>
      <c r="AS5850" t="s">
        <v>68</v>
      </c>
      <c r="AT5850" t="s">
        <v>68</v>
      </c>
      <c r="AU5850">
        <v>0.19</v>
      </c>
      <c r="AV5850">
        <v>69.352999999999994</v>
      </c>
      <c r="AW5850" t="s">
        <v>68</v>
      </c>
      <c r="AX5850">
        <v>1.51</v>
      </c>
      <c r="AY5850">
        <v>0.6</v>
      </c>
      <c r="AZ5850" t="s">
        <v>68</v>
      </c>
      <c r="BA5850">
        <v>0.38600000000000001</v>
      </c>
      <c r="BB5850" t="s">
        <v>68</v>
      </c>
      <c r="BC5850" t="s">
        <v>68</v>
      </c>
      <c r="BD5850" t="s">
        <v>68</v>
      </c>
      <c r="BE5850">
        <v>1.0640000000000001</v>
      </c>
      <c r="BF5850" t="s">
        <v>68</v>
      </c>
      <c r="BG5850" t="s">
        <v>68</v>
      </c>
      <c r="BH5850">
        <v>0</v>
      </c>
      <c r="BI5850" t="s">
        <v>68</v>
      </c>
    </row>
    <row r="5851" spans="1:61" x14ac:dyDescent="0.25">
      <c r="A5851" s="25" t="s">
        <v>41708</v>
      </c>
      <c r="B5851" s="25" t="s">
        <v>41711</v>
      </c>
      <c r="C5851" s="7" t="s">
        <v>1301</v>
      </c>
      <c r="D5851" s="7" t="s">
        <v>41709</v>
      </c>
      <c r="E5851" s="3">
        <v>42020</v>
      </c>
      <c r="F5851" s="4" t="s">
        <v>247</v>
      </c>
      <c r="G5851" s="4" t="s">
        <v>74</v>
      </c>
      <c r="H5851" s="4" t="s">
        <v>41712</v>
      </c>
      <c r="I5851" s="17">
        <v>100</v>
      </c>
      <c r="J5851" s="17">
        <v>0</v>
      </c>
      <c r="K5851" s="17">
        <v>0</v>
      </c>
      <c r="L5851" s="17">
        <v>0</v>
      </c>
      <c r="M5851" s="23" t="s">
        <v>68</v>
      </c>
      <c r="N5851" s="23" t="s">
        <v>68</v>
      </c>
      <c r="O5851" s="23" t="s">
        <v>68</v>
      </c>
      <c r="P5851" s="23" t="s">
        <v>128</v>
      </c>
      <c r="Q5851" s="19" t="s">
        <v>11741</v>
      </c>
      <c r="R5851" s="19" t="s">
        <v>11741</v>
      </c>
      <c r="S5851" s="10" t="s">
        <v>240</v>
      </c>
      <c r="T5851" s="10" t="s">
        <v>105</v>
      </c>
      <c r="U5851" s="14" t="s">
        <v>297</v>
      </c>
      <c r="V5851" s="14" t="s">
        <v>41713</v>
      </c>
      <c r="W5851" s="21" t="s">
        <v>103</v>
      </c>
      <c r="X5851" s="29" t="s">
        <v>68</v>
      </c>
      <c r="Y5851" s="17">
        <v>6.5369999999999999</v>
      </c>
      <c r="Z5851" s="17">
        <v>6.5</v>
      </c>
      <c r="AA5851" s="17">
        <v>5.976</v>
      </c>
      <c r="AB5851" s="17">
        <v>0</v>
      </c>
      <c r="AC5851" s="17">
        <v>0</v>
      </c>
      <c r="AD5851" s="17">
        <v>6.5369999999999999</v>
      </c>
      <c r="AE5851" s="17">
        <v>0</v>
      </c>
      <c r="AF5851" s="17">
        <v>0</v>
      </c>
      <c r="AG5851" s="12" t="s">
        <v>105</v>
      </c>
      <c r="AH5851" s="28" t="s">
        <v>41710</v>
      </c>
      <c r="AI5851" t="s">
        <v>63</v>
      </c>
      <c r="AJ5851" t="s">
        <v>237</v>
      </c>
      <c r="AK5851" t="s">
        <v>238</v>
      </c>
      <c r="AL5851" t="s">
        <v>68</v>
      </c>
      <c r="AM5851" t="s">
        <v>68</v>
      </c>
      <c r="AN5851" t="s">
        <v>240</v>
      </c>
      <c r="AO5851" t="s">
        <v>240</v>
      </c>
      <c r="AP5851" t="s">
        <v>105</v>
      </c>
      <c r="AQ5851" t="s">
        <v>73</v>
      </c>
      <c r="AR5851" t="s">
        <v>68</v>
      </c>
      <c r="AS5851">
        <v>-14.308922551</v>
      </c>
      <c r="AT5851">
        <v>0</v>
      </c>
      <c r="AU5851" t="s">
        <v>68</v>
      </c>
      <c r="AV5851" t="s">
        <v>68</v>
      </c>
      <c r="AW5851">
        <v>5549.7179999999998</v>
      </c>
      <c r="AX5851">
        <v>4588.6696457400003</v>
      </c>
      <c r="AY5851">
        <v>0</v>
      </c>
      <c r="AZ5851">
        <v>448.9</v>
      </c>
      <c r="BA5851" t="s">
        <v>68</v>
      </c>
      <c r="BB5851">
        <v>588.21199999999999</v>
      </c>
      <c r="BC5851">
        <v>2077.9540000000002</v>
      </c>
      <c r="BD5851">
        <v>2077.9540000000002</v>
      </c>
      <c r="BE5851" t="s">
        <v>68</v>
      </c>
      <c r="BF5851">
        <v>3.39</v>
      </c>
      <c r="BG5851" t="s">
        <v>68</v>
      </c>
      <c r="BH5851" t="s">
        <v>68</v>
      </c>
      <c r="BI5851">
        <v>806.16899999999998</v>
      </c>
    </row>
    <row r="5852" spans="1:61" x14ac:dyDescent="0.25">
      <c r="A5852" s="25" t="s">
        <v>41714</v>
      </c>
      <c r="B5852" s="25" t="s">
        <v>41717</v>
      </c>
      <c r="C5852" s="7" t="s">
        <v>41709</v>
      </c>
      <c r="D5852" s="7" t="s">
        <v>41715</v>
      </c>
      <c r="E5852" s="3">
        <v>42020</v>
      </c>
      <c r="F5852" s="4" t="s">
        <v>93</v>
      </c>
      <c r="G5852" s="4" t="s">
        <v>74</v>
      </c>
      <c r="H5852" s="4" t="s">
        <v>41718</v>
      </c>
      <c r="I5852" s="17">
        <v>100</v>
      </c>
      <c r="J5852" s="17">
        <v>0</v>
      </c>
      <c r="K5852" s="17">
        <v>0</v>
      </c>
      <c r="L5852" s="17">
        <v>0</v>
      </c>
      <c r="M5852" s="23" t="s">
        <v>68</v>
      </c>
      <c r="N5852" s="23" t="s">
        <v>68</v>
      </c>
      <c r="O5852" s="23" t="s">
        <v>68</v>
      </c>
      <c r="P5852" s="23" t="s">
        <v>128</v>
      </c>
      <c r="Q5852" s="19" t="s">
        <v>11741</v>
      </c>
      <c r="R5852" s="19" t="s">
        <v>11741</v>
      </c>
      <c r="S5852" s="10" t="s">
        <v>105</v>
      </c>
      <c r="T5852" s="10" t="s">
        <v>4386</v>
      </c>
      <c r="U5852" s="14" t="s">
        <v>41713</v>
      </c>
      <c r="V5852" s="14" t="s">
        <v>41719</v>
      </c>
      <c r="W5852" s="21" t="s">
        <v>6048</v>
      </c>
      <c r="X5852" s="28" t="s">
        <v>41710</v>
      </c>
      <c r="Y5852" s="17" t="s">
        <v>68</v>
      </c>
      <c r="Z5852" s="17" t="s">
        <v>68</v>
      </c>
      <c r="AA5852" s="17" t="s">
        <v>68</v>
      </c>
      <c r="AB5852" s="17" t="s">
        <v>68</v>
      </c>
      <c r="AC5852" s="17" t="s">
        <v>68</v>
      </c>
      <c r="AD5852" s="17" t="s">
        <v>68</v>
      </c>
      <c r="AE5852" s="17" t="s">
        <v>68</v>
      </c>
      <c r="AF5852" s="17" t="s">
        <v>68</v>
      </c>
      <c r="AG5852" s="12" t="s">
        <v>4386</v>
      </c>
      <c r="AH5852" s="28" t="s">
        <v>41716</v>
      </c>
      <c r="AI5852" t="s">
        <v>237</v>
      </c>
      <c r="AJ5852" t="s">
        <v>63</v>
      </c>
      <c r="AK5852" t="s">
        <v>103</v>
      </c>
      <c r="AL5852" t="s">
        <v>68</v>
      </c>
      <c r="AM5852" t="s">
        <v>68</v>
      </c>
      <c r="AN5852" t="s">
        <v>230</v>
      </c>
      <c r="AO5852" t="s">
        <v>123</v>
      </c>
      <c r="AP5852" t="s">
        <v>4386</v>
      </c>
      <c r="AQ5852" t="s">
        <v>73</v>
      </c>
      <c r="AR5852">
        <v>58.936999999999998</v>
      </c>
      <c r="AS5852" t="s">
        <v>68</v>
      </c>
      <c r="AT5852" t="s">
        <v>68</v>
      </c>
      <c r="AU5852">
        <v>-88.781000000000006</v>
      </c>
      <c r="AV5852">
        <v>892.01599999999996</v>
      </c>
      <c r="AW5852" t="s">
        <v>68</v>
      </c>
      <c r="AX5852">
        <v>16500.227998176</v>
      </c>
      <c r="AY5852">
        <v>1.07</v>
      </c>
      <c r="AZ5852" t="s">
        <v>68</v>
      </c>
      <c r="BA5852">
        <v>588.21199999999999</v>
      </c>
      <c r="BB5852" t="s">
        <v>68</v>
      </c>
      <c r="BC5852" t="s">
        <v>68</v>
      </c>
      <c r="BD5852" t="s">
        <v>68</v>
      </c>
      <c r="BE5852">
        <v>2077.9540000000002</v>
      </c>
      <c r="BF5852" t="s">
        <v>68</v>
      </c>
      <c r="BG5852" t="s">
        <v>68</v>
      </c>
      <c r="BH5852">
        <v>806.16899999999998</v>
      </c>
      <c r="BI5852" t="s">
        <v>68</v>
      </c>
    </row>
    <row r="5853" spans="1:61" x14ac:dyDescent="0.25">
      <c r="A5853" s="25" t="s">
        <v>41728</v>
      </c>
      <c r="B5853" s="25" t="s">
        <v>41734</v>
      </c>
      <c r="C5853" s="7" t="s">
        <v>41731</v>
      </c>
      <c r="D5853" s="7" t="s">
        <v>41729</v>
      </c>
      <c r="E5853" s="3">
        <v>42020</v>
      </c>
      <c r="F5853" s="4" t="s">
        <v>93</v>
      </c>
      <c r="G5853" s="4" t="s">
        <v>74</v>
      </c>
      <c r="H5853" s="4" t="s">
        <v>41735</v>
      </c>
      <c r="I5853" s="17">
        <v>100</v>
      </c>
      <c r="J5853" s="17">
        <v>0</v>
      </c>
      <c r="K5853" s="17">
        <v>0</v>
      </c>
      <c r="L5853" s="17">
        <v>0</v>
      </c>
      <c r="M5853" s="23" t="s">
        <v>68</v>
      </c>
      <c r="N5853" s="23" t="s">
        <v>68</v>
      </c>
      <c r="O5853" s="23" t="s">
        <v>68</v>
      </c>
      <c r="P5853" s="23" t="s">
        <v>94</v>
      </c>
      <c r="Q5853" s="19" t="s">
        <v>86</v>
      </c>
      <c r="R5853" s="19" t="s">
        <v>65</v>
      </c>
      <c r="S5853" s="10" t="s">
        <v>111</v>
      </c>
      <c r="T5853" s="10" t="s">
        <v>72</v>
      </c>
      <c r="U5853" s="14" t="s">
        <v>41736</v>
      </c>
      <c r="V5853" s="14" t="s">
        <v>41737</v>
      </c>
      <c r="W5853" s="21" t="s">
        <v>83</v>
      </c>
      <c r="X5853" s="28" t="s">
        <v>41732</v>
      </c>
      <c r="Y5853" s="17" t="s">
        <v>68</v>
      </c>
      <c r="Z5853" s="17" t="s">
        <v>68</v>
      </c>
      <c r="AA5853" s="17" t="s">
        <v>68</v>
      </c>
      <c r="AB5853" s="17" t="s">
        <v>68</v>
      </c>
      <c r="AC5853" s="17" t="s">
        <v>68</v>
      </c>
      <c r="AD5853" s="17" t="s">
        <v>68</v>
      </c>
      <c r="AE5853" s="17" t="s">
        <v>68</v>
      </c>
      <c r="AF5853" s="17" t="s">
        <v>68</v>
      </c>
      <c r="AG5853" s="12" t="s">
        <v>193</v>
      </c>
      <c r="AH5853" s="28" t="s">
        <v>41730</v>
      </c>
      <c r="AI5853" t="s">
        <v>63</v>
      </c>
      <c r="AJ5853" t="s">
        <v>171</v>
      </c>
      <c r="AK5853" t="s">
        <v>172</v>
      </c>
      <c r="AL5853" t="s">
        <v>41733</v>
      </c>
      <c r="AM5853" t="s">
        <v>68</v>
      </c>
      <c r="AN5853" t="s">
        <v>6342</v>
      </c>
      <c r="AO5853" t="s">
        <v>240</v>
      </c>
      <c r="AP5853" t="s">
        <v>72</v>
      </c>
      <c r="AQ5853" t="s">
        <v>73</v>
      </c>
      <c r="AR5853" t="s">
        <v>68</v>
      </c>
      <c r="AS5853" t="s">
        <v>68</v>
      </c>
      <c r="AT5853" t="s">
        <v>68</v>
      </c>
      <c r="AU5853" t="s">
        <v>68</v>
      </c>
      <c r="AV5853" t="s">
        <v>68</v>
      </c>
      <c r="AW5853" t="s">
        <v>68</v>
      </c>
      <c r="AX5853">
        <v>24</v>
      </c>
      <c r="AY5853" t="s">
        <v>68</v>
      </c>
      <c r="AZ5853" t="s">
        <v>68</v>
      </c>
      <c r="BA5853" t="s">
        <v>68</v>
      </c>
      <c r="BB5853" t="s">
        <v>68</v>
      </c>
      <c r="BC5853" t="s">
        <v>68</v>
      </c>
      <c r="BD5853" t="s">
        <v>68</v>
      </c>
      <c r="BE5853" t="s">
        <v>68</v>
      </c>
      <c r="BF5853" t="s">
        <v>68</v>
      </c>
      <c r="BG5853" t="s">
        <v>68</v>
      </c>
      <c r="BH5853" t="s">
        <v>68</v>
      </c>
      <c r="BI5853" t="s">
        <v>68</v>
      </c>
    </row>
    <row r="5854" spans="1:61" x14ac:dyDescent="0.25">
      <c r="A5854" s="25" t="s">
        <v>41738</v>
      </c>
      <c r="B5854" s="25" t="s">
        <v>41742</v>
      </c>
      <c r="C5854" s="7" t="s">
        <v>146</v>
      </c>
      <c r="D5854" s="7" t="s">
        <v>41739</v>
      </c>
      <c r="E5854" s="3">
        <v>42020</v>
      </c>
      <c r="F5854" s="4" t="s">
        <v>93</v>
      </c>
      <c r="G5854" s="4" t="s">
        <v>74</v>
      </c>
      <c r="H5854" s="4" t="s">
        <v>41743</v>
      </c>
      <c r="I5854" s="17">
        <v>25.532</v>
      </c>
      <c r="J5854" s="17">
        <v>0</v>
      </c>
      <c r="K5854" s="17">
        <v>0</v>
      </c>
      <c r="L5854" s="17">
        <v>74.468000000000004</v>
      </c>
      <c r="M5854" s="23" t="s">
        <v>68</v>
      </c>
      <c r="N5854" s="23" t="s">
        <v>68</v>
      </c>
      <c r="O5854" s="23" t="s">
        <v>68</v>
      </c>
      <c r="P5854" s="23" t="s">
        <v>77</v>
      </c>
      <c r="Q5854" s="19" t="s">
        <v>148</v>
      </c>
      <c r="R5854" s="19" t="s">
        <v>119</v>
      </c>
      <c r="S5854" s="10" t="s">
        <v>105</v>
      </c>
      <c r="T5854" s="10" t="s">
        <v>70</v>
      </c>
      <c r="U5854" s="14" t="s">
        <v>154</v>
      </c>
      <c r="V5854" s="14" t="s">
        <v>41744</v>
      </c>
      <c r="W5854" s="21" t="s">
        <v>64</v>
      </c>
      <c r="X5854" s="28" t="s">
        <v>147</v>
      </c>
      <c r="Y5854" s="17" t="s">
        <v>68</v>
      </c>
      <c r="Z5854" s="17" t="s">
        <v>68</v>
      </c>
      <c r="AA5854" s="17" t="s">
        <v>68</v>
      </c>
      <c r="AB5854" s="17" t="s">
        <v>68</v>
      </c>
      <c r="AC5854" s="17" t="s">
        <v>68</v>
      </c>
      <c r="AD5854" s="17" t="s">
        <v>68</v>
      </c>
      <c r="AE5854" s="17" t="s">
        <v>68</v>
      </c>
      <c r="AF5854" s="17" t="s">
        <v>68</v>
      </c>
      <c r="AG5854" s="12" t="s">
        <v>70</v>
      </c>
      <c r="AH5854" s="28" t="s">
        <v>41740</v>
      </c>
      <c r="AI5854" t="s">
        <v>63</v>
      </c>
      <c r="AJ5854" t="s">
        <v>63</v>
      </c>
      <c r="AK5854" t="s">
        <v>103</v>
      </c>
      <c r="AL5854" t="s">
        <v>41741</v>
      </c>
      <c r="AM5854" t="s">
        <v>68</v>
      </c>
      <c r="AN5854" t="s">
        <v>91</v>
      </c>
      <c r="AO5854" t="s">
        <v>72</v>
      </c>
      <c r="AP5854" t="s">
        <v>70</v>
      </c>
      <c r="AQ5854" t="s">
        <v>73</v>
      </c>
      <c r="AR5854">
        <v>11901</v>
      </c>
      <c r="AS5854" t="s">
        <v>68</v>
      </c>
      <c r="AT5854" t="s">
        <v>68</v>
      </c>
      <c r="AU5854">
        <v>-2988</v>
      </c>
      <c r="AV5854">
        <v>43994.239999999998</v>
      </c>
      <c r="AW5854" t="s">
        <v>68</v>
      </c>
      <c r="AX5854">
        <v>0</v>
      </c>
      <c r="AY5854">
        <v>23.048999999999999</v>
      </c>
      <c r="AZ5854" t="s">
        <v>68</v>
      </c>
      <c r="BA5854">
        <v>51254</v>
      </c>
      <c r="BB5854" t="s">
        <v>68</v>
      </c>
      <c r="BC5854" t="s">
        <v>68</v>
      </c>
      <c r="BD5854" t="s">
        <v>68</v>
      </c>
      <c r="BE5854">
        <v>72812</v>
      </c>
      <c r="BF5854" t="s">
        <v>68</v>
      </c>
      <c r="BG5854" t="s">
        <v>68</v>
      </c>
      <c r="BH5854">
        <v>47462</v>
      </c>
      <c r="BI5854" t="s">
        <v>68</v>
      </c>
    </row>
    <row r="5855" spans="1:61" x14ac:dyDescent="0.25">
      <c r="A5855" s="25" t="s">
        <v>41751</v>
      </c>
      <c r="B5855" s="25" t="s">
        <v>41756</v>
      </c>
      <c r="C5855" s="7" t="s">
        <v>41754</v>
      </c>
      <c r="D5855" s="7" t="s">
        <v>41752</v>
      </c>
      <c r="E5855" s="3">
        <v>42025</v>
      </c>
      <c r="F5855" s="4" t="s">
        <v>76</v>
      </c>
      <c r="G5855" s="4" t="s">
        <v>74</v>
      </c>
      <c r="H5855" s="4" t="s">
        <v>41757</v>
      </c>
      <c r="I5855" s="17">
        <v>0</v>
      </c>
      <c r="J5855" s="17">
        <v>0</v>
      </c>
      <c r="K5855" s="17">
        <v>100</v>
      </c>
      <c r="L5855" s="17">
        <v>0</v>
      </c>
      <c r="M5855" s="23" t="s">
        <v>68</v>
      </c>
      <c r="N5855" s="23" t="s">
        <v>68</v>
      </c>
      <c r="O5855" s="23" t="s">
        <v>68</v>
      </c>
      <c r="P5855" s="23" t="s">
        <v>128</v>
      </c>
      <c r="Q5855" s="19" t="s">
        <v>11741</v>
      </c>
      <c r="R5855" s="19" t="s">
        <v>11741</v>
      </c>
      <c r="S5855" s="10" t="s">
        <v>71</v>
      </c>
      <c r="T5855" s="10" t="s">
        <v>72</v>
      </c>
      <c r="U5855" s="14" t="s">
        <v>41758</v>
      </c>
      <c r="V5855" s="14" t="s">
        <v>41759</v>
      </c>
      <c r="W5855" s="21" t="s">
        <v>83</v>
      </c>
      <c r="X5855" s="28" t="s">
        <v>41755</v>
      </c>
      <c r="Y5855" s="17" t="s">
        <v>68</v>
      </c>
      <c r="Z5855" s="17" t="s">
        <v>68</v>
      </c>
      <c r="AA5855" s="17" t="s">
        <v>68</v>
      </c>
      <c r="AB5855" s="17" t="s">
        <v>68</v>
      </c>
      <c r="AC5855" s="17" t="s">
        <v>68</v>
      </c>
      <c r="AD5855" s="17" t="s">
        <v>68</v>
      </c>
      <c r="AE5855" s="17" t="s">
        <v>68</v>
      </c>
      <c r="AF5855" s="17" t="s">
        <v>68</v>
      </c>
      <c r="AG5855" s="12" t="s">
        <v>72</v>
      </c>
      <c r="AH5855" s="28" t="s">
        <v>41753</v>
      </c>
      <c r="AI5855" t="s">
        <v>63</v>
      </c>
      <c r="AJ5855" t="s">
        <v>63</v>
      </c>
      <c r="AK5855" t="s">
        <v>64</v>
      </c>
      <c r="AL5855" t="s">
        <v>68</v>
      </c>
      <c r="AM5855" t="s">
        <v>68</v>
      </c>
      <c r="AN5855" t="s">
        <v>71</v>
      </c>
      <c r="AO5855" t="s">
        <v>71</v>
      </c>
      <c r="AP5855" t="s">
        <v>193</v>
      </c>
      <c r="AQ5855" t="s">
        <v>73</v>
      </c>
      <c r="AR5855">
        <v>462.25799999999998</v>
      </c>
      <c r="AS5855" t="s">
        <v>68</v>
      </c>
      <c r="AT5855" t="s">
        <v>68</v>
      </c>
      <c r="AU5855">
        <v>171.60599999999999</v>
      </c>
      <c r="AV5855">
        <v>1076.4690000000001</v>
      </c>
      <c r="AW5855" t="s">
        <v>68</v>
      </c>
      <c r="AX5855">
        <v>124.133168054</v>
      </c>
      <c r="AY5855">
        <v>2.6280000000000001</v>
      </c>
      <c r="AZ5855" t="s">
        <v>68</v>
      </c>
      <c r="BA5855">
        <v>712.05</v>
      </c>
      <c r="BB5855" t="s">
        <v>68</v>
      </c>
      <c r="BC5855" t="s">
        <v>68</v>
      </c>
      <c r="BD5855" t="s">
        <v>68</v>
      </c>
      <c r="BE5855">
        <v>1694.9860000000001</v>
      </c>
      <c r="BF5855" t="s">
        <v>68</v>
      </c>
      <c r="BG5855" t="s">
        <v>68</v>
      </c>
      <c r="BH5855">
        <v>591.31100000000004</v>
      </c>
      <c r="BI5855" t="s">
        <v>68</v>
      </c>
    </row>
    <row r="5856" spans="1:61" x14ac:dyDescent="0.25">
      <c r="A5856" s="25" t="s">
        <v>41760</v>
      </c>
      <c r="B5856" s="25" t="s">
        <v>41763</v>
      </c>
      <c r="C5856" s="7" t="s">
        <v>33003</v>
      </c>
      <c r="D5856" s="7" t="s">
        <v>41761</v>
      </c>
      <c r="E5856" s="3">
        <v>42025</v>
      </c>
      <c r="F5856" s="4" t="s">
        <v>12487</v>
      </c>
      <c r="G5856" s="4" t="s">
        <v>74</v>
      </c>
      <c r="H5856" s="4" t="s">
        <v>41764</v>
      </c>
      <c r="I5856" s="17">
        <v>100</v>
      </c>
      <c r="J5856" s="17">
        <v>0</v>
      </c>
      <c r="K5856" s="17">
        <v>0</v>
      </c>
      <c r="L5856" s="17">
        <v>0</v>
      </c>
      <c r="M5856" s="23" t="s">
        <v>68</v>
      </c>
      <c r="N5856" s="23" t="s">
        <v>68</v>
      </c>
      <c r="O5856" s="23" t="s">
        <v>68</v>
      </c>
      <c r="P5856" s="23" t="s">
        <v>94</v>
      </c>
      <c r="Q5856" s="19" t="s">
        <v>86</v>
      </c>
      <c r="R5856" s="19" t="s">
        <v>65</v>
      </c>
      <c r="S5856" s="10" t="s">
        <v>105</v>
      </c>
      <c r="T5856" s="10" t="s">
        <v>111</v>
      </c>
      <c r="U5856" s="14" t="s">
        <v>33007</v>
      </c>
      <c r="V5856" s="14" t="s">
        <v>41765</v>
      </c>
      <c r="W5856" s="21" t="s">
        <v>172</v>
      </c>
      <c r="X5856" s="28" t="s">
        <v>33004</v>
      </c>
      <c r="Y5856" s="17" t="s">
        <v>68</v>
      </c>
      <c r="Z5856" s="17" t="s">
        <v>68</v>
      </c>
      <c r="AA5856" s="17" t="s">
        <v>68</v>
      </c>
      <c r="AB5856" s="17" t="s">
        <v>68</v>
      </c>
      <c r="AC5856" s="17" t="s">
        <v>68</v>
      </c>
      <c r="AD5856" s="17" t="s">
        <v>68</v>
      </c>
      <c r="AE5856" s="17" t="s">
        <v>68</v>
      </c>
      <c r="AF5856" s="17" t="s">
        <v>68</v>
      </c>
      <c r="AG5856" s="12" t="s">
        <v>111</v>
      </c>
      <c r="AH5856" s="28" t="s">
        <v>41762</v>
      </c>
      <c r="AI5856" t="s">
        <v>171</v>
      </c>
      <c r="AJ5856" t="s">
        <v>63</v>
      </c>
      <c r="AK5856" t="s">
        <v>103</v>
      </c>
      <c r="AL5856" t="s">
        <v>68</v>
      </c>
      <c r="AM5856" t="s">
        <v>68</v>
      </c>
      <c r="AN5856" t="s">
        <v>110</v>
      </c>
      <c r="AO5856" t="s">
        <v>72</v>
      </c>
      <c r="AP5856" t="s">
        <v>111</v>
      </c>
      <c r="AQ5856" t="s">
        <v>73</v>
      </c>
      <c r="AR5856">
        <v>58.332999999999998</v>
      </c>
      <c r="AS5856" t="s">
        <v>68</v>
      </c>
      <c r="AT5856" t="s">
        <v>68</v>
      </c>
      <c r="AU5856">
        <v>-13.837999999999999</v>
      </c>
      <c r="AV5856">
        <v>1434.18</v>
      </c>
      <c r="AW5856" t="s">
        <v>68</v>
      </c>
      <c r="AX5856">
        <v>28</v>
      </c>
      <c r="AY5856">
        <v>0.90200000000000002</v>
      </c>
      <c r="AZ5856" t="s">
        <v>68</v>
      </c>
      <c r="BA5856">
        <v>23.436</v>
      </c>
      <c r="BB5856" t="s">
        <v>68</v>
      </c>
      <c r="BC5856" t="s">
        <v>68</v>
      </c>
      <c r="BD5856" t="s">
        <v>68</v>
      </c>
      <c r="BE5856">
        <v>204.33600000000001</v>
      </c>
      <c r="BF5856" t="s">
        <v>68</v>
      </c>
      <c r="BG5856" t="s">
        <v>68</v>
      </c>
      <c r="BH5856">
        <v>127.95399999999999</v>
      </c>
      <c r="BI5856" t="s">
        <v>68</v>
      </c>
    </row>
    <row r="5857" spans="1:61" x14ac:dyDescent="0.25">
      <c r="A5857" s="25" t="s">
        <v>42024</v>
      </c>
      <c r="B5857" s="25" t="s">
        <v>42029</v>
      </c>
      <c r="C5857" s="7" t="s">
        <v>42027</v>
      </c>
      <c r="D5857" s="7" t="s">
        <v>42025</v>
      </c>
      <c r="E5857" s="3">
        <v>42027</v>
      </c>
      <c r="F5857" s="4" t="s">
        <v>93</v>
      </c>
      <c r="G5857" s="4" t="s">
        <v>74</v>
      </c>
      <c r="H5857" s="4" t="s">
        <v>42030</v>
      </c>
      <c r="I5857" s="17">
        <v>0</v>
      </c>
      <c r="J5857" s="17">
        <v>0</v>
      </c>
      <c r="K5857" s="17">
        <v>100</v>
      </c>
      <c r="L5857" s="17">
        <v>0</v>
      </c>
      <c r="M5857" s="23" t="s">
        <v>68</v>
      </c>
      <c r="N5857" s="23" t="s">
        <v>68</v>
      </c>
      <c r="O5857" s="23" t="s">
        <v>68</v>
      </c>
      <c r="P5857" s="23" t="s">
        <v>128</v>
      </c>
      <c r="Q5857" s="19" t="s">
        <v>12853</v>
      </c>
      <c r="R5857" s="19" t="s">
        <v>12853</v>
      </c>
      <c r="S5857" s="10" t="s">
        <v>158</v>
      </c>
      <c r="T5857" s="10" t="s">
        <v>5625</v>
      </c>
      <c r="U5857" s="14" t="s">
        <v>42031</v>
      </c>
      <c r="V5857" s="14" t="s">
        <v>42032</v>
      </c>
      <c r="W5857" s="21" t="s">
        <v>6282</v>
      </c>
      <c r="X5857" s="28" t="s">
        <v>42028</v>
      </c>
      <c r="Y5857" s="17" t="s">
        <v>68</v>
      </c>
      <c r="Z5857" s="17" t="s">
        <v>68</v>
      </c>
      <c r="AA5857" s="17" t="s">
        <v>68</v>
      </c>
      <c r="AB5857" s="17" t="s">
        <v>68</v>
      </c>
      <c r="AC5857" s="17" t="s">
        <v>68</v>
      </c>
      <c r="AD5857" s="17" t="s">
        <v>68</v>
      </c>
      <c r="AE5857" s="17" t="s">
        <v>68</v>
      </c>
      <c r="AF5857" s="17" t="s">
        <v>68</v>
      </c>
      <c r="AG5857" s="12" t="s">
        <v>27180</v>
      </c>
      <c r="AH5857" s="28" t="s">
        <v>42026</v>
      </c>
      <c r="AI5857" t="s">
        <v>314</v>
      </c>
      <c r="AJ5857" t="s">
        <v>63</v>
      </c>
      <c r="AK5857" t="s">
        <v>103</v>
      </c>
      <c r="AL5857" t="s">
        <v>5762</v>
      </c>
      <c r="AM5857" t="s">
        <v>68</v>
      </c>
      <c r="AN5857" t="s">
        <v>158</v>
      </c>
      <c r="AO5857" t="s">
        <v>158</v>
      </c>
      <c r="AP5857" t="s">
        <v>5625</v>
      </c>
      <c r="AQ5857" t="s">
        <v>73</v>
      </c>
      <c r="AR5857" t="s">
        <v>68</v>
      </c>
      <c r="AS5857" t="s">
        <v>68</v>
      </c>
      <c r="AT5857" t="s">
        <v>68</v>
      </c>
      <c r="AU5857" t="s">
        <v>68</v>
      </c>
      <c r="AV5857" t="s">
        <v>68</v>
      </c>
      <c r="AW5857" t="s">
        <v>68</v>
      </c>
      <c r="AX5857">
        <v>18076.923076923002</v>
      </c>
      <c r="AY5857" t="s">
        <v>68</v>
      </c>
      <c r="AZ5857">
        <v>0</v>
      </c>
      <c r="BA5857" t="s">
        <v>68</v>
      </c>
      <c r="BB5857" t="s">
        <v>68</v>
      </c>
      <c r="BC5857" t="s">
        <v>68</v>
      </c>
      <c r="BD5857" t="s">
        <v>68</v>
      </c>
      <c r="BE5857" t="s">
        <v>68</v>
      </c>
      <c r="BF5857" t="s">
        <v>68</v>
      </c>
      <c r="BG5857" t="s">
        <v>68</v>
      </c>
      <c r="BH5857" t="s">
        <v>68</v>
      </c>
      <c r="BI5857">
        <v>14977</v>
      </c>
    </row>
    <row r="5858" spans="1:61" x14ac:dyDescent="0.25">
      <c r="A5858" s="25" t="s">
        <v>41791</v>
      </c>
      <c r="B5858" s="25" t="s">
        <v>41796</v>
      </c>
      <c r="C5858" s="7" t="s">
        <v>41794</v>
      </c>
      <c r="D5858" s="7" t="s">
        <v>41792</v>
      </c>
      <c r="E5858" s="3">
        <v>42030</v>
      </c>
      <c r="F5858" s="4" t="s">
        <v>93</v>
      </c>
      <c r="G5858" s="4" t="s">
        <v>74</v>
      </c>
      <c r="H5858" s="4" t="s">
        <v>41797</v>
      </c>
      <c r="I5858" s="17">
        <v>100</v>
      </c>
      <c r="J5858" s="17">
        <v>0</v>
      </c>
      <c r="K5858" s="17">
        <v>0</v>
      </c>
      <c r="L5858" s="17">
        <v>0</v>
      </c>
      <c r="M5858" s="23" t="s">
        <v>68</v>
      </c>
      <c r="N5858" s="23" t="s">
        <v>68</v>
      </c>
      <c r="O5858" s="23" t="s">
        <v>68</v>
      </c>
      <c r="P5858" s="23" t="s">
        <v>94</v>
      </c>
      <c r="Q5858" s="19" t="s">
        <v>11741</v>
      </c>
      <c r="R5858" s="19" t="s">
        <v>11741</v>
      </c>
      <c r="S5858" s="10" t="s">
        <v>33228</v>
      </c>
      <c r="T5858" s="10" t="s">
        <v>105</v>
      </c>
      <c r="U5858" s="14" t="s">
        <v>41798</v>
      </c>
      <c r="V5858" s="14" t="s">
        <v>41799</v>
      </c>
      <c r="W5858" s="21" t="s">
        <v>103</v>
      </c>
      <c r="X5858" s="28" t="s">
        <v>41795</v>
      </c>
      <c r="Y5858" s="17" t="s">
        <v>68</v>
      </c>
      <c r="Z5858" s="17" t="s">
        <v>68</v>
      </c>
      <c r="AA5858" s="17" t="s">
        <v>68</v>
      </c>
      <c r="AB5858" s="17" t="s">
        <v>68</v>
      </c>
      <c r="AC5858" s="17" t="s">
        <v>68</v>
      </c>
      <c r="AD5858" s="17" t="s">
        <v>68</v>
      </c>
      <c r="AE5858" s="17" t="s">
        <v>68</v>
      </c>
      <c r="AF5858" s="17" t="s">
        <v>68</v>
      </c>
      <c r="AG5858" s="12" t="s">
        <v>72</v>
      </c>
      <c r="AH5858" s="28" t="s">
        <v>41793</v>
      </c>
      <c r="AI5858" t="s">
        <v>63</v>
      </c>
      <c r="AJ5858" t="s">
        <v>314</v>
      </c>
      <c r="AK5858" t="s">
        <v>6282</v>
      </c>
      <c r="AL5858" t="s">
        <v>68</v>
      </c>
      <c r="AM5858" t="s">
        <v>68</v>
      </c>
      <c r="AN5858" t="s">
        <v>3912</v>
      </c>
      <c r="AO5858" t="s">
        <v>3912</v>
      </c>
      <c r="AP5858" t="s">
        <v>105</v>
      </c>
      <c r="AQ5858" t="s">
        <v>73</v>
      </c>
      <c r="AR5858" t="s">
        <v>68</v>
      </c>
      <c r="AS5858" t="s">
        <v>68</v>
      </c>
      <c r="AT5858" t="s">
        <v>68</v>
      </c>
      <c r="AU5858" t="s">
        <v>68</v>
      </c>
      <c r="AV5858" t="s">
        <v>68</v>
      </c>
      <c r="AW5858" t="s">
        <v>68</v>
      </c>
      <c r="AX5858">
        <v>4.8099999999999996</v>
      </c>
      <c r="AY5858" t="s">
        <v>68</v>
      </c>
      <c r="AZ5858" t="s">
        <v>68</v>
      </c>
      <c r="BA5858">
        <v>689.83600000000001</v>
      </c>
      <c r="BB5858" t="s">
        <v>68</v>
      </c>
      <c r="BC5858" t="s">
        <v>68</v>
      </c>
      <c r="BD5858" t="s">
        <v>68</v>
      </c>
      <c r="BE5858">
        <v>2799.8330000000001</v>
      </c>
      <c r="BF5858" t="s">
        <v>68</v>
      </c>
      <c r="BG5858" t="s">
        <v>68</v>
      </c>
      <c r="BH5858">
        <v>1769.6849999999999</v>
      </c>
      <c r="BI5858" t="s">
        <v>68</v>
      </c>
    </row>
    <row r="5859" spans="1:61" x14ac:dyDescent="0.25">
      <c r="A5859" s="25" t="s">
        <v>41803</v>
      </c>
      <c r="B5859" s="25" t="s">
        <v>41806</v>
      </c>
      <c r="C5859" s="7" t="s">
        <v>39250</v>
      </c>
      <c r="D5859" s="7" t="s">
        <v>41804</v>
      </c>
      <c r="E5859" s="3">
        <v>42030</v>
      </c>
      <c r="F5859" s="4" t="s">
        <v>93</v>
      </c>
      <c r="G5859" s="4" t="s">
        <v>74</v>
      </c>
      <c r="H5859" s="4" t="s">
        <v>41807</v>
      </c>
      <c r="I5859" s="17">
        <v>100</v>
      </c>
      <c r="J5859" s="17">
        <v>0</v>
      </c>
      <c r="K5859" s="17">
        <v>0</v>
      </c>
      <c r="L5859" s="17">
        <v>0</v>
      </c>
      <c r="M5859" s="23" t="s">
        <v>68</v>
      </c>
      <c r="N5859" s="23" t="s">
        <v>68</v>
      </c>
      <c r="O5859" s="23" t="s">
        <v>68</v>
      </c>
      <c r="P5859" s="23" t="s">
        <v>77</v>
      </c>
      <c r="Q5859" s="19" t="s">
        <v>65</v>
      </c>
      <c r="R5859" s="19" t="s">
        <v>86</v>
      </c>
      <c r="S5859" s="10" t="s">
        <v>105</v>
      </c>
      <c r="T5859" s="10" t="s">
        <v>105</v>
      </c>
      <c r="U5859" s="14" t="s">
        <v>39255</v>
      </c>
      <c r="V5859" s="14" t="s">
        <v>41808</v>
      </c>
      <c r="W5859" s="21" t="s">
        <v>103</v>
      </c>
      <c r="X5859" s="28" t="s">
        <v>39251</v>
      </c>
      <c r="Y5859" s="17" t="s">
        <v>68</v>
      </c>
      <c r="Z5859" s="17" t="s">
        <v>68</v>
      </c>
      <c r="AA5859" s="17" t="s">
        <v>68</v>
      </c>
      <c r="AB5859" s="17" t="s">
        <v>68</v>
      </c>
      <c r="AC5859" s="17" t="s">
        <v>68</v>
      </c>
      <c r="AD5859" s="17" t="s">
        <v>68</v>
      </c>
      <c r="AE5859" s="17" t="s">
        <v>68</v>
      </c>
      <c r="AF5859" s="17" t="s">
        <v>68</v>
      </c>
      <c r="AG5859" s="12" t="s">
        <v>90</v>
      </c>
      <c r="AH5859" s="28" t="s">
        <v>41805</v>
      </c>
      <c r="AI5859" t="s">
        <v>63</v>
      </c>
      <c r="AJ5859" t="s">
        <v>63</v>
      </c>
      <c r="AK5859" t="s">
        <v>103</v>
      </c>
      <c r="AL5859" t="s">
        <v>68</v>
      </c>
      <c r="AM5859" t="s">
        <v>68</v>
      </c>
      <c r="AN5859" t="s">
        <v>158</v>
      </c>
      <c r="AO5859" t="s">
        <v>158</v>
      </c>
      <c r="AP5859" t="s">
        <v>105</v>
      </c>
      <c r="AQ5859" t="s">
        <v>73</v>
      </c>
      <c r="AR5859">
        <v>251</v>
      </c>
      <c r="AS5859" t="s">
        <v>68</v>
      </c>
      <c r="AT5859" t="s">
        <v>68</v>
      </c>
      <c r="AU5859">
        <v>3017.5</v>
      </c>
      <c r="AV5859">
        <v>68974.202999999994</v>
      </c>
      <c r="AW5859" t="s">
        <v>68</v>
      </c>
      <c r="AX5859">
        <v>0</v>
      </c>
      <c r="AY5859">
        <v>106.548</v>
      </c>
      <c r="AZ5859">
        <v>0</v>
      </c>
      <c r="BA5859">
        <v>24086.2</v>
      </c>
      <c r="BB5859">
        <v>31.324000000000002</v>
      </c>
      <c r="BC5859">
        <v>130.03299999999999</v>
      </c>
      <c r="BD5859">
        <v>130.03299999999999</v>
      </c>
      <c r="BE5859">
        <v>52421.7</v>
      </c>
      <c r="BF5859" t="s">
        <v>68</v>
      </c>
      <c r="BG5859" t="s">
        <v>68</v>
      </c>
      <c r="BH5859">
        <v>13062.3</v>
      </c>
      <c r="BI5859">
        <v>77.231999999999999</v>
      </c>
    </row>
    <row r="5860" spans="1:61" x14ac:dyDescent="0.25">
      <c r="A5860" s="25" t="s">
        <v>41784</v>
      </c>
      <c r="B5860" s="25" t="s">
        <v>41787</v>
      </c>
      <c r="C5860" s="7" t="s">
        <v>38347</v>
      </c>
      <c r="D5860" s="7" t="s">
        <v>41785</v>
      </c>
      <c r="E5860" s="3">
        <v>42032</v>
      </c>
      <c r="F5860" s="4" t="s">
        <v>76</v>
      </c>
      <c r="G5860" s="4" t="s">
        <v>74</v>
      </c>
      <c r="H5860" s="4" t="s">
        <v>41788</v>
      </c>
      <c r="I5860" s="17">
        <v>0</v>
      </c>
      <c r="J5860" s="17">
        <v>0</v>
      </c>
      <c r="K5860" s="17">
        <v>100</v>
      </c>
      <c r="L5860" s="17">
        <v>0</v>
      </c>
      <c r="M5860" s="23" t="s">
        <v>68</v>
      </c>
      <c r="N5860" s="23" t="s">
        <v>68</v>
      </c>
      <c r="O5860" s="23" t="s">
        <v>68</v>
      </c>
      <c r="P5860" s="23" t="s">
        <v>128</v>
      </c>
      <c r="Q5860" s="19" t="s">
        <v>11741</v>
      </c>
      <c r="R5860" s="19" t="s">
        <v>11741</v>
      </c>
      <c r="S5860" s="10" t="s">
        <v>105</v>
      </c>
      <c r="T5860" s="10" t="s">
        <v>105</v>
      </c>
      <c r="U5860" s="14" t="s">
        <v>41789</v>
      </c>
      <c r="V5860" s="14" t="s">
        <v>41790</v>
      </c>
      <c r="W5860" s="21" t="s">
        <v>103</v>
      </c>
      <c r="X5860" s="28" t="s">
        <v>38348</v>
      </c>
      <c r="Y5860" s="17" t="s">
        <v>68</v>
      </c>
      <c r="Z5860" s="17" t="s">
        <v>68</v>
      </c>
      <c r="AA5860" s="17" t="s">
        <v>68</v>
      </c>
      <c r="AB5860" s="17" t="s">
        <v>68</v>
      </c>
      <c r="AC5860" s="17" t="s">
        <v>68</v>
      </c>
      <c r="AD5860" s="17" t="s">
        <v>68</v>
      </c>
      <c r="AE5860" s="17" t="s">
        <v>68</v>
      </c>
      <c r="AF5860" s="17" t="s">
        <v>68</v>
      </c>
      <c r="AG5860" s="12" t="s">
        <v>72</v>
      </c>
      <c r="AH5860" s="28" t="s">
        <v>41786</v>
      </c>
      <c r="AI5860" t="s">
        <v>63</v>
      </c>
      <c r="AJ5860" t="s">
        <v>63</v>
      </c>
      <c r="AK5860" t="s">
        <v>103</v>
      </c>
      <c r="AL5860" t="s">
        <v>68</v>
      </c>
      <c r="AM5860" t="s">
        <v>31071</v>
      </c>
      <c r="AN5860" t="s">
        <v>9035</v>
      </c>
      <c r="AO5860" t="s">
        <v>240</v>
      </c>
      <c r="AP5860" t="s">
        <v>240</v>
      </c>
      <c r="AQ5860" t="s">
        <v>73</v>
      </c>
      <c r="AR5860" t="s">
        <v>68</v>
      </c>
      <c r="AS5860" t="s">
        <v>68</v>
      </c>
      <c r="AT5860" t="s">
        <v>68</v>
      </c>
      <c r="AU5860" t="s">
        <v>68</v>
      </c>
      <c r="AV5860" t="s">
        <v>68</v>
      </c>
      <c r="AW5860" t="s">
        <v>68</v>
      </c>
      <c r="AX5860">
        <v>900</v>
      </c>
      <c r="AY5860">
        <v>0</v>
      </c>
      <c r="AZ5860" t="s">
        <v>68</v>
      </c>
      <c r="BA5860" t="s">
        <v>68</v>
      </c>
      <c r="BB5860" t="s">
        <v>68</v>
      </c>
      <c r="BC5860" t="s">
        <v>68</v>
      </c>
      <c r="BD5860" t="s">
        <v>68</v>
      </c>
      <c r="BE5860" t="s">
        <v>68</v>
      </c>
      <c r="BF5860" t="s">
        <v>68</v>
      </c>
      <c r="BG5860" t="s">
        <v>68</v>
      </c>
      <c r="BH5860" t="s">
        <v>68</v>
      </c>
      <c r="BI5860" t="s">
        <v>68</v>
      </c>
    </row>
    <row r="5861" spans="1:61" x14ac:dyDescent="0.25">
      <c r="A5861" s="25" t="s">
        <v>41800</v>
      </c>
      <c r="B5861" s="25" t="s">
        <v>41801</v>
      </c>
      <c r="C5861" s="7" t="s">
        <v>31696</v>
      </c>
      <c r="D5861" s="7" t="s">
        <v>38144</v>
      </c>
      <c r="E5861" s="3">
        <v>42032</v>
      </c>
      <c r="F5861" s="4" t="s">
        <v>76</v>
      </c>
      <c r="G5861" s="4" t="s">
        <v>74</v>
      </c>
      <c r="H5861" s="4" t="s">
        <v>41802</v>
      </c>
      <c r="I5861" s="17">
        <v>100</v>
      </c>
      <c r="J5861" s="17">
        <v>0</v>
      </c>
      <c r="K5861" s="17">
        <v>0</v>
      </c>
      <c r="L5861" s="17">
        <v>0</v>
      </c>
      <c r="M5861" s="23" t="s">
        <v>68</v>
      </c>
      <c r="N5861" s="23" t="s">
        <v>68</v>
      </c>
      <c r="O5861" s="23" t="s">
        <v>68</v>
      </c>
      <c r="P5861" s="23" t="s">
        <v>128</v>
      </c>
      <c r="Q5861" s="19" t="s">
        <v>11741</v>
      </c>
      <c r="R5861" s="19" t="s">
        <v>11741</v>
      </c>
      <c r="S5861" s="10" t="s">
        <v>1786</v>
      </c>
      <c r="T5861" s="10" t="s">
        <v>105</v>
      </c>
      <c r="U5861" s="14" t="s">
        <v>31700</v>
      </c>
      <c r="V5861" s="14" t="s">
        <v>38151</v>
      </c>
      <c r="W5861" s="21" t="s">
        <v>103</v>
      </c>
      <c r="X5861" s="28" t="s">
        <v>31697</v>
      </c>
      <c r="Y5861" s="17" t="s">
        <v>68</v>
      </c>
      <c r="Z5861" s="17" t="s">
        <v>68</v>
      </c>
      <c r="AA5861" s="17" t="s">
        <v>68</v>
      </c>
      <c r="AB5861" s="17" t="s">
        <v>68</v>
      </c>
      <c r="AC5861" s="17" t="s">
        <v>68</v>
      </c>
      <c r="AD5861" s="17" t="s">
        <v>68</v>
      </c>
      <c r="AE5861" s="17" t="s">
        <v>68</v>
      </c>
      <c r="AF5861" s="17" t="s">
        <v>68</v>
      </c>
      <c r="AG5861" s="12" t="s">
        <v>105</v>
      </c>
      <c r="AH5861" s="28" t="s">
        <v>38145</v>
      </c>
      <c r="AI5861" t="s">
        <v>63</v>
      </c>
      <c r="AJ5861" t="s">
        <v>237</v>
      </c>
      <c r="AK5861" t="s">
        <v>1784</v>
      </c>
      <c r="AL5861" t="s">
        <v>68</v>
      </c>
      <c r="AM5861" t="s">
        <v>68</v>
      </c>
      <c r="AN5861" t="s">
        <v>240</v>
      </c>
      <c r="AO5861" t="s">
        <v>110</v>
      </c>
      <c r="AP5861" t="s">
        <v>240</v>
      </c>
      <c r="AQ5861" t="s">
        <v>73</v>
      </c>
      <c r="AR5861" t="s">
        <v>68</v>
      </c>
      <c r="AS5861" t="s">
        <v>68</v>
      </c>
      <c r="AT5861" t="s">
        <v>68</v>
      </c>
      <c r="AU5861" t="s">
        <v>68</v>
      </c>
      <c r="AV5861" t="s">
        <v>68</v>
      </c>
      <c r="AW5861" t="s">
        <v>68</v>
      </c>
      <c r="AX5861">
        <v>450</v>
      </c>
      <c r="AY5861">
        <v>0</v>
      </c>
      <c r="AZ5861" t="s">
        <v>68</v>
      </c>
      <c r="BA5861" t="s">
        <v>68</v>
      </c>
      <c r="BB5861" t="s">
        <v>68</v>
      </c>
      <c r="BC5861" t="s">
        <v>68</v>
      </c>
      <c r="BD5861" t="s">
        <v>68</v>
      </c>
      <c r="BE5861" t="s">
        <v>68</v>
      </c>
      <c r="BF5861" t="s">
        <v>68</v>
      </c>
      <c r="BG5861" t="s">
        <v>68</v>
      </c>
      <c r="BH5861" t="s">
        <v>68</v>
      </c>
      <c r="BI5861" t="s">
        <v>68</v>
      </c>
    </row>
    <row r="5862" spans="1:61" x14ac:dyDescent="0.25">
      <c r="A5862" s="25" t="s">
        <v>38527</v>
      </c>
      <c r="B5862" s="25" t="s">
        <v>38529</v>
      </c>
      <c r="C5862" s="7" t="s">
        <v>8227</v>
      </c>
      <c r="D5862" s="7" t="s">
        <v>38528</v>
      </c>
      <c r="E5862" s="3">
        <v>42033</v>
      </c>
      <c r="F5862" s="4" t="s">
        <v>76</v>
      </c>
      <c r="G5862" s="4" t="s">
        <v>74</v>
      </c>
      <c r="H5862" s="4" t="s">
        <v>38530</v>
      </c>
      <c r="I5862" s="17">
        <v>0</v>
      </c>
      <c r="J5862" s="17">
        <v>0</v>
      </c>
      <c r="K5862" s="17">
        <v>100</v>
      </c>
      <c r="L5862" s="17">
        <v>0</v>
      </c>
      <c r="M5862" s="23" t="s">
        <v>68</v>
      </c>
      <c r="N5862" s="23" t="s">
        <v>68</v>
      </c>
      <c r="O5862" s="23" t="s">
        <v>68</v>
      </c>
      <c r="P5862" s="23" t="s">
        <v>1320</v>
      </c>
      <c r="Q5862" s="19" t="s">
        <v>639</v>
      </c>
      <c r="R5862" s="19" t="s">
        <v>65</v>
      </c>
      <c r="S5862" s="10" t="s">
        <v>105</v>
      </c>
      <c r="T5862" s="10" t="s">
        <v>105</v>
      </c>
      <c r="U5862" s="14" t="s">
        <v>14548</v>
      </c>
      <c r="V5862" s="14" t="s">
        <v>38531</v>
      </c>
      <c r="W5862" s="21" t="s">
        <v>103</v>
      </c>
      <c r="X5862" s="28" t="s">
        <v>5832</v>
      </c>
      <c r="Y5862" s="17" t="s">
        <v>68</v>
      </c>
      <c r="Z5862" s="17" t="s">
        <v>68</v>
      </c>
      <c r="AA5862" s="17" t="s">
        <v>68</v>
      </c>
      <c r="AB5862" s="17" t="s">
        <v>68</v>
      </c>
      <c r="AC5862" s="17" t="s">
        <v>68</v>
      </c>
      <c r="AD5862" s="17" t="s">
        <v>68</v>
      </c>
      <c r="AE5862" s="17" t="s">
        <v>68</v>
      </c>
      <c r="AF5862" s="17" t="s">
        <v>68</v>
      </c>
      <c r="AG5862" s="12" t="s">
        <v>158</v>
      </c>
      <c r="AH5862" s="29" t="s">
        <v>68</v>
      </c>
      <c r="AI5862" t="s">
        <v>63</v>
      </c>
      <c r="AJ5862" t="s">
        <v>63</v>
      </c>
      <c r="AK5862" t="s">
        <v>103</v>
      </c>
      <c r="AL5862" t="s">
        <v>5994</v>
      </c>
      <c r="AM5862" t="s">
        <v>68</v>
      </c>
      <c r="AN5862" t="s">
        <v>72</v>
      </c>
      <c r="AO5862" t="s">
        <v>111</v>
      </c>
      <c r="AP5862" t="s">
        <v>105</v>
      </c>
      <c r="AQ5862" t="s">
        <v>73</v>
      </c>
      <c r="AR5862">
        <v>374.858</v>
      </c>
      <c r="AS5862" t="s">
        <v>68</v>
      </c>
      <c r="AT5862" t="s">
        <v>68</v>
      </c>
      <c r="AU5862">
        <v>-2707.2530000000002</v>
      </c>
      <c r="AV5862">
        <v>47244.887000000002</v>
      </c>
      <c r="AW5862" t="s">
        <v>68</v>
      </c>
      <c r="AX5862">
        <v>0</v>
      </c>
      <c r="AY5862">
        <v>18.459</v>
      </c>
      <c r="AZ5862" t="s">
        <v>68</v>
      </c>
      <c r="BA5862">
        <v>24244.34</v>
      </c>
      <c r="BB5862" t="s">
        <v>68</v>
      </c>
      <c r="BC5862" t="s">
        <v>68</v>
      </c>
      <c r="BD5862" t="s">
        <v>68</v>
      </c>
      <c r="BE5862">
        <v>30559.174999999999</v>
      </c>
      <c r="BF5862" t="s">
        <v>68</v>
      </c>
      <c r="BG5862" t="s">
        <v>68</v>
      </c>
      <c r="BH5862">
        <v>9154.7180000000008</v>
      </c>
      <c r="BI5862" t="s">
        <v>68</v>
      </c>
    </row>
    <row r="5863" spans="1:61" x14ac:dyDescent="0.25">
      <c r="A5863" s="25" t="s">
        <v>41814</v>
      </c>
      <c r="B5863" s="25" t="s">
        <v>41819</v>
      </c>
      <c r="C5863" s="7" t="s">
        <v>41817</v>
      </c>
      <c r="D5863" s="7" t="s">
        <v>41815</v>
      </c>
      <c r="E5863" s="3">
        <v>42034</v>
      </c>
      <c r="F5863" s="4" t="s">
        <v>178</v>
      </c>
      <c r="G5863" s="4" t="s">
        <v>74</v>
      </c>
      <c r="H5863" s="4" t="s">
        <v>41820</v>
      </c>
      <c r="I5863" s="17">
        <v>0</v>
      </c>
      <c r="J5863" s="17">
        <v>100</v>
      </c>
      <c r="K5863" s="17">
        <v>0</v>
      </c>
      <c r="L5863" s="17">
        <v>0</v>
      </c>
      <c r="M5863" s="23" t="s">
        <v>68</v>
      </c>
      <c r="N5863" s="23" t="s">
        <v>68</v>
      </c>
      <c r="O5863" s="23" t="s">
        <v>68</v>
      </c>
      <c r="P5863" s="23" t="s">
        <v>94</v>
      </c>
      <c r="Q5863" s="19" t="s">
        <v>65</v>
      </c>
      <c r="R5863" s="19" t="s">
        <v>65</v>
      </c>
      <c r="S5863" s="10" t="s">
        <v>105</v>
      </c>
      <c r="T5863" s="10" t="s">
        <v>72</v>
      </c>
      <c r="U5863" s="14" t="s">
        <v>41821</v>
      </c>
      <c r="V5863" s="14" t="s">
        <v>41822</v>
      </c>
      <c r="W5863" s="21" t="s">
        <v>83</v>
      </c>
      <c r="X5863" s="28" t="s">
        <v>41818</v>
      </c>
      <c r="Y5863" s="17" t="s">
        <v>68</v>
      </c>
      <c r="Z5863" s="17" t="s">
        <v>68</v>
      </c>
      <c r="AA5863" s="17" t="s">
        <v>68</v>
      </c>
      <c r="AB5863" s="17" t="s">
        <v>68</v>
      </c>
      <c r="AC5863" s="17" t="s">
        <v>68</v>
      </c>
      <c r="AD5863" s="17" t="s">
        <v>68</v>
      </c>
      <c r="AE5863" s="17" t="s">
        <v>68</v>
      </c>
      <c r="AF5863" s="17" t="s">
        <v>68</v>
      </c>
      <c r="AG5863" s="12" t="s">
        <v>159</v>
      </c>
      <c r="AH5863" s="28" t="s">
        <v>41816</v>
      </c>
      <c r="AI5863" t="s">
        <v>63</v>
      </c>
      <c r="AJ5863" t="s">
        <v>63</v>
      </c>
      <c r="AK5863" t="s">
        <v>83</v>
      </c>
      <c r="AL5863" t="s">
        <v>68</v>
      </c>
      <c r="AM5863" t="s">
        <v>68</v>
      </c>
      <c r="AN5863" t="s">
        <v>72</v>
      </c>
      <c r="AO5863" t="s">
        <v>158</v>
      </c>
      <c r="AP5863" t="s">
        <v>72</v>
      </c>
      <c r="AQ5863" t="s">
        <v>73</v>
      </c>
      <c r="AR5863">
        <v>5.0069999999999997</v>
      </c>
      <c r="AS5863" t="s">
        <v>68</v>
      </c>
      <c r="AT5863" t="s">
        <v>68</v>
      </c>
      <c r="AU5863">
        <v>0</v>
      </c>
      <c r="AV5863">
        <v>14.475</v>
      </c>
      <c r="AW5863" t="s">
        <v>68</v>
      </c>
      <c r="AX5863">
        <v>2.722</v>
      </c>
      <c r="AY5863">
        <v>0.14799999999999999</v>
      </c>
      <c r="AZ5863" t="s">
        <v>68</v>
      </c>
      <c r="BA5863">
        <v>1.0429999999999999</v>
      </c>
      <c r="BB5863" t="s">
        <v>68</v>
      </c>
      <c r="BC5863" t="s">
        <v>68</v>
      </c>
      <c r="BD5863" t="s">
        <v>68</v>
      </c>
      <c r="BE5863">
        <v>5.7889999999999997</v>
      </c>
      <c r="BF5863" t="s">
        <v>68</v>
      </c>
      <c r="BG5863" t="s">
        <v>68</v>
      </c>
      <c r="BH5863">
        <v>0</v>
      </c>
      <c r="BI5863" t="s">
        <v>68</v>
      </c>
    </row>
    <row r="5864" spans="1:61" x14ac:dyDescent="0.25">
      <c r="A5864" s="25" t="s">
        <v>41809</v>
      </c>
      <c r="B5864" s="25" t="s">
        <v>41811</v>
      </c>
      <c r="C5864" s="7" t="s">
        <v>35902</v>
      </c>
      <c r="D5864" s="7" t="s">
        <v>41810</v>
      </c>
      <c r="E5864" s="3">
        <v>42037</v>
      </c>
      <c r="F5864" s="4" t="s">
        <v>76</v>
      </c>
      <c r="G5864" s="4" t="s">
        <v>74</v>
      </c>
      <c r="H5864" s="4" t="s">
        <v>41812</v>
      </c>
      <c r="I5864" s="17">
        <v>93.75</v>
      </c>
      <c r="J5864" s="17">
        <v>0</v>
      </c>
      <c r="K5864" s="17">
        <v>0</v>
      </c>
      <c r="L5864" s="17">
        <v>6.25</v>
      </c>
      <c r="M5864" s="23" t="s">
        <v>68</v>
      </c>
      <c r="N5864" s="23" t="s">
        <v>68</v>
      </c>
      <c r="O5864" s="23" t="s">
        <v>68</v>
      </c>
      <c r="P5864" s="23" t="s">
        <v>1320</v>
      </c>
      <c r="Q5864" s="19" t="s">
        <v>8203</v>
      </c>
      <c r="R5864" s="19" t="s">
        <v>8203</v>
      </c>
      <c r="S5864" s="10" t="s">
        <v>105</v>
      </c>
      <c r="T5864" s="10" t="s">
        <v>110</v>
      </c>
      <c r="U5864" s="14" t="s">
        <v>35905</v>
      </c>
      <c r="V5864" s="14" t="s">
        <v>41813</v>
      </c>
      <c r="W5864" s="21" t="s">
        <v>1966</v>
      </c>
      <c r="X5864" s="28" t="s">
        <v>20257</v>
      </c>
      <c r="Y5864" s="17" t="s">
        <v>68</v>
      </c>
      <c r="Z5864" s="17" t="s">
        <v>68</v>
      </c>
      <c r="AA5864" s="17" t="s">
        <v>68</v>
      </c>
      <c r="AB5864" s="17" t="s">
        <v>68</v>
      </c>
      <c r="AC5864" s="17" t="s">
        <v>68</v>
      </c>
      <c r="AD5864" s="17" t="s">
        <v>68</v>
      </c>
      <c r="AE5864" s="17" t="s">
        <v>68</v>
      </c>
      <c r="AF5864" s="17" t="s">
        <v>68</v>
      </c>
      <c r="AG5864" s="12" t="s">
        <v>105</v>
      </c>
      <c r="AH5864" s="29" t="s">
        <v>68</v>
      </c>
      <c r="AI5864" t="s">
        <v>1192</v>
      </c>
      <c r="AJ5864" t="s">
        <v>63</v>
      </c>
      <c r="AK5864" t="s">
        <v>103</v>
      </c>
      <c r="AL5864" t="s">
        <v>10239</v>
      </c>
      <c r="AM5864" t="s">
        <v>13705</v>
      </c>
      <c r="AN5864" t="s">
        <v>158</v>
      </c>
      <c r="AO5864" t="s">
        <v>105</v>
      </c>
      <c r="AP5864" t="s">
        <v>110</v>
      </c>
      <c r="AQ5864" t="s">
        <v>73</v>
      </c>
      <c r="AR5864" t="s">
        <v>68</v>
      </c>
      <c r="AS5864" t="s">
        <v>68</v>
      </c>
      <c r="AT5864" t="s">
        <v>68</v>
      </c>
      <c r="AU5864" t="s">
        <v>68</v>
      </c>
      <c r="AV5864" t="s">
        <v>68</v>
      </c>
      <c r="AW5864" t="s">
        <v>68</v>
      </c>
      <c r="AX5864">
        <v>0</v>
      </c>
      <c r="AY5864">
        <v>0</v>
      </c>
      <c r="AZ5864" t="s">
        <v>68</v>
      </c>
      <c r="BA5864" t="s">
        <v>68</v>
      </c>
      <c r="BB5864" t="s">
        <v>68</v>
      </c>
      <c r="BC5864" t="s">
        <v>68</v>
      </c>
      <c r="BD5864" t="s">
        <v>68</v>
      </c>
      <c r="BE5864" t="s">
        <v>68</v>
      </c>
      <c r="BF5864" t="s">
        <v>68</v>
      </c>
      <c r="BG5864" t="s">
        <v>68</v>
      </c>
      <c r="BH5864" t="s">
        <v>68</v>
      </c>
      <c r="BI5864" t="s">
        <v>68</v>
      </c>
    </row>
    <row r="5865" spans="1:61" x14ac:dyDescent="0.25">
      <c r="A5865" s="25" t="s">
        <v>41823</v>
      </c>
      <c r="B5865" s="25" t="s">
        <v>41827</v>
      </c>
      <c r="C5865" s="7" t="s">
        <v>41826</v>
      </c>
      <c r="D5865" s="7" t="s">
        <v>41824</v>
      </c>
      <c r="E5865" s="3">
        <v>42037</v>
      </c>
      <c r="F5865" s="4" t="s">
        <v>93</v>
      </c>
      <c r="G5865" s="4" t="s">
        <v>74</v>
      </c>
      <c r="H5865" s="4" t="s">
        <v>41828</v>
      </c>
      <c r="I5865" s="17">
        <v>100</v>
      </c>
      <c r="J5865" s="17">
        <v>0</v>
      </c>
      <c r="K5865" s="17">
        <v>0</v>
      </c>
      <c r="L5865" s="17">
        <v>0</v>
      </c>
      <c r="M5865" s="23" t="s">
        <v>68</v>
      </c>
      <c r="N5865" s="23" t="s">
        <v>68</v>
      </c>
      <c r="O5865" s="23" t="s">
        <v>68</v>
      </c>
      <c r="P5865" s="23" t="s">
        <v>94</v>
      </c>
      <c r="Q5865" s="19" t="s">
        <v>65</v>
      </c>
      <c r="R5865" s="19" t="s">
        <v>65</v>
      </c>
      <c r="S5865" s="10" t="s">
        <v>71</v>
      </c>
      <c r="T5865" s="10" t="s">
        <v>70</v>
      </c>
      <c r="U5865" s="14" t="s">
        <v>41829</v>
      </c>
      <c r="V5865" s="14" t="s">
        <v>41830</v>
      </c>
      <c r="W5865" s="21" t="s">
        <v>64</v>
      </c>
      <c r="X5865" s="28" t="s">
        <v>12449</v>
      </c>
      <c r="Y5865" s="17" t="s">
        <v>68</v>
      </c>
      <c r="Z5865" s="17" t="s">
        <v>68</v>
      </c>
      <c r="AA5865" s="17" t="s">
        <v>68</v>
      </c>
      <c r="AB5865" s="17" t="s">
        <v>68</v>
      </c>
      <c r="AC5865" s="17" t="s">
        <v>68</v>
      </c>
      <c r="AD5865" s="17" t="s">
        <v>68</v>
      </c>
      <c r="AE5865" s="17" t="s">
        <v>68</v>
      </c>
      <c r="AF5865" s="17" t="s">
        <v>68</v>
      </c>
      <c r="AG5865" s="12" t="s">
        <v>368</v>
      </c>
      <c r="AH5865" s="28" t="s">
        <v>41825</v>
      </c>
      <c r="AI5865" t="s">
        <v>63</v>
      </c>
      <c r="AJ5865" t="s">
        <v>63</v>
      </c>
      <c r="AK5865" t="s">
        <v>64</v>
      </c>
      <c r="AL5865" t="s">
        <v>68</v>
      </c>
      <c r="AM5865" t="s">
        <v>2035</v>
      </c>
      <c r="AN5865" t="s">
        <v>71</v>
      </c>
      <c r="AO5865" t="s">
        <v>110</v>
      </c>
      <c r="AP5865" t="s">
        <v>70</v>
      </c>
      <c r="AQ5865" t="s">
        <v>73</v>
      </c>
      <c r="AR5865">
        <v>16.771000000000001</v>
      </c>
      <c r="AS5865" t="s">
        <v>68</v>
      </c>
      <c r="AT5865" t="s">
        <v>68</v>
      </c>
      <c r="AU5865">
        <v>20.300999999999998</v>
      </c>
      <c r="AV5865">
        <v>85.557000000000002</v>
      </c>
      <c r="AW5865" t="s">
        <v>68</v>
      </c>
      <c r="AX5865">
        <v>30.414999999999999</v>
      </c>
      <c r="AY5865">
        <v>83.361000000000004</v>
      </c>
      <c r="AZ5865">
        <v>0</v>
      </c>
      <c r="BA5865">
        <v>7.2119999999999997</v>
      </c>
      <c r="BB5865" t="s">
        <v>68</v>
      </c>
      <c r="BC5865" t="s">
        <v>68</v>
      </c>
      <c r="BD5865" t="s">
        <v>68</v>
      </c>
      <c r="BE5865">
        <v>29.724</v>
      </c>
      <c r="BF5865" t="s">
        <v>68</v>
      </c>
      <c r="BG5865" t="s">
        <v>68</v>
      </c>
      <c r="BH5865">
        <v>4.7859999999999996</v>
      </c>
      <c r="BI5865">
        <v>4.5999999999999996</v>
      </c>
    </row>
    <row r="5866" spans="1:61" x14ac:dyDescent="0.25">
      <c r="A5866" s="25" t="s">
        <v>41849</v>
      </c>
      <c r="B5866" s="25" t="s">
        <v>41852</v>
      </c>
      <c r="C5866" s="7" t="s">
        <v>21649</v>
      </c>
      <c r="D5866" s="7" t="s">
        <v>41850</v>
      </c>
      <c r="E5866" s="3">
        <v>42037</v>
      </c>
      <c r="F5866" s="4" t="s">
        <v>93</v>
      </c>
      <c r="G5866" s="4" t="s">
        <v>74</v>
      </c>
      <c r="H5866" s="4" t="s">
        <v>41853</v>
      </c>
      <c r="I5866" s="17">
        <v>47.826000000000001</v>
      </c>
      <c r="J5866" s="17">
        <v>0</v>
      </c>
      <c r="K5866" s="17">
        <v>0</v>
      </c>
      <c r="L5866" s="17">
        <v>52.173999999999999</v>
      </c>
      <c r="M5866" s="23" t="s">
        <v>68</v>
      </c>
      <c r="N5866" s="23" t="s">
        <v>68</v>
      </c>
      <c r="O5866" s="23" t="s">
        <v>68</v>
      </c>
      <c r="P5866" s="23" t="s">
        <v>77</v>
      </c>
      <c r="Q5866" s="19" t="s">
        <v>86</v>
      </c>
      <c r="R5866" s="19" t="s">
        <v>86</v>
      </c>
      <c r="S5866" s="10" t="s">
        <v>105</v>
      </c>
      <c r="T5866" s="10" t="s">
        <v>105</v>
      </c>
      <c r="U5866" s="14" t="s">
        <v>21656</v>
      </c>
      <c r="V5866" s="14" t="s">
        <v>41854</v>
      </c>
      <c r="W5866" s="21" t="s">
        <v>103</v>
      </c>
      <c r="X5866" s="28" t="s">
        <v>21650</v>
      </c>
      <c r="Y5866" s="17" t="s">
        <v>68</v>
      </c>
      <c r="Z5866" s="17" t="s">
        <v>68</v>
      </c>
      <c r="AA5866" s="17" t="s">
        <v>68</v>
      </c>
      <c r="AB5866" s="17" t="s">
        <v>68</v>
      </c>
      <c r="AC5866" s="17" t="s">
        <v>68</v>
      </c>
      <c r="AD5866" s="17" t="s">
        <v>68</v>
      </c>
      <c r="AE5866" s="17" t="s">
        <v>68</v>
      </c>
      <c r="AF5866" s="17" t="s">
        <v>68</v>
      </c>
      <c r="AG5866" s="12" t="s">
        <v>158</v>
      </c>
      <c r="AH5866" s="28" t="s">
        <v>41851</v>
      </c>
      <c r="AI5866" t="s">
        <v>63</v>
      </c>
      <c r="AJ5866" t="s">
        <v>63</v>
      </c>
      <c r="AK5866" t="s">
        <v>103</v>
      </c>
      <c r="AL5866" t="s">
        <v>68</v>
      </c>
      <c r="AM5866" t="s">
        <v>23443</v>
      </c>
      <c r="AN5866" t="s">
        <v>110</v>
      </c>
      <c r="AO5866" t="s">
        <v>158</v>
      </c>
      <c r="AP5866" t="s">
        <v>105</v>
      </c>
      <c r="AQ5866" t="s">
        <v>73</v>
      </c>
      <c r="AR5866">
        <v>1.3560000000000001</v>
      </c>
      <c r="AS5866" t="s">
        <v>68</v>
      </c>
      <c r="AT5866" t="s">
        <v>68</v>
      </c>
      <c r="AU5866" t="s">
        <v>68</v>
      </c>
      <c r="AV5866" t="s">
        <v>68</v>
      </c>
      <c r="AW5866" t="s">
        <v>68</v>
      </c>
      <c r="AX5866">
        <v>0</v>
      </c>
      <c r="AY5866" t="s">
        <v>68</v>
      </c>
      <c r="AZ5866">
        <v>0</v>
      </c>
      <c r="BA5866">
        <v>84.795000000000002</v>
      </c>
      <c r="BB5866" t="s">
        <v>68</v>
      </c>
      <c r="BC5866">
        <v>1.4790000000000001</v>
      </c>
      <c r="BD5866">
        <v>1.4790000000000001</v>
      </c>
      <c r="BE5866">
        <v>107.75</v>
      </c>
      <c r="BF5866" t="s">
        <v>68</v>
      </c>
      <c r="BG5866" t="s">
        <v>68</v>
      </c>
      <c r="BH5866">
        <v>43.912999999999997</v>
      </c>
      <c r="BI5866" t="s">
        <v>68</v>
      </c>
    </row>
    <row r="5867" spans="1:61" x14ac:dyDescent="0.25">
      <c r="A5867" s="25" t="s">
        <v>41831</v>
      </c>
      <c r="B5867" s="25" t="s">
        <v>41834</v>
      </c>
      <c r="C5867" s="7" t="s">
        <v>37416</v>
      </c>
      <c r="D5867" s="7" t="s">
        <v>41832</v>
      </c>
      <c r="E5867" s="3">
        <v>42038</v>
      </c>
      <c r="F5867" s="4" t="s">
        <v>76</v>
      </c>
      <c r="G5867" s="4" t="s">
        <v>74</v>
      </c>
      <c r="H5867" s="4" t="s">
        <v>41835</v>
      </c>
      <c r="I5867" s="17">
        <v>0</v>
      </c>
      <c r="J5867" s="17">
        <v>0</v>
      </c>
      <c r="K5867" s="17">
        <v>100</v>
      </c>
      <c r="L5867" s="17">
        <v>0</v>
      </c>
      <c r="M5867" s="23" t="s">
        <v>68</v>
      </c>
      <c r="N5867" s="23" t="s">
        <v>68</v>
      </c>
      <c r="O5867" s="23" t="s">
        <v>68</v>
      </c>
      <c r="P5867" s="23" t="s">
        <v>128</v>
      </c>
      <c r="Q5867" s="19" t="s">
        <v>11741</v>
      </c>
      <c r="R5867" s="19" t="s">
        <v>11741</v>
      </c>
      <c r="S5867" s="10" t="s">
        <v>230</v>
      </c>
      <c r="T5867" s="10" t="s">
        <v>105</v>
      </c>
      <c r="U5867" s="14" t="s">
        <v>37420</v>
      </c>
      <c r="V5867" s="14" t="s">
        <v>41836</v>
      </c>
      <c r="W5867" s="21" t="s">
        <v>83</v>
      </c>
      <c r="X5867" s="28" t="s">
        <v>37417</v>
      </c>
      <c r="Y5867" s="17" t="s">
        <v>68</v>
      </c>
      <c r="Z5867" s="17" t="s">
        <v>68</v>
      </c>
      <c r="AA5867" s="17" t="s">
        <v>68</v>
      </c>
      <c r="AB5867" s="17" t="s">
        <v>68</v>
      </c>
      <c r="AC5867" s="17" t="s">
        <v>68</v>
      </c>
      <c r="AD5867" s="17" t="s">
        <v>68</v>
      </c>
      <c r="AE5867" s="17" t="s">
        <v>68</v>
      </c>
      <c r="AF5867" s="17" t="s">
        <v>68</v>
      </c>
      <c r="AG5867" s="12" t="s">
        <v>105</v>
      </c>
      <c r="AH5867" s="28" t="s">
        <v>41833</v>
      </c>
      <c r="AI5867" t="s">
        <v>63</v>
      </c>
      <c r="AJ5867" t="s">
        <v>117</v>
      </c>
      <c r="AK5867" t="s">
        <v>118</v>
      </c>
      <c r="AL5867" t="s">
        <v>68</v>
      </c>
      <c r="AM5867" t="s">
        <v>68</v>
      </c>
      <c r="AN5867" t="s">
        <v>2809</v>
      </c>
      <c r="AO5867" t="s">
        <v>229</v>
      </c>
      <c r="AP5867" t="s">
        <v>240</v>
      </c>
      <c r="AQ5867" t="s">
        <v>73</v>
      </c>
      <c r="AR5867">
        <v>152.261</v>
      </c>
      <c r="AS5867" t="s">
        <v>68</v>
      </c>
      <c r="AT5867" t="s">
        <v>68</v>
      </c>
      <c r="AU5867">
        <v>50.762</v>
      </c>
      <c r="AV5867">
        <v>722.12300000000005</v>
      </c>
      <c r="AW5867" t="s">
        <v>68</v>
      </c>
      <c r="AX5867">
        <v>120</v>
      </c>
      <c r="AY5867">
        <v>2.0760000000000001</v>
      </c>
      <c r="AZ5867" t="s">
        <v>68</v>
      </c>
      <c r="BA5867">
        <v>719.00599999999997</v>
      </c>
      <c r="BB5867" t="s">
        <v>68</v>
      </c>
      <c r="BC5867" t="s">
        <v>68</v>
      </c>
      <c r="BD5867" t="s">
        <v>68</v>
      </c>
      <c r="BE5867">
        <v>1959.192</v>
      </c>
      <c r="BF5867" t="s">
        <v>68</v>
      </c>
      <c r="BG5867" t="s">
        <v>68</v>
      </c>
      <c r="BH5867">
        <v>1040.1780000000001</v>
      </c>
      <c r="BI5867" t="s">
        <v>68</v>
      </c>
    </row>
    <row r="5868" spans="1:61" x14ac:dyDescent="0.25">
      <c r="A5868" s="25" t="s">
        <v>41837</v>
      </c>
      <c r="B5868" s="25" t="s">
        <v>41838</v>
      </c>
      <c r="C5868" s="7" t="s">
        <v>2244</v>
      </c>
      <c r="D5868" s="7" t="s">
        <v>9292</v>
      </c>
      <c r="E5868" s="3">
        <v>42040</v>
      </c>
      <c r="F5868" s="4" t="s">
        <v>93</v>
      </c>
      <c r="G5868" s="4" t="s">
        <v>74</v>
      </c>
      <c r="H5868" s="4" t="s">
        <v>41839</v>
      </c>
      <c r="I5868" s="17">
        <v>100</v>
      </c>
      <c r="J5868" s="17">
        <v>0</v>
      </c>
      <c r="K5868" s="17">
        <v>0</v>
      </c>
      <c r="L5868" s="17">
        <v>0</v>
      </c>
      <c r="M5868" s="23">
        <v>38.93</v>
      </c>
      <c r="N5868" s="23">
        <v>45.87</v>
      </c>
      <c r="O5868" s="23">
        <v>38.89</v>
      </c>
      <c r="P5868" s="23" t="s">
        <v>94</v>
      </c>
      <c r="Q5868" s="19" t="s">
        <v>65</v>
      </c>
      <c r="R5868" s="19" t="s">
        <v>65</v>
      </c>
      <c r="S5868" s="10" t="s">
        <v>105</v>
      </c>
      <c r="T5868" s="10" t="s">
        <v>105</v>
      </c>
      <c r="U5868" s="14" t="s">
        <v>2249</v>
      </c>
      <c r="V5868" s="14" t="s">
        <v>9297</v>
      </c>
      <c r="W5868" s="21" t="s">
        <v>103</v>
      </c>
      <c r="X5868" s="28" t="s">
        <v>2245</v>
      </c>
      <c r="Y5868" s="17">
        <v>344.3</v>
      </c>
      <c r="Z5868" s="17">
        <v>301.7</v>
      </c>
      <c r="AA5868" s="17">
        <v>303.60000000000002</v>
      </c>
      <c r="AB5868" s="17">
        <v>258.8</v>
      </c>
      <c r="AC5868" s="17">
        <v>300.39999999999998</v>
      </c>
      <c r="AD5868" s="17">
        <v>344.3</v>
      </c>
      <c r="AE5868" s="17">
        <v>0</v>
      </c>
      <c r="AF5868" s="17">
        <v>0</v>
      </c>
      <c r="AG5868" s="12" t="s">
        <v>71</v>
      </c>
      <c r="AH5868" s="28" t="s">
        <v>9293</v>
      </c>
      <c r="AI5868" t="s">
        <v>63</v>
      </c>
      <c r="AJ5868" t="s">
        <v>63</v>
      </c>
      <c r="AK5868" t="s">
        <v>103</v>
      </c>
      <c r="AL5868" t="s">
        <v>6316</v>
      </c>
      <c r="AM5868" t="s">
        <v>5994</v>
      </c>
      <c r="AN5868" t="s">
        <v>523</v>
      </c>
      <c r="AO5868" t="s">
        <v>807</v>
      </c>
      <c r="AP5868" t="s">
        <v>105</v>
      </c>
      <c r="AQ5868" t="s">
        <v>73</v>
      </c>
      <c r="AR5868">
        <v>36122</v>
      </c>
      <c r="AS5868">
        <v>71.5</v>
      </c>
      <c r="AT5868">
        <v>0</v>
      </c>
      <c r="AU5868">
        <v>-9986</v>
      </c>
      <c r="AV5868">
        <v>204771.36</v>
      </c>
      <c r="AW5868">
        <v>10439.763999999999</v>
      </c>
      <c r="AX5868">
        <v>15820.23826</v>
      </c>
      <c r="AY5868">
        <v>11.329000000000001</v>
      </c>
      <c r="AZ5868">
        <v>1756</v>
      </c>
      <c r="BA5868">
        <v>96108</v>
      </c>
      <c r="BB5868">
        <v>3018</v>
      </c>
      <c r="BC5868">
        <v>6354.6</v>
      </c>
      <c r="BD5868">
        <v>6354.6</v>
      </c>
      <c r="BE5868">
        <v>167730</v>
      </c>
      <c r="BF5868">
        <v>90</v>
      </c>
      <c r="BG5868" t="s">
        <v>68</v>
      </c>
      <c r="BH5868">
        <v>49605</v>
      </c>
      <c r="BI5868">
        <v>4463.7</v>
      </c>
    </row>
    <row r="5869" spans="1:61" x14ac:dyDescent="0.25">
      <c r="A5869" s="25" t="s">
        <v>41840</v>
      </c>
      <c r="B5869" s="25" t="s">
        <v>41845</v>
      </c>
      <c r="C5869" s="7" t="s">
        <v>41843</v>
      </c>
      <c r="D5869" s="7" t="s">
        <v>41841</v>
      </c>
      <c r="E5869" s="3">
        <v>42040</v>
      </c>
      <c r="F5869" s="4" t="s">
        <v>178</v>
      </c>
      <c r="G5869" s="4" t="s">
        <v>74</v>
      </c>
      <c r="H5869" s="4" t="s">
        <v>41846</v>
      </c>
      <c r="I5869" s="17">
        <v>0</v>
      </c>
      <c r="J5869" s="17">
        <v>100</v>
      </c>
      <c r="K5869" s="17">
        <v>0</v>
      </c>
      <c r="L5869" s="17">
        <v>0</v>
      </c>
      <c r="M5869" s="23" t="s">
        <v>68</v>
      </c>
      <c r="N5869" s="23" t="s">
        <v>68</v>
      </c>
      <c r="O5869" s="23" t="s">
        <v>68</v>
      </c>
      <c r="P5869" s="23" t="s">
        <v>128</v>
      </c>
      <c r="Q5869" s="19" t="s">
        <v>9869</v>
      </c>
      <c r="R5869" s="19" t="s">
        <v>9869</v>
      </c>
      <c r="S5869" s="10" t="s">
        <v>105</v>
      </c>
      <c r="T5869" s="10" t="s">
        <v>110</v>
      </c>
      <c r="U5869" s="14" t="s">
        <v>41847</v>
      </c>
      <c r="V5869" s="14" t="s">
        <v>41848</v>
      </c>
      <c r="W5869" s="21" t="s">
        <v>1966</v>
      </c>
      <c r="X5869" s="28" t="s">
        <v>41844</v>
      </c>
      <c r="Y5869" s="17" t="s">
        <v>68</v>
      </c>
      <c r="Z5869" s="17" t="s">
        <v>68</v>
      </c>
      <c r="AA5869" s="17" t="s">
        <v>68</v>
      </c>
      <c r="AB5869" s="17" t="s">
        <v>68</v>
      </c>
      <c r="AC5869" s="17" t="s">
        <v>68</v>
      </c>
      <c r="AD5869" s="17" t="s">
        <v>68</v>
      </c>
      <c r="AE5869" s="17" t="s">
        <v>68</v>
      </c>
      <c r="AF5869" s="17" t="s">
        <v>68</v>
      </c>
      <c r="AG5869" s="12" t="s">
        <v>110</v>
      </c>
      <c r="AH5869" s="28" t="s">
        <v>41842</v>
      </c>
      <c r="AI5869" t="s">
        <v>1192</v>
      </c>
      <c r="AJ5869" t="s">
        <v>63</v>
      </c>
      <c r="AK5869" t="s">
        <v>103</v>
      </c>
      <c r="AL5869" t="s">
        <v>68</v>
      </c>
      <c r="AM5869" t="s">
        <v>68</v>
      </c>
      <c r="AN5869" t="s">
        <v>110</v>
      </c>
      <c r="AO5869" t="s">
        <v>90</v>
      </c>
      <c r="AP5869" t="s">
        <v>110</v>
      </c>
      <c r="AQ5869" t="s">
        <v>73</v>
      </c>
      <c r="AR5869">
        <v>1033.912</v>
      </c>
      <c r="AS5869" t="s">
        <v>68</v>
      </c>
      <c r="AT5869" t="s">
        <v>68</v>
      </c>
      <c r="AU5869">
        <v>-56.11</v>
      </c>
      <c r="AV5869">
        <v>1106.3900000000001</v>
      </c>
      <c r="AW5869" t="s">
        <v>68</v>
      </c>
      <c r="AX5869">
        <v>141.44313725500001</v>
      </c>
      <c r="AY5869">
        <v>1.79</v>
      </c>
      <c r="AZ5869" t="s">
        <v>68</v>
      </c>
      <c r="BA5869">
        <v>88.822999999999993</v>
      </c>
      <c r="BB5869" t="s">
        <v>68</v>
      </c>
      <c r="BC5869" t="s">
        <v>68</v>
      </c>
      <c r="BD5869" t="s">
        <v>68</v>
      </c>
      <c r="BE5869">
        <v>1625.684</v>
      </c>
      <c r="BF5869" t="s">
        <v>68</v>
      </c>
      <c r="BG5869" t="s">
        <v>68</v>
      </c>
      <c r="BH5869">
        <v>761.05100000000004</v>
      </c>
      <c r="BI5869" t="s">
        <v>68</v>
      </c>
    </row>
    <row r="5870" spans="1:61" x14ac:dyDescent="0.25">
      <c r="A5870" s="25" t="s">
        <v>41855</v>
      </c>
      <c r="B5870" s="25" t="s">
        <v>41860</v>
      </c>
      <c r="C5870" s="7" t="s">
        <v>41858</v>
      </c>
      <c r="D5870" s="7" t="s">
        <v>41856</v>
      </c>
      <c r="E5870" s="3">
        <v>42044</v>
      </c>
      <c r="F5870" s="4" t="s">
        <v>127</v>
      </c>
      <c r="G5870" s="4" t="s">
        <v>74</v>
      </c>
      <c r="H5870" s="4" t="s">
        <v>41861</v>
      </c>
      <c r="I5870" s="17">
        <v>100</v>
      </c>
      <c r="J5870" s="17">
        <v>0</v>
      </c>
      <c r="K5870" s="17">
        <v>0</v>
      </c>
      <c r="L5870" s="17">
        <v>0</v>
      </c>
      <c r="M5870" s="23">
        <v>42.86</v>
      </c>
      <c r="N5870" s="23">
        <v>25.26</v>
      </c>
      <c r="O5870" s="23">
        <v>42.86</v>
      </c>
      <c r="P5870" s="23" t="s">
        <v>128</v>
      </c>
      <c r="Q5870" s="19" t="s">
        <v>498</v>
      </c>
      <c r="R5870" s="19" t="s">
        <v>498</v>
      </c>
      <c r="S5870" s="10" t="s">
        <v>558</v>
      </c>
      <c r="T5870" s="10" t="s">
        <v>70</v>
      </c>
      <c r="U5870" s="14" t="s">
        <v>41862</v>
      </c>
      <c r="V5870" s="14" t="s">
        <v>41863</v>
      </c>
      <c r="W5870" s="21" t="s">
        <v>64</v>
      </c>
      <c r="X5870" s="28" t="s">
        <v>41859</v>
      </c>
      <c r="Y5870" s="17">
        <v>1271.1980000000001</v>
      </c>
      <c r="Z5870" s="17">
        <v>1138.21</v>
      </c>
      <c r="AA5870" s="17">
        <v>1208.4760000000001</v>
      </c>
      <c r="AB5870" s="17">
        <v>1201.854</v>
      </c>
      <c r="AC5870" s="17">
        <v>1104</v>
      </c>
      <c r="AD5870" s="17">
        <v>0</v>
      </c>
      <c r="AE5870" s="17">
        <v>0</v>
      </c>
      <c r="AF5870" s="17">
        <v>0</v>
      </c>
      <c r="AG5870" s="12" t="s">
        <v>91</v>
      </c>
      <c r="AH5870" s="28" t="s">
        <v>41857</v>
      </c>
      <c r="AI5870" t="s">
        <v>63</v>
      </c>
      <c r="AJ5870" t="s">
        <v>117</v>
      </c>
      <c r="AK5870" t="s">
        <v>118</v>
      </c>
      <c r="AL5870" t="s">
        <v>36079</v>
      </c>
      <c r="AM5870" t="s">
        <v>8839</v>
      </c>
      <c r="AN5870" t="s">
        <v>105</v>
      </c>
      <c r="AO5870" t="s">
        <v>124</v>
      </c>
      <c r="AP5870" t="s">
        <v>70</v>
      </c>
      <c r="AQ5870" t="s">
        <v>125</v>
      </c>
      <c r="AR5870">
        <v>125347</v>
      </c>
      <c r="AS5870">
        <v>-1.5927455159999999</v>
      </c>
      <c r="AT5870">
        <v>47.944847899999999</v>
      </c>
      <c r="AU5870">
        <v>0</v>
      </c>
      <c r="AV5870">
        <v>4073.1979999999999</v>
      </c>
      <c r="AW5870">
        <v>12384.425999999999</v>
      </c>
      <c r="AX5870">
        <v>15512.851199999999</v>
      </c>
      <c r="AY5870">
        <v>1512.222</v>
      </c>
      <c r="AZ5870">
        <v>3435.8560000000002</v>
      </c>
      <c r="BA5870">
        <v>191882</v>
      </c>
      <c r="BB5870">
        <v>4652.66</v>
      </c>
      <c r="BC5870">
        <v>12755.771000000001</v>
      </c>
      <c r="BD5870">
        <v>13021.846</v>
      </c>
      <c r="BE5870">
        <v>546333</v>
      </c>
      <c r="BF5870">
        <v>600</v>
      </c>
      <c r="BG5870" t="s">
        <v>68</v>
      </c>
      <c r="BH5870">
        <v>412011</v>
      </c>
      <c r="BI5870">
        <v>7512.9989999999998</v>
      </c>
    </row>
    <row r="5871" spans="1:61" x14ac:dyDescent="0.25">
      <c r="A5871" s="25" t="s">
        <v>41864</v>
      </c>
      <c r="B5871" s="25" t="s">
        <v>41866</v>
      </c>
      <c r="C5871" s="7" t="s">
        <v>36484</v>
      </c>
      <c r="D5871" s="7" t="s">
        <v>41865</v>
      </c>
      <c r="E5871" s="3">
        <v>42044</v>
      </c>
      <c r="F5871" s="4" t="s">
        <v>76</v>
      </c>
      <c r="G5871" s="4" t="s">
        <v>74</v>
      </c>
      <c r="H5871" s="4" t="s">
        <v>41867</v>
      </c>
      <c r="I5871" s="17">
        <v>0</v>
      </c>
      <c r="J5871" s="17">
        <v>0</v>
      </c>
      <c r="K5871" s="17">
        <v>100</v>
      </c>
      <c r="L5871" s="17">
        <v>0</v>
      </c>
      <c r="M5871" s="23" t="s">
        <v>68</v>
      </c>
      <c r="N5871" s="23" t="s">
        <v>68</v>
      </c>
      <c r="O5871" s="23" t="s">
        <v>68</v>
      </c>
      <c r="P5871" s="23" t="s">
        <v>77</v>
      </c>
      <c r="Q5871" s="19" t="s">
        <v>1088</v>
      </c>
      <c r="R5871" s="19" t="s">
        <v>65</v>
      </c>
      <c r="S5871" s="10" t="s">
        <v>105</v>
      </c>
      <c r="T5871" s="10" t="s">
        <v>105</v>
      </c>
      <c r="U5871" s="14" t="s">
        <v>36487</v>
      </c>
      <c r="V5871" s="14" t="s">
        <v>41868</v>
      </c>
      <c r="W5871" s="21" t="s">
        <v>103</v>
      </c>
      <c r="X5871" s="28" t="s">
        <v>30137</v>
      </c>
      <c r="Y5871" s="17" t="s">
        <v>68</v>
      </c>
      <c r="Z5871" s="17" t="s">
        <v>68</v>
      </c>
      <c r="AA5871" s="17" t="s">
        <v>68</v>
      </c>
      <c r="AB5871" s="17" t="s">
        <v>68</v>
      </c>
      <c r="AC5871" s="17" t="s">
        <v>68</v>
      </c>
      <c r="AD5871" s="17" t="s">
        <v>68</v>
      </c>
      <c r="AE5871" s="17" t="s">
        <v>68</v>
      </c>
      <c r="AF5871" s="17" t="s">
        <v>68</v>
      </c>
      <c r="AG5871" s="12" t="s">
        <v>158</v>
      </c>
      <c r="AH5871" s="29" t="s">
        <v>68</v>
      </c>
      <c r="AI5871" t="s">
        <v>63</v>
      </c>
      <c r="AJ5871" t="s">
        <v>63</v>
      </c>
      <c r="AK5871" t="s">
        <v>103</v>
      </c>
      <c r="AL5871" t="s">
        <v>68</v>
      </c>
      <c r="AM5871" t="s">
        <v>68</v>
      </c>
      <c r="AN5871" t="s">
        <v>72</v>
      </c>
      <c r="AO5871" t="s">
        <v>158</v>
      </c>
      <c r="AP5871" t="s">
        <v>105</v>
      </c>
      <c r="AQ5871" t="s">
        <v>73</v>
      </c>
      <c r="AR5871">
        <v>15.502000000000001</v>
      </c>
      <c r="AS5871" t="s">
        <v>68</v>
      </c>
      <c r="AT5871" t="s">
        <v>68</v>
      </c>
      <c r="AU5871">
        <v>19.885999999999999</v>
      </c>
      <c r="AV5871">
        <v>414.43200000000002</v>
      </c>
      <c r="AW5871" t="s">
        <v>68</v>
      </c>
      <c r="AX5871">
        <v>0</v>
      </c>
      <c r="AY5871">
        <v>0.249</v>
      </c>
      <c r="AZ5871" t="s">
        <v>68</v>
      </c>
      <c r="BA5871">
        <v>105.221</v>
      </c>
      <c r="BB5871" t="s">
        <v>68</v>
      </c>
      <c r="BC5871" t="s">
        <v>68</v>
      </c>
      <c r="BD5871" t="s">
        <v>68</v>
      </c>
      <c r="BE5871">
        <v>264.495</v>
      </c>
      <c r="BF5871" t="s">
        <v>68</v>
      </c>
      <c r="BG5871" t="s">
        <v>68</v>
      </c>
      <c r="BH5871">
        <v>143.25399999999999</v>
      </c>
      <c r="BI5871" t="s">
        <v>68</v>
      </c>
    </row>
    <row r="5872" spans="1:61" x14ac:dyDescent="0.25">
      <c r="A5872" s="25" t="s">
        <v>41869</v>
      </c>
      <c r="B5872" s="25" t="s">
        <v>41872</v>
      </c>
      <c r="C5872" s="7" t="s">
        <v>31335</v>
      </c>
      <c r="D5872" s="7" t="s">
        <v>41870</v>
      </c>
      <c r="E5872" s="3">
        <v>42046</v>
      </c>
      <c r="F5872" s="4" t="s">
        <v>93</v>
      </c>
      <c r="G5872" s="4" t="s">
        <v>74</v>
      </c>
      <c r="H5872" s="4" t="s">
        <v>41873</v>
      </c>
      <c r="I5872" s="17">
        <v>100</v>
      </c>
      <c r="J5872" s="17">
        <v>0</v>
      </c>
      <c r="K5872" s="17">
        <v>0</v>
      </c>
      <c r="L5872" s="17">
        <v>0</v>
      </c>
      <c r="M5872" s="23" t="s">
        <v>68</v>
      </c>
      <c r="N5872" s="23" t="s">
        <v>68</v>
      </c>
      <c r="O5872" s="23" t="s">
        <v>68</v>
      </c>
      <c r="P5872" s="23" t="s">
        <v>128</v>
      </c>
      <c r="Q5872" s="19" t="s">
        <v>11741</v>
      </c>
      <c r="R5872" s="19" t="s">
        <v>11741</v>
      </c>
      <c r="S5872" s="10" t="s">
        <v>158</v>
      </c>
      <c r="T5872" s="10" t="s">
        <v>1786</v>
      </c>
      <c r="U5872" s="14" t="s">
        <v>31340</v>
      </c>
      <c r="V5872" s="14" t="s">
        <v>41874</v>
      </c>
      <c r="W5872" s="21" t="s">
        <v>1784</v>
      </c>
      <c r="X5872" s="28" t="s">
        <v>31336</v>
      </c>
      <c r="Y5872" s="17" t="s">
        <v>68</v>
      </c>
      <c r="Z5872" s="17" t="s">
        <v>68</v>
      </c>
      <c r="AA5872" s="17" t="s">
        <v>68</v>
      </c>
      <c r="AB5872" s="17" t="s">
        <v>68</v>
      </c>
      <c r="AC5872" s="17" t="s">
        <v>68</v>
      </c>
      <c r="AD5872" s="17" t="s">
        <v>68</v>
      </c>
      <c r="AE5872" s="17" t="s">
        <v>68</v>
      </c>
      <c r="AF5872" s="17" t="s">
        <v>68</v>
      </c>
      <c r="AG5872" s="12" t="s">
        <v>1789</v>
      </c>
      <c r="AH5872" s="28" t="s">
        <v>41871</v>
      </c>
      <c r="AI5872" t="s">
        <v>237</v>
      </c>
      <c r="AJ5872" t="s">
        <v>588</v>
      </c>
      <c r="AK5872" t="s">
        <v>1104</v>
      </c>
      <c r="AL5872" t="s">
        <v>68</v>
      </c>
      <c r="AM5872" t="s">
        <v>68</v>
      </c>
      <c r="AN5872" t="s">
        <v>158</v>
      </c>
      <c r="AO5872" t="s">
        <v>10086</v>
      </c>
      <c r="AP5872" t="s">
        <v>1786</v>
      </c>
      <c r="AQ5872" t="s">
        <v>73</v>
      </c>
      <c r="AR5872" t="s">
        <v>68</v>
      </c>
      <c r="AS5872" t="s">
        <v>68</v>
      </c>
      <c r="AT5872" t="s">
        <v>68</v>
      </c>
      <c r="AU5872" t="s">
        <v>68</v>
      </c>
      <c r="AV5872" t="s">
        <v>68</v>
      </c>
      <c r="AW5872" t="s">
        <v>68</v>
      </c>
      <c r="AX5872">
        <v>4400</v>
      </c>
      <c r="AY5872" t="s">
        <v>68</v>
      </c>
      <c r="AZ5872" t="s">
        <v>68</v>
      </c>
      <c r="BA5872" t="s">
        <v>68</v>
      </c>
      <c r="BB5872" t="s">
        <v>68</v>
      </c>
      <c r="BC5872" t="s">
        <v>68</v>
      </c>
      <c r="BD5872" t="s">
        <v>68</v>
      </c>
      <c r="BE5872" t="s">
        <v>68</v>
      </c>
      <c r="BF5872" t="s">
        <v>68</v>
      </c>
      <c r="BG5872" t="s">
        <v>68</v>
      </c>
      <c r="BH5872">
        <v>5442.3860000000004</v>
      </c>
      <c r="BI5872" t="s">
        <v>68</v>
      </c>
    </row>
    <row r="5873" spans="1:61" x14ac:dyDescent="0.25">
      <c r="A5873" s="25" t="s">
        <v>41875</v>
      </c>
      <c r="B5873" s="25" t="s">
        <v>41878</v>
      </c>
      <c r="C5873" s="7" t="s">
        <v>6186</v>
      </c>
      <c r="D5873" s="7" t="s">
        <v>41876</v>
      </c>
      <c r="E5873" s="3">
        <v>42046</v>
      </c>
      <c r="F5873" s="4" t="s">
        <v>93</v>
      </c>
      <c r="G5873" s="4" t="s">
        <v>74</v>
      </c>
      <c r="H5873" s="4" t="s">
        <v>41879</v>
      </c>
      <c r="I5873" s="17">
        <v>100</v>
      </c>
      <c r="J5873" s="17">
        <v>0</v>
      </c>
      <c r="K5873" s="17">
        <v>0</v>
      </c>
      <c r="L5873" s="17">
        <v>0</v>
      </c>
      <c r="M5873" s="23" t="s">
        <v>68</v>
      </c>
      <c r="N5873" s="23" t="s">
        <v>68</v>
      </c>
      <c r="O5873" s="23" t="s">
        <v>68</v>
      </c>
      <c r="P5873" s="23" t="s">
        <v>94</v>
      </c>
      <c r="Q5873" s="19" t="s">
        <v>86</v>
      </c>
      <c r="R5873" s="19" t="s">
        <v>148</v>
      </c>
      <c r="S5873" s="10" t="s">
        <v>105</v>
      </c>
      <c r="T5873" s="10" t="s">
        <v>72</v>
      </c>
      <c r="U5873" s="14" t="s">
        <v>6189</v>
      </c>
      <c r="V5873" s="14" t="s">
        <v>41880</v>
      </c>
      <c r="W5873" s="21" t="s">
        <v>172</v>
      </c>
      <c r="X5873" s="28" t="s">
        <v>3674</v>
      </c>
      <c r="Y5873" s="17" t="s">
        <v>68</v>
      </c>
      <c r="Z5873" s="17" t="s">
        <v>68</v>
      </c>
      <c r="AA5873" s="17" t="s">
        <v>68</v>
      </c>
      <c r="AB5873" s="17" t="s">
        <v>68</v>
      </c>
      <c r="AC5873" s="17" t="s">
        <v>68</v>
      </c>
      <c r="AD5873" s="17" t="s">
        <v>68</v>
      </c>
      <c r="AE5873" s="17" t="s">
        <v>68</v>
      </c>
      <c r="AF5873" s="17" t="s">
        <v>68</v>
      </c>
      <c r="AG5873" s="12" t="s">
        <v>72</v>
      </c>
      <c r="AH5873" s="28" t="s">
        <v>41877</v>
      </c>
      <c r="AI5873" t="s">
        <v>171</v>
      </c>
      <c r="AJ5873" t="s">
        <v>63</v>
      </c>
      <c r="AK5873" t="s">
        <v>103</v>
      </c>
      <c r="AL5873" t="s">
        <v>68</v>
      </c>
      <c r="AM5873" t="s">
        <v>14139</v>
      </c>
      <c r="AN5873" t="s">
        <v>72</v>
      </c>
      <c r="AO5873" t="s">
        <v>133</v>
      </c>
      <c r="AP5873" t="s">
        <v>72</v>
      </c>
      <c r="AQ5873" t="s">
        <v>73</v>
      </c>
      <c r="AR5873">
        <v>4553</v>
      </c>
      <c r="AS5873" t="s">
        <v>68</v>
      </c>
      <c r="AT5873" t="s">
        <v>68</v>
      </c>
      <c r="AU5873">
        <v>-4678</v>
      </c>
      <c r="AV5873">
        <v>103399.05</v>
      </c>
      <c r="AW5873" t="s">
        <v>68</v>
      </c>
      <c r="AX5873">
        <v>0</v>
      </c>
      <c r="AY5873">
        <v>0.876</v>
      </c>
      <c r="AZ5873">
        <v>0</v>
      </c>
      <c r="BA5873">
        <v>33027</v>
      </c>
      <c r="BB5873" t="s">
        <v>68</v>
      </c>
      <c r="BC5873" t="s">
        <v>68</v>
      </c>
      <c r="BD5873" t="s">
        <v>68</v>
      </c>
      <c r="BE5873">
        <v>37963</v>
      </c>
      <c r="BF5873" t="s">
        <v>68</v>
      </c>
      <c r="BG5873" t="s">
        <v>68</v>
      </c>
      <c r="BH5873">
        <v>23006</v>
      </c>
      <c r="BI5873" t="s">
        <v>68</v>
      </c>
    </row>
    <row r="5874" spans="1:61" x14ac:dyDescent="0.25">
      <c r="A5874" s="25" t="s">
        <v>41887</v>
      </c>
      <c r="B5874" s="25" t="s">
        <v>41891</v>
      </c>
      <c r="C5874" s="7" t="s">
        <v>41890</v>
      </c>
      <c r="D5874" s="7" t="s">
        <v>41888</v>
      </c>
      <c r="E5874" s="3">
        <v>42047</v>
      </c>
      <c r="F5874" s="4" t="s">
        <v>93</v>
      </c>
      <c r="G5874" s="4" t="s">
        <v>74</v>
      </c>
      <c r="H5874" s="4" t="s">
        <v>41892</v>
      </c>
      <c r="I5874" s="17">
        <v>23.766999999999999</v>
      </c>
      <c r="J5874" s="17">
        <v>76.233000000000004</v>
      </c>
      <c r="K5874" s="17">
        <v>0</v>
      </c>
      <c r="L5874" s="17">
        <v>0</v>
      </c>
      <c r="M5874" s="23" t="s">
        <v>68</v>
      </c>
      <c r="N5874" s="23" t="s">
        <v>68</v>
      </c>
      <c r="O5874" s="23" t="s">
        <v>68</v>
      </c>
      <c r="P5874" s="23" t="s">
        <v>94</v>
      </c>
      <c r="Q5874" s="19" t="s">
        <v>639</v>
      </c>
      <c r="R5874" s="19" t="s">
        <v>639</v>
      </c>
      <c r="S5874" s="10" t="s">
        <v>105</v>
      </c>
      <c r="T5874" s="10" t="s">
        <v>4190</v>
      </c>
      <c r="U5874" s="14" t="s">
        <v>41893</v>
      </c>
      <c r="V5874" s="14" t="s">
        <v>41894</v>
      </c>
      <c r="W5874" s="21" t="s">
        <v>5411</v>
      </c>
      <c r="X5874" s="28" t="s">
        <v>40383</v>
      </c>
      <c r="Y5874" s="17" t="s">
        <v>68</v>
      </c>
      <c r="Z5874" s="17" t="s">
        <v>68</v>
      </c>
      <c r="AA5874" s="17" t="s">
        <v>68</v>
      </c>
      <c r="AB5874" s="17" t="s">
        <v>68</v>
      </c>
      <c r="AC5874" s="17" t="s">
        <v>68</v>
      </c>
      <c r="AD5874" s="17" t="s">
        <v>68</v>
      </c>
      <c r="AE5874" s="17" t="s">
        <v>68</v>
      </c>
      <c r="AF5874" s="17" t="s">
        <v>68</v>
      </c>
      <c r="AG5874" s="12" t="s">
        <v>4190</v>
      </c>
      <c r="AH5874" s="28" t="s">
        <v>41889</v>
      </c>
      <c r="AI5874" t="s">
        <v>588</v>
      </c>
      <c r="AJ5874" t="s">
        <v>63</v>
      </c>
      <c r="AK5874" t="s">
        <v>103</v>
      </c>
      <c r="AL5874" t="s">
        <v>68</v>
      </c>
      <c r="AM5874" t="s">
        <v>68</v>
      </c>
      <c r="AN5874" t="s">
        <v>72</v>
      </c>
      <c r="AO5874" t="s">
        <v>72</v>
      </c>
      <c r="AP5874" t="s">
        <v>4190</v>
      </c>
      <c r="AQ5874" t="s">
        <v>73</v>
      </c>
      <c r="AR5874" t="s">
        <v>68</v>
      </c>
      <c r="AS5874" t="s">
        <v>68</v>
      </c>
      <c r="AT5874" t="s">
        <v>68</v>
      </c>
      <c r="AU5874" t="s">
        <v>68</v>
      </c>
      <c r="AV5874">
        <v>0.91800000000000004</v>
      </c>
      <c r="AW5874" t="s">
        <v>68</v>
      </c>
      <c r="AX5874">
        <v>0.223</v>
      </c>
      <c r="AY5874" t="s">
        <v>68</v>
      </c>
      <c r="AZ5874" t="s">
        <v>68</v>
      </c>
      <c r="BA5874" t="s">
        <v>68</v>
      </c>
      <c r="BB5874" t="s">
        <v>68</v>
      </c>
      <c r="BC5874" t="s">
        <v>68</v>
      </c>
      <c r="BD5874" t="s">
        <v>68</v>
      </c>
      <c r="BE5874" t="s">
        <v>68</v>
      </c>
      <c r="BF5874" t="s">
        <v>68</v>
      </c>
      <c r="BG5874" t="s">
        <v>68</v>
      </c>
      <c r="BH5874" t="s">
        <v>68</v>
      </c>
      <c r="BI5874" t="s">
        <v>68</v>
      </c>
    </row>
    <row r="5875" spans="1:61" x14ac:dyDescent="0.25">
      <c r="A5875" s="25" t="s">
        <v>41895</v>
      </c>
      <c r="B5875" s="25" t="s">
        <v>41898</v>
      </c>
      <c r="C5875" s="7" t="s">
        <v>13261</v>
      </c>
      <c r="D5875" s="7" t="s">
        <v>41896</v>
      </c>
      <c r="E5875" s="3">
        <v>42048</v>
      </c>
      <c r="F5875" s="4" t="s">
        <v>178</v>
      </c>
      <c r="G5875" s="4" t="s">
        <v>74</v>
      </c>
      <c r="H5875" s="4" t="s">
        <v>41899</v>
      </c>
      <c r="I5875" s="17">
        <v>50</v>
      </c>
      <c r="J5875" s="17">
        <v>50</v>
      </c>
      <c r="K5875" s="17">
        <v>0</v>
      </c>
      <c r="L5875" s="17">
        <v>0</v>
      </c>
      <c r="M5875" s="23" t="s">
        <v>68</v>
      </c>
      <c r="N5875" s="23" t="s">
        <v>68</v>
      </c>
      <c r="O5875" s="23" t="s">
        <v>68</v>
      </c>
      <c r="P5875" s="23" t="s">
        <v>94</v>
      </c>
      <c r="Q5875" s="19" t="s">
        <v>65</v>
      </c>
      <c r="R5875" s="19" t="s">
        <v>2189</v>
      </c>
      <c r="S5875" s="10" t="s">
        <v>72</v>
      </c>
      <c r="T5875" s="10" t="s">
        <v>105</v>
      </c>
      <c r="U5875" s="14" t="s">
        <v>38982</v>
      </c>
      <c r="V5875" s="14" t="s">
        <v>41900</v>
      </c>
      <c r="W5875" s="21" t="s">
        <v>103</v>
      </c>
      <c r="X5875" s="28" t="s">
        <v>13262</v>
      </c>
      <c r="Y5875" s="17" t="s">
        <v>68</v>
      </c>
      <c r="Z5875" s="17" t="s">
        <v>68</v>
      </c>
      <c r="AA5875" s="17" t="s">
        <v>68</v>
      </c>
      <c r="AB5875" s="17" t="s">
        <v>68</v>
      </c>
      <c r="AC5875" s="17" t="s">
        <v>68</v>
      </c>
      <c r="AD5875" s="17" t="s">
        <v>68</v>
      </c>
      <c r="AE5875" s="17" t="s">
        <v>68</v>
      </c>
      <c r="AF5875" s="17" t="s">
        <v>68</v>
      </c>
      <c r="AG5875" s="12" t="s">
        <v>158</v>
      </c>
      <c r="AH5875" s="28" t="s">
        <v>41897</v>
      </c>
      <c r="AI5875" t="s">
        <v>63</v>
      </c>
      <c r="AJ5875" t="s">
        <v>63</v>
      </c>
      <c r="AK5875" t="s">
        <v>83</v>
      </c>
      <c r="AL5875" t="s">
        <v>37365</v>
      </c>
      <c r="AM5875" t="s">
        <v>68</v>
      </c>
      <c r="AN5875" t="s">
        <v>72</v>
      </c>
      <c r="AO5875" t="s">
        <v>193</v>
      </c>
      <c r="AP5875" t="s">
        <v>105</v>
      </c>
      <c r="AQ5875" t="s">
        <v>73</v>
      </c>
      <c r="AR5875">
        <v>115.961</v>
      </c>
      <c r="AS5875" t="s">
        <v>68</v>
      </c>
      <c r="AT5875" t="s">
        <v>68</v>
      </c>
      <c r="AU5875">
        <v>24.004000000000001</v>
      </c>
      <c r="AV5875">
        <v>3371.1379999999999</v>
      </c>
      <c r="AW5875" t="s">
        <v>68</v>
      </c>
      <c r="AX5875">
        <v>52.686</v>
      </c>
      <c r="AY5875">
        <v>3.8260000000000001</v>
      </c>
      <c r="AZ5875">
        <v>0</v>
      </c>
      <c r="BA5875">
        <v>166.983</v>
      </c>
      <c r="BB5875">
        <v>5.21</v>
      </c>
      <c r="BC5875">
        <v>4.7110000000000003</v>
      </c>
      <c r="BD5875">
        <v>4.7110000000000003</v>
      </c>
      <c r="BE5875">
        <v>576.27200000000005</v>
      </c>
      <c r="BF5875" t="s">
        <v>68</v>
      </c>
      <c r="BG5875" t="s">
        <v>68</v>
      </c>
      <c r="BH5875">
        <v>71.930000000000007</v>
      </c>
      <c r="BI5875">
        <v>1.4999999999999999E-2</v>
      </c>
    </row>
    <row r="5876" spans="1:61" x14ac:dyDescent="0.25">
      <c r="A5876" s="25" t="s">
        <v>41901</v>
      </c>
      <c r="B5876" s="25" t="s">
        <v>41904</v>
      </c>
      <c r="C5876" s="7" t="s">
        <v>33693</v>
      </c>
      <c r="D5876" s="7" t="s">
        <v>41902</v>
      </c>
      <c r="E5876" s="3">
        <v>42048</v>
      </c>
      <c r="F5876" s="4" t="s">
        <v>127</v>
      </c>
      <c r="G5876" s="4" t="s">
        <v>74</v>
      </c>
      <c r="H5876" s="4" t="s">
        <v>41905</v>
      </c>
      <c r="I5876" s="17">
        <v>100</v>
      </c>
      <c r="J5876" s="17">
        <v>0</v>
      </c>
      <c r="K5876" s="17">
        <v>0</v>
      </c>
      <c r="L5876" s="17">
        <v>0</v>
      </c>
      <c r="M5876" s="23">
        <v>-49.01</v>
      </c>
      <c r="N5876" s="23">
        <v>-49.01</v>
      </c>
      <c r="O5876" s="23">
        <v>-49.01</v>
      </c>
      <c r="P5876" s="23" t="s">
        <v>128</v>
      </c>
      <c r="Q5876" s="19" t="s">
        <v>8203</v>
      </c>
      <c r="R5876" s="19" t="s">
        <v>8203</v>
      </c>
      <c r="S5876" s="10" t="s">
        <v>105</v>
      </c>
      <c r="T5876" s="10" t="s">
        <v>105</v>
      </c>
      <c r="U5876" s="14" t="s">
        <v>33697</v>
      </c>
      <c r="V5876" s="14" t="s">
        <v>41906</v>
      </c>
      <c r="W5876" s="21" t="s">
        <v>103</v>
      </c>
      <c r="X5876" s="28" t="s">
        <v>33694</v>
      </c>
      <c r="Y5876" s="17">
        <v>0</v>
      </c>
      <c r="Z5876" s="17">
        <v>0</v>
      </c>
      <c r="AA5876" s="17">
        <v>0</v>
      </c>
      <c r="AB5876" s="17">
        <v>0</v>
      </c>
      <c r="AC5876" s="17">
        <v>0.69699999999999995</v>
      </c>
      <c r="AD5876" s="17">
        <v>0</v>
      </c>
      <c r="AE5876" s="17">
        <v>0</v>
      </c>
      <c r="AF5876" s="17">
        <v>0</v>
      </c>
      <c r="AG5876" s="12" t="s">
        <v>105</v>
      </c>
      <c r="AH5876" s="28" t="s">
        <v>41903</v>
      </c>
      <c r="AI5876" t="s">
        <v>63</v>
      </c>
      <c r="AJ5876" t="s">
        <v>63</v>
      </c>
      <c r="AK5876" t="s">
        <v>103</v>
      </c>
      <c r="AL5876" t="s">
        <v>68</v>
      </c>
      <c r="AM5876" t="s">
        <v>36896</v>
      </c>
      <c r="AN5876" t="s">
        <v>158</v>
      </c>
      <c r="AO5876" t="s">
        <v>110</v>
      </c>
      <c r="AP5876" t="s">
        <v>105</v>
      </c>
      <c r="AQ5876" t="s">
        <v>125</v>
      </c>
      <c r="AR5876">
        <v>764.3</v>
      </c>
      <c r="AS5876">
        <v>-7.9577427299999997</v>
      </c>
      <c r="AT5876">
        <v>0</v>
      </c>
      <c r="AU5876">
        <v>-1055.4000000000001</v>
      </c>
      <c r="AV5876">
        <v>1455.202</v>
      </c>
      <c r="AW5876">
        <v>1007.563</v>
      </c>
      <c r="AX5876">
        <v>513.77144399999997</v>
      </c>
      <c r="AY5876">
        <v>155.28299999999999</v>
      </c>
      <c r="AZ5876">
        <v>931.38599999999997</v>
      </c>
      <c r="BA5876">
        <v>12506.3</v>
      </c>
      <c r="BB5876">
        <v>1328.6590000000001</v>
      </c>
      <c r="BC5876">
        <v>1364.6780000000001</v>
      </c>
      <c r="BD5876">
        <v>1364.6780000000001</v>
      </c>
      <c r="BE5876">
        <v>32102.9</v>
      </c>
      <c r="BF5876">
        <v>54</v>
      </c>
      <c r="BG5876" t="s">
        <v>68</v>
      </c>
      <c r="BH5876">
        <v>32817.699999999997</v>
      </c>
      <c r="BI5876">
        <v>0</v>
      </c>
    </row>
    <row r="5877" spans="1:61" x14ac:dyDescent="0.25">
      <c r="A5877" s="25" t="s">
        <v>41959</v>
      </c>
      <c r="B5877" s="25" t="s">
        <v>41964</v>
      </c>
      <c r="C5877" s="7" t="s">
        <v>41962</v>
      </c>
      <c r="D5877" s="7" t="s">
        <v>41960</v>
      </c>
      <c r="E5877" s="3">
        <v>42048</v>
      </c>
      <c r="F5877" s="4" t="s">
        <v>93</v>
      </c>
      <c r="G5877" s="4" t="s">
        <v>74</v>
      </c>
      <c r="H5877" s="4" t="s">
        <v>41965</v>
      </c>
      <c r="I5877" s="17">
        <v>0</v>
      </c>
      <c r="J5877" s="17">
        <v>0</v>
      </c>
      <c r="K5877" s="17">
        <v>100</v>
      </c>
      <c r="L5877" s="17">
        <v>0</v>
      </c>
      <c r="M5877" s="23" t="s">
        <v>68</v>
      </c>
      <c r="N5877" s="23" t="s">
        <v>68</v>
      </c>
      <c r="O5877" s="23" t="s">
        <v>68</v>
      </c>
      <c r="P5877" s="23" t="s">
        <v>94</v>
      </c>
      <c r="Q5877" s="19" t="s">
        <v>12853</v>
      </c>
      <c r="R5877" s="19" t="s">
        <v>12853</v>
      </c>
      <c r="S5877" s="10" t="s">
        <v>105</v>
      </c>
      <c r="T5877" s="10" t="s">
        <v>133</v>
      </c>
      <c r="U5877" s="14" t="s">
        <v>41966</v>
      </c>
      <c r="V5877" s="14" t="s">
        <v>41967</v>
      </c>
      <c r="W5877" s="21" t="s">
        <v>254</v>
      </c>
      <c r="X5877" s="28" t="s">
        <v>41963</v>
      </c>
      <c r="Y5877" s="17" t="s">
        <v>68</v>
      </c>
      <c r="Z5877" s="17" t="s">
        <v>68</v>
      </c>
      <c r="AA5877" s="17" t="s">
        <v>68</v>
      </c>
      <c r="AB5877" s="17" t="s">
        <v>68</v>
      </c>
      <c r="AC5877" s="17" t="s">
        <v>68</v>
      </c>
      <c r="AD5877" s="17" t="s">
        <v>68</v>
      </c>
      <c r="AE5877" s="17" t="s">
        <v>68</v>
      </c>
      <c r="AF5877" s="17" t="s">
        <v>68</v>
      </c>
      <c r="AG5877" s="12" t="s">
        <v>133</v>
      </c>
      <c r="AH5877" s="28" t="s">
        <v>41961</v>
      </c>
      <c r="AI5877" t="s">
        <v>171</v>
      </c>
      <c r="AJ5877" t="s">
        <v>63</v>
      </c>
      <c r="AK5877" t="s">
        <v>103</v>
      </c>
      <c r="AL5877" t="s">
        <v>68</v>
      </c>
      <c r="AM5877" t="s">
        <v>68</v>
      </c>
      <c r="AN5877" t="s">
        <v>110</v>
      </c>
      <c r="AO5877" t="s">
        <v>105</v>
      </c>
      <c r="AP5877" t="s">
        <v>133</v>
      </c>
      <c r="AQ5877" t="s">
        <v>73</v>
      </c>
      <c r="AR5877">
        <v>3116.53</v>
      </c>
      <c r="AS5877" t="s">
        <v>68</v>
      </c>
      <c r="AT5877" t="s">
        <v>68</v>
      </c>
      <c r="AU5877">
        <v>14933.264999999999</v>
      </c>
      <c r="AV5877">
        <v>49.024999999999999</v>
      </c>
      <c r="AW5877" t="s">
        <v>68</v>
      </c>
      <c r="AX5877">
        <v>3700</v>
      </c>
      <c r="AY5877">
        <v>844.38099999999997</v>
      </c>
      <c r="AZ5877">
        <v>0</v>
      </c>
      <c r="BA5877">
        <v>34115.464999999997</v>
      </c>
      <c r="BB5877">
        <v>454</v>
      </c>
      <c r="BC5877">
        <v>1517</v>
      </c>
      <c r="BD5877">
        <v>1517</v>
      </c>
      <c r="BE5877">
        <v>57410.353999999999</v>
      </c>
      <c r="BF5877" t="s">
        <v>68</v>
      </c>
      <c r="BG5877" t="s">
        <v>68</v>
      </c>
      <c r="BH5877">
        <v>30287.781999999999</v>
      </c>
      <c r="BI5877">
        <v>2869</v>
      </c>
    </row>
    <row r="5878" spans="1:61" x14ac:dyDescent="0.25">
      <c r="A5878" s="25" t="s">
        <v>41997</v>
      </c>
      <c r="B5878" s="25" t="s">
        <v>42000</v>
      </c>
      <c r="C5878" s="7" t="s">
        <v>40798</v>
      </c>
      <c r="D5878" s="7" t="s">
        <v>41998</v>
      </c>
      <c r="E5878" s="3">
        <v>42048</v>
      </c>
      <c r="F5878" s="4" t="s">
        <v>93</v>
      </c>
      <c r="G5878" s="4" t="s">
        <v>74</v>
      </c>
      <c r="H5878" s="4" t="s">
        <v>42001</v>
      </c>
      <c r="I5878" s="17">
        <v>0</v>
      </c>
      <c r="J5878" s="17">
        <v>0</v>
      </c>
      <c r="K5878" s="17">
        <v>100</v>
      </c>
      <c r="L5878" s="17">
        <v>0</v>
      </c>
      <c r="M5878" s="23" t="s">
        <v>68</v>
      </c>
      <c r="N5878" s="23" t="s">
        <v>68</v>
      </c>
      <c r="O5878" s="23" t="s">
        <v>68</v>
      </c>
      <c r="P5878" s="23" t="s">
        <v>94</v>
      </c>
      <c r="Q5878" s="19" t="s">
        <v>11741</v>
      </c>
      <c r="R5878" s="19" t="s">
        <v>11741</v>
      </c>
      <c r="S5878" s="10" t="s">
        <v>240</v>
      </c>
      <c r="T5878" s="10" t="s">
        <v>70</v>
      </c>
      <c r="U5878" s="14" t="s">
        <v>40802</v>
      </c>
      <c r="V5878" s="14" t="s">
        <v>42002</v>
      </c>
      <c r="W5878" s="21" t="s">
        <v>103</v>
      </c>
      <c r="X5878" s="28" t="s">
        <v>40799</v>
      </c>
      <c r="Y5878" s="17" t="s">
        <v>68</v>
      </c>
      <c r="Z5878" s="17" t="s">
        <v>68</v>
      </c>
      <c r="AA5878" s="17" t="s">
        <v>68</v>
      </c>
      <c r="AB5878" s="17" t="s">
        <v>68</v>
      </c>
      <c r="AC5878" s="17" t="s">
        <v>68</v>
      </c>
      <c r="AD5878" s="17" t="s">
        <v>68</v>
      </c>
      <c r="AE5878" s="17" t="s">
        <v>68</v>
      </c>
      <c r="AF5878" s="17" t="s">
        <v>68</v>
      </c>
      <c r="AG5878" s="12" t="s">
        <v>158</v>
      </c>
      <c r="AH5878" s="28" t="s">
        <v>41999</v>
      </c>
      <c r="AI5878" t="s">
        <v>63</v>
      </c>
      <c r="AJ5878" t="s">
        <v>237</v>
      </c>
      <c r="AK5878" t="s">
        <v>238</v>
      </c>
      <c r="AL5878" t="s">
        <v>68</v>
      </c>
      <c r="AM5878" t="s">
        <v>68</v>
      </c>
      <c r="AN5878" t="s">
        <v>110</v>
      </c>
      <c r="AO5878" t="s">
        <v>105</v>
      </c>
      <c r="AP5878" t="s">
        <v>70</v>
      </c>
      <c r="AQ5878" t="s">
        <v>73</v>
      </c>
      <c r="AR5878" t="s">
        <v>68</v>
      </c>
      <c r="AS5878" t="s">
        <v>68</v>
      </c>
      <c r="AT5878" t="s">
        <v>68</v>
      </c>
      <c r="AU5878" t="s">
        <v>68</v>
      </c>
      <c r="AV5878" t="s">
        <v>68</v>
      </c>
      <c r="AW5878" t="s">
        <v>68</v>
      </c>
      <c r="AX5878">
        <v>102</v>
      </c>
      <c r="AY5878" t="s">
        <v>68</v>
      </c>
      <c r="AZ5878" t="s">
        <v>68</v>
      </c>
      <c r="BA5878" t="s">
        <v>68</v>
      </c>
      <c r="BB5878" t="s">
        <v>68</v>
      </c>
      <c r="BC5878" t="s">
        <v>68</v>
      </c>
      <c r="BD5878" t="s">
        <v>68</v>
      </c>
      <c r="BE5878" t="s">
        <v>68</v>
      </c>
      <c r="BF5878" t="s">
        <v>68</v>
      </c>
      <c r="BG5878" t="s">
        <v>68</v>
      </c>
      <c r="BH5878" t="s">
        <v>68</v>
      </c>
      <c r="BI5878" t="s">
        <v>68</v>
      </c>
    </row>
    <row r="5879" spans="1:61" x14ac:dyDescent="0.25">
      <c r="A5879" s="25" t="s">
        <v>41916</v>
      </c>
      <c r="B5879" s="25" t="s">
        <v>41919</v>
      </c>
      <c r="C5879" s="7" t="s">
        <v>41918</v>
      </c>
      <c r="D5879" s="7" t="s">
        <v>41917</v>
      </c>
      <c r="E5879" s="3">
        <v>42049</v>
      </c>
      <c r="F5879" s="4" t="s">
        <v>76</v>
      </c>
      <c r="G5879" s="4" t="s">
        <v>74</v>
      </c>
      <c r="H5879" s="4" t="s">
        <v>41920</v>
      </c>
      <c r="I5879" s="17">
        <v>0</v>
      </c>
      <c r="J5879" s="17">
        <v>0</v>
      </c>
      <c r="K5879" s="17">
        <v>100</v>
      </c>
      <c r="L5879" s="17">
        <v>0</v>
      </c>
      <c r="M5879" s="23" t="s">
        <v>68</v>
      </c>
      <c r="N5879" s="23" t="s">
        <v>68</v>
      </c>
      <c r="O5879" s="23" t="s">
        <v>68</v>
      </c>
      <c r="P5879" s="23" t="s">
        <v>77</v>
      </c>
      <c r="Q5879" s="19" t="s">
        <v>65</v>
      </c>
      <c r="R5879" s="19" t="s">
        <v>65</v>
      </c>
      <c r="S5879" s="10" t="s">
        <v>240</v>
      </c>
      <c r="T5879" s="10" t="s">
        <v>72</v>
      </c>
      <c r="U5879" s="14" t="s">
        <v>41921</v>
      </c>
      <c r="V5879" s="14" t="s">
        <v>41922</v>
      </c>
      <c r="W5879" s="21" t="s">
        <v>83</v>
      </c>
      <c r="X5879" s="29" t="s">
        <v>68</v>
      </c>
      <c r="Y5879" s="17" t="s">
        <v>68</v>
      </c>
      <c r="Z5879" s="17" t="s">
        <v>68</v>
      </c>
      <c r="AA5879" s="17" t="s">
        <v>68</v>
      </c>
      <c r="AB5879" s="17" t="s">
        <v>68</v>
      </c>
      <c r="AC5879" s="17" t="s">
        <v>68</v>
      </c>
      <c r="AD5879" s="17" t="s">
        <v>68</v>
      </c>
      <c r="AE5879" s="17" t="s">
        <v>68</v>
      </c>
      <c r="AF5879" s="17" t="s">
        <v>68</v>
      </c>
      <c r="AG5879" s="12" t="s">
        <v>193</v>
      </c>
      <c r="AH5879" s="29" t="s">
        <v>68</v>
      </c>
      <c r="AI5879" t="s">
        <v>63</v>
      </c>
      <c r="AJ5879" t="s">
        <v>237</v>
      </c>
      <c r="AK5879" t="s">
        <v>238</v>
      </c>
      <c r="AL5879" t="s">
        <v>68</v>
      </c>
      <c r="AM5879" t="s">
        <v>68</v>
      </c>
      <c r="AN5879" t="s">
        <v>240</v>
      </c>
      <c r="AO5879" t="s">
        <v>240</v>
      </c>
      <c r="AP5879" t="s">
        <v>72</v>
      </c>
      <c r="AQ5879" t="s">
        <v>73</v>
      </c>
      <c r="AR5879" t="s">
        <v>68</v>
      </c>
      <c r="AS5879" t="s">
        <v>68</v>
      </c>
      <c r="AT5879" t="s">
        <v>68</v>
      </c>
      <c r="AU5879" t="s">
        <v>68</v>
      </c>
      <c r="AV5879" t="s">
        <v>68</v>
      </c>
      <c r="AW5879" t="s">
        <v>68</v>
      </c>
      <c r="AX5879">
        <v>0</v>
      </c>
      <c r="AY5879" t="s">
        <v>68</v>
      </c>
      <c r="AZ5879" t="s">
        <v>68</v>
      </c>
      <c r="BA5879" t="s">
        <v>68</v>
      </c>
      <c r="BB5879" t="s">
        <v>68</v>
      </c>
      <c r="BC5879" t="s">
        <v>68</v>
      </c>
      <c r="BD5879" t="s">
        <v>68</v>
      </c>
      <c r="BE5879" t="s">
        <v>68</v>
      </c>
      <c r="BF5879" t="s">
        <v>68</v>
      </c>
      <c r="BG5879" t="s">
        <v>68</v>
      </c>
      <c r="BH5879" t="s">
        <v>68</v>
      </c>
      <c r="BI5879" t="s">
        <v>68</v>
      </c>
    </row>
    <row r="5880" spans="1:61" x14ac:dyDescent="0.25">
      <c r="A5880" s="25" t="s">
        <v>41907</v>
      </c>
      <c r="B5880" s="25" t="s">
        <v>41912</v>
      </c>
      <c r="C5880" s="7" t="s">
        <v>41910</v>
      </c>
      <c r="D5880" s="7" t="s">
        <v>41908</v>
      </c>
      <c r="E5880" s="3">
        <v>42051</v>
      </c>
      <c r="F5880" s="4" t="s">
        <v>76</v>
      </c>
      <c r="G5880" s="4" t="s">
        <v>74</v>
      </c>
      <c r="H5880" s="4" t="s">
        <v>41913</v>
      </c>
      <c r="I5880" s="17">
        <v>100</v>
      </c>
      <c r="J5880" s="17">
        <v>0</v>
      </c>
      <c r="K5880" s="17">
        <v>0</v>
      </c>
      <c r="L5880" s="17">
        <v>0</v>
      </c>
      <c r="M5880" s="23" t="s">
        <v>68</v>
      </c>
      <c r="N5880" s="23" t="s">
        <v>68</v>
      </c>
      <c r="O5880" s="23" t="s">
        <v>68</v>
      </c>
      <c r="P5880" s="23" t="s">
        <v>128</v>
      </c>
      <c r="Q5880" s="19" t="s">
        <v>12853</v>
      </c>
      <c r="R5880" s="19" t="s">
        <v>12853</v>
      </c>
      <c r="S5880" s="10" t="s">
        <v>105</v>
      </c>
      <c r="T5880" s="10" t="s">
        <v>1215</v>
      </c>
      <c r="U5880" s="14" t="s">
        <v>41914</v>
      </c>
      <c r="V5880" s="14" t="s">
        <v>41915</v>
      </c>
      <c r="W5880" s="21" t="s">
        <v>172</v>
      </c>
      <c r="X5880" s="28" t="s">
        <v>41911</v>
      </c>
      <c r="Y5880" s="17" t="s">
        <v>68</v>
      </c>
      <c r="Z5880" s="17" t="s">
        <v>68</v>
      </c>
      <c r="AA5880" s="17" t="s">
        <v>68</v>
      </c>
      <c r="AB5880" s="17" t="s">
        <v>68</v>
      </c>
      <c r="AC5880" s="17" t="s">
        <v>68</v>
      </c>
      <c r="AD5880" s="17" t="s">
        <v>68</v>
      </c>
      <c r="AE5880" s="17" t="s">
        <v>68</v>
      </c>
      <c r="AF5880" s="17" t="s">
        <v>68</v>
      </c>
      <c r="AG5880" s="12" t="s">
        <v>1215</v>
      </c>
      <c r="AH5880" s="28" t="s">
        <v>41909</v>
      </c>
      <c r="AI5880" t="s">
        <v>171</v>
      </c>
      <c r="AJ5880" t="s">
        <v>63</v>
      </c>
      <c r="AK5880" t="s">
        <v>103</v>
      </c>
      <c r="AL5880" t="s">
        <v>68</v>
      </c>
      <c r="AM5880" t="s">
        <v>2861</v>
      </c>
      <c r="AN5880" t="s">
        <v>1821</v>
      </c>
      <c r="AO5880" t="s">
        <v>158</v>
      </c>
      <c r="AP5880" t="s">
        <v>14192</v>
      </c>
      <c r="AQ5880" t="s">
        <v>73</v>
      </c>
      <c r="AR5880">
        <v>86593.182000000001</v>
      </c>
      <c r="AS5880" t="s">
        <v>68</v>
      </c>
      <c r="AT5880" t="s">
        <v>68</v>
      </c>
      <c r="AU5880">
        <v>-7274.8890000000001</v>
      </c>
      <c r="AV5880">
        <v>380.74200000000002</v>
      </c>
      <c r="AW5880" t="s">
        <v>68</v>
      </c>
      <c r="AX5880">
        <v>72769.968918580998</v>
      </c>
      <c r="AY5880">
        <v>7785.5320000000002</v>
      </c>
      <c r="AZ5880">
        <v>0</v>
      </c>
      <c r="BA5880">
        <v>127542.712</v>
      </c>
      <c r="BB5880">
        <v>112409</v>
      </c>
      <c r="BC5880">
        <v>155505</v>
      </c>
      <c r="BD5880">
        <v>155505</v>
      </c>
      <c r="BE5880">
        <v>441938.62400000001</v>
      </c>
      <c r="BF5880" t="s">
        <v>68</v>
      </c>
      <c r="BG5880" t="s">
        <v>68</v>
      </c>
      <c r="BH5880">
        <v>522274.34499999997</v>
      </c>
      <c r="BI5880">
        <v>507632</v>
      </c>
    </row>
    <row r="5881" spans="1:61" x14ac:dyDescent="0.25">
      <c r="A5881" s="25" t="s">
        <v>41968</v>
      </c>
      <c r="B5881" s="25" t="s">
        <v>41972</v>
      </c>
      <c r="C5881" s="7" t="s">
        <v>41971</v>
      </c>
      <c r="D5881" s="7" t="s">
        <v>41969</v>
      </c>
      <c r="E5881" s="3">
        <v>42052</v>
      </c>
      <c r="F5881" s="4" t="s">
        <v>76</v>
      </c>
      <c r="G5881" s="4" t="s">
        <v>74</v>
      </c>
      <c r="H5881" s="4" t="s">
        <v>41973</v>
      </c>
      <c r="I5881" s="17">
        <v>0</v>
      </c>
      <c r="J5881" s="17">
        <v>0</v>
      </c>
      <c r="K5881" s="17">
        <v>0</v>
      </c>
      <c r="L5881" s="17">
        <v>100</v>
      </c>
      <c r="M5881" s="23" t="s">
        <v>68</v>
      </c>
      <c r="N5881" s="23" t="s">
        <v>68</v>
      </c>
      <c r="O5881" s="23" t="s">
        <v>68</v>
      </c>
      <c r="P5881" s="23" t="s">
        <v>94</v>
      </c>
      <c r="Q5881" s="19" t="s">
        <v>11741</v>
      </c>
      <c r="R5881" s="19" t="s">
        <v>11741</v>
      </c>
      <c r="S5881" s="10" t="s">
        <v>105</v>
      </c>
      <c r="T5881" s="10" t="s">
        <v>105</v>
      </c>
      <c r="U5881" s="14" t="s">
        <v>41974</v>
      </c>
      <c r="V5881" s="14" t="s">
        <v>41975</v>
      </c>
      <c r="W5881" s="21" t="s">
        <v>103</v>
      </c>
      <c r="X5881" s="28" t="s">
        <v>21581</v>
      </c>
      <c r="Y5881" s="17" t="s">
        <v>68</v>
      </c>
      <c r="Z5881" s="17" t="s">
        <v>68</v>
      </c>
      <c r="AA5881" s="17" t="s">
        <v>68</v>
      </c>
      <c r="AB5881" s="17" t="s">
        <v>68</v>
      </c>
      <c r="AC5881" s="17" t="s">
        <v>68</v>
      </c>
      <c r="AD5881" s="17" t="s">
        <v>68</v>
      </c>
      <c r="AE5881" s="17" t="s">
        <v>68</v>
      </c>
      <c r="AF5881" s="17" t="s">
        <v>68</v>
      </c>
      <c r="AG5881" s="12" t="s">
        <v>72</v>
      </c>
      <c r="AH5881" s="28" t="s">
        <v>41970</v>
      </c>
      <c r="AI5881" t="s">
        <v>63</v>
      </c>
      <c r="AJ5881" t="s">
        <v>63</v>
      </c>
      <c r="AK5881" t="s">
        <v>103</v>
      </c>
      <c r="AL5881" t="s">
        <v>68</v>
      </c>
      <c r="AM5881" t="s">
        <v>34958</v>
      </c>
      <c r="AN5881" t="s">
        <v>72</v>
      </c>
      <c r="AO5881" t="s">
        <v>158</v>
      </c>
      <c r="AP5881" t="s">
        <v>105</v>
      </c>
      <c r="AQ5881" t="s">
        <v>73</v>
      </c>
      <c r="AR5881">
        <v>424.67200000000003</v>
      </c>
      <c r="AS5881" t="s">
        <v>68</v>
      </c>
      <c r="AT5881" t="s">
        <v>68</v>
      </c>
      <c r="AU5881">
        <v>-98.093000000000004</v>
      </c>
      <c r="AV5881">
        <v>1102.9480000000001</v>
      </c>
      <c r="AW5881" t="s">
        <v>68</v>
      </c>
      <c r="AX5881">
        <v>2014.7949238579999</v>
      </c>
      <c r="AY5881">
        <v>3.609</v>
      </c>
      <c r="AZ5881">
        <v>0</v>
      </c>
      <c r="BA5881">
        <v>1075.799</v>
      </c>
      <c r="BB5881">
        <v>8127.4049999999997</v>
      </c>
      <c r="BC5881">
        <v>19175.794000000002</v>
      </c>
      <c r="BD5881">
        <v>19175.794000000002</v>
      </c>
      <c r="BE5881">
        <v>3238.6010000000001</v>
      </c>
      <c r="BF5881" t="s">
        <v>68</v>
      </c>
      <c r="BG5881" t="s">
        <v>68</v>
      </c>
      <c r="BH5881">
        <v>1738.2529999999999</v>
      </c>
      <c r="BI5881">
        <v>18389.920999999998</v>
      </c>
    </row>
    <row r="5882" spans="1:61" x14ac:dyDescent="0.25">
      <c r="A5882" s="25" t="s">
        <v>41982</v>
      </c>
      <c r="B5882" s="25" t="s">
        <v>41985</v>
      </c>
      <c r="C5882" s="7" t="s">
        <v>39749</v>
      </c>
      <c r="D5882" s="7" t="s">
        <v>41983</v>
      </c>
      <c r="E5882" s="3">
        <v>42052</v>
      </c>
      <c r="F5882" s="4" t="s">
        <v>242</v>
      </c>
      <c r="G5882" s="4" t="s">
        <v>74</v>
      </c>
      <c r="H5882" s="4" t="s">
        <v>41986</v>
      </c>
      <c r="I5882" s="17">
        <v>0</v>
      </c>
      <c r="J5882" s="17">
        <v>0</v>
      </c>
      <c r="K5882" s="17">
        <v>100</v>
      </c>
      <c r="L5882" s="17">
        <v>0</v>
      </c>
      <c r="M5882" s="23" t="s">
        <v>68</v>
      </c>
      <c r="N5882" s="23" t="s">
        <v>68</v>
      </c>
      <c r="O5882" s="23" t="s">
        <v>68</v>
      </c>
      <c r="P5882" s="23" t="s">
        <v>153</v>
      </c>
      <c r="Q5882" s="19" t="s">
        <v>11741</v>
      </c>
      <c r="R5882" s="19" t="s">
        <v>65</v>
      </c>
      <c r="S5882" s="10" t="s">
        <v>105</v>
      </c>
      <c r="T5882" s="10" t="s">
        <v>110</v>
      </c>
      <c r="U5882" s="14" t="s">
        <v>39753</v>
      </c>
      <c r="V5882" s="14" t="s">
        <v>41987</v>
      </c>
      <c r="W5882" s="21" t="s">
        <v>1966</v>
      </c>
      <c r="X5882" s="28" t="s">
        <v>39750</v>
      </c>
      <c r="Y5882" s="17" t="s">
        <v>68</v>
      </c>
      <c r="Z5882" s="17" t="s">
        <v>68</v>
      </c>
      <c r="AA5882" s="17" t="s">
        <v>68</v>
      </c>
      <c r="AB5882" s="17" t="s">
        <v>68</v>
      </c>
      <c r="AC5882" s="17" t="s">
        <v>68</v>
      </c>
      <c r="AD5882" s="17" t="s">
        <v>68</v>
      </c>
      <c r="AE5882" s="17" t="s">
        <v>68</v>
      </c>
      <c r="AF5882" s="17" t="s">
        <v>68</v>
      </c>
      <c r="AG5882" s="12" t="s">
        <v>91</v>
      </c>
      <c r="AH5882" s="28" t="s">
        <v>41984</v>
      </c>
      <c r="AI5882" t="s">
        <v>1192</v>
      </c>
      <c r="AJ5882" t="s">
        <v>63</v>
      </c>
      <c r="AK5882" t="s">
        <v>103</v>
      </c>
      <c r="AL5882" t="s">
        <v>68</v>
      </c>
      <c r="AM5882" t="s">
        <v>68</v>
      </c>
      <c r="AN5882" t="s">
        <v>110</v>
      </c>
      <c r="AO5882" t="s">
        <v>110</v>
      </c>
      <c r="AP5882" t="s">
        <v>105</v>
      </c>
      <c r="AQ5882" t="s">
        <v>73</v>
      </c>
      <c r="AR5882">
        <v>290.85399999999998</v>
      </c>
      <c r="AS5882" t="s">
        <v>68</v>
      </c>
      <c r="AT5882" t="s">
        <v>68</v>
      </c>
      <c r="AU5882">
        <v>420.25799999999998</v>
      </c>
      <c r="AV5882">
        <v>1345.4960000000001</v>
      </c>
      <c r="AW5882" t="s">
        <v>68</v>
      </c>
      <c r="AX5882">
        <v>2.5</v>
      </c>
      <c r="AY5882">
        <v>1.984</v>
      </c>
      <c r="AZ5882">
        <v>0</v>
      </c>
      <c r="BA5882">
        <v>970.29899999999998</v>
      </c>
      <c r="BB5882" t="s">
        <v>68</v>
      </c>
      <c r="BC5882" t="s">
        <v>68</v>
      </c>
      <c r="BD5882" t="s">
        <v>68</v>
      </c>
      <c r="BE5882">
        <v>1844.723</v>
      </c>
      <c r="BF5882" t="s">
        <v>68</v>
      </c>
      <c r="BG5882" t="s">
        <v>68</v>
      </c>
      <c r="BH5882">
        <v>987.23400000000004</v>
      </c>
      <c r="BI5882">
        <v>5</v>
      </c>
    </row>
    <row r="5883" spans="1:61" x14ac:dyDescent="0.25">
      <c r="A5883" s="25" t="s">
        <v>41931</v>
      </c>
      <c r="B5883" s="25" t="s">
        <v>41934</v>
      </c>
      <c r="C5883" s="7" t="s">
        <v>41428</v>
      </c>
      <c r="D5883" s="7" t="s">
        <v>41932</v>
      </c>
      <c r="E5883" s="3">
        <v>42055</v>
      </c>
      <c r="F5883" s="4" t="s">
        <v>93</v>
      </c>
      <c r="G5883" s="4" t="s">
        <v>74</v>
      </c>
      <c r="H5883" s="4" t="s">
        <v>41935</v>
      </c>
      <c r="I5883" s="17">
        <v>45</v>
      </c>
      <c r="J5883" s="17">
        <v>0</v>
      </c>
      <c r="K5883" s="17">
        <v>0</v>
      </c>
      <c r="L5883" s="17">
        <v>55</v>
      </c>
      <c r="M5883" s="23" t="s">
        <v>68</v>
      </c>
      <c r="N5883" s="23" t="s">
        <v>68</v>
      </c>
      <c r="O5883" s="23" t="s">
        <v>68</v>
      </c>
      <c r="P5883" s="23" t="s">
        <v>94</v>
      </c>
      <c r="Q5883" s="19" t="s">
        <v>498</v>
      </c>
      <c r="R5883" s="19" t="s">
        <v>86</v>
      </c>
      <c r="S5883" s="10" t="s">
        <v>72</v>
      </c>
      <c r="T5883" s="10" t="s">
        <v>105</v>
      </c>
      <c r="U5883" s="14" t="s">
        <v>41431</v>
      </c>
      <c r="V5883" s="14" t="s">
        <v>41936</v>
      </c>
      <c r="W5883" s="21" t="s">
        <v>83</v>
      </c>
      <c r="X5883" s="28" t="s">
        <v>23642</v>
      </c>
      <c r="Y5883" s="17" t="s">
        <v>68</v>
      </c>
      <c r="Z5883" s="17" t="s">
        <v>68</v>
      </c>
      <c r="AA5883" s="17" t="s">
        <v>68</v>
      </c>
      <c r="AB5883" s="17" t="s">
        <v>68</v>
      </c>
      <c r="AC5883" s="17" t="s">
        <v>68</v>
      </c>
      <c r="AD5883" s="17" t="s">
        <v>68</v>
      </c>
      <c r="AE5883" s="17" t="s">
        <v>68</v>
      </c>
      <c r="AF5883" s="17" t="s">
        <v>68</v>
      </c>
      <c r="AG5883" s="12" t="s">
        <v>158</v>
      </c>
      <c r="AH5883" s="28" t="s">
        <v>41933</v>
      </c>
      <c r="AI5883" t="s">
        <v>63</v>
      </c>
      <c r="AJ5883" t="s">
        <v>63</v>
      </c>
      <c r="AK5883" t="s">
        <v>83</v>
      </c>
      <c r="AL5883" t="s">
        <v>149</v>
      </c>
      <c r="AM5883" t="s">
        <v>32762</v>
      </c>
      <c r="AN5883" t="s">
        <v>111</v>
      </c>
      <c r="AO5883" t="s">
        <v>110</v>
      </c>
      <c r="AP5883" t="s">
        <v>105</v>
      </c>
      <c r="AQ5883" t="s">
        <v>73</v>
      </c>
      <c r="AR5883">
        <v>7865.415</v>
      </c>
      <c r="AS5883" t="s">
        <v>68</v>
      </c>
      <c r="AT5883" t="s">
        <v>68</v>
      </c>
      <c r="AU5883">
        <v>0</v>
      </c>
      <c r="AV5883">
        <v>456.23599999999999</v>
      </c>
      <c r="AW5883" t="s">
        <v>68</v>
      </c>
      <c r="AX5883">
        <v>259.95999999999998</v>
      </c>
      <c r="AY5883">
        <v>273.28899999999999</v>
      </c>
      <c r="AZ5883">
        <v>0</v>
      </c>
      <c r="BA5883">
        <v>-280.99</v>
      </c>
      <c r="BB5883">
        <v>2.452</v>
      </c>
      <c r="BC5883">
        <v>11.997</v>
      </c>
      <c r="BD5883">
        <v>11.997</v>
      </c>
      <c r="BE5883">
        <v>14923.46</v>
      </c>
      <c r="BF5883" t="s">
        <v>68</v>
      </c>
      <c r="BG5883" t="s">
        <v>68</v>
      </c>
      <c r="BH5883">
        <v>1169.6769999999999</v>
      </c>
      <c r="BI5883">
        <v>5.1509999999999998</v>
      </c>
    </row>
    <row r="5884" spans="1:61" x14ac:dyDescent="0.25">
      <c r="A5884" s="25" t="s">
        <v>41775</v>
      </c>
      <c r="B5884" s="25" t="s">
        <v>41776</v>
      </c>
      <c r="C5884" s="7" t="s">
        <v>8227</v>
      </c>
      <c r="D5884" s="7" t="s">
        <v>8901</v>
      </c>
      <c r="E5884" s="3">
        <v>42057</v>
      </c>
      <c r="F5884" s="4" t="s">
        <v>127</v>
      </c>
      <c r="G5884" s="4" t="s">
        <v>74</v>
      </c>
      <c r="H5884" s="4" t="s">
        <v>41777</v>
      </c>
      <c r="I5884" s="17">
        <v>100</v>
      </c>
      <c r="J5884" s="17">
        <v>0</v>
      </c>
      <c r="K5884" s="17">
        <v>0</v>
      </c>
      <c r="L5884" s="17">
        <v>0</v>
      </c>
      <c r="M5884" s="23">
        <v>44.4</v>
      </c>
      <c r="N5884" s="23">
        <v>49.01</v>
      </c>
      <c r="O5884" s="23">
        <v>43.94</v>
      </c>
      <c r="P5884" s="23" t="s">
        <v>94</v>
      </c>
      <c r="Q5884" s="19" t="s">
        <v>639</v>
      </c>
      <c r="R5884" s="19" t="s">
        <v>65</v>
      </c>
      <c r="S5884" s="10" t="s">
        <v>105</v>
      </c>
      <c r="T5884" s="10" t="s">
        <v>105</v>
      </c>
      <c r="U5884" s="14" t="s">
        <v>14548</v>
      </c>
      <c r="V5884" s="14" t="s">
        <v>8905</v>
      </c>
      <c r="W5884" s="21" t="s">
        <v>103</v>
      </c>
      <c r="X5884" s="28" t="s">
        <v>5832</v>
      </c>
      <c r="Y5884" s="17">
        <v>170.28899999999999</v>
      </c>
      <c r="Z5884" s="17">
        <v>149.97399999999999</v>
      </c>
      <c r="AA5884" s="17">
        <v>123.23399999999999</v>
      </c>
      <c r="AB5884" s="17">
        <v>104.35</v>
      </c>
      <c r="AC5884" s="17">
        <v>73.346000000000004</v>
      </c>
      <c r="AD5884" s="17">
        <v>170.28899999999999</v>
      </c>
      <c r="AE5884" s="17">
        <v>0</v>
      </c>
      <c r="AF5884" s="17">
        <v>0</v>
      </c>
      <c r="AG5884" s="12" t="s">
        <v>105</v>
      </c>
      <c r="AH5884" s="28" t="s">
        <v>8902</v>
      </c>
      <c r="AI5884" t="s">
        <v>63</v>
      </c>
      <c r="AJ5884" t="s">
        <v>63</v>
      </c>
      <c r="AK5884" t="s">
        <v>103</v>
      </c>
      <c r="AL5884" t="s">
        <v>13705</v>
      </c>
      <c r="AM5884" t="s">
        <v>4887</v>
      </c>
      <c r="AN5884" t="s">
        <v>72</v>
      </c>
      <c r="AO5884" t="s">
        <v>111</v>
      </c>
      <c r="AP5884" t="s">
        <v>105</v>
      </c>
      <c r="AQ5884" t="s">
        <v>73</v>
      </c>
      <c r="AR5884">
        <v>374.858</v>
      </c>
      <c r="AS5884">
        <v>1783.6110000000001</v>
      </c>
      <c r="AT5884">
        <v>0</v>
      </c>
      <c r="AU5884">
        <v>-2707.2530000000002</v>
      </c>
      <c r="AV5884">
        <v>53250.1</v>
      </c>
      <c r="AW5884">
        <v>7459.2550000000001</v>
      </c>
      <c r="AX5884">
        <v>14231.880209000001</v>
      </c>
      <c r="AY5884">
        <v>18.459</v>
      </c>
      <c r="AZ5884">
        <v>2811.0520000000001</v>
      </c>
      <c r="BA5884">
        <v>24244.34</v>
      </c>
      <c r="BB5884">
        <v>3879.1</v>
      </c>
      <c r="BC5884">
        <v>4117.3429999999998</v>
      </c>
      <c r="BD5884">
        <v>4117.3429999999998</v>
      </c>
      <c r="BE5884">
        <v>30559.174999999999</v>
      </c>
      <c r="BF5884">
        <v>173</v>
      </c>
      <c r="BG5884" t="s">
        <v>68</v>
      </c>
      <c r="BH5884">
        <v>9154.7180000000008</v>
      </c>
      <c r="BI5884">
        <v>1133.5419999999999</v>
      </c>
    </row>
    <row r="5885" spans="1:61" x14ac:dyDescent="0.25">
      <c r="A5885" s="25" t="s">
        <v>41937</v>
      </c>
      <c r="B5885" s="25" t="s">
        <v>41940</v>
      </c>
      <c r="C5885" s="7" t="s">
        <v>197</v>
      </c>
      <c r="D5885" s="7" t="s">
        <v>41938</v>
      </c>
      <c r="E5885" s="3">
        <v>42058</v>
      </c>
      <c r="F5885" s="4" t="s">
        <v>93</v>
      </c>
      <c r="G5885" s="4" t="s">
        <v>74</v>
      </c>
      <c r="H5885" s="4" t="s">
        <v>41941</v>
      </c>
      <c r="I5885" s="17">
        <v>0</v>
      </c>
      <c r="J5885" s="17">
        <v>0</v>
      </c>
      <c r="K5885" s="17">
        <v>64</v>
      </c>
      <c r="L5885" s="17">
        <v>36</v>
      </c>
      <c r="M5885" s="23" t="s">
        <v>68</v>
      </c>
      <c r="N5885" s="23" t="s">
        <v>68</v>
      </c>
      <c r="O5885" s="23" t="s">
        <v>68</v>
      </c>
      <c r="P5885" s="23" t="s">
        <v>94</v>
      </c>
      <c r="Q5885" s="19" t="s">
        <v>65</v>
      </c>
      <c r="R5885" s="19" t="s">
        <v>65</v>
      </c>
      <c r="S5885" s="10" t="s">
        <v>105</v>
      </c>
      <c r="T5885" s="10" t="s">
        <v>72</v>
      </c>
      <c r="U5885" s="14" t="s">
        <v>202</v>
      </c>
      <c r="V5885" s="14" t="s">
        <v>41942</v>
      </c>
      <c r="W5885" s="21" t="s">
        <v>83</v>
      </c>
      <c r="X5885" s="28" t="s">
        <v>198</v>
      </c>
      <c r="Y5885" s="17" t="s">
        <v>68</v>
      </c>
      <c r="Z5885" s="17" t="s">
        <v>68</v>
      </c>
      <c r="AA5885" s="17" t="s">
        <v>68</v>
      </c>
      <c r="AB5885" s="17" t="s">
        <v>68</v>
      </c>
      <c r="AC5885" s="17" t="s">
        <v>68</v>
      </c>
      <c r="AD5885" s="17" t="s">
        <v>68</v>
      </c>
      <c r="AE5885" s="17" t="s">
        <v>68</v>
      </c>
      <c r="AF5885" s="17" t="s">
        <v>68</v>
      </c>
      <c r="AG5885" s="12" t="s">
        <v>193</v>
      </c>
      <c r="AH5885" s="28" t="s">
        <v>41939</v>
      </c>
      <c r="AI5885" t="s">
        <v>63</v>
      </c>
      <c r="AJ5885" t="s">
        <v>63</v>
      </c>
      <c r="AK5885" t="s">
        <v>103</v>
      </c>
      <c r="AL5885" t="s">
        <v>11188</v>
      </c>
      <c r="AM5885" t="s">
        <v>68</v>
      </c>
      <c r="AN5885" t="s">
        <v>206</v>
      </c>
      <c r="AO5885" t="s">
        <v>132</v>
      </c>
      <c r="AP5885" t="s">
        <v>72</v>
      </c>
      <c r="AQ5885" t="s">
        <v>73</v>
      </c>
      <c r="AR5885">
        <v>7541</v>
      </c>
      <c r="AS5885" t="s">
        <v>68</v>
      </c>
      <c r="AT5885" t="s">
        <v>68</v>
      </c>
      <c r="AU5885">
        <v>-2437</v>
      </c>
      <c r="AV5885">
        <v>103815.91800000001</v>
      </c>
      <c r="AW5885" t="s">
        <v>68</v>
      </c>
      <c r="AX5885">
        <v>1250</v>
      </c>
      <c r="AY5885">
        <v>8.9849999999999994</v>
      </c>
      <c r="AZ5885" t="s">
        <v>68</v>
      </c>
      <c r="BA5885">
        <v>17851</v>
      </c>
      <c r="BB5885" t="s">
        <v>68</v>
      </c>
      <c r="BC5885" t="s">
        <v>68</v>
      </c>
      <c r="BD5885" t="s">
        <v>68</v>
      </c>
      <c r="BE5885">
        <v>32834</v>
      </c>
      <c r="BF5885" t="s">
        <v>68</v>
      </c>
      <c r="BG5885" t="s">
        <v>68</v>
      </c>
      <c r="BH5885">
        <v>15879</v>
      </c>
      <c r="BI5885" t="s">
        <v>68</v>
      </c>
    </row>
    <row r="5886" spans="1:61" x14ac:dyDescent="0.25">
      <c r="A5886" s="25" t="s">
        <v>41943</v>
      </c>
      <c r="B5886" s="25" t="s">
        <v>41949</v>
      </c>
      <c r="C5886" s="7" t="s">
        <v>41946</v>
      </c>
      <c r="D5886" s="7" t="s">
        <v>41944</v>
      </c>
      <c r="E5886" s="3">
        <v>42059</v>
      </c>
      <c r="F5886" s="4" t="s">
        <v>93</v>
      </c>
      <c r="G5886" s="4" t="s">
        <v>74</v>
      </c>
      <c r="H5886" s="4" t="s">
        <v>41950</v>
      </c>
      <c r="I5886" s="17">
        <v>100</v>
      </c>
      <c r="J5886" s="17">
        <v>0</v>
      </c>
      <c r="K5886" s="17">
        <v>0</v>
      </c>
      <c r="L5886" s="17">
        <v>0</v>
      </c>
      <c r="M5886" s="23" t="s">
        <v>68</v>
      </c>
      <c r="N5886" s="23" t="s">
        <v>68</v>
      </c>
      <c r="O5886" s="23" t="s">
        <v>68</v>
      </c>
      <c r="P5886" s="23" t="s">
        <v>77</v>
      </c>
      <c r="Q5886" s="19" t="s">
        <v>349</v>
      </c>
      <c r="R5886" s="19" t="s">
        <v>18117</v>
      </c>
      <c r="S5886" s="10" t="s">
        <v>105</v>
      </c>
      <c r="T5886" s="10" t="s">
        <v>105</v>
      </c>
      <c r="U5886" s="14" t="s">
        <v>41951</v>
      </c>
      <c r="V5886" s="14" t="s">
        <v>41952</v>
      </c>
      <c r="W5886" s="21" t="s">
        <v>103</v>
      </c>
      <c r="X5886" s="28" t="s">
        <v>41947</v>
      </c>
      <c r="Y5886" s="17" t="s">
        <v>68</v>
      </c>
      <c r="Z5886" s="17" t="s">
        <v>68</v>
      </c>
      <c r="AA5886" s="17" t="s">
        <v>68</v>
      </c>
      <c r="AB5886" s="17" t="s">
        <v>68</v>
      </c>
      <c r="AC5886" s="17" t="s">
        <v>68</v>
      </c>
      <c r="AD5886" s="17" t="s">
        <v>68</v>
      </c>
      <c r="AE5886" s="17" t="s">
        <v>68</v>
      </c>
      <c r="AF5886" s="17" t="s">
        <v>68</v>
      </c>
      <c r="AG5886" s="12" t="s">
        <v>110</v>
      </c>
      <c r="AH5886" s="28" t="s">
        <v>41945</v>
      </c>
      <c r="AI5886" t="s">
        <v>63</v>
      </c>
      <c r="AJ5886" t="s">
        <v>63</v>
      </c>
      <c r="AK5886" t="s">
        <v>103</v>
      </c>
      <c r="AL5886" t="s">
        <v>68</v>
      </c>
      <c r="AM5886" t="s">
        <v>41948</v>
      </c>
      <c r="AN5886" t="s">
        <v>72</v>
      </c>
      <c r="AO5886" t="s">
        <v>105</v>
      </c>
      <c r="AP5886" t="s">
        <v>105</v>
      </c>
      <c r="AQ5886" t="s">
        <v>73</v>
      </c>
      <c r="AR5886" t="s">
        <v>68</v>
      </c>
      <c r="AS5886" t="s">
        <v>68</v>
      </c>
      <c r="AT5886" t="s">
        <v>68</v>
      </c>
      <c r="AU5886" t="s">
        <v>68</v>
      </c>
      <c r="AV5886" t="s">
        <v>68</v>
      </c>
      <c r="AW5886" t="s">
        <v>68</v>
      </c>
      <c r="AX5886">
        <v>0</v>
      </c>
      <c r="AY5886" t="s">
        <v>68</v>
      </c>
      <c r="AZ5886" t="s">
        <v>68</v>
      </c>
      <c r="BA5886" t="s">
        <v>68</v>
      </c>
      <c r="BB5886" t="s">
        <v>68</v>
      </c>
      <c r="BC5886" t="s">
        <v>68</v>
      </c>
      <c r="BD5886" t="s">
        <v>68</v>
      </c>
      <c r="BE5886" t="s">
        <v>68</v>
      </c>
      <c r="BF5886" t="s">
        <v>68</v>
      </c>
      <c r="BG5886" t="s">
        <v>68</v>
      </c>
      <c r="BH5886" t="s">
        <v>68</v>
      </c>
      <c r="BI5886" t="s">
        <v>68</v>
      </c>
    </row>
    <row r="5887" spans="1:61" x14ac:dyDescent="0.25">
      <c r="A5887" s="25" t="s">
        <v>41953</v>
      </c>
      <c r="B5887" s="25" t="s">
        <v>41956</v>
      </c>
      <c r="C5887" s="7" t="s">
        <v>10820</v>
      </c>
      <c r="D5887" s="7" t="s">
        <v>41954</v>
      </c>
      <c r="E5887" s="3">
        <v>42059</v>
      </c>
      <c r="F5887" s="4" t="s">
        <v>93</v>
      </c>
      <c r="G5887" s="4" t="s">
        <v>74</v>
      </c>
      <c r="H5887" s="4" t="s">
        <v>41957</v>
      </c>
      <c r="I5887" s="17">
        <v>0</v>
      </c>
      <c r="J5887" s="17">
        <v>0</v>
      </c>
      <c r="K5887" s="17">
        <v>100</v>
      </c>
      <c r="L5887" s="17">
        <v>0</v>
      </c>
      <c r="M5887" s="23" t="s">
        <v>68</v>
      </c>
      <c r="N5887" s="23" t="s">
        <v>68</v>
      </c>
      <c r="O5887" s="23" t="s">
        <v>68</v>
      </c>
      <c r="P5887" s="23" t="s">
        <v>77</v>
      </c>
      <c r="Q5887" s="19" t="s">
        <v>339</v>
      </c>
      <c r="R5887" s="19" t="s">
        <v>65</v>
      </c>
      <c r="S5887" s="10" t="s">
        <v>105</v>
      </c>
      <c r="T5887" s="10" t="s">
        <v>105</v>
      </c>
      <c r="U5887" s="14" t="s">
        <v>13888</v>
      </c>
      <c r="V5887" s="14" t="s">
        <v>41958</v>
      </c>
      <c r="W5887" s="21" t="s">
        <v>103</v>
      </c>
      <c r="X5887" s="28" t="s">
        <v>3546</v>
      </c>
      <c r="Y5887" s="17" t="s">
        <v>68</v>
      </c>
      <c r="Z5887" s="17" t="s">
        <v>68</v>
      </c>
      <c r="AA5887" s="17" t="s">
        <v>68</v>
      </c>
      <c r="AB5887" s="17" t="s">
        <v>68</v>
      </c>
      <c r="AC5887" s="17" t="s">
        <v>68</v>
      </c>
      <c r="AD5887" s="17" t="s">
        <v>68</v>
      </c>
      <c r="AE5887" s="17" t="s">
        <v>68</v>
      </c>
      <c r="AF5887" s="17" t="s">
        <v>68</v>
      </c>
      <c r="AG5887" s="12" t="s">
        <v>158</v>
      </c>
      <c r="AH5887" s="28" t="s">
        <v>41955</v>
      </c>
      <c r="AI5887" t="s">
        <v>63</v>
      </c>
      <c r="AJ5887" t="s">
        <v>63</v>
      </c>
      <c r="AK5887" t="s">
        <v>103</v>
      </c>
      <c r="AL5887" t="s">
        <v>34002</v>
      </c>
      <c r="AM5887" t="s">
        <v>68</v>
      </c>
      <c r="AN5887" t="s">
        <v>72</v>
      </c>
      <c r="AO5887" t="s">
        <v>72</v>
      </c>
      <c r="AP5887" t="s">
        <v>105</v>
      </c>
      <c r="AQ5887" t="s">
        <v>73</v>
      </c>
      <c r="AR5887">
        <v>1949.7539999999999</v>
      </c>
      <c r="AS5887" t="s">
        <v>68</v>
      </c>
      <c r="AT5887" t="s">
        <v>68</v>
      </c>
      <c r="AU5887">
        <v>336.89800000000002</v>
      </c>
      <c r="AV5887">
        <v>43329.3</v>
      </c>
      <c r="AW5887" t="s">
        <v>68</v>
      </c>
      <c r="AX5887">
        <v>0</v>
      </c>
      <c r="AY5887">
        <v>9.2829999999999995</v>
      </c>
      <c r="AZ5887" t="s">
        <v>68</v>
      </c>
      <c r="BA5887">
        <v>3118.2579999999998</v>
      </c>
      <c r="BB5887" t="s">
        <v>68</v>
      </c>
      <c r="BC5887" t="s">
        <v>68</v>
      </c>
      <c r="BD5887" t="s">
        <v>68</v>
      </c>
      <c r="BE5887">
        <v>8679.84</v>
      </c>
      <c r="BF5887" t="s">
        <v>68</v>
      </c>
      <c r="BG5887" t="s">
        <v>68</v>
      </c>
      <c r="BH5887">
        <v>3658.8470000000002</v>
      </c>
      <c r="BI5887" t="s">
        <v>68</v>
      </c>
    </row>
    <row r="5888" spans="1:61" x14ac:dyDescent="0.25">
      <c r="A5888" s="25" t="s">
        <v>42069</v>
      </c>
      <c r="B5888" s="25" t="s">
        <v>42072</v>
      </c>
      <c r="C5888" s="7" t="s">
        <v>39749</v>
      </c>
      <c r="D5888" s="7" t="s">
        <v>42070</v>
      </c>
      <c r="E5888" s="3">
        <v>42060</v>
      </c>
      <c r="F5888" s="4" t="s">
        <v>242</v>
      </c>
      <c r="G5888" s="4" t="s">
        <v>74</v>
      </c>
      <c r="H5888" s="4" t="s">
        <v>42073</v>
      </c>
      <c r="I5888" s="17">
        <v>42.323</v>
      </c>
      <c r="J5888" s="17">
        <v>57.677</v>
      </c>
      <c r="K5888" s="17">
        <v>0</v>
      </c>
      <c r="L5888" s="17">
        <v>0</v>
      </c>
      <c r="M5888" s="23" t="s">
        <v>68</v>
      </c>
      <c r="N5888" s="23" t="s">
        <v>68</v>
      </c>
      <c r="O5888" s="23" t="s">
        <v>68</v>
      </c>
      <c r="P5888" s="23" t="s">
        <v>94</v>
      </c>
      <c r="Q5888" s="19" t="s">
        <v>11741</v>
      </c>
      <c r="R5888" s="19" t="s">
        <v>11741</v>
      </c>
      <c r="S5888" s="10" t="s">
        <v>105</v>
      </c>
      <c r="T5888" s="10" t="s">
        <v>105</v>
      </c>
      <c r="U5888" s="14" t="s">
        <v>39753</v>
      </c>
      <c r="V5888" s="14" t="s">
        <v>42074</v>
      </c>
      <c r="W5888" s="21" t="s">
        <v>254</v>
      </c>
      <c r="X5888" s="28" t="s">
        <v>39750</v>
      </c>
      <c r="Y5888" s="17" t="s">
        <v>68</v>
      </c>
      <c r="Z5888" s="17" t="s">
        <v>68</v>
      </c>
      <c r="AA5888" s="17" t="s">
        <v>68</v>
      </c>
      <c r="AB5888" s="17" t="s">
        <v>68</v>
      </c>
      <c r="AC5888" s="17" t="s">
        <v>68</v>
      </c>
      <c r="AD5888" s="17" t="s">
        <v>68</v>
      </c>
      <c r="AE5888" s="17" t="s">
        <v>68</v>
      </c>
      <c r="AF5888" s="17" t="s">
        <v>68</v>
      </c>
      <c r="AG5888" s="12" t="s">
        <v>110</v>
      </c>
      <c r="AH5888" s="28" t="s">
        <v>42071</v>
      </c>
      <c r="AI5888" t="s">
        <v>171</v>
      </c>
      <c r="AJ5888" t="s">
        <v>63</v>
      </c>
      <c r="AK5888" t="s">
        <v>103</v>
      </c>
      <c r="AL5888" t="s">
        <v>68</v>
      </c>
      <c r="AM5888" t="s">
        <v>30223</v>
      </c>
      <c r="AN5888" t="s">
        <v>110</v>
      </c>
      <c r="AO5888" t="s">
        <v>105</v>
      </c>
      <c r="AP5888" t="s">
        <v>105</v>
      </c>
      <c r="AQ5888" t="s">
        <v>73</v>
      </c>
      <c r="AR5888">
        <v>194.279</v>
      </c>
      <c r="AS5888" t="s">
        <v>68</v>
      </c>
      <c r="AT5888" t="s">
        <v>68</v>
      </c>
      <c r="AU5888">
        <v>93.037999999999997</v>
      </c>
      <c r="AV5888">
        <v>1421.847</v>
      </c>
      <c r="AW5888" t="s">
        <v>68</v>
      </c>
      <c r="AX5888">
        <v>236.27699999999999</v>
      </c>
      <c r="AY5888">
        <v>2.0649999999999999</v>
      </c>
      <c r="AZ5888" t="s">
        <v>68</v>
      </c>
      <c r="BA5888">
        <v>963.39700000000005</v>
      </c>
      <c r="BB5888" t="s">
        <v>68</v>
      </c>
      <c r="BC5888" t="s">
        <v>68</v>
      </c>
      <c r="BD5888" t="s">
        <v>68</v>
      </c>
      <c r="BE5888">
        <v>1870.018</v>
      </c>
      <c r="BF5888" t="s">
        <v>68</v>
      </c>
      <c r="BG5888" t="s">
        <v>68</v>
      </c>
      <c r="BH5888">
        <v>1156.066</v>
      </c>
      <c r="BI5888" t="s">
        <v>68</v>
      </c>
    </row>
    <row r="5889" spans="1:61" x14ac:dyDescent="0.25">
      <c r="A5889" s="25" t="s">
        <v>41988</v>
      </c>
      <c r="B5889" s="25" t="s">
        <v>41993</v>
      </c>
      <c r="C5889" s="7" t="s">
        <v>41991</v>
      </c>
      <c r="D5889" s="7" t="s">
        <v>41989</v>
      </c>
      <c r="E5889" s="3">
        <v>42061</v>
      </c>
      <c r="F5889" s="4" t="s">
        <v>178</v>
      </c>
      <c r="G5889" s="4" t="s">
        <v>74</v>
      </c>
      <c r="H5889" s="4" t="s">
        <v>41994</v>
      </c>
      <c r="I5889" s="17">
        <v>60</v>
      </c>
      <c r="J5889" s="17">
        <v>30</v>
      </c>
      <c r="K5889" s="17">
        <v>0</v>
      </c>
      <c r="L5889" s="17">
        <v>10</v>
      </c>
      <c r="M5889" s="23" t="s">
        <v>68</v>
      </c>
      <c r="N5889" s="23" t="s">
        <v>68</v>
      </c>
      <c r="O5889" s="23" t="s">
        <v>68</v>
      </c>
      <c r="P5889" s="23" t="s">
        <v>94</v>
      </c>
      <c r="Q5889" s="19" t="s">
        <v>65</v>
      </c>
      <c r="R5889" s="19" t="s">
        <v>65</v>
      </c>
      <c r="S5889" s="10" t="s">
        <v>1821</v>
      </c>
      <c r="T5889" s="10" t="s">
        <v>158</v>
      </c>
      <c r="U5889" s="14" t="s">
        <v>41995</v>
      </c>
      <c r="V5889" s="14" t="s">
        <v>41996</v>
      </c>
      <c r="W5889" s="21" t="s">
        <v>103</v>
      </c>
      <c r="X5889" s="28" t="s">
        <v>41992</v>
      </c>
      <c r="Y5889" s="17" t="s">
        <v>68</v>
      </c>
      <c r="Z5889" s="17" t="s">
        <v>68</v>
      </c>
      <c r="AA5889" s="17" t="s">
        <v>68</v>
      </c>
      <c r="AB5889" s="17" t="s">
        <v>68</v>
      </c>
      <c r="AC5889" s="17" t="s">
        <v>68</v>
      </c>
      <c r="AD5889" s="17" t="s">
        <v>68</v>
      </c>
      <c r="AE5889" s="17" t="s">
        <v>68</v>
      </c>
      <c r="AF5889" s="17" t="s">
        <v>68</v>
      </c>
      <c r="AG5889" s="12" t="s">
        <v>105</v>
      </c>
      <c r="AH5889" s="28" t="s">
        <v>41990</v>
      </c>
      <c r="AI5889" t="s">
        <v>63</v>
      </c>
      <c r="AJ5889" t="s">
        <v>1192</v>
      </c>
      <c r="AK5889" t="s">
        <v>1966</v>
      </c>
      <c r="AL5889" t="s">
        <v>68</v>
      </c>
      <c r="AM5889" t="s">
        <v>68</v>
      </c>
      <c r="AN5889" t="s">
        <v>2013</v>
      </c>
      <c r="AO5889" t="s">
        <v>1822</v>
      </c>
      <c r="AP5889" t="s">
        <v>158</v>
      </c>
      <c r="AQ5889" t="s">
        <v>73</v>
      </c>
      <c r="AR5889">
        <v>17.957000000000001</v>
      </c>
      <c r="AS5889" t="s">
        <v>68</v>
      </c>
      <c r="AT5889" t="s">
        <v>68</v>
      </c>
      <c r="AU5889">
        <v>84.5</v>
      </c>
      <c r="AV5889">
        <v>1336.124</v>
      </c>
      <c r="AW5889" t="s">
        <v>68</v>
      </c>
      <c r="AX5889">
        <v>350</v>
      </c>
      <c r="AY5889">
        <v>3.19</v>
      </c>
      <c r="AZ5889">
        <v>0</v>
      </c>
      <c r="BA5889">
        <v>221.35900000000001</v>
      </c>
      <c r="BB5889" t="s">
        <v>68</v>
      </c>
      <c r="BC5889" t="s">
        <v>68</v>
      </c>
      <c r="BD5889" t="s">
        <v>68</v>
      </c>
      <c r="BE5889">
        <v>390.08600000000001</v>
      </c>
      <c r="BF5889" t="s">
        <v>68</v>
      </c>
      <c r="BG5889" t="s">
        <v>68</v>
      </c>
      <c r="BH5889">
        <v>2214.9560000000001</v>
      </c>
      <c r="BI5889">
        <v>38.799999999999997</v>
      </c>
    </row>
    <row r="5890" spans="1:61" x14ac:dyDescent="0.25">
      <c r="A5890" s="25" t="s">
        <v>42003</v>
      </c>
      <c r="B5890" s="25" t="s">
        <v>42007</v>
      </c>
      <c r="C5890" s="7" t="s">
        <v>42006</v>
      </c>
      <c r="D5890" s="7" t="s">
        <v>42004</v>
      </c>
      <c r="E5890" s="3">
        <v>42061</v>
      </c>
      <c r="F5890" s="4" t="s">
        <v>93</v>
      </c>
      <c r="G5890" s="4" t="s">
        <v>74</v>
      </c>
      <c r="H5890" s="4" t="s">
        <v>42008</v>
      </c>
      <c r="I5890" s="17">
        <v>17.183</v>
      </c>
      <c r="J5890" s="17">
        <v>18.376000000000001</v>
      </c>
      <c r="K5890" s="17">
        <v>0</v>
      </c>
      <c r="L5890" s="17">
        <v>64.44</v>
      </c>
      <c r="M5890" s="23" t="s">
        <v>68</v>
      </c>
      <c r="N5890" s="23" t="s">
        <v>68</v>
      </c>
      <c r="O5890" s="23" t="s">
        <v>68</v>
      </c>
      <c r="P5890" s="23" t="s">
        <v>77</v>
      </c>
      <c r="Q5890" s="19" t="s">
        <v>65</v>
      </c>
      <c r="R5890" s="19" t="s">
        <v>119</v>
      </c>
      <c r="S5890" s="10" t="s">
        <v>72</v>
      </c>
      <c r="T5890" s="10" t="s">
        <v>72</v>
      </c>
      <c r="U5890" s="14" t="s">
        <v>42009</v>
      </c>
      <c r="V5890" s="14" t="s">
        <v>42010</v>
      </c>
      <c r="W5890" s="21" t="s">
        <v>83</v>
      </c>
      <c r="X5890" s="28" t="s">
        <v>1257</v>
      </c>
      <c r="Y5890" s="17" t="s">
        <v>68</v>
      </c>
      <c r="Z5890" s="17" t="s">
        <v>68</v>
      </c>
      <c r="AA5890" s="17" t="s">
        <v>68</v>
      </c>
      <c r="AB5890" s="17" t="s">
        <v>68</v>
      </c>
      <c r="AC5890" s="17" t="s">
        <v>68</v>
      </c>
      <c r="AD5890" s="17" t="s">
        <v>68</v>
      </c>
      <c r="AE5890" s="17" t="s">
        <v>68</v>
      </c>
      <c r="AF5890" s="17" t="s">
        <v>68</v>
      </c>
      <c r="AG5890" s="12" t="s">
        <v>159</v>
      </c>
      <c r="AH5890" s="28" t="s">
        <v>42005</v>
      </c>
      <c r="AI5890" t="s">
        <v>63</v>
      </c>
      <c r="AJ5890" t="s">
        <v>63</v>
      </c>
      <c r="AK5890" t="s">
        <v>83</v>
      </c>
      <c r="AL5890" t="s">
        <v>68</v>
      </c>
      <c r="AM5890" t="s">
        <v>34002</v>
      </c>
      <c r="AN5890" t="s">
        <v>72</v>
      </c>
      <c r="AO5890" t="s">
        <v>72</v>
      </c>
      <c r="AP5890" t="s">
        <v>72</v>
      </c>
      <c r="AQ5890" t="s">
        <v>73</v>
      </c>
      <c r="AR5890">
        <v>70.8</v>
      </c>
      <c r="AS5890" t="s">
        <v>68</v>
      </c>
      <c r="AT5890" t="s">
        <v>68</v>
      </c>
      <c r="AU5890">
        <v>0</v>
      </c>
      <c r="AV5890">
        <v>84.593000000000004</v>
      </c>
      <c r="AW5890" t="s">
        <v>68</v>
      </c>
      <c r="AX5890">
        <v>0</v>
      </c>
      <c r="AY5890">
        <v>2.3479999999999999</v>
      </c>
      <c r="AZ5890" t="s">
        <v>68</v>
      </c>
      <c r="BA5890">
        <v>10.7</v>
      </c>
      <c r="BB5890" t="s">
        <v>68</v>
      </c>
      <c r="BC5890" t="s">
        <v>68</v>
      </c>
      <c r="BD5890" t="s">
        <v>68</v>
      </c>
      <c r="BE5890">
        <v>93.1</v>
      </c>
      <c r="BF5890" t="s">
        <v>68</v>
      </c>
      <c r="BG5890" t="s">
        <v>68</v>
      </c>
      <c r="BH5890">
        <v>52.5</v>
      </c>
      <c r="BI5890" t="s">
        <v>68</v>
      </c>
    </row>
    <row r="5891" spans="1:61" x14ac:dyDescent="0.25">
      <c r="A5891" s="25" t="s">
        <v>42015</v>
      </c>
      <c r="B5891" s="25" t="s">
        <v>42018</v>
      </c>
      <c r="C5891" s="7" t="s">
        <v>13261</v>
      </c>
      <c r="D5891" s="7" t="s">
        <v>42016</v>
      </c>
      <c r="E5891" s="3">
        <v>42062</v>
      </c>
      <c r="F5891" s="4" t="s">
        <v>93</v>
      </c>
      <c r="G5891" s="4" t="s">
        <v>74</v>
      </c>
      <c r="H5891" s="4" t="s">
        <v>42019</v>
      </c>
      <c r="I5891" s="17">
        <v>24.39</v>
      </c>
      <c r="J5891" s="17">
        <v>75.61</v>
      </c>
      <c r="K5891" s="17">
        <v>0</v>
      </c>
      <c r="L5891" s="17">
        <v>0</v>
      </c>
      <c r="M5891" s="23" t="s">
        <v>68</v>
      </c>
      <c r="N5891" s="23" t="s">
        <v>68</v>
      </c>
      <c r="O5891" s="23" t="s">
        <v>68</v>
      </c>
      <c r="P5891" s="23" t="s">
        <v>77</v>
      </c>
      <c r="Q5891" s="19" t="s">
        <v>65</v>
      </c>
      <c r="R5891" s="19" t="s">
        <v>639</v>
      </c>
      <c r="S5891" s="10" t="s">
        <v>72</v>
      </c>
      <c r="T5891" s="10" t="s">
        <v>72</v>
      </c>
      <c r="U5891" s="14" t="s">
        <v>38982</v>
      </c>
      <c r="V5891" s="14" t="s">
        <v>42020</v>
      </c>
      <c r="W5891" s="21" t="s">
        <v>83</v>
      </c>
      <c r="X5891" s="28" t="s">
        <v>13262</v>
      </c>
      <c r="Y5891" s="17" t="s">
        <v>68</v>
      </c>
      <c r="Z5891" s="17" t="s">
        <v>68</v>
      </c>
      <c r="AA5891" s="17" t="s">
        <v>68</v>
      </c>
      <c r="AB5891" s="17" t="s">
        <v>68</v>
      </c>
      <c r="AC5891" s="17" t="s">
        <v>68</v>
      </c>
      <c r="AD5891" s="17" t="s">
        <v>68</v>
      </c>
      <c r="AE5891" s="17" t="s">
        <v>68</v>
      </c>
      <c r="AF5891" s="17" t="s">
        <v>68</v>
      </c>
      <c r="AG5891" s="12" t="s">
        <v>111</v>
      </c>
      <c r="AH5891" s="28" t="s">
        <v>42017</v>
      </c>
      <c r="AI5891" t="s">
        <v>63</v>
      </c>
      <c r="AJ5891" t="s">
        <v>63</v>
      </c>
      <c r="AK5891" t="s">
        <v>83</v>
      </c>
      <c r="AL5891" t="s">
        <v>68</v>
      </c>
      <c r="AM5891" t="s">
        <v>68</v>
      </c>
      <c r="AN5891" t="s">
        <v>72</v>
      </c>
      <c r="AO5891" t="s">
        <v>111</v>
      </c>
      <c r="AP5891" t="s">
        <v>72</v>
      </c>
      <c r="AQ5891" t="s">
        <v>73</v>
      </c>
      <c r="AR5891">
        <v>115.961</v>
      </c>
      <c r="AS5891" t="s">
        <v>68</v>
      </c>
      <c r="AT5891" t="s">
        <v>68</v>
      </c>
      <c r="AU5891">
        <v>24.004000000000001</v>
      </c>
      <c r="AV5891">
        <v>2885.8620000000001</v>
      </c>
      <c r="AW5891" t="s">
        <v>68</v>
      </c>
      <c r="AX5891">
        <v>0</v>
      </c>
      <c r="AY5891">
        <v>3.8260000000000001</v>
      </c>
      <c r="AZ5891" t="s">
        <v>68</v>
      </c>
      <c r="BA5891">
        <v>166.983</v>
      </c>
      <c r="BB5891" t="s">
        <v>68</v>
      </c>
      <c r="BC5891" t="s">
        <v>68</v>
      </c>
      <c r="BD5891" t="s">
        <v>68</v>
      </c>
      <c r="BE5891">
        <v>576.27200000000005</v>
      </c>
      <c r="BF5891" t="s">
        <v>68</v>
      </c>
      <c r="BG5891" t="s">
        <v>68</v>
      </c>
      <c r="BH5891">
        <v>71.930000000000007</v>
      </c>
      <c r="BI5891" t="s">
        <v>68</v>
      </c>
    </row>
    <row r="5892" spans="1:61" x14ac:dyDescent="0.25">
      <c r="A5892" s="25" t="s">
        <v>42011</v>
      </c>
      <c r="B5892" s="25" t="s">
        <v>42012</v>
      </c>
      <c r="C5892" s="7" t="s">
        <v>41206</v>
      </c>
      <c r="D5892" s="7" t="s">
        <v>37775</v>
      </c>
      <c r="E5892" s="3">
        <v>42063</v>
      </c>
      <c r="F5892" s="4" t="s">
        <v>93</v>
      </c>
      <c r="G5892" s="4" t="s">
        <v>74</v>
      </c>
      <c r="H5892" s="4" t="s">
        <v>42013</v>
      </c>
      <c r="I5892" s="17">
        <v>100</v>
      </c>
      <c r="J5892" s="17">
        <v>0</v>
      </c>
      <c r="K5892" s="17">
        <v>0</v>
      </c>
      <c r="L5892" s="17">
        <v>0</v>
      </c>
      <c r="M5892" s="23" t="s">
        <v>68</v>
      </c>
      <c r="N5892" s="23" t="s">
        <v>68</v>
      </c>
      <c r="O5892" s="23" t="s">
        <v>68</v>
      </c>
      <c r="P5892" s="23" t="s">
        <v>153</v>
      </c>
      <c r="Q5892" s="19" t="s">
        <v>11741</v>
      </c>
      <c r="R5892" s="19" t="s">
        <v>11741</v>
      </c>
      <c r="S5892" s="10" t="s">
        <v>105</v>
      </c>
      <c r="T5892" s="10" t="s">
        <v>105</v>
      </c>
      <c r="U5892" s="14" t="s">
        <v>41209</v>
      </c>
      <c r="V5892" s="14" t="s">
        <v>42014</v>
      </c>
      <c r="W5892" s="21" t="s">
        <v>103</v>
      </c>
      <c r="X5892" s="28" t="s">
        <v>34505</v>
      </c>
      <c r="Y5892" s="17" t="s">
        <v>68</v>
      </c>
      <c r="Z5892" s="17" t="s">
        <v>68</v>
      </c>
      <c r="AA5892" s="17" t="s">
        <v>68</v>
      </c>
      <c r="AB5892" s="17" t="s">
        <v>68</v>
      </c>
      <c r="AC5892" s="17" t="s">
        <v>68</v>
      </c>
      <c r="AD5892" s="17" t="s">
        <v>68</v>
      </c>
      <c r="AE5892" s="17" t="s">
        <v>68</v>
      </c>
      <c r="AF5892" s="17" t="s">
        <v>68</v>
      </c>
      <c r="AG5892" s="12" t="s">
        <v>110</v>
      </c>
      <c r="AH5892" s="28" t="s">
        <v>37776</v>
      </c>
      <c r="AI5892" t="s">
        <v>63</v>
      </c>
      <c r="AJ5892" t="s">
        <v>63</v>
      </c>
      <c r="AK5892" t="s">
        <v>103</v>
      </c>
      <c r="AL5892" t="s">
        <v>68</v>
      </c>
      <c r="AM5892" t="s">
        <v>68</v>
      </c>
      <c r="AN5892" t="s">
        <v>110</v>
      </c>
      <c r="AO5892" t="s">
        <v>158</v>
      </c>
      <c r="AP5892" t="s">
        <v>105</v>
      </c>
      <c r="AQ5892" t="s">
        <v>73</v>
      </c>
      <c r="AR5892">
        <v>134.31200000000001</v>
      </c>
      <c r="AS5892" t="s">
        <v>68</v>
      </c>
      <c r="AT5892" t="s">
        <v>68</v>
      </c>
      <c r="AU5892">
        <v>-25.86</v>
      </c>
      <c r="AV5892">
        <v>638.226</v>
      </c>
      <c r="AW5892" t="s">
        <v>68</v>
      </c>
      <c r="AX5892">
        <v>418</v>
      </c>
      <c r="AY5892">
        <v>3.3090000000000002</v>
      </c>
      <c r="AZ5892" t="s">
        <v>68</v>
      </c>
      <c r="BA5892">
        <v>349.43700000000001</v>
      </c>
      <c r="BB5892" t="s">
        <v>68</v>
      </c>
      <c r="BC5892" t="s">
        <v>68</v>
      </c>
      <c r="BD5892" t="s">
        <v>68</v>
      </c>
      <c r="BE5892">
        <v>1174.126</v>
      </c>
      <c r="BF5892" t="s">
        <v>68</v>
      </c>
      <c r="BG5892" t="s">
        <v>68</v>
      </c>
      <c r="BH5892">
        <v>653.53899999999999</v>
      </c>
      <c r="BI5892" t="s">
        <v>68</v>
      </c>
    </row>
    <row r="5893" spans="1:61" x14ac:dyDescent="0.25">
      <c r="A5893" s="25" t="s">
        <v>42021</v>
      </c>
      <c r="B5893" s="25" t="s">
        <v>42022</v>
      </c>
      <c r="C5893" s="7" t="s">
        <v>37775</v>
      </c>
      <c r="D5893" s="7" t="s">
        <v>23806</v>
      </c>
      <c r="E5893" s="3">
        <v>42063</v>
      </c>
      <c r="F5893" s="4" t="s">
        <v>93</v>
      </c>
      <c r="G5893" s="4" t="s">
        <v>74</v>
      </c>
      <c r="H5893" s="4" t="s">
        <v>42023</v>
      </c>
      <c r="I5893" s="17">
        <v>100</v>
      </c>
      <c r="J5893" s="17">
        <v>0</v>
      </c>
      <c r="K5893" s="17">
        <v>0</v>
      </c>
      <c r="L5893" s="17">
        <v>0</v>
      </c>
      <c r="M5893" s="23" t="s">
        <v>68</v>
      </c>
      <c r="N5893" s="23" t="s">
        <v>68</v>
      </c>
      <c r="O5893" s="23" t="s">
        <v>68</v>
      </c>
      <c r="P5893" s="23" t="s">
        <v>153</v>
      </c>
      <c r="Q5893" s="19" t="s">
        <v>11741</v>
      </c>
      <c r="R5893" s="19" t="s">
        <v>11741</v>
      </c>
      <c r="S5893" s="10" t="s">
        <v>105</v>
      </c>
      <c r="T5893" s="10" t="s">
        <v>105</v>
      </c>
      <c r="U5893" s="14" t="s">
        <v>42014</v>
      </c>
      <c r="V5893" s="14" t="s">
        <v>23810</v>
      </c>
      <c r="W5893" s="21" t="s">
        <v>103</v>
      </c>
      <c r="X5893" s="28" t="s">
        <v>37776</v>
      </c>
      <c r="Y5893" s="17" t="s">
        <v>68</v>
      </c>
      <c r="Z5893" s="17" t="s">
        <v>68</v>
      </c>
      <c r="AA5893" s="17" t="s">
        <v>68</v>
      </c>
      <c r="AB5893" s="17" t="s">
        <v>68</v>
      </c>
      <c r="AC5893" s="17" t="s">
        <v>68</v>
      </c>
      <c r="AD5893" s="17" t="s">
        <v>68</v>
      </c>
      <c r="AE5893" s="17" t="s">
        <v>68</v>
      </c>
      <c r="AF5893" s="17" t="s">
        <v>68</v>
      </c>
      <c r="AG5893" s="12" t="s">
        <v>72</v>
      </c>
      <c r="AH5893" s="28" t="s">
        <v>23807</v>
      </c>
      <c r="AI5893" t="s">
        <v>63</v>
      </c>
      <c r="AJ5893" t="s">
        <v>63</v>
      </c>
      <c r="AK5893" t="s">
        <v>103</v>
      </c>
      <c r="AL5893" t="s">
        <v>68</v>
      </c>
      <c r="AM5893" t="s">
        <v>68</v>
      </c>
      <c r="AN5893" t="s">
        <v>105</v>
      </c>
      <c r="AO5893" t="s">
        <v>105</v>
      </c>
      <c r="AP5893" t="s">
        <v>105</v>
      </c>
      <c r="AQ5893" t="s">
        <v>73</v>
      </c>
      <c r="AR5893" t="s">
        <v>68</v>
      </c>
      <c r="AS5893" t="s">
        <v>68</v>
      </c>
      <c r="AT5893" t="s">
        <v>68</v>
      </c>
      <c r="AU5893" t="s">
        <v>68</v>
      </c>
      <c r="AV5893" t="s">
        <v>68</v>
      </c>
      <c r="AW5893" t="s">
        <v>68</v>
      </c>
      <c r="AX5893">
        <v>382</v>
      </c>
      <c r="AY5893" t="s">
        <v>68</v>
      </c>
      <c r="AZ5893" t="s">
        <v>68</v>
      </c>
      <c r="BA5893" t="s">
        <v>68</v>
      </c>
      <c r="BB5893" t="s">
        <v>68</v>
      </c>
      <c r="BC5893" t="s">
        <v>68</v>
      </c>
      <c r="BD5893" t="s">
        <v>68</v>
      </c>
      <c r="BE5893" t="s">
        <v>68</v>
      </c>
      <c r="BF5893" t="s">
        <v>68</v>
      </c>
      <c r="BG5893" t="s">
        <v>68</v>
      </c>
      <c r="BH5893" t="s">
        <v>68</v>
      </c>
      <c r="BI5893" t="s">
        <v>68</v>
      </c>
    </row>
    <row r="5894" spans="1:61" x14ac:dyDescent="0.25">
      <c r="A5894" s="25" t="s">
        <v>42033</v>
      </c>
      <c r="B5894" s="25" t="s">
        <v>42038</v>
      </c>
      <c r="C5894" s="7" t="s">
        <v>42036</v>
      </c>
      <c r="D5894" s="7" t="s">
        <v>42034</v>
      </c>
      <c r="E5894" s="3">
        <v>42065</v>
      </c>
      <c r="F5894" s="4" t="s">
        <v>1525</v>
      </c>
      <c r="G5894" s="4" t="s">
        <v>74</v>
      </c>
      <c r="H5894" s="4" t="s">
        <v>42039</v>
      </c>
      <c r="I5894" s="17">
        <v>0</v>
      </c>
      <c r="J5894" s="17">
        <v>100</v>
      </c>
      <c r="K5894" s="17">
        <v>0</v>
      </c>
      <c r="L5894" s="17">
        <v>0</v>
      </c>
      <c r="M5894" s="23" t="s">
        <v>68</v>
      </c>
      <c r="N5894" s="23" t="s">
        <v>68</v>
      </c>
      <c r="O5894" s="23" t="s">
        <v>68</v>
      </c>
      <c r="P5894" s="23" t="s">
        <v>94</v>
      </c>
      <c r="Q5894" s="19" t="s">
        <v>12853</v>
      </c>
      <c r="R5894" s="19" t="s">
        <v>12853</v>
      </c>
      <c r="S5894" s="10" t="s">
        <v>1789</v>
      </c>
      <c r="T5894" s="10" t="s">
        <v>72</v>
      </c>
      <c r="U5894" s="14" t="s">
        <v>42040</v>
      </c>
      <c r="V5894" s="14" t="s">
        <v>42041</v>
      </c>
      <c r="W5894" s="21" t="s">
        <v>83</v>
      </c>
      <c r="X5894" s="28" t="s">
        <v>42037</v>
      </c>
      <c r="Y5894" s="17" t="s">
        <v>68</v>
      </c>
      <c r="Z5894" s="17" t="s">
        <v>68</v>
      </c>
      <c r="AA5894" s="17" t="s">
        <v>68</v>
      </c>
      <c r="AB5894" s="17" t="s">
        <v>68</v>
      </c>
      <c r="AC5894" s="17" t="s">
        <v>68</v>
      </c>
      <c r="AD5894" s="17" t="s">
        <v>68</v>
      </c>
      <c r="AE5894" s="17" t="s">
        <v>68</v>
      </c>
      <c r="AF5894" s="17" t="s">
        <v>68</v>
      </c>
      <c r="AG5894" s="12" t="s">
        <v>193</v>
      </c>
      <c r="AH5894" s="28" t="s">
        <v>42035</v>
      </c>
      <c r="AI5894" t="s">
        <v>63</v>
      </c>
      <c r="AJ5894" t="s">
        <v>237</v>
      </c>
      <c r="AK5894" t="s">
        <v>238</v>
      </c>
      <c r="AL5894" t="s">
        <v>68</v>
      </c>
      <c r="AM5894" t="s">
        <v>68</v>
      </c>
      <c r="AN5894" t="s">
        <v>1789</v>
      </c>
      <c r="AO5894" t="s">
        <v>1789</v>
      </c>
      <c r="AP5894" t="s">
        <v>72</v>
      </c>
      <c r="AQ5894" t="s">
        <v>73</v>
      </c>
      <c r="AR5894" t="s">
        <v>68</v>
      </c>
      <c r="AS5894" t="s">
        <v>68</v>
      </c>
      <c r="AT5894" t="s">
        <v>68</v>
      </c>
      <c r="AU5894" t="s">
        <v>68</v>
      </c>
      <c r="AV5894">
        <v>83.516999999999996</v>
      </c>
      <c r="AW5894" t="s">
        <v>68</v>
      </c>
      <c r="AX5894">
        <v>75097.903000000006</v>
      </c>
      <c r="AY5894">
        <v>0</v>
      </c>
      <c r="AZ5894" t="s">
        <v>68</v>
      </c>
      <c r="BA5894" t="s">
        <v>68</v>
      </c>
      <c r="BB5894" t="s">
        <v>68</v>
      </c>
      <c r="BC5894" t="s">
        <v>68</v>
      </c>
      <c r="BD5894" t="s">
        <v>68</v>
      </c>
      <c r="BE5894" t="s">
        <v>68</v>
      </c>
      <c r="BF5894" t="s">
        <v>68</v>
      </c>
      <c r="BG5894" t="s">
        <v>68</v>
      </c>
      <c r="BH5894" t="s">
        <v>68</v>
      </c>
      <c r="BI5894" t="s">
        <v>68</v>
      </c>
    </row>
    <row r="5895" spans="1:61" x14ac:dyDescent="0.25">
      <c r="A5895" s="25" t="s">
        <v>42042</v>
      </c>
      <c r="B5895" s="25" t="s">
        <v>42046</v>
      </c>
      <c r="C5895" s="7" t="s">
        <v>42044</v>
      </c>
      <c r="D5895" s="7" t="s">
        <v>42043</v>
      </c>
      <c r="E5895" s="3">
        <v>42066</v>
      </c>
      <c r="F5895" s="4" t="s">
        <v>242</v>
      </c>
      <c r="G5895" s="4" t="s">
        <v>74</v>
      </c>
      <c r="H5895" s="4" t="s">
        <v>42047</v>
      </c>
      <c r="I5895" s="17">
        <v>0</v>
      </c>
      <c r="J5895" s="17">
        <v>0</v>
      </c>
      <c r="K5895" s="17">
        <v>100</v>
      </c>
      <c r="L5895" s="17">
        <v>0</v>
      </c>
      <c r="M5895" s="23" t="s">
        <v>68</v>
      </c>
      <c r="N5895" s="23" t="s">
        <v>68</v>
      </c>
      <c r="O5895" s="23" t="s">
        <v>68</v>
      </c>
      <c r="P5895" s="23" t="s">
        <v>77</v>
      </c>
      <c r="Q5895" s="19" t="s">
        <v>65</v>
      </c>
      <c r="R5895" s="19" t="s">
        <v>65</v>
      </c>
      <c r="S5895" s="10" t="s">
        <v>175</v>
      </c>
      <c r="T5895" s="10" t="s">
        <v>105</v>
      </c>
      <c r="U5895" s="14" t="s">
        <v>42048</v>
      </c>
      <c r="V5895" s="14" t="s">
        <v>42049</v>
      </c>
      <c r="W5895" s="21" t="s">
        <v>103</v>
      </c>
      <c r="X5895" s="28" t="s">
        <v>42045</v>
      </c>
      <c r="Y5895" s="17" t="s">
        <v>68</v>
      </c>
      <c r="Z5895" s="17" t="s">
        <v>68</v>
      </c>
      <c r="AA5895" s="17" t="s">
        <v>68</v>
      </c>
      <c r="AB5895" s="17" t="s">
        <v>68</v>
      </c>
      <c r="AC5895" s="17" t="s">
        <v>68</v>
      </c>
      <c r="AD5895" s="17" t="s">
        <v>68</v>
      </c>
      <c r="AE5895" s="17" t="s">
        <v>68</v>
      </c>
      <c r="AF5895" s="17" t="s">
        <v>68</v>
      </c>
      <c r="AG5895" s="12" t="s">
        <v>105</v>
      </c>
      <c r="AH5895" s="29" t="s">
        <v>68</v>
      </c>
      <c r="AI5895" t="s">
        <v>63</v>
      </c>
      <c r="AJ5895" t="s">
        <v>757</v>
      </c>
      <c r="AK5895" t="s">
        <v>1087</v>
      </c>
      <c r="AL5895" t="s">
        <v>68</v>
      </c>
      <c r="AM5895" t="s">
        <v>68</v>
      </c>
      <c r="AN5895" t="s">
        <v>240</v>
      </c>
      <c r="AO5895" t="s">
        <v>240</v>
      </c>
      <c r="AP5895" t="s">
        <v>105</v>
      </c>
      <c r="AQ5895" t="s">
        <v>73</v>
      </c>
      <c r="AR5895" t="s">
        <v>68</v>
      </c>
      <c r="AS5895" t="s">
        <v>68</v>
      </c>
      <c r="AT5895" t="s">
        <v>68</v>
      </c>
      <c r="AU5895" t="s">
        <v>68</v>
      </c>
      <c r="AV5895" t="s">
        <v>68</v>
      </c>
      <c r="AW5895" t="s">
        <v>68</v>
      </c>
      <c r="AX5895">
        <v>0</v>
      </c>
      <c r="AY5895" t="s">
        <v>68</v>
      </c>
      <c r="AZ5895" t="s">
        <v>68</v>
      </c>
      <c r="BA5895" t="s">
        <v>68</v>
      </c>
      <c r="BB5895" t="s">
        <v>68</v>
      </c>
      <c r="BC5895" t="s">
        <v>68</v>
      </c>
      <c r="BD5895" t="s">
        <v>68</v>
      </c>
      <c r="BE5895" t="s">
        <v>68</v>
      </c>
      <c r="BF5895" t="s">
        <v>68</v>
      </c>
      <c r="BG5895" t="s">
        <v>68</v>
      </c>
      <c r="BH5895">
        <v>43.6</v>
      </c>
      <c r="BI5895" t="s">
        <v>68</v>
      </c>
    </row>
    <row r="5896" spans="1:61" x14ac:dyDescent="0.25">
      <c r="A5896" s="25" t="s">
        <v>41976</v>
      </c>
      <c r="B5896" s="25" t="s">
        <v>41979</v>
      </c>
      <c r="C5896" s="7" t="s">
        <v>41977</v>
      </c>
      <c r="D5896" s="7" t="s">
        <v>10023</v>
      </c>
      <c r="E5896" s="3">
        <v>42067</v>
      </c>
      <c r="F5896" s="4" t="s">
        <v>127</v>
      </c>
      <c r="G5896" s="4" t="s">
        <v>74</v>
      </c>
      <c r="H5896" s="4" t="s">
        <v>41980</v>
      </c>
      <c r="I5896" s="17">
        <v>100</v>
      </c>
      <c r="J5896" s="17">
        <v>0</v>
      </c>
      <c r="K5896" s="17">
        <v>0</v>
      </c>
      <c r="L5896" s="17">
        <v>0</v>
      </c>
      <c r="M5896" s="23">
        <v>53.49</v>
      </c>
      <c r="N5896" s="23">
        <v>57.94</v>
      </c>
      <c r="O5896" s="23">
        <v>38.630000000000003</v>
      </c>
      <c r="P5896" s="23" t="s">
        <v>94</v>
      </c>
      <c r="Q5896" s="19" t="s">
        <v>65</v>
      </c>
      <c r="R5896" s="19" t="s">
        <v>65</v>
      </c>
      <c r="S5896" s="10" t="s">
        <v>105</v>
      </c>
      <c r="T5896" s="10" t="s">
        <v>105</v>
      </c>
      <c r="U5896" s="14" t="s">
        <v>41981</v>
      </c>
      <c r="V5896" s="14" t="s">
        <v>10027</v>
      </c>
      <c r="W5896" s="21" t="s">
        <v>103</v>
      </c>
      <c r="X5896" s="28" t="s">
        <v>41978</v>
      </c>
      <c r="Y5896" s="17">
        <v>172.459</v>
      </c>
      <c r="Z5896" s="17">
        <v>170.86500000000001</v>
      </c>
      <c r="AA5896" s="17">
        <v>58.665999999999997</v>
      </c>
      <c r="AB5896" s="17">
        <v>34.481999999999999</v>
      </c>
      <c r="AC5896" s="17">
        <v>17.358000000000001</v>
      </c>
      <c r="AD5896" s="17">
        <v>172.459</v>
      </c>
      <c r="AE5896" s="17">
        <v>0</v>
      </c>
      <c r="AF5896" s="17">
        <v>0</v>
      </c>
      <c r="AG5896" s="12" t="s">
        <v>105</v>
      </c>
      <c r="AH5896" s="28" t="s">
        <v>10024</v>
      </c>
      <c r="AI5896" t="s">
        <v>63</v>
      </c>
      <c r="AJ5896" t="s">
        <v>63</v>
      </c>
      <c r="AK5896" t="s">
        <v>103</v>
      </c>
      <c r="AL5896" t="s">
        <v>13705</v>
      </c>
      <c r="AM5896" t="s">
        <v>6316</v>
      </c>
      <c r="AN5896" t="s">
        <v>72</v>
      </c>
      <c r="AO5896" t="s">
        <v>110</v>
      </c>
      <c r="AP5896" t="s">
        <v>105</v>
      </c>
      <c r="AQ5896" t="s">
        <v>73</v>
      </c>
      <c r="AR5896">
        <v>8585</v>
      </c>
      <c r="AS5896">
        <v>60.761000000000003</v>
      </c>
      <c r="AT5896">
        <v>0</v>
      </c>
      <c r="AU5896">
        <v>-3293</v>
      </c>
      <c r="AV5896">
        <v>90708.104000000007</v>
      </c>
      <c r="AW5896">
        <v>12573.957</v>
      </c>
      <c r="AX5896">
        <v>20773.968260000001</v>
      </c>
      <c r="AY5896">
        <v>1.095</v>
      </c>
      <c r="AZ5896">
        <v>0</v>
      </c>
      <c r="BA5896">
        <v>25805</v>
      </c>
      <c r="BB5896">
        <v>230.94200000000001</v>
      </c>
      <c r="BC5896">
        <v>1060.107</v>
      </c>
      <c r="BD5896">
        <v>1060.107</v>
      </c>
      <c r="BE5896">
        <v>27547</v>
      </c>
      <c r="BF5896">
        <v>261.25</v>
      </c>
      <c r="BG5896" t="s">
        <v>68</v>
      </c>
      <c r="BH5896">
        <v>19960</v>
      </c>
      <c r="BI5896">
        <v>729.72900000000004</v>
      </c>
    </row>
    <row r="5897" spans="1:61" x14ac:dyDescent="0.25">
      <c r="A5897" s="25" t="s">
        <v>42050</v>
      </c>
      <c r="B5897" s="25" t="s">
        <v>42053</v>
      </c>
      <c r="C5897" s="7" t="s">
        <v>3986</v>
      </c>
      <c r="D5897" s="7" t="s">
        <v>42051</v>
      </c>
      <c r="E5897" s="3">
        <v>42067</v>
      </c>
      <c r="F5897" s="4" t="s">
        <v>93</v>
      </c>
      <c r="G5897" s="4" t="s">
        <v>74</v>
      </c>
      <c r="H5897" s="4" t="s">
        <v>42054</v>
      </c>
      <c r="I5897" s="17">
        <v>100</v>
      </c>
      <c r="J5897" s="17">
        <v>0</v>
      </c>
      <c r="K5897" s="17">
        <v>0</v>
      </c>
      <c r="L5897" s="17">
        <v>0</v>
      </c>
      <c r="M5897" s="23" t="s">
        <v>68</v>
      </c>
      <c r="N5897" s="23" t="s">
        <v>68</v>
      </c>
      <c r="O5897" s="23" t="s">
        <v>68</v>
      </c>
      <c r="P5897" s="23" t="s">
        <v>77</v>
      </c>
      <c r="Q5897" s="19" t="s">
        <v>65</v>
      </c>
      <c r="R5897" s="19" t="s">
        <v>349</v>
      </c>
      <c r="S5897" s="10" t="s">
        <v>71</v>
      </c>
      <c r="T5897" s="10" t="s">
        <v>105</v>
      </c>
      <c r="U5897" s="14" t="s">
        <v>3990</v>
      </c>
      <c r="V5897" s="14" t="s">
        <v>42055</v>
      </c>
      <c r="W5897" s="21" t="s">
        <v>103</v>
      </c>
      <c r="X5897" s="28" t="s">
        <v>3987</v>
      </c>
      <c r="Y5897" s="17" t="s">
        <v>68</v>
      </c>
      <c r="Z5897" s="17" t="s">
        <v>68</v>
      </c>
      <c r="AA5897" s="17" t="s">
        <v>68</v>
      </c>
      <c r="AB5897" s="17" t="s">
        <v>68</v>
      </c>
      <c r="AC5897" s="17" t="s">
        <v>68</v>
      </c>
      <c r="AD5897" s="17" t="s">
        <v>68</v>
      </c>
      <c r="AE5897" s="17" t="s">
        <v>68</v>
      </c>
      <c r="AF5897" s="17" t="s">
        <v>68</v>
      </c>
      <c r="AG5897" s="12" t="s">
        <v>105</v>
      </c>
      <c r="AH5897" s="28" t="s">
        <v>42052</v>
      </c>
      <c r="AI5897" t="s">
        <v>63</v>
      </c>
      <c r="AJ5897" t="s">
        <v>63</v>
      </c>
      <c r="AK5897" t="s">
        <v>64</v>
      </c>
      <c r="AL5897" t="s">
        <v>68</v>
      </c>
      <c r="AM5897" t="s">
        <v>68</v>
      </c>
      <c r="AN5897" t="s">
        <v>71</v>
      </c>
      <c r="AO5897" t="s">
        <v>105</v>
      </c>
      <c r="AP5897" t="s">
        <v>105</v>
      </c>
      <c r="AQ5897" t="s">
        <v>73</v>
      </c>
      <c r="AR5897">
        <v>2977</v>
      </c>
      <c r="AS5897" t="s">
        <v>68</v>
      </c>
      <c r="AT5897" t="s">
        <v>68</v>
      </c>
      <c r="AU5897">
        <v>-1402</v>
      </c>
      <c r="AV5897" t="s">
        <v>68</v>
      </c>
      <c r="AW5897" t="s">
        <v>68</v>
      </c>
      <c r="AX5897">
        <v>0</v>
      </c>
      <c r="AY5897">
        <v>14.971</v>
      </c>
      <c r="AZ5897" t="s">
        <v>68</v>
      </c>
      <c r="BA5897">
        <v>17761</v>
      </c>
      <c r="BB5897" t="s">
        <v>68</v>
      </c>
      <c r="BC5897" t="s">
        <v>68</v>
      </c>
      <c r="BD5897" t="s">
        <v>68</v>
      </c>
      <c r="BE5897">
        <v>25917</v>
      </c>
      <c r="BF5897" t="s">
        <v>68</v>
      </c>
      <c r="BG5897" t="s">
        <v>68</v>
      </c>
      <c r="BH5897">
        <v>16671</v>
      </c>
      <c r="BI5897" t="s">
        <v>68</v>
      </c>
    </row>
    <row r="5898" spans="1:61" x14ac:dyDescent="0.25">
      <c r="A5898" s="25" t="s">
        <v>42203</v>
      </c>
      <c r="B5898" s="25" t="s">
        <v>42205</v>
      </c>
      <c r="C5898" s="7" t="s">
        <v>34018</v>
      </c>
      <c r="D5898" s="7" t="s">
        <v>42204</v>
      </c>
      <c r="E5898" s="3">
        <v>42067</v>
      </c>
      <c r="F5898" s="4" t="s">
        <v>76</v>
      </c>
      <c r="G5898" s="4" t="s">
        <v>74</v>
      </c>
      <c r="H5898" s="4" t="s">
        <v>42206</v>
      </c>
      <c r="I5898" s="17">
        <v>20.001000000000001</v>
      </c>
      <c r="J5898" s="17">
        <v>28.571000000000002</v>
      </c>
      <c r="K5898" s="17">
        <v>0</v>
      </c>
      <c r="L5898" s="17">
        <v>51.427999999999997</v>
      </c>
      <c r="M5898" s="23" t="s">
        <v>68</v>
      </c>
      <c r="N5898" s="23" t="s">
        <v>68</v>
      </c>
      <c r="O5898" s="23" t="s">
        <v>68</v>
      </c>
      <c r="P5898" s="23" t="s">
        <v>77</v>
      </c>
      <c r="Q5898" s="19" t="s">
        <v>65</v>
      </c>
      <c r="R5898" s="19" t="s">
        <v>148</v>
      </c>
      <c r="S5898" s="10" t="s">
        <v>111</v>
      </c>
      <c r="T5898" s="10" t="s">
        <v>72</v>
      </c>
      <c r="U5898" s="14" t="s">
        <v>34022</v>
      </c>
      <c r="V5898" s="14" t="s">
        <v>42207</v>
      </c>
      <c r="W5898" s="21" t="s">
        <v>83</v>
      </c>
      <c r="X5898" s="28" t="s">
        <v>34019</v>
      </c>
      <c r="Y5898" s="17" t="s">
        <v>68</v>
      </c>
      <c r="Z5898" s="17" t="s">
        <v>68</v>
      </c>
      <c r="AA5898" s="17" t="s">
        <v>68</v>
      </c>
      <c r="AB5898" s="17" t="s">
        <v>68</v>
      </c>
      <c r="AC5898" s="17" t="s">
        <v>68</v>
      </c>
      <c r="AD5898" s="17" t="s">
        <v>68</v>
      </c>
      <c r="AE5898" s="17" t="s">
        <v>68</v>
      </c>
      <c r="AF5898" s="17" t="s">
        <v>68</v>
      </c>
      <c r="AG5898" s="12" t="s">
        <v>159</v>
      </c>
      <c r="AH5898" s="29" t="s">
        <v>68</v>
      </c>
      <c r="AI5898" t="s">
        <v>63</v>
      </c>
      <c r="AJ5898" t="s">
        <v>171</v>
      </c>
      <c r="AK5898" t="s">
        <v>172</v>
      </c>
      <c r="AL5898" t="s">
        <v>68</v>
      </c>
      <c r="AM5898" t="s">
        <v>68</v>
      </c>
      <c r="AN5898" t="s">
        <v>111</v>
      </c>
      <c r="AO5898" t="s">
        <v>193</v>
      </c>
      <c r="AP5898" t="s">
        <v>105</v>
      </c>
      <c r="AQ5898" t="s">
        <v>73</v>
      </c>
      <c r="AR5898">
        <v>127.524</v>
      </c>
      <c r="AS5898" t="s">
        <v>68</v>
      </c>
      <c r="AT5898" t="s">
        <v>68</v>
      </c>
      <c r="AU5898">
        <v>122.708</v>
      </c>
      <c r="AV5898">
        <v>340.262</v>
      </c>
      <c r="AW5898" t="s">
        <v>68</v>
      </c>
      <c r="AX5898">
        <v>0</v>
      </c>
      <c r="AY5898">
        <v>2.673</v>
      </c>
      <c r="AZ5898" t="s">
        <v>68</v>
      </c>
      <c r="BA5898">
        <v>16.427</v>
      </c>
      <c r="BB5898" t="s">
        <v>68</v>
      </c>
      <c r="BC5898" t="s">
        <v>68</v>
      </c>
      <c r="BD5898" t="s">
        <v>68</v>
      </c>
      <c r="BE5898">
        <v>162.137</v>
      </c>
      <c r="BF5898" t="s">
        <v>68</v>
      </c>
      <c r="BG5898" t="s">
        <v>68</v>
      </c>
      <c r="BH5898">
        <v>0.30199999999999999</v>
      </c>
      <c r="BI5898" t="s">
        <v>68</v>
      </c>
    </row>
    <row r="5899" spans="1:61" x14ac:dyDescent="0.25">
      <c r="A5899" s="25" t="s">
        <v>42056</v>
      </c>
      <c r="B5899" s="25" t="s">
        <v>42057</v>
      </c>
      <c r="C5899" s="7" t="s">
        <v>39214</v>
      </c>
      <c r="D5899" s="7" t="s">
        <v>10835</v>
      </c>
      <c r="E5899" s="3">
        <v>42068</v>
      </c>
      <c r="F5899" s="4" t="s">
        <v>76</v>
      </c>
      <c r="G5899" s="4" t="s">
        <v>74</v>
      </c>
      <c r="H5899" s="4" t="s">
        <v>42058</v>
      </c>
      <c r="I5899" s="17">
        <v>100</v>
      </c>
      <c r="J5899" s="17">
        <v>0</v>
      </c>
      <c r="K5899" s="17">
        <v>0</v>
      </c>
      <c r="L5899" s="17">
        <v>0</v>
      </c>
      <c r="M5899" s="23" t="s">
        <v>68</v>
      </c>
      <c r="N5899" s="23" t="s">
        <v>68</v>
      </c>
      <c r="O5899" s="23" t="s">
        <v>68</v>
      </c>
      <c r="P5899" s="23" t="s">
        <v>77</v>
      </c>
      <c r="Q5899" s="19" t="s">
        <v>86</v>
      </c>
      <c r="R5899" s="19" t="s">
        <v>65</v>
      </c>
      <c r="S5899" s="10" t="s">
        <v>105</v>
      </c>
      <c r="T5899" s="10" t="s">
        <v>105</v>
      </c>
      <c r="U5899" s="14" t="s">
        <v>39218</v>
      </c>
      <c r="V5899" s="14" t="s">
        <v>42059</v>
      </c>
      <c r="W5899" s="21" t="s">
        <v>103</v>
      </c>
      <c r="X5899" s="28" t="s">
        <v>39215</v>
      </c>
      <c r="Y5899" s="17" t="s">
        <v>68</v>
      </c>
      <c r="Z5899" s="17" t="s">
        <v>68</v>
      </c>
      <c r="AA5899" s="17" t="s">
        <v>68</v>
      </c>
      <c r="AB5899" s="17" t="s">
        <v>68</v>
      </c>
      <c r="AC5899" s="17" t="s">
        <v>68</v>
      </c>
      <c r="AD5899" s="17" t="s">
        <v>68</v>
      </c>
      <c r="AE5899" s="17" t="s">
        <v>68</v>
      </c>
      <c r="AF5899" s="17" t="s">
        <v>68</v>
      </c>
      <c r="AG5899" s="12" t="s">
        <v>159</v>
      </c>
      <c r="AH5899" s="28" t="s">
        <v>10836</v>
      </c>
      <c r="AI5899" t="s">
        <v>63</v>
      </c>
      <c r="AJ5899" t="s">
        <v>63</v>
      </c>
      <c r="AK5899" t="s">
        <v>103</v>
      </c>
      <c r="AL5899" t="s">
        <v>68</v>
      </c>
      <c r="AM5899" t="s">
        <v>149</v>
      </c>
      <c r="AN5899" t="s">
        <v>105</v>
      </c>
      <c r="AO5899" t="s">
        <v>72</v>
      </c>
      <c r="AP5899" t="s">
        <v>240</v>
      </c>
      <c r="AQ5899" t="s">
        <v>73</v>
      </c>
      <c r="AR5899">
        <v>899</v>
      </c>
      <c r="AS5899" t="s">
        <v>68</v>
      </c>
      <c r="AT5899" t="s">
        <v>68</v>
      </c>
      <c r="AU5899">
        <v>2948.9</v>
      </c>
      <c r="AV5899">
        <v>12739.674999999999</v>
      </c>
      <c r="AW5899" t="s">
        <v>68</v>
      </c>
      <c r="AX5899">
        <v>0</v>
      </c>
      <c r="AY5899">
        <v>43.637999999999998</v>
      </c>
      <c r="AZ5899" t="s">
        <v>68</v>
      </c>
      <c r="BA5899">
        <v>7701.8</v>
      </c>
      <c r="BB5899" t="s">
        <v>68</v>
      </c>
      <c r="BC5899" t="s">
        <v>68</v>
      </c>
      <c r="BD5899" t="s">
        <v>68</v>
      </c>
      <c r="BE5899">
        <v>12773.6</v>
      </c>
      <c r="BF5899" t="s">
        <v>68</v>
      </c>
      <c r="BG5899" t="s">
        <v>68</v>
      </c>
      <c r="BH5899">
        <v>2866.5</v>
      </c>
      <c r="BI5899" t="s">
        <v>68</v>
      </c>
    </row>
    <row r="5900" spans="1:61" x14ac:dyDescent="0.25">
      <c r="A5900" s="25" t="s">
        <v>42060</v>
      </c>
      <c r="B5900" s="25" t="s">
        <v>42065</v>
      </c>
      <c r="C5900" s="7" t="s">
        <v>42063</v>
      </c>
      <c r="D5900" s="7" t="s">
        <v>42061</v>
      </c>
      <c r="E5900" s="3">
        <v>42068</v>
      </c>
      <c r="F5900" s="4" t="s">
        <v>178</v>
      </c>
      <c r="G5900" s="4" t="s">
        <v>74</v>
      </c>
      <c r="H5900" s="4" t="s">
        <v>42066</v>
      </c>
      <c r="I5900" s="17">
        <v>0</v>
      </c>
      <c r="J5900" s="17">
        <v>100</v>
      </c>
      <c r="K5900" s="17">
        <v>0</v>
      </c>
      <c r="L5900" s="17">
        <v>0</v>
      </c>
      <c r="M5900" s="23" t="s">
        <v>68</v>
      </c>
      <c r="N5900" s="23" t="s">
        <v>68</v>
      </c>
      <c r="O5900" s="23" t="s">
        <v>68</v>
      </c>
      <c r="P5900" s="23" t="s">
        <v>94</v>
      </c>
      <c r="Q5900" s="19" t="s">
        <v>65</v>
      </c>
      <c r="R5900" s="19" t="s">
        <v>65</v>
      </c>
      <c r="S5900" s="10" t="s">
        <v>105</v>
      </c>
      <c r="T5900" s="10" t="s">
        <v>105</v>
      </c>
      <c r="U5900" s="14" t="s">
        <v>42067</v>
      </c>
      <c r="V5900" s="14" t="s">
        <v>42068</v>
      </c>
      <c r="W5900" s="21" t="s">
        <v>103</v>
      </c>
      <c r="X5900" s="28" t="s">
        <v>42064</v>
      </c>
      <c r="Y5900" s="17" t="s">
        <v>68</v>
      </c>
      <c r="Z5900" s="17" t="s">
        <v>68</v>
      </c>
      <c r="AA5900" s="17" t="s">
        <v>68</v>
      </c>
      <c r="AB5900" s="17" t="s">
        <v>68</v>
      </c>
      <c r="AC5900" s="17" t="s">
        <v>68</v>
      </c>
      <c r="AD5900" s="17" t="s">
        <v>68</v>
      </c>
      <c r="AE5900" s="17" t="s">
        <v>68</v>
      </c>
      <c r="AF5900" s="17" t="s">
        <v>68</v>
      </c>
      <c r="AG5900" s="12" t="s">
        <v>72</v>
      </c>
      <c r="AH5900" s="28" t="s">
        <v>42062</v>
      </c>
      <c r="AI5900" t="s">
        <v>63</v>
      </c>
      <c r="AJ5900" t="s">
        <v>63</v>
      </c>
      <c r="AK5900" t="s">
        <v>103</v>
      </c>
      <c r="AL5900" t="s">
        <v>68</v>
      </c>
      <c r="AM5900" t="s">
        <v>34002</v>
      </c>
      <c r="AN5900" t="s">
        <v>158</v>
      </c>
      <c r="AO5900" t="s">
        <v>158</v>
      </c>
      <c r="AP5900" t="s">
        <v>105</v>
      </c>
      <c r="AQ5900" t="s">
        <v>73</v>
      </c>
      <c r="AR5900">
        <v>107.38500000000001</v>
      </c>
      <c r="AS5900" t="s">
        <v>68</v>
      </c>
      <c r="AT5900" t="s">
        <v>68</v>
      </c>
      <c r="AU5900">
        <v>2.5720000000000001</v>
      </c>
      <c r="AV5900">
        <v>87.150999999999996</v>
      </c>
      <c r="AW5900" t="s">
        <v>68</v>
      </c>
      <c r="AX5900">
        <v>87.635018926000001</v>
      </c>
      <c r="AY5900">
        <v>22.596</v>
      </c>
      <c r="AZ5900" t="s">
        <v>68</v>
      </c>
      <c r="BA5900">
        <v>2.9140000000000001</v>
      </c>
      <c r="BB5900" t="s">
        <v>68</v>
      </c>
      <c r="BC5900" t="s">
        <v>68</v>
      </c>
      <c r="BD5900" t="s">
        <v>68</v>
      </c>
      <c r="BE5900">
        <v>111.999</v>
      </c>
      <c r="BF5900">
        <v>8.9179999999999993</v>
      </c>
      <c r="BG5900" t="s">
        <v>68</v>
      </c>
      <c r="BH5900">
        <v>0.27500000000000002</v>
      </c>
      <c r="BI5900" t="s">
        <v>68</v>
      </c>
    </row>
    <row r="5901" spans="1:61" x14ac:dyDescent="0.25">
      <c r="A5901" s="25" t="s">
        <v>42089</v>
      </c>
      <c r="B5901" s="25" t="s">
        <v>42093</v>
      </c>
      <c r="C5901" s="7" t="s">
        <v>42092</v>
      </c>
      <c r="D5901" s="7" t="s">
        <v>42090</v>
      </c>
      <c r="E5901" s="3">
        <v>42068</v>
      </c>
      <c r="F5901" s="4" t="s">
        <v>181</v>
      </c>
      <c r="G5901" s="4" t="s">
        <v>74</v>
      </c>
      <c r="H5901" s="4" t="s">
        <v>42094</v>
      </c>
      <c r="I5901" s="17">
        <v>0</v>
      </c>
      <c r="J5901" s="17">
        <v>0</v>
      </c>
      <c r="K5901" s="17">
        <v>100</v>
      </c>
      <c r="L5901" s="17">
        <v>0</v>
      </c>
      <c r="M5901" s="23" t="s">
        <v>68</v>
      </c>
      <c r="N5901" s="23" t="s">
        <v>68</v>
      </c>
      <c r="O5901" s="23" t="s">
        <v>68</v>
      </c>
      <c r="P5901" s="23" t="s">
        <v>94</v>
      </c>
      <c r="Q5901" s="19" t="s">
        <v>65</v>
      </c>
      <c r="R5901" s="19" t="s">
        <v>65</v>
      </c>
      <c r="S5901" s="10" t="s">
        <v>105</v>
      </c>
      <c r="T5901" s="10" t="s">
        <v>1821</v>
      </c>
      <c r="U5901" s="14" t="s">
        <v>42095</v>
      </c>
      <c r="V5901" s="14" t="s">
        <v>42096</v>
      </c>
      <c r="W5901" s="21" t="s">
        <v>1966</v>
      </c>
      <c r="X5901" s="29" t="s">
        <v>68</v>
      </c>
      <c r="Y5901" s="17">
        <v>0</v>
      </c>
      <c r="Z5901" s="17">
        <v>0</v>
      </c>
      <c r="AA5901" s="17">
        <v>0</v>
      </c>
      <c r="AB5901" s="17">
        <v>0</v>
      </c>
      <c r="AC5901" s="17">
        <v>0</v>
      </c>
      <c r="AD5901" s="17">
        <v>0</v>
      </c>
      <c r="AE5901" s="17">
        <v>0</v>
      </c>
      <c r="AF5901" s="17">
        <v>0</v>
      </c>
      <c r="AG5901" s="12" t="s">
        <v>1821</v>
      </c>
      <c r="AH5901" s="28" t="s">
        <v>42091</v>
      </c>
      <c r="AI5901" t="s">
        <v>1192</v>
      </c>
      <c r="AJ5901" t="s">
        <v>63</v>
      </c>
      <c r="AK5901" t="s">
        <v>103</v>
      </c>
      <c r="AL5901" t="s">
        <v>68</v>
      </c>
      <c r="AM5901" t="s">
        <v>68</v>
      </c>
      <c r="AN5901" t="s">
        <v>105</v>
      </c>
      <c r="AO5901" t="s">
        <v>105</v>
      </c>
      <c r="AP5901" t="s">
        <v>1821</v>
      </c>
      <c r="AQ5901" t="s">
        <v>73</v>
      </c>
      <c r="AR5901" t="s">
        <v>68</v>
      </c>
      <c r="AS5901">
        <v>1.9119999999999999</v>
      </c>
      <c r="AT5901">
        <v>7.0000000000000001E-3</v>
      </c>
      <c r="AU5901" t="s">
        <v>68</v>
      </c>
      <c r="AV5901" t="s">
        <v>68</v>
      </c>
      <c r="AW5901">
        <v>1.1299999999999999</v>
      </c>
      <c r="AX5901">
        <v>11.5</v>
      </c>
      <c r="AY5901">
        <v>0</v>
      </c>
      <c r="AZ5901">
        <v>6.6820000000000004</v>
      </c>
      <c r="BA5901" t="s">
        <v>68</v>
      </c>
      <c r="BB5901">
        <v>9.5640000000000001</v>
      </c>
      <c r="BC5901">
        <v>0.91400000000000003</v>
      </c>
      <c r="BD5901">
        <v>1.0489999999999999</v>
      </c>
      <c r="BE5901" t="s">
        <v>68</v>
      </c>
      <c r="BF5901" t="s">
        <v>68</v>
      </c>
      <c r="BG5901" t="s">
        <v>68</v>
      </c>
      <c r="BH5901" t="s">
        <v>68</v>
      </c>
      <c r="BI5901">
        <v>7.3120000000000003</v>
      </c>
    </row>
    <row r="5902" spans="1:61" x14ac:dyDescent="0.25">
      <c r="A5902" s="25" t="s">
        <v>50255</v>
      </c>
      <c r="B5902" s="25" t="s">
        <v>50260</v>
      </c>
      <c r="C5902" s="7" t="s">
        <v>50258</v>
      </c>
      <c r="D5902" s="7" t="s">
        <v>50256</v>
      </c>
      <c r="E5902" s="3">
        <v>42068</v>
      </c>
      <c r="F5902" s="4" t="s">
        <v>1525</v>
      </c>
      <c r="G5902" s="4" t="s">
        <v>74</v>
      </c>
      <c r="H5902" s="4" t="s">
        <v>50261</v>
      </c>
      <c r="I5902" s="17">
        <v>0</v>
      </c>
      <c r="J5902" s="17">
        <v>0</v>
      </c>
      <c r="K5902" s="17">
        <v>0</v>
      </c>
      <c r="L5902" s="17">
        <v>100</v>
      </c>
      <c r="M5902" s="23" t="s">
        <v>68</v>
      </c>
      <c r="N5902" s="23" t="s">
        <v>68</v>
      </c>
      <c r="O5902" s="23" t="s">
        <v>68</v>
      </c>
      <c r="P5902" s="23" t="s">
        <v>94</v>
      </c>
      <c r="Q5902" s="19" t="s">
        <v>65</v>
      </c>
      <c r="R5902" s="19" t="s">
        <v>65</v>
      </c>
      <c r="S5902" s="10" t="s">
        <v>105</v>
      </c>
      <c r="T5902" s="10" t="s">
        <v>105</v>
      </c>
      <c r="U5902" s="14" t="s">
        <v>50262</v>
      </c>
      <c r="V5902" s="14" t="s">
        <v>50263</v>
      </c>
      <c r="W5902" s="21" t="s">
        <v>103</v>
      </c>
      <c r="X5902" s="28" t="s">
        <v>50259</v>
      </c>
      <c r="Y5902" s="17" t="s">
        <v>68</v>
      </c>
      <c r="Z5902" s="17" t="s">
        <v>68</v>
      </c>
      <c r="AA5902" s="17" t="s">
        <v>68</v>
      </c>
      <c r="AB5902" s="17" t="s">
        <v>68</v>
      </c>
      <c r="AC5902" s="17" t="s">
        <v>68</v>
      </c>
      <c r="AD5902" s="17" t="s">
        <v>68</v>
      </c>
      <c r="AE5902" s="17" t="s">
        <v>68</v>
      </c>
      <c r="AF5902" s="17" t="s">
        <v>68</v>
      </c>
      <c r="AG5902" s="12" t="s">
        <v>105</v>
      </c>
      <c r="AH5902" s="28" t="s">
        <v>50257</v>
      </c>
      <c r="AI5902" t="s">
        <v>63</v>
      </c>
      <c r="AJ5902" t="s">
        <v>63</v>
      </c>
      <c r="AK5902" t="s">
        <v>103</v>
      </c>
      <c r="AL5902" t="s">
        <v>68</v>
      </c>
      <c r="AM5902" t="s">
        <v>68</v>
      </c>
      <c r="AN5902" t="s">
        <v>70</v>
      </c>
      <c r="AO5902" t="s">
        <v>70</v>
      </c>
      <c r="AP5902" t="s">
        <v>105</v>
      </c>
      <c r="AQ5902" t="s">
        <v>73</v>
      </c>
      <c r="AR5902">
        <v>0</v>
      </c>
      <c r="AS5902" t="s">
        <v>68</v>
      </c>
      <c r="AT5902" t="s">
        <v>68</v>
      </c>
      <c r="AU5902">
        <v>3.0000000000000001E-3</v>
      </c>
      <c r="AV5902" t="s">
        <v>68</v>
      </c>
      <c r="AW5902" t="s">
        <v>68</v>
      </c>
      <c r="AX5902">
        <v>0.626</v>
      </c>
      <c r="AY5902">
        <v>-1E-3</v>
      </c>
      <c r="AZ5902" t="s">
        <v>68</v>
      </c>
      <c r="BA5902">
        <v>3.1E-2</v>
      </c>
      <c r="BB5902" t="s">
        <v>68</v>
      </c>
      <c r="BC5902" t="s">
        <v>68</v>
      </c>
      <c r="BD5902" t="s">
        <v>68</v>
      </c>
      <c r="BE5902">
        <v>0</v>
      </c>
      <c r="BF5902" t="s">
        <v>68</v>
      </c>
      <c r="BG5902" t="s">
        <v>68</v>
      </c>
      <c r="BH5902">
        <v>0</v>
      </c>
      <c r="BI5902" t="s">
        <v>68</v>
      </c>
    </row>
    <row r="5903" spans="1:61" x14ac:dyDescent="0.25">
      <c r="A5903" s="25" t="s">
        <v>42075</v>
      </c>
      <c r="B5903" s="25" t="s">
        <v>42078</v>
      </c>
      <c r="C5903" s="7" t="s">
        <v>39439</v>
      </c>
      <c r="D5903" s="7" t="s">
        <v>42076</v>
      </c>
      <c r="E5903" s="3">
        <v>42072</v>
      </c>
      <c r="F5903" s="4" t="s">
        <v>76</v>
      </c>
      <c r="G5903" s="4" t="s">
        <v>74</v>
      </c>
      <c r="H5903" s="4" t="s">
        <v>42079</v>
      </c>
      <c r="I5903" s="17">
        <v>100</v>
      </c>
      <c r="J5903" s="17">
        <v>0</v>
      </c>
      <c r="K5903" s="17">
        <v>0</v>
      </c>
      <c r="L5903" s="17">
        <v>0</v>
      </c>
      <c r="M5903" s="23" t="s">
        <v>68</v>
      </c>
      <c r="N5903" s="23" t="s">
        <v>68</v>
      </c>
      <c r="O5903" s="23" t="s">
        <v>68</v>
      </c>
      <c r="P5903" s="23" t="s">
        <v>77</v>
      </c>
      <c r="Q5903" s="19" t="s">
        <v>639</v>
      </c>
      <c r="R5903" s="19" t="s">
        <v>148</v>
      </c>
      <c r="S5903" s="10" t="s">
        <v>105</v>
      </c>
      <c r="T5903" s="10" t="s">
        <v>105</v>
      </c>
      <c r="U5903" s="14" t="s">
        <v>39443</v>
      </c>
      <c r="V5903" s="14" t="s">
        <v>42080</v>
      </c>
      <c r="W5903" s="21" t="s">
        <v>103</v>
      </c>
      <c r="X5903" s="28" t="s">
        <v>39440</v>
      </c>
      <c r="Y5903" s="17" t="s">
        <v>68</v>
      </c>
      <c r="Z5903" s="17" t="s">
        <v>68</v>
      </c>
      <c r="AA5903" s="17" t="s">
        <v>68</v>
      </c>
      <c r="AB5903" s="17" t="s">
        <v>68</v>
      </c>
      <c r="AC5903" s="17" t="s">
        <v>68</v>
      </c>
      <c r="AD5903" s="17" t="s">
        <v>68</v>
      </c>
      <c r="AE5903" s="17" t="s">
        <v>68</v>
      </c>
      <c r="AF5903" s="17" t="s">
        <v>68</v>
      </c>
      <c r="AG5903" s="12" t="s">
        <v>158</v>
      </c>
      <c r="AH5903" s="29" t="s">
        <v>68</v>
      </c>
      <c r="AI5903" t="s">
        <v>63</v>
      </c>
      <c r="AJ5903" t="s">
        <v>63</v>
      </c>
      <c r="AK5903" t="s">
        <v>103</v>
      </c>
      <c r="AL5903" t="s">
        <v>42077</v>
      </c>
      <c r="AM5903" t="s">
        <v>6541</v>
      </c>
      <c r="AN5903" t="s">
        <v>72</v>
      </c>
      <c r="AO5903" t="s">
        <v>72</v>
      </c>
      <c r="AP5903" t="s">
        <v>105</v>
      </c>
      <c r="AQ5903" t="s">
        <v>73</v>
      </c>
      <c r="AR5903">
        <v>49.698</v>
      </c>
      <c r="AS5903" t="s">
        <v>68</v>
      </c>
      <c r="AT5903" t="s">
        <v>68</v>
      </c>
      <c r="AU5903">
        <v>320.40699999999998</v>
      </c>
      <c r="AV5903">
        <v>1337.7470000000001</v>
      </c>
      <c r="AW5903" t="s">
        <v>68</v>
      </c>
      <c r="AX5903">
        <v>0</v>
      </c>
      <c r="AY5903">
        <v>3110.79</v>
      </c>
      <c r="AZ5903" t="s">
        <v>68</v>
      </c>
      <c r="BA5903">
        <v>388.44</v>
      </c>
      <c r="BB5903" t="s">
        <v>68</v>
      </c>
      <c r="BC5903" t="s">
        <v>68</v>
      </c>
      <c r="BD5903" t="s">
        <v>68</v>
      </c>
      <c r="BE5903">
        <v>687.71100000000001</v>
      </c>
      <c r="BF5903" t="s">
        <v>68</v>
      </c>
      <c r="BG5903" t="s">
        <v>68</v>
      </c>
      <c r="BH5903">
        <v>135.369</v>
      </c>
      <c r="BI5903" t="s">
        <v>68</v>
      </c>
    </row>
    <row r="5904" spans="1:61" x14ac:dyDescent="0.25">
      <c r="A5904" s="25" t="s">
        <v>42081</v>
      </c>
      <c r="B5904" s="25" t="s">
        <v>42085</v>
      </c>
      <c r="C5904" s="7" t="s">
        <v>42083</v>
      </c>
      <c r="D5904" s="7" t="s">
        <v>42082</v>
      </c>
      <c r="E5904" s="3">
        <v>42072</v>
      </c>
      <c r="F5904" s="4" t="s">
        <v>76</v>
      </c>
      <c r="G5904" s="4" t="s">
        <v>74</v>
      </c>
      <c r="H5904" s="4" t="s">
        <v>42086</v>
      </c>
      <c r="I5904" s="17">
        <v>0</v>
      </c>
      <c r="J5904" s="17">
        <v>0</v>
      </c>
      <c r="K5904" s="17">
        <v>29.411999999999999</v>
      </c>
      <c r="L5904" s="17">
        <v>70.587999999999994</v>
      </c>
      <c r="M5904" s="23" t="s">
        <v>68</v>
      </c>
      <c r="N5904" s="23" t="s">
        <v>68</v>
      </c>
      <c r="O5904" s="23" t="s">
        <v>68</v>
      </c>
      <c r="P5904" s="23" t="s">
        <v>77</v>
      </c>
      <c r="Q5904" s="19" t="s">
        <v>65</v>
      </c>
      <c r="R5904" s="19" t="s">
        <v>65</v>
      </c>
      <c r="S5904" s="10" t="s">
        <v>105</v>
      </c>
      <c r="T5904" s="10" t="s">
        <v>105</v>
      </c>
      <c r="U5904" s="14" t="s">
        <v>42087</v>
      </c>
      <c r="V5904" s="14" t="s">
        <v>42088</v>
      </c>
      <c r="W5904" s="21" t="s">
        <v>103</v>
      </c>
      <c r="X5904" s="28" t="s">
        <v>42084</v>
      </c>
      <c r="Y5904" s="17" t="s">
        <v>68</v>
      </c>
      <c r="Z5904" s="17" t="s">
        <v>68</v>
      </c>
      <c r="AA5904" s="17" t="s">
        <v>68</v>
      </c>
      <c r="AB5904" s="17" t="s">
        <v>68</v>
      </c>
      <c r="AC5904" s="17" t="s">
        <v>68</v>
      </c>
      <c r="AD5904" s="17" t="s">
        <v>68</v>
      </c>
      <c r="AE5904" s="17" t="s">
        <v>68</v>
      </c>
      <c r="AF5904" s="17" t="s">
        <v>68</v>
      </c>
      <c r="AG5904" s="12" t="s">
        <v>158</v>
      </c>
      <c r="AH5904" s="29" t="s">
        <v>68</v>
      </c>
      <c r="AI5904" t="s">
        <v>63</v>
      </c>
      <c r="AJ5904" t="s">
        <v>63</v>
      </c>
      <c r="AK5904" t="s">
        <v>103</v>
      </c>
      <c r="AL5904" t="s">
        <v>5994</v>
      </c>
      <c r="AM5904" t="s">
        <v>68</v>
      </c>
      <c r="AN5904" t="s">
        <v>158</v>
      </c>
      <c r="AO5904" t="s">
        <v>105</v>
      </c>
      <c r="AP5904" t="s">
        <v>72</v>
      </c>
      <c r="AQ5904" t="s">
        <v>73</v>
      </c>
      <c r="AR5904">
        <v>23.904</v>
      </c>
      <c r="AS5904" t="s">
        <v>68</v>
      </c>
      <c r="AT5904" t="s">
        <v>68</v>
      </c>
      <c r="AU5904">
        <v>30.68</v>
      </c>
      <c r="AV5904">
        <v>25.742999999999999</v>
      </c>
      <c r="AW5904" t="s">
        <v>68</v>
      </c>
      <c r="AX5904">
        <v>0</v>
      </c>
      <c r="AY5904">
        <v>2.8809999999999998</v>
      </c>
      <c r="AZ5904" t="s">
        <v>68</v>
      </c>
      <c r="BA5904">
        <v>1.9179999999999999</v>
      </c>
      <c r="BB5904" t="s">
        <v>68</v>
      </c>
      <c r="BC5904" t="s">
        <v>68</v>
      </c>
      <c r="BD5904" t="s">
        <v>68</v>
      </c>
      <c r="BE5904">
        <v>24.125</v>
      </c>
      <c r="BF5904" t="s">
        <v>68</v>
      </c>
      <c r="BG5904" t="s">
        <v>68</v>
      </c>
      <c r="BH5904">
        <v>0</v>
      </c>
      <c r="BI5904" t="s">
        <v>68</v>
      </c>
    </row>
    <row r="5905" spans="1:61" x14ac:dyDescent="0.25">
      <c r="A5905" s="25" t="s">
        <v>42097</v>
      </c>
      <c r="B5905" s="25" t="s">
        <v>42099</v>
      </c>
      <c r="C5905" s="7" t="s">
        <v>13750</v>
      </c>
      <c r="D5905" s="7" t="s">
        <v>42098</v>
      </c>
      <c r="E5905" s="3">
        <v>42074</v>
      </c>
      <c r="F5905" s="4" t="s">
        <v>76</v>
      </c>
      <c r="G5905" s="4" t="s">
        <v>74</v>
      </c>
      <c r="H5905" s="4" t="s">
        <v>42100</v>
      </c>
      <c r="I5905" s="17">
        <v>7.8230000000000004</v>
      </c>
      <c r="J5905" s="17">
        <v>5.2149999999999999</v>
      </c>
      <c r="K5905" s="17">
        <v>0</v>
      </c>
      <c r="L5905" s="17">
        <v>86.962000000000003</v>
      </c>
      <c r="M5905" s="23" t="s">
        <v>68</v>
      </c>
      <c r="N5905" s="23" t="s">
        <v>68</v>
      </c>
      <c r="O5905" s="23" t="s">
        <v>68</v>
      </c>
      <c r="P5905" s="23" t="s">
        <v>77</v>
      </c>
      <c r="Q5905" s="19" t="s">
        <v>65</v>
      </c>
      <c r="R5905" s="19" t="s">
        <v>65</v>
      </c>
      <c r="S5905" s="10" t="s">
        <v>105</v>
      </c>
      <c r="T5905" s="10" t="s">
        <v>105</v>
      </c>
      <c r="U5905" s="14" t="s">
        <v>42101</v>
      </c>
      <c r="V5905" s="14" t="s">
        <v>42102</v>
      </c>
      <c r="W5905" s="21" t="s">
        <v>103</v>
      </c>
      <c r="X5905" s="28" t="s">
        <v>13751</v>
      </c>
      <c r="Y5905" s="17" t="s">
        <v>68</v>
      </c>
      <c r="Z5905" s="17" t="s">
        <v>68</v>
      </c>
      <c r="AA5905" s="17" t="s">
        <v>68</v>
      </c>
      <c r="AB5905" s="17" t="s">
        <v>68</v>
      </c>
      <c r="AC5905" s="17" t="s">
        <v>68</v>
      </c>
      <c r="AD5905" s="17" t="s">
        <v>68</v>
      </c>
      <c r="AE5905" s="17" t="s">
        <v>68</v>
      </c>
      <c r="AF5905" s="17" t="s">
        <v>68</v>
      </c>
      <c r="AG5905" s="12" t="s">
        <v>72</v>
      </c>
      <c r="AH5905" s="29" t="s">
        <v>68</v>
      </c>
      <c r="AI5905" t="s">
        <v>63</v>
      </c>
      <c r="AJ5905" t="s">
        <v>63</v>
      </c>
      <c r="AK5905" t="s">
        <v>103</v>
      </c>
      <c r="AL5905" t="s">
        <v>12750</v>
      </c>
      <c r="AM5905" t="s">
        <v>37365</v>
      </c>
      <c r="AN5905" t="s">
        <v>105</v>
      </c>
      <c r="AO5905" t="s">
        <v>110</v>
      </c>
      <c r="AP5905" t="s">
        <v>105</v>
      </c>
      <c r="AQ5905" t="s">
        <v>73</v>
      </c>
      <c r="AR5905">
        <v>34.854999999999997</v>
      </c>
      <c r="AS5905" t="s">
        <v>68</v>
      </c>
      <c r="AT5905" t="s">
        <v>68</v>
      </c>
      <c r="AU5905">
        <v>260.23399999999998</v>
      </c>
      <c r="AV5905">
        <v>336.649</v>
      </c>
      <c r="AW5905" t="s">
        <v>68</v>
      </c>
      <c r="AX5905">
        <v>0</v>
      </c>
      <c r="AY5905">
        <v>21.802</v>
      </c>
      <c r="AZ5905" t="s">
        <v>68</v>
      </c>
      <c r="BA5905">
        <v>403.82100000000003</v>
      </c>
      <c r="BB5905" t="s">
        <v>68</v>
      </c>
      <c r="BC5905" t="s">
        <v>68</v>
      </c>
      <c r="BD5905" t="s">
        <v>68</v>
      </c>
      <c r="BE5905">
        <v>487.41300000000001</v>
      </c>
      <c r="BF5905" t="s">
        <v>68</v>
      </c>
      <c r="BG5905" t="s">
        <v>68</v>
      </c>
      <c r="BH5905">
        <v>121.747</v>
      </c>
      <c r="BI5905" t="s">
        <v>68</v>
      </c>
    </row>
    <row r="5906" spans="1:61" x14ac:dyDescent="0.25">
      <c r="A5906" s="25" t="s">
        <v>42115</v>
      </c>
      <c r="B5906" s="25" t="s">
        <v>42119</v>
      </c>
      <c r="C5906" s="7" t="s">
        <v>42117</v>
      </c>
      <c r="D5906" s="7" t="s">
        <v>42116</v>
      </c>
      <c r="E5906" s="3">
        <v>42080</v>
      </c>
      <c r="F5906" s="4" t="s">
        <v>93</v>
      </c>
      <c r="G5906" s="4" t="s">
        <v>74</v>
      </c>
      <c r="H5906" s="4" t="s">
        <v>42120</v>
      </c>
      <c r="I5906" s="17">
        <v>0</v>
      </c>
      <c r="J5906" s="17">
        <v>100</v>
      </c>
      <c r="K5906" s="17">
        <v>0</v>
      </c>
      <c r="L5906" s="17">
        <v>0</v>
      </c>
      <c r="M5906" s="23" t="s">
        <v>68</v>
      </c>
      <c r="N5906" s="23" t="s">
        <v>68</v>
      </c>
      <c r="O5906" s="23" t="s">
        <v>68</v>
      </c>
      <c r="P5906" s="23" t="s">
        <v>77</v>
      </c>
      <c r="Q5906" s="19" t="s">
        <v>639</v>
      </c>
      <c r="R5906" s="19" t="s">
        <v>639</v>
      </c>
      <c r="S5906" s="10" t="s">
        <v>72</v>
      </c>
      <c r="T5906" s="10" t="s">
        <v>2809</v>
      </c>
      <c r="U5906" s="14" t="s">
        <v>42121</v>
      </c>
      <c r="V5906" s="14" t="s">
        <v>42122</v>
      </c>
      <c r="W5906" s="21" t="s">
        <v>238</v>
      </c>
      <c r="X5906" s="28" t="s">
        <v>42118</v>
      </c>
      <c r="Y5906" s="17" t="s">
        <v>68</v>
      </c>
      <c r="Z5906" s="17" t="s">
        <v>68</v>
      </c>
      <c r="AA5906" s="17" t="s">
        <v>68</v>
      </c>
      <c r="AB5906" s="17" t="s">
        <v>68</v>
      </c>
      <c r="AC5906" s="17" t="s">
        <v>68</v>
      </c>
      <c r="AD5906" s="17" t="s">
        <v>68</v>
      </c>
      <c r="AE5906" s="17" t="s">
        <v>68</v>
      </c>
      <c r="AF5906" s="17" t="s">
        <v>68</v>
      </c>
      <c r="AG5906" s="12" t="s">
        <v>2809</v>
      </c>
      <c r="AH5906" s="29" t="s">
        <v>68</v>
      </c>
      <c r="AI5906" t="s">
        <v>237</v>
      </c>
      <c r="AJ5906" t="s">
        <v>63</v>
      </c>
      <c r="AK5906" t="s">
        <v>83</v>
      </c>
      <c r="AL5906" t="s">
        <v>68</v>
      </c>
      <c r="AM5906" t="s">
        <v>68</v>
      </c>
      <c r="AN5906" t="s">
        <v>193</v>
      </c>
      <c r="AO5906" t="s">
        <v>159</v>
      </c>
      <c r="AP5906" t="s">
        <v>2809</v>
      </c>
      <c r="AQ5906" t="s">
        <v>73</v>
      </c>
      <c r="AR5906">
        <v>0.216</v>
      </c>
      <c r="AS5906" t="s">
        <v>68</v>
      </c>
      <c r="AT5906" t="s">
        <v>68</v>
      </c>
      <c r="AU5906">
        <v>1.0509999999999999</v>
      </c>
      <c r="AV5906">
        <v>4.9359999999999999</v>
      </c>
      <c r="AW5906" t="s">
        <v>68</v>
      </c>
      <c r="AX5906">
        <v>0</v>
      </c>
      <c r="AY5906">
        <v>-0.38</v>
      </c>
      <c r="AZ5906" t="s">
        <v>68</v>
      </c>
      <c r="BA5906">
        <v>0.626</v>
      </c>
      <c r="BB5906" t="s">
        <v>68</v>
      </c>
      <c r="BC5906" t="s">
        <v>68</v>
      </c>
      <c r="BD5906" t="s">
        <v>68</v>
      </c>
      <c r="BE5906">
        <v>0.32</v>
      </c>
      <c r="BF5906" t="s">
        <v>68</v>
      </c>
      <c r="BG5906" t="s">
        <v>68</v>
      </c>
      <c r="BH5906">
        <v>0</v>
      </c>
      <c r="BI5906" t="s">
        <v>68</v>
      </c>
    </row>
    <row r="5907" spans="1:61" x14ac:dyDescent="0.25">
      <c r="A5907" s="25" t="s">
        <v>42167</v>
      </c>
      <c r="B5907" s="25" t="s">
        <v>42171</v>
      </c>
      <c r="C5907" s="7" t="s">
        <v>39796</v>
      </c>
      <c r="D5907" s="7" t="s">
        <v>42168</v>
      </c>
      <c r="E5907" s="3">
        <v>42081</v>
      </c>
      <c r="F5907" s="4" t="s">
        <v>76</v>
      </c>
      <c r="G5907" s="4" t="s">
        <v>74</v>
      </c>
      <c r="H5907" s="4" t="s">
        <v>42172</v>
      </c>
      <c r="I5907" s="17">
        <v>17.074999999999999</v>
      </c>
      <c r="J5907" s="17">
        <v>82.924999999999997</v>
      </c>
      <c r="K5907" s="17">
        <v>0</v>
      </c>
      <c r="L5907" s="17">
        <v>0</v>
      </c>
      <c r="M5907" s="23" t="s">
        <v>68</v>
      </c>
      <c r="N5907" s="23" t="s">
        <v>68</v>
      </c>
      <c r="O5907" s="23" t="s">
        <v>68</v>
      </c>
      <c r="P5907" s="23" t="s">
        <v>94</v>
      </c>
      <c r="Q5907" s="19" t="s">
        <v>11741</v>
      </c>
      <c r="R5907" s="19" t="s">
        <v>11741</v>
      </c>
      <c r="S5907" s="10" t="s">
        <v>105</v>
      </c>
      <c r="T5907" s="10" t="s">
        <v>105</v>
      </c>
      <c r="U5907" s="14" t="s">
        <v>39800</v>
      </c>
      <c r="V5907" s="14" t="s">
        <v>42173</v>
      </c>
      <c r="W5907" s="21" t="s">
        <v>103</v>
      </c>
      <c r="X5907" s="28" t="s">
        <v>39797</v>
      </c>
      <c r="Y5907" s="17" t="s">
        <v>68</v>
      </c>
      <c r="Z5907" s="17" t="s">
        <v>68</v>
      </c>
      <c r="AA5907" s="17" t="s">
        <v>68</v>
      </c>
      <c r="AB5907" s="17" t="s">
        <v>68</v>
      </c>
      <c r="AC5907" s="17" t="s">
        <v>68</v>
      </c>
      <c r="AD5907" s="17" t="s">
        <v>68</v>
      </c>
      <c r="AE5907" s="17" t="s">
        <v>68</v>
      </c>
      <c r="AF5907" s="17" t="s">
        <v>68</v>
      </c>
      <c r="AG5907" s="12" t="s">
        <v>105</v>
      </c>
      <c r="AH5907" s="28" t="s">
        <v>42169</v>
      </c>
      <c r="AI5907" t="s">
        <v>63</v>
      </c>
      <c r="AJ5907" t="s">
        <v>63</v>
      </c>
      <c r="AK5907" t="s">
        <v>103</v>
      </c>
      <c r="AL5907" t="s">
        <v>68</v>
      </c>
      <c r="AM5907" t="s">
        <v>42170</v>
      </c>
      <c r="AN5907" t="s">
        <v>111</v>
      </c>
      <c r="AO5907" t="s">
        <v>72</v>
      </c>
      <c r="AP5907" t="s">
        <v>17217</v>
      </c>
      <c r="AQ5907" t="s">
        <v>1608</v>
      </c>
      <c r="AR5907">
        <v>139.00899999999999</v>
      </c>
      <c r="AS5907" t="s">
        <v>68</v>
      </c>
      <c r="AT5907" t="s">
        <v>68</v>
      </c>
      <c r="AU5907">
        <v>-30.658000000000001</v>
      </c>
      <c r="AV5907">
        <v>914.08500000000004</v>
      </c>
      <c r="AW5907" t="s">
        <v>68</v>
      </c>
      <c r="AX5907">
        <v>892.654</v>
      </c>
      <c r="AY5907">
        <v>0</v>
      </c>
      <c r="AZ5907" t="s">
        <v>68</v>
      </c>
      <c r="BA5907">
        <v>127.239</v>
      </c>
      <c r="BB5907" t="s">
        <v>68</v>
      </c>
      <c r="BC5907" t="s">
        <v>68</v>
      </c>
      <c r="BD5907" t="s">
        <v>68</v>
      </c>
      <c r="BE5907">
        <v>879.48500000000001</v>
      </c>
      <c r="BF5907" t="s">
        <v>68</v>
      </c>
      <c r="BG5907" t="s">
        <v>68</v>
      </c>
      <c r="BH5907">
        <v>579.25699999999995</v>
      </c>
      <c r="BI5907" t="s">
        <v>68</v>
      </c>
    </row>
    <row r="5908" spans="1:61" x14ac:dyDescent="0.25">
      <c r="A5908" s="25" t="s">
        <v>42193</v>
      </c>
      <c r="B5908" s="25" t="s">
        <v>42196</v>
      </c>
      <c r="C5908" s="7" t="s">
        <v>1301</v>
      </c>
      <c r="D5908" s="7" t="s">
        <v>42194</v>
      </c>
      <c r="E5908" s="3">
        <v>42082</v>
      </c>
      <c r="F5908" s="4" t="s">
        <v>12487</v>
      </c>
      <c r="G5908" s="4" t="s">
        <v>74</v>
      </c>
      <c r="H5908" s="4" t="s">
        <v>42197</v>
      </c>
      <c r="I5908" s="17">
        <v>100</v>
      </c>
      <c r="J5908" s="17">
        <v>0</v>
      </c>
      <c r="K5908" s="17">
        <v>0</v>
      </c>
      <c r="L5908" s="17">
        <v>0</v>
      </c>
      <c r="M5908" s="23" t="s">
        <v>68</v>
      </c>
      <c r="N5908" s="23" t="s">
        <v>68</v>
      </c>
      <c r="O5908" s="23" t="s">
        <v>68</v>
      </c>
      <c r="P5908" s="23" t="s">
        <v>94</v>
      </c>
      <c r="Q5908" s="19" t="s">
        <v>16657</v>
      </c>
      <c r="R5908" s="19" t="s">
        <v>16657</v>
      </c>
      <c r="S5908" s="10" t="s">
        <v>240</v>
      </c>
      <c r="T5908" s="10" t="s">
        <v>105</v>
      </c>
      <c r="U5908" s="14" t="s">
        <v>297</v>
      </c>
      <c r="V5908" s="14" t="s">
        <v>42198</v>
      </c>
      <c r="W5908" s="21" t="s">
        <v>103</v>
      </c>
      <c r="X5908" s="29" t="s">
        <v>68</v>
      </c>
      <c r="Y5908" s="17" t="s">
        <v>68</v>
      </c>
      <c r="Z5908" s="17" t="s">
        <v>68</v>
      </c>
      <c r="AA5908" s="17" t="s">
        <v>68</v>
      </c>
      <c r="AB5908" s="17" t="s">
        <v>68</v>
      </c>
      <c r="AC5908" s="17" t="s">
        <v>68</v>
      </c>
      <c r="AD5908" s="17" t="s">
        <v>68</v>
      </c>
      <c r="AE5908" s="17" t="s">
        <v>68</v>
      </c>
      <c r="AF5908" s="17" t="s">
        <v>68</v>
      </c>
      <c r="AG5908" s="12" t="s">
        <v>110</v>
      </c>
      <c r="AH5908" s="28" t="s">
        <v>42195</v>
      </c>
      <c r="AI5908" t="s">
        <v>63</v>
      </c>
      <c r="AJ5908" t="s">
        <v>237</v>
      </c>
      <c r="AK5908" t="s">
        <v>238</v>
      </c>
      <c r="AL5908" t="s">
        <v>68</v>
      </c>
      <c r="AM5908" t="s">
        <v>68</v>
      </c>
      <c r="AN5908" t="s">
        <v>240</v>
      </c>
      <c r="AO5908" t="s">
        <v>240</v>
      </c>
      <c r="AP5908" t="s">
        <v>110</v>
      </c>
      <c r="AQ5908" t="s">
        <v>73</v>
      </c>
      <c r="AR5908" t="s">
        <v>68</v>
      </c>
      <c r="AS5908" t="s">
        <v>68</v>
      </c>
      <c r="AT5908" t="s">
        <v>68</v>
      </c>
      <c r="AU5908" t="s">
        <v>68</v>
      </c>
      <c r="AV5908" t="s">
        <v>68</v>
      </c>
      <c r="AW5908" t="s">
        <v>68</v>
      </c>
      <c r="AX5908">
        <v>94.500170179999998</v>
      </c>
      <c r="AY5908" t="s">
        <v>68</v>
      </c>
      <c r="AZ5908">
        <v>0</v>
      </c>
      <c r="BA5908" t="s">
        <v>68</v>
      </c>
      <c r="BB5908" t="s">
        <v>68</v>
      </c>
      <c r="BC5908" t="s">
        <v>68</v>
      </c>
      <c r="BD5908" t="s">
        <v>68</v>
      </c>
      <c r="BE5908" t="s">
        <v>68</v>
      </c>
      <c r="BF5908" t="s">
        <v>68</v>
      </c>
      <c r="BG5908" t="s">
        <v>68</v>
      </c>
      <c r="BH5908" t="s">
        <v>68</v>
      </c>
      <c r="BI5908">
        <v>415.19099999999997</v>
      </c>
    </row>
    <row r="5909" spans="1:61" x14ac:dyDescent="0.25">
      <c r="A5909" s="25" t="s">
        <v>42123</v>
      </c>
      <c r="B5909" s="25" t="s">
        <v>42126</v>
      </c>
      <c r="C5909" s="7" t="s">
        <v>29604</v>
      </c>
      <c r="D5909" s="7" t="s">
        <v>42124</v>
      </c>
      <c r="E5909" s="3">
        <v>42083</v>
      </c>
      <c r="F5909" s="4" t="s">
        <v>93</v>
      </c>
      <c r="G5909" s="4" t="s">
        <v>74</v>
      </c>
      <c r="H5909" s="4" t="s">
        <v>42128</v>
      </c>
      <c r="I5909" s="17">
        <v>100</v>
      </c>
      <c r="J5909" s="17">
        <v>0</v>
      </c>
      <c r="K5909" s="17">
        <v>0</v>
      </c>
      <c r="L5909" s="17">
        <v>0</v>
      </c>
      <c r="M5909" s="23" t="s">
        <v>68</v>
      </c>
      <c r="N5909" s="23" t="s">
        <v>68</v>
      </c>
      <c r="O5909" s="23" t="s">
        <v>68</v>
      </c>
      <c r="P5909" s="23" t="s">
        <v>94</v>
      </c>
      <c r="Q5909" s="19" t="s">
        <v>18117</v>
      </c>
      <c r="R5909" s="19" t="s">
        <v>18117</v>
      </c>
      <c r="S5909" s="10" t="s">
        <v>105</v>
      </c>
      <c r="T5909" s="10" t="s">
        <v>6830</v>
      </c>
      <c r="U5909" s="14" t="s">
        <v>29608</v>
      </c>
      <c r="V5909" s="14" t="s">
        <v>42129</v>
      </c>
      <c r="W5909" s="21" t="s">
        <v>5285</v>
      </c>
      <c r="X5909" s="28" t="s">
        <v>29605</v>
      </c>
      <c r="Y5909" s="17" t="s">
        <v>68</v>
      </c>
      <c r="Z5909" s="17" t="s">
        <v>68</v>
      </c>
      <c r="AA5909" s="17" t="s">
        <v>68</v>
      </c>
      <c r="AB5909" s="17" t="s">
        <v>68</v>
      </c>
      <c r="AC5909" s="17" t="s">
        <v>68</v>
      </c>
      <c r="AD5909" s="17" t="s">
        <v>68</v>
      </c>
      <c r="AE5909" s="17" t="s">
        <v>68</v>
      </c>
      <c r="AF5909" s="17" t="s">
        <v>68</v>
      </c>
      <c r="AG5909" s="12" t="s">
        <v>42127</v>
      </c>
      <c r="AH5909" s="28" t="s">
        <v>42125</v>
      </c>
      <c r="AI5909" t="s">
        <v>757</v>
      </c>
      <c r="AJ5909" t="s">
        <v>63</v>
      </c>
      <c r="AK5909" t="s">
        <v>103</v>
      </c>
      <c r="AL5909" t="s">
        <v>68</v>
      </c>
      <c r="AM5909" t="s">
        <v>68</v>
      </c>
      <c r="AN5909" t="s">
        <v>110</v>
      </c>
      <c r="AO5909" t="s">
        <v>6448</v>
      </c>
      <c r="AP5909" t="s">
        <v>6830</v>
      </c>
      <c r="AQ5909" t="s">
        <v>73</v>
      </c>
      <c r="AR5909">
        <v>645.79</v>
      </c>
      <c r="AS5909" t="s">
        <v>68</v>
      </c>
      <c r="AT5909" t="s">
        <v>68</v>
      </c>
      <c r="AU5909">
        <v>-7.0579999999999998</v>
      </c>
      <c r="AV5909">
        <v>644.14400000000001</v>
      </c>
      <c r="AW5909" t="s">
        <v>68</v>
      </c>
      <c r="AX5909">
        <v>62.929000000000002</v>
      </c>
      <c r="AY5909">
        <v>4.0519999999999996</v>
      </c>
      <c r="AZ5909" t="s">
        <v>68</v>
      </c>
      <c r="BA5909">
        <v>511.80500000000001</v>
      </c>
      <c r="BB5909" t="s">
        <v>68</v>
      </c>
      <c r="BC5909" t="s">
        <v>68</v>
      </c>
      <c r="BD5909" t="s">
        <v>68</v>
      </c>
      <c r="BE5909">
        <v>3304.471</v>
      </c>
      <c r="BF5909" t="s">
        <v>68</v>
      </c>
      <c r="BG5909" t="s">
        <v>68</v>
      </c>
      <c r="BH5909">
        <v>1093.049</v>
      </c>
      <c r="BI5909" t="s">
        <v>68</v>
      </c>
    </row>
    <row r="5910" spans="1:61" x14ac:dyDescent="0.25">
      <c r="A5910" s="25" t="s">
        <v>42130</v>
      </c>
      <c r="B5910" s="25" t="s">
        <v>42134</v>
      </c>
      <c r="C5910" s="7" t="s">
        <v>42132</v>
      </c>
      <c r="D5910" s="7" t="s">
        <v>42131</v>
      </c>
      <c r="E5910" s="3">
        <v>42083</v>
      </c>
      <c r="F5910" s="4" t="s">
        <v>76</v>
      </c>
      <c r="G5910" s="4" t="s">
        <v>74</v>
      </c>
      <c r="H5910" s="4" t="s">
        <v>42135</v>
      </c>
      <c r="I5910" s="17">
        <v>0</v>
      </c>
      <c r="J5910" s="17">
        <v>100</v>
      </c>
      <c r="K5910" s="17">
        <v>0</v>
      </c>
      <c r="L5910" s="17">
        <v>0</v>
      </c>
      <c r="M5910" s="23" t="s">
        <v>68</v>
      </c>
      <c r="N5910" s="23" t="s">
        <v>68</v>
      </c>
      <c r="O5910" s="23" t="s">
        <v>68</v>
      </c>
      <c r="P5910" s="23" t="s">
        <v>94</v>
      </c>
      <c r="Q5910" s="19" t="s">
        <v>639</v>
      </c>
      <c r="R5910" s="19" t="s">
        <v>464</v>
      </c>
      <c r="S5910" s="10" t="s">
        <v>521</v>
      </c>
      <c r="T5910" s="10" t="s">
        <v>105</v>
      </c>
      <c r="U5910" s="14" t="s">
        <v>42136</v>
      </c>
      <c r="V5910" s="14" t="s">
        <v>42137</v>
      </c>
      <c r="W5910" s="21" t="s">
        <v>103</v>
      </c>
      <c r="X5910" s="28" t="s">
        <v>42133</v>
      </c>
      <c r="Y5910" s="17" t="s">
        <v>68</v>
      </c>
      <c r="Z5910" s="17" t="s">
        <v>68</v>
      </c>
      <c r="AA5910" s="17" t="s">
        <v>68</v>
      </c>
      <c r="AB5910" s="17" t="s">
        <v>68</v>
      </c>
      <c r="AC5910" s="17" t="s">
        <v>68</v>
      </c>
      <c r="AD5910" s="17" t="s">
        <v>68</v>
      </c>
      <c r="AE5910" s="17" t="s">
        <v>68</v>
      </c>
      <c r="AF5910" s="17" t="s">
        <v>68</v>
      </c>
      <c r="AG5910" s="12" t="s">
        <v>105</v>
      </c>
      <c r="AH5910" s="28" t="s">
        <v>34137</v>
      </c>
      <c r="AI5910" t="s">
        <v>63</v>
      </c>
      <c r="AJ5910" t="s">
        <v>117</v>
      </c>
      <c r="AK5910" t="s">
        <v>13138</v>
      </c>
      <c r="AL5910" t="s">
        <v>68</v>
      </c>
      <c r="AM5910" t="s">
        <v>14092</v>
      </c>
      <c r="AN5910" t="s">
        <v>18819</v>
      </c>
      <c r="AO5910" t="s">
        <v>521</v>
      </c>
      <c r="AP5910" t="s">
        <v>72</v>
      </c>
      <c r="AQ5910" t="s">
        <v>73</v>
      </c>
      <c r="AR5910">
        <v>43.518999999999998</v>
      </c>
      <c r="AS5910" t="s">
        <v>68</v>
      </c>
      <c r="AT5910" t="s">
        <v>68</v>
      </c>
      <c r="AU5910">
        <v>0</v>
      </c>
      <c r="AV5910">
        <v>62.878999999999998</v>
      </c>
      <c r="AW5910" t="s">
        <v>68</v>
      </c>
      <c r="AX5910">
        <v>876.58699999999999</v>
      </c>
      <c r="AY5910">
        <v>35.06</v>
      </c>
      <c r="AZ5910" t="s">
        <v>68</v>
      </c>
      <c r="BA5910">
        <v>0.17100000000000001</v>
      </c>
      <c r="BB5910" t="s">
        <v>68</v>
      </c>
      <c r="BC5910" t="s">
        <v>68</v>
      </c>
      <c r="BD5910" t="s">
        <v>68</v>
      </c>
      <c r="BE5910">
        <v>175.34100000000001</v>
      </c>
      <c r="BF5910" t="s">
        <v>68</v>
      </c>
      <c r="BG5910" t="s">
        <v>68</v>
      </c>
      <c r="BH5910">
        <v>0</v>
      </c>
      <c r="BI5910" t="s">
        <v>68</v>
      </c>
    </row>
    <row r="5911" spans="1:61" x14ac:dyDescent="0.25">
      <c r="A5911" s="25" t="s">
        <v>42154</v>
      </c>
      <c r="B5911" s="25" t="s">
        <v>42158</v>
      </c>
      <c r="C5911" s="7" t="s">
        <v>34482</v>
      </c>
      <c r="D5911" s="7" t="s">
        <v>42155</v>
      </c>
      <c r="E5911" s="3">
        <v>42087</v>
      </c>
      <c r="F5911" s="4" t="s">
        <v>93</v>
      </c>
      <c r="G5911" s="4" t="s">
        <v>74</v>
      </c>
      <c r="H5911" s="4" t="s">
        <v>42159</v>
      </c>
      <c r="I5911" s="17">
        <v>100</v>
      </c>
      <c r="J5911" s="17">
        <v>0</v>
      </c>
      <c r="K5911" s="17">
        <v>0</v>
      </c>
      <c r="L5911" s="17">
        <v>0</v>
      </c>
      <c r="M5911" s="23" t="s">
        <v>68</v>
      </c>
      <c r="N5911" s="23" t="s">
        <v>68</v>
      </c>
      <c r="O5911" s="23" t="s">
        <v>68</v>
      </c>
      <c r="P5911" s="23" t="s">
        <v>128</v>
      </c>
      <c r="Q5911" s="19" t="s">
        <v>11741</v>
      </c>
      <c r="R5911" s="19" t="s">
        <v>11741</v>
      </c>
      <c r="S5911" s="10" t="s">
        <v>105</v>
      </c>
      <c r="T5911" s="10" t="s">
        <v>70</v>
      </c>
      <c r="U5911" s="14" t="s">
        <v>34486</v>
      </c>
      <c r="V5911" s="14" t="s">
        <v>42160</v>
      </c>
      <c r="W5911" s="21" t="s">
        <v>64</v>
      </c>
      <c r="X5911" s="28" t="s">
        <v>34483</v>
      </c>
      <c r="Y5911" s="17" t="s">
        <v>68</v>
      </c>
      <c r="Z5911" s="17" t="s">
        <v>68</v>
      </c>
      <c r="AA5911" s="17" t="s">
        <v>68</v>
      </c>
      <c r="AB5911" s="17" t="s">
        <v>68</v>
      </c>
      <c r="AC5911" s="17" t="s">
        <v>68</v>
      </c>
      <c r="AD5911" s="17" t="s">
        <v>68</v>
      </c>
      <c r="AE5911" s="17" t="s">
        <v>68</v>
      </c>
      <c r="AF5911" s="17" t="s">
        <v>68</v>
      </c>
      <c r="AG5911" s="12" t="s">
        <v>105</v>
      </c>
      <c r="AH5911" s="28" t="s">
        <v>42156</v>
      </c>
      <c r="AI5911" t="s">
        <v>63</v>
      </c>
      <c r="AJ5911" t="s">
        <v>63</v>
      </c>
      <c r="AK5911" t="s">
        <v>103</v>
      </c>
      <c r="AL5911" t="s">
        <v>68</v>
      </c>
      <c r="AM5911" t="s">
        <v>42157</v>
      </c>
      <c r="AN5911" t="s">
        <v>105</v>
      </c>
      <c r="AO5911" t="s">
        <v>110</v>
      </c>
      <c r="AP5911" t="s">
        <v>70</v>
      </c>
      <c r="AQ5911" t="s">
        <v>73</v>
      </c>
      <c r="AR5911">
        <v>731.05100000000004</v>
      </c>
      <c r="AS5911" t="s">
        <v>68</v>
      </c>
      <c r="AT5911" t="s">
        <v>68</v>
      </c>
      <c r="AU5911">
        <v>33.957000000000001</v>
      </c>
      <c r="AV5911">
        <v>1168.807</v>
      </c>
      <c r="AW5911" t="s">
        <v>68</v>
      </c>
      <c r="AX5911">
        <v>1300</v>
      </c>
      <c r="AY5911">
        <v>2.637</v>
      </c>
      <c r="AZ5911" t="s">
        <v>68</v>
      </c>
      <c r="BA5911">
        <v>383.21699999999998</v>
      </c>
      <c r="BB5911" t="s">
        <v>68</v>
      </c>
      <c r="BC5911" t="s">
        <v>68</v>
      </c>
      <c r="BD5911" t="s">
        <v>68</v>
      </c>
      <c r="BE5911">
        <v>2281.962</v>
      </c>
      <c r="BF5911" t="s">
        <v>68</v>
      </c>
      <c r="BG5911" t="s">
        <v>68</v>
      </c>
      <c r="BH5911">
        <v>1308.4079999999999</v>
      </c>
      <c r="BI5911" t="s">
        <v>68</v>
      </c>
    </row>
    <row r="5912" spans="1:61" x14ac:dyDescent="0.25">
      <c r="A5912" s="25" t="s">
        <v>42161</v>
      </c>
      <c r="B5912" s="25" t="s">
        <v>42164</v>
      </c>
      <c r="C5912" s="7" t="s">
        <v>1301</v>
      </c>
      <c r="D5912" s="7" t="s">
        <v>42162</v>
      </c>
      <c r="E5912" s="3">
        <v>42087</v>
      </c>
      <c r="F5912" s="4" t="s">
        <v>247</v>
      </c>
      <c r="G5912" s="4" t="s">
        <v>74</v>
      </c>
      <c r="H5912" s="4" t="s">
        <v>42165</v>
      </c>
      <c r="I5912" s="17">
        <v>100</v>
      </c>
      <c r="J5912" s="17">
        <v>0</v>
      </c>
      <c r="K5912" s="17">
        <v>0</v>
      </c>
      <c r="L5912" s="17">
        <v>0</v>
      </c>
      <c r="M5912" s="23" t="s">
        <v>68</v>
      </c>
      <c r="N5912" s="23" t="s">
        <v>68</v>
      </c>
      <c r="O5912" s="23" t="s">
        <v>68</v>
      </c>
      <c r="P5912" s="23" t="s">
        <v>128</v>
      </c>
      <c r="Q5912" s="19" t="s">
        <v>11741</v>
      </c>
      <c r="R5912" s="19" t="s">
        <v>11741</v>
      </c>
      <c r="S5912" s="10" t="s">
        <v>240</v>
      </c>
      <c r="T5912" s="10" t="s">
        <v>105</v>
      </c>
      <c r="U5912" s="14" t="s">
        <v>297</v>
      </c>
      <c r="V5912" s="14" t="s">
        <v>42166</v>
      </c>
      <c r="W5912" s="21" t="s">
        <v>103</v>
      </c>
      <c r="X5912" s="29" t="s">
        <v>68</v>
      </c>
      <c r="Y5912" s="17" t="s">
        <v>68</v>
      </c>
      <c r="Z5912" s="17" t="s">
        <v>68</v>
      </c>
      <c r="AA5912" s="17" t="s">
        <v>68</v>
      </c>
      <c r="AB5912" s="17" t="s">
        <v>68</v>
      </c>
      <c r="AC5912" s="17" t="s">
        <v>68</v>
      </c>
      <c r="AD5912" s="17" t="s">
        <v>68</v>
      </c>
      <c r="AE5912" s="17" t="s">
        <v>68</v>
      </c>
      <c r="AF5912" s="17" t="s">
        <v>68</v>
      </c>
      <c r="AG5912" s="12" t="s">
        <v>105</v>
      </c>
      <c r="AH5912" s="28" t="s">
        <v>42163</v>
      </c>
      <c r="AI5912" t="s">
        <v>63</v>
      </c>
      <c r="AJ5912" t="s">
        <v>237</v>
      </c>
      <c r="AK5912" t="s">
        <v>238</v>
      </c>
      <c r="AL5912" t="s">
        <v>68</v>
      </c>
      <c r="AM5912" t="s">
        <v>68</v>
      </c>
      <c r="AN5912" t="s">
        <v>240</v>
      </c>
      <c r="AO5912" t="s">
        <v>240</v>
      </c>
      <c r="AP5912" t="s">
        <v>105</v>
      </c>
      <c r="AQ5912" t="s">
        <v>73</v>
      </c>
      <c r="AR5912" t="s">
        <v>68</v>
      </c>
      <c r="AS5912" t="s">
        <v>68</v>
      </c>
      <c r="AT5912" t="s">
        <v>68</v>
      </c>
      <c r="AU5912" t="s">
        <v>68</v>
      </c>
      <c r="AV5912" t="s">
        <v>68</v>
      </c>
      <c r="AW5912" t="s">
        <v>68</v>
      </c>
      <c r="AX5912">
        <v>22</v>
      </c>
      <c r="AY5912" t="s">
        <v>68</v>
      </c>
      <c r="AZ5912" t="s">
        <v>68</v>
      </c>
      <c r="BA5912" t="s">
        <v>68</v>
      </c>
      <c r="BB5912" t="s">
        <v>68</v>
      </c>
      <c r="BC5912" t="s">
        <v>68</v>
      </c>
      <c r="BD5912" t="s">
        <v>68</v>
      </c>
      <c r="BE5912" t="s">
        <v>68</v>
      </c>
      <c r="BF5912" t="s">
        <v>68</v>
      </c>
      <c r="BG5912" t="s">
        <v>68</v>
      </c>
      <c r="BH5912" t="s">
        <v>68</v>
      </c>
      <c r="BI5912" t="s">
        <v>68</v>
      </c>
    </row>
    <row r="5913" spans="1:61" x14ac:dyDescent="0.25">
      <c r="A5913" s="25" t="s">
        <v>42174</v>
      </c>
      <c r="B5913" s="25" t="s">
        <v>42180</v>
      </c>
      <c r="C5913" s="7" t="s">
        <v>42177</v>
      </c>
      <c r="D5913" s="7" t="s">
        <v>42175</v>
      </c>
      <c r="E5913" s="3">
        <v>42087</v>
      </c>
      <c r="F5913" s="4" t="s">
        <v>1525</v>
      </c>
      <c r="G5913" s="4" t="s">
        <v>74</v>
      </c>
      <c r="H5913" s="4" t="s">
        <v>42181</v>
      </c>
      <c r="I5913" s="17">
        <v>0</v>
      </c>
      <c r="J5913" s="17">
        <v>75.001000000000005</v>
      </c>
      <c r="K5913" s="17">
        <v>0</v>
      </c>
      <c r="L5913" s="17">
        <v>24.998999999999999</v>
      </c>
      <c r="M5913" s="23" t="s">
        <v>68</v>
      </c>
      <c r="N5913" s="23" t="s">
        <v>68</v>
      </c>
      <c r="O5913" s="23" t="s">
        <v>68</v>
      </c>
      <c r="P5913" s="23" t="s">
        <v>94</v>
      </c>
      <c r="Q5913" s="19" t="s">
        <v>1088</v>
      </c>
      <c r="R5913" s="19" t="s">
        <v>639</v>
      </c>
      <c r="S5913" s="10" t="s">
        <v>71</v>
      </c>
      <c r="T5913" s="10" t="s">
        <v>158</v>
      </c>
      <c r="U5913" s="14" t="s">
        <v>42182</v>
      </c>
      <c r="V5913" s="14" t="s">
        <v>42183</v>
      </c>
      <c r="W5913" s="21" t="s">
        <v>103</v>
      </c>
      <c r="X5913" s="28" t="s">
        <v>42178</v>
      </c>
      <c r="Y5913" s="17" t="s">
        <v>68</v>
      </c>
      <c r="Z5913" s="17" t="s">
        <v>68</v>
      </c>
      <c r="AA5913" s="17" t="s">
        <v>68</v>
      </c>
      <c r="AB5913" s="17" t="s">
        <v>68</v>
      </c>
      <c r="AC5913" s="17" t="s">
        <v>68</v>
      </c>
      <c r="AD5913" s="17" t="s">
        <v>68</v>
      </c>
      <c r="AE5913" s="17" t="s">
        <v>68</v>
      </c>
      <c r="AF5913" s="17" t="s">
        <v>68</v>
      </c>
      <c r="AG5913" s="12" t="s">
        <v>158</v>
      </c>
      <c r="AH5913" s="28" t="s">
        <v>42176</v>
      </c>
      <c r="AI5913" t="s">
        <v>63</v>
      </c>
      <c r="AJ5913" t="s">
        <v>63</v>
      </c>
      <c r="AK5913" t="s">
        <v>64</v>
      </c>
      <c r="AL5913" t="s">
        <v>42179</v>
      </c>
      <c r="AM5913" t="s">
        <v>68</v>
      </c>
      <c r="AN5913" t="s">
        <v>71</v>
      </c>
      <c r="AO5913" t="s">
        <v>71</v>
      </c>
      <c r="AP5913" t="s">
        <v>158</v>
      </c>
      <c r="AQ5913" t="s">
        <v>73</v>
      </c>
      <c r="AR5913">
        <v>0.35899999999999999</v>
      </c>
      <c r="AS5913" t="s">
        <v>68</v>
      </c>
      <c r="AT5913" t="s">
        <v>68</v>
      </c>
      <c r="AU5913">
        <v>0</v>
      </c>
      <c r="AV5913">
        <v>8.6159999999999997</v>
      </c>
      <c r="AW5913" t="s">
        <v>68</v>
      </c>
      <c r="AX5913">
        <v>20.440999999999999</v>
      </c>
      <c r="AY5913">
        <v>8.9999999999999993E-3</v>
      </c>
      <c r="AZ5913" t="s">
        <v>68</v>
      </c>
      <c r="BA5913">
        <v>5.7000000000000002E-2</v>
      </c>
      <c r="BB5913" t="s">
        <v>68</v>
      </c>
      <c r="BC5913" t="s">
        <v>68</v>
      </c>
      <c r="BD5913" t="s">
        <v>68</v>
      </c>
      <c r="BE5913">
        <v>0.41399999999999998</v>
      </c>
      <c r="BF5913" t="s">
        <v>68</v>
      </c>
      <c r="BG5913" t="s">
        <v>68</v>
      </c>
      <c r="BH5913">
        <v>1E-3</v>
      </c>
      <c r="BI5913" t="s">
        <v>68</v>
      </c>
    </row>
    <row r="5914" spans="1:61" x14ac:dyDescent="0.25">
      <c r="A5914" s="25" t="s">
        <v>42184</v>
      </c>
      <c r="B5914" s="25" t="s">
        <v>42189</v>
      </c>
      <c r="C5914" s="7" t="s">
        <v>42187</v>
      </c>
      <c r="D5914" s="7" t="s">
        <v>42185</v>
      </c>
      <c r="E5914" s="3">
        <v>42087</v>
      </c>
      <c r="F5914" s="4" t="s">
        <v>76</v>
      </c>
      <c r="G5914" s="4" t="s">
        <v>74</v>
      </c>
      <c r="H5914" s="4" t="s">
        <v>42190</v>
      </c>
      <c r="I5914" s="17">
        <v>0</v>
      </c>
      <c r="J5914" s="17">
        <v>0</v>
      </c>
      <c r="K5914" s="17">
        <v>100</v>
      </c>
      <c r="L5914" s="17">
        <v>0</v>
      </c>
      <c r="M5914" s="23" t="s">
        <v>68</v>
      </c>
      <c r="N5914" s="23" t="s">
        <v>68</v>
      </c>
      <c r="O5914" s="23" t="s">
        <v>68</v>
      </c>
      <c r="P5914" s="23" t="s">
        <v>128</v>
      </c>
      <c r="Q5914" s="19" t="s">
        <v>11741</v>
      </c>
      <c r="R5914" s="19" t="s">
        <v>11741</v>
      </c>
      <c r="S5914" s="10" t="s">
        <v>523</v>
      </c>
      <c r="T5914" s="10" t="s">
        <v>72</v>
      </c>
      <c r="U5914" s="14" t="s">
        <v>42191</v>
      </c>
      <c r="V5914" s="14" t="s">
        <v>42192</v>
      </c>
      <c r="W5914" s="21" t="s">
        <v>64</v>
      </c>
      <c r="X5914" s="28" t="s">
        <v>42188</v>
      </c>
      <c r="Y5914" s="17" t="s">
        <v>68</v>
      </c>
      <c r="Z5914" s="17" t="s">
        <v>68</v>
      </c>
      <c r="AA5914" s="17" t="s">
        <v>68</v>
      </c>
      <c r="AB5914" s="17" t="s">
        <v>68</v>
      </c>
      <c r="AC5914" s="17" t="s">
        <v>68</v>
      </c>
      <c r="AD5914" s="17" t="s">
        <v>68</v>
      </c>
      <c r="AE5914" s="17" t="s">
        <v>68</v>
      </c>
      <c r="AF5914" s="17" t="s">
        <v>68</v>
      </c>
      <c r="AG5914" s="12" t="s">
        <v>111</v>
      </c>
      <c r="AH5914" s="28" t="s">
        <v>42186</v>
      </c>
      <c r="AI5914" t="s">
        <v>63</v>
      </c>
      <c r="AJ5914" t="s">
        <v>171</v>
      </c>
      <c r="AK5914" t="s">
        <v>172</v>
      </c>
      <c r="AL5914" t="s">
        <v>68</v>
      </c>
      <c r="AM5914" t="s">
        <v>68</v>
      </c>
      <c r="AN5914" t="s">
        <v>110</v>
      </c>
      <c r="AO5914" t="s">
        <v>523</v>
      </c>
      <c r="AP5914" t="s">
        <v>523</v>
      </c>
      <c r="AQ5914" t="s">
        <v>73</v>
      </c>
      <c r="AR5914">
        <v>389.86399999999998</v>
      </c>
      <c r="AS5914" t="s">
        <v>68</v>
      </c>
      <c r="AT5914" t="s">
        <v>68</v>
      </c>
      <c r="AU5914">
        <v>-291.13</v>
      </c>
      <c r="AV5914">
        <v>1185.3879999999999</v>
      </c>
      <c r="AW5914" t="s">
        <v>68</v>
      </c>
      <c r="AX5914">
        <v>110.92666666700001</v>
      </c>
      <c r="AY5914">
        <v>2.823</v>
      </c>
      <c r="AZ5914" t="s">
        <v>68</v>
      </c>
      <c r="BA5914">
        <v>1024.1089999999999</v>
      </c>
      <c r="BB5914" t="s">
        <v>68</v>
      </c>
      <c r="BC5914" t="s">
        <v>68</v>
      </c>
      <c r="BD5914" t="s">
        <v>68</v>
      </c>
      <c r="BE5914">
        <v>4219.4120000000003</v>
      </c>
      <c r="BF5914" t="s">
        <v>68</v>
      </c>
      <c r="BG5914" t="s">
        <v>68</v>
      </c>
      <c r="BH5914">
        <v>4034.3310000000001</v>
      </c>
      <c r="BI5914" t="s">
        <v>68</v>
      </c>
    </row>
    <row r="5915" spans="1:61" x14ac:dyDescent="0.25">
      <c r="A5915" s="25" t="s">
        <v>42199</v>
      </c>
      <c r="B5915" s="25" t="s">
        <v>42200</v>
      </c>
      <c r="C5915" s="7" t="s">
        <v>33528</v>
      </c>
      <c r="D5915" s="7" t="s">
        <v>21419</v>
      </c>
      <c r="E5915" s="3">
        <v>42088</v>
      </c>
      <c r="F5915" s="4" t="s">
        <v>76</v>
      </c>
      <c r="G5915" s="4" t="s">
        <v>74</v>
      </c>
      <c r="H5915" s="4" t="s">
        <v>42201</v>
      </c>
      <c r="I5915" s="17">
        <v>100</v>
      </c>
      <c r="J5915" s="17">
        <v>0</v>
      </c>
      <c r="K5915" s="17">
        <v>0</v>
      </c>
      <c r="L5915" s="17">
        <v>0</v>
      </c>
      <c r="M5915" s="23" t="s">
        <v>68</v>
      </c>
      <c r="N5915" s="23" t="s">
        <v>68</v>
      </c>
      <c r="O5915" s="23" t="s">
        <v>68</v>
      </c>
      <c r="P5915" s="23" t="s">
        <v>94</v>
      </c>
      <c r="Q5915" s="19" t="s">
        <v>9869</v>
      </c>
      <c r="R5915" s="19" t="s">
        <v>9869</v>
      </c>
      <c r="S5915" s="10" t="s">
        <v>240</v>
      </c>
      <c r="T5915" s="10" t="s">
        <v>105</v>
      </c>
      <c r="U5915" s="14" t="s">
        <v>33532</v>
      </c>
      <c r="V5915" s="14" t="s">
        <v>42202</v>
      </c>
      <c r="W5915" s="21" t="s">
        <v>103</v>
      </c>
      <c r="X5915" s="28" t="s">
        <v>33529</v>
      </c>
      <c r="Y5915" s="17" t="s">
        <v>68</v>
      </c>
      <c r="Z5915" s="17" t="s">
        <v>68</v>
      </c>
      <c r="AA5915" s="17" t="s">
        <v>68</v>
      </c>
      <c r="AB5915" s="17" t="s">
        <v>68</v>
      </c>
      <c r="AC5915" s="17" t="s">
        <v>68</v>
      </c>
      <c r="AD5915" s="17" t="s">
        <v>68</v>
      </c>
      <c r="AE5915" s="17" t="s">
        <v>68</v>
      </c>
      <c r="AF5915" s="17" t="s">
        <v>68</v>
      </c>
      <c r="AG5915" s="12" t="s">
        <v>105</v>
      </c>
      <c r="AH5915" s="28" t="s">
        <v>21420</v>
      </c>
      <c r="AI5915" t="s">
        <v>63</v>
      </c>
      <c r="AJ5915" t="s">
        <v>237</v>
      </c>
      <c r="AK5915" t="s">
        <v>238</v>
      </c>
      <c r="AL5915" t="s">
        <v>68</v>
      </c>
      <c r="AM5915" t="s">
        <v>68</v>
      </c>
      <c r="AN5915" t="s">
        <v>90</v>
      </c>
      <c r="AO5915" t="s">
        <v>240</v>
      </c>
      <c r="AP5915" t="s">
        <v>105</v>
      </c>
      <c r="AQ5915" t="s">
        <v>73</v>
      </c>
      <c r="AR5915" t="s">
        <v>68</v>
      </c>
      <c r="AS5915" t="s">
        <v>68</v>
      </c>
      <c r="AT5915" t="s">
        <v>68</v>
      </c>
      <c r="AU5915" t="s">
        <v>68</v>
      </c>
      <c r="AV5915" t="s">
        <v>68</v>
      </c>
      <c r="AW5915" t="s">
        <v>68</v>
      </c>
      <c r="AX5915">
        <v>101.25</v>
      </c>
      <c r="AY5915" t="s">
        <v>68</v>
      </c>
      <c r="AZ5915" t="s">
        <v>68</v>
      </c>
      <c r="BA5915" t="s">
        <v>68</v>
      </c>
      <c r="BB5915" t="s">
        <v>68</v>
      </c>
      <c r="BC5915" t="s">
        <v>68</v>
      </c>
      <c r="BD5915" t="s">
        <v>68</v>
      </c>
      <c r="BE5915" t="s">
        <v>68</v>
      </c>
      <c r="BF5915" t="s">
        <v>68</v>
      </c>
      <c r="BG5915" t="s">
        <v>68</v>
      </c>
      <c r="BH5915" t="s">
        <v>68</v>
      </c>
      <c r="BI5915" t="s">
        <v>68</v>
      </c>
    </row>
    <row r="5916" spans="1:61" x14ac:dyDescent="0.25">
      <c r="A5916" s="25" t="s">
        <v>42208</v>
      </c>
      <c r="B5916" s="25" t="s">
        <v>42210</v>
      </c>
      <c r="C5916" s="7" t="s">
        <v>5238</v>
      </c>
      <c r="D5916" s="7" t="s">
        <v>42209</v>
      </c>
      <c r="E5916" s="3">
        <v>42089</v>
      </c>
      <c r="F5916" s="4" t="s">
        <v>76</v>
      </c>
      <c r="G5916" s="4" t="s">
        <v>74</v>
      </c>
      <c r="H5916" s="4" t="s">
        <v>42211</v>
      </c>
      <c r="I5916" s="17">
        <v>0</v>
      </c>
      <c r="J5916" s="17">
        <v>0</v>
      </c>
      <c r="K5916" s="17">
        <v>100</v>
      </c>
      <c r="L5916" s="17">
        <v>0</v>
      </c>
      <c r="M5916" s="23" t="s">
        <v>68</v>
      </c>
      <c r="N5916" s="23" t="s">
        <v>68</v>
      </c>
      <c r="O5916" s="23" t="s">
        <v>68</v>
      </c>
      <c r="P5916" s="23" t="s">
        <v>77</v>
      </c>
      <c r="Q5916" s="19" t="s">
        <v>68</v>
      </c>
      <c r="R5916" s="19" t="s">
        <v>65</v>
      </c>
      <c r="S5916" s="10" t="s">
        <v>240</v>
      </c>
      <c r="T5916" s="10" t="s">
        <v>70</v>
      </c>
      <c r="U5916" s="14" t="s">
        <v>5241</v>
      </c>
      <c r="V5916" s="14" t="s">
        <v>42212</v>
      </c>
      <c r="W5916" s="21" t="s">
        <v>64</v>
      </c>
      <c r="X5916" s="29" t="s">
        <v>68</v>
      </c>
      <c r="Y5916" s="17" t="s">
        <v>68</v>
      </c>
      <c r="Z5916" s="17" t="s">
        <v>68</v>
      </c>
      <c r="AA5916" s="17" t="s">
        <v>68</v>
      </c>
      <c r="AB5916" s="17" t="s">
        <v>68</v>
      </c>
      <c r="AC5916" s="17" t="s">
        <v>68</v>
      </c>
      <c r="AD5916" s="17" t="s">
        <v>68</v>
      </c>
      <c r="AE5916" s="17" t="s">
        <v>68</v>
      </c>
      <c r="AF5916" s="17" t="s">
        <v>68</v>
      </c>
      <c r="AG5916" s="12" t="s">
        <v>70</v>
      </c>
      <c r="AH5916" s="29" t="s">
        <v>68</v>
      </c>
      <c r="AI5916" t="s">
        <v>63</v>
      </c>
      <c r="AJ5916" t="s">
        <v>237</v>
      </c>
      <c r="AK5916" t="s">
        <v>1630</v>
      </c>
      <c r="AL5916" t="s">
        <v>68</v>
      </c>
      <c r="AM5916" t="s">
        <v>68</v>
      </c>
      <c r="AN5916" t="s">
        <v>240</v>
      </c>
      <c r="AO5916" t="s">
        <v>240</v>
      </c>
      <c r="AP5916" t="s">
        <v>105</v>
      </c>
      <c r="AQ5916" t="s">
        <v>73</v>
      </c>
      <c r="AR5916" t="s">
        <v>68</v>
      </c>
      <c r="AS5916" t="s">
        <v>68</v>
      </c>
      <c r="AT5916" t="s">
        <v>68</v>
      </c>
      <c r="AU5916" t="s">
        <v>68</v>
      </c>
      <c r="AV5916" t="s">
        <v>68</v>
      </c>
      <c r="AW5916" t="s">
        <v>68</v>
      </c>
      <c r="AX5916">
        <v>0</v>
      </c>
      <c r="AY5916" t="s">
        <v>68</v>
      </c>
      <c r="AZ5916" t="s">
        <v>68</v>
      </c>
      <c r="BA5916" t="s">
        <v>68</v>
      </c>
      <c r="BB5916" t="s">
        <v>68</v>
      </c>
      <c r="BC5916" t="s">
        <v>68</v>
      </c>
      <c r="BD5916" t="s">
        <v>68</v>
      </c>
      <c r="BE5916" t="s">
        <v>68</v>
      </c>
      <c r="BF5916" t="s">
        <v>68</v>
      </c>
      <c r="BG5916" t="s">
        <v>68</v>
      </c>
      <c r="BH5916" t="s">
        <v>68</v>
      </c>
      <c r="BI5916" t="s">
        <v>68</v>
      </c>
    </row>
    <row r="5917" spans="1:61" x14ac:dyDescent="0.25">
      <c r="A5917" s="25" t="s">
        <v>42213</v>
      </c>
      <c r="B5917" s="25" t="s">
        <v>42216</v>
      </c>
      <c r="C5917" s="7" t="s">
        <v>1301</v>
      </c>
      <c r="D5917" s="7" t="s">
        <v>42214</v>
      </c>
      <c r="E5917" s="3">
        <v>42089</v>
      </c>
      <c r="F5917" s="4" t="s">
        <v>76</v>
      </c>
      <c r="G5917" s="4" t="s">
        <v>74</v>
      </c>
      <c r="H5917" s="4" t="s">
        <v>42217</v>
      </c>
      <c r="I5917" s="17">
        <v>0</v>
      </c>
      <c r="J5917" s="17">
        <v>0</v>
      </c>
      <c r="K5917" s="17">
        <v>100</v>
      </c>
      <c r="L5917" s="17">
        <v>0</v>
      </c>
      <c r="M5917" s="23" t="s">
        <v>68</v>
      </c>
      <c r="N5917" s="23" t="s">
        <v>68</v>
      </c>
      <c r="O5917" s="23" t="s">
        <v>68</v>
      </c>
      <c r="P5917" s="23" t="s">
        <v>94</v>
      </c>
      <c r="Q5917" s="19" t="s">
        <v>11741</v>
      </c>
      <c r="R5917" s="19" t="s">
        <v>11741</v>
      </c>
      <c r="S5917" s="10" t="s">
        <v>240</v>
      </c>
      <c r="T5917" s="10" t="s">
        <v>105</v>
      </c>
      <c r="U5917" s="14" t="s">
        <v>297</v>
      </c>
      <c r="V5917" s="14" t="s">
        <v>42218</v>
      </c>
      <c r="W5917" s="21" t="s">
        <v>103</v>
      </c>
      <c r="X5917" s="29" t="s">
        <v>68</v>
      </c>
      <c r="Y5917" s="17" t="s">
        <v>68</v>
      </c>
      <c r="Z5917" s="17" t="s">
        <v>68</v>
      </c>
      <c r="AA5917" s="17" t="s">
        <v>68</v>
      </c>
      <c r="AB5917" s="17" t="s">
        <v>68</v>
      </c>
      <c r="AC5917" s="17" t="s">
        <v>68</v>
      </c>
      <c r="AD5917" s="17" t="s">
        <v>68</v>
      </c>
      <c r="AE5917" s="17" t="s">
        <v>68</v>
      </c>
      <c r="AF5917" s="17" t="s">
        <v>68</v>
      </c>
      <c r="AG5917" s="12" t="s">
        <v>158</v>
      </c>
      <c r="AH5917" s="28" t="s">
        <v>42215</v>
      </c>
      <c r="AI5917" t="s">
        <v>63</v>
      </c>
      <c r="AJ5917" t="s">
        <v>237</v>
      </c>
      <c r="AK5917" t="s">
        <v>238</v>
      </c>
      <c r="AL5917" t="s">
        <v>68</v>
      </c>
      <c r="AM5917" t="s">
        <v>31071</v>
      </c>
      <c r="AN5917" t="s">
        <v>240</v>
      </c>
      <c r="AO5917" t="s">
        <v>240</v>
      </c>
      <c r="AP5917" t="s">
        <v>1632</v>
      </c>
      <c r="AQ5917" t="s">
        <v>73</v>
      </c>
      <c r="AR5917" t="s">
        <v>68</v>
      </c>
      <c r="AS5917" t="s">
        <v>68</v>
      </c>
      <c r="AT5917" t="s">
        <v>68</v>
      </c>
      <c r="AU5917" t="s">
        <v>68</v>
      </c>
      <c r="AV5917" t="s">
        <v>68</v>
      </c>
      <c r="AW5917" t="s">
        <v>68</v>
      </c>
      <c r="AX5917">
        <v>88</v>
      </c>
      <c r="AY5917">
        <v>0</v>
      </c>
      <c r="AZ5917" t="s">
        <v>68</v>
      </c>
      <c r="BA5917" t="s">
        <v>68</v>
      </c>
      <c r="BB5917" t="s">
        <v>68</v>
      </c>
      <c r="BC5917" t="s">
        <v>68</v>
      </c>
      <c r="BD5917" t="s">
        <v>68</v>
      </c>
      <c r="BE5917" t="s">
        <v>68</v>
      </c>
      <c r="BF5917" t="s">
        <v>68</v>
      </c>
      <c r="BG5917" t="s">
        <v>68</v>
      </c>
      <c r="BH5917" t="s">
        <v>68</v>
      </c>
      <c r="BI5917" t="s">
        <v>68</v>
      </c>
    </row>
    <row r="5918" spans="1:61" x14ac:dyDescent="0.25">
      <c r="A5918" s="25" t="s">
        <v>42253</v>
      </c>
      <c r="B5918" s="25" t="s">
        <v>42258</v>
      </c>
      <c r="C5918" s="7" t="s">
        <v>42256</v>
      </c>
      <c r="D5918" s="7" t="s">
        <v>42254</v>
      </c>
      <c r="E5918" s="3">
        <v>42090</v>
      </c>
      <c r="F5918" s="4" t="s">
        <v>76</v>
      </c>
      <c r="G5918" s="4" t="s">
        <v>74</v>
      </c>
      <c r="H5918" s="4" t="s">
        <v>42259</v>
      </c>
      <c r="I5918" s="17">
        <v>0</v>
      </c>
      <c r="J5918" s="17">
        <v>0</v>
      </c>
      <c r="K5918" s="17">
        <v>100</v>
      </c>
      <c r="L5918" s="17">
        <v>0</v>
      </c>
      <c r="M5918" s="23" t="s">
        <v>68</v>
      </c>
      <c r="N5918" s="23" t="s">
        <v>68</v>
      </c>
      <c r="O5918" s="23" t="s">
        <v>68</v>
      </c>
      <c r="P5918" s="23" t="s">
        <v>94</v>
      </c>
      <c r="Q5918" s="19" t="s">
        <v>65</v>
      </c>
      <c r="R5918" s="19" t="s">
        <v>65</v>
      </c>
      <c r="S5918" s="10" t="s">
        <v>105</v>
      </c>
      <c r="T5918" s="10" t="s">
        <v>17947</v>
      </c>
      <c r="U5918" s="14" t="s">
        <v>42260</v>
      </c>
      <c r="V5918" s="14" t="s">
        <v>42261</v>
      </c>
      <c r="W5918" s="21" t="s">
        <v>254</v>
      </c>
      <c r="X5918" s="28" t="s">
        <v>42257</v>
      </c>
      <c r="Y5918" s="17" t="s">
        <v>68</v>
      </c>
      <c r="Z5918" s="17" t="s">
        <v>68</v>
      </c>
      <c r="AA5918" s="17" t="s">
        <v>68</v>
      </c>
      <c r="AB5918" s="17" t="s">
        <v>68</v>
      </c>
      <c r="AC5918" s="17" t="s">
        <v>68</v>
      </c>
      <c r="AD5918" s="17" t="s">
        <v>68</v>
      </c>
      <c r="AE5918" s="17" t="s">
        <v>68</v>
      </c>
      <c r="AF5918" s="17" t="s">
        <v>68</v>
      </c>
      <c r="AG5918" s="12" t="s">
        <v>17947</v>
      </c>
      <c r="AH5918" s="28" t="s">
        <v>42255</v>
      </c>
      <c r="AI5918" t="s">
        <v>171</v>
      </c>
      <c r="AJ5918" t="s">
        <v>63</v>
      </c>
      <c r="AK5918" t="s">
        <v>103</v>
      </c>
      <c r="AL5918" t="s">
        <v>68</v>
      </c>
      <c r="AM5918" t="s">
        <v>68</v>
      </c>
      <c r="AN5918" t="s">
        <v>105</v>
      </c>
      <c r="AO5918" t="s">
        <v>915</v>
      </c>
      <c r="AP5918" t="s">
        <v>5600</v>
      </c>
      <c r="AQ5918" t="s">
        <v>73</v>
      </c>
      <c r="AR5918">
        <v>0.155</v>
      </c>
      <c r="AS5918" t="s">
        <v>68</v>
      </c>
      <c r="AT5918" t="s">
        <v>68</v>
      </c>
      <c r="AU5918">
        <v>0.51500000000000001</v>
      </c>
      <c r="AV5918" t="s">
        <v>68</v>
      </c>
      <c r="AW5918" t="s">
        <v>68</v>
      </c>
      <c r="AX5918">
        <v>0.25</v>
      </c>
      <c r="AY5918">
        <v>-0.107</v>
      </c>
      <c r="AZ5918" t="s">
        <v>68</v>
      </c>
      <c r="BA5918">
        <v>4.2859999999999996</v>
      </c>
      <c r="BB5918" t="s">
        <v>68</v>
      </c>
      <c r="BC5918" t="s">
        <v>68</v>
      </c>
      <c r="BD5918" t="s">
        <v>68</v>
      </c>
      <c r="BE5918">
        <v>0.22600000000000001</v>
      </c>
      <c r="BF5918" t="s">
        <v>68</v>
      </c>
      <c r="BG5918" t="s">
        <v>68</v>
      </c>
      <c r="BH5918">
        <v>5.0999999999999997E-2</v>
      </c>
      <c r="BI5918" t="s">
        <v>68</v>
      </c>
    </row>
    <row r="5919" spans="1:61" x14ac:dyDescent="0.25">
      <c r="A5919" s="25" t="s">
        <v>45939</v>
      </c>
      <c r="B5919" s="25" t="s">
        <v>45942</v>
      </c>
      <c r="C5919" s="7" t="s">
        <v>45933</v>
      </c>
      <c r="D5919" s="7" t="s">
        <v>45940</v>
      </c>
      <c r="E5919" s="3">
        <v>42090</v>
      </c>
      <c r="F5919" s="4" t="s">
        <v>76</v>
      </c>
      <c r="G5919" s="4" t="s">
        <v>74</v>
      </c>
      <c r="H5919" s="4" t="s">
        <v>45943</v>
      </c>
      <c r="I5919" s="17">
        <v>0</v>
      </c>
      <c r="J5919" s="17">
        <v>0</v>
      </c>
      <c r="K5919" s="17">
        <v>0</v>
      </c>
      <c r="L5919" s="17">
        <v>100</v>
      </c>
      <c r="M5919" s="23" t="s">
        <v>68</v>
      </c>
      <c r="N5919" s="23" t="s">
        <v>68</v>
      </c>
      <c r="O5919" s="23" t="s">
        <v>68</v>
      </c>
      <c r="P5919" s="23" t="s">
        <v>128</v>
      </c>
      <c r="Q5919" s="19" t="s">
        <v>8203</v>
      </c>
      <c r="R5919" s="19" t="s">
        <v>8203</v>
      </c>
      <c r="S5919" s="10" t="s">
        <v>105</v>
      </c>
      <c r="T5919" s="10" t="s">
        <v>105</v>
      </c>
      <c r="U5919" s="14" t="s">
        <v>45937</v>
      </c>
      <c r="V5919" s="14" t="s">
        <v>45944</v>
      </c>
      <c r="W5919" s="21" t="s">
        <v>83</v>
      </c>
      <c r="X5919" s="28" t="s">
        <v>45934</v>
      </c>
      <c r="Y5919" s="17" t="s">
        <v>68</v>
      </c>
      <c r="Z5919" s="17" t="s">
        <v>68</v>
      </c>
      <c r="AA5919" s="17" t="s">
        <v>68</v>
      </c>
      <c r="AB5919" s="17" t="s">
        <v>68</v>
      </c>
      <c r="AC5919" s="17" t="s">
        <v>68</v>
      </c>
      <c r="AD5919" s="17" t="s">
        <v>68</v>
      </c>
      <c r="AE5919" s="17" t="s">
        <v>68</v>
      </c>
      <c r="AF5919" s="17" t="s">
        <v>68</v>
      </c>
      <c r="AG5919" s="12" t="s">
        <v>105</v>
      </c>
      <c r="AH5919" s="28" t="s">
        <v>45941</v>
      </c>
      <c r="AI5919" t="s">
        <v>63</v>
      </c>
      <c r="AJ5919" t="s">
        <v>63</v>
      </c>
      <c r="AK5919" t="s">
        <v>103</v>
      </c>
      <c r="AL5919" t="s">
        <v>68</v>
      </c>
      <c r="AM5919" t="s">
        <v>68</v>
      </c>
      <c r="AN5919" t="s">
        <v>72</v>
      </c>
      <c r="AO5919" t="s">
        <v>105</v>
      </c>
      <c r="AP5919" t="s">
        <v>105</v>
      </c>
      <c r="AQ5919" t="s">
        <v>73</v>
      </c>
      <c r="AR5919">
        <v>7493.7</v>
      </c>
      <c r="AS5919" t="s">
        <v>68</v>
      </c>
      <c r="AT5919" t="s">
        <v>68</v>
      </c>
      <c r="AU5919">
        <v>-3107.3</v>
      </c>
      <c r="AV5919" t="s">
        <v>68</v>
      </c>
      <c r="AW5919" t="s">
        <v>68</v>
      </c>
      <c r="AX5919">
        <v>1252.7450980389999</v>
      </c>
      <c r="AY5919">
        <v>284.36700000000002</v>
      </c>
      <c r="AZ5919" t="s">
        <v>68</v>
      </c>
      <c r="BA5919">
        <v>20950.3</v>
      </c>
      <c r="BB5919" t="s">
        <v>68</v>
      </c>
      <c r="BC5919" t="s">
        <v>68</v>
      </c>
      <c r="BD5919" t="s">
        <v>68</v>
      </c>
      <c r="BE5919">
        <v>55913.2</v>
      </c>
      <c r="BF5919" t="s">
        <v>68</v>
      </c>
      <c r="BG5919" t="s">
        <v>68</v>
      </c>
      <c r="BH5919">
        <v>44642.8</v>
      </c>
      <c r="BI5919" t="s">
        <v>68</v>
      </c>
    </row>
    <row r="5920" spans="1:61" x14ac:dyDescent="0.25">
      <c r="A5920" s="25" t="s">
        <v>42226</v>
      </c>
      <c r="B5920" s="25" t="s">
        <v>42231</v>
      </c>
      <c r="C5920" s="7" t="s">
        <v>42229</v>
      </c>
      <c r="D5920" s="7" t="s">
        <v>42227</v>
      </c>
      <c r="E5920" s="3">
        <v>42091</v>
      </c>
      <c r="F5920" s="4" t="s">
        <v>93</v>
      </c>
      <c r="G5920" s="4" t="s">
        <v>74</v>
      </c>
      <c r="H5920" s="4" t="s">
        <v>42232</v>
      </c>
      <c r="I5920" s="17">
        <v>100</v>
      </c>
      <c r="J5920" s="17">
        <v>0</v>
      </c>
      <c r="K5920" s="17">
        <v>0</v>
      </c>
      <c r="L5920" s="17">
        <v>0</v>
      </c>
      <c r="M5920" s="23" t="s">
        <v>68</v>
      </c>
      <c r="N5920" s="23" t="s">
        <v>68</v>
      </c>
      <c r="O5920" s="23" t="s">
        <v>68</v>
      </c>
      <c r="P5920" s="23" t="s">
        <v>153</v>
      </c>
      <c r="Q5920" s="19" t="s">
        <v>11741</v>
      </c>
      <c r="R5920" s="19" t="s">
        <v>11741</v>
      </c>
      <c r="S5920" s="10" t="s">
        <v>105</v>
      </c>
      <c r="T5920" s="10" t="s">
        <v>105</v>
      </c>
      <c r="U5920" s="14" t="s">
        <v>42233</v>
      </c>
      <c r="V5920" s="14" t="s">
        <v>42234</v>
      </c>
      <c r="W5920" s="21" t="s">
        <v>103</v>
      </c>
      <c r="X5920" s="28" t="s">
        <v>42230</v>
      </c>
      <c r="Y5920" s="17" t="s">
        <v>68</v>
      </c>
      <c r="Z5920" s="17" t="s">
        <v>68</v>
      </c>
      <c r="AA5920" s="17" t="s">
        <v>68</v>
      </c>
      <c r="AB5920" s="17" t="s">
        <v>68</v>
      </c>
      <c r="AC5920" s="17" t="s">
        <v>68</v>
      </c>
      <c r="AD5920" s="17" t="s">
        <v>68</v>
      </c>
      <c r="AE5920" s="17" t="s">
        <v>68</v>
      </c>
      <c r="AF5920" s="17" t="s">
        <v>68</v>
      </c>
      <c r="AG5920" s="12" t="s">
        <v>158</v>
      </c>
      <c r="AH5920" s="28" t="s">
        <v>42228</v>
      </c>
      <c r="AI5920" t="s">
        <v>63</v>
      </c>
      <c r="AJ5920" t="s">
        <v>63</v>
      </c>
      <c r="AK5920" t="s">
        <v>103</v>
      </c>
      <c r="AL5920" t="s">
        <v>68</v>
      </c>
      <c r="AM5920" t="s">
        <v>68</v>
      </c>
      <c r="AN5920" t="s">
        <v>72</v>
      </c>
      <c r="AO5920" t="s">
        <v>158</v>
      </c>
      <c r="AP5920" t="s">
        <v>105</v>
      </c>
      <c r="AQ5920" t="s">
        <v>73</v>
      </c>
      <c r="AR5920" t="s">
        <v>68</v>
      </c>
      <c r="AS5920" t="s">
        <v>68</v>
      </c>
      <c r="AT5920" t="s">
        <v>68</v>
      </c>
      <c r="AU5920" t="s">
        <v>68</v>
      </c>
      <c r="AV5920" t="s">
        <v>68</v>
      </c>
      <c r="AW5920" t="s">
        <v>68</v>
      </c>
      <c r="AX5920">
        <v>75</v>
      </c>
      <c r="AY5920" t="s">
        <v>68</v>
      </c>
      <c r="AZ5920" t="s">
        <v>68</v>
      </c>
      <c r="BA5920" t="s">
        <v>68</v>
      </c>
      <c r="BB5920" t="s">
        <v>68</v>
      </c>
      <c r="BC5920" t="s">
        <v>68</v>
      </c>
      <c r="BD5920" t="s">
        <v>68</v>
      </c>
      <c r="BE5920" t="s">
        <v>68</v>
      </c>
      <c r="BF5920" t="s">
        <v>68</v>
      </c>
      <c r="BG5920" t="s">
        <v>68</v>
      </c>
      <c r="BH5920" t="s">
        <v>68</v>
      </c>
      <c r="BI5920" t="s">
        <v>68</v>
      </c>
    </row>
    <row r="5921" spans="1:61" x14ac:dyDescent="0.25">
      <c r="A5921" s="25" t="s">
        <v>42235</v>
      </c>
      <c r="B5921" s="25" t="s">
        <v>42238</v>
      </c>
      <c r="C5921" s="7" t="s">
        <v>27618</v>
      </c>
      <c r="D5921" s="7" t="s">
        <v>42236</v>
      </c>
      <c r="E5921" s="3">
        <v>42093</v>
      </c>
      <c r="F5921" s="4" t="s">
        <v>1850</v>
      </c>
      <c r="G5921" s="4" t="s">
        <v>74</v>
      </c>
      <c r="H5921" s="4" t="s">
        <v>42239</v>
      </c>
      <c r="I5921" s="17">
        <v>100</v>
      </c>
      <c r="J5921" s="17">
        <v>0</v>
      </c>
      <c r="K5921" s="17">
        <v>0</v>
      </c>
      <c r="L5921" s="17">
        <v>0</v>
      </c>
      <c r="M5921" s="23">
        <v>105.99</v>
      </c>
      <c r="N5921" s="23">
        <v>203.87</v>
      </c>
      <c r="O5921" s="23">
        <v>107.81</v>
      </c>
      <c r="P5921" s="23" t="s">
        <v>94</v>
      </c>
      <c r="Q5921" s="19" t="s">
        <v>498</v>
      </c>
      <c r="R5921" s="19" t="s">
        <v>65</v>
      </c>
      <c r="S5921" s="10" t="s">
        <v>1928</v>
      </c>
      <c r="T5921" s="10" t="s">
        <v>72</v>
      </c>
      <c r="U5921" s="14" t="s">
        <v>42240</v>
      </c>
      <c r="V5921" s="14" t="s">
        <v>42241</v>
      </c>
      <c r="W5921" s="21" t="s">
        <v>83</v>
      </c>
      <c r="X5921" s="28" t="s">
        <v>27619</v>
      </c>
      <c r="Y5921" s="17">
        <v>22.434999999999999</v>
      </c>
      <c r="Z5921" s="17">
        <v>16.622</v>
      </c>
      <c r="AA5921" s="17">
        <v>14.301</v>
      </c>
      <c r="AB5921" s="17">
        <v>13.66</v>
      </c>
      <c r="AC5921" s="17">
        <v>0</v>
      </c>
      <c r="AD5921" s="17">
        <v>22.434999999999999</v>
      </c>
      <c r="AE5921" s="17">
        <v>0</v>
      </c>
      <c r="AF5921" s="17">
        <v>0</v>
      </c>
      <c r="AG5921" s="12" t="s">
        <v>105</v>
      </c>
      <c r="AH5921" s="28" t="s">
        <v>42237</v>
      </c>
      <c r="AI5921" t="s">
        <v>63</v>
      </c>
      <c r="AJ5921" t="s">
        <v>117</v>
      </c>
      <c r="AK5921" t="s">
        <v>118</v>
      </c>
      <c r="AL5921" t="s">
        <v>157</v>
      </c>
      <c r="AM5921" t="s">
        <v>149</v>
      </c>
      <c r="AN5921" t="s">
        <v>91</v>
      </c>
      <c r="AO5921" t="s">
        <v>594</v>
      </c>
      <c r="AP5921" t="s">
        <v>72</v>
      </c>
      <c r="AQ5921" t="s">
        <v>125</v>
      </c>
      <c r="AR5921">
        <v>731955</v>
      </c>
      <c r="AS5921">
        <v>0.32700000000000001</v>
      </c>
      <c r="AT5921">
        <v>0</v>
      </c>
      <c r="AU5921">
        <v>-33082</v>
      </c>
      <c r="AV5921">
        <v>16422.457999999999</v>
      </c>
      <c r="AW5921">
        <v>85.87</v>
      </c>
      <c r="AX5921">
        <v>276.88213200000001</v>
      </c>
      <c r="AY5921">
        <v>4635.1130000000003</v>
      </c>
      <c r="AZ5921">
        <v>12.131</v>
      </c>
      <c r="BA5921">
        <v>1077138</v>
      </c>
      <c r="BB5921">
        <v>21.013999999999999</v>
      </c>
      <c r="BC5921">
        <v>58.83</v>
      </c>
      <c r="BD5921">
        <v>58.83</v>
      </c>
      <c r="BE5921">
        <v>3540175</v>
      </c>
      <c r="BF5921">
        <v>16.5</v>
      </c>
      <c r="BG5921" t="s">
        <v>68</v>
      </c>
      <c r="BH5921">
        <v>2480731</v>
      </c>
      <c r="BI5921">
        <v>16.692</v>
      </c>
    </row>
    <row r="5922" spans="1:61" x14ac:dyDescent="0.25">
      <c r="A5922" s="25" t="s">
        <v>42242</v>
      </c>
      <c r="B5922" s="25" t="s">
        <v>42245</v>
      </c>
      <c r="C5922" s="7" t="s">
        <v>462</v>
      </c>
      <c r="D5922" s="7" t="s">
        <v>42243</v>
      </c>
      <c r="E5922" s="3">
        <v>42093</v>
      </c>
      <c r="F5922" s="4" t="s">
        <v>127</v>
      </c>
      <c r="G5922" s="4" t="s">
        <v>74</v>
      </c>
      <c r="H5922" s="4" t="s">
        <v>42246</v>
      </c>
      <c r="I5922" s="17">
        <v>100</v>
      </c>
      <c r="J5922" s="17">
        <v>0</v>
      </c>
      <c r="K5922" s="17">
        <v>0</v>
      </c>
      <c r="L5922" s="17">
        <v>0</v>
      </c>
      <c r="M5922" s="23">
        <v>34.340000000000003</v>
      </c>
      <c r="N5922" s="23">
        <v>50.32</v>
      </c>
      <c r="O5922" s="23">
        <v>42.43</v>
      </c>
      <c r="P5922" s="23" t="s">
        <v>94</v>
      </c>
      <c r="Q5922" s="19" t="s">
        <v>464</v>
      </c>
      <c r="R5922" s="19" t="s">
        <v>65</v>
      </c>
      <c r="S5922" s="10" t="s">
        <v>105</v>
      </c>
      <c r="T5922" s="10" t="s">
        <v>105</v>
      </c>
      <c r="U5922" s="14" t="s">
        <v>467</v>
      </c>
      <c r="V5922" s="14" t="s">
        <v>42247</v>
      </c>
      <c r="W5922" s="21" t="s">
        <v>103</v>
      </c>
      <c r="X5922" s="28" t="s">
        <v>463</v>
      </c>
      <c r="Y5922" s="17">
        <v>37.726999999999997</v>
      </c>
      <c r="Z5922" s="17">
        <v>10.003</v>
      </c>
      <c r="AA5922" s="17">
        <v>11.741</v>
      </c>
      <c r="AB5922" s="17">
        <v>4.08</v>
      </c>
      <c r="AC5922" s="17">
        <v>0</v>
      </c>
      <c r="AD5922" s="17">
        <v>37.726999999999997</v>
      </c>
      <c r="AE5922" s="17">
        <v>0</v>
      </c>
      <c r="AF5922" s="17">
        <v>0</v>
      </c>
      <c r="AG5922" s="12" t="s">
        <v>158</v>
      </c>
      <c r="AH5922" s="28" t="s">
        <v>42244</v>
      </c>
      <c r="AI5922" t="s">
        <v>63</v>
      </c>
      <c r="AJ5922" t="s">
        <v>63</v>
      </c>
      <c r="AK5922" t="s">
        <v>103</v>
      </c>
      <c r="AL5922" t="s">
        <v>157</v>
      </c>
      <c r="AM5922" t="s">
        <v>149</v>
      </c>
      <c r="AN5922" t="s">
        <v>110</v>
      </c>
      <c r="AO5922" t="s">
        <v>111</v>
      </c>
      <c r="AP5922" t="s">
        <v>105</v>
      </c>
      <c r="AQ5922" t="s">
        <v>73</v>
      </c>
      <c r="AR5922">
        <v>8724.7780000000002</v>
      </c>
      <c r="AS5922">
        <v>152.309</v>
      </c>
      <c r="AT5922">
        <v>0</v>
      </c>
      <c r="AU5922">
        <v>-8516.8209999999999</v>
      </c>
      <c r="AV5922">
        <v>54543.370999999999</v>
      </c>
      <c r="AW5922">
        <v>2137.6619999999998</v>
      </c>
      <c r="AX5922">
        <v>3394.008887</v>
      </c>
      <c r="AY5922">
        <v>106.577</v>
      </c>
      <c r="AZ5922">
        <v>14.595000000000001</v>
      </c>
      <c r="BA5922">
        <v>89837.944000000003</v>
      </c>
      <c r="BB5922">
        <v>26.274000000000001</v>
      </c>
      <c r="BC5922">
        <v>151.14500000000001</v>
      </c>
      <c r="BD5922">
        <v>151.14500000000001</v>
      </c>
      <c r="BE5922">
        <v>180805.43599999999</v>
      </c>
      <c r="BF5922">
        <v>101</v>
      </c>
      <c r="BG5922" t="s">
        <v>68</v>
      </c>
      <c r="BH5922">
        <v>72696</v>
      </c>
      <c r="BI5922">
        <v>0</v>
      </c>
    </row>
    <row r="5923" spans="1:61" x14ac:dyDescent="0.25">
      <c r="A5923" s="25" t="s">
        <v>42248</v>
      </c>
      <c r="B5923" s="25" t="s">
        <v>42250</v>
      </c>
      <c r="C5923" s="7" t="s">
        <v>42249</v>
      </c>
      <c r="D5923" s="7" t="s">
        <v>11402</v>
      </c>
      <c r="E5923" s="3">
        <v>42093</v>
      </c>
      <c r="F5923" s="4" t="s">
        <v>127</v>
      </c>
      <c r="G5923" s="4" t="s">
        <v>74</v>
      </c>
      <c r="H5923" s="4" t="s">
        <v>42251</v>
      </c>
      <c r="I5923" s="17">
        <v>100</v>
      </c>
      <c r="J5923" s="17">
        <v>0</v>
      </c>
      <c r="K5923" s="17">
        <v>0</v>
      </c>
      <c r="L5923" s="17">
        <v>0</v>
      </c>
      <c r="M5923" s="23">
        <v>11.14</v>
      </c>
      <c r="N5923" s="23">
        <v>52.47</v>
      </c>
      <c r="O5923" s="23">
        <v>7.63</v>
      </c>
      <c r="P5923" s="23" t="s">
        <v>94</v>
      </c>
      <c r="Q5923" s="19" t="s">
        <v>339</v>
      </c>
      <c r="R5923" s="19" t="s">
        <v>65</v>
      </c>
      <c r="S5923" s="10" t="s">
        <v>105</v>
      </c>
      <c r="T5923" s="10" t="s">
        <v>105</v>
      </c>
      <c r="U5923" s="14" t="s">
        <v>42252</v>
      </c>
      <c r="V5923" s="14" t="s">
        <v>40035</v>
      </c>
      <c r="W5923" s="21" t="s">
        <v>103</v>
      </c>
      <c r="X5923" s="28" t="s">
        <v>39432</v>
      </c>
      <c r="Y5923" s="17">
        <v>20.715</v>
      </c>
      <c r="Z5923" s="17">
        <v>9.984</v>
      </c>
      <c r="AA5923" s="17">
        <v>17.045999999999999</v>
      </c>
      <c r="AB5923" s="17">
        <v>17.236000000000001</v>
      </c>
      <c r="AC5923" s="17">
        <v>23.111000000000001</v>
      </c>
      <c r="AD5923" s="17">
        <v>20.715</v>
      </c>
      <c r="AE5923" s="17">
        <v>0</v>
      </c>
      <c r="AF5923" s="17">
        <v>0</v>
      </c>
      <c r="AG5923" s="12" t="s">
        <v>105</v>
      </c>
      <c r="AH5923" s="28" t="s">
        <v>11403</v>
      </c>
      <c r="AI5923" t="s">
        <v>63</v>
      </c>
      <c r="AJ5923" t="s">
        <v>63</v>
      </c>
      <c r="AK5923" t="s">
        <v>103</v>
      </c>
      <c r="AL5923" t="s">
        <v>13705</v>
      </c>
      <c r="AM5923" t="s">
        <v>37365</v>
      </c>
      <c r="AN5923" t="s">
        <v>111</v>
      </c>
      <c r="AO5923" t="s">
        <v>111</v>
      </c>
      <c r="AP5923" t="s">
        <v>105</v>
      </c>
      <c r="AQ5923" t="s">
        <v>125</v>
      </c>
      <c r="AR5923">
        <v>219.54499999999999</v>
      </c>
      <c r="AS5923">
        <v>12.539</v>
      </c>
      <c r="AT5923">
        <v>0</v>
      </c>
      <c r="AU5923">
        <v>338.28500000000003</v>
      </c>
      <c r="AV5923">
        <v>2565.8049999999998</v>
      </c>
      <c r="AW5923">
        <v>629.798</v>
      </c>
      <c r="AX5923">
        <v>1017.058436</v>
      </c>
      <c r="AY5923">
        <v>4.32</v>
      </c>
      <c r="AZ5923">
        <v>18.853999999999999</v>
      </c>
      <c r="BA5923">
        <v>575.65899999999999</v>
      </c>
      <c r="BB5923">
        <v>48.863999999999997</v>
      </c>
      <c r="BC5923">
        <v>180.416</v>
      </c>
      <c r="BD5923">
        <v>180.416</v>
      </c>
      <c r="BE5923">
        <v>1115.8630000000001</v>
      </c>
      <c r="BF5923">
        <v>46</v>
      </c>
      <c r="BG5923" t="s">
        <v>68</v>
      </c>
      <c r="BH5923">
        <v>296.95499999999998</v>
      </c>
      <c r="BI5923">
        <v>113.584</v>
      </c>
    </row>
    <row r="5924" spans="1:61" x14ac:dyDescent="0.25">
      <c r="A5924" s="25" t="s">
        <v>45930</v>
      </c>
      <c r="B5924" s="25" t="s">
        <v>45935</v>
      </c>
      <c r="C5924" s="7" t="s">
        <v>45933</v>
      </c>
      <c r="D5924" s="7" t="s">
        <v>45931</v>
      </c>
      <c r="E5924" s="3">
        <v>42093</v>
      </c>
      <c r="F5924" s="4" t="s">
        <v>76</v>
      </c>
      <c r="G5924" s="4" t="s">
        <v>74</v>
      </c>
      <c r="H5924" s="4" t="s">
        <v>45936</v>
      </c>
      <c r="I5924" s="17">
        <v>0</v>
      </c>
      <c r="J5924" s="17">
        <v>0</v>
      </c>
      <c r="K5924" s="17">
        <v>0</v>
      </c>
      <c r="L5924" s="17">
        <v>100</v>
      </c>
      <c r="M5924" s="23" t="s">
        <v>68</v>
      </c>
      <c r="N5924" s="23" t="s">
        <v>68</v>
      </c>
      <c r="O5924" s="23" t="s">
        <v>68</v>
      </c>
      <c r="P5924" s="23" t="s">
        <v>128</v>
      </c>
      <c r="Q5924" s="19" t="s">
        <v>8203</v>
      </c>
      <c r="R5924" s="19" t="s">
        <v>8203</v>
      </c>
      <c r="S5924" s="10" t="s">
        <v>105</v>
      </c>
      <c r="T5924" s="10" t="s">
        <v>105</v>
      </c>
      <c r="U5924" s="14" t="s">
        <v>45937</v>
      </c>
      <c r="V5924" s="14" t="s">
        <v>45938</v>
      </c>
      <c r="W5924" s="21" t="s">
        <v>103</v>
      </c>
      <c r="X5924" s="28" t="s">
        <v>45934</v>
      </c>
      <c r="Y5924" s="17" t="s">
        <v>68</v>
      </c>
      <c r="Z5924" s="17" t="s">
        <v>68</v>
      </c>
      <c r="AA5924" s="17" t="s">
        <v>68</v>
      </c>
      <c r="AB5924" s="17" t="s">
        <v>68</v>
      </c>
      <c r="AC5924" s="17" t="s">
        <v>68</v>
      </c>
      <c r="AD5924" s="17" t="s">
        <v>68</v>
      </c>
      <c r="AE5924" s="17" t="s">
        <v>68</v>
      </c>
      <c r="AF5924" s="17" t="s">
        <v>68</v>
      </c>
      <c r="AG5924" s="12" t="s">
        <v>105</v>
      </c>
      <c r="AH5924" s="28" t="s">
        <v>45932</v>
      </c>
      <c r="AI5924" t="s">
        <v>63</v>
      </c>
      <c r="AJ5924" t="s">
        <v>63</v>
      </c>
      <c r="AK5924" t="s">
        <v>103</v>
      </c>
      <c r="AL5924" t="s">
        <v>68</v>
      </c>
      <c r="AM5924" t="s">
        <v>68</v>
      </c>
      <c r="AN5924" t="s">
        <v>105</v>
      </c>
      <c r="AO5924" t="s">
        <v>105</v>
      </c>
      <c r="AP5924" t="s">
        <v>105</v>
      </c>
      <c r="AQ5924" t="s">
        <v>73</v>
      </c>
      <c r="AR5924">
        <v>7493.7</v>
      </c>
      <c r="AS5924" t="s">
        <v>68</v>
      </c>
      <c r="AT5924" t="s">
        <v>68</v>
      </c>
      <c r="AU5924">
        <v>-3107.3</v>
      </c>
      <c r="AV5924" t="s">
        <v>68</v>
      </c>
      <c r="AW5924" t="s">
        <v>68</v>
      </c>
      <c r="AX5924">
        <v>3217.0588235290002</v>
      </c>
      <c r="AY5924">
        <v>284.36700000000002</v>
      </c>
      <c r="AZ5924" t="s">
        <v>68</v>
      </c>
      <c r="BA5924">
        <v>20950.3</v>
      </c>
      <c r="BB5924" t="s">
        <v>68</v>
      </c>
      <c r="BC5924" t="s">
        <v>68</v>
      </c>
      <c r="BD5924" t="s">
        <v>68</v>
      </c>
      <c r="BE5924">
        <v>55913.2</v>
      </c>
      <c r="BF5924" t="s">
        <v>68</v>
      </c>
      <c r="BG5924" t="s">
        <v>68</v>
      </c>
      <c r="BH5924">
        <v>44642.8</v>
      </c>
      <c r="BI5924" t="s">
        <v>68</v>
      </c>
    </row>
    <row r="5925" spans="1:61" x14ac:dyDescent="0.25">
      <c r="A5925" s="25" t="s">
        <v>42262</v>
      </c>
      <c r="B5925" s="25" t="s">
        <v>42267</v>
      </c>
      <c r="C5925" s="7" t="s">
        <v>42265</v>
      </c>
      <c r="D5925" s="7" t="s">
        <v>42263</v>
      </c>
      <c r="E5925" s="3">
        <v>42094</v>
      </c>
      <c r="F5925" s="4" t="s">
        <v>1525</v>
      </c>
      <c r="G5925" s="4" t="s">
        <v>74</v>
      </c>
      <c r="H5925" s="4" t="s">
        <v>42268</v>
      </c>
      <c r="I5925" s="17">
        <v>0</v>
      </c>
      <c r="J5925" s="17">
        <v>100</v>
      </c>
      <c r="K5925" s="17">
        <v>0</v>
      </c>
      <c r="L5925" s="17">
        <v>0</v>
      </c>
      <c r="M5925" s="23" t="s">
        <v>68</v>
      </c>
      <c r="N5925" s="23" t="s">
        <v>68</v>
      </c>
      <c r="O5925" s="23" t="s">
        <v>68</v>
      </c>
      <c r="P5925" s="23" t="s">
        <v>94</v>
      </c>
      <c r="Q5925" s="19" t="s">
        <v>12853</v>
      </c>
      <c r="R5925" s="19" t="s">
        <v>12853</v>
      </c>
      <c r="S5925" s="10" t="s">
        <v>1789</v>
      </c>
      <c r="T5925" s="10" t="s">
        <v>70</v>
      </c>
      <c r="U5925" s="14" t="s">
        <v>42269</v>
      </c>
      <c r="V5925" s="14" t="s">
        <v>42270</v>
      </c>
      <c r="W5925" s="21" t="s">
        <v>64</v>
      </c>
      <c r="X5925" s="28" t="s">
        <v>42266</v>
      </c>
      <c r="Y5925" s="17" t="s">
        <v>68</v>
      </c>
      <c r="Z5925" s="17" t="s">
        <v>68</v>
      </c>
      <c r="AA5925" s="17" t="s">
        <v>68</v>
      </c>
      <c r="AB5925" s="17" t="s">
        <v>68</v>
      </c>
      <c r="AC5925" s="17" t="s">
        <v>68</v>
      </c>
      <c r="AD5925" s="17" t="s">
        <v>68</v>
      </c>
      <c r="AE5925" s="17" t="s">
        <v>68</v>
      </c>
      <c r="AF5925" s="17" t="s">
        <v>68</v>
      </c>
      <c r="AG5925" s="12" t="s">
        <v>70</v>
      </c>
      <c r="AH5925" s="28" t="s">
        <v>42264</v>
      </c>
      <c r="AI5925" t="s">
        <v>63</v>
      </c>
      <c r="AJ5925" t="s">
        <v>237</v>
      </c>
      <c r="AK5925" t="s">
        <v>238</v>
      </c>
      <c r="AL5925" t="s">
        <v>68</v>
      </c>
      <c r="AM5925" t="s">
        <v>68</v>
      </c>
      <c r="AN5925" t="s">
        <v>1789</v>
      </c>
      <c r="AO5925" t="s">
        <v>1789</v>
      </c>
      <c r="AP5925" t="s">
        <v>70</v>
      </c>
      <c r="AQ5925" t="s">
        <v>73</v>
      </c>
      <c r="AR5925" t="s">
        <v>68</v>
      </c>
      <c r="AS5925" t="s">
        <v>68</v>
      </c>
      <c r="AT5925" t="s">
        <v>68</v>
      </c>
      <c r="AU5925" t="s">
        <v>68</v>
      </c>
      <c r="AV5925">
        <v>438.86099999999999</v>
      </c>
      <c r="AW5925" t="s">
        <v>68</v>
      </c>
      <c r="AX5925">
        <v>1176259.9639999999</v>
      </c>
      <c r="AY5925" t="s">
        <v>68</v>
      </c>
      <c r="AZ5925">
        <v>0</v>
      </c>
      <c r="BA5925" t="s">
        <v>68</v>
      </c>
      <c r="BB5925" t="s">
        <v>68</v>
      </c>
      <c r="BC5925" t="s">
        <v>68</v>
      </c>
      <c r="BD5925" t="s">
        <v>68</v>
      </c>
      <c r="BE5925" t="s">
        <v>68</v>
      </c>
      <c r="BF5925" t="s">
        <v>68</v>
      </c>
      <c r="BG5925" t="s">
        <v>68</v>
      </c>
      <c r="BH5925" t="s">
        <v>68</v>
      </c>
      <c r="BI5925">
        <v>5667</v>
      </c>
    </row>
    <row r="5926" spans="1:61" x14ac:dyDescent="0.25">
      <c r="A5926" s="25" t="s">
        <v>42109</v>
      </c>
      <c r="B5926" s="25" t="s">
        <v>42112</v>
      </c>
      <c r="C5926" s="7" t="s">
        <v>8436</v>
      </c>
      <c r="D5926" s="7" t="s">
        <v>42110</v>
      </c>
      <c r="E5926" s="3">
        <v>42095</v>
      </c>
      <c r="F5926" s="4" t="s">
        <v>1680</v>
      </c>
      <c r="G5926" s="4" t="s">
        <v>74</v>
      </c>
      <c r="H5926" s="4" t="s">
        <v>42113</v>
      </c>
      <c r="I5926" s="17">
        <v>100</v>
      </c>
      <c r="J5926" s="17">
        <v>0</v>
      </c>
      <c r="K5926" s="17">
        <v>0</v>
      </c>
      <c r="L5926" s="17">
        <v>0</v>
      </c>
      <c r="M5926" s="23" t="s">
        <v>68</v>
      </c>
      <c r="N5926" s="23" t="s">
        <v>68</v>
      </c>
      <c r="O5926" s="23" t="s">
        <v>68</v>
      </c>
      <c r="P5926" s="23" t="s">
        <v>77</v>
      </c>
      <c r="Q5926" s="19" t="s">
        <v>8203</v>
      </c>
      <c r="R5926" s="19" t="s">
        <v>8203</v>
      </c>
      <c r="S5926" s="10" t="s">
        <v>105</v>
      </c>
      <c r="T5926" s="10" t="s">
        <v>105</v>
      </c>
      <c r="U5926" s="14" t="s">
        <v>8440</v>
      </c>
      <c r="V5926" s="14" t="s">
        <v>42114</v>
      </c>
      <c r="W5926" s="21" t="s">
        <v>103</v>
      </c>
      <c r="X5926" s="28" t="s">
        <v>8437</v>
      </c>
      <c r="Y5926" s="17" t="s">
        <v>68</v>
      </c>
      <c r="Z5926" s="17" t="s">
        <v>68</v>
      </c>
      <c r="AA5926" s="17" t="s">
        <v>68</v>
      </c>
      <c r="AB5926" s="17" t="s">
        <v>68</v>
      </c>
      <c r="AC5926" s="17" t="s">
        <v>68</v>
      </c>
      <c r="AD5926" s="17" t="s">
        <v>68</v>
      </c>
      <c r="AE5926" s="17" t="s">
        <v>68</v>
      </c>
      <c r="AF5926" s="17" t="s">
        <v>68</v>
      </c>
      <c r="AG5926" s="12" t="s">
        <v>158</v>
      </c>
      <c r="AH5926" s="28" t="s">
        <v>42111</v>
      </c>
      <c r="AI5926" t="s">
        <v>63</v>
      </c>
      <c r="AJ5926" t="s">
        <v>63</v>
      </c>
      <c r="AK5926" t="s">
        <v>103</v>
      </c>
      <c r="AL5926" t="s">
        <v>68</v>
      </c>
      <c r="AM5926" t="s">
        <v>68</v>
      </c>
      <c r="AN5926" t="s">
        <v>158</v>
      </c>
      <c r="AO5926" t="s">
        <v>72</v>
      </c>
      <c r="AP5926" t="s">
        <v>105</v>
      </c>
      <c r="AQ5926" t="s">
        <v>73</v>
      </c>
      <c r="AR5926">
        <v>40453</v>
      </c>
      <c r="AS5926" t="s">
        <v>68</v>
      </c>
      <c r="AT5926" t="s">
        <v>68</v>
      </c>
      <c r="AU5926">
        <v>-3028</v>
      </c>
      <c r="AV5926">
        <v>9275.3979999999992</v>
      </c>
      <c r="AW5926" t="s">
        <v>68</v>
      </c>
      <c r="AX5926">
        <v>0</v>
      </c>
      <c r="AY5926">
        <v>653.25300000000004</v>
      </c>
      <c r="AZ5926">
        <v>0</v>
      </c>
      <c r="BA5926">
        <v>77668</v>
      </c>
      <c r="BB5926" t="s">
        <v>68</v>
      </c>
      <c r="BC5926" t="s">
        <v>68</v>
      </c>
      <c r="BD5926" t="s">
        <v>68</v>
      </c>
      <c r="BE5926">
        <v>188970</v>
      </c>
      <c r="BF5926" t="s">
        <v>68</v>
      </c>
      <c r="BG5926" t="s">
        <v>68</v>
      </c>
      <c r="BH5926">
        <v>148189</v>
      </c>
      <c r="BI5926">
        <v>1020.409</v>
      </c>
    </row>
    <row r="5927" spans="1:61" x14ac:dyDescent="0.25">
      <c r="A5927" s="25" t="s">
        <v>42541</v>
      </c>
      <c r="B5927" s="25" t="s">
        <v>42544</v>
      </c>
      <c r="C5927" s="7" t="s">
        <v>42543</v>
      </c>
      <c r="D5927" s="7" t="s">
        <v>42542</v>
      </c>
      <c r="E5927" s="3">
        <v>42096</v>
      </c>
      <c r="F5927" s="4" t="s">
        <v>93</v>
      </c>
      <c r="G5927" s="4" t="s">
        <v>74</v>
      </c>
      <c r="H5927" s="4" t="s">
        <v>42545</v>
      </c>
      <c r="I5927" s="17">
        <v>0</v>
      </c>
      <c r="J5927" s="17">
        <v>0</v>
      </c>
      <c r="K5927" s="17">
        <v>0</v>
      </c>
      <c r="L5927" s="17">
        <v>100</v>
      </c>
      <c r="M5927" s="23" t="s">
        <v>68</v>
      </c>
      <c r="N5927" s="23" t="s">
        <v>68</v>
      </c>
      <c r="O5927" s="23" t="s">
        <v>68</v>
      </c>
      <c r="P5927" s="23" t="s">
        <v>94</v>
      </c>
      <c r="Q5927" s="19" t="s">
        <v>11741</v>
      </c>
      <c r="R5927" s="19" t="s">
        <v>11741</v>
      </c>
      <c r="S5927" s="10" t="s">
        <v>105</v>
      </c>
      <c r="T5927" s="10" t="s">
        <v>15390</v>
      </c>
      <c r="U5927" s="14" t="s">
        <v>42546</v>
      </c>
      <c r="V5927" s="14" t="s">
        <v>42547</v>
      </c>
      <c r="W5927" s="21" t="s">
        <v>901</v>
      </c>
      <c r="X5927" s="29" t="s">
        <v>68</v>
      </c>
      <c r="Y5927" s="17" t="s">
        <v>68</v>
      </c>
      <c r="Z5927" s="17" t="s">
        <v>68</v>
      </c>
      <c r="AA5927" s="17" t="s">
        <v>68</v>
      </c>
      <c r="AB5927" s="17" t="s">
        <v>68</v>
      </c>
      <c r="AC5927" s="17" t="s">
        <v>68</v>
      </c>
      <c r="AD5927" s="17" t="s">
        <v>68</v>
      </c>
      <c r="AE5927" s="17" t="s">
        <v>68</v>
      </c>
      <c r="AF5927" s="17" t="s">
        <v>68</v>
      </c>
      <c r="AG5927" s="12" t="s">
        <v>15390</v>
      </c>
      <c r="AH5927" s="29" t="s">
        <v>68</v>
      </c>
      <c r="AI5927" t="s">
        <v>314</v>
      </c>
      <c r="AJ5927" t="s">
        <v>63</v>
      </c>
      <c r="AK5927" t="s">
        <v>103</v>
      </c>
      <c r="AL5927" t="s">
        <v>42466</v>
      </c>
      <c r="AM5927" t="s">
        <v>68</v>
      </c>
      <c r="AN5927" t="s">
        <v>1038</v>
      </c>
      <c r="AO5927" t="s">
        <v>240</v>
      </c>
      <c r="AP5927" t="s">
        <v>15390</v>
      </c>
      <c r="AQ5927" t="s">
        <v>73</v>
      </c>
      <c r="AR5927" t="s">
        <v>68</v>
      </c>
      <c r="AS5927" t="s">
        <v>68</v>
      </c>
      <c r="AT5927" t="s">
        <v>68</v>
      </c>
      <c r="AU5927" t="s">
        <v>68</v>
      </c>
      <c r="AV5927" t="s">
        <v>68</v>
      </c>
      <c r="AW5927" t="s">
        <v>68</v>
      </c>
      <c r="AX5927">
        <v>608.74699999999996</v>
      </c>
      <c r="AY5927" t="s">
        <v>68</v>
      </c>
      <c r="AZ5927" t="s">
        <v>68</v>
      </c>
      <c r="BA5927" t="s">
        <v>68</v>
      </c>
      <c r="BB5927" t="s">
        <v>68</v>
      </c>
      <c r="BC5927" t="s">
        <v>68</v>
      </c>
      <c r="BD5927" t="s">
        <v>68</v>
      </c>
      <c r="BE5927" t="s">
        <v>68</v>
      </c>
      <c r="BF5927" t="s">
        <v>68</v>
      </c>
      <c r="BG5927" t="s">
        <v>68</v>
      </c>
      <c r="BH5927" t="s">
        <v>68</v>
      </c>
      <c r="BI5927" t="s">
        <v>68</v>
      </c>
    </row>
    <row r="5928" spans="1:61" x14ac:dyDescent="0.25">
      <c r="A5928" s="25" t="s">
        <v>42271</v>
      </c>
      <c r="B5928" s="25" t="s">
        <v>42273</v>
      </c>
      <c r="C5928" s="7" t="s">
        <v>39114</v>
      </c>
      <c r="D5928" s="7" t="s">
        <v>42272</v>
      </c>
      <c r="E5928" s="3">
        <v>42102</v>
      </c>
      <c r="F5928" s="4" t="s">
        <v>76</v>
      </c>
      <c r="G5928" s="4" t="s">
        <v>74</v>
      </c>
      <c r="H5928" s="4" t="s">
        <v>42274</v>
      </c>
      <c r="I5928" s="17">
        <v>24.95</v>
      </c>
      <c r="J5928" s="17">
        <v>75.05</v>
      </c>
      <c r="K5928" s="17">
        <v>0</v>
      </c>
      <c r="L5928" s="17">
        <v>0</v>
      </c>
      <c r="M5928" s="23" t="s">
        <v>68</v>
      </c>
      <c r="N5928" s="23" t="s">
        <v>68</v>
      </c>
      <c r="O5928" s="23" t="s">
        <v>68</v>
      </c>
      <c r="P5928" s="23" t="s">
        <v>77</v>
      </c>
      <c r="Q5928" s="19" t="s">
        <v>65</v>
      </c>
      <c r="R5928" s="19" t="s">
        <v>65</v>
      </c>
      <c r="S5928" s="10" t="s">
        <v>72</v>
      </c>
      <c r="T5928" s="10" t="s">
        <v>72</v>
      </c>
      <c r="U5928" s="14" t="s">
        <v>39117</v>
      </c>
      <c r="V5928" s="14" t="s">
        <v>42275</v>
      </c>
      <c r="W5928" s="21" t="s">
        <v>83</v>
      </c>
      <c r="X5928" s="28" t="s">
        <v>5731</v>
      </c>
      <c r="Y5928" s="17" t="s">
        <v>68</v>
      </c>
      <c r="Z5928" s="17" t="s">
        <v>68</v>
      </c>
      <c r="AA5928" s="17" t="s">
        <v>68</v>
      </c>
      <c r="AB5928" s="17" t="s">
        <v>68</v>
      </c>
      <c r="AC5928" s="17" t="s">
        <v>68</v>
      </c>
      <c r="AD5928" s="17" t="s">
        <v>68</v>
      </c>
      <c r="AE5928" s="17" t="s">
        <v>68</v>
      </c>
      <c r="AF5928" s="17" t="s">
        <v>68</v>
      </c>
      <c r="AG5928" s="12" t="s">
        <v>72</v>
      </c>
      <c r="AH5928" s="29" t="s">
        <v>68</v>
      </c>
      <c r="AI5928" t="s">
        <v>63</v>
      </c>
      <c r="AJ5928" t="s">
        <v>63</v>
      </c>
      <c r="AK5928" t="s">
        <v>83</v>
      </c>
      <c r="AL5928" t="s">
        <v>68</v>
      </c>
      <c r="AM5928" t="s">
        <v>68</v>
      </c>
      <c r="AN5928" t="s">
        <v>70</v>
      </c>
      <c r="AO5928" t="s">
        <v>158</v>
      </c>
      <c r="AP5928" t="s">
        <v>72</v>
      </c>
      <c r="AQ5928" t="s">
        <v>73</v>
      </c>
      <c r="AR5928">
        <v>79.304000000000002</v>
      </c>
      <c r="AS5928" t="s">
        <v>68</v>
      </c>
      <c r="AT5928" t="s">
        <v>68</v>
      </c>
      <c r="AU5928">
        <v>32.997999999999998</v>
      </c>
      <c r="AV5928">
        <v>382.10399999999998</v>
      </c>
      <c r="AW5928" t="s">
        <v>68</v>
      </c>
      <c r="AX5928">
        <v>0</v>
      </c>
      <c r="AY5928">
        <v>0.2</v>
      </c>
      <c r="AZ5928" t="s">
        <v>68</v>
      </c>
      <c r="BA5928">
        <v>71.064999999999998</v>
      </c>
      <c r="BB5928" t="s">
        <v>68</v>
      </c>
      <c r="BC5928" t="s">
        <v>68</v>
      </c>
      <c r="BD5928" t="s">
        <v>68</v>
      </c>
      <c r="BE5928">
        <v>117.324</v>
      </c>
      <c r="BF5928" t="s">
        <v>68</v>
      </c>
      <c r="BG5928" t="s">
        <v>68</v>
      </c>
      <c r="BH5928">
        <v>10.210000000000001</v>
      </c>
      <c r="BI5928" t="s">
        <v>68</v>
      </c>
    </row>
    <row r="5929" spans="1:61" x14ac:dyDescent="0.25">
      <c r="A5929" s="25" t="s">
        <v>42276</v>
      </c>
      <c r="B5929" s="25" t="s">
        <v>42281</v>
      </c>
      <c r="C5929" s="7" t="s">
        <v>42279</v>
      </c>
      <c r="D5929" s="7" t="s">
        <v>42277</v>
      </c>
      <c r="E5929" s="3">
        <v>42103</v>
      </c>
      <c r="F5929" s="4" t="s">
        <v>93</v>
      </c>
      <c r="G5929" s="4" t="s">
        <v>74</v>
      </c>
      <c r="H5929" s="4" t="s">
        <v>42282</v>
      </c>
      <c r="I5929" s="17">
        <v>100</v>
      </c>
      <c r="J5929" s="17">
        <v>0</v>
      </c>
      <c r="K5929" s="17">
        <v>0</v>
      </c>
      <c r="L5929" s="17">
        <v>0</v>
      </c>
      <c r="M5929" s="23" t="s">
        <v>68</v>
      </c>
      <c r="N5929" s="23" t="s">
        <v>68</v>
      </c>
      <c r="O5929" s="23" t="s">
        <v>68</v>
      </c>
      <c r="P5929" s="23" t="s">
        <v>94</v>
      </c>
      <c r="Q5929" s="19" t="s">
        <v>86</v>
      </c>
      <c r="R5929" s="19" t="s">
        <v>13374</v>
      </c>
      <c r="S5929" s="10" t="s">
        <v>105</v>
      </c>
      <c r="T5929" s="10" t="s">
        <v>105</v>
      </c>
      <c r="U5929" s="14" t="s">
        <v>42283</v>
      </c>
      <c r="V5929" s="14" t="s">
        <v>42284</v>
      </c>
      <c r="W5929" s="21" t="s">
        <v>103</v>
      </c>
      <c r="X5929" s="28" t="s">
        <v>42280</v>
      </c>
      <c r="Y5929" s="17" t="s">
        <v>68</v>
      </c>
      <c r="Z5929" s="17" t="s">
        <v>68</v>
      </c>
      <c r="AA5929" s="17" t="s">
        <v>68</v>
      </c>
      <c r="AB5929" s="17" t="s">
        <v>68</v>
      </c>
      <c r="AC5929" s="17" t="s">
        <v>68</v>
      </c>
      <c r="AD5929" s="17" t="s">
        <v>68</v>
      </c>
      <c r="AE5929" s="17" t="s">
        <v>68</v>
      </c>
      <c r="AF5929" s="17" t="s">
        <v>68</v>
      </c>
      <c r="AG5929" s="12" t="s">
        <v>72</v>
      </c>
      <c r="AH5929" s="28" t="s">
        <v>42278</v>
      </c>
      <c r="AI5929" t="s">
        <v>63</v>
      </c>
      <c r="AJ5929" t="s">
        <v>63</v>
      </c>
      <c r="AK5929" t="s">
        <v>103</v>
      </c>
      <c r="AL5929" t="s">
        <v>68</v>
      </c>
      <c r="AM5929" t="s">
        <v>68</v>
      </c>
      <c r="AN5929" t="s">
        <v>110</v>
      </c>
      <c r="AO5929" t="s">
        <v>110</v>
      </c>
      <c r="AP5929" t="s">
        <v>105</v>
      </c>
      <c r="AQ5929" t="s">
        <v>73</v>
      </c>
      <c r="AR5929">
        <v>0.29299999999999998</v>
      </c>
      <c r="AS5929" t="s">
        <v>68</v>
      </c>
      <c r="AT5929" t="s">
        <v>68</v>
      </c>
      <c r="AU5929" t="s">
        <v>68</v>
      </c>
      <c r="AV5929" t="s">
        <v>68</v>
      </c>
      <c r="AW5929" t="s">
        <v>68</v>
      </c>
      <c r="AX5929">
        <v>1.294</v>
      </c>
      <c r="AY5929" t="s">
        <v>68</v>
      </c>
      <c r="AZ5929" t="s">
        <v>68</v>
      </c>
      <c r="BA5929">
        <v>12.76</v>
      </c>
      <c r="BB5929" t="s">
        <v>68</v>
      </c>
      <c r="BC5929" t="s">
        <v>68</v>
      </c>
      <c r="BD5929" t="s">
        <v>68</v>
      </c>
      <c r="BE5929">
        <v>15.215</v>
      </c>
      <c r="BF5929" t="s">
        <v>68</v>
      </c>
      <c r="BG5929" t="s">
        <v>68</v>
      </c>
      <c r="BH5929" t="s">
        <v>68</v>
      </c>
      <c r="BI5929" t="s">
        <v>68</v>
      </c>
    </row>
    <row r="5930" spans="1:61" x14ac:dyDescent="0.25">
      <c r="A5930" s="25" t="s">
        <v>42291</v>
      </c>
      <c r="B5930" s="25" t="s">
        <v>42294</v>
      </c>
      <c r="C5930" s="7" t="s">
        <v>12115</v>
      </c>
      <c r="D5930" s="7" t="s">
        <v>42292</v>
      </c>
      <c r="E5930" s="3">
        <v>42103</v>
      </c>
      <c r="F5930" s="4" t="s">
        <v>76</v>
      </c>
      <c r="G5930" s="4" t="s">
        <v>74</v>
      </c>
      <c r="H5930" s="4" t="s">
        <v>42295</v>
      </c>
      <c r="I5930" s="17">
        <v>57.554000000000002</v>
      </c>
      <c r="J5930" s="17">
        <v>42.445999999999998</v>
      </c>
      <c r="K5930" s="17">
        <v>0</v>
      </c>
      <c r="L5930" s="17">
        <v>0</v>
      </c>
      <c r="M5930" s="23" t="s">
        <v>68</v>
      </c>
      <c r="N5930" s="23" t="s">
        <v>68</v>
      </c>
      <c r="O5930" s="23" t="s">
        <v>68</v>
      </c>
      <c r="P5930" s="23" t="s">
        <v>94</v>
      </c>
      <c r="Q5930" s="19" t="s">
        <v>464</v>
      </c>
      <c r="R5930" s="19" t="s">
        <v>65</v>
      </c>
      <c r="S5930" s="10" t="s">
        <v>105</v>
      </c>
      <c r="T5930" s="10" t="s">
        <v>72</v>
      </c>
      <c r="U5930" s="14" t="s">
        <v>12119</v>
      </c>
      <c r="V5930" s="14" t="s">
        <v>42296</v>
      </c>
      <c r="W5930" s="21" t="s">
        <v>83</v>
      </c>
      <c r="X5930" s="28" t="s">
        <v>12116</v>
      </c>
      <c r="Y5930" s="17" t="s">
        <v>68</v>
      </c>
      <c r="Z5930" s="17" t="s">
        <v>68</v>
      </c>
      <c r="AA5930" s="17" t="s">
        <v>68</v>
      </c>
      <c r="AB5930" s="17" t="s">
        <v>68</v>
      </c>
      <c r="AC5930" s="17" t="s">
        <v>68</v>
      </c>
      <c r="AD5930" s="17" t="s">
        <v>68</v>
      </c>
      <c r="AE5930" s="17" t="s">
        <v>68</v>
      </c>
      <c r="AF5930" s="17" t="s">
        <v>68</v>
      </c>
      <c r="AG5930" s="12" t="s">
        <v>111</v>
      </c>
      <c r="AH5930" s="28" t="s">
        <v>42293</v>
      </c>
      <c r="AI5930" t="s">
        <v>63</v>
      </c>
      <c r="AJ5930" t="s">
        <v>63</v>
      </c>
      <c r="AK5930" t="s">
        <v>103</v>
      </c>
      <c r="AL5930" t="s">
        <v>68</v>
      </c>
      <c r="AM5930" t="s">
        <v>68</v>
      </c>
      <c r="AN5930" t="s">
        <v>193</v>
      </c>
      <c r="AO5930" t="s">
        <v>91</v>
      </c>
      <c r="AP5930" t="s">
        <v>72</v>
      </c>
      <c r="AQ5930" t="s">
        <v>73</v>
      </c>
      <c r="AR5930">
        <v>60.883000000000003</v>
      </c>
      <c r="AS5930" t="s">
        <v>68</v>
      </c>
      <c r="AT5930" t="s">
        <v>68</v>
      </c>
      <c r="AU5930">
        <v>17.984000000000002</v>
      </c>
      <c r="AV5930">
        <v>39.991999999999997</v>
      </c>
      <c r="AW5930" t="s">
        <v>68</v>
      </c>
      <c r="AX5930">
        <v>3.4750000000000001</v>
      </c>
      <c r="AY5930">
        <v>59.863</v>
      </c>
      <c r="AZ5930" t="s">
        <v>68</v>
      </c>
      <c r="BA5930">
        <v>8.6199999999999992</v>
      </c>
      <c r="BB5930" t="s">
        <v>68</v>
      </c>
      <c r="BC5930" t="s">
        <v>68</v>
      </c>
      <c r="BD5930" t="s">
        <v>68</v>
      </c>
      <c r="BE5930">
        <v>67.298000000000002</v>
      </c>
      <c r="BF5930" t="s">
        <v>68</v>
      </c>
      <c r="BG5930" t="s">
        <v>68</v>
      </c>
      <c r="BH5930">
        <v>4.7590000000000003</v>
      </c>
      <c r="BI5930" t="s">
        <v>68</v>
      </c>
    </row>
    <row r="5931" spans="1:61" x14ac:dyDescent="0.25">
      <c r="A5931" s="25" t="s">
        <v>42285</v>
      </c>
      <c r="B5931" s="25" t="s">
        <v>42288</v>
      </c>
      <c r="C5931" s="7" t="s">
        <v>35454</v>
      </c>
      <c r="D5931" s="7" t="s">
        <v>42286</v>
      </c>
      <c r="E5931" s="3">
        <v>42104</v>
      </c>
      <c r="F5931" s="4" t="s">
        <v>178</v>
      </c>
      <c r="G5931" s="4" t="s">
        <v>74</v>
      </c>
      <c r="H5931" s="4" t="s">
        <v>42289</v>
      </c>
      <c r="I5931" s="17">
        <v>32.735999999999997</v>
      </c>
      <c r="J5931" s="17">
        <v>67.263999999999996</v>
      </c>
      <c r="K5931" s="17">
        <v>0</v>
      </c>
      <c r="L5931" s="17">
        <v>0</v>
      </c>
      <c r="M5931" s="23" t="s">
        <v>68</v>
      </c>
      <c r="N5931" s="23" t="s">
        <v>68</v>
      </c>
      <c r="O5931" s="23" t="s">
        <v>68</v>
      </c>
      <c r="P5931" s="23" t="s">
        <v>94</v>
      </c>
      <c r="Q5931" s="19" t="s">
        <v>11741</v>
      </c>
      <c r="R5931" s="19" t="s">
        <v>11741</v>
      </c>
      <c r="S5931" s="10" t="s">
        <v>105</v>
      </c>
      <c r="T5931" s="10" t="s">
        <v>369</v>
      </c>
      <c r="U5931" s="14" t="s">
        <v>35458</v>
      </c>
      <c r="V5931" s="14" t="s">
        <v>42290</v>
      </c>
      <c r="W5931" s="21" t="s">
        <v>2481</v>
      </c>
      <c r="X5931" s="28" t="s">
        <v>35455</v>
      </c>
      <c r="Y5931" s="17" t="s">
        <v>68</v>
      </c>
      <c r="Z5931" s="17" t="s">
        <v>68</v>
      </c>
      <c r="AA5931" s="17" t="s">
        <v>68</v>
      </c>
      <c r="AB5931" s="17" t="s">
        <v>68</v>
      </c>
      <c r="AC5931" s="17" t="s">
        <v>68</v>
      </c>
      <c r="AD5931" s="17" t="s">
        <v>68</v>
      </c>
      <c r="AE5931" s="17" t="s">
        <v>68</v>
      </c>
      <c r="AF5931" s="17" t="s">
        <v>68</v>
      </c>
      <c r="AG5931" s="12" t="s">
        <v>593</v>
      </c>
      <c r="AH5931" s="28" t="s">
        <v>42287</v>
      </c>
      <c r="AI5931" t="s">
        <v>588</v>
      </c>
      <c r="AJ5931" t="s">
        <v>63</v>
      </c>
      <c r="AK5931" t="s">
        <v>103</v>
      </c>
      <c r="AL5931" t="s">
        <v>68</v>
      </c>
      <c r="AM5931" t="s">
        <v>23506</v>
      </c>
      <c r="AN5931" t="s">
        <v>72</v>
      </c>
      <c r="AO5931" t="s">
        <v>110</v>
      </c>
      <c r="AP5931" t="s">
        <v>369</v>
      </c>
      <c r="AQ5931" t="s">
        <v>73</v>
      </c>
      <c r="AR5931">
        <v>82.010999999999996</v>
      </c>
      <c r="AS5931" t="s">
        <v>68</v>
      </c>
      <c r="AT5931" t="s">
        <v>68</v>
      </c>
      <c r="AU5931">
        <v>215.815</v>
      </c>
      <c r="AV5931">
        <v>833.44</v>
      </c>
      <c r="AW5931" t="s">
        <v>68</v>
      </c>
      <c r="AX5931">
        <v>232.161</v>
      </c>
      <c r="AY5931">
        <v>2.4929999999999999</v>
      </c>
      <c r="AZ5931" t="s">
        <v>68</v>
      </c>
      <c r="BA5931">
        <v>286.46100000000001</v>
      </c>
      <c r="BB5931" t="s">
        <v>68</v>
      </c>
      <c r="BC5931" t="s">
        <v>68</v>
      </c>
      <c r="BD5931" t="s">
        <v>68</v>
      </c>
      <c r="BE5931">
        <v>1076.5419999999999</v>
      </c>
      <c r="BF5931" t="s">
        <v>68</v>
      </c>
      <c r="BG5931" t="s">
        <v>68</v>
      </c>
      <c r="BH5931">
        <v>476.06</v>
      </c>
      <c r="BI5931" t="s">
        <v>68</v>
      </c>
    </row>
    <row r="5932" spans="1:61" x14ac:dyDescent="0.25">
      <c r="A5932" s="25" t="s">
        <v>42297</v>
      </c>
      <c r="B5932" s="25" t="s">
        <v>42302</v>
      </c>
      <c r="C5932" s="7" t="s">
        <v>42300</v>
      </c>
      <c r="D5932" s="7" t="s">
        <v>42298</v>
      </c>
      <c r="E5932" s="3">
        <v>42104</v>
      </c>
      <c r="F5932" s="4" t="s">
        <v>178</v>
      </c>
      <c r="G5932" s="4" t="s">
        <v>74</v>
      </c>
      <c r="H5932" s="4" t="s">
        <v>42303</v>
      </c>
      <c r="I5932" s="17">
        <v>0</v>
      </c>
      <c r="J5932" s="17">
        <v>100</v>
      </c>
      <c r="K5932" s="17">
        <v>0</v>
      </c>
      <c r="L5932" s="17">
        <v>0</v>
      </c>
      <c r="M5932" s="23" t="s">
        <v>68</v>
      </c>
      <c r="N5932" s="23" t="s">
        <v>68</v>
      </c>
      <c r="O5932" s="23" t="s">
        <v>68</v>
      </c>
      <c r="P5932" s="23" t="s">
        <v>94</v>
      </c>
      <c r="Q5932" s="19" t="s">
        <v>1352</v>
      </c>
      <c r="R5932" s="19" t="s">
        <v>1352</v>
      </c>
      <c r="S5932" s="10" t="s">
        <v>111</v>
      </c>
      <c r="T5932" s="10" t="s">
        <v>105</v>
      </c>
      <c r="U5932" s="14" t="s">
        <v>42304</v>
      </c>
      <c r="V5932" s="14" t="s">
        <v>42305</v>
      </c>
      <c r="W5932" s="21" t="s">
        <v>103</v>
      </c>
      <c r="X5932" s="28" t="s">
        <v>42301</v>
      </c>
      <c r="Y5932" s="17" t="s">
        <v>68</v>
      </c>
      <c r="Z5932" s="17" t="s">
        <v>68</v>
      </c>
      <c r="AA5932" s="17" t="s">
        <v>68</v>
      </c>
      <c r="AB5932" s="17" t="s">
        <v>68</v>
      </c>
      <c r="AC5932" s="17" t="s">
        <v>68</v>
      </c>
      <c r="AD5932" s="17" t="s">
        <v>68</v>
      </c>
      <c r="AE5932" s="17" t="s">
        <v>68</v>
      </c>
      <c r="AF5932" s="17" t="s">
        <v>68</v>
      </c>
      <c r="AG5932" s="12" t="s">
        <v>158</v>
      </c>
      <c r="AH5932" s="28" t="s">
        <v>42299</v>
      </c>
      <c r="AI5932" t="s">
        <v>63</v>
      </c>
      <c r="AJ5932" t="s">
        <v>171</v>
      </c>
      <c r="AK5932" t="s">
        <v>172</v>
      </c>
      <c r="AL5932" t="s">
        <v>68</v>
      </c>
      <c r="AM5932" t="s">
        <v>68</v>
      </c>
      <c r="AN5932" t="s">
        <v>105</v>
      </c>
      <c r="AO5932" t="s">
        <v>111</v>
      </c>
      <c r="AP5932" t="s">
        <v>105</v>
      </c>
      <c r="AQ5932" t="s">
        <v>73</v>
      </c>
      <c r="AR5932">
        <v>32.198</v>
      </c>
      <c r="AS5932" t="s">
        <v>68</v>
      </c>
      <c r="AT5932" t="s">
        <v>68</v>
      </c>
      <c r="AU5932">
        <v>0</v>
      </c>
      <c r="AV5932">
        <v>79.123000000000005</v>
      </c>
      <c r="AW5932" t="s">
        <v>68</v>
      </c>
      <c r="AX5932">
        <v>20</v>
      </c>
      <c r="AY5932">
        <v>0.51900000000000002</v>
      </c>
      <c r="AZ5932" t="s">
        <v>68</v>
      </c>
      <c r="BA5932">
        <v>15.395</v>
      </c>
      <c r="BB5932" t="s">
        <v>68</v>
      </c>
      <c r="BC5932" t="s">
        <v>68</v>
      </c>
      <c r="BD5932" t="s">
        <v>68</v>
      </c>
      <c r="BE5932">
        <v>40.957000000000001</v>
      </c>
      <c r="BF5932" t="s">
        <v>68</v>
      </c>
      <c r="BG5932" t="s">
        <v>68</v>
      </c>
      <c r="BH5932">
        <v>24.125</v>
      </c>
      <c r="BI5932" t="s">
        <v>68</v>
      </c>
    </row>
    <row r="5933" spans="1:61" x14ac:dyDescent="0.25">
      <c r="A5933" s="25" t="s">
        <v>42306</v>
      </c>
      <c r="B5933" s="25" t="s">
        <v>42309</v>
      </c>
      <c r="C5933" s="7" t="s">
        <v>41613</v>
      </c>
      <c r="D5933" s="7" t="s">
        <v>42307</v>
      </c>
      <c r="E5933" s="3">
        <v>42107</v>
      </c>
      <c r="F5933" s="4" t="s">
        <v>93</v>
      </c>
      <c r="G5933" s="4" t="s">
        <v>74</v>
      </c>
      <c r="H5933" s="4" t="s">
        <v>42310</v>
      </c>
      <c r="I5933" s="17">
        <v>93.813999999999993</v>
      </c>
      <c r="J5933" s="17">
        <v>0</v>
      </c>
      <c r="K5933" s="17">
        <v>0</v>
      </c>
      <c r="L5933" s="17">
        <v>6.1859999999999999</v>
      </c>
      <c r="M5933" s="23" t="s">
        <v>68</v>
      </c>
      <c r="N5933" s="23" t="s">
        <v>68</v>
      </c>
      <c r="O5933" s="23" t="s">
        <v>68</v>
      </c>
      <c r="P5933" s="23" t="s">
        <v>77</v>
      </c>
      <c r="Q5933" s="19" t="s">
        <v>639</v>
      </c>
      <c r="R5933" s="19" t="s">
        <v>65</v>
      </c>
      <c r="S5933" s="10" t="s">
        <v>105</v>
      </c>
      <c r="T5933" s="10" t="s">
        <v>105</v>
      </c>
      <c r="U5933" s="14" t="s">
        <v>41617</v>
      </c>
      <c r="V5933" s="14" t="s">
        <v>42311</v>
      </c>
      <c r="W5933" s="21" t="s">
        <v>103</v>
      </c>
      <c r="X5933" s="28" t="s">
        <v>41614</v>
      </c>
      <c r="Y5933" s="17" t="s">
        <v>68</v>
      </c>
      <c r="Z5933" s="17" t="s">
        <v>68</v>
      </c>
      <c r="AA5933" s="17" t="s">
        <v>68</v>
      </c>
      <c r="AB5933" s="17" t="s">
        <v>68</v>
      </c>
      <c r="AC5933" s="17" t="s">
        <v>68</v>
      </c>
      <c r="AD5933" s="17" t="s">
        <v>68</v>
      </c>
      <c r="AE5933" s="17" t="s">
        <v>68</v>
      </c>
      <c r="AF5933" s="17" t="s">
        <v>68</v>
      </c>
      <c r="AG5933" s="12" t="s">
        <v>105</v>
      </c>
      <c r="AH5933" s="28" t="s">
        <v>42308</v>
      </c>
      <c r="AI5933" t="s">
        <v>63</v>
      </c>
      <c r="AJ5933" t="s">
        <v>63</v>
      </c>
      <c r="AK5933" t="s">
        <v>103</v>
      </c>
      <c r="AL5933" t="s">
        <v>8120</v>
      </c>
      <c r="AM5933" t="s">
        <v>68</v>
      </c>
      <c r="AN5933" t="s">
        <v>105</v>
      </c>
      <c r="AO5933" t="s">
        <v>158</v>
      </c>
      <c r="AP5933" t="s">
        <v>105</v>
      </c>
      <c r="AQ5933" t="s">
        <v>73</v>
      </c>
      <c r="AR5933">
        <v>47.07</v>
      </c>
      <c r="AS5933" t="s">
        <v>68</v>
      </c>
      <c r="AT5933" t="s">
        <v>68</v>
      </c>
      <c r="AU5933">
        <v>2.339</v>
      </c>
      <c r="AV5933">
        <v>281.392</v>
      </c>
      <c r="AW5933" t="s">
        <v>68</v>
      </c>
      <c r="AX5933">
        <v>0</v>
      </c>
      <c r="AY5933">
        <v>2.5859999999999999</v>
      </c>
      <c r="AZ5933" t="s">
        <v>68</v>
      </c>
      <c r="BA5933">
        <v>8.5549999999999997</v>
      </c>
      <c r="BB5933" t="s">
        <v>68</v>
      </c>
      <c r="BC5933" t="s">
        <v>68</v>
      </c>
      <c r="BD5933" t="s">
        <v>68</v>
      </c>
      <c r="BE5933">
        <v>75.521000000000001</v>
      </c>
      <c r="BF5933" t="s">
        <v>68</v>
      </c>
      <c r="BG5933" t="s">
        <v>68</v>
      </c>
      <c r="BH5933">
        <v>33.591999999999999</v>
      </c>
      <c r="BI5933" t="s">
        <v>68</v>
      </c>
    </row>
    <row r="5934" spans="1:61" x14ac:dyDescent="0.25">
      <c r="A5934" s="25" t="s">
        <v>42312</v>
      </c>
      <c r="B5934" s="25" t="s">
        <v>42317</v>
      </c>
      <c r="C5934" s="7" t="s">
        <v>42315</v>
      </c>
      <c r="D5934" s="7" t="s">
        <v>42313</v>
      </c>
      <c r="E5934" s="3">
        <v>42109</v>
      </c>
      <c r="F5934" s="4" t="s">
        <v>178</v>
      </c>
      <c r="G5934" s="4" t="s">
        <v>74</v>
      </c>
      <c r="H5934" s="4" t="s">
        <v>42318</v>
      </c>
      <c r="I5934" s="17">
        <v>0</v>
      </c>
      <c r="J5934" s="17">
        <v>100</v>
      </c>
      <c r="K5934" s="17">
        <v>0</v>
      </c>
      <c r="L5934" s="17">
        <v>0</v>
      </c>
      <c r="M5934" s="23" t="s">
        <v>68</v>
      </c>
      <c r="N5934" s="23" t="s">
        <v>68</v>
      </c>
      <c r="O5934" s="23" t="s">
        <v>68</v>
      </c>
      <c r="P5934" s="23" t="s">
        <v>94</v>
      </c>
      <c r="Q5934" s="19" t="s">
        <v>11741</v>
      </c>
      <c r="R5934" s="19" t="s">
        <v>11741</v>
      </c>
      <c r="S5934" s="10" t="s">
        <v>2823</v>
      </c>
      <c r="T5934" s="10" t="s">
        <v>72</v>
      </c>
      <c r="U5934" s="14" t="s">
        <v>42319</v>
      </c>
      <c r="V5934" s="14" t="s">
        <v>42320</v>
      </c>
      <c r="W5934" s="21" t="s">
        <v>83</v>
      </c>
      <c r="X5934" s="28" t="s">
        <v>42316</v>
      </c>
      <c r="Y5934" s="17" t="s">
        <v>68</v>
      </c>
      <c r="Z5934" s="17" t="s">
        <v>68</v>
      </c>
      <c r="AA5934" s="17" t="s">
        <v>68</v>
      </c>
      <c r="AB5934" s="17" t="s">
        <v>68</v>
      </c>
      <c r="AC5934" s="17" t="s">
        <v>68</v>
      </c>
      <c r="AD5934" s="17" t="s">
        <v>68</v>
      </c>
      <c r="AE5934" s="17" t="s">
        <v>68</v>
      </c>
      <c r="AF5934" s="17" t="s">
        <v>68</v>
      </c>
      <c r="AG5934" s="12" t="s">
        <v>72</v>
      </c>
      <c r="AH5934" s="28" t="s">
        <v>42314</v>
      </c>
      <c r="AI5934" t="s">
        <v>63</v>
      </c>
      <c r="AJ5934" t="s">
        <v>314</v>
      </c>
      <c r="AK5934" t="s">
        <v>901</v>
      </c>
      <c r="AL5934" t="s">
        <v>68</v>
      </c>
      <c r="AM5934" t="s">
        <v>40549</v>
      </c>
      <c r="AN5934" t="s">
        <v>7271</v>
      </c>
      <c r="AO5934" t="s">
        <v>7271</v>
      </c>
      <c r="AP5934" t="s">
        <v>72</v>
      </c>
      <c r="AQ5934" t="s">
        <v>73</v>
      </c>
      <c r="AR5934">
        <v>550.53099999999995</v>
      </c>
      <c r="AS5934" t="s">
        <v>68</v>
      </c>
      <c r="AT5934" t="s">
        <v>68</v>
      </c>
      <c r="AU5934">
        <v>645.04700000000003</v>
      </c>
      <c r="AV5934">
        <v>1409.722</v>
      </c>
      <c r="AW5934" t="s">
        <v>68</v>
      </c>
      <c r="AX5934">
        <v>1585.6949999999999</v>
      </c>
      <c r="AY5934">
        <v>0.95499999999999996</v>
      </c>
      <c r="AZ5934" t="s">
        <v>68</v>
      </c>
      <c r="BA5934">
        <v>291.24900000000002</v>
      </c>
      <c r="BB5934" t="s">
        <v>68</v>
      </c>
      <c r="BC5934" t="s">
        <v>68</v>
      </c>
      <c r="BD5934" t="s">
        <v>68</v>
      </c>
      <c r="BE5934">
        <v>1833.845</v>
      </c>
      <c r="BF5934" t="s">
        <v>68</v>
      </c>
      <c r="BG5934" t="s">
        <v>68</v>
      </c>
      <c r="BH5934">
        <v>694.01900000000001</v>
      </c>
      <c r="BI5934" t="s">
        <v>68</v>
      </c>
    </row>
    <row r="5935" spans="1:61" x14ac:dyDescent="0.25">
      <c r="A5935" s="25" t="s">
        <v>42462</v>
      </c>
      <c r="B5935" s="25" t="s">
        <v>42467</v>
      </c>
      <c r="C5935" s="7" t="s">
        <v>42464</v>
      </c>
      <c r="D5935" s="7" t="s">
        <v>42463</v>
      </c>
      <c r="E5935" s="3">
        <v>42109</v>
      </c>
      <c r="F5935" s="4" t="s">
        <v>15466</v>
      </c>
      <c r="G5935" s="4" t="s">
        <v>74</v>
      </c>
      <c r="H5935" s="4" t="s">
        <v>42468</v>
      </c>
      <c r="I5935" s="17">
        <v>100</v>
      </c>
      <c r="J5935" s="17">
        <v>0</v>
      </c>
      <c r="K5935" s="17">
        <v>0</v>
      </c>
      <c r="L5935" s="17">
        <v>0</v>
      </c>
      <c r="M5935" s="23">
        <v>-34.35</v>
      </c>
      <c r="N5935" s="23">
        <v>-34.35</v>
      </c>
      <c r="O5935" s="23">
        <v>-34.35</v>
      </c>
      <c r="P5935" s="23" t="s">
        <v>153</v>
      </c>
      <c r="Q5935" s="19" t="s">
        <v>9869</v>
      </c>
      <c r="R5935" s="19" t="s">
        <v>9869</v>
      </c>
      <c r="S5935" s="10" t="s">
        <v>240</v>
      </c>
      <c r="T5935" s="10" t="s">
        <v>158</v>
      </c>
      <c r="U5935" s="14" t="s">
        <v>42469</v>
      </c>
      <c r="V5935" s="14" t="s">
        <v>42470</v>
      </c>
      <c r="W5935" s="21" t="s">
        <v>103</v>
      </c>
      <c r="X5935" s="28" t="s">
        <v>42465</v>
      </c>
      <c r="Y5935" s="17">
        <v>0</v>
      </c>
      <c r="Z5935" s="17">
        <v>0</v>
      </c>
      <c r="AA5935" s="17">
        <v>0</v>
      </c>
      <c r="AB5935" s="17">
        <v>0</v>
      </c>
      <c r="AC5935" s="17">
        <v>0</v>
      </c>
      <c r="AD5935" s="17">
        <v>0</v>
      </c>
      <c r="AE5935" s="17">
        <v>0</v>
      </c>
      <c r="AF5935" s="17">
        <v>0</v>
      </c>
      <c r="AG5935" s="12" t="s">
        <v>133</v>
      </c>
      <c r="AH5935" s="28" t="s">
        <v>27834</v>
      </c>
      <c r="AI5935" t="s">
        <v>63</v>
      </c>
      <c r="AJ5935" t="s">
        <v>237</v>
      </c>
      <c r="AK5935" t="s">
        <v>238</v>
      </c>
      <c r="AL5935" t="s">
        <v>68</v>
      </c>
      <c r="AM5935" t="s">
        <v>42466</v>
      </c>
      <c r="AN5935" t="s">
        <v>240</v>
      </c>
      <c r="AO5935" t="s">
        <v>240</v>
      </c>
      <c r="AP5935" t="s">
        <v>9031</v>
      </c>
      <c r="AQ5935" t="s">
        <v>160</v>
      </c>
      <c r="AR5935" t="s">
        <v>68</v>
      </c>
      <c r="AS5935">
        <v>-0.31081529000000002</v>
      </c>
      <c r="AT5935">
        <v>0</v>
      </c>
      <c r="AU5935" t="s">
        <v>68</v>
      </c>
      <c r="AV5935" t="s">
        <v>68</v>
      </c>
      <c r="AW5935">
        <v>2788.779</v>
      </c>
      <c r="AX5935">
        <v>1830.69821</v>
      </c>
      <c r="AY5935">
        <v>0</v>
      </c>
      <c r="AZ5935">
        <v>10.374000000000001</v>
      </c>
      <c r="BA5935" t="s">
        <v>68</v>
      </c>
      <c r="BB5935">
        <v>41.31</v>
      </c>
      <c r="BC5935">
        <v>90.366</v>
      </c>
      <c r="BD5935">
        <v>90.366</v>
      </c>
      <c r="BE5935" t="s">
        <v>68</v>
      </c>
      <c r="BF5935">
        <v>4.07</v>
      </c>
      <c r="BG5935" t="s">
        <v>68</v>
      </c>
      <c r="BH5935" t="s">
        <v>68</v>
      </c>
      <c r="BI5935">
        <v>44.167999999999999</v>
      </c>
    </row>
    <row r="5936" spans="1:61" x14ac:dyDescent="0.25">
      <c r="A5936" s="25" t="s">
        <v>42397</v>
      </c>
      <c r="B5936" s="25" t="s">
        <v>42401</v>
      </c>
      <c r="C5936" s="7" t="s">
        <v>42399</v>
      </c>
      <c r="D5936" s="7" t="s">
        <v>42398</v>
      </c>
      <c r="E5936" s="3">
        <v>42110</v>
      </c>
      <c r="F5936" s="4" t="s">
        <v>76</v>
      </c>
      <c r="G5936" s="4" t="s">
        <v>74</v>
      </c>
      <c r="H5936" s="4" t="s">
        <v>42402</v>
      </c>
      <c r="I5936" s="17">
        <v>0</v>
      </c>
      <c r="J5936" s="17">
        <v>0</v>
      </c>
      <c r="K5936" s="17">
        <v>100</v>
      </c>
      <c r="L5936" s="17">
        <v>0</v>
      </c>
      <c r="M5936" s="23" t="s">
        <v>68</v>
      </c>
      <c r="N5936" s="23" t="s">
        <v>68</v>
      </c>
      <c r="O5936" s="23" t="s">
        <v>68</v>
      </c>
      <c r="P5936" s="23" t="s">
        <v>77</v>
      </c>
      <c r="Q5936" s="19" t="s">
        <v>17741</v>
      </c>
      <c r="R5936" s="19" t="s">
        <v>17741</v>
      </c>
      <c r="S5936" s="10" t="s">
        <v>105</v>
      </c>
      <c r="T5936" s="10" t="s">
        <v>105</v>
      </c>
      <c r="U5936" s="14" t="s">
        <v>42403</v>
      </c>
      <c r="V5936" s="14" t="s">
        <v>42404</v>
      </c>
      <c r="W5936" s="21" t="s">
        <v>103</v>
      </c>
      <c r="X5936" s="28" t="s">
        <v>42400</v>
      </c>
      <c r="Y5936" s="17" t="s">
        <v>68</v>
      </c>
      <c r="Z5936" s="17" t="s">
        <v>68</v>
      </c>
      <c r="AA5936" s="17" t="s">
        <v>68</v>
      </c>
      <c r="AB5936" s="17" t="s">
        <v>68</v>
      </c>
      <c r="AC5936" s="17" t="s">
        <v>68</v>
      </c>
      <c r="AD5936" s="17" t="s">
        <v>68</v>
      </c>
      <c r="AE5936" s="17" t="s">
        <v>68</v>
      </c>
      <c r="AF5936" s="17" t="s">
        <v>68</v>
      </c>
      <c r="AG5936" s="12" t="s">
        <v>105</v>
      </c>
      <c r="AH5936" s="29" t="s">
        <v>68</v>
      </c>
      <c r="AI5936" t="s">
        <v>63</v>
      </c>
      <c r="AJ5936" t="s">
        <v>63</v>
      </c>
      <c r="AK5936" t="s">
        <v>103</v>
      </c>
      <c r="AL5936" t="s">
        <v>68</v>
      </c>
      <c r="AM5936" t="s">
        <v>13697</v>
      </c>
      <c r="AN5936" t="s">
        <v>133</v>
      </c>
      <c r="AO5936" t="s">
        <v>111</v>
      </c>
      <c r="AP5936" t="s">
        <v>105</v>
      </c>
      <c r="AQ5936" t="s">
        <v>73</v>
      </c>
      <c r="AR5936">
        <v>394.67500000000001</v>
      </c>
      <c r="AS5936" t="s">
        <v>68</v>
      </c>
      <c r="AT5936" t="s">
        <v>68</v>
      </c>
      <c r="AU5936">
        <v>0</v>
      </c>
      <c r="AV5936" t="s">
        <v>68</v>
      </c>
      <c r="AW5936" t="s">
        <v>68</v>
      </c>
      <c r="AX5936">
        <v>0</v>
      </c>
      <c r="AY5936">
        <v>10.815</v>
      </c>
      <c r="AZ5936" t="s">
        <v>68</v>
      </c>
      <c r="BA5936">
        <v>625.08900000000006</v>
      </c>
      <c r="BB5936" t="s">
        <v>68</v>
      </c>
      <c r="BC5936" t="s">
        <v>68</v>
      </c>
      <c r="BD5936" t="s">
        <v>68</v>
      </c>
      <c r="BE5936">
        <v>1528.7750000000001</v>
      </c>
      <c r="BF5936" t="s">
        <v>68</v>
      </c>
      <c r="BG5936" t="s">
        <v>68</v>
      </c>
      <c r="BH5936">
        <v>1031.4349999999999</v>
      </c>
      <c r="BI5936" t="s">
        <v>68</v>
      </c>
    </row>
    <row r="5937" spans="1:61" x14ac:dyDescent="0.25">
      <c r="A5937" s="25" t="s">
        <v>42330</v>
      </c>
      <c r="B5937" s="25" t="s">
        <v>42333</v>
      </c>
      <c r="C5937" s="7" t="s">
        <v>28974</v>
      </c>
      <c r="D5937" s="7" t="s">
        <v>42331</v>
      </c>
      <c r="E5937" s="3">
        <v>42111</v>
      </c>
      <c r="F5937" s="4" t="s">
        <v>1525</v>
      </c>
      <c r="G5937" s="4" t="s">
        <v>74</v>
      </c>
      <c r="H5937" s="4" t="s">
        <v>42334</v>
      </c>
      <c r="I5937" s="17">
        <v>0</v>
      </c>
      <c r="J5937" s="17">
        <v>95.516000000000005</v>
      </c>
      <c r="K5937" s="17">
        <v>0</v>
      </c>
      <c r="L5937" s="17">
        <v>4.484</v>
      </c>
      <c r="M5937" s="23" t="s">
        <v>68</v>
      </c>
      <c r="N5937" s="23" t="s">
        <v>68</v>
      </c>
      <c r="O5937" s="23" t="s">
        <v>68</v>
      </c>
      <c r="P5937" s="23" t="s">
        <v>94</v>
      </c>
      <c r="Q5937" s="19" t="s">
        <v>11741</v>
      </c>
      <c r="R5937" s="19" t="s">
        <v>11741</v>
      </c>
      <c r="S5937" s="10" t="s">
        <v>105</v>
      </c>
      <c r="T5937" s="10" t="s">
        <v>1472</v>
      </c>
      <c r="U5937" s="14" t="s">
        <v>28978</v>
      </c>
      <c r="V5937" s="14" t="s">
        <v>42335</v>
      </c>
      <c r="W5937" s="21" t="s">
        <v>10000</v>
      </c>
      <c r="X5937" s="28" t="s">
        <v>28975</v>
      </c>
      <c r="Y5937" s="17" t="s">
        <v>68</v>
      </c>
      <c r="Z5937" s="17" t="s">
        <v>68</v>
      </c>
      <c r="AA5937" s="17" t="s">
        <v>68</v>
      </c>
      <c r="AB5937" s="17" t="s">
        <v>68</v>
      </c>
      <c r="AC5937" s="17" t="s">
        <v>68</v>
      </c>
      <c r="AD5937" s="17" t="s">
        <v>68</v>
      </c>
      <c r="AE5937" s="17" t="s">
        <v>68</v>
      </c>
      <c r="AF5937" s="17" t="s">
        <v>68</v>
      </c>
      <c r="AG5937" s="12" t="s">
        <v>594</v>
      </c>
      <c r="AH5937" s="28" t="s">
        <v>42332</v>
      </c>
      <c r="AI5937" t="s">
        <v>588</v>
      </c>
      <c r="AJ5937" t="s">
        <v>63</v>
      </c>
      <c r="AK5937" t="s">
        <v>103</v>
      </c>
      <c r="AL5937" t="s">
        <v>68</v>
      </c>
      <c r="AM5937" t="s">
        <v>30223</v>
      </c>
      <c r="AN5937" t="s">
        <v>72</v>
      </c>
      <c r="AO5937" t="s">
        <v>72</v>
      </c>
      <c r="AP5937" t="s">
        <v>1511</v>
      </c>
      <c r="AQ5937" t="s">
        <v>73</v>
      </c>
      <c r="AR5937">
        <v>731.37400000000002</v>
      </c>
      <c r="AS5937" t="s">
        <v>68</v>
      </c>
      <c r="AT5937" t="s">
        <v>68</v>
      </c>
      <c r="AU5937">
        <v>121.285</v>
      </c>
      <c r="AV5937">
        <v>3192.136</v>
      </c>
      <c r="AW5937" t="s">
        <v>68</v>
      </c>
      <c r="AX5937">
        <v>10821.635</v>
      </c>
      <c r="AY5937">
        <v>0.68899999999999995</v>
      </c>
      <c r="AZ5937" t="s">
        <v>68</v>
      </c>
      <c r="BA5937">
        <v>2793.5680000000002</v>
      </c>
      <c r="BB5937" t="s">
        <v>68</v>
      </c>
      <c r="BC5937" t="s">
        <v>68</v>
      </c>
      <c r="BD5937" t="s">
        <v>68</v>
      </c>
      <c r="BE5937">
        <v>3280.1170000000002</v>
      </c>
      <c r="BF5937" t="s">
        <v>68</v>
      </c>
      <c r="BG5937" t="s">
        <v>68</v>
      </c>
      <c r="BH5937">
        <v>4797.3850000000002</v>
      </c>
      <c r="BI5937" t="s">
        <v>68</v>
      </c>
    </row>
    <row r="5938" spans="1:61" x14ac:dyDescent="0.25">
      <c r="A5938" s="25" t="s">
        <v>42362</v>
      </c>
      <c r="B5938" s="25" t="s">
        <v>42367</v>
      </c>
      <c r="C5938" s="7" t="s">
        <v>42365</v>
      </c>
      <c r="D5938" s="7" t="s">
        <v>42363</v>
      </c>
      <c r="E5938" s="3">
        <v>42111</v>
      </c>
      <c r="F5938" s="4" t="s">
        <v>93</v>
      </c>
      <c r="G5938" s="4" t="s">
        <v>74</v>
      </c>
      <c r="H5938" s="4" t="s">
        <v>42368</v>
      </c>
      <c r="I5938" s="17">
        <v>0</v>
      </c>
      <c r="J5938" s="17">
        <v>0</v>
      </c>
      <c r="K5938" s="17">
        <v>100</v>
      </c>
      <c r="L5938" s="17">
        <v>0</v>
      </c>
      <c r="M5938" s="23" t="s">
        <v>68</v>
      </c>
      <c r="N5938" s="23" t="s">
        <v>68</v>
      </c>
      <c r="O5938" s="23" t="s">
        <v>68</v>
      </c>
      <c r="P5938" s="23" t="s">
        <v>77</v>
      </c>
      <c r="Q5938" s="19" t="s">
        <v>86</v>
      </c>
      <c r="R5938" s="19" t="s">
        <v>86</v>
      </c>
      <c r="S5938" s="10" t="s">
        <v>105</v>
      </c>
      <c r="T5938" s="10" t="s">
        <v>105</v>
      </c>
      <c r="U5938" s="14" t="s">
        <v>42369</v>
      </c>
      <c r="V5938" s="14" t="s">
        <v>42370</v>
      </c>
      <c r="W5938" s="21" t="s">
        <v>103</v>
      </c>
      <c r="X5938" s="28" t="s">
        <v>42366</v>
      </c>
      <c r="Y5938" s="17" t="s">
        <v>68</v>
      </c>
      <c r="Z5938" s="17" t="s">
        <v>68</v>
      </c>
      <c r="AA5938" s="17" t="s">
        <v>68</v>
      </c>
      <c r="AB5938" s="17" t="s">
        <v>68</v>
      </c>
      <c r="AC5938" s="17" t="s">
        <v>68</v>
      </c>
      <c r="AD5938" s="17" t="s">
        <v>68</v>
      </c>
      <c r="AE5938" s="17" t="s">
        <v>68</v>
      </c>
      <c r="AF5938" s="17" t="s">
        <v>68</v>
      </c>
      <c r="AG5938" s="12" t="s">
        <v>105</v>
      </c>
      <c r="AH5938" s="28" t="s">
        <v>42364</v>
      </c>
      <c r="AI5938" t="s">
        <v>63</v>
      </c>
      <c r="AJ5938" t="s">
        <v>63</v>
      </c>
      <c r="AK5938" t="s">
        <v>103</v>
      </c>
      <c r="AL5938" t="s">
        <v>68</v>
      </c>
      <c r="AM5938" t="s">
        <v>31900</v>
      </c>
      <c r="AN5938" t="s">
        <v>110</v>
      </c>
      <c r="AO5938" t="s">
        <v>105</v>
      </c>
      <c r="AP5938" t="s">
        <v>105</v>
      </c>
      <c r="AQ5938" t="s">
        <v>73</v>
      </c>
      <c r="AR5938">
        <v>5.8730000000000002</v>
      </c>
      <c r="AS5938" t="s">
        <v>68</v>
      </c>
      <c r="AT5938" t="s">
        <v>68</v>
      </c>
      <c r="AU5938">
        <v>13.670999999999999</v>
      </c>
      <c r="AV5938">
        <v>211.125</v>
      </c>
      <c r="AW5938" t="s">
        <v>68</v>
      </c>
      <c r="AX5938">
        <v>0</v>
      </c>
      <c r="AY5938">
        <v>0.40600000000000003</v>
      </c>
      <c r="AZ5938">
        <v>0</v>
      </c>
      <c r="BA5938">
        <v>31.815000000000001</v>
      </c>
      <c r="BB5938" t="s">
        <v>68</v>
      </c>
      <c r="BC5938">
        <v>0.157</v>
      </c>
      <c r="BD5938">
        <v>0.157</v>
      </c>
      <c r="BE5938">
        <v>82.534999999999997</v>
      </c>
      <c r="BF5938" t="s">
        <v>68</v>
      </c>
      <c r="BG5938" t="s">
        <v>68</v>
      </c>
      <c r="BH5938">
        <v>61.716000000000001</v>
      </c>
      <c r="BI5938" t="s">
        <v>68</v>
      </c>
    </row>
    <row r="5939" spans="1:61" x14ac:dyDescent="0.25">
      <c r="A5939" s="25" t="s">
        <v>44477</v>
      </c>
      <c r="B5939" s="25" t="s">
        <v>44481</v>
      </c>
      <c r="C5939" s="7" t="s">
        <v>44480</v>
      </c>
      <c r="D5939" s="7" t="s">
        <v>44478</v>
      </c>
      <c r="E5939" s="3">
        <v>42111</v>
      </c>
      <c r="F5939" s="4" t="s">
        <v>93</v>
      </c>
      <c r="G5939" s="4" t="s">
        <v>74</v>
      </c>
      <c r="H5939" s="4" t="s">
        <v>44482</v>
      </c>
      <c r="I5939" s="17">
        <v>0</v>
      </c>
      <c r="J5939" s="17">
        <v>0</v>
      </c>
      <c r="K5939" s="17">
        <v>0</v>
      </c>
      <c r="L5939" s="17">
        <v>100</v>
      </c>
      <c r="M5939" s="23" t="s">
        <v>68</v>
      </c>
      <c r="N5939" s="23" t="s">
        <v>68</v>
      </c>
      <c r="O5939" s="23" t="s">
        <v>68</v>
      </c>
      <c r="P5939" s="23" t="s">
        <v>128</v>
      </c>
      <c r="Q5939" s="19" t="s">
        <v>65</v>
      </c>
      <c r="R5939" s="19" t="s">
        <v>65</v>
      </c>
      <c r="S5939" s="10" t="s">
        <v>105</v>
      </c>
      <c r="T5939" s="10" t="s">
        <v>105</v>
      </c>
      <c r="U5939" s="14" t="s">
        <v>44483</v>
      </c>
      <c r="V5939" s="14" t="s">
        <v>44484</v>
      </c>
      <c r="W5939" s="21" t="s">
        <v>103</v>
      </c>
      <c r="X5939" s="29" t="s">
        <v>68</v>
      </c>
      <c r="Y5939" s="17" t="s">
        <v>68</v>
      </c>
      <c r="Z5939" s="17" t="s">
        <v>68</v>
      </c>
      <c r="AA5939" s="17" t="s">
        <v>68</v>
      </c>
      <c r="AB5939" s="17" t="s">
        <v>68</v>
      </c>
      <c r="AC5939" s="17" t="s">
        <v>68</v>
      </c>
      <c r="AD5939" s="17" t="s">
        <v>68</v>
      </c>
      <c r="AE5939" s="17" t="s">
        <v>68</v>
      </c>
      <c r="AF5939" s="17" t="s">
        <v>68</v>
      </c>
      <c r="AG5939" s="12" t="s">
        <v>105</v>
      </c>
      <c r="AH5939" s="28" t="s">
        <v>44479</v>
      </c>
      <c r="AI5939" t="s">
        <v>63</v>
      </c>
      <c r="AJ5939" t="s">
        <v>63</v>
      </c>
      <c r="AK5939" t="s">
        <v>103</v>
      </c>
      <c r="AL5939" t="s">
        <v>68</v>
      </c>
      <c r="AM5939" t="s">
        <v>68</v>
      </c>
      <c r="AN5939" t="s">
        <v>158</v>
      </c>
      <c r="AO5939" t="s">
        <v>158</v>
      </c>
      <c r="AP5939" t="s">
        <v>105</v>
      </c>
      <c r="AQ5939" t="s">
        <v>73</v>
      </c>
      <c r="AR5939" t="s">
        <v>68</v>
      </c>
      <c r="AS5939" t="s">
        <v>68</v>
      </c>
      <c r="AT5939" t="s">
        <v>68</v>
      </c>
      <c r="AU5939" t="s">
        <v>68</v>
      </c>
      <c r="AV5939" t="s">
        <v>68</v>
      </c>
      <c r="AW5939" t="s">
        <v>68</v>
      </c>
      <c r="AX5939">
        <v>9.8039215689999999</v>
      </c>
      <c r="AY5939" t="s">
        <v>68</v>
      </c>
      <c r="AZ5939" t="s">
        <v>68</v>
      </c>
      <c r="BA5939" t="s">
        <v>68</v>
      </c>
      <c r="BB5939" t="s">
        <v>68</v>
      </c>
      <c r="BC5939" t="s">
        <v>68</v>
      </c>
      <c r="BD5939" t="s">
        <v>68</v>
      </c>
      <c r="BE5939" t="s">
        <v>68</v>
      </c>
      <c r="BF5939" t="s">
        <v>68</v>
      </c>
      <c r="BG5939" t="s">
        <v>68</v>
      </c>
      <c r="BH5939" t="s">
        <v>68</v>
      </c>
      <c r="BI5939" t="s">
        <v>68</v>
      </c>
    </row>
    <row r="5940" spans="1:61" x14ac:dyDescent="0.25">
      <c r="A5940" s="25" t="s">
        <v>42336</v>
      </c>
      <c r="B5940" s="25" t="s">
        <v>42341</v>
      </c>
      <c r="C5940" s="7" t="s">
        <v>42339</v>
      </c>
      <c r="D5940" s="7" t="s">
        <v>42337</v>
      </c>
      <c r="E5940" s="3">
        <v>42114</v>
      </c>
      <c r="F5940" s="4" t="s">
        <v>1609</v>
      </c>
      <c r="G5940" s="4" t="s">
        <v>74</v>
      </c>
      <c r="H5940" s="4" t="s">
        <v>42342</v>
      </c>
      <c r="I5940" s="17">
        <v>11.339</v>
      </c>
      <c r="J5940" s="17">
        <v>88.661000000000001</v>
      </c>
      <c r="K5940" s="17">
        <v>0</v>
      </c>
      <c r="L5940" s="17">
        <v>0</v>
      </c>
      <c r="M5940" s="23" t="s">
        <v>68</v>
      </c>
      <c r="N5940" s="23" t="s">
        <v>68</v>
      </c>
      <c r="O5940" s="23" t="s">
        <v>68</v>
      </c>
      <c r="P5940" s="23" t="s">
        <v>94</v>
      </c>
      <c r="Q5940" s="19" t="s">
        <v>11741</v>
      </c>
      <c r="R5940" s="19" t="s">
        <v>11741</v>
      </c>
      <c r="S5940" s="10" t="s">
        <v>105</v>
      </c>
      <c r="T5940" s="10" t="s">
        <v>105</v>
      </c>
      <c r="U5940" s="14" t="s">
        <v>42343</v>
      </c>
      <c r="V5940" s="14" t="s">
        <v>42344</v>
      </c>
      <c r="W5940" s="21" t="s">
        <v>103</v>
      </c>
      <c r="X5940" s="28" t="s">
        <v>42340</v>
      </c>
      <c r="Y5940" s="17" t="s">
        <v>68</v>
      </c>
      <c r="Z5940" s="17" t="s">
        <v>68</v>
      </c>
      <c r="AA5940" s="17" t="s">
        <v>68</v>
      </c>
      <c r="AB5940" s="17" t="s">
        <v>68</v>
      </c>
      <c r="AC5940" s="17" t="s">
        <v>68</v>
      </c>
      <c r="AD5940" s="17" t="s">
        <v>68</v>
      </c>
      <c r="AE5940" s="17" t="s">
        <v>68</v>
      </c>
      <c r="AF5940" s="17" t="s">
        <v>68</v>
      </c>
      <c r="AG5940" s="12" t="s">
        <v>105</v>
      </c>
      <c r="AH5940" s="28" t="s">
        <v>42338</v>
      </c>
      <c r="AI5940" t="s">
        <v>63</v>
      </c>
      <c r="AJ5940" t="s">
        <v>63</v>
      </c>
      <c r="AK5940" t="s">
        <v>103</v>
      </c>
      <c r="AL5940" t="s">
        <v>68</v>
      </c>
      <c r="AM5940" t="s">
        <v>32569</v>
      </c>
      <c r="AN5940" t="s">
        <v>72</v>
      </c>
      <c r="AO5940" t="s">
        <v>5289</v>
      </c>
      <c r="AP5940" t="s">
        <v>105</v>
      </c>
      <c r="AQ5940" t="s">
        <v>73</v>
      </c>
      <c r="AR5940">
        <v>1166.8330000000001</v>
      </c>
      <c r="AS5940" t="s">
        <v>68</v>
      </c>
      <c r="AT5940" t="s">
        <v>68</v>
      </c>
      <c r="AU5940">
        <v>0</v>
      </c>
      <c r="AV5940">
        <v>3168.11</v>
      </c>
      <c r="AW5940" t="s">
        <v>68</v>
      </c>
      <c r="AX5940">
        <v>4681.7349999999997</v>
      </c>
      <c r="AY5940">
        <v>7.1050000000000004</v>
      </c>
      <c r="AZ5940" t="s">
        <v>68</v>
      </c>
      <c r="BA5940">
        <v>852.29200000000003</v>
      </c>
      <c r="BB5940" t="s">
        <v>68</v>
      </c>
      <c r="BC5940" t="s">
        <v>68</v>
      </c>
      <c r="BD5940" t="s">
        <v>68</v>
      </c>
      <c r="BE5940">
        <v>6706.8109999999997</v>
      </c>
      <c r="BF5940" t="s">
        <v>68</v>
      </c>
      <c r="BG5940" t="s">
        <v>68</v>
      </c>
      <c r="BH5940">
        <v>4310.0590000000002</v>
      </c>
      <c r="BI5940" t="s">
        <v>68</v>
      </c>
    </row>
    <row r="5941" spans="1:61" x14ac:dyDescent="0.25">
      <c r="A5941" s="25" t="s">
        <v>42355</v>
      </c>
      <c r="B5941" s="25" t="s">
        <v>42358</v>
      </c>
      <c r="C5941" s="7" t="s">
        <v>36733</v>
      </c>
      <c r="D5941" s="7" t="s">
        <v>42356</v>
      </c>
      <c r="E5941" s="3">
        <v>42115</v>
      </c>
      <c r="F5941" s="4" t="s">
        <v>1525</v>
      </c>
      <c r="G5941" s="4" t="s">
        <v>74</v>
      </c>
      <c r="H5941" s="4" t="s">
        <v>42359</v>
      </c>
      <c r="I5941" s="17">
        <v>0</v>
      </c>
      <c r="J5941" s="17">
        <v>100</v>
      </c>
      <c r="K5941" s="17">
        <v>0</v>
      </c>
      <c r="L5941" s="17">
        <v>0</v>
      </c>
      <c r="M5941" s="23" t="s">
        <v>68</v>
      </c>
      <c r="N5941" s="23" t="s">
        <v>68</v>
      </c>
      <c r="O5941" s="23" t="s">
        <v>68</v>
      </c>
      <c r="P5941" s="23" t="s">
        <v>94</v>
      </c>
      <c r="Q5941" s="19" t="s">
        <v>11741</v>
      </c>
      <c r="R5941" s="19" t="s">
        <v>11741</v>
      </c>
      <c r="S5941" s="10" t="s">
        <v>105</v>
      </c>
      <c r="T5941" s="10" t="s">
        <v>105</v>
      </c>
      <c r="U5941" s="14" t="s">
        <v>36737</v>
      </c>
      <c r="V5941" s="14" t="s">
        <v>42360</v>
      </c>
      <c r="W5941" s="21" t="s">
        <v>103</v>
      </c>
      <c r="X5941" s="28" t="s">
        <v>36734</v>
      </c>
      <c r="Y5941" s="17" t="s">
        <v>68</v>
      </c>
      <c r="Z5941" s="17" t="s">
        <v>68</v>
      </c>
      <c r="AA5941" s="17" t="s">
        <v>68</v>
      </c>
      <c r="AB5941" s="17" t="s">
        <v>68</v>
      </c>
      <c r="AC5941" s="17" t="s">
        <v>68</v>
      </c>
      <c r="AD5941" s="17" t="s">
        <v>68</v>
      </c>
      <c r="AE5941" s="17" t="s">
        <v>68</v>
      </c>
      <c r="AF5941" s="17" t="s">
        <v>68</v>
      </c>
      <c r="AG5941" s="12" t="s">
        <v>72</v>
      </c>
      <c r="AH5941" s="28" t="s">
        <v>42357</v>
      </c>
      <c r="AI5941" t="s">
        <v>63</v>
      </c>
      <c r="AJ5941" t="s">
        <v>63</v>
      </c>
      <c r="AK5941" t="s">
        <v>103</v>
      </c>
      <c r="AL5941" t="s">
        <v>68</v>
      </c>
      <c r="AM5941" t="s">
        <v>34958</v>
      </c>
      <c r="AN5941" t="s">
        <v>807</v>
      </c>
      <c r="AO5941" t="s">
        <v>229</v>
      </c>
      <c r="AP5941" t="s">
        <v>240</v>
      </c>
      <c r="AQ5941" t="s">
        <v>73</v>
      </c>
      <c r="AR5941">
        <v>26.423999999999999</v>
      </c>
      <c r="AS5941" t="s">
        <v>68</v>
      </c>
      <c r="AT5941" t="s">
        <v>68</v>
      </c>
      <c r="AU5941">
        <v>157.21100000000001</v>
      </c>
      <c r="AV5941">
        <v>2417.944</v>
      </c>
      <c r="AW5941" t="s">
        <v>68</v>
      </c>
      <c r="AX5941">
        <v>9809.884</v>
      </c>
      <c r="AY5941">
        <v>2.4350000000000001</v>
      </c>
      <c r="AZ5941" t="s">
        <v>68</v>
      </c>
      <c r="BA5941">
        <v>778.56600000000003</v>
      </c>
      <c r="BB5941" t="s">
        <v>68</v>
      </c>
      <c r="BC5941" t="s">
        <v>68</v>
      </c>
      <c r="BD5941" t="s">
        <v>68</v>
      </c>
      <c r="BE5941">
        <v>1663.8869999999999</v>
      </c>
      <c r="BF5941" t="s">
        <v>68</v>
      </c>
      <c r="BG5941" t="s">
        <v>68</v>
      </c>
      <c r="BH5941">
        <v>1008.772</v>
      </c>
      <c r="BI5941" t="s">
        <v>68</v>
      </c>
    </row>
    <row r="5942" spans="1:61" x14ac:dyDescent="0.25">
      <c r="A5942" s="25" t="s">
        <v>42371</v>
      </c>
      <c r="B5942" s="25" t="s">
        <v>42376</v>
      </c>
      <c r="C5942" s="7" t="s">
        <v>42374</v>
      </c>
      <c r="D5942" s="7" t="s">
        <v>42372</v>
      </c>
      <c r="E5942" s="3">
        <v>42115</v>
      </c>
      <c r="F5942" s="4" t="s">
        <v>178</v>
      </c>
      <c r="G5942" s="4" t="s">
        <v>74</v>
      </c>
      <c r="H5942" s="4" t="s">
        <v>42377</v>
      </c>
      <c r="I5942" s="17">
        <v>0</v>
      </c>
      <c r="J5942" s="17">
        <v>50</v>
      </c>
      <c r="K5942" s="17">
        <v>0</v>
      </c>
      <c r="L5942" s="17">
        <v>50</v>
      </c>
      <c r="M5942" s="23" t="s">
        <v>68</v>
      </c>
      <c r="N5942" s="23" t="s">
        <v>68</v>
      </c>
      <c r="O5942" s="23" t="s">
        <v>68</v>
      </c>
      <c r="P5942" s="23" t="s">
        <v>94</v>
      </c>
      <c r="Q5942" s="19" t="s">
        <v>1352</v>
      </c>
      <c r="R5942" s="19" t="s">
        <v>1352</v>
      </c>
      <c r="S5942" s="10" t="s">
        <v>72</v>
      </c>
      <c r="T5942" s="10" t="s">
        <v>71</v>
      </c>
      <c r="U5942" s="14" t="s">
        <v>42378</v>
      </c>
      <c r="V5942" s="14" t="s">
        <v>42379</v>
      </c>
      <c r="W5942" s="21" t="s">
        <v>64</v>
      </c>
      <c r="X5942" s="28" t="s">
        <v>42375</v>
      </c>
      <c r="Y5942" s="17" t="s">
        <v>68</v>
      </c>
      <c r="Z5942" s="17" t="s">
        <v>68</v>
      </c>
      <c r="AA5942" s="17" t="s">
        <v>68</v>
      </c>
      <c r="AB5942" s="17" t="s">
        <v>68</v>
      </c>
      <c r="AC5942" s="17" t="s">
        <v>68</v>
      </c>
      <c r="AD5942" s="17" t="s">
        <v>68</v>
      </c>
      <c r="AE5942" s="17" t="s">
        <v>68</v>
      </c>
      <c r="AF5942" s="17" t="s">
        <v>68</v>
      </c>
      <c r="AG5942" s="12" t="s">
        <v>368</v>
      </c>
      <c r="AH5942" s="28" t="s">
        <v>42373</v>
      </c>
      <c r="AI5942" t="s">
        <v>63</v>
      </c>
      <c r="AJ5942" t="s">
        <v>63</v>
      </c>
      <c r="AK5942" t="s">
        <v>83</v>
      </c>
      <c r="AL5942" t="s">
        <v>68</v>
      </c>
      <c r="AM5942" t="s">
        <v>68</v>
      </c>
      <c r="AN5942" t="s">
        <v>111</v>
      </c>
      <c r="AO5942" t="s">
        <v>111</v>
      </c>
      <c r="AP5942" t="s">
        <v>71</v>
      </c>
      <c r="AQ5942" t="s">
        <v>73</v>
      </c>
      <c r="AR5942">
        <v>3.1419999999999999</v>
      </c>
      <c r="AS5942" t="s">
        <v>68</v>
      </c>
      <c r="AT5942" t="s">
        <v>68</v>
      </c>
      <c r="AU5942">
        <v>-0.114</v>
      </c>
      <c r="AV5942">
        <v>8.8179999999999996</v>
      </c>
      <c r="AW5942" t="s">
        <v>68</v>
      </c>
      <c r="AX5942">
        <v>2.06</v>
      </c>
      <c r="AY5942">
        <v>3.7839999999999998</v>
      </c>
      <c r="AZ5942" t="s">
        <v>68</v>
      </c>
      <c r="BA5942">
        <v>2.238</v>
      </c>
      <c r="BB5942" t="s">
        <v>68</v>
      </c>
      <c r="BC5942" t="s">
        <v>68</v>
      </c>
      <c r="BD5942" t="s">
        <v>68</v>
      </c>
      <c r="BE5942">
        <v>46.317999999999998</v>
      </c>
      <c r="BF5942" t="s">
        <v>68</v>
      </c>
      <c r="BG5942" t="s">
        <v>68</v>
      </c>
      <c r="BH5942">
        <v>0.54100000000000004</v>
      </c>
      <c r="BI5942" t="s">
        <v>68</v>
      </c>
    </row>
    <row r="5943" spans="1:61" x14ac:dyDescent="0.25">
      <c r="A5943" s="25" t="s">
        <v>44424</v>
      </c>
      <c r="B5943" s="25" t="s">
        <v>44429</v>
      </c>
      <c r="C5943" s="7" t="s">
        <v>44427</v>
      </c>
      <c r="D5943" s="7" t="s">
        <v>44425</v>
      </c>
      <c r="E5943" s="3">
        <v>42116</v>
      </c>
      <c r="F5943" s="4" t="s">
        <v>93</v>
      </c>
      <c r="G5943" s="4" t="s">
        <v>74</v>
      </c>
      <c r="H5943" s="4" t="s">
        <v>44430</v>
      </c>
      <c r="I5943" s="17">
        <v>0</v>
      </c>
      <c r="J5943" s="17">
        <v>0</v>
      </c>
      <c r="K5943" s="17">
        <v>0</v>
      </c>
      <c r="L5943" s="17">
        <v>100</v>
      </c>
      <c r="M5943" s="23" t="s">
        <v>68</v>
      </c>
      <c r="N5943" s="23" t="s">
        <v>68</v>
      </c>
      <c r="O5943" s="23" t="s">
        <v>68</v>
      </c>
      <c r="P5943" s="23" t="s">
        <v>94</v>
      </c>
      <c r="Q5943" s="19" t="s">
        <v>11741</v>
      </c>
      <c r="R5943" s="19" t="s">
        <v>11741</v>
      </c>
      <c r="S5943" s="10" t="s">
        <v>72</v>
      </c>
      <c r="T5943" s="10" t="s">
        <v>240</v>
      </c>
      <c r="U5943" s="14" t="s">
        <v>44431</v>
      </c>
      <c r="V5943" s="14" t="s">
        <v>44432</v>
      </c>
      <c r="W5943" s="21" t="s">
        <v>238</v>
      </c>
      <c r="X5943" s="28" t="s">
        <v>44428</v>
      </c>
      <c r="Y5943" s="17" t="s">
        <v>68</v>
      </c>
      <c r="Z5943" s="17" t="s">
        <v>68</v>
      </c>
      <c r="AA5943" s="17" t="s">
        <v>68</v>
      </c>
      <c r="AB5943" s="17" t="s">
        <v>68</v>
      </c>
      <c r="AC5943" s="17" t="s">
        <v>68</v>
      </c>
      <c r="AD5943" s="17" t="s">
        <v>68</v>
      </c>
      <c r="AE5943" s="17" t="s">
        <v>68</v>
      </c>
      <c r="AF5943" s="17" t="s">
        <v>68</v>
      </c>
      <c r="AG5943" s="12" t="s">
        <v>240</v>
      </c>
      <c r="AH5943" s="28" t="s">
        <v>44426</v>
      </c>
      <c r="AI5943" t="s">
        <v>237</v>
      </c>
      <c r="AJ5943" t="s">
        <v>63</v>
      </c>
      <c r="AK5943" t="s">
        <v>83</v>
      </c>
      <c r="AL5943" t="s">
        <v>68</v>
      </c>
      <c r="AM5943" t="s">
        <v>31071</v>
      </c>
      <c r="AN5943" t="s">
        <v>72</v>
      </c>
      <c r="AO5943" t="s">
        <v>111</v>
      </c>
      <c r="AP5943" t="s">
        <v>240</v>
      </c>
      <c r="AQ5943" t="s">
        <v>73</v>
      </c>
      <c r="AR5943" t="s">
        <v>68</v>
      </c>
      <c r="AS5943" t="s">
        <v>68</v>
      </c>
      <c r="AT5943" t="s">
        <v>68</v>
      </c>
      <c r="AU5943" t="s">
        <v>68</v>
      </c>
      <c r="AV5943" t="s">
        <v>68</v>
      </c>
      <c r="AW5943" t="s">
        <v>68</v>
      </c>
      <c r="AX5943">
        <v>420</v>
      </c>
      <c r="AY5943" t="s">
        <v>68</v>
      </c>
      <c r="AZ5943" t="s">
        <v>68</v>
      </c>
      <c r="BA5943" t="s">
        <v>68</v>
      </c>
      <c r="BB5943" t="s">
        <v>68</v>
      </c>
      <c r="BC5943" t="s">
        <v>68</v>
      </c>
      <c r="BD5943" t="s">
        <v>68</v>
      </c>
      <c r="BE5943" t="s">
        <v>68</v>
      </c>
      <c r="BF5943" t="s">
        <v>68</v>
      </c>
      <c r="BG5943" t="s">
        <v>68</v>
      </c>
      <c r="BH5943" t="s">
        <v>68</v>
      </c>
      <c r="BI5943" t="s">
        <v>68</v>
      </c>
    </row>
    <row r="5944" spans="1:61" x14ac:dyDescent="0.25">
      <c r="A5944" s="25" t="s">
        <v>42380</v>
      </c>
      <c r="B5944" s="25" t="s">
        <v>42385</v>
      </c>
      <c r="C5944" s="7" t="s">
        <v>42383</v>
      </c>
      <c r="D5944" s="7" t="s">
        <v>42381</v>
      </c>
      <c r="E5944" s="3">
        <v>42117</v>
      </c>
      <c r="F5944" s="4" t="s">
        <v>76</v>
      </c>
      <c r="G5944" s="4" t="s">
        <v>74</v>
      </c>
      <c r="H5944" s="4" t="s">
        <v>42386</v>
      </c>
      <c r="I5944" s="17">
        <v>100</v>
      </c>
      <c r="J5944" s="17">
        <v>0</v>
      </c>
      <c r="K5944" s="17">
        <v>0</v>
      </c>
      <c r="L5944" s="17">
        <v>0</v>
      </c>
      <c r="M5944" s="23" t="s">
        <v>68</v>
      </c>
      <c r="N5944" s="23" t="s">
        <v>68</v>
      </c>
      <c r="O5944" s="23" t="s">
        <v>68</v>
      </c>
      <c r="P5944" s="23" t="s">
        <v>94</v>
      </c>
      <c r="Q5944" s="19" t="s">
        <v>11741</v>
      </c>
      <c r="R5944" s="19" t="s">
        <v>11741</v>
      </c>
      <c r="S5944" s="10" t="s">
        <v>105</v>
      </c>
      <c r="T5944" s="10" t="s">
        <v>1821</v>
      </c>
      <c r="U5944" s="14" t="s">
        <v>42387</v>
      </c>
      <c r="V5944" s="14" t="s">
        <v>42388</v>
      </c>
      <c r="W5944" s="21" t="s">
        <v>1966</v>
      </c>
      <c r="X5944" s="28" t="s">
        <v>42384</v>
      </c>
      <c r="Y5944" s="17" t="s">
        <v>68</v>
      </c>
      <c r="Z5944" s="17" t="s">
        <v>68</v>
      </c>
      <c r="AA5944" s="17" t="s">
        <v>68</v>
      </c>
      <c r="AB5944" s="17" t="s">
        <v>68</v>
      </c>
      <c r="AC5944" s="17" t="s">
        <v>68</v>
      </c>
      <c r="AD5944" s="17" t="s">
        <v>68</v>
      </c>
      <c r="AE5944" s="17" t="s">
        <v>68</v>
      </c>
      <c r="AF5944" s="17" t="s">
        <v>68</v>
      </c>
      <c r="AG5944" s="12" t="s">
        <v>1821</v>
      </c>
      <c r="AH5944" s="28" t="s">
        <v>42382</v>
      </c>
      <c r="AI5944" t="s">
        <v>1192</v>
      </c>
      <c r="AJ5944" t="s">
        <v>63</v>
      </c>
      <c r="AK5944" t="s">
        <v>103</v>
      </c>
      <c r="AL5944" t="s">
        <v>68</v>
      </c>
      <c r="AM5944" t="s">
        <v>68</v>
      </c>
      <c r="AN5944" t="s">
        <v>110</v>
      </c>
      <c r="AO5944" t="s">
        <v>72</v>
      </c>
      <c r="AP5944" t="s">
        <v>240</v>
      </c>
      <c r="AQ5944" t="s">
        <v>73</v>
      </c>
      <c r="AR5944">
        <v>1044.4960000000001</v>
      </c>
      <c r="AS5944" t="s">
        <v>68</v>
      </c>
      <c r="AT5944" t="s">
        <v>68</v>
      </c>
      <c r="AU5944">
        <v>634.05799999999999</v>
      </c>
      <c r="AV5944">
        <v>2378.6210000000001</v>
      </c>
      <c r="AW5944" t="s">
        <v>68</v>
      </c>
      <c r="AX5944">
        <v>400.02</v>
      </c>
      <c r="AY5944">
        <v>3.875</v>
      </c>
      <c r="AZ5944" t="s">
        <v>68</v>
      </c>
      <c r="BA5944">
        <v>1124.472</v>
      </c>
      <c r="BB5944" t="s">
        <v>68</v>
      </c>
      <c r="BC5944" t="s">
        <v>68</v>
      </c>
      <c r="BD5944" t="s">
        <v>68</v>
      </c>
      <c r="BE5944">
        <v>3141.5970000000002</v>
      </c>
      <c r="BF5944" t="s">
        <v>68</v>
      </c>
      <c r="BG5944" t="s">
        <v>68</v>
      </c>
      <c r="BH5944">
        <v>4588.3890000000001</v>
      </c>
      <c r="BI5944" t="s">
        <v>68</v>
      </c>
    </row>
    <row r="5945" spans="1:61" x14ac:dyDescent="0.25">
      <c r="A5945" s="25" t="s">
        <v>42389</v>
      </c>
      <c r="B5945" s="25" t="s">
        <v>42393</v>
      </c>
      <c r="C5945" s="7" t="s">
        <v>42392</v>
      </c>
      <c r="D5945" s="7" t="s">
        <v>42390</v>
      </c>
      <c r="E5945" s="3">
        <v>42117</v>
      </c>
      <c r="F5945" s="4" t="s">
        <v>178</v>
      </c>
      <c r="G5945" s="4" t="s">
        <v>74</v>
      </c>
      <c r="H5945" s="4" t="s">
        <v>42394</v>
      </c>
      <c r="I5945" s="17">
        <v>0</v>
      </c>
      <c r="J5945" s="17">
        <v>100</v>
      </c>
      <c r="K5945" s="17">
        <v>0</v>
      </c>
      <c r="L5945" s="17">
        <v>0</v>
      </c>
      <c r="M5945" s="23" t="s">
        <v>68</v>
      </c>
      <c r="N5945" s="23" t="s">
        <v>68</v>
      </c>
      <c r="O5945" s="23" t="s">
        <v>68</v>
      </c>
      <c r="P5945" s="23" t="s">
        <v>128</v>
      </c>
      <c r="Q5945" s="19" t="s">
        <v>11741</v>
      </c>
      <c r="R5945" s="19" t="s">
        <v>11741</v>
      </c>
      <c r="S5945" s="10" t="s">
        <v>105</v>
      </c>
      <c r="T5945" s="10" t="s">
        <v>105</v>
      </c>
      <c r="U5945" s="14" t="s">
        <v>42395</v>
      </c>
      <c r="V5945" s="14" t="s">
        <v>42396</v>
      </c>
      <c r="W5945" s="21" t="s">
        <v>103</v>
      </c>
      <c r="X5945" s="28" t="s">
        <v>37285</v>
      </c>
      <c r="Y5945" s="17" t="s">
        <v>68</v>
      </c>
      <c r="Z5945" s="17" t="s">
        <v>68</v>
      </c>
      <c r="AA5945" s="17" t="s">
        <v>68</v>
      </c>
      <c r="AB5945" s="17" t="s">
        <v>68</v>
      </c>
      <c r="AC5945" s="17" t="s">
        <v>68</v>
      </c>
      <c r="AD5945" s="17" t="s">
        <v>68</v>
      </c>
      <c r="AE5945" s="17" t="s">
        <v>68</v>
      </c>
      <c r="AF5945" s="17" t="s">
        <v>68</v>
      </c>
      <c r="AG5945" s="12" t="s">
        <v>72</v>
      </c>
      <c r="AH5945" s="28" t="s">
        <v>42391</v>
      </c>
      <c r="AI5945" t="s">
        <v>63</v>
      </c>
      <c r="AJ5945" t="s">
        <v>63</v>
      </c>
      <c r="AK5945" t="s">
        <v>103</v>
      </c>
      <c r="AL5945" t="s">
        <v>68</v>
      </c>
      <c r="AM5945" t="s">
        <v>28349</v>
      </c>
      <c r="AN5945" t="s">
        <v>158</v>
      </c>
      <c r="AO5945" t="s">
        <v>110</v>
      </c>
      <c r="AP5945" t="s">
        <v>105</v>
      </c>
      <c r="AQ5945" t="s">
        <v>73</v>
      </c>
      <c r="AR5945">
        <v>176.46700000000001</v>
      </c>
      <c r="AS5945" t="s">
        <v>68</v>
      </c>
      <c r="AT5945" t="s">
        <v>68</v>
      </c>
      <c r="AU5945">
        <v>63.228000000000002</v>
      </c>
      <c r="AV5945">
        <v>841.87</v>
      </c>
      <c r="AW5945" t="s">
        <v>68</v>
      </c>
      <c r="AX5945">
        <v>2013.8393628250001</v>
      </c>
      <c r="AY5945">
        <v>2.2509999999999999</v>
      </c>
      <c r="AZ5945" t="s">
        <v>68</v>
      </c>
      <c r="BA5945">
        <v>237.535</v>
      </c>
      <c r="BB5945" t="s">
        <v>68</v>
      </c>
      <c r="BC5945" t="s">
        <v>68</v>
      </c>
      <c r="BD5945" t="s">
        <v>68</v>
      </c>
      <c r="BE5945">
        <v>1420.3820000000001</v>
      </c>
      <c r="BF5945" t="s">
        <v>68</v>
      </c>
      <c r="BG5945" t="s">
        <v>68</v>
      </c>
      <c r="BH5945">
        <v>727.00300000000004</v>
      </c>
      <c r="BI5945" t="s">
        <v>68</v>
      </c>
    </row>
    <row r="5946" spans="1:61" x14ac:dyDescent="0.25">
      <c r="A5946" s="25" t="s">
        <v>42405</v>
      </c>
      <c r="B5946" s="25" t="s">
        <v>42407</v>
      </c>
      <c r="C5946" s="7" t="s">
        <v>14066</v>
      </c>
      <c r="D5946" s="7" t="s">
        <v>4130</v>
      </c>
      <c r="E5946" s="3">
        <v>42117</v>
      </c>
      <c r="F5946" s="4" t="s">
        <v>76</v>
      </c>
      <c r="G5946" s="4" t="s">
        <v>74</v>
      </c>
      <c r="H5946" s="4" t="s">
        <v>42408</v>
      </c>
      <c r="I5946" s="17">
        <v>0</v>
      </c>
      <c r="J5946" s="17">
        <v>0</v>
      </c>
      <c r="K5946" s="17">
        <v>100</v>
      </c>
      <c r="L5946" s="17">
        <v>0</v>
      </c>
      <c r="M5946" s="23">
        <v>30.93</v>
      </c>
      <c r="N5946" s="23">
        <v>30.93</v>
      </c>
      <c r="O5946" s="23">
        <v>30.93</v>
      </c>
      <c r="P5946" s="23" t="s">
        <v>94</v>
      </c>
      <c r="Q5946" s="19" t="s">
        <v>65</v>
      </c>
      <c r="R5946" s="19" t="s">
        <v>65</v>
      </c>
      <c r="S5946" s="10" t="s">
        <v>523</v>
      </c>
      <c r="T5946" s="10" t="s">
        <v>105</v>
      </c>
      <c r="U5946" s="14" t="s">
        <v>14070</v>
      </c>
      <c r="V5946" s="14" t="s">
        <v>42409</v>
      </c>
      <c r="W5946" s="21" t="s">
        <v>103</v>
      </c>
      <c r="X5946" s="28" t="s">
        <v>14067</v>
      </c>
      <c r="Y5946" s="17">
        <v>0.67200000000000004</v>
      </c>
      <c r="Z5946" s="17">
        <v>0.69</v>
      </c>
      <c r="AA5946" s="17">
        <v>0.71299999999999997</v>
      </c>
      <c r="AB5946" s="17">
        <v>0.74099999999999999</v>
      </c>
      <c r="AC5946" s="17">
        <v>0.89500000000000002</v>
      </c>
      <c r="AD5946" s="17">
        <v>0.79400000000000004</v>
      </c>
      <c r="AE5946" s="17">
        <v>0.47899999999999998</v>
      </c>
      <c r="AF5946" s="17">
        <v>0.35699999999999998</v>
      </c>
      <c r="AG5946" s="12" t="s">
        <v>110</v>
      </c>
      <c r="AH5946" s="28" t="s">
        <v>4131</v>
      </c>
      <c r="AI5946" t="s">
        <v>63</v>
      </c>
      <c r="AJ5946" t="s">
        <v>171</v>
      </c>
      <c r="AK5946" t="s">
        <v>254</v>
      </c>
      <c r="AL5946" t="s">
        <v>42406</v>
      </c>
      <c r="AM5946" t="s">
        <v>4887</v>
      </c>
      <c r="AN5946" t="s">
        <v>72</v>
      </c>
      <c r="AO5946" t="s">
        <v>523</v>
      </c>
      <c r="AP5946" t="s">
        <v>1624</v>
      </c>
      <c r="AQ5946" t="s">
        <v>73</v>
      </c>
      <c r="AR5946">
        <v>0.193</v>
      </c>
      <c r="AS5946">
        <v>-18.506</v>
      </c>
      <c r="AT5946">
        <v>7.9260000000000002</v>
      </c>
      <c r="AU5946" t="s">
        <v>68</v>
      </c>
      <c r="AV5946" t="s">
        <v>68</v>
      </c>
      <c r="AW5946">
        <v>327.74299999999999</v>
      </c>
      <c r="AX5946">
        <v>429.10376189999999</v>
      </c>
      <c r="AY5946" t="s">
        <v>68</v>
      </c>
      <c r="AZ5946">
        <v>1.5580000000000001</v>
      </c>
      <c r="BA5946">
        <v>0</v>
      </c>
      <c r="BB5946">
        <v>94.11</v>
      </c>
      <c r="BC5946">
        <v>269.09399999999999</v>
      </c>
      <c r="BD5946">
        <v>214.94200000000001</v>
      </c>
      <c r="BE5946">
        <v>0.193</v>
      </c>
      <c r="BF5946">
        <v>33.549999999999997</v>
      </c>
      <c r="BG5946" t="s">
        <v>68</v>
      </c>
      <c r="BH5946">
        <v>7.2999999999999995E-2</v>
      </c>
      <c r="BI5946">
        <v>690.42600000000004</v>
      </c>
    </row>
    <row r="5947" spans="1:61" x14ac:dyDescent="0.25">
      <c r="A5947" s="25" t="s">
        <v>42410</v>
      </c>
      <c r="B5947" s="25" t="s">
        <v>42415</v>
      </c>
      <c r="C5947" s="7" t="s">
        <v>42413</v>
      </c>
      <c r="D5947" s="7" t="s">
        <v>42411</v>
      </c>
      <c r="E5947" s="3">
        <v>42118</v>
      </c>
      <c r="F5947" s="4" t="s">
        <v>93</v>
      </c>
      <c r="G5947" s="4" t="s">
        <v>74</v>
      </c>
      <c r="H5947" s="4" t="s">
        <v>42416</v>
      </c>
      <c r="I5947" s="17">
        <v>0</v>
      </c>
      <c r="J5947" s="17">
        <v>0</v>
      </c>
      <c r="K5947" s="17">
        <v>100</v>
      </c>
      <c r="L5947" s="17">
        <v>0</v>
      </c>
      <c r="M5947" s="23" t="s">
        <v>68</v>
      </c>
      <c r="N5947" s="23" t="s">
        <v>68</v>
      </c>
      <c r="O5947" s="23" t="s">
        <v>68</v>
      </c>
      <c r="P5947" s="23" t="s">
        <v>128</v>
      </c>
      <c r="Q5947" s="19" t="s">
        <v>11741</v>
      </c>
      <c r="R5947" s="19" t="s">
        <v>11741</v>
      </c>
      <c r="S5947" s="10" t="s">
        <v>72</v>
      </c>
      <c r="T5947" s="10" t="s">
        <v>72</v>
      </c>
      <c r="U5947" s="14" t="s">
        <v>42417</v>
      </c>
      <c r="V5947" s="14" t="s">
        <v>42418</v>
      </c>
      <c r="W5947" s="21" t="s">
        <v>83</v>
      </c>
      <c r="X5947" s="28" t="s">
        <v>42414</v>
      </c>
      <c r="Y5947" s="17" t="s">
        <v>68</v>
      </c>
      <c r="Z5947" s="17" t="s">
        <v>68</v>
      </c>
      <c r="AA5947" s="17" t="s">
        <v>68</v>
      </c>
      <c r="AB5947" s="17" t="s">
        <v>68</v>
      </c>
      <c r="AC5947" s="17" t="s">
        <v>68</v>
      </c>
      <c r="AD5947" s="17" t="s">
        <v>68</v>
      </c>
      <c r="AE5947" s="17" t="s">
        <v>68</v>
      </c>
      <c r="AF5947" s="17" t="s">
        <v>68</v>
      </c>
      <c r="AG5947" s="12" t="s">
        <v>111</v>
      </c>
      <c r="AH5947" s="28" t="s">
        <v>42412</v>
      </c>
      <c r="AI5947" t="s">
        <v>63</v>
      </c>
      <c r="AJ5947" t="s">
        <v>63</v>
      </c>
      <c r="AK5947" t="s">
        <v>83</v>
      </c>
      <c r="AL5947" t="s">
        <v>68</v>
      </c>
      <c r="AM5947" t="s">
        <v>68</v>
      </c>
      <c r="AN5947" t="s">
        <v>72</v>
      </c>
      <c r="AO5947" t="s">
        <v>159</v>
      </c>
      <c r="AP5947" t="s">
        <v>72</v>
      </c>
      <c r="AQ5947" t="s">
        <v>73</v>
      </c>
      <c r="AR5947">
        <v>266.68799999999999</v>
      </c>
      <c r="AS5947" t="s">
        <v>68</v>
      </c>
      <c r="AT5947" t="s">
        <v>68</v>
      </c>
      <c r="AU5947">
        <v>0</v>
      </c>
      <c r="AV5947">
        <v>1450.7249999999999</v>
      </c>
      <c r="AW5947" t="s">
        <v>68</v>
      </c>
      <c r="AX5947">
        <v>20.046940040999999</v>
      </c>
      <c r="AY5947">
        <v>2.206</v>
      </c>
      <c r="AZ5947" t="s">
        <v>68</v>
      </c>
      <c r="BA5947">
        <v>72.36</v>
      </c>
      <c r="BB5947" t="s">
        <v>68</v>
      </c>
      <c r="BC5947" t="s">
        <v>68</v>
      </c>
      <c r="BD5947" t="s">
        <v>68</v>
      </c>
      <c r="BE5947">
        <v>648.76099999999997</v>
      </c>
      <c r="BF5947" t="s">
        <v>68</v>
      </c>
      <c r="BG5947" t="s">
        <v>68</v>
      </c>
      <c r="BH5947">
        <v>191.61500000000001</v>
      </c>
      <c r="BI5947" t="s">
        <v>68</v>
      </c>
    </row>
    <row r="5948" spans="1:61" x14ac:dyDescent="0.25">
      <c r="A5948" s="25" t="s">
        <v>42419</v>
      </c>
      <c r="B5948" s="25" t="s">
        <v>42425</v>
      </c>
      <c r="C5948" s="7" t="s">
        <v>42422</v>
      </c>
      <c r="D5948" s="7" t="s">
        <v>42420</v>
      </c>
      <c r="E5948" s="3">
        <v>42118</v>
      </c>
      <c r="F5948" s="4" t="s">
        <v>76</v>
      </c>
      <c r="G5948" s="4" t="s">
        <v>74</v>
      </c>
      <c r="H5948" s="4" t="s">
        <v>42426</v>
      </c>
      <c r="I5948" s="17">
        <v>100</v>
      </c>
      <c r="J5948" s="17">
        <v>0</v>
      </c>
      <c r="K5948" s="17">
        <v>0</v>
      </c>
      <c r="L5948" s="17">
        <v>0</v>
      </c>
      <c r="M5948" s="23" t="s">
        <v>68</v>
      </c>
      <c r="N5948" s="23" t="s">
        <v>68</v>
      </c>
      <c r="O5948" s="23" t="s">
        <v>68</v>
      </c>
      <c r="P5948" s="23" t="s">
        <v>94</v>
      </c>
      <c r="Q5948" s="19" t="s">
        <v>86</v>
      </c>
      <c r="R5948" s="19" t="s">
        <v>86</v>
      </c>
      <c r="S5948" s="10" t="s">
        <v>105</v>
      </c>
      <c r="T5948" s="10" t="s">
        <v>110</v>
      </c>
      <c r="U5948" s="14" t="s">
        <v>42427</v>
      </c>
      <c r="V5948" s="14" t="s">
        <v>42428</v>
      </c>
      <c r="W5948" s="21" t="s">
        <v>254</v>
      </c>
      <c r="X5948" s="28" t="s">
        <v>42423</v>
      </c>
      <c r="Y5948" s="17" t="s">
        <v>68</v>
      </c>
      <c r="Z5948" s="17" t="s">
        <v>68</v>
      </c>
      <c r="AA5948" s="17" t="s">
        <v>68</v>
      </c>
      <c r="AB5948" s="17" t="s">
        <v>68</v>
      </c>
      <c r="AC5948" s="17" t="s">
        <v>68</v>
      </c>
      <c r="AD5948" s="17" t="s">
        <v>68</v>
      </c>
      <c r="AE5948" s="17" t="s">
        <v>68</v>
      </c>
      <c r="AF5948" s="17" t="s">
        <v>68</v>
      </c>
      <c r="AG5948" s="12" t="s">
        <v>110</v>
      </c>
      <c r="AH5948" s="28" t="s">
        <v>42421</v>
      </c>
      <c r="AI5948" t="s">
        <v>171</v>
      </c>
      <c r="AJ5948" t="s">
        <v>63</v>
      </c>
      <c r="AK5948" t="s">
        <v>103</v>
      </c>
      <c r="AL5948" t="s">
        <v>9273</v>
      </c>
      <c r="AM5948" t="s">
        <v>42424</v>
      </c>
      <c r="AN5948" t="s">
        <v>158</v>
      </c>
      <c r="AO5948" t="s">
        <v>105</v>
      </c>
      <c r="AP5948" t="s">
        <v>240</v>
      </c>
      <c r="AQ5948" t="s">
        <v>73</v>
      </c>
      <c r="AR5948">
        <v>21.786999999999999</v>
      </c>
      <c r="AS5948" t="s">
        <v>68</v>
      </c>
      <c r="AT5948" t="s">
        <v>68</v>
      </c>
      <c r="AU5948">
        <v>14.023999999999999</v>
      </c>
      <c r="AV5948">
        <v>666.80100000000004</v>
      </c>
      <c r="AW5948" t="s">
        <v>68</v>
      </c>
      <c r="AX5948">
        <v>225</v>
      </c>
      <c r="AY5948">
        <v>0.80300000000000005</v>
      </c>
      <c r="AZ5948">
        <v>0</v>
      </c>
      <c r="BA5948">
        <v>36.600999999999999</v>
      </c>
      <c r="BB5948">
        <v>130.32900000000001</v>
      </c>
      <c r="BC5948">
        <v>147.63300000000001</v>
      </c>
      <c r="BD5948">
        <v>147.63300000000001</v>
      </c>
      <c r="BE5948">
        <v>102.908</v>
      </c>
      <c r="BF5948" t="s">
        <v>68</v>
      </c>
      <c r="BG5948" t="s">
        <v>68</v>
      </c>
      <c r="BH5948">
        <v>126.639</v>
      </c>
      <c r="BI5948">
        <v>180.28399999999999</v>
      </c>
    </row>
    <row r="5949" spans="1:61" x14ac:dyDescent="0.25">
      <c r="A5949" s="25" t="s">
        <v>42429</v>
      </c>
      <c r="B5949" s="25" t="s">
        <v>42433</v>
      </c>
      <c r="C5949" s="7" t="s">
        <v>42431</v>
      </c>
      <c r="D5949" s="7" t="s">
        <v>42430</v>
      </c>
      <c r="E5949" s="3">
        <v>42121</v>
      </c>
      <c r="F5949" s="4" t="s">
        <v>76</v>
      </c>
      <c r="G5949" s="4" t="s">
        <v>74</v>
      </c>
      <c r="H5949" s="4" t="s">
        <v>42434</v>
      </c>
      <c r="I5949" s="17">
        <v>87.5</v>
      </c>
      <c r="J5949" s="17">
        <v>12.5</v>
      </c>
      <c r="K5949" s="17">
        <v>0</v>
      </c>
      <c r="L5949" s="17">
        <v>0</v>
      </c>
      <c r="M5949" s="23" t="s">
        <v>68</v>
      </c>
      <c r="N5949" s="23" t="s">
        <v>68</v>
      </c>
      <c r="O5949" s="23" t="s">
        <v>68</v>
      </c>
      <c r="P5949" s="23" t="s">
        <v>128</v>
      </c>
      <c r="Q5949" s="19" t="s">
        <v>639</v>
      </c>
      <c r="R5949" s="19" t="s">
        <v>639</v>
      </c>
      <c r="S5949" s="10" t="s">
        <v>4136</v>
      </c>
      <c r="T5949" s="10" t="s">
        <v>72</v>
      </c>
      <c r="U5949" s="14" t="s">
        <v>42435</v>
      </c>
      <c r="V5949" s="14" t="s">
        <v>42436</v>
      </c>
      <c r="W5949" s="21" t="s">
        <v>83</v>
      </c>
      <c r="X5949" s="28" t="s">
        <v>42432</v>
      </c>
      <c r="Y5949" s="17" t="s">
        <v>68</v>
      </c>
      <c r="Z5949" s="17" t="s">
        <v>68</v>
      </c>
      <c r="AA5949" s="17" t="s">
        <v>68</v>
      </c>
      <c r="AB5949" s="17" t="s">
        <v>68</v>
      </c>
      <c r="AC5949" s="17" t="s">
        <v>68</v>
      </c>
      <c r="AD5949" s="17" t="s">
        <v>68</v>
      </c>
      <c r="AE5949" s="17" t="s">
        <v>68</v>
      </c>
      <c r="AF5949" s="17" t="s">
        <v>68</v>
      </c>
      <c r="AG5949" s="12" t="s">
        <v>72</v>
      </c>
      <c r="AH5949" s="29" t="s">
        <v>68</v>
      </c>
      <c r="AI5949" t="s">
        <v>63</v>
      </c>
      <c r="AJ5949" t="s">
        <v>757</v>
      </c>
      <c r="AK5949" t="s">
        <v>1087</v>
      </c>
      <c r="AL5949" t="s">
        <v>68</v>
      </c>
      <c r="AM5949" t="s">
        <v>68</v>
      </c>
      <c r="AN5949" t="s">
        <v>15985</v>
      </c>
      <c r="AO5949" t="s">
        <v>915</v>
      </c>
      <c r="AP5949" t="s">
        <v>72</v>
      </c>
      <c r="AQ5949" t="s">
        <v>73</v>
      </c>
      <c r="AR5949">
        <v>0.98499999999999999</v>
      </c>
      <c r="AS5949" t="s">
        <v>68</v>
      </c>
      <c r="AT5949" t="s">
        <v>68</v>
      </c>
      <c r="AU5949">
        <v>4.1459999999999999</v>
      </c>
      <c r="AV5949">
        <v>23.155999999999999</v>
      </c>
      <c r="AW5949" t="s">
        <v>68</v>
      </c>
      <c r="AX5949">
        <v>3.9215686270000001</v>
      </c>
      <c r="AY5949">
        <v>7.0000000000000007E-2</v>
      </c>
      <c r="AZ5949" t="s">
        <v>68</v>
      </c>
      <c r="BA5949">
        <v>0.123</v>
      </c>
      <c r="BB5949" t="s">
        <v>68</v>
      </c>
      <c r="BC5949" t="s">
        <v>68</v>
      </c>
      <c r="BD5949" t="s">
        <v>68</v>
      </c>
      <c r="BE5949">
        <v>3.6240000000000001</v>
      </c>
      <c r="BF5949" t="s">
        <v>68</v>
      </c>
      <c r="BG5949" t="s">
        <v>68</v>
      </c>
      <c r="BH5949">
        <v>0.20300000000000001</v>
      </c>
      <c r="BI5949" t="s">
        <v>68</v>
      </c>
    </row>
    <row r="5950" spans="1:61" x14ac:dyDescent="0.25">
      <c r="A5950" s="25" t="s">
        <v>42437</v>
      </c>
      <c r="B5950" s="25" t="s">
        <v>42440</v>
      </c>
      <c r="C5950" s="7" t="s">
        <v>35671</v>
      </c>
      <c r="D5950" s="7" t="s">
        <v>42438</v>
      </c>
      <c r="E5950" s="3">
        <v>42122</v>
      </c>
      <c r="F5950" s="4" t="s">
        <v>178</v>
      </c>
      <c r="G5950" s="4" t="s">
        <v>74</v>
      </c>
      <c r="H5950" s="4" t="s">
        <v>42441</v>
      </c>
      <c r="I5950" s="17">
        <v>5.9269999999999996</v>
      </c>
      <c r="J5950" s="17">
        <v>94.072999999999993</v>
      </c>
      <c r="K5950" s="17">
        <v>0</v>
      </c>
      <c r="L5950" s="17">
        <v>0</v>
      </c>
      <c r="M5950" s="23" t="s">
        <v>68</v>
      </c>
      <c r="N5950" s="23" t="s">
        <v>68</v>
      </c>
      <c r="O5950" s="23" t="s">
        <v>68</v>
      </c>
      <c r="P5950" s="23" t="s">
        <v>94</v>
      </c>
      <c r="Q5950" s="19" t="s">
        <v>11741</v>
      </c>
      <c r="R5950" s="19" t="s">
        <v>11741</v>
      </c>
      <c r="S5950" s="10" t="s">
        <v>105</v>
      </c>
      <c r="T5950" s="10" t="s">
        <v>70</v>
      </c>
      <c r="U5950" s="14" t="s">
        <v>35675</v>
      </c>
      <c r="V5950" s="14" t="s">
        <v>42442</v>
      </c>
      <c r="W5950" s="21" t="s">
        <v>64</v>
      </c>
      <c r="X5950" s="28" t="s">
        <v>35672</v>
      </c>
      <c r="Y5950" s="17" t="s">
        <v>68</v>
      </c>
      <c r="Z5950" s="17" t="s">
        <v>68</v>
      </c>
      <c r="AA5950" s="17" t="s">
        <v>68</v>
      </c>
      <c r="AB5950" s="17" t="s">
        <v>68</v>
      </c>
      <c r="AC5950" s="17" t="s">
        <v>68</v>
      </c>
      <c r="AD5950" s="17" t="s">
        <v>68</v>
      </c>
      <c r="AE5950" s="17" t="s">
        <v>68</v>
      </c>
      <c r="AF5950" s="17" t="s">
        <v>68</v>
      </c>
      <c r="AG5950" s="12" t="s">
        <v>105</v>
      </c>
      <c r="AH5950" s="28" t="s">
        <v>42439</v>
      </c>
      <c r="AI5950" t="s">
        <v>63</v>
      </c>
      <c r="AJ5950" t="s">
        <v>63</v>
      </c>
      <c r="AK5950" t="s">
        <v>103</v>
      </c>
      <c r="AL5950" t="s">
        <v>68</v>
      </c>
      <c r="AM5950" t="s">
        <v>28349</v>
      </c>
      <c r="AN5950" t="s">
        <v>72</v>
      </c>
      <c r="AO5950" t="s">
        <v>72</v>
      </c>
      <c r="AP5950" t="s">
        <v>70</v>
      </c>
      <c r="AQ5950" t="s">
        <v>73</v>
      </c>
      <c r="AR5950">
        <v>733.43299999999999</v>
      </c>
      <c r="AS5950" t="s">
        <v>68</v>
      </c>
      <c r="AT5950" t="s">
        <v>68</v>
      </c>
      <c r="AU5950">
        <v>403.16800000000001</v>
      </c>
      <c r="AV5950">
        <v>6868.5360000000001</v>
      </c>
      <c r="AW5950" t="s">
        <v>68</v>
      </c>
      <c r="AX5950">
        <v>3381.6030000000001</v>
      </c>
      <c r="AY5950">
        <v>1.9970000000000001</v>
      </c>
      <c r="AZ5950" t="s">
        <v>68</v>
      </c>
      <c r="BA5950">
        <v>3691.1990000000001</v>
      </c>
      <c r="BB5950" t="s">
        <v>68</v>
      </c>
      <c r="BC5950" t="s">
        <v>68</v>
      </c>
      <c r="BD5950" t="s">
        <v>68</v>
      </c>
      <c r="BE5950">
        <v>6327.1109999999999</v>
      </c>
      <c r="BF5950" t="s">
        <v>68</v>
      </c>
      <c r="BG5950" t="s">
        <v>68</v>
      </c>
      <c r="BH5950">
        <v>3781.4340000000002</v>
      </c>
      <c r="BI5950" t="s">
        <v>68</v>
      </c>
    </row>
    <row r="5951" spans="1:61" x14ac:dyDescent="0.25">
      <c r="A5951" s="25" t="s">
        <v>42443</v>
      </c>
      <c r="B5951" s="25" t="s">
        <v>42444</v>
      </c>
      <c r="C5951" s="7" t="s">
        <v>16465</v>
      </c>
      <c r="D5951" s="7" t="s">
        <v>39662</v>
      </c>
      <c r="E5951" s="3">
        <v>42122</v>
      </c>
      <c r="F5951" s="4" t="s">
        <v>93</v>
      </c>
      <c r="G5951" s="4" t="s">
        <v>74</v>
      </c>
      <c r="H5951" s="4" t="s">
        <v>42445</v>
      </c>
      <c r="I5951" s="17">
        <v>0</v>
      </c>
      <c r="J5951" s="17">
        <v>0</v>
      </c>
      <c r="K5951" s="17">
        <v>0</v>
      </c>
      <c r="L5951" s="17">
        <v>100</v>
      </c>
      <c r="M5951" s="23" t="s">
        <v>68</v>
      </c>
      <c r="N5951" s="23" t="s">
        <v>68</v>
      </c>
      <c r="O5951" s="23" t="s">
        <v>68</v>
      </c>
      <c r="P5951" s="23" t="s">
        <v>153</v>
      </c>
      <c r="Q5951" s="19" t="s">
        <v>11741</v>
      </c>
      <c r="R5951" s="19" t="s">
        <v>11741</v>
      </c>
      <c r="S5951" s="10" t="s">
        <v>105</v>
      </c>
      <c r="T5951" s="10" t="s">
        <v>158</v>
      </c>
      <c r="U5951" s="14" t="s">
        <v>22109</v>
      </c>
      <c r="V5951" s="14" t="s">
        <v>39666</v>
      </c>
      <c r="W5951" s="21" t="s">
        <v>103</v>
      </c>
      <c r="X5951" s="28" t="s">
        <v>16466</v>
      </c>
      <c r="Y5951" s="17" t="s">
        <v>68</v>
      </c>
      <c r="Z5951" s="17" t="s">
        <v>68</v>
      </c>
      <c r="AA5951" s="17" t="s">
        <v>68</v>
      </c>
      <c r="AB5951" s="17" t="s">
        <v>68</v>
      </c>
      <c r="AC5951" s="17" t="s">
        <v>68</v>
      </c>
      <c r="AD5951" s="17" t="s">
        <v>68</v>
      </c>
      <c r="AE5951" s="17" t="s">
        <v>68</v>
      </c>
      <c r="AF5951" s="17" t="s">
        <v>68</v>
      </c>
      <c r="AG5951" s="12" t="s">
        <v>158</v>
      </c>
      <c r="AH5951" s="28" t="s">
        <v>39663</v>
      </c>
      <c r="AI5951" t="s">
        <v>63</v>
      </c>
      <c r="AJ5951" t="s">
        <v>63</v>
      </c>
      <c r="AK5951" t="s">
        <v>103</v>
      </c>
      <c r="AL5951" t="s">
        <v>68</v>
      </c>
      <c r="AM5951" t="s">
        <v>68</v>
      </c>
      <c r="AN5951" t="s">
        <v>158</v>
      </c>
      <c r="AO5951" t="s">
        <v>158</v>
      </c>
      <c r="AP5951" t="s">
        <v>105</v>
      </c>
      <c r="AQ5951" t="s">
        <v>160</v>
      </c>
      <c r="AR5951">
        <v>738.15099999999995</v>
      </c>
      <c r="AS5951" t="s">
        <v>68</v>
      </c>
      <c r="AT5951" t="s">
        <v>68</v>
      </c>
      <c r="AU5951">
        <v>469.54500000000002</v>
      </c>
      <c r="AV5951" t="s">
        <v>68</v>
      </c>
      <c r="AW5951" t="s">
        <v>68</v>
      </c>
      <c r="AX5951">
        <v>1950</v>
      </c>
      <c r="AY5951">
        <v>1.4119999999999999</v>
      </c>
      <c r="AZ5951" t="s">
        <v>68</v>
      </c>
      <c r="BA5951">
        <v>2851.7620000000002</v>
      </c>
      <c r="BB5951" t="s">
        <v>68</v>
      </c>
      <c r="BC5951" t="s">
        <v>68</v>
      </c>
      <c r="BD5951" t="s">
        <v>68</v>
      </c>
      <c r="BE5951">
        <v>6384.5320000000002</v>
      </c>
      <c r="BF5951" t="s">
        <v>68</v>
      </c>
      <c r="BG5951" t="s">
        <v>68</v>
      </c>
      <c r="BH5951">
        <v>3742.8969999999999</v>
      </c>
      <c r="BI5951" t="s">
        <v>68</v>
      </c>
    </row>
    <row r="5952" spans="1:61" x14ac:dyDescent="0.25">
      <c r="A5952" s="25" t="s">
        <v>42446</v>
      </c>
      <c r="B5952" s="25" t="s">
        <v>42450</v>
      </c>
      <c r="C5952" s="7" t="s">
        <v>42447</v>
      </c>
      <c r="D5952" s="7" t="s">
        <v>35531</v>
      </c>
      <c r="E5952" s="3">
        <v>42122</v>
      </c>
      <c r="F5952" s="4" t="s">
        <v>181</v>
      </c>
      <c r="G5952" s="4" t="s">
        <v>74</v>
      </c>
      <c r="H5952" s="4" t="s">
        <v>42451</v>
      </c>
      <c r="I5952" s="17">
        <v>100</v>
      </c>
      <c r="J5952" s="17">
        <v>0</v>
      </c>
      <c r="K5952" s="17">
        <v>0</v>
      </c>
      <c r="L5952" s="17">
        <v>0</v>
      </c>
      <c r="M5952" s="23">
        <v>31.13</v>
      </c>
      <c r="N5952" s="23">
        <v>31.13</v>
      </c>
      <c r="O5952" s="23">
        <v>31.13</v>
      </c>
      <c r="P5952" s="23" t="s">
        <v>94</v>
      </c>
      <c r="Q5952" s="19" t="s">
        <v>11741</v>
      </c>
      <c r="R5952" s="19" t="s">
        <v>11741</v>
      </c>
      <c r="S5952" s="10" t="s">
        <v>3916</v>
      </c>
      <c r="T5952" s="10" t="s">
        <v>72</v>
      </c>
      <c r="U5952" s="14" t="s">
        <v>42452</v>
      </c>
      <c r="V5952" s="14" t="s">
        <v>35536</v>
      </c>
      <c r="W5952" s="21" t="s">
        <v>83</v>
      </c>
      <c r="X5952" s="28" t="s">
        <v>42448</v>
      </c>
      <c r="Y5952" s="17">
        <v>49.45</v>
      </c>
      <c r="Z5952" s="17">
        <v>42.868000000000002</v>
      </c>
      <c r="AA5952" s="17">
        <v>25.681000000000001</v>
      </c>
      <c r="AB5952" s="17">
        <v>24.05</v>
      </c>
      <c r="AC5952" s="17">
        <v>21.096</v>
      </c>
      <c r="AD5952" s="17">
        <v>55.654000000000003</v>
      </c>
      <c r="AE5952" s="17">
        <v>4.5514425100000002</v>
      </c>
      <c r="AF5952" s="17">
        <v>3.5506380599999998</v>
      </c>
      <c r="AG5952" s="12" t="s">
        <v>72</v>
      </c>
      <c r="AH5952" s="28" t="s">
        <v>35532</v>
      </c>
      <c r="AI5952" t="s">
        <v>63</v>
      </c>
      <c r="AJ5952" t="s">
        <v>757</v>
      </c>
      <c r="AK5952" t="s">
        <v>1087</v>
      </c>
      <c r="AL5952" t="s">
        <v>42449</v>
      </c>
      <c r="AM5952" t="s">
        <v>30253</v>
      </c>
      <c r="AN5952" t="s">
        <v>3916</v>
      </c>
      <c r="AO5952" t="s">
        <v>3916</v>
      </c>
      <c r="AP5952" t="s">
        <v>72</v>
      </c>
      <c r="AQ5952" t="s">
        <v>73</v>
      </c>
      <c r="AR5952" t="s">
        <v>68</v>
      </c>
      <c r="AS5952">
        <v>-25.122530399999999</v>
      </c>
      <c r="AT5952">
        <v>155.04243185000001</v>
      </c>
      <c r="AU5952" t="s">
        <v>68</v>
      </c>
      <c r="AV5952" t="s">
        <v>68</v>
      </c>
      <c r="AW5952">
        <v>4209.5709999999999</v>
      </c>
      <c r="AX5952">
        <v>5520.0468535199998</v>
      </c>
      <c r="AY5952" t="s">
        <v>68</v>
      </c>
      <c r="AZ5952">
        <v>10.56</v>
      </c>
      <c r="BA5952">
        <v>10243.197</v>
      </c>
      <c r="BB5952">
        <v>202.50200000000001</v>
      </c>
      <c r="BC5952">
        <v>2331.9989999999998</v>
      </c>
      <c r="BD5952">
        <v>2388.8380000000002</v>
      </c>
      <c r="BE5952">
        <v>25336.93</v>
      </c>
      <c r="BF5952">
        <v>10.32</v>
      </c>
      <c r="BG5952" t="s">
        <v>68</v>
      </c>
      <c r="BH5952">
        <v>38040.226999999999</v>
      </c>
      <c r="BI5952">
        <v>1178.6199999999999</v>
      </c>
    </row>
    <row r="5953" spans="1:61" x14ac:dyDescent="0.25">
      <c r="A5953" s="25" t="s">
        <v>42471</v>
      </c>
      <c r="B5953" s="25" t="s">
        <v>42476</v>
      </c>
      <c r="C5953" s="7" t="s">
        <v>42474</v>
      </c>
      <c r="D5953" s="7" t="s">
        <v>42472</v>
      </c>
      <c r="E5953" s="3">
        <v>42122</v>
      </c>
      <c r="F5953" s="4" t="s">
        <v>93</v>
      </c>
      <c r="G5953" s="4" t="s">
        <v>74</v>
      </c>
      <c r="H5953" s="4" t="s">
        <v>42477</v>
      </c>
      <c r="I5953" s="17">
        <v>0</v>
      </c>
      <c r="J5953" s="17">
        <v>0</v>
      </c>
      <c r="K5953" s="17">
        <v>0</v>
      </c>
      <c r="L5953" s="17">
        <v>100</v>
      </c>
      <c r="M5953" s="23" t="s">
        <v>68</v>
      </c>
      <c r="N5953" s="23" t="s">
        <v>68</v>
      </c>
      <c r="O5953" s="23" t="s">
        <v>68</v>
      </c>
      <c r="P5953" s="23" t="s">
        <v>94</v>
      </c>
      <c r="Q5953" s="19" t="s">
        <v>65</v>
      </c>
      <c r="R5953" s="19" t="s">
        <v>65</v>
      </c>
      <c r="S5953" s="10" t="s">
        <v>72</v>
      </c>
      <c r="T5953" s="10" t="s">
        <v>158</v>
      </c>
      <c r="U5953" s="14" t="s">
        <v>42478</v>
      </c>
      <c r="V5953" s="14" t="s">
        <v>42479</v>
      </c>
      <c r="W5953" s="21" t="s">
        <v>103</v>
      </c>
      <c r="X5953" s="28" t="s">
        <v>42475</v>
      </c>
      <c r="Y5953" s="17" t="s">
        <v>68</v>
      </c>
      <c r="Z5953" s="17" t="s">
        <v>68</v>
      </c>
      <c r="AA5953" s="17" t="s">
        <v>68</v>
      </c>
      <c r="AB5953" s="17" t="s">
        <v>68</v>
      </c>
      <c r="AC5953" s="17" t="s">
        <v>68</v>
      </c>
      <c r="AD5953" s="17" t="s">
        <v>68</v>
      </c>
      <c r="AE5953" s="17" t="s">
        <v>68</v>
      </c>
      <c r="AF5953" s="17" t="s">
        <v>68</v>
      </c>
      <c r="AG5953" s="12" t="s">
        <v>110</v>
      </c>
      <c r="AH5953" s="28" t="s">
        <v>42473</v>
      </c>
      <c r="AI5953" t="s">
        <v>63</v>
      </c>
      <c r="AJ5953" t="s">
        <v>63</v>
      </c>
      <c r="AK5953" t="s">
        <v>83</v>
      </c>
      <c r="AL5953" t="s">
        <v>68</v>
      </c>
      <c r="AM5953" t="s">
        <v>68</v>
      </c>
      <c r="AN5953" t="s">
        <v>72</v>
      </c>
      <c r="AO5953" t="s">
        <v>72</v>
      </c>
      <c r="AP5953" t="s">
        <v>158</v>
      </c>
      <c r="AQ5953" t="s">
        <v>73</v>
      </c>
      <c r="AR5953">
        <v>8.9999999999999993E-3</v>
      </c>
      <c r="AS5953" t="s">
        <v>68</v>
      </c>
      <c r="AT5953" t="s">
        <v>68</v>
      </c>
      <c r="AU5953">
        <v>2.8090000000000002</v>
      </c>
      <c r="AV5953" t="s">
        <v>68</v>
      </c>
      <c r="AW5953" t="s">
        <v>68</v>
      </c>
      <c r="AX5953">
        <v>1</v>
      </c>
      <c r="AY5953">
        <v>-2.415</v>
      </c>
      <c r="AZ5953" t="s">
        <v>68</v>
      </c>
      <c r="BA5953">
        <v>114.108</v>
      </c>
      <c r="BB5953" t="s">
        <v>68</v>
      </c>
      <c r="BC5953" t="s">
        <v>68</v>
      </c>
      <c r="BD5953" t="s">
        <v>68</v>
      </c>
      <c r="BE5953">
        <v>7.3999999999999996E-2</v>
      </c>
      <c r="BF5953" t="s">
        <v>68</v>
      </c>
      <c r="BG5953" t="s">
        <v>68</v>
      </c>
      <c r="BH5953">
        <v>0</v>
      </c>
      <c r="BI5953" t="s">
        <v>68</v>
      </c>
    </row>
    <row r="5954" spans="1:61" x14ac:dyDescent="0.25">
      <c r="A5954" s="25" t="s">
        <v>42520</v>
      </c>
      <c r="B5954" s="25" t="s">
        <v>42524</v>
      </c>
      <c r="C5954" s="7" t="s">
        <v>42523</v>
      </c>
      <c r="D5954" s="7" t="s">
        <v>42521</v>
      </c>
      <c r="E5954" s="3">
        <v>42123</v>
      </c>
      <c r="F5954" s="4" t="s">
        <v>93</v>
      </c>
      <c r="G5954" s="4" t="s">
        <v>74</v>
      </c>
      <c r="H5954" s="4" t="s">
        <v>42525</v>
      </c>
      <c r="I5954" s="17">
        <v>0</v>
      </c>
      <c r="J5954" s="17">
        <v>0</v>
      </c>
      <c r="K5954" s="17">
        <v>0</v>
      </c>
      <c r="L5954" s="17">
        <v>100</v>
      </c>
      <c r="M5954" s="23" t="s">
        <v>68</v>
      </c>
      <c r="N5954" s="23" t="s">
        <v>68</v>
      </c>
      <c r="O5954" s="23" t="s">
        <v>68</v>
      </c>
      <c r="P5954" s="23" t="s">
        <v>128</v>
      </c>
      <c r="Q5954" s="19" t="s">
        <v>16657</v>
      </c>
      <c r="R5954" s="19" t="s">
        <v>16657</v>
      </c>
      <c r="S5954" s="10" t="s">
        <v>240</v>
      </c>
      <c r="T5954" s="10" t="s">
        <v>105</v>
      </c>
      <c r="U5954" s="14" t="s">
        <v>42526</v>
      </c>
      <c r="V5954" s="14" t="s">
        <v>42527</v>
      </c>
      <c r="W5954" s="21" t="s">
        <v>103</v>
      </c>
      <c r="X5954" s="29" t="s">
        <v>68</v>
      </c>
      <c r="Y5954" s="17" t="s">
        <v>68</v>
      </c>
      <c r="Z5954" s="17" t="s">
        <v>68</v>
      </c>
      <c r="AA5954" s="17" t="s">
        <v>68</v>
      </c>
      <c r="AB5954" s="17" t="s">
        <v>68</v>
      </c>
      <c r="AC5954" s="17" t="s">
        <v>68</v>
      </c>
      <c r="AD5954" s="17" t="s">
        <v>68</v>
      </c>
      <c r="AE5954" s="17" t="s">
        <v>68</v>
      </c>
      <c r="AF5954" s="17" t="s">
        <v>68</v>
      </c>
      <c r="AG5954" s="12" t="s">
        <v>72</v>
      </c>
      <c r="AH5954" s="28" t="s">
        <v>42522</v>
      </c>
      <c r="AI5954" t="s">
        <v>63</v>
      </c>
      <c r="AJ5954" t="s">
        <v>237</v>
      </c>
      <c r="AK5954" t="s">
        <v>238</v>
      </c>
      <c r="AL5954" t="s">
        <v>68</v>
      </c>
      <c r="AM5954" t="s">
        <v>68</v>
      </c>
      <c r="AN5954" t="s">
        <v>240</v>
      </c>
      <c r="AO5954" t="s">
        <v>240</v>
      </c>
      <c r="AP5954" t="s">
        <v>105</v>
      </c>
      <c r="AQ5954" t="s">
        <v>73</v>
      </c>
      <c r="AR5954" t="s">
        <v>68</v>
      </c>
      <c r="AS5954" t="s">
        <v>68</v>
      </c>
      <c r="AT5954" t="s">
        <v>68</v>
      </c>
      <c r="AU5954" t="s">
        <v>68</v>
      </c>
      <c r="AV5954" t="s">
        <v>68</v>
      </c>
      <c r="AW5954" t="s">
        <v>68</v>
      </c>
      <c r="AX5954">
        <v>431.87393526400001</v>
      </c>
      <c r="AY5954" t="s">
        <v>68</v>
      </c>
      <c r="AZ5954" t="s">
        <v>68</v>
      </c>
      <c r="BA5954" t="s">
        <v>68</v>
      </c>
      <c r="BB5954" t="s">
        <v>68</v>
      </c>
      <c r="BC5954" t="s">
        <v>68</v>
      </c>
      <c r="BD5954" t="s">
        <v>68</v>
      </c>
      <c r="BE5954" t="s">
        <v>68</v>
      </c>
      <c r="BF5954" t="s">
        <v>68</v>
      </c>
      <c r="BG5954" t="s">
        <v>68</v>
      </c>
      <c r="BH5954" t="s">
        <v>68</v>
      </c>
      <c r="BI5954" t="s">
        <v>68</v>
      </c>
    </row>
    <row r="5955" spans="1:61" x14ac:dyDescent="0.25">
      <c r="A5955" s="25" t="s">
        <v>42480</v>
      </c>
      <c r="B5955" s="25" t="s">
        <v>42481</v>
      </c>
      <c r="C5955" s="7" t="s">
        <v>1301</v>
      </c>
      <c r="D5955" s="7" t="s">
        <v>11739</v>
      </c>
      <c r="E5955" s="3">
        <v>42124</v>
      </c>
      <c r="F5955" s="4" t="s">
        <v>181</v>
      </c>
      <c r="G5955" s="4" t="s">
        <v>74</v>
      </c>
      <c r="H5955" s="4" t="s">
        <v>42482</v>
      </c>
      <c r="I5955" s="17">
        <v>100</v>
      </c>
      <c r="J5955" s="17">
        <v>0</v>
      </c>
      <c r="K5955" s="17">
        <v>0</v>
      </c>
      <c r="L5955" s="17">
        <v>0</v>
      </c>
      <c r="M5955" s="23">
        <v>16.91</v>
      </c>
      <c r="N5955" s="23" t="s">
        <v>68</v>
      </c>
      <c r="O5955" s="23">
        <v>16.46</v>
      </c>
      <c r="P5955" s="23" t="s">
        <v>94</v>
      </c>
      <c r="Q5955" s="19" t="s">
        <v>11741</v>
      </c>
      <c r="R5955" s="19" t="s">
        <v>11741</v>
      </c>
      <c r="S5955" s="10" t="s">
        <v>240</v>
      </c>
      <c r="T5955" s="10" t="s">
        <v>105</v>
      </c>
      <c r="U5955" s="14" t="s">
        <v>297</v>
      </c>
      <c r="V5955" s="14" t="s">
        <v>11744</v>
      </c>
      <c r="W5955" s="21" t="s">
        <v>103</v>
      </c>
      <c r="X5955" s="29" t="s">
        <v>68</v>
      </c>
      <c r="Y5955" s="17">
        <v>130.90799999999999</v>
      </c>
      <c r="Z5955" s="17">
        <v>67.248000000000005</v>
      </c>
      <c r="AA5955" s="17">
        <v>51.27</v>
      </c>
      <c r="AB5955" s="17">
        <v>0</v>
      </c>
      <c r="AC5955" s="17">
        <v>0</v>
      </c>
      <c r="AD5955" s="17">
        <v>143.749</v>
      </c>
      <c r="AE5955" s="17">
        <v>6.4079554679999999</v>
      </c>
      <c r="AF5955" s="17">
        <v>4.3364967119999998</v>
      </c>
      <c r="AG5955" s="12" t="s">
        <v>158</v>
      </c>
      <c r="AH5955" s="28" t="s">
        <v>11740</v>
      </c>
      <c r="AI5955" t="s">
        <v>63</v>
      </c>
      <c r="AJ5955" t="s">
        <v>237</v>
      </c>
      <c r="AK5955" t="s">
        <v>238</v>
      </c>
      <c r="AL5955" t="s">
        <v>10239</v>
      </c>
      <c r="AM5955" t="s">
        <v>14139</v>
      </c>
      <c r="AN5955" t="s">
        <v>240</v>
      </c>
      <c r="AO5955" t="s">
        <v>240</v>
      </c>
      <c r="AP5955" t="s">
        <v>105</v>
      </c>
      <c r="AQ5955" t="s">
        <v>73</v>
      </c>
      <c r="AR5955" t="s">
        <v>68</v>
      </c>
      <c r="AS5955">
        <v>37.963946124000003</v>
      </c>
      <c r="AT5955">
        <v>434.05667146799999</v>
      </c>
      <c r="AU5955" t="s">
        <v>68</v>
      </c>
      <c r="AV5955" t="s">
        <v>68</v>
      </c>
      <c r="AW5955" t="s">
        <v>68</v>
      </c>
      <c r="AX5955">
        <v>20038.462363377999</v>
      </c>
      <c r="AY5955">
        <v>0</v>
      </c>
      <c r="AZ5955">
        <v>1510.6890000000001</v>
      </c>
      <c r="BA5955" t="s">
        <v>68</v>
      </c>
      <c r="BB5955">
        <v>2603.0430000000001</v>
      </c>
      <c r="BC5955">
        <v>7572.5559999999996</v>
      </c>
      <c r="BD5955">
        <v>7324.5780000000004</v>
      </c>
      <c r="BE5955" t="s">
        <v>68</v>
      </c>
      <c r="BF5955">
        <v>285.149</v>
      </c>
      <c r="BG5955" t="s">
        <v>68</v>
      </c>
      <c r="BH5955" t="s">
        <v>68</v>
      </c>
      <c r="BI5955">
        <v>4383.2560000000003</v>
      </c>
    </row>
    <row r="5956" spans="1:61" x14ac:dyDescent="0.25">
      <c r="A5956" s="25" t="s">
        <v>42483</v>
      </c>
      <c r="B5956" s="25" t="s">
        <v>42484</v>
      </c>
      <c r="C5956" s="7" t="s">
        <v>11802</v>
      </c>
      <c r="D5956" s="7" t="s">
        <v>27554</v>
      </c>
      <c r="E5956" s="3">
        <v>42125</v>
      </c>
      <c r="F5956" s="4" t="s">
        <v>76</v>
      </c>
      <c r="G5956" s="4" t="s">
        <v>74</v>
      </c>
      <c r="H5956" s="4" t="s">
        <v>42485</v>
      </c>
      <c r="I5956" s="17">
        <v>0</v>
      </c>
      <c r="J5956" s="17">
        <v>100</v>
      </c>
      <c r="K5956" s="17">
        <v>0</v>
      </c>
      <c r="L5956" s="17">
        <v>0</v>
      </c>
      <c r="M5956" s="23" t="s">
        <v>68</v>
      </c>
      <c r="N5956" s="23" t="s">
        <v>68</v>
      </c>
      <c r="O5956" s="23" t="s">
        <v>68</v>
      </c>
      <c r="P5956" s="23" t="s">
        <v>94</v>
      </c>
      <c r="Q5956" s="19" t="s">
        <v>1088</v>
      </c>
      <c r="R5956" s="19" t="s">
        <v>17581</v>
      </c>
      <c r="S5956" s="10" t="s">
        <v>72</v>
      </c>
      <c r="T5956" s="10" t="s">
        <v>72</v>
      </c>
      <c r="U5956" s="14" t="s">
        <v>11806</v>
      </c>
      <c r="V5956" s="14" t="s">
        <v>27558</v>
      </c>
      <c r="W5956" s="21" t="s">
        <v>83</v>
      </c>
      <c r="X5956" s="28" t="s">
        <v>11803</v>
      </c>
      <c r="Y5956" s="17" t="s">
        <v>68</v>
      </c>
      <c r="Z5956" s="17" t="s">
        <v>68</v>
      </c>
      <c r="AA5956" s="17" t="s">
        <v>68</v>
      </c>
      <c r="AB5956" s="17" t="s">
        <v>68</v>
      </c>
      <c r="AC5956" s="17" t="s">
        <v>68</v>
      </c>
      <c r="AD5956" s="17" t="s">
        <v>68</v>
      </c>
      <c r="AE5956" s="17" t="s">
        <v>68</v>
      </c>
      <c r="AF5956" s="17" t="s">
        <v>68</v>
      </c>
      <c r="AG5956" s="12" t="s">
        <v>111</v>
      </c>
      <c r="AH5956" s="28" t="s">
        <v>27555</v>
      </c>
      <c r="AI5956" t="s">
        <v>63</v>
      </c>
      <c r="AJ5956" t="s">
        <v>63</v>
      </c>
      <c r="AK5956" t="s">
        <v>83</v>
      </c>
      <c r="AL5956" t="s">
        <v>68</v>
      </c>
      <c r="AM5956" t="s">
        <v>68</v>
      </c>
      <c r="AN5956" t="s">
        <v>159</v>
      </c>
      <c r="AO5956" t="s">
        <v>159</v>
      </c>
      <c r="AP5956" t="s">
        <v>72</v>
      </c>
      <c r="AQ5956" t="s">
        <v>73</v>
      </c>
      <c r="AR5956">
        <v>5.5960000000000001</v>
      </c>
      <c r="AS5956" t="s">
        <v>68</v>
      </c>
      <c r="AT5956" t="s">
        <v>68</v>
      </c>
      <c r="AU5956">
        <v>0</v>
      </c>
      <c r="AV5956" t="s">
        <v>68</v>
      </c>
      <c r="AW5956" t="s">
        <v>68</v>
      </c>
      <c r="AX5956">
        <v>479.827</v>
      </c>
      <c r="AY5956">
        <v>0.14499999999999999</v>
      </c>
      <c r="AZ5956" t="s">
        <v>68</v>
      </c>
      <c r="BA5956">
        <v>1.6539999999999999</v>
      </c>
      <c r="BB5956" t="s">
        <v>68</v>
      </c>
      <c r="BC5956" t="s">
        <v>68</v>
      </c>
      <c r="BD5956" t="s">
        <v>68</v>
      </c>
      <c r="BE5956">
        <v>9.6679999999999993</v>
      </c>
      <c r="BF5956" t="s">
        <v>68</v>
      </c>
      <c r="BG5956" t="s">
        <v>68</v>
      </c>
      <c r="BH5956">
        <v>5.7539999999999996</v>
      </c>
      <c r="BI5956" t="s">
        <v>68</v>
      </c>
    </row>
    <row r="5957" spans="1:61" x14ac:dyDescent="0.25">
      <c r="A5957" s="25" t="s">
        <v>42486</v>
      </c>
      <c r="B5957" s="25" t="s">
        <v>42489</v>
      </c>
      <c r="C5957" s="7" t="s">
        <v>5808</v>
      </c>
      <c r="D5957" s="7" t="s">
        <v>42487</v>
      </c>
      <c r="E5957" s="3">
        <v>42130</v>
      </c>
      <c r="F5957" s="4" t="s">
        <v>127</v>
      </c>
      <c r="G5957" s="4" t="s">
        <v>74</v>
      </c>
      <c r="H5957" s="4" t="s">
        <v>42490</v>
      </c>
      <c r="I5957" s="17">
        <v>50.905999999999999</v>
      </c>
      <c r="J5957" s="17">
        <v>49.094000000000001</v>
      </c>
      <c r="K5957" s="17">
        <v>0</v>
      </c>
      <c r="L5957" s="17">
        <v>0</v>
      </c>
      <c r="M5957" s="23">
        <v>123.69</v>
      </c>
      <c r="N5957" s="23">
        <v>134.34</v>
      </c>
      <c r="O5957" s="23">
        <v>135.66</v>
      </c>
      <c r="P5957" s="23" t="s">
        <v>94</v>
      </c>
      <c r="Q5957" s="19" t="s">
        <v>65</v>
      </c>
      <c r="R5957" s="19" t="s">
        <v>65</v>
      </c>
      <c r="S5957" s="10" t="s">
        <v>105</v>
      </c>
      <c r="T5957" s="10" t="s">
        <v>72</v>
      </c>
      <c r="U5957" s="14" t="s">
        <v>5812</v>
      </c>
      <c r="V5957" s="14" t="s">
        <v>42491</v>
      </c>
      <c r="W5957" s="21" t="s">
        <v>83</v>
      </c>
      <c r="X5957" s="28" t="s">
        <v>5809</v>
      </c>
      <c r="Y5957" s="17">
        <v>142.63800000000001</v>
      </c>
      <c r="Z5957" s="17">
        <v>79.644000000000005</v>
      </c>
      <c r="AA5957" s="17">
        <v>37.347000000000001</v>
      </c>
      <c r="AB5957" s="17">
        <v>17.850000000000001</v>
      </c>
      <c r="AC5957" s="17">
        <v>0</v>
      </c>
      <c r="AD5957" s="17">
        <v>152.977</v>
      </c>
      <c r="AE5957" s="17">
        <v>38.207000000000001</v>
      </c>
      <c r="AF5957" s="17">
        <v>27.867999999999999</v>
      </c>
      <c r="AG5957" s="12" t="s">
        <v>105</v>
      </c>
      <c r="AH5957" s="28" t="s">
        <v>42488</v>
      </c>
      <c r="AI5957" t="s">
        <v>63</v>
      </c>
      <c r="AJ5957" t="s">
        <v>63</v>
      </c>
      <c r="AK5957" t="s">
        <v>103</v>
      </c>
      <c r="AL5957" t="s">
        <v>149</v>
      </c>
      <c r="AM5957" t="s">
        <v>157</v>
      </c>
      <c r="AN5957" t="s">
        <v>159</v>
      </c>
      <c r="AO5957" t="s">
        <v>159</v>
      </c>
      <c r="AP5957" t="s">
        <v>72</v>
      </c>
      <c r="AQ5957" t="s">
        <v>73</v>
      </c>
      <c r="AR5957">
        <v>2041.184</v>
      </c>
      <c r="AS5957">
        <v>215.364</v>
      </c>
      <c r="AT5957">
        <v>575.21799999999996</v>
      </c>
      <c r="AU5957">
        <v>-107.012</v>
      </c>
      <c r="AV5957">
        <v>35572.563000000002</v>
      </c>
      <c r="AW5957">
        <v>3581.924</v>
      </c>
      <c r="AX5957">
        <v>8394.2673522280002</v>
      </c>
      <c r="AY5957">
        <v>17.614999999999998</v>
      </c>
      <c r="AZ5957">
        <v>0</v>
      </c>
      <c r="BA5957">
        <v>898.02300000000002</v>
      </c>
      <c r="BB5957">
        <v>33.42</v>
      </c>
      <c r="BC5957">
        <v>768.54600000000005</v>
      </c>
      <c r="BD5957">
        <v>504.20299999999997</v>
      </c>
      <c r="BE5957">
        <v>4414.9250000000002</v>
      </c>
      <c r="BF5957">
        <v>225.923</v>
      </c>
      <c r="BG5957" t="s">
        <v>68</v>
      </c>
      <c r="BH5957">
        <v>2267.4499999999998</v>
      </c>
      <c r="BI5957">
        <v>5.8330000000000002</v>
      </c>
    </row>
    <row r="5958" spans="1:61" x14ac:dyDescent="0.25">
      <c r="A5958" s="25" t="s">
        <v>42492</v>
      </c>
      <c r="B5958" s="25" t="s">
        <v>42496</v>
      </c>
      <c r="C5958" s="7" t="s">
        <v>42495</v>
      </c>
      <c r="D5958" s="7" t="s">
        <v>42493</v>
      </c>
      <c r="E5958" s="3">
        <v>42130</v>
      </c>
      <c r="F5958" s="4" t="s">
        <v>178</v>
      </c>
      <c r="G5958" s="4" t="s">
        <v>74</v>
      </c>
      <c r="H5958" s="4" t="s">
        <v>42497</v>
      </c>
      <c r="I5958" s="17">
        <v>0</v>
      </c>
      <c r="J5958" s="17">
        <v>72.527000000000001</v>
      </c>
      <c r="K5958" s="17">
        <v>0</v>
      </c>
      <c r="L5958" s="17">
        <v>27.472999999999999</v>
      </c>
      <c r="M5958" s="23" t="s">
        <v>68</v>
      </c>
      <c r="N5958" s="23" t="s">
        <v>68</v>
      </c>
      <c r="O5958" s="23" t="s">
        <v>68</v>
      </c>
      <c r="P5958" s="23" t="s">
        <v>94</v>
      </c>
      <c r="Q5958" s="19" t="s">
        <v>65</v>
      </c>
      <c r="R5958" s="19" t="s">
        <v>65</v>
      </c>
      <c r="S5958" s="10" t="s">
        <v>105</v>
      </c>
      <c r="T5958" s="10" t="s">
        <v>72</v>
      </c>
      <c r="U5958" s="14" t="s">
        <v>42498</v>
      </c>
      <c r="V5958" s="14" t="s">
        <v>42499</v>
      </c>
      <c r="W5958" s="21" t="s">
        <v>83</v>
      </c>
      <c r="X5958" s="28" t="s">
        <v>2737</v>
      </c>
      <c r="Y5958" s="17" t="s">
        <v>68</v>
      </c>
      <c r="Z5958" s="17" t="s">
        <v>68</v>
      </c>
      <c r="AA5958" s="17" t="s">
        <v>68</v>
      </c>
      <c r="AB5958" s="17" t="s">
        <v>68</v>
      </c>
      <c r="AC5958" s="17" t="s">
        <v>68</v>
      </c>
      <c r="AD5958" s="17" t="s">
        <v>68</v>
      </c>
      <c r="AE5958" s="17" t="s">
        <v>68</v>
      </c>
      <c r="AF5958" s="17" t="s">
        <v>68</v>
      </c>
      <c r="AG5958" s="12" t="s">
        <v>72</v>
      </c>
      <c r="AH5958" s="28" t="s">
        <v>42494</v>
      </c>
      <c r="AI5958" t="s">
        <v>63</v>
      </c>
      <c r="AJ5958" t="s">
        <v>63</v>
      </c>
      <c r="AK5958" t="s">
        <v>103</v>
      </c>
      <c r="AL5958" t="s">
        <v>68</v>
      </c>
      <c r="AM5958" t="s">
        <v>68</v>
      </c>
      <c r="AN5958" t="s">
        <v>240</v>
      </c>
      <c r="AO5958" t="s">
        <v>1632</v>
      </c>
      <c r="AP5958" t="s">
        <v>72</v>
      </c>
      <c r="AQ5958" t="s">
        <v>73</v>
      </c>
      <c r="AR5958">
        <v>7.9480000000000004</v>
      </c>
      <c r="AS5958" t="s">
        <v>68</v>
      </c>
      <c r="AT5958" t="s">
        <v>68</v>
      </c>
      <c r="AU5958">
        <v>0</v>
      </c>
      <c r="AV5958">
        <v>63.564</v>
      </c>
      <c r="AW5958" t="s">
        <v>68</v>
      </c>
      <c r="AX5958">
        <v>32.759</v>
      </c>
      <c r="AY5958">
        <v>0.158</v>
      </c>
      <c r="AZ5958" t="s">
        <v>68</v>
      </c>
      <c r="BA5958">
        <v>9.9580000000000002</v>
      </c>
      <c r="BB5958" t="s">
        <v>68</v>
      </c>
      <c r="BC5958" t="s">
        <v>68</v>
      </c>
      <c r="BD5958" t="s">
        <v>68</v>
      </c>
      <c r="BE5958">
        <v>13.117000000000001</v>
      </c>
      <c r="BF5958" t="s">
        <v>68</v>
      </c>
      <c r="BG5958" t="s">
        <v>68</v>
      </c>
      <c r="BH5958">
        <v>0.97499999999999998</v>
      </c>
      <c r="BI5958" t="s">
        <v>68</v>
      </c>
    </row>
    <row r="5959" spans="1:61" x14ac:dyDescent="0.25">
      <c r="A5959" s="25" t="s">
        <v>42500</v>
      </c>
      <c r="B5959" s="25" t="s">
        <v>42503</v>
      </c>
      <c r="C5959" s="7" t="s">
        <v>23003</v>
      </c>
      <c r="D5959" s="7" t="s">
        <v>42501</v>
      </c>
      <c r="E5959" s="3">
        <v>42131</v>
      </c>
      <c r="F5959" s="4" t="s">
        <v>93</v>
      </c>
      <c r="G5959" s="4" t="s">
        <v>74</v>
      </c>
      <c r="H5959" s="4" t="s">
        <v>42504</v>
      </c>
      <c r="I5959" s="17">
        <v>100</v>
      </c>
      <c r="J5959" s="17">
        <v>0</v>
      </c>
      <c r="K5959" s="17">
        <v>0</v>
      </c>
      <c r="L5959" s="17">
        <v>0</v>
      </c>
      <c r="M5959" s="23" t="s">
        <v>68</v>
      </c>
      <c r="N5959" s="23" t="s">
        <v>68</v>
      </c>
      <c r="O5959" s="23" t="s">
        <v>68</v>
      </c>
      <c r="P5959" s="23" t="s">
        <v>94</v>
      </c>
      <c r="Q5959" s="19" t="s">
        <v>349</v>
      </c>
      <c r="R5959" s="19" t="s">
        <v>482</v>
      </c>
      <c r="S5959" s="10" t="s">
        <v>105</v>
      </c>
      <c r="T5959" s="10" t="s">
        <v>72</v>
      </c>
      <c r="U5959" s="14" t="s">
        <v>23007</v>
      </c>
      <c r="V5959" s="14" t="s">
        <v>42505</v>
      </c>
      <c r="W5959" s="21" t="s">
        <v>83</v>
      </c>
      <c r="X5959" s="28" t="s">
        <v>23004</v>
      </c>
      <c r="Y5959" s="17" t="s">
        <v>68</v>
      </c>
      <c r="Z5959" s="17" t="s">
        <v>68</v>
      </c>
      <c r="AA5959" s="17" t="s">
        <v>68</v>
      </c>
      <c r="AB5959" s="17" t="s">
        <v>68</v>
      </c>
      <c r="AC5959" s="17" t="s">
        <v>68</v>
      </c>
      <c r="AD5959" s="17" t="s">
        <v>68</v>
      </c>
      <c r="AE5959" s="17" t="s">
        <v>68</v>
      </c>
      <c r="AF5959" s="17" t="s">
        <v>68</v>
      </c>
      <c r="AG5959" s="12" t="s">
        <v>72</v>
      </c>
      <c r="AH5959" s="28" t="s">
        <v>42502</v>
      </c>
      <c r="AI5959" t="s">
        <v>63</v>
      </c>
      <c r="AJ5959" t="s">
        <v>63</v>
      </c>
      <c r="AK5959" t="s">
        <v>103</v>
      </c>
      <c r="AL5959" t="s">
        <v>68</v>
      </c>
      <c r="AM5959" t="s">
        <v>68</v>
      </c>
      <c r="AN5959" t="s">
        <v>159</v>
      </c>
      <c r="AO5959" t="s">
        <v>111</v>
      </c>
      <c r="AP5959" t="s">
        <v>72</v>
      </c>
      <c r="AQ5959" t="s">
        <v>73</v>
      </c>
      <c r="AR5959">
        <v>135.65</v>
      </c>
      <c r="AS5959" t="s">
        <v>68</v>
      </c>
      <c r="AT5959" t="s">
        <v>68</v>
      </c>
      <c r="AU5959">
        <v>4.0129999999999999</v>
      </c>
      <c r="AV5959" t="s">
        <v>68</v>
      </c>
      <c r="AW5959" t="s">
        <v>68</v>
      </c>
      <c r="AX5959">
        <v>25</v>
      </c>
      <c r="AY5959">
        <v>15.007</v>
      </c>
      <c r="AZ5959" t="s">
        <v>68</v>
      </c>
      <c r="BA5959">
        <v>40.753999999999998</v>
      </c>
      <c r="BB5959" t="s">
        <v>68</v>
      </c>
      <c r="BC5959" t="s">
        <v>68</v>
      </c>
      <c r="BD5959" t="s">
        <v>68</v>
      </c>
      <c r="BE5959">
        <v>431.11</v>
      </c>
      <c r="BF5959" t="s">
        <v>68</v>
      </c>
      <c r="BG5959" t="s">
        <v>68</v>
      </c>
      <c r="BH5959">
        <v>118.515</v>
      </c>
      <c r="BI5959" t="s">
        <v>68</v>
      </c>
    </row>
    <row r="5960" spans="1:61" x14ac:dyDescent="0.25">
      <c r="A5960" s="25" t="s">
        <v>42506</v>
      </c>
      <c r="B5960" s="25" t="s">
        <v>42508</v>
      </c>
      <c r="C5960" s="7" t="s">
        <v>9246</v>
      </c>
      <c r="D5960" s="7" t="s">
        <v>42507</v>
      </c>
      <c r="E5960" s="3">
        <v>42131</v>
      </c>
      <c r="F5960" s="4" t="s">
        <v>76</v>
      </c>
      <c r="G5960" s="4" t="s">
        <v>74</v>
      </c>
      <c r="H5960" s="4" t="s">
        <v>42509</v>
      </c>
      <c r="I5960" s="17">
        <v>100</v>
      </c>
      <c r="J5960" s="17">
        <v>0</v>
      </c>
      <c r="K5960" s="17">
        <v>0</v>
      </c>
      <c r="L5960" s="17">
        <v>0</v>
      </c>
      <c r="M5960" s="23" t="s">
        <v>68</v>
      </c>
      <c r="N5960" s="23" t="s">
        <v>68</v>
      </c>
      <c r="O5960" s="23" t="s">
        <v>68</v>
      </c>
      <c r="P5960" s="23" t="s">
        <v>77</v>
      </c>
      <c r="Q5960" s="19" t="s">
        <v>148</v>
      </c>
      <c r="R5960" s="19" t="s">
        <v>349</v>
      </c>
      <c r="S5960" s="10" t="s">
        <v>105</v>
      </c>
      <c r="T5960" s="10" t="s">
        <v>105</v>
      </c>
      <c r="U5960" s="14" t="s">
        <v>9251</v>
      </c>
      <c r="V5960" s="14" t="s">
        <v>42510</v>
      </c>
      <c r="W5960" s="21" t="s">
        <v>103</v>
      </c>
      <c r="X5960" s="28" t="s">
        <v>9247</v>
      </c>
      <c r="Y5960" s="17" t="s">
        <v>68</v>
      </c>
      <c r="Z5960" s="17" t="s">
        <v>68</v>
      </c>
      <c r="AA5960" s="17" t="s">
        <v>68</v>
      </c>
      <c r="AB5960" s="17" t="s">
        <v>68</v>
      </c>
      <c r="AC5960" s="17" t="s">
        <v>68</v>
      </c>
      <c r="AD5960" s="17" t="s">
        <v>68</v>
      </c>
      <c r="AE5960" s="17" t="s">
        <v>68</v>
      </c>
      <c r="AF5960" s="17" t="s">
        <v>68</v>
      </c>
      <c r="AG5960" s="12" t="s">
        <v>105</v>
      </c>
      <c r="AH5960" s="29" t="s">
        <v>68</v>
      </c>
      <c r="AI5960" t="s">
        <v>63</v>
      </c>
      <c r="AJ5960" t="s">
        <v>63</v>
      </c>
      <c r="AK5960" t="s">
        <v>103</v>
      </c>
      <c r="AL5960" t="s">
        <v>5762</v>
      </c>
      <c r="AM5960" t="s">
        <v>68</v>
      </c>
      <c r="AN5960" t="s">
        <v>105</v>
      </c>
      <c r="AO5960" t="s">
        <v>72</v>
      </c>
      <c r="AP5960" t="s">
        <v>214</v>
      </c>
      <c r="AQ5960" t="s">
        <v>73</v>
      </c>
      <c r="AR5960">
        <v>50.223999999999997</v>
      </c>
      <c r="AS5960" t="s">
        <v>68</v>
      </c>
      <c r="AT5960" t="s">
        <v>68</v>
      </c>
      <c r="AU5960">
        <v>41.430999999999997</v>
      </c>
      <c r="AV5960">
        <v>625.04899999999998</v>
      </c>
      <c r="AW5960" t="s">
        <v>68</v>
      </c>
      <c r="AX5960">
        <v>0</v>
      </c>
      <c r="AY5960">
        <v>95.316000000000003</v>
      </c>
      <c r="AZ5960">
        <v>0</v>
      </c>
      <c r="BA5960">
        <v>224.51300000000001</v>
      </c>
      <c r="BB5960" t="s">
        <v>68</v>
      </c>
      <c r="BC5960" t="s">
        <v>68</v>
      </c>
      <c r="BD5960" t="s">
        <v>68</v>
      </c>
      <c r="BE5960">
        <v>607.28099999999995</v>
      </c>
      <c r="BF5960" t="s">
        <v>68</v>
      </c>
      <c r="BG5960" t="s">
        <v>68</v>
      </c>
      <c r="BH5960">
        <v>315.28199999999998</v>
      </c>
      <c r="BI5960">
        <v>269.947</v>
      </c>
    </row>
    <row r="5961" spans="1:61" x14ac:dyDescent="0.25">
      <c r="A5961" s="25" t="s">
        <v>42528</v>
      </c>
      <c r="B5961" s="25" t="s">
        <v>42532</v>
      </c>
      <c r="C5961" s="7" t="s">
        <v>42530</v>
      </c>
      <c r="D5961" s="7" t="s">
        <v>42529</v>
      </c>
      <c r="E5961" s="3">
        <v>42135</v>
      </c>
      <c r="F5961" s="4" t="s">
        <v>76</v>
      </c>
      <c r="G5961" s="4" t="s">
        <v>74</v>
      </c>
      <c r="H5961" s="4" t="s">
        <v>42533</v>
      </c>
      <c r="I5961" s="17">
        <v>0</v>
      </c>
      <c r="J5961" s="17">
        <v>0</v>
      </c>
      <c r="K5961" s="17">
        <v>100</v>
      </c>
      <c r="L5961" s="17">
        <v>0</v>
      </c>
      <c r="M5961" s="23" t="s">
        <v>68</v>
      </c>
      <c r="N5961" s="23" t="s">
        <v>68</v>
      </c>
      <c r="O5961" s="23" t="s">
        <v>68</v>
      </c>
      <c r="P5961" s="23" t="s">
        <v>77</v>
      </c>
      <c r="Q5961" s="19" t="s">
        <v>14835</v>
      </c>
      <c r="R5961" s="19" t="s">
        <v>14835</v>
      </c>
      <c r="S5961" s="10" t="s">
        <v>105</v>
      </c>
      <c r="T5961" s="10" t="s">
        <v>105</v>
      </c>
      <c r="U5961" s="14" t="s">
        <v>42534</v>
      </c>
      <c r="V5961" s="14" t="s">
        <v>42535</v>
      </c>
      <c r="W5961" s="21" t="s">
        <v>103</v>
      </c>
      <c r="X5961" s="28" t="s">
        <v>42531</v>
      </c>
      <c r="Y5961" s="17" t="s">
        <v>68</v>
      </c>
      <c r="Z5961" s="17" t="s">
        <v>68</v>
      </c>
      <c r="AA5961" s="17" t="s">
        <v>68</v>
      </c>
      <c r="AB5961" s="17" t="s">
        <v>68</v>
      </c>
      <c r="AC5961" s="17" t="s">
        <v>68</v>
      </c>
      <c r="AD5961" s="17" t="s">
        <v>68</v>
      </c>
      <c r="AE5961" s="17" t="s">
        <v>68</v>
      </c>
      <c r="AF5961" s="17" t="s">
        <v>68</v>
      </c>
      <c r="AG5961" s="12" t="s">
        <v>110</v>
      </c>
      <c r="AH5961" s="29" t="s">
        <v>68</v>
      </c>
      <c r="AI5961" t="s">
        <v>63</v>
      </c>
      <c r="AJ5961" t="s">
        <v>63</v>
      </c>
      <c r="AK5961" t="s">
        <v>103</v>
      </c>
      <c r="AL5961" t="s">
        <v>37365</v>
      </c>
      <c r="AM5961" t="s">
        <v>68</v>
      </c>
      <c r="AN5961" t="s">
        <v>105</v>
      </c>
      <c r="AO5961" t="s">
        <v>105</v>
      </c>
      <c r="AP5961" t="s">
        <v>105</v>
      </c>
      <c r="AQ5961" t="s">
        <v>73</v>
      </c>
      <c r="AR5961" t="s">
        <v>68</v>
      </c>
      <c r="AS5961" t="s">
        <v>68</v>
      </c>
      <c r="AT5961" t="s">
        <v>68</v>
      </c>
      <c r="AU5961" t="s">
        <v>68</v>
      </c>
      <c r="AV5961" t="s">
        <v>68</v>
      </c>
      <c r="AW5961" t="s">
        <v>68</v>
      </c>
      <c r="AX5961">
        <v>0</v>
      </c>
      <c r="AY5961" t="s">
        <v>68</v>
      </c>
      <c r="AZ5961" t="s">
        <v>68</v>
      </c>
      <c r="BA5961" t="s">
        <v>68</v>
      </c>
      <c r="BB5961" t="s">
        <v>68</v>
      </c>
      <c r="BC5961" t="s">
        <v>68</v>
      </c>
      <c r="BD5961" t="s">
        <v>68</v>
      </c>
      <c r="BE5961" t="s">
        <v>68</v>
      </c>
      <c r="BF5961" t="s">
        <v>68</v>
      </c>
      <c r="BG5961" t="s">
        <v>68</v>
      </c>
      <c r="BH5961">
        <v>1781.799</v>
      </c>
      <c r="BI5961" t="s">
        <v>68</v>
      </c>
    </row>
    <row r="5962" spans="1:61" x14ac:dyDescent="0.25">
      <c r="A5962" s="25" t="s">
        <v>42590</v>
      </c>
      <c r="B5962" s="25" t="s">
        <v>42595</v>
      </c>
      <c r="C5962" s="7" t="s">
        <v>42593</v>
      </c>
      <c r="D5962" s="7" t="s">
        <v>42591</v>
      </c>
      <c r="E5962" s="3">
        <v>42135</v>
      </c>
      <c r="F5962" s="4" t="s">
        <v>242</v>
      </c>
      <c r="G5962" s="4" t="s">
        <v>74</v>
      </c>
      <c r="H5962" s="4" t="s">
        <v>42596</v>
      </c>
      <c r="I5962" s="17">
        <v>25.297000000000001</v>
      </c>
      <c r="J5962" s="17">
        <v>9.6539999999999999</v>
      </c>
      <c r="K5962" s="17">
        <v>0</v>
      </c>
      <c r="L5962" s="17">
        <v>65.049000000000007</v>
      </c>
      <c r="M5962" s="23" t="s">
        <v>68</v>
      </c>
      <c r="N5962" s="23" t="s">
        <v>68</v>
      </c>
      <c r="O5962" s="23" t="s">
        <v>68</v>
      </c>
      <c r="P5962" s="23" t="s">
        <v>94</v>
      </c>
      <c r="Q5962" s="19" t="s">
        <v>65</v>
      </c>
      <c r="R5962" s="19" t="s">
        <v>349</v>
      </c>
      <c r="S5962" s="10" t="s">
        <v>72</v>
      </c>
      <c r="T5962" s="10" t="s">
        <v>72</v>
      </c>
      <c r="U5962" s="14" t="s">
        <v>42597</v>
      </c>
      <c r="V5962" s="14" t="s">
        <v>42598</v>
      </c>
      <c r="W5962" s="21" t="s">
        <v>83</v>
      </c>
      <c r="X5962" s="28" t="s">
        <v>42594</v>
      </c>
      <c r="Y5962" s="17" t="s">
        <v>68</v>
      </c>
      <c r="Z5962" s="17" t="s">
        <v>68</v>
      </c>
      <c r="AA5962" s="17" t="s">
        <v>68</v>
      </c>
      <c r="AB5962" s="17" t="s">
        <v>68</v>
      </c>
      <c r="AC5962" s="17" t="s">
        <v>68</v>
      </c>
      <c r="AD5962" s="17" t="s">
        <v>68</v>
      </c>
      <c r="AE5962" s="17" t="s">
        <v>68</v>
      </c>
      <c r="AF5962" s="17" t="s">
        <v>68</v>
      </c>
      <c r="AG5962" s="12" t="s">
        <v>72</v>
      </c>
      <c r="AH5962" s="28" t="s">
        <v>42592</v>
      </c>
      <c r="AI5962" t="s">
        <v>63</v>
      </c>
      <c r="AJ5962" t="s">
        <v>63</v>
      </c>
      <c r="AK5962" t="s">
        <v>83</v>
      </c>
      <c r="AL5962" t="s">
        <v>68</v>
      </c>
      <c r="AM5962" t="s">
        <v>68</v>
      </c>
      <c r="AN5962" t="s">
        <v>158</v>
      </c>
      <c r="AO5962" t="s">
        <v>158</v>
      </c>
      <c r="AP5962" t="s">
        <v>72</v>
      </c>
      <c r="AQ5962" t="s">
        <v>73</v>
      </c>
      <c r="AR5962">
        <v>395.59399999999999</v>
      </c>
      <c r="AS5962" t="s">
        <v>68</v>
      </c>
      <c r="AT5962" t="s">
        <v>68</v>
      </c>
      <c r="AU5962">
        <v>0</v>
      </c>
      <c r="AV5962">
        <v>5443.6670000000004</v>
      </c>
      <c r="AW5962" t="s">
        <v>68</v>
      </c>
      <c r="AX5962">
        <v>218.458947368</v>
      </c>
      <c r="AY5962">
        <v>3.9729999999999999</v>
      </c>
      <c r="AZ5962" t="s">
        <v>68</v>
      </c>
      <c r="BA5962">
        <v>146.99199999999999</v>
      </c>
      <c r="BB5962" t="s">
        <v>68</v>
      </c>
      <c r="BC5962" t="s">
        <v>68</v>
      </c>
      <c r="BD5962" t="s">
        <v>68</v>
      </c>
      <c r="BE5962">
        <v>476.04599999999999</v>
      </c>
      <c r="BF5962" t="s">
        <v>68</v>
      </c>
      <c r="BG5962" t="s">
        <v>68</v>
      </c>
      <c r="BH5962">
        <v>0</v>
      </c>
      <c r="BI5962" t="s">
        <v>68</v>
      </c>
    </row>
    <row r="5963" spans="1:61" x14ac:dyDescent="0.25">
      <c r="A5963" s="25" t="s">
        <v>42511</v>
      </c>
      <c r="B5963" s="25" t="s">
        <v>42516</v>
      </c>
      <c r="C5963" s="7" t="s">
        <v>42514</v>
      </c>
      <c r="D5963" s="7" t="s">
        <v>42512</v>
      </c>
      <c r="E5963" s="3">
        <v>42136</v>
      </c>
      <c r="F5963" s="4" t="s">
        <v>93</v>
      </c>
      <c r="G5963" s="4" t="s">
        <v>74</v>
      </c>
      <c r="H5963" s="4" t="s">
        <v>42517</v>
      </c>
      <c r="I5963" s="17">
        <v>0</v>
      </c>
      <c r="J5963" s="17">
        <v>0</v>
      </c>
      <c r="K5963" s="17">
        <v>0</v>
      </c>
      <c r="L5963" s="17">
        <v>100</v>
      </c>
      <c r="M5963" s="23" t="s">
        <v>68</v>
      </c>
      <c r="N5963" s="23" t="s">
        <v>68</v>
      </c>
      <c r="O5963" s="23" t="s">
        <v>68</v>
      </c>
      <c r="P5963" s="23" t="s">
        <v>94</v>
      </c>
      <c r="Q5963" s="19" t="s">
        <v>11741</v>
      </c>
      <c r="R5963" s="19" t="s">
        <v>11741</v>
      </c>
      <c r="S5963" s="10" t="s">
        <v>105</v>
      </c>
      <c r="T5963" s="10" t="s">
        <v>70</v>
      </c>
      <c r="U5963" s="14" t="s">
        <v>42518</v>
      </c>
      <c r="V5963" s="14" t="s">
        <v>42519</v>
      </c>
      <c r="W5963" s="21" t="s">
        <v>64</v>
      </c>
      <c r="X5963" s="28" t="s">
        <v>42515</v>
      </c>
      <c r="Y5963" s="17" t="s">
        <v>68</v>
      </c>
      <c r="Z5963" s="17" t="s">
        <v>68</v>
      </c>
      <c r="AA5963" s="17" t="s">
        <v>68</v>
      </c>
      <c r="AB5963" s="17" t="s">
        <v>68</v>
      </c>
      <c r="AC5963" s="17" t="s">
        <v>68</v>
      </c>
      <c r="AD5963" s="17" t="s">
        <v>68</v>
      </c>
      <c r="AE5963" s="17" t="s">
        <v>68</v>
      </c>
      <c r="AF5963" s="17" t="s">
        <v>68</v>
      </c>
      <c r="AG5963" s="12" t="s">
        <v>105</v>
      </c>
      <c r="AH5963" s="28" t="s">
        <v>42513</v>
      </c>
      <c r="AI5963" t="s">
        <v>63</v>
      </c>
      <c r="AJ5963" t="s">
        <v>63</v>
      </c>
      <c r="AK5963" t="s">
        <v>103</v>
      </c>
      <c r="AL5963" t="s">
        <v>68</v>
      </c>
      <c r="AM5963" t="s">
        <v>68</v>
      </c>
      <c r="AN5963" t="s">
        <v>105</v>
      </c>
      <c r="AO5963" t="s">
        <v>105</v>
      </c>
      <c r="AP5963" t="s">
        <v>70</v>
      </c>
      <c r="AQ5963" t="s">
        <v>73</v>
      </c>
      <c r="AR5963">
        <v>876.36500000000001</v>
      </c>
      <c r="AS5963" t="s">
        <v>68</v>
      </c>
      <c r="AT5963" t="s">
        <v>68</v>
      </c>
      <c r="AU5963">
        <v>2.29</v>
      </c>
      <c r="AV5963" t="s">
        <v>68</v>
      </c>
      <c r="AW5963" t="s">
        <v>68</v>
      </c>
      <c r="AX5963">
        <v>67.209999999999994</v>
      </c>
      <c r="AY5963">
        <v>1.827</v>
      </c>
      <c r="AZ5963" t="s">
        <v>68</v>
      </c>
      <c r="BA5963">
        <v>322.62599999999998</v>
      </c>
      <c r="BB5963" t="s">
        <v>68</v>
      </c>
      <c r="BC5963" t="s">
        <v>68</v>
      </c>
      <c r="BD5963" t="s">
        <v>68</v>
      </c>
      <c r="BE5963">
        <v>2300.3090000000002</v>
      </c>
      <c r="BF5963" t="s">
        <v>68</v>
      </c>
      <c r="BG5963" t="s">
        <v>68</v>
      </c>
      <c r="BH5963">
        <v>1519.2929999999999</v>
      </c>
      <c r="BI5963" t="s">
        <v>68</v>
      </c>
    </row>
    <row r="5964" spans="1:61" x14ac:dyDescent="0.25">
      <c r="A5964" s="25" t="s">
        <v>42536</v>
      </c>
      <c r="B5964" s="25" t="s">
        <v>42538</v>
      </c>
      <c r="C5964" s="7" t="s">
        <v>39328</v>
      </c>
      <c r="D5964" s="7" t="s">
        <v>42537</v>
      </c>
      <c r="E5964" s="3">
        <v>42136</v>
      </c>
      <c r="F5964" s="4" t="s">
        <v>76</v>
      </c>
      <c r="G5964" s="4" t="s">
        <v>74</v>
      </c>
      <c r="H5964" s="4" t="s">
        <v>42539</v>
      </c>
      <c r="I5964" s="17">
        <v>100</v>
      </c>
      <c r="J5964" s="17">
        <v>0</v>
      </c>
      <c r="K5964" s="17">
        <v>0</v>
      </c>
      <c r="L5964" s="17">
        <v>0</v>
      </c>
      <c r="M5964" s="23" t="s">
        <v>68</v>
      </c>
      <c r="N5964" s="23" t="s">
        <v>68</v>
      </c>
      <c r="O5964" s="23" t="s">
        <v>68</v>
      </c>
      <c r="P5964" s="23" t="s">
        <v>77</v>
      </c>
      <c r="Q5964" s="19" t="s">
        <v>339</v>
      </c>
      <c r="R5964" s="19" t="s">
        <v>14674</v>
      </c>
      <c r="S5964" s="10" t="s">
        <v>105</v>
      </c>
      <c r="T5964" s="10" t="s">
        <v>105</v>
      </c>
      <c r="U5964" s="14" t="s">
        <v>39332</v>
      </c>
      <c r="V5964" s="14" t="s">
        <v>42540</v>
      </c>
      <c r="W5964" s="21" t="s">
        <v>103</v>
      </c>
      <c r="X5964" s="28" t="s">
        <v>39329</v>
      </c>
      <c r="Y5964" s="17" t="s">
        <v>68</v>
      </c>
      <c r="Z5964" s="17" t="s">
        <v>68</v>
      </c>
      <c r="AA5964" s="17" t="s">
        <v>68</v>
      </c>
      <c r="AB5964" s="17" t="s">
        <v>68</v>
      </c>
      <c r="AC5964" s="17" t="s">
        <v>68</v>
      </c>
      <c r="AD5964" s="17" t="s">
        <v>68</v>
      </c>
      <c r="AE5964" s="17" t="s">
        <v>68</v>
      </c>
      <c r="AF5964" s="17" t="s">
        <v>68</v>
      </c>
      <c r="AG5964" s="12" t="s">
        <v>72</v>
      </c>
      <c r="AH5964" s="29" t="s">
        <v>68</v>
      </c>
      <c r="AI5964" t="s">
        <v>63</v>
      </c>
      <c r="AJ5964" t="s">
        <v>63</v>
      </c>
      <c r="AK5964" t="s">
        <v>103</v>
      </c>
      <c r="AL5964" t="s">
        <v>68</v>
      </c>
      <c r="AM5964" t="s">
        <v>68</v>
      </c>
      <c r="AN5964" t="s">
        <v>72</v>
      </c>
      <c r="AO5964" t="s">
        <v>110</v>
      </c>
      <c r="AP5964" t="s">
        <v>105</v>
      </c>
      <c r="AQ5964" t="s">
        <v>73</v>
      </c>
      <c r="AR5964">
        <v>808.5</v>
      </c>
      <c r="AS5964" t="s">
        <v>68</v>
      </c>
      <c r="AT5964" t="s">
        <v>68</v>
      </c>
      <c r="AU5964">
        <v>1028</v>
      </c>
      <c r="AV5964">
        <v>29792.307000000001</v>
      </c>
      <c r="AW5964" t="s">
        <v>68</v>
      </c>
      <c r="AX5964">
        <v>0</v>
      </c>
      <c r="AY5964">
        <v>64.968999999999994</v>
      </c>
      <c r="AZ5964" t="s">
        <v>68</v>
      </c>
      <c r="BA5964">
        <v>5162.8999999999996</v>
      </c>
      <c r="BB5964" t="s">
        <v>68</v>
      </c>
      <c r="BC5964" t="s">
        <v>68</v>
      </c>
      <c r="BD5964" t="s">
        <v>68</v>
      </c>
      <c r="BE5964">
        <v>13856.6</v>
      </c>
      <c r="BF5964" t="s">
        <v>68</v>
      </c>
      <c r="BG5964" t="s">
        <v>68</v>
      </c>
      <c r="BH5964">
        <v>4060.8</v>
      </c>
      <c r="BI5964" t="s">
        <v>68</v>
      </c>
    </row>
    <row r="5965" spans="1:61" x14ac:dyDescent="0.25">
      <c r="A5965" s="25" t="s">
        <v>42557</v>
      </c>
      <c r="B5965" s="25" t="s">
        <v>42559</v>
      </c>
      <c r="C5965" s="7" t="s">
        <v>3986</v>
      </c>
      <c r="D5965" s="7" t="s">
        <v>42558</v>
      </c>
      <c r="E5965" s="3">
        <v>42136</v>
      </c>
      <c r="F5965" s="4" t="s">
        <v>76</v>
      </c>
      <c r="G5965" s="4" t="s">
        <v>74</v>
      </c>
      <c r="H5965" s="4" t="s">
        <v>42560</v>
      </c>
      <c r="I5965" s="17">
        <v>0</v>
      </c>
      <c r="J5965" s="17">
        <v>0</v>
      </c>
      <c r="K5965" s="17">
        <v>100</v>
      </c>
      <c r="L5965" s="17">
        <v>0</v>
      </c>
      <c r="M5965" s="23" t="s">
        <v>68</v>
      </c>
      <c r="N5965" s="23" t="s">
        <v>68</v>
      </c>
      <c r="O5965" s="23" t="s">
        <v>68</v>
      </c>
      <c r="P5965" s="23" t="s">
        <v>77</v>
      </c>
      <c r="Q5965" s="19" t="s">
        <v>65</v>
      </c>
      <c r="R5965" s="19" t="s">
        <v>566</v>
      </c>
      <c r="S5965" s="10" t="s">
        <v>71</v>
      </c>
      <c r="T5965" s="10" t="s">
        <v>105</v>
      </c>
      <c r="U5965" s="14" t="s">
        <v>3990</v>
      </c>
      <c r="V5965" s="14" t="s">
        <v>42561</v>
      </c>
      <c r="W5965" s="21" t="s">
        <v>103</v>
      </c>
      <c r="X5965" s="28" t="s">
        <v>3987</v>
      </c>
      <c r="Y5965" s="17" t="s">
        <v>68</v>
      </c>
      <c r="Z5965" s="17" t="s">
        <v>68</v>
      </c>
      <c r="AA5965" s="17" t="s">
        <v>68</v>
      </c>
      <c r="AB5965" s="17" t="s">
        <v>68</v>
      </c>
      <c r="AC5965" s="17" t="s">
        <v>68</v>
      </c>
      <c r="AD5965" s="17" t="s">
        <v>68</v>
      </c>
      <c r="AE5965" s="17" t="s">
        <v>68</v>
      </c>
      <c r="AF5965" s="17" t="s">
        <v>68</v>
      </c>
      <c r="AG5965" s="12" t="s">
        <v>105</v>
      </c>
      <c r="AH5965" s="29" t="s">
        <v>68</v>
      </c>
      <c r="AI5965" t="s">
        <v>63</v>
      </c>
      <c r="AJ5965" t="s">
        <v>63</v>
      </c>
      <c r="AK5965" t="s">
        <v>64</v>
      </c>
      <c r="AL5965" t="s">
        <v>68</v>
      </c>
      <c r="AM5965" t="s">
        <v>11188</v>
      </c>
      <c r="AN5965" t="s">
        <v>105</v>
      </c>
      <c r="AO5965" t="s">
        <v>72</v>
      </c>
      <c r="AP5965" t="s">
        <v>105</v>
      </c>
      <c r="AQ5965" t="s">
        <v>73</v>
      </c>
      <c r="AR5965">
        <v>2609</v>
      </c>
      <c r="AS5965" t="s">
        <v>68</v>
      </c>
      <c r="AT5965" t="s">
        <v>68</v>
      </c>
      <c r="AU5965">
        <v>-166</v>
      </c>
      <c r="AV5965">
        <v>38086.910000000003</v>
      </c>
      <c r="AW5965" t="s">
        <v>68</v>
      </c>
      <c r="AX5965">
        <v>0</v>
      </c>
      <c r="AY5965">
        <v>13.346</v>
      </c>
      <c r="AZ5965" t="s">
        <v>68</v>
      </c>
      <c r="BA5965">
        <v>17573</v>
      </c>
      <c r="BB5965" t="s">
        <v>68</v>
      </c>
      <c r="BC5965" t="s">
        <v>68</v>
      </c>
      <c r="BD5965" t="s">
        <v>68</v>
      </c>
      <c r="BE5965">
        <v>24861</v>
      </c>
      <c r="BF5965" t="s">
        <v>68</v>
      </c>
      <c r="BG5965" t="s">
        <v>68</v>
      </c>
      <c r="BH5965">
        <v>16484</v>
      </c>
      <c r="BI5965" t="s">
        <v>68</v>
      </c>
    </row>
    <row r="5966" spans="1:61" x14ac:dyDescent="0.25">
      <c r="A5966" s="25" t="s">
        <v>42605</v>
      </c>
      <c r="B5966" s="25" t="s">
        <v>42609</v>
      </c>
      <c r="C5966" s="7" t="s">
        <v>42607</v>
      </c>
      <c r="D5966" s="7" t="s">
        <v>42606</v>
      </c>
      <c r="E5966" s="3">
        <v>42136</v>
      </c>
      <c r="F5966" s="4" t="s">
        <v>76</v>
      </c>
      <c r="G5966" s="4" t="s">
        <v>74</v>
      </c>
      <c r="H5966" s="4" t="s">
        <v>42610</v>
      </c>
      <c r="I5966" s="17">
        <v>100</v>
      </c>
      <c r="J5966" s="17">
        <v>0</v>
      </c>
      <c r="K5966" s="17">
        <v>0</v>
      </c>
      <c r="L5966" s="17">
        <v>0</v>
      </c>
      <c r="M5966" s="23" t="s">
        <v>68</v>
      </c>
      <c r="N5966" s="23" t="s">
        <v>68</v>
      </c>
      <c r="O5966" s="23" t="s">
        <v>68</v>
      </c>
      <c r="P5966" s="23" t="s">
        <v>77</v>
      </c>
      <c r="Q5966" s="19" t="s">
        <v>498</v>
      </c>
      <c r="R5966" s="19" t="s">
        <v>498</v>
      </c>
      <c r="S5966" s="10" t="s">
        <v>105</v>
      </c>
      <c r="T5966" s="10" t="s">
        <v>105</v>
      </c>
      <c r="U5966" s="14" t="s">
        <v>42611</v>
      </c>
      <c r="V5966" s="14" t="s">
        <v>42612</v>
      </c>
      <c r="W5966" s="21" t="s">
        <v>103</v>
      </c>
      <c r="X5966" s="28" t="s">
        <v>42608</v>
      </c>
      <c r="Y5966" s="17" t="s">
        <v>68</v>
      </c>
      <c r="Z5966" s="17" t="s">
        <v>68</v>
      </c>
      <c r="AA5966" s="17" t="s">
        <v>68</v>
      </c>
      <c r="AB5966" s="17" t="s">
        <v>68</v>
      </c>
      <c r="AC5966" s="17" t="s">
        <v>68</v>
      </c>
      <c r="AD5966" s="17" t="s">
        <v>68</v>
      </c>
      <c r="AE5966" s="17" t="s">
        <v>68</v>
      </c>
      <c r="AF5966" s="17" t="s">
        <v>68</v>
      </c>
      <c r="AG5966" s="12" t="s">
        <v>105</v>
      </c>
      <c r="AH5966" s="29" t="s">
        <v>68</v>
      </c>
      <c r="AI5966" t="s">
        <v>63</v>
      </c>
      <c r="AJ5966" t="s">
        <v>171</v>
      </c>
      <c r="AK5966" t="s">
        <v>254</v>
      </c>
      <c r="AL5966" t="s">
        <v>32832</v>
      </c>
      <c r="AM5966" t="s">
        <v>68</v>
      </c>
      <c r="AN5966" t="s">
        <v>1789</v>
      </c>
      <c r="AO5966" t="s">
        <v>1786</v>
      </c>
      <c r="AP5966" t="s">
        <v>105</v>
      </c>
      <c r="AQ5966" t="s">
        <v>73</v>
      </c>
      <c r="AR5966" t="s">
        <v>68</v>
      </c>
      <c r="AS5966" t="s">
        <v>68</v>
      </c>
      <c r="AT5966" t="s">
        <v>68</v>
      </c>
      <c r="AU5966" t="s">
        <v>68</v>
      </c>
      <c r="AV5966" t="s">
        <v>68</v>
      </c>
      <c r="AW5966" t="s">
        <v>68</v>
      </c>
      <c r="AX5966">
        <v>0</v>
      </c>
      <c r="AY5966" t="s">
        <v>68</v>
      </c>
      <c r="AZ5966" t="s">
        <v>68</v>
      </c>
      <c r="BA5966" t="s">
        <v>68</v>
      </c>
      <c r="BB5966" t="s">
        <v>68</v>
      </c>
      <c r="BC5966" t="s">
        <v>68</v>
      </c>
      <c r="BD5966" t="s">
        <v>68</v>
      </c>
      <c r="BE5966" t="s">
        <v>68</v>
      </c>
      <c r="BF5966" t="s">
        <v>68</v>
      </c>
      <c r="BG5966" t="s">
        <v>68</v>
      </c>
      <c r="BH5966" t="s">
        <v>68</v>
      </c>
      <c r="BI5966" t="s">
        <v>68</v>
      </c>
    </row>
    <row r="5967" spans="1:61" x14ac:dyDescent="0.25">
      <c r="A5967" s="25" t="s">
        <v>42548</v>
      </c>
      <c r="B5967" s="25" t="s">
        <v>42553</v>
      </c>
      <c r="C5967" s="7" t="s">
        <v>42551</v>
      </c>
      <c r="D5967" s="7" t="s">
        <v>42549</v>
      </c>
      <c r="E5967" s="3">
        <v>42137</v>
      </c>
      <c r="F5967" s="4" t="s">
        <v>178</v>
      </c>
      <c r="G5967" s="4" t="s">
        <v>74</v>
      </c>
      <c r="H5967" s="4" t="s">
        <v>42554</v>
      </c>
      <c r="I5967" s="17">
        <v>0</v>
      </c>
      <c r="J5967" s="17">
        <v>100</v>
      </c>
      <c r="K5967" s="17">
        <v>0</v>
      </c>
      <c r="L5967" s="17">
        <v>0</v>
      </c>
      <c r="M5967" s="23" t="s">
        <v>68</v>
      </c>
      <c r="N5967" s="23" t="s">
        <v>68</v>
      </c>
      <c r="O5967" s="23" t="s">
        <v>68</v>
      </c>
      <c r="P5967" s="23" t="s">
        <v>94</v>
      </c>
      <c r="Q5967" s="19" t="s">
        <v>1088</v>
      </c>
      <c r="R5967" s="19" t="s">
        <v>1088</v>
      </c>
      <c r="S5967" s="10" t="s">
        <v>71</v>
      </c>
      <c r="T5967" s="10" t="s">
        <v>105</v>
      </c>
      <c r="U5967" s="14" t="s">
        <v>42555</v>
      </c>
      <c r="V5967" s="14" t="s">
        <v>42556</v>
      </c>
      <c r="W5967" s="21" t="s">
        <v>103</v>
      </c>
      <c r="X5967" s="28" t="s">
        <v>42552</v>
      </c>
      <c r="Y5967" s="17">
        <v>0</v>
      </c>
      <c r="Z5967" s="17">
        <v>0</v>
      </c>
      <c r="AA5967" s="17">
        <v>0</v>
      </c>
      <c r="AB5967" s="17">
        <v>0</v>
      </c>
      <c r="AC5967" s="17">
        <v>0</v>
      </c>
      <c r="AD5967" s="17">
        <v>0</v>
      </c>
      <c r="AE5967" s="17">
        <v>0</v>
      </c>
      <c r="AF5967" s="17">
        <v>0</v>
      </c>
      <c r="AG5967" s="12" t="s">
        <v>105</v>
      </c>
      <c r="AH5967" s="28" t="s">
        <v>42550</v>
      </c>
      <c r="AI5967" t="s">
        <v>63</v>
      </c>
      <c r="AJ5967" t="s">
        <v>63</v>
      </c>
      <c r="AK5967" t="s">
        <v>64</v>
      </c>
      <c r="AL5967" t="s">
        <v>68</v>
      </c>
      <c r="AM5967" t="s">
        <v>68</v>
      </c>
      <c r="AN5967" t="s">
        <v>70</v>
      </c>
      <c r="AO5967" t="s">
        <v>70</v>
      </c>
      <c r="AP5967" t="s">
        <v>105</v>
      </c>
      <c r="AQ5967" t="s">
        <v>73</v>
      </c>
      <c r="AR5967">
        <v>1.1990000000000001</v>
      </c>
      <c r="AS5967">
        <v>0</v>
      </c>
      <c r="AT5967">
        <v>0</v>
      </c>
      <c r="AU5967">
        <v>0</v>
      </c>
      <c r="AV5967">
        <v>3.3090000000000002</v>
      </c>
      <c r="AW5967" t="s">
        <v>68</v>
      </c>
      <c r="AX5967">
        <v>8.25</v>
      </c>
      <c r="AY5967">
        <v>6.8000000000000005E-2</v>
      </c>
      <c r="AZ5967">
        <v>0</v>
      </c>
      <c r="BA5967">
        <v>3.4000000000000002E-2</v>
      </c>
      <c r="BB5967">
        <v>7.1999999999999995E-2</v>
      </c>
      <c r="BC5967">
        <v>0.28299999999999997</v>
      </c>
      <c r="BD5967">
        <v>0.28299999999999997</v>
      </c>
      <c r="BE5967">
        <v>1.214</v>
      </c>
      <c r="BF5967" t="s">
        <v>68</v>
      </c>
      <c r="BG5967" t="s">
        <v>68</v>
      </c>
      <c r="BH5967">
        <v>4.1000000000000002E-2</v>
      </c>
      <c r="BI5967">
        <v>8.8999999999999996E-2</v>
      </c>
    </row>
    <row r="5968" spans="1:61" x14ac:dyDescent="0.25">
      <c r="A5968" s="25" t="s">
        <v>42571</v>
      </c>
      <c r="B5968" s="25" t="s">
        <v>42576</v>
      </c>
      <c r="C5968" s="7" t="s">
        <v>42574</v>
      </c>
      <c r="D5968" s="7" t="s">
        <v>42572</v>
      </c>
      <c r="E5968" s="3">
        <v>42138</v>
      </c>
      <c r="F5968" s="4" t="s">
        <v>93</v>
      </c>
      <c r="G5968" s="4" t="s">
        <v>74</v>
      </c>
      <c r="H5968" s="4" t="s">
        <v>42577</v>
      </c>
      <c r="I5968" s="17">
        <v>0</v>
      </c>
      <c r="J5968" s="17">
        <v>0</v>
      </c>
      <c r="K5968" s="17">
        <v>0</v>
      </c>
      <c r="L5968" s="17">
        <v>100</v>
      </c>
      <c r="M5968" s="23" t="s">
        <v>68</v>
      </c>
      <c r="N5968" s="23" t="s">
        <v>68</v>
      </c>
      <c r="O5968" s="23" t="s">
        <v>68</v>
      </c>
      <c r="P5968" s="23" t="s">
        <v>94</v>
      </c>
      <c r="Q5968" s="19" t="s">
        <v>11741</v>
      </c>
      <c r="R5968" s="19" t="s">
        <v>11741</v>
      </c>
      <c r="S5968" s="10" t="s">
        <v>2098</v>
      </c>
      <c r="T5968" s="10" t="s">
        <v>72</v>
      </c>
      <c r="U5968" s="14" t="s">
        <v>42578</v>
      </c>
      <c r="V5968" s="14" t="s">
        <v>42579</v>
      </c>
      <c r="W5968" s="21" t="s">
        <v>64</v>
      </c>
      <c r="X5968" s="28" t="s">
        <v>42575</v>
      </c>
      <c r="Y5968" s="17" t="s">
        <v>68</v>
      </c>
      <c r="Z5968" s="17" t="s">
        <v>68</v>
      </c>
      <c r="AA5968" s="17" t="s">
        <v>68</v>
      </c>
      <c r="AB5968" s="17" t="s">
        <v>68</v>
      </c>
      <c r="AC5968" s="17" t="s">
        <v>68</v>
      </c>
      <c r="AD5968" s="17" t="s">
        <v>68</v>
      </c>
      <c r="AE5968" s="17" t="s">
        <v>68</v>
      </c>
      <c r="AF5968" s="17" t="s">
        <v>68</v>
      </c>
      <c r="AG5968" s="12" t="s">
        <v>193</v>
      </c>
      <c r="AH5968" s="28" t="s">
        <v>42573</v>
      </c>
      <c r="AI5968" t="s">
        <v>63</v>
      </c>
      <c r="AJ5968" t="s">
        <v>588</v>
      </c>
      <c r="AK5968" t="s">
        <v>589</v>
      </c>
      <c r="AL5968" t="s">
        <v>68</v>
      </c>
      <c r="AM5968" t="s">
        <v>68</v>
      </c>
      <c r="AN5968" t="s">
        <v>369</v>
      </c>
      <c r="AO5968" t="s">
        <v>908</v>
      </c>
      <c r="AP5968" t="s">
        <v>72</v>
      </c>
      <c r="AQ5968" t="s">
        <v>73</v>
      </c>
      <c r="AR5968">
        <v>449.334</v>
      </c>
      <c r="AS5968" t="s">
        <v>68</v>
      </c>
      <c r="AT5968" t="s">
        <v>68</v>
      </c>
      <c r="AU5968">
        <v>-10.281000000000001</v>
      </c>
      <c r="AV5968" t="s">
        <v>68</v>
      </c>
      <c r="AW5968" t="s">
        <v>68</v>
      </c>
      <c r="AX5968">
        <v>252</v>
      </c>
      <c r="AY5968">
        <v>2.7789999999999999</v>
      </c>
      <c r="AZ5968" t="s">
        <v>68</v>
      </c>
      <c r="BA5968">
        <v>236.91900000000001</v>
      </c>
      <c r="BB5968" t="s">
        <v>68</v>
      </c>
      <c r="BC5968" t="s">
        <v>68</v>
      </c>
      <c r="BD5968" t="s">
        <v>68</v>
      </c>
      <c r="BE5968">
        <v>1383.702</v>
      </c>
      <c r="BF5968" t="s">
        <v>68</v>
      </c>
      <c r="BG5968" t="s">
        <v>68</v>
      </c>
      <c r="BH5968">
        <v>713.98400000000004</v>
      </c>
      <c r="BI5968" t="s">
        <v>68</v>
      </c>
    </row>
    <row r="5969" spans="1:61" x14ac:dyDescent="0.25">
      <c r="A5969" s="25" t="s">
        <v>42453</v>
      </c>
      <c r="B5969" s="25" t="s">
        <v>42457</v>
      </c>
      <c r="C5969" s="7" t="s">
        <v>42456</v>
      </c>
      <c r="D5969" s="7" t="s">
        <v>42454</v>
      </c>
      <c r="E5969" s="3">
        <v>42139</v>
      </c>
      <c r="F5969" s="4" t="s">
        <v>1850</v>
      </c>
      <c r="G5969" s="4" t="s">
        <v>74</v>
      </c>
      <c r="H5969" s="4" t="s">
        <v>42458</v>
      </c>
      <c r="I5969" s="17">
        <v>100</v>
      </c>
      <c r="J5969" s="17">
        <v>0</v>
      </c>
      <c r="K5969" s="17">
        <v>0</v>
      </c>
      <c r="L5969" s="17">
        <v>0</v>
      </c>
      <c r="M5969" s="23">
        <v>86.13</v>
      </c>
      <c r="N5969" s="23">
        <v>84.78</v>
      </c>
      <c r="O5969" s="23">
        <v>22.01</v>
      </c>
      <c r="P5969" s="23" t="s">
        <v>94</v>
      </c>
      <c r="Q5969" s="19" t="s">
        <v>86</v>
      </c>
      <c r="R5969" s="19" t="s">
        <v>1352</v>
      </c>
      <c r="S5969" s="10" t="s">
        <v>105</v>
      </c>
      <c r="T5969" s="10" t="s">
        <v>71</v>
      </c>
      <c r="U5969" s="14" t="s">
        <v>42459</v>
      </c>
      <c r="V5969" s="14" t="s">
        <v>42460</v>
      </c>
      <c r="W5969" s="21" t="s">
        <v>64</v>
      </c>
      <c r="X5969" s="28" t="s">
        <v>20680</v>
      </c>
      <c r="Y5969" s="17">
        <v>60.509</v>
      </c>
      <c r="Z5969" s="17">
        <v>75.126999999999995</v>
      </c>
      <c r="AA5969" s="17">
        <v>75.510999999999996</v>
      </c>
      <c r="AB5969" s="17">
        <v>42.62</v>
      </c>
      <c r="AC5969" s="17">
        <v>49.645000000000003</v>
      </c>
      <c r="AD5969" s="17">
        <v>59.393999999999998</v>
      </c>
      <c r="AE5969" s="17">
        <v>1.8592545380000001</v>
      </c>
      <c r="AF5969" s="17">
        <v>1.9885465929999999</v>
      </c>
      <c r="AG5969" s="12" t="s">
        <v>91</v>
      </c>
      <c r="AH5969" s="28" t="s">
        <v>42455</v>
      </c>
      <c r="AI5969" t="s">
        <v>63</v>
      </c>
      <c r="AJ5969" t="s">
        <v>63</v>
      </c>
      <c r="AK5969" t="s">
        <v>103</v>
      </c>
      <c r="AL5969" t="s">
        <v>39627</v>
      </c>
      <c r="AM5969" t="s">
        <v>24724</v>
      </c>
      <c r="AN5969" t="s">
        <v>72</v>
      </c>
      <c r="AO5969" t="s">
        <v>105</v>
      </c>
      <c r="AP5969" t="s">
        <v>71</v>
      </c>
      <c r="AQ5969" t="s">
        <v>125</v>
      </c>
      <c r="AR5969" t="s">
        <v>68</v>
      </c>
      <c r="AS5969">
        <v>3.4787099999999998E-4</v>
      </c>
      <c r="AT5969">
        <v>27.003138503999999</v>
      </c>
      <c r="AU5969" t="s">
        <v>68</v>
      </c>
      <c r="AV5969">
        <v>829.65800000000002</v>
      </c>
      <c r="AW5969">
        <v>964.29700000000003</v>
      </c>
      <c r="AX5969">
        <v>1781.8534325999999</v>
      </c>
      <c r="AY5969">
        <v>0</v>
      </c>
      <c r="AZ5969">
        <v>294.99200000000002</v>
      </c>
      <c r="BA5969" t="s">
        <v>68</v>
      </c>
      <c r="BB5969">
        <v>343.75400000000002</v>
      </c>
      <c r="BC5969">
        <v>588.67200000000003</v>
      </c>
      <c r="BD5969">
        <v>230.86500000000001</v>
      </c>
      <c r="BE5969" t="s">
        <v>68</v>
      </c>
      <c r="BF5969">
        <v>2.5499999999999998</v>
      </c>
      <c r="BG5969" t="s">
        <v>68</v>
      </c>
      <c r="BH5969" t="s">
        <v>68</v>
      </c>
      <c r="BI5969">
        <v>184.36500000000001</v>
      </c>
    </row>
    <row r="5970" spans="1:61" x14ac:dyDescent="0.25">
      <c r="A5970" s="25" t="s">
        <v>42562</v>
      </c>
      <c r="B5970" s="25" t="s">
        <v>42567</v>
      </c>
      <c r="C5970" s="7" t="s">
        <v>42565</v>
      </c>
      <c r="D5970" s="7" t="s">
        <v>42563</v>
      </c>
      <c r="E5970" s="3">
        <v>42139</v>
      </c>
      <c r="F5970" s="4" t="s">
        <v>76</v>
      </c>
      <c r="G5970" s="4" t="s">
        <v>74</v>
      </c>
      <c r="H5970" s="4" t="s">
        <v>42568</v>
      </c>
      <c r="I5970" s="17">
        <v>0</v>
      </c>
      <c r="J5970" s="17">
        <v>100</v>
      </c>
      <c r="K5970" s="17">
        <v>0</v>
      </c>
      <c r="L5970" s="17">
        <v>0</v>
      </c>
      <c r="M5970" s="23" t="s">
        <v>68</v>
      </c>
      <c r="N5970" s="23" t="s">
        <v>68</v>
      </c>
      <c r="O5970" s="23" t="s">
        <v>68</v>
      </c>
      <c r="P5970" s="23" t="s">
        <v>94</v>
      </c>
      <c r="Q5970" s="19" t="s">
        <v>11741</v>
      </c>
      <c r="R5970" s="19" t="s">
        <v>11741</v>
      </c>
      <c r="S5970" s="10" t="s">
        <v>105</v>
      </c>
      <c r="T5970" s="10" t="s">
        <v>105</v>
      </c>
      <c r="U5970" s="14" t="s">
        <v>42569</v>
      </c>
      <c r="V5970" s="14" t="s">
        <v>42570</v>
      </c>
      <c r="W5970" s="21" t="s">
        <v>83</v>
      </c>
      <c r="X5970" s="28" t="s">
        <v>42566</v>
      </c>
      <c r="Y5970" s="17" t="s">
        <v>68</v>
      </c>
      <c r="Z5970" s="17" t="s">
        <v>68</v>
      </c>
      <c r="AA5970" s="17" t="s">
        <v>68</v>
      </c>
      <c r="AB5970" s="17" t="s">
        <v>68</v>
      </c>
      <c r="AC5970" s="17" t="s">
        <v>68</v>
      </c>
      <c r="AD5970" s="17" t="s">
        <v>68</v>
      </c>
      <c r="AE5970" s="17" t="s">
        <v>68</v>
      </c>
      <c r="AF5970" s="17" t="s">
        <v>68</v>
      </c>
      <c r="AG5970" s="12" t="s">
        <v>158</v>
      </c>
      <c r="AH5970" s="28" t="s">
        <v>42564</v>
      </c>
      <c r="AI5970" t="s">
        <v>63</v>
      </c>
      <c r="AJ5970" t="s">
        <v>63</v>
      </c>
      <c r="AK5970" t="s">
        <v>103</v>
      </c>
      <c r="AL5970" t="s">
        <v>68</v>
      </c>
      <c r="AM5970" t="s">
        <v>32569</v>
      </c>
      <c r="AN5970" t="s">
        <v>105</v>
      </c>
      <c r="AO5970" t="s">
        <v>110</v>
      </c>
      <c r="AP5970" t="s">
        <v>1786</v>
      </c>
      <c r="AQ5970" t="s">
        <v>73</v>
      </c>
      <c r="AR5970">
        <v>390.43</v>
      </c>
      <c r="AS5970" t="s">
        <v>68</v>
      </c>
      <c r="AT5970" t="s">
        <v>68</v>
      </c>
      <c r="AU5970">
        <v>-37.026000000000003</v>
      </c>
      <c r="AV5970">
        <v>2460.7399999999998</v>
      </c>
      <c r="AW5970" t="s">
        <v>68</v>
      </c>
      <c r="AX5970">
        <v>3308.16</v>
      </c>
      <c r="AY5970">
        <v>5.4420000000000002</v>
      </c>
      <c r="AZ5970" t="s">
        <v>68</v>
      </c>
      <c r="BA5970">
        <v>636.75</v>
      </c>
      <c r="BB5970" t="s">
        <v>68</v>
      </c>
      <c r="BC5970" t="s">
        <v>68</v>
      </c>
      <c r="BD5970" t="s">
        <v>68</v>
      </c>
      <c r="BE5970">
        <v>2081.3119999999999</v>
      </c>
      <c r="BF5970" t="s">
        <v>68</v>
      </c>
      <c r="BG5970" t="s">
        <v>68</v>
      </c>
      <c r="BH5970">
        <v>1133.6300000000001</v>
      </c>
      <c r="BI5970" t="s">
        <v>68</v>
      </c>
    </row>
    <row r="5971" spans="1:61" x14ac:dyDescent="0.25">
      <c r="A5971" s="25" t="s">
        <v>42580</v>
      </c>
      <c r="B5971" s="25" t="s">
        <v>42586</v>
      </c>
      <c r="C5971" s="7" t="s">
        <v>42583</v>
      </c>
      <c r="D5971" s="7" t="s">
        <v>42581</v>
      </c>
      <c r="E5971" s="3">
        <v>42139</v>
      </c>
      <c r="F5971" s="4" t="s">
        <v>178</v>
      </c>
      <c r="G5971" s="4" t="s">
        <v>74</v>
      </c>
      <c r="H5971" s="4" t="s">
        <v>42587</v>
      </c>
      <c r="I5971" s="17">
        <v>27.428999999999998</v>
      </c>
      <c r="J5971" s="17">
        <v>72.570999999999998</v>
      </c>
      <c r="K5971" s="17">
        <v>0</v>
      </c>
      <c r="L5971" s="17">
        <v>0</v>
      </c>
      <c r="M5971" s="23" t="s">
        <v>68</v>
      </c>
      <c r="N5971" s="23" t="s">
        <v>68</v>
      </c>
      <c r="O5971" s="23" t="s">
        <v>68</v>
      </c>
      <c r="P5971" s="23" t="s">
        <v>94</v>
      </c>
      <c r="Q5971" s="19" t="s">
        <v>11741</v>
      </c>
      <c r="R5971" s="19" t="s">
        <v>11741</v>
      </c>
      <c r="S5971" s="10" t="s">
        <v>134</v>
      </c>
      <c r="T5971" s="10" t="s">
        <v>105</v>
      </c>
      <c r="U5971" s="14" t="s">
        <v>42588</v>
      </c>
      <c r="V5971" s="14" t="s">
        <v>42589</v>
      </c>
      <c r="W5971" s="21" t="s">
        <v>103</v>
      </c>
      <c r="X5971" s="28" t="s">
        <v>42584</v>
      </c>
      <c r="Y5971" s="17" t="s">
        <v>68</v>
      </c>
      <c r="Z5971" s="17" t="s">
        <v>68</v>
      </c>
      <c r="AA5971" s="17" t="s">
        <v>68</v>
      </c>
      <c r="AB5971" s="17" t="s">
        <v>68</v>
      </c>
      <c r="AC5971" s="17" t="s">
        <v>68</v>
      </c>
      <c r="AD5971" s="17" t="s">
        <v>68</v>
      </c>
      <c r="AE5971" s="17" t="s">
        <v>68</v>
      </c>
      <c r="AF5971" s="17" t="s">
        <v>68</v>
      </c>
      <c r="AG5971" s="12" t="s">
        <v>158</v>
      </c>
      <c r="AH5971" s="28" t="s">
        <v>42582</v>
      </c>
      <c r="AI5971" t="s">
        <v>63</v>
      </c>
      <c r="AJ5971" t="s">
        <v>117</v>
      </c>
      <c r="AK5971" t="s">
        <v>118</v>
      </c>
      <c r="AL5971" t="s">
        <v>68</v>
      </c>
      <c r="AM5971" t="s">
        <v>42585</v>
      </c>
      <c r="AN5971" t="s">
        <v>134</v>
      </c>
      <c r="AO5971" t="s">
        <v>214</v>
      </c>
      <c r="AP5971" t="s">
        <v>105</v>
      </c>
      <c r="AQ5971" t="s">
        <v>73</v>
      </c>
      <c r="AR5971">
        <v>168.37</v>
      </c>
      <c r="AS5971" t="s">
        <v>68</v>
      </c>
      <c r="AT5971" t="s">
        <v>68</v>
      </c>
      <c r="AU5971">
        <v>105.791</v>
      </c>
      <c r="AV5971">
        <v>664.529</v>
      </c>
      <c r="AW5971" t="s">
        <v>68</v>
      </c>
      <c r="AX5971">
        <v>1290.597</v>
      </c>
      <c r="AY5971">
        <v>5.37</v>
      </c>
      <c r="AZ5971" t="s">
        <v>68</v>
      </c>
      <c r="BA5971">
        <v>1474.4349999999999</v>
      </c>
      <c r="BB5971" t="s">
        <v>68</v>
      </c>
      <c r="BC5971" t="s">
        <v>68</v>
      </c>
      <c r="BD5971" t="s">
        <v>68</v>
      </c>
      <c r="BE5971">
        <v>2618.8389999999999</v>
      </c>
      <c r="BF5971" t="s">
        <v>68</v>
      </c>
      <c r="BG5971" t="s">
        <v>68</v>
      </c>
      <c r="BH5971">
        <v>1252.511</v>
      </c>
      <c r="BI5971" t="s">
        <v>68</v>
      </c>
    </row>
    <row r="5972" spans="1:61" x14ac:dyDescent="0.25">
      <c r="A5972" s="25" t="s">
        <v>42599</v>
      </c>
      <c r="B5972" s="25" t="s">
        <v>42602</v>
      </c>
      <c r="C5972" s="7" t="s">
        <v>42456</v>
      </c>
      <c r="D5972" s="7" t="s">
        <v>42600</v>
      </c>
      <c r="E5972" s="3">
        <v>42139</v>
      </c>
      <c r="F5972" s="4" t="s">
        <v>93</v>
      </c>
      <c r="G5972" s="4" t="s">
        <v>74</v>
      </c>
      <c r="H5972" s="4" t="s">
        <v>42603</v>
      </c>
      <c r="I5972" s="17">
        <v>70</v>
      </c>
      <c r="J5972" s="17">
        <v>0</v>
      </c>
      <c r="K5972" s="17">
        <v>0</v>
      </c>
      <c r="L5972" s="17">
        <v>30</v>
      </c>
      <c r="M5972" s="23" t="s">
        <v>68</v>
      </c>
      <c r="N5972" s="23" t="s">
        <v>68</v>
      </c>
      <c r="O5972" s="23" t="s">
        <v>68</v>
      </c>
      <c r="P5972" s="23" t="s">
        <v>94</v>
      </c>
      <c r="Q5972" s="19" t="s">
        <v>86</v>
      </c>
      <c r="R5972" s="19" t="s">
        <v>86</v>
      </c>
      <c r="S5972" s="10" t="s">
        <v>105</v>
      </c>
      <c r="T5972" s="10" t="s">
        <v>72</v>
      </c>
      <c r="U5972" s="14" t="s">
        <v>42459</v>
      </c>
      <c r="V5972" s="14" t="s">
        <v>42604</v>
      </c>
      <c r="W5972" s="21" t="s">
        <v>83</v>
      </c>
      <c r="X5972" s="28" t="s">
        <v>20680</v>
      </c>
      <c r="Y5972" s="17" t="s">
        <v>68</v>
      </c>
      <c r="Z5972" s="17" t="s">
        <v>68</v>
      </c>
      <c r="AA5972" s="17" t="s">
        <v>68</v>
      </c>
      <c r="AB5972" s="17" t="s">
        <v>68</v>
      </c>
      <c r="AC5972" s="17" t="s">
        <v>68</v>
      </c>
      <c r="AD5972" s="17" t="s">
        <v>68</v>
      </c>
      <c r="AE5972" s="17" t="s">
        <v>68</v>
      </c>
      <c r="AF5972" s="17" t="s">
        <v>68</v>
      </c>
      <c r="AG5972" s="12" t="s">
        <v>193</v>
      </c>
      <c r="AH5972" s="28" t="s">
        <v>42601</v>
      </c>
      <c r="AI5972" t="s">
        <v>63</v>
      </c>
      <c r="AJ5972" t="s">
        <v>63</v>
      </c>
      <c r="AK5972" t="s">
        <v>103</v>
      </c>
      <c r="AL5972" t="s">
        <v>37365</v>
      </c>
      <c r="AM5972" t="s">
        <v>42461</v>
      </c>
      <c r="AN5972" t="s">
        <v>158</v>
      </c>
      <c r="AO5972" t="s">
        <v>158</v>
      </c>
      <c r="AP5972" t="s">
        <v>72</v>
      </c>
      <c r="AQ5972" t="s">
        <v>73</v>
      </c>
      <c r="AR5972" t="s">
        <v>68</v>
      </c>
      <c r="AS5972" t="s">
        <v>68</v>
      </c>
      <c r="AT5972" t="s">
        <v>68</v>
      </c>
      <c r="AU5972" t="s">
        <v>68</v>
      </c>
      <c r="AV5972">
        <v>829.65800000000002</v>
      </c>
      <c r="AW5972" t="s">
        <v>68</v>
      </c>
      <c r="AX5972">
        <v>100</v>
      </c>
      <c r="AY5972">
        <v>0</v>
      </c>
      <c r="AZ5972">
        <v>4.6079999999999997</v>
      </c>
      <c r="BA5972" t="s">
        <v>68</v>
      </c>
      <c r="BB5972">
        <v>9.0459999999999994</v>
      </c>
      <c r="BC5972">
        <v>10.361000000000001</v>
      </c>
      <c r="BD5972">
        <v>10.361000000000001</v>
      </c>
      <c r="BE5972" t="s">
        <v>68</v>
      </c>
      <c r="BF5972" t="s">
        <v>68</v>
      </c>
      <c r="BG5972" t="s">
        <v>68</v>
      </c>
      <c r="BH5972" t="s">
        <v>68</v>
      </c>
      <c r="BI5972">
        <v>7.1779999999999999</v>
      </c>
    </row>
    <row r="5973" spans="1:61" x14ac:dyDescent="0.25">
      <c r="A5973" s="25" t="s">
        <v>42613</v>
      </c>
      <c r="B5973" s="25" t="s">
        <v>42616</v>
      </c>
      <c r="C5973" s="7" t="s">
        <v>39740</v>
      </c>
      <c r="D5973" s="7" t="s">
        <v>42614</v>
      </c>
      <c r="E5973" s="3">
        <v>42142</v>
      </c>
      <c r="F5973" s="4" t="s">
        <v>76</v>
      </c>
      <c r="G5973" s="4" t="s">
        <v>74</v>
      </c>
      <c r="H5973" s="4" t="s">
        <v>42617</v>
      </c>
      <c r="I5973" s="17">
        <v>80.882999999999996</v>
      </c>
      <c r="J5973" s="17">
        <v>19.117000000000001</v>
      </c>
      <c r="K5973" s="17">
        <v>0</v>
      </c>
      <c r="L5973" s="17">
        <v>0</v>
      </c>
      <c r="M5973" s="23" t="s">
        <v>68</v>
      </c>
      <c r="N5973" s="23" t="s">
        <v>68</v>
      </c>
      <c r="O5973" s="23" t="s">
        <v>68</v>
      </c>
      <c r="P5973" s="23" t="s">
        <v>77</v>
      </c>
      <c r="Q5973" s="19" t="s">
        <v>65</v>
      </c>
      <c r="R5973" s="19" t="s">
        <v>65</v>
      </c>
      <c r="S5973" s="10" t="s">
        <v>105</v>
      </c>
      <c r="T5973" s="10" t="s">
        <v>105</v>
      </c>
      <c r="U5973" s="14" t="s">
        <v>39744</v>
      </c>
      <c r="V5973" s="14" t="s">
        <v>42618</v>
      </c>
      <c r="W5973" s="21" t="s">
        <v>103</v>
      </c>
      <c r="X5973" s="28" t="s">
        <v>39741</v>
      </c>
      <c r="Y5973" s="17" t="s">
        <v>68</v>
      </c>
      <c r="Z5973" s="17" t="s">
        <v>68</v>
      </c>
      <c r="AA5973" s="17" t="s">
        <v>68</v>
      </c>
      <c r="AB5973" s="17" t="s">
        <v>68</v>
      </c>
      <c r="AC5973" s="17" t="s">
        <v>68</v>
      </c>
      <c r="AD5973" s="17" t="s">
        <v>68</v>
      </c>
      <c r="AE5973" s="17" t="s">
        <v>68</v>
      </c>
      <c r="AF5973" s="17" t="s">
        <v>68</v>
      </c>
      <c r="AG5973" s="12" t="s">
        <v>105</v>
      </c>
      <c r="AH5973" s="28" t="s">
        <v>42615</v>
      </c>
      <c r="AI5973" t="s">
        <v>63</v>
      </c>
      <c r="AJ5973" t="s">
        <v>63</v>
      </c>
      <c r="AK5973" t="s">
        <v>103</v>
      </c>
      <c r="AL5973" t="s">
        <v>149</v>
      </c>
      <c r="AM5973" t="s">
        <v>4887</v>
      </c>
      <c r="AN5973" t="s">
        <v>110</v>
      </c>
      <c r="AO5973" t="s">
        <v>158</v>
      </c>
      <c r="AP5973" t="s">
        <v>240</v>
      </c>
      <c r="AQ5973" t="s">
        <v>73</v>
      </c>
      <c r="AR5973">
        <v>912.726</v>
      </c>
      <c r="AS5973" t="s">
        <v>68</v>
      </c>
      <c r="AT5973" t="s">
        <v>68</v>
      </c>
      <c r="AU5973">
        <v>1197.316</v>
      </c>
      <c r="AV5973">
        <v>16659.149000000001</v>
      </c>
      <c r="AW5973" t="s">
        <v>68</v>
      </c>
      <c r="AX5973">
        <v>0</v>
      </c>
      <c r="AY5973">
        <v>23.177</v>
      </c>
      <c r="AZ5973">
        <v>0</v>
      </c>
      <c r="BA5973">
        <v>10002.941999999999</v>
      </c>
      <c r="BB5973" t="s">
        <v>68</v>
      </c>
      <c r="BC5973" t="s">
        <v>68</v>
      </c>
      <c r="BD5973" t="s">
        <v>68</v>
      </c>
      <c r="BE5973">
        <v>14142.657999999999</v>
      </c>
      <c r="BF5973" t="s">
        <v>68</v>
      </c>
      <c r="BG5973" t="s">
        <v>68</v>
      </c>
      <c r="BH5973">
        <v>2996.7069999999999</v>
      </c>
      <c r="BI5973">
        <v>151.69999999999999</v>
      </c>
    </row>
    <row r="5974" spans="1:61" x14ac:dyDescent="0.25">
      <c r="A5974" s="25" t="s">
        <v>42619</v>
      </c>
      <c r="B5974" s="25" t="s">
        <v>42622</v>
      </c>
      <c r="C5974" s="7" t="s">
        <v>12069</v>
      </c>
      <c r="D5974" s="7" t="s">
        <v>42620</v>
      </c>
      <c r="E5974" s="3">
        <v>42143</v>
      </c>
      <c r="F5974" s="4" t="s">
        <v>93</v>
      </c>
      <c r="G5974" s="4" t="s">
        <v>74</v>
      </c>
      <c r="H5974" s="4" t="s">
        <v>42623</v>
      </c>
      <c r="I5974" s="17">
        <v>0</v>
      </c>
      <c r="J5974" s="17">
        <v>0</v>
      </c>
      <c r="K5974" s="17">
        <v>0</v>
      </c>
      <c r="L5974" s="17">
        <v>100</v>
      </c>
      <c r="M5974" s="23" t="s">
        <v>68</v>
      </c>
      <c r="N5974" s="23" t="s">
        <v>68</v>
      </c>
      <c r="O5974" s="23" t="s">
        <v>68</v>
      </c>
      <c r="P5974" s="23" t="s">
        <v>94</v>
      </c>
      <c r="Q5974" s="19" t="s">
        <v>119</v>
      </c>
      <c r="R5974" s="19" t="s">
        <v>349</v>
      </c>
      <c r="S5974" s="10" t="s">
        <v>105</v>
      </c>
      <c r="T5974" s="10" t="s">
        <v>105</v>
      </c>
      <c r="U5974" s="14" t="s">
        <v>12073</v>
      </c>
      <c r="V5974" s="14" t="s">
        <v>42624</v>
      </c>
      <c r="W5974" s="21" t="s">
        <v>103</v>
      </c>
      <c r="X5974" s="28" t="s">
        <v>12070</v>
      </c>
      <c r="Y5974" s="17" t="s">
        <v>68</v>
      </c>
      <c r="Z5974" s="17" t="s">
        <v>68</v>
      </c>
      <c r="AA5974" s="17" t="s">
        <v>68</v>
      </c>
      <c r="AB5974" s="17" t="s">
        <v>68</v>
      </c>
      <c r="AC5974" s="17" t="s">
        <v>68</v>
      </c>
      <c r="AD5974" s="17" t="s">
        <v>68</v>
      </c>
      <c r="AE5974" s="17" t="s">
        <v>68</v>
      </c>
      <c r="AF5974" s="17" t="s">
        <v>68</v>
      </c>
      <c r="AG5974" s="12" t="s">
        <v>158</v>
      </c>
      <c r="AH5974" s="28" t="s">
        <v>42621</v>
      </c>
      <c r="AI5974" t="s">
        <v>63</v>
      </c>
      <c r="AJ5974" t="s">
        <v>63</v>
      </c>
      <c r="AK5974" t="s">
        <v>103</v>
      </c>
      <c r="AL5974" t="s">
        <v>68</v>
      </c>
      <c r="AM5974" t="s">
        <v>68</v>
      </c>
      <c r="AN5974" t="s">
        <v>158</v>
      </c>
      <c r="AO5974" t="s">
        <v>105</v>
      </c>
      <c r="AP5974" t="s">
        <v>105</v>
      </c>
      <c r="AQ5974" t="s">
        <v>73</v>
      </c>
      <c r="AR5974">
        <v>186.4</v>
      </c>
      <c r="AS5974" t="s">
        <v>68</v>
      </c>
      <c r="AT5974" t="s">
        <v>68</v>
      </c>
      <c r="AU5974">
        <v>-97.7</v>
      </c>
      <c r="AV5974" t="s">
        <v>68</v>
      </c>
      <c r="AW5974" t="s">
        <v>68</v>
      </c>
      <c r="AX5974">
        <v>50</v>
      </c>
      <c r="AY5974">
        <v>12.933</v>
      </c>
      <c r="AZ5974" t="s">
        <v>68</v>
      </c>
      <c r="BA5974">
        <v>440.8</v>
      </c>
      <c r="BB5974" t="s">
        <v>68</v>
      </c>
      <c r="BC5974" t="s">
        <v>68</v>
      </c>
      <c r="BD5974" t="s">
        <v>68</v>
      </c>
      <c r="BE5974">
        <v>1505</v>
      </c>
      <c r="BF5974" t="s">
        <v>68</v>
      </c>
      <c r="BG5974" t="s">
        <v>68</v>
      </c>
      <c r="BH5974">
        <v>1332.4</v>
      </c>
      <c r="BI5974" t="s">
        <v>68</v>
      </c>
    </row>
    <row r="5975" spans="1:61" x14ac:dyDescent="0.25">
      <c r="A5975" s="25" t="s">
        <v>42625</v>
      </c>
      <c r="B5975" s="25" t="s">
        <v>42631</v>
      </c>
      <c r="C5975" s="7" t="s">
        <v>42628</v>
      </c>
      <c r="D5975" s="7" t="s">
        <v>42626</v>
      </c>
      <c r="E5975" s="3">
        <v>42143</v>
      </c>
      <c r="F5975" s="4" t="s">
        <v>178</v>
      </c>
      <c r="G5975" s="4" t="s">
        <v>74</v>
      </c>
      <c r="H5975" s="4" t="s">
        <v>42632</v>
      </c>
      <c r="I5975" s="17">
        <v>0</v>
      </c>
      <c r="J5975" s="17">
        <v>100</v>
      </c>
      <c r="K5975" s="17">
        <v>0</v>
      </c>
      <c r="L5975" s="17">
        <v>0</v>
      </c>
      <c r="M5975" s="23">
        <v>-68.13</v>
      </c>
      <c r="N5975" s="23">
        <v>-68.13</v>
      </c>
      <c r="O5975" s="23">
        <v>-66</v>
      </c>
      <c r="P5975" s="23" t="s">
        <v>94</v>
      </c>
      <c r="Q5975" s="19" t="s">
        <v>65</v>
      </c>
      <c r="R5975" s="19" t="s">
        <v>65</v>
      </c>
      <c r="S5975" s="10" t="s">
        <v>158</v>
      </c>
      <c r="T5975" s="10" t="s">
        <v>158</v>
      </c>
      <c r="U5975" s="14" t="s">
        <v>42633</v>
      </c>
      <c r="V5975" s="14" t="s">
        <v>42634</v>
      </c>
      <c r="W5975" s="21" t="s">
        <v>103</v>
      </c>
      <c r="X5975" s="28" t="s">
        <v>42629</v>
      </c>
      <c r="Y5975" s="17">
        <v>0</v>
      </c>
      <c r="Z5975" s="17">
        <v>0</v>
      </c>
      <c r="AA5975" s="17">
        <v>0</v>
      </c>
      <c r="AB5975" s="17">
        <v>0</v>
      </c>
      <c r="AC5975" s="17">
        <v>0</v>
      </c>
      <c r="AD5975" s="17">
        <v>0</v>
      </c>
      <c r="AE5975" s="17">
        <v>0</v>
      </c>
      <c r="AF5975" s="17">
        <v>0</v>
      </c>
      <c r="AG5975" s="12" t="s">
        <v>110</v>
      </c>
      <c r="AH5975" s="28" t="s">
        <v>42627</v>
      </c>
      <c r="AI5975" t="s">
        <v>63</v>
      </c>
      <c r="AJ5975" t="s">
        <v>63</v>
      </c>
      <c r="AK5975" t="s">
        <v>103</v>
      </c>
      <c r="AL5975" t="s">
        <v>42630</v>
      </c>
      <c r="AM5975" t="s">
        <v>68</v>
      </c>
      <c r="AN5975" t="s">
        <v>110</v>
      </c>
      <c r="AO5975" t="s">
        <v>110</v>
      </c>
      <c r="AP5975" t="s">
        <v>158</v>
      </c>
      <c r="AQ5975" t="s">
        <v>73</v>
      </c>
      <c r="AR5975">
        <v>4.3360000000000003</v>
      </c>
      <c r="AS5975">
        <v>0.39500000000000002</v>
      </c>
      <c r="AT5975">
        <v>1.718</v>
      </c>
      <c r="AU5975">
        <v>-0.51300000000000001</v>
      </c>
      <c r="AV5975">
        <v>15.438000000000001</v>
      </c>
      <c r="AW5975">
        <v>10.695</v>
      </c>
      <c r="AX5975">
        <v>3.4090417049999999</v>
      </c>
      <c r="AY5975">
        <v>8.6140000000000008</v>
      </c>
      <c r="AZ5975">
        <v>1.486</v>
      </c>
      <c r="BA5975">
        <v>4.0190000000000001</v>
      </c>
      <c r="BB5975">
        <v>3.6280000000000001</v>
      </c>
      <c r="BC5975">
        <v>5.0209999999999999</v>
      </c>
      <c r="BD5975">
        <v>4.6760000000000002</v>
      </c>
      <c r="BE5975">
        <v>10.946999999999999</v>
      </c>
      <c r="BF5975">
        <v>0.255</v>
      </c>
      <c r="BG5975" t="s">
        <v>68</v>
      </c>
      <c r="BH5975">
        <v>16.510000000000002</v>
      </c>
      <c r="BI5975">
        <v>9.3930000000000007</v>
      </c>
    </row>
    <row r="5976" spans="1:61" x14ac:dyDescent="0.25">
      <c r="A5976" s="25" t="s">
        <v>44874</v>
      </c>
      <c r="B5976" s="25" t="s">
        <v>44878</v>
      </c>
      <c r="C5976" s="7" t="s">
        <v>44876</v>
      </c>
      <c r="D5976" s="7" t="s">
        <v>44875</v>
      </c>
      <c r="E5976" s="3">
        <v>42144</v>
      </c>
      <c r="F5976" s="4" t="s">
        <v>76</v>
      </c>
      <c r="G5976" s="4" t="s">
        <v>74</v>
      </c>
      <c r="H5976" s="4" t="s">
        <v>44879</v>
      </c>
      <c r="I5976" s="17">
        <v>0</v>
      </c>
      <c r="J5976" s="17">
        <v>0</v>
      </c>
      <c r="K5976" s="17">
        <v>40.856000000000002</v>
      </c>
      <c r="L5976" s="17">
        <v>59.143999999999998</v>
      </c>
      <c r="M5976" s="23" t="s">
        <v>68</v>
      </c>
      <c r="N5976" s="23" t="s">
        <v>68</v>
      </c>
      <c r="O5976" s="23" t="s">
        <v>68</v>
      </c>
      <c r="P5976" s="23" t="s">
        <v>77</v>
      </c>
      <c r="Q5976" s="19" t="s">
        <v>65</v>
      </c>
      <c r="R5976" s="19" t="s">
        <v>65</v>
      </c>
      <c r="S5976" s="10" t="s">
        <v>72</v>
      </c>
      <c r="T5976" s="10" t="s">
        <v>105</v>
      </c>
      <c r="U5976" s="14" t="s">
        <v>44880</v>
      </c>
      <c r="V5976" s="14" t="s">
        <v>44881</v>
      </c>
      <c r="W5976" s="21" t="s">
        <v>103</v>
      </c>
      <c r="X5976" s="28" t="s">
        <v>44877</v>
      </c>
      <c r="Y5976" s="17" t="s">
        <v>68</v>
      </c>
      <c r="Z5976" s="17" t="s">
        <v>68</v>
      </c>
      <c r="AA5976" s="17" t="s">
        <v>68</v>
      </c>
      <c r="AB5976" s="17" t="s">
        <v>68</v>
      </c>
      <c r="AC5976" s="17" t="s">
        <v>68</v>
      </c>
      <c r="AD5976" s="17" t="s">
        <v>68</v>
      </c>
      <c r="AE5976" s="17" t="s">
        <v>68</v>
      </c>
      <c r="AF5976" s="17" t="s">
        <v>68</v>
      </c>
      <c r="AG5976" s="12" t="s">
        <v>105</v>
      </c>
      <c r="AH5976" s="29" t="s">
        <v>68</v>
      </c>
      <c r="AI5976" t="s">
        <v>63</v>
      </c>
      <c r="AJ5976" t="s">
        <v>63</v>
      </c>
      <c r="AK5976" t="s">
        <v>83</v>
      </c>
      <c r="AL5976" t="s">
        <v>68</v>
      </c>
      <c r="AM5976" t="s">
        <v>68</v>
      </c>
      <c r="AN5976" t="s">
        <v>72</v>
      </c>
      <c r="AO5976" t="s">
        <v>159</v>
      </c>
      <c r="AP5976" t="s">
        <v>105</v>
      </c>
      <c r="AQ5976" t="s">
        <v>73</v>
      </c>
      <c r="AR5976">
        <v>1.4910000000000001</v>
      </c>
      <c r="AS5976" t="s">
        <v>68</v>
      </c>
      <c r="AT5976" t="s">
        <v>68</v>
      </c>
      <c r="AU5976">
        <v>3.702</v>
      </c>
      <c r="AV5976">
        <v>78.119</v>
      </c>
      <c r="AW5976" t="s">
        <v>68</v>
      </c>
      <c r="AX5976">
        <v>0</v>
      </c>
      <c r="AY5976">
        <v>185.59200000000001</v>
      </c>
      <c r="AZ5976" t="s">
        <v>68</v>
      </c>
      <c r="BA5976">
        <v>9.65</v>
      </c>
      <c r="BB5976" t="s">
        <v>68</v>
      </c>
      <c r="BC5976" t="s">
        <v>68</v>
      </c>
      <c r="BD5976" t="s">
        <v>68</v>
      </c>
      <c r="BE5976">
        <v>10.201000000000001</v>
      </c>
      <c r="BF5976" t="s">
        <v>68</v>
      </c>
      <c r="BG5976" t="s">
        <v>68</v>
      </c>
      <c r="BH5976">
        <v>0.08</v>
      </c>
      <c r="BI5976" t="s">
        <v>68</v>
      </c>
    </row>
    <row r="5977" spans="1:61" x14ac:dyDescent="0.25">
      <c r="A5977" s="25" t="s">
        <v>42635</v>
      </c>
      <c r="B5977" s="25" t="s">
        <v>42638</v>
      </c>
      <c r="C5977" s="7" t="s">
        <v>42637</v>
      </c>
      <c r="D5977" s="7" t="s">
        <v>42636</v>
      </c>
      <c r="E5977" s="3">
        <v>42145</v>
      </c>
      <c r="F5977" s="4" t="s">
        <v>76</v>
      </c>
      <c r="G5977" s="4" t="s">
        <v>74</v>
      </c>
      <c r="H5977" s="4" t="s">
        <v>42639</v>
      </c>
      <c r="I5977" s="17">
        <v>0</v>
      </c>
      <c r="J5977" s="17">
        <v>0</v>
      </c>
      <c r="K5977" s="17">
        <v>0</v>
      </c>
      <c r="L5977" s="17">
        <v>100</v>
      </c>
      <c r="M5977" s="23" t="s">
        <v>68</v>
      </c>
      <c r="N5977" s="23" t="s">
        <v>68</v>
      </c>
      <c r="O5977" s="23" t="s">
        <v>68</v>
      </c>
      <c r="P5977" s="23" t="s">
        <v>77</v>
      </c>
      <c r="Q5977" s="19" t="s">
        <v>1088</v>
      </c>
      <c r="R5977" s="19" t="s">
        <v>1088</v>
      </c>
      <c r="S5977" s="10" t="s">
        <v>105</v>
      </c>
      <c r="T5977" s="10" t="s">
        <v>105</v>
      </c>
      <c r="U5977" s="14" t="s">
        <v>42640</v>
      </c>
      <c r="V5977" s="14" t="s">
        <v>42641</v>
      </c>
      <c r="W5977" s="21" t="s">
        <v>103</v>
      </c>
      <c r="X5977" s="29" t="s">
        <v>68</v>
      </c>
      <c r="Y5977" s="17" t="s">
        <v>68</v>
      </c>
      <c r="Z5977" s="17" t="s">
        <v>68</v>
      </c>
      <c r="AA5977" s="17" t="s">
        <v>68</v>
      </c>
      <c r="AB5977" s="17" t="s">
        <v>68</v>
      </c>
      <c r="AC5977" s="17" t="s">
        <v>68</v>
      </c>
      <c r="AD5977" s="17" t="s">
        <v>68</v>
      </c>
      <c r="AE5977" s="17" t="s">
        <v>68</v>
      </c>
      <c r="AF5977" s="17" t="s">
        <v>68</v>
      </c>
      <c r="AG5977" s="12" t="s">
        <v>158</v>
      </c>
      <c r="AH5977" s="29" t="s">
        <v>68</v>
      </c>
      <c r="AI5977" t="s">
        <v>63</v>
      </c>
      <c r="AJ5977" t="s">
        <v>63</v>
      </c>
      <c r="AK5977" t="s">
        <v>103</v>
      </c>
      <c r="AL5977" t="s">
        <v>68</v>
      </c>
      <c r="AM5977" t="s">
        <v>68</v>
      </c>
      <c r="AN5977" t="s">
        <v>105</v>
      </c>
      <c r="AO5977" t="s">
        <v>72</v>
      </c>
      <c r="AP5977" t="s">
        <v>105</v>
      </c>
      <c r="AQ5977" t="s">
        <v>73</v>
      </c>
      <c r="AR5977" t="s">
        <v>68</v>
      </c>
      <c r="AS5977" t="s">
        <v>68</v>
      </c>
      <c r="AT5977" t="s">
        <v>68</v>
      </c>
      <c r="AU5977" t="s">
        <v>68</v>
      </c>
      <c r="AV5977" t="s">
        <v>68</v>
      </c>
      <c r="AW5977" t="s">
        <v>68</v>
      </c>
      <c r="AX5977">
        <v>0</v>
      </c>
      <c r="AY5977" t="s">
        <v>68</v>
      </c>
      <c r="AZ5977" t="s">
        <v>68</v>
      </c>
      <c r="BA5977" t="s">
        <v>68</v>
      </c>
      <c r="BB5977" t="s">
        <v>68</v>
      </c>
      <c r="BC5977" t="s">
        <v>68</v>
      </c>
      <c r="BD5977" t="s">
        <v>68</v>
      </c>
      <c r="BE5977" t="s">
        <v>68</v>
      </c>
      <c r="BF5977" t="s">
        <v>68</v>
      </c>
      <c r="BG5977" t="s">
        <v>68</v>
      </c>
      <c r="BH5977" t="s">
        <v>68</v>
      </c>
      <c r="BI5977" t="s">
        <v>68</v>
      </c>
    </row>
    <row r="5978" spans="1:61" x14ac:dyDescent="0.25">
      <c r="A5978" s="25" t="s">
        <v>42658</v>
      </c>
      <c r="B5978" s="25" t="s">
        <v>42661</v>
      </c>
      <c r="C5978" s="7" t="s">
        <v>42279</v>
      </c>
      <c r="D5978" s="7" t="s">
        <v>42659</v>
      </c>
      <c r="E5978" s="3">
        <v>42145</v>
      </c>
      <c r="F5978" s="4" t="s">
        <v>93</v>
      </c>
      <c r="G5978" s="4" t="s">
        <v>74</v>
      </c>
      <c r="H5978" s="4" t="s">
        <v>42662</v>
      </c>
      <c r="I5978" s="17">
        <v>0</v>
      </c>
      <c r="J5978" s="17">
        <v>0</v>
      </c>
      <c r="K5978" s="17">
        <v>100</v>
      </c>
      <c r="L5978" s="17">
        <v>0</v>
      </c>
      <c r="M5978" s="23" t="s">
        <v>68</v>
      </c>
      <c r="N5978" s="23" t="s">
        <v>68</v>
      </c>
      <c r="O5978" s="23" t="s">
        <v>68</v>
      </c>
      <c r="P5978" s="23" t="s">
        <v>128</v>
      </c>
      <c r="Q5978" s="19" t="s">
        <v>86</v>
      </c>
      <c r="R5978" s="19" t="s">
        <v>16759</v>
      </c>
      <c r="S5978" s="10" t="s">
        <v>105</v>
      </c>
      <c r="T5978" s="10" t="s">
        <v>105</v>
      </c>
      <c r="U5978" s="14" t="s">
        <v>42283</v>
      </c>
      <c r="V5978" s="14" t="s">
        <v>42663</v>
      </c>
      <c r="W5978" s="21" t="s">
        <v>103</v>
      </c>
      <c r="X5978" s="28" t="s">
        <v>42280</v>
      </c>
      <c r="Y5978" s="17" t="s">
        <v>68</v>
      </c>
      <c r="Z5978" s="17" t="s">
        <v>68</v>
      </c>
      <c r="AA5978" s="17" t="s">
        <v>68</v>
      </c>
      <c r="AB5978" s="17" t="s">
        <v>68</v>
      </c>
      <c r="AC5978" s="17" t="s">
        <v>68</v>
      </c>
      <c r="AD5978" s="17" t="s">
        <v>68</v>
      </c>
      <c r="AE5978" s="17" t="s">
        <v>68</v>
      </c>
      <c r="AF5978" s="17" t="s">
        <v>68</v>
      </c>
      <c r="AG5978" s="12" t="s">
        <v>105</v>
      </c>
      <c r="AH5978" s="28" t="s">
        <v>42660</v>
      </c>
      <c r="AI5978" t="s">
        <v>63</v>
      </c>
      <c r="AJ5978" t="s">
        <v>63</v>
      </c>
      <c r="AK5978" t="s">
        <v>103</v>
      </c>
      <c r="AL5978" t="s">
        <v>68</v>
      </c>
      <c r="AM5978" t="s">
        <v>68</v>
      </c>
      <c r="AN5978" t="s">
        <v>72</v>
      </c>
      <c r="AO5978" t="s">
        <v>110</v>
      </c>
      <c r="AP5978" t="s">
        <v>105</v>
      </c>
      <c r="AQ5978" t="s">
        <v>73</v>
      </c>
      <c r="AR5978">
        <v>0.29299999999999998</v>
      </c>
      <c r="AS5978" t="s">
        <v>68</v>
      </c>
      <c r="AT5978" t="s">
        <v>68</v>
      </c>
      <c r="AU5978" t="s">
        <v>68</v>
      </c>
      <c r="AV5978" t="s">
        <v>68</v>
      </c>
      <c r="AW5978" t="s">
        <v>68</v>
      </c>
      <c r="AX5978">
        <v>170476.75294117699</v>
      </c>
      <c r="AY5978" t="s">
        <v>68</v>
      </c>
      <c r="AZ5978" t="s">
        <v>68</v>
      </c>
      <c r="BA5978">
        <v>12.76</v>
      </c>
      <c r="BB5978" t="s">
        <v>68</v>
      </c>
      <c r="BC5978" t="s">
        <v>68</v>
      </c>
      <c r="BD5978" t="s">
        <v>68</v>
      </c>
      <c r="BE5978">
        <v>15.215</v>
      </c>
      <c r="BF5978" t="s">
        <v>68</v>
      </c>
      <c r="BG5978" t="s">
        <v>68</v>
      </c>
      <c r="BH5978" t="s">
        <v>68</v>
      </c>
      <c r="BI5978" t="s">
        <v>68</v>
      </c>
    </row>
    <row r="5979" spans="1:61" x14ac:dyDescent="0.25">
      <c r="A5979" s="25" t="s">
        <v>42792</v>
      </c>
      <c r="B5979" s="25" t="s">
        <v>42795</v>
      </c>
      <c r="C5979" s="7" t="s">
        <v>42793</v>
      </c>
      <c r="D5979" s="7" t="s">
        <v>42793</v>
      </c>
      <c r="E5979" s="3">
        <v>42145</v>
      </c>
      <c r="F5979" s="4" t="s">
        <v>33868</v>
      </c>
      <c r="G5979" s="4" t="s">
        <v>295</v>
      </c>
      <c r="H5979" s="4" t="s">
        <v>42796</v>
      </c>
      <c r="I5979" s="17">
        <v>0</v>
      </c>
      <c r="J5979" s="17">
        <v>100</v>
      </c>
      <c r="K5979" s="17">
        <v>0</v>
      </c>
      <c r="L5979" s="17">
        <v>0</v>
      </c>
      <c r="M5979" s="23">
        <v>-2.04</v>
      </c>
      <c r="N5979" s="23">
        <v>-2.04</v>
      </c>
      <c r="O5979" s="23">
        <v>0</v>
      </c>
      <c r="P5979" s="23" t="s">
        <v>33869</v>
      </c>
      <c r="Q5979" s="19" t="s">
        <v>498</v>
      </c>
      <c r="R5979" s="19" t="s">
        <v>498</v>
      </c>
      <c r="S5979" s="10" t="s">
        <v>158</v>
      </c>
      <c r="T5979" s="10" t="s">
        <v>158</v>
      </c>
      <c r="U5979" s="14" t="s">
        <v>42797</v>
      </c>
      <c r="V5979" s="14" t="s">
        <v>42797</v>
      </c>
      <c r="W5979" s="21" t="s">
        <v>103</v>
      </c>
      <c r="X5979" s="28" t="s">
        <v>42794</v>
      </c>
      <c r="Y5979" s="17">
        <v>0</v>
      </c>
      <c r="Z5979" s="17">
        <v>0</v>
      </c>
      <c r="AA5979" s="17">
        <v>0</v>
      </c>
      <c r="AB5979" s="17">
        <v>26</v>
      </c>
      <c r="AC5979" s="17">
        <v>1</v>
      </c>
      <c r="AD5979" s="17">
        <v>0</v>
      </c>
      <c r="AE5979" s="17">
        <v>0</v>
      </c>
      <c r="AF5979" s="17">
        <v>0</v>
      </c>
      <c r="AG5979" s="12" t="s">
        <v>7431</v>
      </c>
      <c r="AH5979" s="28" t="s">
        <v>42794</v>
      </c>
      <c r="AI5979" t="s">
        <v>63</v>
      </c>
      <c r="AJ5979" t="s">
        <v>63</v>
      </c>
      <c r="AK5979" t="s">
        <v>103</v>
      </c>
      <c r="AL5979" t="s">
        <v>68</v>
      </c>
      <c r="AM5979" t="s">
        <v>68</v>
      </c>
      <c r="AN5979" t="s">
        <v>7431</v>
      </c>
      <c r="AO5979" t="s">
        <v>7431</v>
      </c>
      <c r="AP5979" t="s">
        <v>158</v>
      </c>
      <c r="AQ5979" t="s">
        <v>33866</v>
      </c>
      <c r="AR5979" t="s">
        <v>68</v>
      </c>
      <c r="AS5979">
        <v>6.0808999999999997</v>
      </c>
      <c r="AT5979">
        <v>0</v>
      </c>
      <c r="AU5979" t="s">
        <v>68</v>
      </c>
      <c r="AV5979">
        <v>56.473999999999997</v>
      </c>
      <c r="AW5979">
        <v>6750.9750000000004</v>
      </c>
      <c r="AX5979">
        <v>6613.2</v>
      </c>
      <c r="AY5979" t="s">
        <v>68</v>
      </c>
      <c r="AZ5979">
        <v>8352</v>
      </c>
      <c r="BA5979" t="s">
        <v>68</v>
      </c>
      <c r="BB5979">
        <v>63827</v>
      </c>
      <c r="BC5979">
        <v>75236</v>
      </c>
      <c r="BD5979">
        <v>75236</v>
      </c>
      <c r="BE5979" t="s">
        <v>68</v>
      </c>
      <c r="BF5979">
        <v>480</v>
      </c>
      <c r="BG5979" t="s">
        <v>68</v>
      </c>
      <c r="BH5979" t="s">
        <v>68</v>
      </c>
      <c r="BI5979">
        <v>187765</v>
      </c>
    </row>
    <row r="5980" spans="1:61" x14ac:dyDescent="0.25">
      <c r="A5980" s="25" t="s">
        <v>43011</v>
      </c>
      <c r="B5980" s="25" t="s">
        <v>43016</v>
      </c>
      <c r="C5980" s="7" t="s">
        <v>43014</v>
      </c>
      <c r="D5980" s="7" t="s">
        <v>43012</v>
      </c>
      <c r="E5980" s="3">
        <v>42145</v>
      </c>
      <c r="F5980" s="4" t="s">
        <v>76</v>
      </c>
      <c r="G5980" s="4" t="s">
        <v>74</v>
      </c>
      <c r="H5980" s="4" t="s">
        <v>43017</v>
      </c>
      <c r="I5980" s="17">
        <v>0</v>
      </c>
      <c r="J5980" s="17">
        <v>0</v>
      </c>
      <c r="K5980" s="17">
        <v>0</v>
      </c>
      <c r="L5980" s="17">
        <v>100</v>
      </c>
      <c r="M5980" s="23" t="s">
        <v>68</v>
      </c>
      <c r="N5980" s="23" t="s">
        <v>68</v>
      </c>
      <c r="O5980" s="23" t="s">
        <v>68</v>
      </c>
      <c r="P5980" s="23" t="s">
        <v>128</v>
      </c>
      <c r="Q5980" s="19" t="s">
        <v>11741</v>
      </c>
      <c r="R5980" s="19" t="s">
        <v>11741</v>
      </c>
      <c r="S5980" s="10" t="s">
        <v>105</v>
      </c>
      <c r="T5980" s="10" t="s">
        <v>70</v>
      </c>
      <c r="U5980" s="14" t="s">
        <v>43018</v>
      </c>
      <c r="V5980" s="14" t="s">
        <v>43019</v>
      </c>
      <c r="W5980" s="21" t="s">
        <v>64</v>
      </c>
      <c r="X5980" s="28" t="s">
        <v>43015</v>
      </c>
      <c r="Y5980" s="17" t="s">
        <v>68</v>
      </c>
      <c r="Z5980" s="17" t="s">
        <v>68</v>
      </c>
      <c r="AA5980" s="17" t="s">
        <v>68</v>
      </c>
      <c r="AB5980" s="17" t="s">
        <v>68</v>
      </c>
      <c r="AC5980" s="17" t="s">
        <v>68</v>
      </c>
      <c r="AD5980" s="17" t="s">
        <v>68</v>
      </c>
      <c r="AE5980" s="17" t="s">
        <v>68</v>
      </c>
      <c r="AF5980" s="17" t="s">
        <v>68</v>
      </c>
      <c r="AG5980" s="12" t="s">
        <v>158</v>
      </c>
      <c r="AH5980" s="28" t="s">
        <v>43013</v>
      </c>
      <c r="AI5980" t="s">
        <v>63</v>
      </c>
      <c r="AJ5980" t="s">
        <v>63</v>
      </c>
      <c r="AK5980" t="s">
        <v>103</v>
      </c>
      <c r="AL5980" t="s">
        <v>68</v>
      </c>
      <c r="AM5980" t="s">
        <v>68</v>
      </c>
      <c r="AN5980" t="s">
        <v>240</v>
      </c>
      <c r="AO5980" t="s">
        <v>240</v>
      </c>
      <c r="AP5980" t="s">
        <v>111</v>
      </c>
      <c r="AQ5980" t="s">
        <v>73</v>
      </c>
      <c r="AR5980">
        <v>343.238</v>
      </c>
      <c r="AS5980" t="s">
        <v>68</v>
      </c>
      <c r="AT5980" t="s">
        <v>68</v>
      </c>
      <c r="AU5980">
        <v>-17.786000000000001</v>
      </c>
      <c r="AV5980" t="s">
        <v>68</v>
      </c>
      <c r="AW5980" t="s">
        <v>68</v>
      </c>
      <c r="AX5980">
        <v>235</v>
      </c>
      <c r="AY5980">
        <v>1.0680000000000001</v>
      </c>
      <c r="AZ5980" t="s">
        <v>68</v>
      </c>
      <c r="BA5980">
        <v>50.655000000000001</v>
      </c>
      <c r="BB5980" t="s">
        <v>68</v>
      </c>
      <c r="BC5980" t="s">
        <v>68</v>
      </c>
      <c r="BD5980" t="s">
        <v>68</v>
      </c>
      <c r="BE5980">
        <v>667.01800000000003</v>
      </c>
      <c r="BF5980" t="s">
        <v>68</v>
      </c>
      <c r="BG5980" t="s">
        <v>68</v>
      </c>
      <c r="BH5980">
        <v>327.34699999999998</v>
      </c>
      <c r="BI5980" t="s">
        <v>68</v>
      </c>
    </row>
    <row r="5981" spans="1:61" x14ac:dyDescent="0.25">
      <c r="A5981" s="25" t="s">
        <v>42642</v>
      </c>
      <c r="B5981" s="25" t="s">
        <v>42646</v>
      </c>
      <c r="C5981" s="7" t="s">
        <v>34882</v>
      </c>
      <c r="D5981" s="7" t="s">
        <v>42643</v>
      </c>
      <c r="E5981" s="3">
        <v>42149</v>
      </c>
      <c r="F5981" s="4" t="s">
        <v>178</v>
      </c>
      <c r="G5981" s="4" t="s">
        <v>74</v>
      </c>
      <c r="H5981" s="4" t="s">
        <v>42647</v>
      </c>
      <c r="I5981" s="17">
        <v>33.866</v>
      </c>
      <c r="J5981" s="17">
        <v>66.134</v>
      </c>
      <c r="K5981" s="17">
        <v>0</v>
      </c>
      <c r="L5981" s="17">
        <v>0</v>
      </c>
      <c r="M5981" s="23" t="s">
        <v>68</v>
      </c>
      <c r="N5981" s="23" t="s">
        <v>68</v>
      </c>
      <c r="O5981" s="23" t="s">
        <v>68</v>
      </c>
      <c r="P5981" s="23" t="s">
        <v>94</v>
      </c>
      <c r="Q5981" s="19" t="s">
        <v>11741</v>
      </c>
      <c r="R5981" s="19" t="s">
        <v>11741</v>
      </c>
      <c r="S5981" s="10" t="s">
        <v>105</v>
      </c>
      <c r="T5981" s="10" t="s">
        <v>1786</v>
      </c>
      <c r="U5981" s="14" t="s">
        <v>34886</v>
      </c>
      <c r="V5981" s="14" t="s">
        <v>42648</v>
      </c>
      <c r="W5981" s="21" t="s">
        <v>1784</v>
      </c>
      <c r="X5981" s="28" t="s">
        <v>34883</v>
      </c>
      <c r="Y5981" s="17" t="s">
        <v>68</v>
      </c>
      <c r="Z5981" s="17" t="s">
        <v>68</v>
      </c>
      <c r="AA5981" s="17" t="s">
        <v>68</v>
      </c>
      <c r="AB5981" s="17" t="s">
        <v>68</v>
      </c>
      <c r="AC5981" s="17" t="s">
        <v>68</v>
      </c>
      <c r="AD5981" s="17" t="s">
        <v>68</v>
      </c>
      <c r="AE5981" s="17" t="s">
        <v>68</v>
      </c>
      <c r="AF5981" s="17" t="s">
        <v>68</v>
      </c>
      <c r="AG5981" s="12" t="s">
        <v>1786</v>
      </c>
      <c r="AH5981" s="28" t="s">
        <v>42644</v>
      </c>
      <c r="AI5981" t="s">
        <v>237</v>
      </c>
      <c r="AJ5981" t="s">
        <v>63</v>
      </c>
      <c r="AK5981" t="s">
        <v>103</v>
      </c>
      <c r="AL5981" t="s">
        <v>68</v>
      </c>
      <c r="AM5981" t="s">
        <v>42645</v>
      </c>
      <c r="AN5981" t="s">
        <v>110</v>
      </c>
      <c r="AO5981" t="s">
        <v>158</v>
      </c>
      <c r="AP5981" t="s">
        <v>1786</v>
      </c>
      <c r="AQ5981" t="s">
        <v>73</v>
      </c>
      <c r="AR5981">
        <v>683.72699999999998</v>
      </c>
      <c r="AS5981" t="s">
        <v>68</v>
      </c>
      <c r="AT5981" t="s">
        <v>68</v>
      </c>
      <c r="AU5981">
        <v>601.00599999999997</v>
      </c>
      <c r="AV5981">
        <v>1667.1690000000001</v>
      </c>
      <c r="AW5981" t="s">
        <v>68</v>
      </c>
      <c r="AX5981">
        <v>680.72199999999998</v>
      </c>
      <c r="AY5981">
        <v>1.78</v>
      </c>
      <c r="AZ5981" t="s">
        <v>68</v>
      </c>
      <c r="BA5981">
        <v>168.21799999999999</v>
      </c>
      <c r="BB5981" t="s">
        <v>68</v>
      </c>
      <c r="BC5981" t="s">
        <v>68</v>
      </c>
      <c r="BD5981" t="s">
        <v>68</v>
      </c>
      <c r="BE5981">
        <v>1779.3679999999999</v>
      </c>
      <c r="BF5981" t="s">
        <v>68</v>
      </c>
      <c r="BG5981" t="s">
        <v>68</v>
      </c>
      <c r="BH5981">
        <v>564.51099999999997</v>
      </c>
      <c r="BI5981" t="s">
        <v>68</v>
      </c>
    </row>
    <row r="5982" spans="1:61" x14ac:dyDescent="0.25">
      <c r="A5982" s="25" t="s">
        <v>42649</v>
      </c>
      <c r="B5982" s="25" t="s">
        <v>42654</v>
      </c>
      <c r="C5982" s="7" t="s">
        <v>42652</v>
      </c>
      <c r="D5982" s="7" t="s">
        <v>42650</v>
      </c>
      <c r="E5982" s="3">
        <v>42149</v>
      </c>
      <c r="F5982" s="4" t="s">
        <v>178</v>
      </c>
      <c r="G5982" s="4" t="s">
        <v>74</v>
      </c>
      <c r="H5982" s="4" t="s">
        <v>42655</v>
      </c>
      <c r="I5982" s="17">
        <v>0</v>
      </c>
      <c r="J5982" s="17">
        <v>100</v>
      </c>
      <c r="K5982" s="17">
        <v>0</v>
      </c>
      <c r="L5982" s="17">
        <v>0</v>
      </c>
      <c r="M5982" s="23" t="s">
        <v>68</v>
      </c>
      <c r="N5982" s="23" t="s">
        <v>68</v>
      </c>
      <c r="O5982" s="23" t="s">
        <v>68</v>
      </c>
      <c r="P5982" s="23" t="s">
        <v>94</v>
      </c>
      <c r="Q5982" s="19" t="s">
        <v>11741</v>
      </c>
      <c r="R5982" s="19" t="s">
        <v>11741</v>
      </c>
      <c r="S5982" s="10" t="s">
        <v>158</v>
      </c>
      <c r="T5982" s="10" t="s">
        <v>70</v>
      </c>
      <c r="U5982" s="14" t="s">
        <v>42656</v>
      </c>
      <c r="V5982" s="14" t="s">
        <v>42657</v>
      </c>
      <c r="W5982" s="21" t="s">
        <v>64</v>
      </c>
      <c r="X5982" s="28" t="s">
        <v>42653</v>
      </c>
      <c r="Y5982" s="17" t="s">
        <v>68</v>
      </c>
      <c r="Z5982" s="17" t="s">
        <v>68</v>
      </c>
      <c r="AA5982" s="17" t="s">
        <v>68</v>
      </c>
      <c r="AB5982" s="17" t="s">
        <v>68</v>
      </c>
      <c r="AC5982" s="17" t="s">
        <v>68</v>
      </c>
      <c r="AD5982" s="17" t="s">
        <v>68</v>
      </c>
      <c r="AE5982" s="17" t="s">
        <v>68</v>
      </c>
      <c r="AF5982" s="17" t="s">
        <v>68</v>
      </c>
      <c r="AG5982" s="12" t="s">
        <v>105</v>
      </c>
      <c r="AH5982" s="28" t="s">
        <v>42651</v>
      </c>
      <c r="AI5982" t="s">
        <v>63</v>
      </c>
      <c r="AJ5982" t="s">
        <v>63</v>
      </c>
      <c r="AK5982" t="s">
        <v>103</v>
      </c>
      <c r="AL5982" t="s">
        <v>68</v>
      </c>
      <c r="AM5982" t="s">
        <v>32569</v>
      </c>
      <c r="AN5982" t="s">
        <v>105</v>
      </c>
      <c r="AO5982" t="s">
        <v>72</v>
      </c>
      <c r="AP5982" t="s">
        <v>70</v>
      </c>
      <c r="AQ5982" t="s">
        <v>73</v>
      </c>
      <c r="AR5982">
        <v>196.279</v>
      </c>
      <c r="AS5982" t="s">
        <v>68</v>
      </c>
      <c r="AT5982" t="s">
        <v>68</v>
      </c>
      <c r="AU5982">
        <v>0</v>
      </c>
      <c r="AV5982">
        <v>2455.3589999999999</v>
      </c>
      <c r="AW5982" t="s">
        <v>68</v>
      </c>
      <c r="AX5982">
        <v>9258.77</v>
      </c>
      <c r="AY5982">
        <v>4.819</v>
      </c>
      <c r="AZ5982">
        <v>0</v>
      </c>
      <c r="BA5982">
        <v>485.34</v>
      </c>
      <c r="BB5982">
        <v>163.28899999999999</v>
      </c>
      <c r="BC5982">
        <v>937.96799999999996</v>
      </c>
      <c r="BD5982">
        <v>937.96799999999996</v>
      </c>
      <c r="BE5982">
        <v>2135.29</v>
      </c>
      <c r="BF5982" t="s">
        <v>68</v>
      </c>
      <c r="BG5982" t="s">
        <v>68</v>
      </c>
      <c r="BH5982">
        <v>1453.44</v>
      </c>
      <c r="BI5982">
        <v>578.97500000000002</v>
      </c>
    </row>
    <row r="5983" spans="1:61" x14ac:dyDescent="0.25">
      <c r="A5983" s="25" t="s">
        <v>42664</v>
      </c>
      <c r="B5983" s="25" t="s">
        <v>42668</v>
      </c>
      <c r="C5983" s="7" t="s">
        <v>42666</v>
      </c>
      <c r="D5983" s="7" t="s">
        <v>42665</v>
      </c>
      <c r="E5983" s="3">
        <v>42149</v>
      </c>
      <c r="F5983" s="4" t="s">
        <v>93</v>
      </c>
      <c r="G5983" s="4" t="s">
        <v>74</v>
      </c>
      <c r="H5983" s="4" t="s">
        <v>42669</v>
      </c>
      <c r="I5983" s="17">
        <v>0</v>
      </c>
      <c r="J5983" s="17">
        <v>0</v>
      </c>
      <c r="K5983" s="17">
        <v>0</v>
      </c>
      <c r="L5983" s="17">
        <v>100</v>
      </c>
      <c r="M5983" s="23" t="s">
        <v>68</v>
      </c>
      <c r="N5983" s="23" t="s">
        <v>68</v>
      </c>
      <c r="O5983" s="23" t="s">
        <v>68</v>
      </c>
      <c r="P5983" s="23" t="s">
        <v>128</v>
      </c>
      <c r="Q5983" s="19" t="s">
        <v>5385</v>
      </c>
      <c r="R5983" s="19" t="s">
        <v>5385</v>
      </c>
      <c r="S5983" s="10" t="s">
        <v>91</v>
      </c>
      <c r="T5983" s="10" t="s">
        <v>72</v>
      </c>
      <c r="U5983" s="14" t="s">
        <v>42670</v>
      </c>
      <c r="V5983" s="14" t="s">
        <v>42671</v>
      </c>
      <c r="W5983" s="21" t="s">
        <v>83</v>
      </c>
      <c r="X5983" s="28" t="s">
        <v>42667</v>
      </c>
      <c r="Y5983" s="17" t="s">
        <v>68</v>
      </c>
      <c r="Z5983" s="17" t="s">
        <v>68</v>
      </c>
      <c r="AA5983" s="17" t="s">
        <v>68</v>
      </c>
      <c r="AB5983" s="17" t="s">
        <v>68</v>
      </c>
      <c r="AC5983" s="17" t="s">
        <v>68</v>
      </c>
      <c r="AD5983" s="17" t="s">
        <v>68</v>
      </c>
      <c r="AE5983" s="17" t="s">
        <v>68</v>
      </c>
      <c r="AF5983" s="17" t="s">
        <v>68</v>
      </c>
      <c r="AG5983" s="12" t="s">
        <v>193</v>
      </c>
      <c r="AH5983" s="29" t="s">
        <v>68</v>
      </c>
      <c r="AI5983" t="s">
        <v>63</v>
      </c>
      <c r="AJ5983" t="s">
        <v>63</v>
      </c>
      <c r="AK5983" t="s">
        <v>64</v>
      </c>
      <c r="AL5983" t="s">
        <v>68</v>
      </c>
      <c r="AM5983" t="s">
        <v>68</v>
      </c>
      <c r="AN5983" t="s">
        <v>110</v>
      </c>
      <c r="AO5983" t="s">
        <v>91</v>
      </c>
      <c r="AP5983" t="s">
        <v>72</v>
      </c>
      <c r="AQ5983" t="s">
        <v>73</v>
      </c>
      <c r="AR5983">
        <v>305.58499999999998</v>
      </c>
      <c r="AS5983" t="s">
        <v>68</v>
      </c>
      <c r="AT5983" t="s">
        <v>68</v>
      </c>
      <c r="AU5983">
        <v>3366.77</v>
      </c>
      <c r="AV5983" t="s">
        <v>68</v>
      </c>
      <c r="AW5983" t="s">
        <v>68</v>
      </c>
      <c r="AX5983">
        <v>1</v>
      </c>
      <c r="AY5983">
        <v>0.114</v>
      </c>
      <c r="AZ5983" t="s">
        <v>68</v>
      </c>
      <c r="BA5983">
        <v>5026.6329999999998</v>
      </c>
      <c r="BB5983" t="s">
        <v>68</v>
      </c>
      <c r="BC5983" t="s">
        <v>68</v>
      </c>
      <c r="BD5983" t="s">
        <v>68</v>
      </c>
      <c r="BE5983">
        <v>7109.8789999999999</v>
      </c>
      <c r="BF5983" t="s">
        <v>68</v>
      </c>
      <c r="BG5983" t="s">
        <v>68</v>
      </c>
      <c r="BH5983">
        <v>2420.8530000000001</v>
      </c>
      <c r="BI5983" t="s">
        <v>68</v>
      </c>
    </row>
    <row r="5984" spans="1:61" x14ac:dyDescent="0.25">
      <c r="A5984" s="25" t="s">
        <v>42672</v>
      </c>
      <c r="B5984" s="25" t="s">
        <v>42677</v>
      </c>
      <c r="C5984" s="7" t="s">
        <v>42675</v>
      </c>
      <c r="D5984" s="7" t="s">
        <v>42673</v>
      </c>
      <c r="E5984" s="3">
        <v>42151</v>
      </c>
      <c r="F5984" s="4" t="s">
        <v>93</v>
      </c>
      <c r="G5984" s="4" t="s">
        <v>74</v>
      </c>
      <c r="H5984" s="4" t="s">
        <v>42678</v>
      </c>
      <c r="I5984" s="17">
        <v>0</v>
      </c>
      <c r="J5984" s="17">
        <v>0</v>
      </c>
      <c r="K5984" s="17">
        <v>0</v>
      </c>
      <c r="L5984" s="17">
        <v>100</v>
      </c>
      <c r="M5984" s="23" t="s">
        <v>68</v>
      </c>
      <c r="N5984" s="23" t="s">
        <v>68</v>
      </c>
      <c r="O5984" s="23" t="s">
        <v>68</v>
      </c>
      <c r="P5984" s="23" t="s">
        <v>128</v>
      </c>
      <c r="Q5984" s="19" t="s">
        <v>11741</v>
      </c>
      <c r="R5984" s="19" t="s">
        <v>11741</v>
      </c>
      <c r="S5984" s="10" t="s">
        <v>105</v>
      </c>
      <c r="T5984" s="10" t="s">
        <v>9035</v>
      </c>
      <c r="U5984" s="14" t="s">
        <v>42679</v>
      </c>
      <c r="V5984" s="14" t="s">
        <v>42680</v>
      </c>
      <c r="W5984" s="21" t="s">
        <v>254</v>
      </c>
      <c r="X5984" s="28" t="s">
        <v>42676</v>
      </c>
      <c r="Y5984" s="17" t="s">
        <v>68</v>
      </c>
      <c r="Z5984" s="17" t="s">
        <v>68</v>
      </c>
      <c r="AA5984" s="17" t="s">
        <v>68</v>
      </c>
      <c r="AB5984" s="17" t="s">
        <v>68</v>
      </c>
      <c r="AC5984" s="17" t="s">
        <v>68</v>
      </c>
      <c r="AD5984" s="17" t="s">
        <v>68</v>
      </c>
      <c r="AE5984" s="17" t="s">
        <v>68</v>
      </c>
      <c r="AF5984" s="17" t="s">
        <v>68</v>
      </c>
      <c r="AG5984" s="12" t="s">
        <v>3733</v>
      </c>
      <c r="AH5984" s="28" t="s">
        <v>42674</v>
      </c>
      <c r="AI5984" t="s">
        <v>171</v>
      </c>
      <c r="AJ5984" t="s">
        <v>63</v>
      </c>
      <c r="AK5984" t="s">
        <v>103</v>
      </c>
      <c r="AL5984" t="s">
        <v>68</v>
      </c>
      <c r="AM5984" t="s">
        <v>68</v>
      </c>
      <c r="AN5984" t="s">
        <v>72</v>
      </c>
      <c r="AO5984" t="s">
        <v>110</v>
      </c>
      <c r="AP5984" t="s">
        <v>105</v>
      </c>
      <c r="AQ5984" t="s">
        <v>73</v>
      </c>
      <c r="AR5984">
        <v>13281.317999999999</v>
      </c>
      <c r="AS5984" t="s">
        <v>68</v>
      </c>
      <c r="AT5984" t="s">
        <v>68</v>
      </c>
      <c r="AU5984">
        <v>3552.4659999999999</v>
      </c>
      <c r="AV5984" t="s">
        <v>68</v>
      </c>
      <c r="AW5984" t="s">
        <v>68</v>
      </c>
      <c r="AX5984">
        <v>111.80405405400001</v>
      </c>
      <c r="AY5984">
        <v>3.9889999999999999</v>
      </c>
      <c r="AZ5984" t="s">
        <v>68</v>
      </c>
      <c r="BA5984">
        <v>14146.491</v>
      </c>
      <c r="BB5984" t="s">
        <v>68</v>
      </c>
      <c r="BC5984" t="s">
        <v>68</v>
      </c>
      <c r="BD5984" t="s">
        <v>68</v>
      </c>
      <c r="BE5984">
        <v>31692.175999999999</v>
      </c>
      <c r="BF5984" t="s">
        <v>68</v>
      </c>
      <c r="BG5984" t="s">
        <v>68</v>
      </c>
      <c r="BH5984">
        <v>16715.257000000001</v>
      </c>
      <c r="BI5984" t="s">
        <v>68</v>
      </c>
    </row>
    <row r="5985" spans="1:61" x14ac:dyDescent="0.25">
      <c r="A5985" s="25" t="s">
        <v>42681</v>
      </c>
      <c r="B5985" s="25" t="s">
        <v>42686</v>
      </c>
      <c r="C5985" s="7" t="s">
        <v>42684</v>
      </c>
      <c r="D5985" s="7" t="s">
        <v>42682</v>
      </c>
      <c r="E5985" s="3">
        <v>42152</v>
      </c>
      <c r="F5985" s="4" t="s">
        <v>93</v>
      </c>
      <c r="G5985" s="4" t="s">
        <v>74</v>
      </c>
      <c r="H5985" s="4" t="s">
        <v>42687</v>
      </c>
      <c r="I5985" s="17">
        <v>0</v>
      </c>
      <c r="J5985" s="17">
        <v>0</v>
      </c>
      <c r="K5985" s="17">
        <v>0</v>
      </c>
      <c r="L5985" s="17">
        <v>100</v>
      </c>
      <c r="M5985" s="23" t="s">
        <v>68</v>
      </c>
      <c r="N5985" s="23" t="s">
        <v>68</v>
      </c>
      <c r="O5985" s="23" t="s">
        <v>68</v>
      </c>
      <c r="P5985" s="23" t="s">
        <v>94</v>
      </c>
      <c r="Q5985" s="19" t="s">
        <v>11741</v>
      </c>
      <c r="R5985" s="19" t="s">
        <v>11741</v>
      </c>
      <c r="S5985" s="10" t="s">
        <v>72</v>
      </c>
      <c r="T5985" s="10" t="s">
        <v>72</v>
      </c>
      <c r="U5985" s="14" t="s">
        <v>42688</v>
      </c>
      <c r="V5985" s="14" t="s">
        <v>42689</v>
      </c>
      <c r="W5985" s="21" t="s">
        <v>64</v>
      </c>
      <c r="X5985" s="28" t="s">
        <v>42685</v>
      </c>
      <c r="Y5985" s="17" t="s">
        <v>68</v>
      </c>
      <c r="Z5985" s="17" t="s">
        <v>68</v>
      </c>
      <c r="AA5985" s="17" t="s">
        <v>68</v>
      </c>
      <c r="AB5985" s="17" t="s">
        <v>68</v>
      </c>
      <c r="AC5985" s="17" t="s">
        <v>68</v>
      </c>
      <c r="AD5985" s="17" t="s">
        <v>68</v>
      </c>
      <c r="AE5985" s="17" t="s">
        <v>68</v>
      </c>
      <c r="AF5985" s="17" t="s">
        <v>68</v>
      </c>
      <c r="AG5985" s="12" t="s">
        <v>193</v>
      </c>
      <c r="AH5985" s="28" t="s">
        <v>42683</v>
      </c>
      <c r="AI5985" t="s">
        <v>63</v>
      </c>
      <c r="AJ5985" t="s">
        <v>63</v>
      </c>
      <c r="AK5985" t="s">
        <v>83</v>
      </c>
      <c r="AL5985" t="s">
        <v>68</v>
      </c>
      <c r="AM5985" t="s">
        <v>68</v>
      </c>
      <c r="AN5985" t="s">
        <v>72</v>
      </c>
      <c r="AO5985" t="s">
        <v>72</v>
      </c>
      <c r="AP5985" t="s">
        <v>72</v>
      </c>
      <c r="AQ5985" t="s">
        <v>73</v>
      </c>
      <c r="AR5985" t="s">
        <v>68</v>
      </c>
      <c r="AS5985" t="s">
        <v>68</v>
      </c>
      <c r="AT5985" t="s">
        <v>68</v>
      </c>
      <c r="AU5985" t="s">
        <v>68</v>
      </c>
      <c r="AV5985" t="s">
        <v>68</v>
      </c>
      <c r="AW5985" t="s">
        <v>68</v>
      </c>
      <c r="AX5985">
        <v>8</v>
      </c>
      <c r="AY5985" t="s">
        <v>68</v>
      </c>
      <c r="AZ5985" t="s">
        <v>68</v>
      </c>
      <c r="BA5985" t="s">
        <v>68</v>
      </c>
      <c r="BB5985" t="s">
        <v>68</v>
      </c>
      <c r="BC5985" t="s">
        <v>68</v>
      </c>
      <c r="BD5985" t="s">
        <v>68</v>
      </c>
      <c r="BE5985" t="s">
        <v>68</v>
      </c>
      <c r="BF5985" t="s">
        <v>68</v>
      </c>
      <c r="BG5985" t="s">
        <v>68</v>
      </c>
      <c r="BH5985" t="s">
        <v>68</v>
      </c>
      <c r="BI5985" t="s">
        <v>68</v>
      </c>
    </row>
    <row r="5986" spans="1:61" x14ac:dyDescent="0.25">
      <c r="A5986" s="25" t="s">
        <v>42690</v>
      </c>
      <c r="B5986" s="25" t="s">
        <v>42693</v>
      </c>
      <c r="C5986" s="7" t="s">
        <v>16465</v>
      </c>
      <c r="D5986" s="7" t="s">
        <v>42691</v>
      </c>
      <c r="E5986" s="3">
        <v>42152</v>
      </c>
      <c r="F5986" s="4" t="s">
        <v>1609</v>
      </c>
      <c r="G5986" s="4" t="s">
        <v>74</v>
      </c>
      <c r="H5986" s="4" t="s">
        <v>42694</v>
      </c>
      <c r="I5986" s="17">
        <v>0</v>
      </c>
      <c r="J5986" s="17">
        <v>0</v>
      </c>
      <c r="K5986" s="17">
        <v>0</v>
      </c>
      <c r="L5986" s="17">
        <v>100</v>
      </c>
      <c r="M5986" s="23" t="s">
        <v>68</v>
      </c>
      <c r="N5986" s="23" t="s">
        <v>68</v>
      </c>
      <c r="O5986" s="23" t="s">
        <v>68</v>
      </c>
      <c r="P5986" s="23" t="s">
        <v>128</v>
      </c>
      <c r="Q5986" s="19" t="s">
        <v>11741</v>
      </c>
      <c r="R5986" s="19" t="s">
        <v>11741</v>
      </c>
      <c r="S5986" s="10" t="s">
        <v>105</v>
      </c>
      <c r="T5986" s="10" t="s">
        <v>110</v>
      </c>
      <c r="U5986" s="14" t="s">
        <v>22109</v>
      </c>
      <c r="V5986" s="14" t="s">
        <v>42695</v>
      </c>
      <c r="W5986" s="21" t="s">
        <v>254</v>
      </c>
      <c r="X5986" s="28" t="s">
        <v>16466</v>
      </c>
      <c r="Y5986" s="17" t="s">
        <v>68</v>
      </c>
      <c r="Z5986" s="17" t="s">
        <v>68</v>
      </c>
      <c r="AA5986" s="17" t="s">
        <v>68</v>
      </c>
      <c r="AB5986" s="17" t="s">
        <v>68</v>
      </c>
      <c r="AC5986" s="17" t="s">
        <v>68</v>
      </c>
      <c r="AD5986" s="17" t="s">
        <v>68</v>
      </c>
      <c r="AE5986" s="17" t="s">
        <v>68</v>
      </c>
      <c r="AF5986" s="17" t="s">
        <v>68</v>
      </c>
      <c r="AG5986" s="12" t="s">
        <v>110</v>
      </c>
      <c r="AH5986" s="28" t="s">
        <v>42692</v>
      </c>
      <c r="AI5986" t="s">
        <v>171</v>
      </c>
      <c r="AJ5986" t="s">
        <v>63</v>
      </c>
      <c r="AK5986" t="s">
        <v>103</v>
      </c>
      <c r="AL5986" t="s">
        <v>68</v>
      </c>
      <c r="AM5986" t="s">
        <v>30223</v>
      </c>
      <c r="AN5986" t="s">
        <v>72</v>
      </c>
      <c r="AO5986" t="s">
        <v>72</v>
      </c>
      <c r="AP5986" t="s">
        <v>110</v>
      </c>
      <c r="AQ5986" t="s">
        <v>1608</v>
      </c>
      <c r="AR5986">
        <v>738.15099999999995</v>
      </c>
      <c r="AS5986" t="s">
        <v>68</v>
      </c>
      <c r="AT5986" t="s">
        <v>68</v>
      </c>
      <c r="AU5986">
        <v>469.54500000000002</v>
      </c>
      <c r="AV5986" t="s">
        <v>68</v>
      </c>
      <c r="AW5986" t="s">
        <v>68</v>
      </c>
      <c r="AX5986">
        <v>879.91679273800003</v>
      </c>
      <c r="AY5986">
        <v>1.4119999999999999</v>
      </c>
      <c r="AZ5986">
        <v>0</v>
      </c>
      <c r="BA5986">
        <v>2851.7620000000002</v>
      </c>
      <c r="BB5986">
        <v>683.66099999999994</v>
      </c>
      <c r="BC5986">
        <v>1098.732</v>
      </c>
      <c r="BD5986">
        <v>1098.732</v>
      </c>
      <c r="BE5986">
        <v>6384.5320000000002</v>
      </c>
      <c r="BF5986" t="s">
        <v>68</v>
      </c>
      <c r="BG5986" t="s">
        <v>68</v>
      </c>
      <c r="BH5986">
        <v>3742.8969999999999</v>
      </c>
      <c r="BI5986">
        <v>2079.8890000000001</v>
      </c>
    </row>
    <row r="5987" spans="1:61" x14ac:dyDescent="0.25">
      <c r="A5987" s="25" t="s">
        <v>42699</v>
      </c>
      <c r="B5987" s="25" t="s">
        <v>42700</v>
      </c>
      <c r="C5987" s="7" t="s">
        <v>1301</v>
      </c>
      <c r="D5987" s="7" t="s">
        <v>40998</v>
      </c>
      <c r="E5987" s="3">
        <v>42152</v>
      </c>
      <c r="F5987" s="4" t="s">
        <v>247</v>
      </c>
      <c r="G5987" s="4" t="s">
        <v>74</v>
      </c>
      <c r="H5987" s="4" t="s">
        <v>42701</v>
      </c>
      <c r="I5987" s="17">
        <v>0</v>
      </c>
      <c r="J5987" s="17">
        <v>0</v>
      </c>
      <c r="K5987" s="17">
        <v>100</v>
      </c>
      <c r="L5987" s="17">
        <v>0</v>
      </c>
      <c r="M5987" s="23" t="s">
        <v>68</v>
      </c>
      <c r="N5987" s="23" t="s">
        <v>68</v>
      </c>
      <c r="O5987" s="23" t="s">
        <v>68</v>
      </c>
      <c r="P5987" s="23" t="s">
        <v>128</v>
      </c>
      <c r="Q5987" s="19" t="s">
        <v>119</v>
      </c>
      <c r="R5987" s="19" t="s">
        <v>119</v>
      </c>
      <c r="S5987" s="10" t="s">
        <v>240</v>
      </c>
      <c r="T5987" s="10" t="s">
        <v>72</v>
      </c>
      <c r="U5987" s="14" t="s">
        <v>297</v>
      </c>
      <c r="V5987" s="14" t="s">
        <v>41002</v>
      </c>
      <c r="W5987" s="21" t="s">
        <v>83</v>
      </c>
      <c r="X5987" s="29" t="s">
        <v>68</v>
      </c>
      <c r="Y5987" s="17" t="s">
        <v>68</v>
      </c>
      <c r="Z5987" s="17" t="s">
        <v>68</v>
      </c>
      <c r="AA5987" s="17" t="s">
        <v>68</v>
      </c>
      <c r="AB5987" s="17" t="s">
        <v>68</v>
      </c>
      <c r="AC5987" s="17" t="s">
        <v>68</v>
      </c>
      <c r="AD5987" s="17" t="s">
        <v>68</v>
      </c>
      <c r="AE5987" s="17" t="s">
        <v>68</v>
      </c>
      <c r="AF5987" s="17" t="s">
        <v>68</v>
      </c>
      <c r="AG5987" s="12" t="s">
        <v>111</v>
      </c>
      <c r="AH5987" s="28" t="s">
        <v>40999</v>
      </c>
      <c r="AI5987" t="s">
        <v>63</v>
      </c>
      <c r="AJ5987" t="s">
        <v>237</v>
      </c>
      <c r="AK5987" t="s">
        <v>238</v>
      </c>
      <c r="AL5987" t="s">
        <v>68</v>
      </c>
      <c r="AM5987" t="s">
        <v>68</v>
      </c>
      <c r="AN5987" t="s">
        <v>240</v>
      </c>
      <c r="AO5987" t="s">
        <v>240</v>
      </c>
      <c r="AP5987" t="s">
        <v>72</v>
      </c>
      <c r="AQ5987" t="s">
        <v>73</v>
      </c>
      <c r="AR5987" t="s">
        <v>68</v>
      </c>
      <c r="AS5987" t="s">
        <v>68</v>
      </c>
      <c r="AT5987" t="s">
        <v>68</v>
      </c>
      <c r="AU5987" t="s">
        <v>68</v>
      </c>
      <c r="AV5987" t="s">
        <v>68</v>
      </c>
      <c r="AW5987" t="s">
        <v>68</v>
      </c>
      <c r="AX5987">
        <v>0</v>
      </c>
      <c r="AY5987" t="s">
        <v>68</v>
      </c>
      <c r="AZ5987" t="s">
        <v>68</v>
      </c>
      <c r="BA5987" t="s">
        <v>68</v>
      </c>
      <c r="BB5987" t="s">
        <v>68</v>
      </c>
      <c r="BC5987" t="s">
        <v>68</v>
      </c>
      <c r="BD5987" t="s">
        <v>68</v>
      </c>
      <c r="BE5987" t="s">
        <v>68</v>
      </c>
      <c r="BF5987" t="s">
        <v>68</v>
      </c>
      <c r="BG5987" t="s">
        <v>68</v>
      </c>
      <c r="BH5987" t="s">
        <v>68</v>
      </c>
      <c r="BI5987" t="s">
        <v>68</v>
      </c>
    </row>
    <row r="5988" spans="1:61" x14ac:dyDescent="0.25">
      <c r="A5988" s="25" t="s">
        <v>42696</v>
      </c>
      <c r="B5988" s="25" t="s">
        <v>42697</v>
      </c>
      <c r="C5988" s="7" t="s">
        <v>37655</v>
      </c>
      <c r="D5988" s="7" t="s">
        <v>37654</v>
      </c>
      <c r="E5988" s="3">
        <v>42156</v>
      </c>
      <c r="F5988" s="4" t="s">
        <v>76</v>
      </c>
      <c r="G5988" s="4" t="s">
        <v>74</v>
      </c>
      <c r="H5988" s="4" t="s">
        <v>42698</v>
      </c>
      <c r="I5988" s="17">
        <v>0</v>
      </c>
      <c r="J5988" s="17">
        <v>0</v>
      </c>
      <c r="K5988" s="17">
        <v>0</v>
      </c>
      <c r="L5988" s="17">
        <v>100</v>
      </c>
      <c r="M5988" s="23" t="s">
        <v>68</v>
      </c>
      <c r="N5988" s="23" t="s">
        <v>68</v>
      </c>
      <c r="O5988" s="23" t="s">
        <v>68</v>
      </c>
      <c r="P5988" s="23" t="s">
        <v>128</v>
      </c>
      <c r="Q5988" s="19" t="s">
        <v>12853</v>
      </c>
      <c r="R5988" s="19" t="s">
        <v>12853</v>
      </c>
      <c r="S5988" s="10" t="s">
        <v>158</v>
      </c>
      <c r="T5988" s="10" t="s">
        <v>105</v>
      </c>
      <c r="U5988" s="14" t="s">
        <v>37658</v>
      </c>
      <c r="V5988" s="14" t="s">
        <v>31055</v>
      </c>
      <c r="W5988" s="21" t="s">
        <v>103</v>
      </c>
      <c r="X5988" s="28" t="s">
        <v>31051</v>
      </c>
      <c r="Y5988" s="17" t="s">
        <v>68</v>
      </c>
      <c r="Z5988" s="17" t="s">
        <v>68</v>
      </c>
      <c r="AA5988" s="17" t="s">
        <v>68</v>
      </c>
      <c r="AB5988" s="17" t="s">
        <v>68</v>
      </c>
      <c r="AC5988" s="17" t="s">
        <v>68</v>
      </c>
      <c r="AD5988" s="17" t="s">
        <v>68</v>
      </c>
      <c r="AE5988" s="17" t="s">
        <v>68</v>
      </c>
      <c r="AF5988" s="17" t="s">
        <v>68</v>
      </c>
      <c r="AG5988" s="12" t="s">
        <v>110</v>
      </c>
      <c r="AH5988" s="28" t="s">
        <v>31049</v>
      </c>
      <c r="AI5988" t="s">
        <v>63</v>
      </c>
      <c r="AJ5988" t="s">
        <v>63</v>
      </c>
      <c r="AK5988" t="s">
        <v>103</v>
      </c>
      <c r="AL5988" t="s">
        <v>68</v>
      </c>
      <c r="AM5988" t="s">
        <v>68</v>
      </c>
      <c r="AN5988" t="s">
        <v>158</v>
      </c>
      <c r="AO5988" t="s">
        <v>411</v>
      </c>
      <c r="AP5988" t="s">
        <v>240</v>
      </c>
      <c r="AQ5988" t="s">
        <v>73</v>
      </c>
      <c r="AR5988">
        <v>22792.875</v>
      </c>
      <c r="AS5988" t="s">
        <v>68</v>
      </c>
      <c r="AT5988" t="s">
        <v>68</v>
      </c>
      <c r="AU5988">
        <v>62032.771000000001</v>
      </c>
      <c r="AV5988" t="s">
        <v>68</v>
      </c>
      <c r="AW5988" t="s">
        <v>68</v>
      </c>
      <c r="AX5988">
        <v>144016.42499999999</v>
      </c>
      <c r="AY5988">
        <v>1603.8779999999999</v>
      </c>
      <c r="AZ5988">
        <v>0</v>
      </c>
      <c r="BA5988">
        <v>804677.75399999996</v>
      </c>
      <c r="BB5988" t="s">
        <v>68</v>
      </c>
      <c r="BC5988" t="s">
        <v>68</v>
      </c>
      <c r="BD5988" t="s">
        <v>68</v>
      </c>
      <c r="BE5988">
        <v>1026754.524</v>
      </c>
      <c r="BF5988" t="s">
        <v>68</v>
      </c>
      <c r="BG5988" t="s">
        <v>68</v>
      </c>
      <c r="BH5988">
        <v>593109.34400000004</v>
      </c>
      <c r="BI5988">
        <v>109552</v>
      </c>
    </row>
    <row r="5989" spans="1:61" x14ac:dyDescent="0.25">
      <c r="A5989" s="25" t="s">
        <v>42708</v>
      </c>
      <c r="B5989" s="25" t="s">
        <v>42714</v>
      </c>
      <c r="C5989" s="7" t="s">
        <v>42711</v>
      </c>
      <c r="D5989" s="7" t="s">
        <v>42709</v>
      </c>
      <c r="E5989" s="3">
        <v>42156</v>
      </c>
      <c r="F5989" s="4" t="s">
        <v>93</v>
      </c>
      <c r="G5989" s="4" t="s">
        <v>74</v>
      </c>
      <c r="H5989" s="4" t="s">
        <v>42715</v>
      </c>
      <c r="I5989" s="17">
        <v>0</v>
      </c>
      <c r="J5989" s="17">
        <v>0</v>
      </c>
      <c r="K5989" s="17">
        <v>0</v>
      </c>
      <c r="L5989" s="17">
        <v>100</v>
      </c>
      <c r="M5989" s="23" t="s">
        <v>68</v>
      </c>
      <c r="N5989" s="23" t="s">
        <v>68</v>
      </c>
      <c r="O5989" s="23" t="s">
        <v>68</v>
      </c>
      <c r="P5989" s="23" t="s">
        <v>128</v>
      </c>
      <c r="Q5989" s="19" t="s">
        <v>11741</v>
      </c>
      <c r="R5989" s="19" t="s">
        <v>11741</v>
      </c>
      <c r="S5989" s="10" t="s">
        <v>71</v>
      </c>
      <c r="T5989" s="10" t="s">
        <v>70</v>
      </c>
      <c r="U5989" s="14" t="s">
        <v>42716</v>
      </c>
      <c r="V5989" s="14" t="s">
        <v>42717</v>
      </c>
      <c r="W5989" s="21" t="s">
        <v>64</v>
      </c>
      <c r="X5989" s="28" t="s">
        <v>42712</v>
      </c>
      <c r="Y5989" s="17" t="s">
        <v>68</v>
      </c>
      <c r="Z5989" s="17" t="s">
        <v>68</v>
      </c>
      <c r="AA5989" s="17" t="s">
        <v>68</v>
      </c>
      <c r="AB5989" s="17" t="s">
        <v>68</v>
      </c>
      <c r="AC5989" s="17" t="s">
        <v>68</v>
      </c>
      <c r="AD5989" s="17" t="s">
        <v>68</v>
      </c>
      <c r="AE5989" s="17" t="s">
        <v>68</v>
      </c>
      <c r="AF5989" s="17" t="s">
        <v>68</v>
      </c>
      <c r="AG5989" s="12" t="s">
        <v>70</v>
      </c>
      <c r="AH5989" s="28" t="s">
        <v>42710</v>
      </c>
      <c r="AI5989" t="s">
        <v>63</v>
      </c>
      <c r="AJ5989" t="s">
        <v>63</v>
      </c>
      <c r="AK5989" t="s">
        <v>64</v>
      </c>
      <c r="AL5989" t="s">
        <v>68</v>
      </c>
      <c r="AM5989" t="s">
        <v>42713</v>
      </c>
      <c r="AN5989" t="s">
        <v>240</v>
      </c>
      <c r="AO5989" t="s">
        <v>240</v>
      </c>
      <c r="AP5989" t="s">
        <v>70</v>
      </c>
      <c r="AQ5989" t="s">
        <v>73</v>
      </c>
      <c r="AR5989">
        <v>557.61099999999999</v>
      </c>
      <c r="AS5989" t="s">
        <v>68</v>
      </c>
      <c r="AT5989" t="s">
        <v>68</v>
      </c>
      <c r="AU5989">
        <v>428.94299999999998</v>
      </c>
      <c r="AV5989" t="s">
        <v>68</v>
      </c>
      <c r="AW5989" t="s">
        <v>68</v>
      </c>
      <c r="AX5989">
        <v>1087.5</v>
      </c>
      <c r="AY5989">
        <v>3.3980000000000001</v>
      </c>
      <c r="AZ5989" t="s">
        <v>68</v>
      </c>
      <c r="BA5989">
        <v>108.57899999999999</v>
      </c>
      <c r="BB5989" t="s">
        <v>68</v>
      </c>
      <c r="BC5989" t="s">
        <v>68</v>
      </c>
      <c r="BD5989" t="s">
        <v>68</v>
      </c>
      <c r="BE5989">
        <v>1046.6320000000001</v>
      </c>
      <c r="BF5989" t="s">
        <v>68</v>
      </c>
      <c r="BG5989" t="s">
        <v>68</v>
      </c>
      <c r="BH5989">
        <v>489.79</v>
      </c>
      <c r="BI5989" t="s">
        <v>68</v>
      </c>
    </row>
    <row r="5990" spans="1:61" x14ac:dyDescent="0.25">
      <c r="A5990" s="25" t="s">
        <v>42702</v>
      </c>
      <c r="B5990" s="25" t="s">
        <v>42705</v>
      </c>
      <c r="C5990" s="7" t="s">
        <v>42593</v>
      </c>
      <c r="D5990" s="7" t="s">
        <v>42703</v>
      </c>
      <c r="E5990" s="3">
        <v>42157</v>
      </c>
      <c r="F5990" s="4" t="s">
        <v>242</v>
      </c>
      <c r="G5990" s="4" t="s">
        <v>74</v>
      </c>
      <c r="H5990" s="4" t="s">
        <v>42706</v>
      </c>
      <c r="I5990" s="17">
        <v>48.484999999999999</v>
      </c>
      <c r="J5990" s="17">
        <v>51.515000000000001</v>
      </c>
      <c r="K5990" s="17">
        <v>0</v>
      </c>
      <c r="L5990" s="17">
        <v>0</v>
      </c>
      <c r="M5990" s="23" t="s">
        <v>68</v>
      </c>
      <c r="N5990" s="23" t="s">
        <v>68</v>
      </c>
      <c r="O5990" s="23" t="s">
        <v>68</v>
      </c>
      <c r="P5990" s="23" t="s">
        <v>77</v>
      </c>
      <c r="Q5990" s="19" t="s">
        <v>65</v>
      </c>
      <c r="R5990" s="19" t="s">
        <v>65</v>
      </c>
      <c r="S5990" s="10" t="s">
        <v>72</v>
      </c>
      <c r="T5990" s="10" t="s">
        <v>72</v>
      </c>
      <c r="U5990" s="14" t="s">
        <v>42597</v>
      </c>
      <c r="V5990" s="14" t="s">
        <v>42707</v>
      </c>
      <c r="W5990" s="21" t="s">
        <v>83</v>
      </c>
      <c r="X5990" s="28" t="s">
        <v>42594</v>
      </c>
      <c r="Y5990" s="17" t="s">
        <v>68</v>
      </c>
      <c r="Z5990" s="17" t="s">
        <v>68</v>
      </c>
      <c r="AA5990" s="17" t="s">
        <v>68</v>
      </c>
      <c r="AB5990" s="17" t="s">
        <v>68</v>
      </c>
      <c r="AC5990" s="17" t="s">
        <v>68</v>
      </c>
      <c r="AD5990" s="17" t="s">
        <v>68</v>
      </c>
      <c r="AE5990" s="17" t="s">
        <v>68</v>
      </c>
      <c r="AF5990" s="17" t="s">
        <v>68</v>
      </c>
      <c r="AG5990" s="12" t="s">
        <v>193</v>
      </c>
      <c r="AH5990" s="28" t="s">
        <v>42704</v>
      </c>
      <c r="AI5990" t="s">
        <v>63</v>
      </c>
      <c r="AJ5990" t="s">
        <v>63</v>
      </c>
      <c r="AK5990" t="s">
        <v>83</v>
      </c>
      <c r="AL5990" t="s">
        <v>68</v>
      </c>
      <c r="AM5990" t="s">
        <v>68</v>
      </c>
      <c r="AN5990" t="s">
        <v>158</v>
      </c>
      <c r="AO5990" t="s">
        <v>72</v>
      </c>
      <c r="AP5990" t="s">
        <v>72</v>
      </c>
      <c r="AQ5990" t="s">
        <v>73</v>
      </c>
      <c r="AR5990">
        <v>395.59399999999999</v>
      </c>
      <c r="AS5990" t="s">
        <v>68</v>
      </c>
      <c r="AT5990" t="s">
        <v>68</v>
      </c>
      <c r="AU5990">
        <v>0</v>
      </c>
      <c r="AV5990">
        <v>3913.6529999999998</v>
      </c>
      <c r="AW5990" t="s">
        <v>68</v>
      </c>
      <c r="AX5990">
        <v>0</v>
      </c>
      <c r="AY5990">
        <v>3.9729999999999999</v>
      </c>
      <c r="AZ5990" t="s">
        <v>68</v>
      </c>
      <c r="BA5990">
        <v>146.99199999999999</v>
      </c>
      <c r="BB5990" t="s">
        <v>68</v>
      </c>
      <c r="BC5990" t="s">
        <v>68</v>
      </c>
      <c r="BD5990" t="s">
        <v>68</v>
      </c>
      <c r="BE5990">
        <v>476.04599999999999</v>
      </c>
      <c r="BF5990" t="s">
        <v>68</v>
      </c>
      <c r="BG5990" t="s">
        <v>68</v>
      </c>
      <c r="BH5990">
        <v>0</v>
      </c>
      <c r="BI5990" t="s">
        <v>68</v>
      </c>
    </row>
    <row r="5991" spans="1:61" x14ac:dyDescent="0.25">
      <c r="A5991" s="25" t="s">
        <v>42718</v>
      </c>
      <c r="B5991" s="25" t="s">
        <v>42720</v>
      </c>
      <c r="C5991" s="7" t="s">
        <v>39328</v>
      </c>
      <c r="D5991" s="7" t="s">
        <v>42719</v>
      </c>
      <c r="E5991" s="3">
        <v>42157</v>
      </c>
      <c r="F5991" s="4" t="s">
        <v>76</v>
      </c>
      <c r="G5991" s="4" t="s">
        <v>74</v>
      </c>
      <c r="H5991" s="4" t="s">
        <v>42721</v>
      </c>
      <c r="I5991" s="17">
        <v>0</v>
      </c>
      <c r="J5991" s="17">
        <v>0</v>
      </c>
      <c r="K5991" s="17">
        <v>0</v>
      </c>
      <c r="L5991" s="17">
        <v>100</v>
      </c>
      <c r="M5991" s="23" t="s">
        <v>68</v>
      </c>
      <c r="N5991" s="23" t="s">
        <v>68</v>
      </c>
      <c r="O5991" s="23" t="s">
        <v>68</v>
      </c>
      <c r="P5991" s="23" t="s">
        <v>77</v>
      </c>
      <c r="Q5991" s="19" t="s">
        <v>339</v>
      </c>
      <c r="R5991" s="19" t="s">
        <v>8203</v>
      </c>
      <c r="S5991" s="10" t="s">
        <v>105</v>
      </c>
      <c r="T5991" s="10" t="s">
        <v>105</v>
      </c>
      <c r="U5991" s="14" t="s">
        <v>39332</v>
      </c>
      <c r="V5991" s="14" t="s">
        <v>42722</v>
      </c>
      <c r="W5991" s="21" t="s">
        <v>103</v>
      </c>
      <c r="X5991" s="28" t="s">
        <v>39329</v>
      </c>
      <c r="Y5991" s="17" t="s">
        <v>68</v>
      </c>
      <c r="Z5991" s="17" t="s">
        <v>68</v>
      </c>
      <c r="AA5991" s="17" t="s">
        <v>68</v>
      </c>
      <c r="AB5991" s="17" t="s">
        <v>68</v>
      </c>
      <c r="AC5991" s="17" t="s">
        <v>68</v>
      </c>
      <c r="AD5991" s="17" t="s">
        <v>68</v>
      </c>
      <c r="AE5991" s="17" t="s">
        <v>68</v>
      </c>
      <c r="AF5991" s="17" t="s">
        <v>68</v>
      </c>
      <c r="AG5991" s="12" t="s">
        <v>105</v>
      </c>
      <c r="AH5991" s="29" t="s">
        <v>68</v>
      </c>
      <c r="AI5991" t="s">
        <v>63</v>
      </c>
      <c r="AJ5991" t="s">
        <v>63</v>
      </c>
      <c r="AK5991" t="s">
        <v>103</v>
      </c>
      <c r="AL5991" t="s">
        <v>783</v>
      </c>
      <c r="AM5991" t="s">
        <v>68</v>
      </c>
      <c r="AN5991" t="s">
        <v>158</v>
      </c>
      <c r="AO5991" t="s">
        <v>105</v>
      </c>
      <c r="AP5991" t="s">
        <v>105</v>
      </c>
      <c r="AQ5991" t="s">
        <v>73</v>
      </c>
      <c r="AR5991">
        <v>808.5</v>
      </c>
      <c r="AS5991" t="s">
        <v>68</v>
      </c>
      <c r="AT5991" t="s">
        <v>68</v>
      </c>
      <c r="AU5991">
        <v>1028</v>
      </c>
      <c r="AV5991" t="s">
        <v>68</v>
      </c>
      <c r="AW5991" t="s">
        <v>68</v>
      </c>
      <c r="AX5991">
        <v>0</v>
      </c>
      <c r="AY5991">
        <v>64.968999999999994</v>
      </c>
      <c r="AZ5991" t="s">
        <v>68</v>
      </c>
      <c r="BA5991">
        <v>5162.8999999999996</v>
      </c>
      <c r="BB5991" t="s">
        <v>68</v>
      </c>
      <c r="BC5991" t="s">
        <v>68</v>
      </c>
      <c r="BD5991" t="s">
        <v>68</v>
      </c>
      <c r="BE5991">
        <v>13856.6</v>
      </c>
      <c r="BF5991" t="s">
        <v>68</v>
      </c>
      <c r="BG5991" t="s">
        <v>68</v>
      </c>
      <c r="BH5991">
        <v>4060.8</v>
      </c>
      <c r="BI5991" t="s">
        <v>68</v>
      </c>
    </row>
    <row r="5992" spans="1:61" x14ac:dyDescent="0.25">
      <c r="A5992" s="25" t="s">
        <v>42752</v>
      </c>
      <c r="B5992" s="25" t="s">
        <v>42755</v>
      </c>
      <c r="C5992" s="7" t="s">
        <v>42753</v>
      </c>
      <c r="D5992" s="7" t="s">
        <v>29425</v>
      </c>
      <c r="E5992" s="3">
        <v>42158</v>
      </c>
      <c r="F5992" s="4" t="s">
        <v>76</v>
      </c>
      <c r="G5992" s="4" t="s">
        <v>74</v>
      </c>
      <c r="H5992" s="4" t="s">
        <v>42756</v>
      </c>
      <c r="I5992" s="17">
        <v>0</v>
      </c>
      <c r="J5992" s="17">
        <v>0</v>
      </c>
      <c r="K5992" s="17">
        <v>0</v>
      </c>
      <c r="L5992" s="17">
        <v>100</v>
      </c>
      <c r="M5992" s="23" t="s">
        <v>68</v>
      </c>
      <c r="N5992" s="23" t="s">
        <v>68</v>
      </c>
      <c r="O5992" s="23" t="s">
        <v>68</v>
      </c>
      <c r="P5992" s="23" t="s">
        <v>94</v>
      </c>
      <c r="Q5992" s="19" t="s">
        <v>11741</v>
      </c>
      <c r="R5992" s="19" t="s">
        <v>11741</v>
      </c>
      <c r="S5992" s="10" t="s">
        <v>71</v>
      </c>
      <c r="T5992" s="10" t="s">
        <v>105</v>
      </c>
      <c r="U5992" s="14" t="s">
        <v>42757</v>
      </c>
      <c r="V5992" s="14" t="s">
        <v>29429</v>
      </c>
      <c r="W5992" s="21" t="s">
        <v>103</v>
      </c>
      <c r="X5992" s="28" t="s">
        <v>42754</v>
      </c>
      <c r="Y5992" s="17" t="s">
        <v>68</v>
      </c>
      <c r="Z5992" s="17" t="s">
        <v>68</v>
      </c>
      <c r="AA5992" s="17" t="s">
        <v>68</v>
      </c>
      <c r="AB5992" s="17" t="s">
        <v>68</v>
      </c>
      <c r="AC5992" s="17" t="s">
        <v>68</v>
      </c>
      <c r="AD5992" s="17" t="s">
        <v>68</v>
      </c>
      <c r="AE5992" s="17" t="s">
        <v>68</v>
      </c>
      <c r="AF5992" s="17" t="s">
        <v>68</v>
      </c>
      <c r="AG5992" s="12" t="s">
        <v>105</v>
      </c>
      <c r="AH5992" s="28" t="s">
        <v>29426</v>
      </c>
      <c r="AI5992" t="s">
        <v>63</v>
      </c>
      <c r="AJ5992" t="s">
        <v>63</v>
      </c>
      <c r="AK5992" t="s">
        <v>64</v>
      </c>
      <c r="AL5992" t="s">
        <v>68</v>
      </c>
      <c r="AM5992" t="s">
        <v>68</v>
      </c>
      <c r="AN5992" t="s">
        <v>240</v>
      </c>
      <c r="AO5992" t="s">
        <v>240</v>
      </c>
      <c r="AP5992" t="s">
        <v>105</v>
      </c>
      <c r="AQ5992" t="s">
        <v>73</v>
      </c>
      <c r="AR5992" t="s">
        <v>68</v>
      </c>
      <c r="AS5992" t="s">
        <v>68</v>
      </c>
      <c r="AT5992" t="s">
        <v>68</v>
      </c>
      <c r="AU5992" t="s">
        <v>68</v>
      </c>
      <c r="AV5992" t="s">
        <v>68</v>
      </c>
      <c r="AW5992" t="s">
        <v>68</v>
      </c>
      <c r="AX5992">
        <v>429.43299999999999</v>
      </c>
      <c r="AY5992" t="s">
        <v>68</v>
      </c>
      <c r="AZ5992">
        <v>0</v>
      </c>
      <c r="BA5992" t="s">
        <v>68</v>
      </c>
      <c r="BB5992">
        <v>511.38900000000001</v>
      </c>
      <c r="BC5992">
        <v>558.08399999999995</v>
      </c>
      <c r="BD5992">
        <v>558.08399999999995</v>
      </c>
      <c r="BE5992" t="s">
        <v>68</v>
      </c>
      <c r="BF5992" t="s">
        <v>68</v>
      </c>
      <c r="BG5992" t="s">
        <v>68</v>
      </c>
      <c r="BH5992" t="s">
        <v>68</v>
      </c>
      <c r="BI5992">
        <v>131.875</v>
      </c>
    </row>
    <row r="5993" spans="1:61" x14ac:dyDescent="0.25">
      <c r="A5993" s="25" t="s">
        <v>42723</v>
      </c>
      <c r="B5993" s="25" t="s">
        <v>42726</v>
      </c>
      <c r="C5993" s="7" t="s">
        <v>13393</v>
      </c>
      <c r="D5993" s="7" t="s">
        <v>42724</v>
      </c>
      <c r="E5993" s="3">
        <v>42159</v>
      </c>
      <c r="F5993" s="4" t="s">
        <v>178</v>
      </c>
      <c r="G5993" s="4" t="s">
        <v>74</v>
      </c>
      <c r="H5993" s="4" t="s">
        <v>42727</v>
      </c>
      <c r="I5993" s="17">
        <v>0</v>
      </c>
      <c r="J5993" s="17">
        <v>100</v>
      </c>
      <c r="K5993" s="17">
        <v>0</v>
      </c>
      <c r="L5993" s="17">
        <v>0</v>
      </c>
      <c r="M5993" s="23">
        <v>58.85</v>
      </c>
      <c r="N5993" s="23">
        <v>59.43</v>
      </c>
      <c r="O5993" s="23">
        <v>59.53</v>
      </c>
      <c r="P5993" s="23" t="s">
        <v>94</v>
      </c>
      <c r="Q5993" s="19" t="s">
        <v>65</v>
      </c>
      <c r="R5993" s="19" t="s">
        <v>65</v>
      </c>
      <c r="S5993" s="10" t="s">
        <v>105</v>
      </c>
      <c r="T5993" s="10" t="s">
        <v>159</v>
      </c>
      <c r="U5993" s="14" t="s">
        <v>34611</v>
      </c>
      <c r="V5993" s="14" t="s">
        <v>42728</v>
      </c>
      <c r="W5993" s="21" t="s">
        <v>64</v>
      </c>
      <c r="X5993" s="28" t="s">
        <v>10390</v>
      </c>
      <c r="Y5993" s="17">
        <v>0</v>
      </c>
      <c r="Z5993" s="17">
        <v>0</v>
      </c>
      <c r="AA5993" s="17">
        <v>0</v>
      </c>
      <c r="AB5993" s="17">
        <v>0</v>
      </c>
      <c r="AC5993" s="17">
        <v>0</v>
      </c>
      <c r="AD5993" s="17">
        <v>0</v>
      </c>
      <c r="AE5993" s="17">
        <v>0</v>
      </c>
      <c r="AF5993" s="17">
        <v>0</v>
      </c>
      <c r="AG5993" s="12" t="s">
        <v>159</v>
      </c>
      <c r="AH5993" s="28" t="s">
        <v>42725</v>
      </c>
      <c r="AI5993" t="s">
        <v>63</v>
      </c>
      <c r="AJ5993" t="s">
        <v>63</v>
      </c>
      <c r="AK5993" t="s">
        <v>103</v>
      </c>
      <c r="AL5993" t="s">
        <v>539</v>
      </c>
      <c r="AM5993" t="s">
        <v>157</v>
      </c>
      <c r="AN5993" t="s">
        <v>105</v>
      </c>
      <c r="AO5993" t="s">
        <v>110</v>
      </c>
      <c r="AP5993" t="s">
        <v>159</v>
      </c>
      <c r="AQ5993" t="s">
        <v>73</v>
      </c>
      <c r="AR5993">
        <v>348.19200000000001</v>
      </c>
      <c r="AS5993">
        <v>0.80600000000000005</v>
      </c>
      <c r="AT5993">
        <v>24.48</v>
      </c>
      <c r="AU5993">
        <v>21.170999999999999</v>
      </c>
      <c r="AV5993">
        <v>6482.125</v>
      </c>
      <c r="AW5993">
        <v>916.94200000000001</v>
      </c>
      <c r="AX5993">
        <v>1471.3394780799999</v>
      </c>
      <c r="AY5993">
        <v>1.79</v>
      </c>
      <c r="AZ5993">
        <v>71.543999999999997</v>
      </c>
      <c r="BA5993">
        <v>699.67600000000004</v>
      </c>
      <c r="BB5993">
        <v>171.62200000000001</v>
      </c>
      <c r="BC5993">
        <v>508.28</v>
      </c>
      <c r="BD5993">
        <v>475.44900000000001</v>
      </c>
      <c r="BE5993">
        <v>1512.249</v>
      </c>
      <c r="BF5993">
        <v>52.58</v>
      </c>
      <c r="BG5993" t="s">
        <v>68</v>
      </c>
      <c r="BH5993">
        <v>98.935000000000002</v>
      </c>
      <c r="BI5993">
        <v>882.46699999999998</v>
      </c>
    </row>
    <row r="5994" spans="1:61" x14ac:dyDescent="0.25">
      <c r="A5994" s="25" t="s">
        <v>42729</v>
      </c>
      <c r="B5994" s="25" t="s">
        <v>42732</v>
      </c>
      <c r="C5994" s="7" t="s">
        <v>34737</v>
      </c>
      <c r="D5994" s="7" t="s">
        <v>42730</v>
      </c>
      <c r="E5994" s="3">
        <v>42159</v>
      </c>
      <c r="F5994" s="4" t="s">
        <v>93</v>
      </c>
      <c r="G5994" s="4" t="s">
        <v>74</v>
      </c>
      <c r="H5994" s="4" t="s">
        <v>42733</v>
      </c>
      <c r="I5994" s="17">
        <v>0</v>
      </c>
      <c r="J5994" s="17">
        <v>0</v>
      </c>
      <c r="K5994" s="17">
        <v>0</v>
      </c>
      <c r="L5994" s="17">
        <v>100</v>
      </c>
      <c r="M5994" s="23" t="s">
        <v>68</v>
      </c>
      <c r="N5994" s="23" t="s">
        <v>68</v>
      </c>
      <c r="O5994" s="23" t="s">
        <v>68</v>
      </c>
      <c r="P5994" s="23" t="s">
        <v>77</v>
      </c>
      <c r="Q5994" s="19" t="s">
        <v>1352</v>
      </c>
      <c r="R5994" s="19" t="s">
        <v>7248</v>
      </c>
      <c r="S5994" s="10" t="s">
        <v>105</v>
      </c>
      <c r="T5994" s="10" t="s">
        <v>823</v>
      </c>
      <c r="U5994" s="14" t="s">
        <v>34740</v>
      </c>
      <c r="V5994" s="14" t="s">
        <v>42734</v>
      </c>
      <c r="W5994" s="21" t="s">
        <v>1087</v>
      </c>
      <c r="X5994" s="28" t="s">
        <v>18689</v>
      </c>
      <c r="Y5994" s="17" t="s">
        <v>68</v>
      </c>
      <c r="Z5994" s="17" t="s">
        <v>68</v>
      </c>
      <c r="AA5994" s="17" t="s">
        <v>68</v>
      </c>
      <c r="AB5994" s="17" t="s">
        <v>68</v>
      </c>
      <c r="AC5994" s="17" t="s">
        <v>68</v>
      </c>
      <c r="AD5994" s="17" t="s">
        <v>68</v>
      </c>
      <c r="AE5994" s="17" t="s">
        <v>68</v>
      </c>
      <c r="AF5994" s="17" t="s">
        <v>68</v>
      </c>
      <c r="AG5994" s="12" t="s">
        <v>823</v>
      </c>
      <c r="AH5994" s="28" t="s">
        <v>42731</v>
      </c>
      <c r="AI5994" t="s">
        <v>757</v>
      </c>
      <c r="AJ5994" t="s">
        <v>63</v>
      </c>
      <c r="AK5994" t="s">
        <v>103</v>
      </c>
      <c r="AL5994" t="s">
        <v>68</v>
      </c>
      <c r="AM5994" t="s">
        <v>30038</v>
      </c>
      <c r="AN5994" t="s">
        <v>158</v>
      </c>
      <c r="AO5994" t="s">
        <v>6829</v>
      </c>
      <c r="AP5994" t="s">
        <v>823</v>
      </c>
      <c r="AQ5994" t="s">
        <v>73</v>
      </c>
      <c r="AR5994">
        <v>38</v>
      </c>
      <c r="AS5994" t="s">
        <v>68</v>
      </c>
      <c r="AT5994" t="s">
        <v>68</v>
      </c>
      <c r="AU5994">
        <v>-15</v>
      </c>
      <c r="AV5994" t="s">
        <v>68</v>
      </c>
      <c r="AW5994" t="s">
        <v>68</v>
      </c>
      <c r="AX5994">
        <v>0</v>
      </c>
      <c r="AY5994">
        <v>24.39</v>
      </c>
      <c r="AZ5994">
        <v>0</v>
      </c>
      <c r="BA5994">
        <v>395</v>
      </c>
      <c r="BB5994">
        <v>80.811999999999998</v>
      </c>
      <c r="BC5994">
        <v>132.52699999999999</v>
      </c>
      <c r="BD5994">
        <v>132.52699999999999</v>
      </c>
      <c r="BE5994">
        <v>1154</v>
      </c>
      <c r="BF5994" t="s">
        <v>68</v>
      </c>
      <c r="BG5994" t="s">
        <v>68</v>
      </c>
      <c r="BH5994">
        <v>911</v>
      </c>
      <c r="BI5994" t="s">
        <v>68</v>
      </c>
    </row>
    <row r="5995" spans="1:61" x14ac:dyDescent="0.25">
      <c r="A5995" s="25" t="s">
        <v>42735</v>
      </c>
      <c r="B5995" s="25" t="s">
        <v>42739</v>
      </c>
      <c r="C5995" s="7" t="s">
        <v>42737</v>
      </c>
      <c r="D5995" s="7" t="s">
        <v>42736</v>
      </c>
      <c r="E5995" s="3">
        <v>42159</v>
      </c>
      <c r="F5995" s="4" t="s">
        <v>178</v>
      </c>
      <c r="G5995" s="4" t="s">
        <v>74</v>
      </c>
      <c r="H5995" s="4" t="s">
        <v>42740</v>
      </c>
      <c r="I5995" s="17">
        <v>0</v>
      </c>
      <c r="J5995" s="17">
        <v>80.835999999999999</v>
      </c>
      <c r="K5995" s="17">
        <v>0</v>
      </c>
      <c r="L5995" s="17">
        <v>19.164000000000001</v>
      </c>
      <c r="M5995" s="23">
        <v>57.79</v>
      </c>
      <c r="N5995" s="23">
        <v>53.8</v>
      </c>
      <c r="O5995" s="23">
        <v>50.37</v>
      </c>
      <c r="P5995" s="23" t="s">
        <v>94</v>
      </c>
      <c r="Q5995" s="19" t="s">
        <v>86</v>
      </c>
      <c r="R5995" s="19" t="s">
        <v>65</v>
      </c>
      <c r="S5995" s="10" t="s">
        <v>105</v>
      </c>
      <c r="T5995" s="10" t="s">
        <v>105</v>
      </c>
      <c r="U5995" s="14" t="s">
        <v>42741</v>
      </c>
      <c r="V5995" s="14" t="s">
        <v>42742</v>
      </c>
      <c r="W5995" s="21" t="s">
        <v>83</v>
      </c>
      <c r="X5995" s="28" t="s">
        <v>42738</v>
      </c>
      <c r="Y5995" s="17">
        <v>0.47599999999999998</v>
      </c>
      <c r="Z5995" s="17">
        <v>1.9530000000000001</v>
      </c>
      <c r="AA5995" s="17">
        <v>2.7349999999999999</v>
      </c>
      <c r="AB5995" s="17">
        <v>2.633</v>
      </c>
      <c r="AC5995" s="17">
        <v>3.343</v>
      </c>
      <c r="AD5995" s="17">
        <v>0.47199999999999998</v>
      </c>
      <c r="AE5995" s="17">
        <v>0.36299999999999999</v>
      </c>
      <c r="AF5995" s="17">
        <v>0.36799999999999999</v>
      </c>
      <c r="AG5995" s="12" t="s">
        <v>158</v>
      </c>
      <c r="AH5995" s="28" t="s">
        <v>16076</v>
      </c>
      <c r="AI5995" t="s">
        <v>63</v>
      </c>
      <c r="AJ5995" t="s">
        <v>63</v>
      </c>
      <c r="AK5995" t="s">
        <v>103</v>
      </c>
      <c r="AL5995" t="s">
        <v>9480</v>
      </c>
      <c r="AM5995" t="s">
        <v>11731</v>
      </c>
      <c r="AN5995" t="s">
        <v>105</v>
      </c>
      <c r="AO5995" t="s">
        <v>72</v>
      </c>
      <c r="AP5995" t="s">
        <v>105</v>
      </c>
      <c r="AQ5995" t="s">
        <v>73</v>
      </c>
      <c r="AR5995">
        <v>30.324999999999999</v>
      </c>
      <c r="AS5995">
        <v>16.59</v>
      </c>
      <c r="AT5995">
        <v>6.8280000000000003</v>
      </c>
      <c r="AU5995">
        <v>34.347999999999999</v>
      </c>
      <c r="AV5995">
        <v>124.53700000000001</v>
      </c>
      <c r="AW5995">
        <v>15.606999999999999</v>
      </c>
      <c r="AX5995">
        <v>24.043047925</v>
      </c>
      <c r="AY5995">
        <v>30.556999999999999</v>
      </c>
      <c r="AZ5995">
        <v>2.8000000000000001E-2</v>
      </c>
      <c r="BA5995">
        <v>7.14</v>
      </c>
      <c r="BB5995">
        <v>3.6070000000000002</v>
      </c>
      <c r="BC5995">
        <v>14.757999999999999</v>
      </c>
      <c r="BD5995">
        <v>17.751999999999999</v>
      </c>
      <c r="BE5995">
        <v>50.569000000000003</v>
      </c>
      <c r="BF5995">
        <v>1.2150000000000001</v>
      </c>
      <c r="BG5995" t="s">
        <v>68</v>
      </c>
      <c r="BH5995">
        <v>0.157</v>
      </c>
      <c r="BI5995">
        <v>2.3769999999999998</v>
      </c>
    </row>
    <row r="5996" spans="1:61" x14ac:dyDescent="0.25">
      <c r="A5996" s="25" t="s">
        <v>42743</v>
      </c>
      <c r="B5996" s="25" t="s">
        <v>42748</v>
      </c>
      <c r="C5996" s="7" t="s">
        <v>42746</v>
      </c>
      <c r="D5996" s="7" t="s">
        <v>42744</v>
      </c>
      <c r="E5996" s="3">
        <v>42160</v>
      </c>
      <c r="F5996" s="4" t="s">
        <v>93</v>
      </c>
      <c r="G5996" s="4" t="s">
        <v>74</v>
      </c>
      <c r="H5996" s="4" t="s">
        <v>42749</v>
      </c>
      <c r="I5996" s="17">
        <v>0</v>
      </c>
      <c r="J5996" s="17">
        <v>0</v>
      </c>
      <c r="K5996" s="17">
        <v>0</v>
      </c>
      <c r="L5996" s="17">
        <v>100</v>
      </c>
      <c r="M5996" s="23" t="s">
        <v>68</v>
      </c>
      <c r="N5996" s="23" t="s">
        <v>68</v>
      </c>
      <c r="O5996" s="23" t="s">
        <v>68</v>
      </c>
      <c r="P5996" s="23" t="s">
        <v>94</v>
      </c>
      <c r="Q5996" s="19" t="s">
        <v>86</v>
      </c>
      <c r="R5996" s="19" t="s">
        <v>6330</v>
      </c>
      <c r="S5996" s="10" t="s">
        <v>105</v>
      </c>
      <c r="T5996" s="10" t="s">
        <v>72</v>
      </c>
      <c r="U5996" s="14" t="s">
        <v>42750</v>
      </c>
      <c r="V5996" s="14" t="s">
        <v>42751</v>
      </c>
      <c r="W5996" s="21" t="s">
        <v>83</v>
      </c>
      <c r="X5996" s="28" t="s">
        <v>42747</v>
      </c>
      <c r="Y5996" s="17" t="s">
        <v>68</v>
      </c>
      <c r="Z5996" s="17" t="s">
        <v>68</v>
      </c>
      <c r="AA5996" s="17" t="s">
        <v>68</v>
      </c>
      <c r="AB5996" s="17" t="s">
        <v>68</v>
      </c>
      <c r="AC5996" s="17" t="s">
        <v>68</v>
      </c>
      <c r="AD5996" s="17" t="s">
        <v>68</v>
      </c>
      <c r="AE5996" s="17" t="s">
        <v>68</v>
      </c>
      <c r="AF5996" s="17" t="s">
        <v>68</v>
      </c>
      <c r="AG5996" s="12" t="s">
        <v>72</v>
      </c>
      <c r="AH5996" s="28" t="s">
        <v>42745</v>
      </c>
      <c r="AI5996" t="s">
        <v>63</v>
      </c>
      <c r="AJ5996" t="s">
        <v>63</v>
      </c>
      <c r="AK5996" t="s">
        <v>103</v>
      </c>
      <c r="AL5996" t="s">
        <v>68</v>
      </c>
      <c r="AM5996" t="s">
        <v>2861</v>
      </c>
      <c r="AN5996" t="s">
        <v>110</v>
      </c>
      <c r="AO5996" t="s">
        <v>105</v>
      </c>
      <c r="AP5996" t="s">
        <v>72</v>
      </c>
      <c r="AQ5996" t="s">
        <v>73</v>
      </c>
      <c r="AR5996">
        <v>2.3740000000000001</v>
      </c>
      <c r="AS5996" t="s">
        <v>68</v>
      </c>
      <c r="AT5996" t="s">
        <v>68</v>
      </c>
      <c r="AU5996">
        <v>0</v>
      </c>
      <c r="AV5996" t="s">
        <v>68</v>
      </c>
      <c r="AW5996" t="s">
        <v>68</v>
      </c>
      <c r="AX5996">
        <v>3.8</v>
      </c>
      <c r="AY5996">
        <v>3.6999999999999998E-2</v>
      </c>
      <c r="AZ5996" t="s">
        <v>68</v>
      </c>
      <c r="BA5996">
        <v>13.148999999999999</v>
      </c>
      <c r="BB5996" t="s">
        <v>68</v>
      </c>
      <c r="BC5996" t="s">
        <v>68</v>
      </c>
      <c r="BD5996" t="s">
        <v>68</v>
      </c>
      <c r="BE5996">
        <v>28.224</v>
      </c>
      <c r="BF5996" t="s">
        <v>68</v>
      </c>
      <c r="BG5996" t="s">
        <v>68</v>
      </c>
      <c r="BH5996">
        <v>41.954999999999998</v>
      </c>
      <c r="BI5996" t="s">
        <v>68</v>
      </c>
    </row>
    <row r="5997" spans="1:61" x14ac:dyDescent="0.25">
      <c r="A5997" s="25" t="s">
        <v>42758</v>
      </c>
      <c r="B5997" s="25" t="s">
        <v>42762</v>
      </c>
      <c r="C5997" s="7" t="s">
        <v>33313</v>
      </c>
      <c r="D5997" s="7" t="s">
        <v>42759</v>
      </c>
      <c r="E5997" s="3">
        <v>42160</v>
      </c>
      <c r="F5997" s="4" t="s">
        <v>178</v>
      </c>
      <c r="G5997" s="4" t="s">
        <v>74</v>
      </c>
      <c r="H5997" s="4" t="s">
        <v>42763</v>
      </c>
      <c r="I5997" s="17">
        <v>0</v>
      </c>
      <c r="J5997" s="17">
        <v>100</v>
      </c>
      <c r="K5997" s="17">
        <v>0</v>
      </c>
      <c r="L5997" s="17">
        <v>0</v>
      </c>
      <c r="M5997" s="23" t="s">
        <v>68</v>
      </c>
      <c r="N5997" s="23" t="s">
        <v>68</v>
      </c>
      <c r="O5997" s="23" t="s">
        <v>68</v>
      </c>
      <c r="P5997" s="23" t="s">
        <v>94</v>
      </c>
      <c r="Q5997" s="19" t="s">
        <v>11741</v>
      </c>
      <c r="R5997" s="19" t="s">
        <v>11741</v>
      </c>
      <c r="S5997" s="10" t="s">
        <v>105</v>
      </c>
      <c r="T5997" s="10" t="s">
        <v>368</v>
      </c>
      <c r="U5997" s="14" t="s">
        <v>33317</v>
      </c>
      <c r="V5997" s="14" t="s">
        <v>42764</v>
      </c>
      <c r="W5997" s="21" t="s">
        <v>64</v>
      </c>
      <c r="X5997" s="28" t="s">
        <v>33314</v>
      </c>
      <c r="Y5997" s="17" t="s">
        <v>68</v>
      </c>
      <c r="Z5997" s="17" t="s">
        <v>68</v>
      </c>
      <c r="AA5997" s="17" t="s">
        <v>68</v>
      </c>
      <c r="AB5997" s="17" t="s">
        <v>68</v>
      </c>
      <c r="AC5997" s="17" t="s">
        <v>68</v>
      </c>
      <c r="AD5997" s="17" t="s">
        <v>68</v>
      </c>
      <c r="AE5997" s="17" t="s">
        <v>68</v>
      </c>
      <c r="AF5997" s="17" t="s">
        <v>68</v>
      </c>
      <c r="AG5997" s="12" t="s">
        <v>368</v>
      </c>
      <c r="AH5997" s="28" t="s">
        <v>42760</v>
      </c>
      <c r="AI5997" t="s">
        <v>63</v>
      </c>
      <c r="AJ5997" t="s">
        <v>63</v>
      </c>
      <c r="AK5997" t="s">
        <v>103</v>
      </c>
      <c r="AL5997" t="s">
        <v>68</v>
      </c>
      <c r="AM5997" t="s">
        <v>42761</v>
      </c>
      <c r="AN5997" t="s">
        <v>105</v>
      </c>
      <c r="AO5997" t="s">
        <v>105</v>
      </c>
      <c r="AP5997" t="s">
        <v>368</v>
      </c>
      <c r="AQ5997" t="s">
        <v>73</v>
      </c>
      <c r="AR5997">
        <v>1527.6880000000001</v>
      </c>
      <c r="AS5997" t="s">
        <v>68</v>
      </c>
      <c r="AT5997" t="s">
        <v>68</v>
      </c>
      <c r="AU5997">
        <v>950.41899999999998</v>
      </c>
      <c r="AV5997">
        <v>3871.4079999999999</v>
      </c>
      <c r="AW5997" t="s">
        <v>68</v>
      </c>
      <c r="AX5997">
        <v>1378.0309999999999</v>
      </c>
      <c r="AY5997">
        <v>1.236</v>
      </c>
      <c r="AZ5997" t="s">
        <v>68</v>
      </c>
      <c r="BA5997">
        <v>703.03</v>
      </c>
      <c r="BB5997" t="s">
        <v>68</v>
      </c>
      <c r="BC5997" t="s">
        <v>68</v>
      </c>
      <c r="BD5997" t="s">
        <v>68</v>
      </c>
      <c r="BE5997">
        <v>4095.55</v>
      </c>
      <c r="BF5997" t="s">
        <v>68</v>
      </c>
      <c r="BG5997" t="s">
        <v>68</v>
      </c>
      <c r="BH5997">
        <v>2966.221</v>
      </c>
      <c r="BI5997" t="s">
        <v>68</v>
      </c>
    </row>
    <row r="5998" spans="1:61" x14ac:dyDescent="0.25">
      <c r="A5998" s="25" t="s">
        <v>42765</v>
      </c>
      <c r="B5998" s="25" t="s">
        <v>42768</v>
      </c>
      <c r="C5998" s="7" t="s">
        <v>33313</v>
      </c>
      <c r="D5998" s="7" t="s">
        <v>42766</v>
      </c>
      <c r="E5998" s="3">
        <v>42160</v>
      </c>
      <c r="F5998" s="4" t="s">
        <v>178</v>
      </c>
      <c r="G5998" s="4" t="s">
        <v>74</v>
      </c>
      <c r="H5998" s="4" t="s">
        <v>42769</v>
      </c>
      <c r="I5998" s="17">
        <v>0</v>
      </c>
      <c r="J5998" s="17">
        <v>100</v>
      </c>
      <c r="K5998" s="17">
        <v>0</v>
      </c>
      <c r="L5998" s="17">
        <v>0</v>
      </c>
      <c r="M5998" s="23" t="s">
        <v>68</v>
      </c>
      <c r="N5998" s="23" t="s">
        <v>68</v>
      </c>
      <c r="O5998" s="23" t="s">
        <v>68</v>
      </c>
      <c r="P5998" s="23" t="s">
        <v>94</v>
      </c>
      <c r="Q5998" s="19" t="s">
        <v>11741</v>
      </c>
      <c r="R5998" s="19" t="s">
        <v>11741</v>
      </c>
      <c r="S5998" s="10" t="s">
        <v>105</v>
      </c>
      <c r="T5998" s="10" t="s">
        <v>105</v>
      </c>
      <c r="U5998" s="14" t="s">
        <v>33317</v>
      </c>
      <c r="V5998" s="14" t="s">
        <v>42770</v>
      </c>
      <c r="W5998" s="21" t="s">
        <v>103</v>
      </c>
      <c r="X5998" s="28" t="s">
        <v>33314</v>
      </c>
      <c r="Y5998" s="17" t="s">
        <v>68</v>
      </c>
      <c r="Z5998" s="17" t="s">
        <v>68</v>
      </c>
      <c r="AA5998" s="17" t="s">
        <v>68</v>
      </c>
      <c r="AB5998" s="17" t="s">
        <v>68</v>
      </c>
      <c r="AC5998" s="17" t="s">
        <v>68</v>
      </c>
      <c r="AD5998" s="17" t="s">
        <v>68</v>
      </c>
      <c r="AE5998" s="17" t="s">
        <v>68</v>
      </c>
      <c r="AF5998" s="17" t="s">
        <v>68</v>
      </c>
      <c r="AG5998" s="12" t="s">
        <v>105</v>
      </c>
      <c r="AH5998" s="28" t="s">
        <v>42767</v>
      </c>
      <c r="AI5998" t="s">
        <v>63</v>
      </c>
      <c r="AJ5998" t="s">
        <v>63</v>
      </c>
      <c r="AK5998" t="s">
        <v>103</v>
      </c>
      <c r="AL5998" t="s">
        <v>68</v>
      </c>
      <c r="AM5998" t="s">
        <v>30223</v>
      </c>
      <c r="AN5998" t="s">
        <v>105</v>
      </c>
      <c r="AO5998" t="s">
        <v>72</v>
      </c>
      <c r="AP5998" t="s">
        <v>230</v>
      </c>
      <c r="AQ5998" t="s">
        <v>73</v>
      </c>
      <c r="AR5998">
        <v>1527.6880000000001</v>
      </c>
      <c r="AS5998" t="s">
        <v>68</v>
      </c>
      <c r="AT5998" t="s">
        <v>68</v>
      </c>
      <c r="AU5998">
        <v>950.41899999999998</v>
      </c>
      <c r="AV5998">
        <v>3871.4079999999999</v>
      </c>
      <c r="AW5998" t="s">
        <v>68</v>
      </c>
      <c r="AX5998">
        <v>853.27</v>
      </c>
      <c r="AY5998">
        <v>1.236</v>
      </c>
      <c r="AZ5998">
        <v>0</v>
      </c>
      <c r="BA5998">
        <v>703.03</v>
      </c>
      <c r="BB5998">
        <v>258.91699999999997</v>
      </c>
      <c r="BC5998">
        <v>373.11099999999999</v>
      </c>
      <c r="BD5998">
        <v>373.11099999999999</v>
      </c>
      <c r="BE5998">
        <v>4095.55</v>
      </c>
      <c r="BF5998" t="s">
        <v>68</v>
      </c>
      <c r="BG5998" t="s">
        <v>68</v>
      </c>
      <c r="BH5998">
        <v>2966.221</v>
      </c>
      <c r="BI5998">
        <v>188.70599999999999</v>
      </c>
    </row>
    <row r="5999" spans="1:61" x14ac:dyDescent="0.25">
      <c r="A5999" s="25" t="s">
        <v>42909</v>
      </c>
      <c r="B5999" s="25" t="s">
        <v>42912</v>
      </c>
      <c r="C5999" s="7" t="s">
        <v>20881</v>
      </c>
      <c r="D5999" s="7" t="s">
        <v>42910</v>
      </c>
      <c r="E5999" s="3">
        <v>42160</v>
      </c>
      <c r="F5999" s="4" t="s">
        <v>93</v>
      </c>
      <c r="G5999" s="4" t="s">
        <v>74</v>
      </c>
      <c r="H5999" s="4" t="s">
        <v>42913</v>
      </c>
      <c r="I5999" s="17">
        <v>0</v>
      </c>
      <c r="J5999" s="17">
        <v>0</v>
      </c>
      <c r="K5999" s="17">
        <v>0</v>
      </c>
      <c r="L5999" s="17">
        <v>100</v>
      </c>
      <c r="M5999" s="23" t="s">
        <v>68</v>
      </c>
      <c r="N5999" s="23" t="s">
        <v>68</v>
      </c>
      <c r="O5999" s="23" t="s">
        <v>68</v>
      </c>
      <c r="P5999" s="23" t="s">
        <v>77</v>
      </c>
      <c r="Q5999" s="19" t="s">
        <v>349</v>
      </c>
      <c r="R5999" s="19" t="s">
        <v>86</v>
      </c>
      <c r="S5999" s="10" t="s">
        <v>105</v>
      </c>
      <c r="T5999" s="10" t="s">
        <v>105</v>
      </c>
      <c r="U5999" s="14" t="s">
        <v>20885</v>
      </c>
      <c r="V5999" s="14" t="s">
        <v>42914</v>
      </c>
      <c r="W5999" s="21" t="s">
        <v>103</v>
      </c>
      <c r="X5999" s="28" t="s">
        <v>20882</v>
      </c>
      <c r="Y5999" s="17" t="s">
        <v>68</v>
      </c>
      <c r="Z5999" s="17" t="s">
        <v>68</v>
      </c>
      <c r="AA5999" s="17" t="s">
        <v>68</v>
      </c>
      <c r="AB5999" s="17" t="s">
        <v>68</v>
      </c>
      <c r="AC5999" s="17" t="s">
        <v>68</v>
      </c>
      <c r="AD5999" s="17" t="s">
        <v>68</v>
      </c>
      <c r="AE5999" s="17" t="s">
        <v>68</v>
      </c>
      <c r="AF5999" s="17" t="s">
        <v>68</v>
      </c>
      <c r="AG5999" s="12" t="s">
        <v>105</v>
      </c>
      <c r="AH5999" s="28" t="s">
        <v>42911</v>
      </c>
      <c r="AI5999" t="s">
        <v>63</v>
      </c>
      <c r="AJ5999" t="s">
        <v>63</v>
      </c>
      <c r="AK5999" t="s">
        <v>103</v>
      </c>
      <c r="AL5999" t="s">
        <v>68</v>
      </c>
      <c r="AM5999" t="s">
        <v>68</v>
      </c>
      <c r="AN5999" t="s">
        <v>158</v>
      </c>
      <c r="AO5999" t="s">
        <v>110</v>
      </c>
      <c r="AP5999" t="s">
        <v>105</v>
      </c>
      <c r="AQ5999" t="s">
        <v>73</v>
      </c>
      <c r="AR5999">
        <v>185.45599999999999</v>
      </c>
      <c r="AS5999" t="s">
        <v>68</v>
      </c>
      <c r="AT5999" t="s">
        <v>68</v>
      </c>
      <c r="AU5999">
        <v>-122.142</v>
      </c>
      <c r="AV5999" t="s">
        <v>68</v>
      </c>
      <c r="AW5999" t="s">
        <v>68</v>
      </c>
      <c r="AX5999">
        <v>0</v>
      </c>
      <c r="AY5999">
        <v>15.771000000000001</v>
      </c>
      <c r="AZ5999">
        <v>0</v>
      </c>
      <c r="BA5999">
        <v>2337.1869999999999</v>
      </c>
      <c r="BB5999">
        <v>6.2709999999999999</v>
      </c>
      <c r="BC5999">
        <v>9.7219999999999995</v>
      </c>
      <c r="BD5999">
        <v>9.7219999999999995</v>
      </c>
      <c r="BE5999">
        <v>3365.2130000000002</v>
      </c>
      <c r="BF5999" t="s">
        <v>68</v>
      </c>
      <c r="BG5999" t="s">
        <v>68</v>
      </c>
      <c r="BH5999">
        <v>2040.998</v>
      </c>
      <c r="BI5999">
        <v>9.2970000000000006</v>
      </c>
    </row>
    <row r="6000" spans="1:61" x14ac:dyDescent="0.25">
      <c r="A6000" s="25" t="s">
        <v>42771</v>
      </c>
      <c r="B6000" s="25" t="s">
        <v>42776</v>
      </c>
      <c r="C6000" s="7" t="s">
        <v>42774</v>
      </c>
      <c r="D6000" s="7" t="s">
        <v>42772</v>
      </c>
      <c r="E6000" s="3">
        <v>42163</v>
      </c>
      <c r="F6000" s="4" t="s">
        <v>12928</v>
      </c>
      <c r="G6000" s="4" t="s">
        <v>74</v>
      </c>
      <c r="H6000" s="4" t="s">
        <v>42777</v>
      </c>
      <c r="I6000" s="17">
        <v>0</v>
      </c>
      <c r="J6000" s="17">
        <v>100</v>
      </c>
      <c r="K6000" s="17">
        <v>0</v>
      </c>
      <c r="L6000" s="17">
        <v>0</v>
      </c>
      <c r="M6000" s="23" t="s">
        <v>68</v>
      </c>
      <c r="N6000" s="23" t="s">
        <v>68</v>
      </c>
      <c r="O6000" s="23" t="s">
        <v>68</v>
      </c>
      <c r="P6000" s="23" t="s">
        <v>94</v>
      </c>
      <c r="Q6000" s="19" t="s">
        <v>65</v>
      </c>
      <c r="R6000" s="19" t="s">
        <v>639</v>
      </c>
      <c r="S6000" s="10" t="s">
        <v>105</v>
      </c>
      <c r="T6000" s="10" t="s">
        <v>105</v>
      </c>
      <c r="U6000" s="14" t="s">
        <v>42778</v>
      </c>
      <c r="V6000" s="14" t="s">
        <v>42779</v>
      </c>
      <c r="W6000" s="21" t="s">
        <v>103</v>
      </c>
      <c r="X6000" s="28" t="s">
        <v>42775</v>
      </c>
      <c r="Y6000" s="17" t="s">
        <v>68</v>
      </c>
      <c r="Z6000" s="17" t="s">
        <v>68</v>
      </c>
      <c r="AA6000" s="17" t="s">
        <v>68</v>
      </c>
      <c r="AB6000" s="17" t="s">
        <v>68</v>
      </c>
      <c r="AC6000" s="17" t="s">
        <v>68</v>
      </c>
      <c r="AD6000" s="17" t="s">
        <v>68</v>
      </c>
      <c r="AE6000" s="17" t="s">
        <v>68</v>
      </c>
      <c r="AF6000" s="17" t="s">
        <v>68</v>
      </c>
      <c r="AG6000" s="12" t="s">
        <v>105</v>
      </c>
      <c r="AH6000" s="28" t="s">
        <v>42773</v>
      </c>
      <c r="AI6000" t="s">
        <v>63</v>
      </c>
      <c r="AJ6000" t="s">
        <v>63</v>
      </c>
      <c r="AK6000" t="s">
        <v>103</v>
      </c>
      <c r="AL6000" t="s">
        <v>30482</v>
      </c>
      <c r="AM6000" t="s">
        <v>4887</v>
      </c>
      <c r="AN6000" t="s">
        <v>105</v>
      </c>
      <c r="AO6000" t="s">
        <v>105</v>
      </c>
      <c r="AP6000" t="s">
        <v>105</v>
      </c>
      <c r="AQ6000" t="s">
        <v>73</v>
      </c>
      <c r="AR6000">
        <v>43.905000000000001</v>
      </c>
      <c r="AS6000" t="s">
        <v>68</v>
      </c>
      <c r="AT6000" t="s">
        <v>68</v>
      </c>
      <c r="AU6000">
        <v>7.1369999999999996</v>
      </c>
      <c r="AV6000">
        <v>214.62700000000001</v>
      </c>
      <c r="AW6000" t="s">
        <v>68</v>
      </c>
      <c r="AX6000">
        <v>155.34108697799999</v>
      </c>
      <c r="AY6000">
        <v>1.464</v>
      </c>
      <c r="AZ6000" t="s">
        <v>68</v>
      </c>
      <c r="BA6000">
        <v>1.5429999999999999</v>
      </c>
      <c r="BB6000" t="s">
        <v>68</v>
      </c>
      <c r="BC6000" t="s">
        <v>68</v>
      </c>
      <c r="BD6000" t="s">
        <v>68</v>
      </c>
      <c r="BE6000">
        <v>48.847000000000001</v>
      </c>
      <c r="BF6000">
        <v>1.3660000000000001</v>
      </c>
      <c r="BG6000" t="s">
        <v>68</v>
      </c>
      <c r="BH6000">
        <v>29.25</v>
      </c>
      <c r="BI6000" t="s">
        <v>68</v>
      </c>
    </row>
    <row r="6001" spans="1:61" x14ac:dyDescent="0.25">
      <c r="A6001" s="25" t="s">
        <v>42780</v>
      </c>
      <c r="B6001" s="25" t="s">
        <v>42781</v>
      </c>
      <c r="C6001" s="7" t="s">
        <v>25204</v>
      </c>
      <c r="D6001" s="7" t="s">
        <v>25062</v>
      </c>
      <c r="E6001" s="3">
        <v>42164</v>
      </c>
      <c r="F6001" s="4" t="s">
        <v>242</v>
      </c>
      <c r="G6001" s="4" t="s">
        <v>74</v>
      </c>
      <c r="H6001" s="4" t="s">
        <v>42782</v>
      </c>
      <c r="I6001" s="17">
        <v>0</v>
      </c>
      <c r="J6001" s="17">
        <v>0</v>
      </c>
      <c r="K6001" s="17">
        <v>0</v>
      </c>
      <c r="L6001" s="17">
        <v>100</v>
      </c>
      <c r="M6001" s="23" t="s">
        <v>68</v>
      </c>
      <c r="N6001" s="23" t="s">
        <v>68</v>
      </c>
      <c r="O6001" s="23" t="s">
        <v>68</v>
      </c>
      <c r="P6001" s="23" t="s">
        <v>77</v>
      </c>
      <c r="Q6001" s="19" t="s">
        <v>1352</v>
      </c>
      <c r="R6001" s="19" t="s">
        <v>1352</v>
      </c>
      <c r="S6001" s="10" t="s">
        <v>105</v>
      </c>
      <c r="T6001" s="10" t="s">
        <v>105</v>
      </c>
      <c r="U6001" s="14" t="s">
        <v>37171</v>
      </c>
      <c r="V6001" s="14" t="s">
        <v>25066</v>
      </c>
      <c r="W6001" s="21" t="s">
        <v>103</v>
      </c>
      <c r="X6001" s="28" t="s">
        <v>25205</v>
      </c>
      <c r="Y6001" s="17" t="s">
        <v>68</v>
      </c>
      <c r="Z6001" s="17" t="s">
        <v>68</v>
      </c>
      <c r="AA6001" s="17" t="s">
        <v>68</v>
      </c>
      <c r="AB6001" s="17" t="s">
        <v>68</v>
      </c>
      <c r="AC6001" s="17" t="s">
        <v>68</v>
      </c>
      <c r="AD6001" s="17" t="s">
        <v>68</v>
      </c>
      <c r="AE6001" s="17" t="s">
        <v>68</v>
      </c>
      <c r="AF6001" s="17" t="s">
        <v>68</v>
      </c>
      <c r="AG6001" s="12" t="s">
        <v>158</v>
      </c>
      <c r="AH6001" s="28" t="s">
        <v>25063</v>
      </c>
      <c r="AI6001" t="s">
        <v>63</v>
      </c>
      <c r="AJ6001" t="s">
        <v>63</v>
      </c>
      <c r="AK6001" t="s">
        <v>103</v>
      </c>
      <c r="AL6001" t="s">
        <v>68</v>
      </c>
      <c r="AM6001" t="s">
        <v>68</v>
      </c>
      <c r="AN6001" t="s">
        <v>240</v>
      </c>
      <c r="AO6001" t="s">
        <v>240</v>
      </c>
      <c r="AP6001" t="s">
        <v>105</v>
      </c>
      <c r="AQ6001" t="s">
        <v>73</v>
      </c>
      <c r="AR6001" t="s">
        <v>68</v>
      </c>
      <c r="AS6001" t="s">
        <v>68</v>
      </c>
      <c r="AT6001" t="s">
        <v>68</v>
      </c>
      <c r="AU6001" t="s">
        <v>68</v>
      </c>
      <c r="AV6001" t="s">
        <v>68</v>
      </c>
      <c r="AW6001" t="s">
        <v>68</v>
      </c>
      <c r="AX6001">
        <v>0</v>
      </c>
      <c r="AY6001" t="s">
        <v>68</v>
      </c>
      <c r="AZ6001" t="s">
        <v>68</v>
      </c>
      <c r="BA6001" t="s">
        <v>68</v>
      </c>
      <c r="BB6001" t="s">
        <v>68</v>
      </c>
      <c r="BC6001" t="s">
        <v>68</v>
      </c>
      <c r="BD6001" t="s">
        <v>68</v>
      </c>
      <c r="BE6001" t="s">
        <v>68</v>
      </c>
      <c r="BF6001" t="s">
        <v>68</v>
      </c>
      <c r="BG6001" t="s">
        <v>68</v>
      </c>
      <c r="BH6001" t="s">
        <v>68</v>
      </c>
      <c r="BI6001" t="s">
        <v>68</v>
      </c>
    </row>
    <row r="6002" spans="1:61" x14ac:dyDescent="0.25">
      <c r="A6002" s="25" t="s">
        <v>42783</v>
      </c>
      <c r="B6002" s="25" t="s">
        <v>42788</v>
      </c>
      <c r="C6002" s="7" t="s">
        <v>42786</v>
      </c>
      <c r="D6002" s="7" t="s">
        <v>42784</v>
      </c>
      <c r="E6002" s="3">
        <v>42164</v>
      </c>
      <c r="F6002" s="4" t="s">
        <v>93</v>
      </c>
      <c r="G6002" s="4" t="s">
        <v>74</v>
      </c>
      <c r="H6002" s="4" t="s">
        <v>42789</v>
      </c>
      <c r="I6002" s="17">
        <v>0</v>
      </c>
      <c r="J6002" s="17">
        <v>0</v>
      </c>
      <c r="K6002" s="17">
        <v>0</v>
      </c>
      <c r="L6002" s="17">
        <v>100</v>
      </c>
      <c r="M6002" s="23" t="s">
        <v>68</v>
      </c>
      <c r="N6002" s="23" t="s">
        <v>68</v>
      </c>
      <c r="O6002" s="23" t="s">
        <v>68</v>
      </c>
      <c r="P6002" s="23" t="s">
        <v>128</v>
      </c>
      <c r="Q6002" s="19" t="s">
        <v>11741</v>
      </c>
      <c r="R6002" s="19" t="s">
        <v>11741</v>
      </c>
      <c r="S6002" s="10" t="s">
        <v>105</v>
      </c>
      <c r="T6002" s="10" t="s">
        <v>105</v>
      </c>
      <c r="U6002" s="14" t="s">
        <v>42790</v>
      </c>
      <c r="V6002" s="14" t="s">
        <v>42791</v>
      </c>
      <c r="W6002" s="21" t="s">
        <v>103</v>
      </c>
      <c r="X6002" s="28" t="s">
        <v>42787</v>
      </c>
      <c r="Y6002" s="17" t="s">
        <v>68</v>
      </c>
      <c r="Z6002" s="17" t="s">
        <v>68</v>
      </c>
      <c r="AA6002" s="17" t="s">
        <v>68</v>
      </c>
      <c r="AB6002" s="17" t="s">
        <v>68</v>
      </c>
      <c r="AC6002" s="17" t="s">
        <v>68</v>
      </c>
      <c r="AD6002" s="17" t="s">
        <v>68</v>
      </c>
      <c r="AE6002" s="17" t="s">
        <v>68</v>
      </c>
      <c r="AF6002" s="17" t="s">
        <v>68</v>
      </c>
      <c r="AG6002" s="12" t="s">
        <v>105</v>
      </c>
      <c r="AH6002" s="28" t="s">
        <v>42785</v>
      </c>
      <c r="AI6002" t="s">
        <v>63</v>
      </c>
      <c r="AJ6002" t="s">
        <v>63</v>
      </c>
      <c r="AK6002" t="s">
        <v>103</v>
      </c>
      <c r="AL6002" t="s">
        <v>68</v>
      </c>
      <c r="AM6002" t="s">
        <v>68</v>
      </c>
      <c r="AN6002" t="s">
        <v>110</v>
      </c>
      <c r="AO6002" t="s">
        <v>158</v>
      </c>
      <c r="AP6002" t="s">
        <v>105</v>
      </c>
      <c r="AQ6002" t="s">
        <v>73</v>
      </c>
      <c r="AR6002">
        <v>1770.952</v>
      </c>
      <c r="AS6002" t="s">
        <v>68</v>
      </c>
      <c r="AT6002" t="s">
        <v>68</v>
      </c>
      <c r="AU6002">
        <v>1021.689</v>
      </c>
      <c r="AV6002" t="s">
        <v>68</v>
      </c>
      <c r="AW6002" t="s">
        <v>68</v>
      </c>
      <c r="AX6002">
        <v>199.987272727</v>
      </c>
      <c r="AY6002">
        <v>3.94</v>
      </c>
      <c r="AZ6002" t="s">
        <v>68</v>
      </c>
      <c r="BA6002">
        <v>1284.884</v>
      </c>
      <c r="BB6002" t="s">
        <v>68</v>
      </c>
      <c r="BC6002" t="s">
        <v>68</v>
      </c>
      <c r="BD6002" t="s">
        <v>68</v>
      </c>
      <c r="BE6002">
        <v>3657.7510000000002</v>
      </c>
      <c r="BF6002" t="s">
        <v>68</v>
      </c>
      <c r="BG6002" t="s">
        <v>68</v>
      </c>
      <c r="BH6002">
        <v>2820.3229999999999</v>
      </c>
      <c r="BI6002" t="s">
        <v>68</v>
      </c>
    </row>
    <row r="6003" spans="1:61" x14ac:dyDescent="0.25">
      <c r="A6003" s="25" t="s">
        <v>42798</v>
      </c>
      <c r="B6003" s="25" t="s">
        <v>42802</v>
      </c>
      <c r="C6003" s="7" t="s">
        <v>42800</v>
      </c>
      <c r="D6003" s="7" t="s">
        <v>42799</v>
      </c>
      <c r="E6003" s="3">
        <v>42164</v>
      </c>
      <c r="F6003" s="4" t="s">
        <v>76</v>
      </c>
      <c r="G6003" s="4" t="s">
        <v>74</v>
      </c>
      <c r="H6003" s="4" t="s">
        <v>42803</v>
      </c>
      <c r="I6003" s="17">
        <v>0</v>
      </c>
      <c r="J6003" s="17">
        <v>0</v>
      </c>
      <c r="K6003" s="17">
        <v>0</v>
      </c>
      <c r="L6003" s="17">
        <v>100</v>
      </c>
      <c r="M6003" s="23" t="s">
        <v>68</v>
      </c>
      <c r="N6003" s="23" t="s">
        <v>68</v>
      </c>
      <c r="O6003" s="23" t="s">
        <v>68</v>
      </c>
      <c r="P6003" s="23" t="s">
        <v>77</v>
      </c>
      <c r="Q6003" s="19" t="s">
        <v>11741</v>
      </c>
      <c r="R6003" s="19" t="s">
        <v>11741</v>
      </c>
      <c r="S6003" s="10" t="s">
        <v>1821</v>
      </c>
      <c r="T6003" s="10" t="s">
        <v>70</v>
      </c>
      <c r="U6003" s="14" t="s">
        <v>42804</v>
      </c>
      <c r="V6003" s="14" t="s">
        <v>42805</v>
      </c>
      <c r="W6003" s="21" t="s">
        <v>64</v>
      </c>
      <c r="X6003" s="28" t="s">
        <v>42801</v>
      </c>
      <c r="Y6003" s="17" t="s">
        <v>68</v>
      </c>
      <c r="Z6003" s="17" t="s">
        <v>68</v>
      </c>
      <c r="AA6003" s="17" t="s">
        <v>68</v>
      </c>
      <c r="AB6003" s="17" t="s">
        <v>68</v>
      </c>
      <c r="AC6003" s="17" t="s">
        <v>68</v>
      </c>
      <c r="AD6003" s="17" t="s">
        <v>68</v>
      </c>
      <c r="AE6003" s="17" t="s">
        <v>68</v>
      </c>
      <c r="AF6003" s="17" t="s">
        <v>68</v>
      </c>
      <c r="AG6003" s="12" t="s">
        <v>105</v>
      </c>
      <c r="AH6003" s="29" t="s">
        <v>68</v>
      </c>
      <c r="AI6003" t="s">
        <v>63</v>
      </c>
      <c r="AJ6003" t="s">
        <v>1192</v>
      </c>
      <c r="AK6003" t="s">
        <v>1966</v>
      </c>
      <c r="AL6003" t="s">
        <v>68</v>
      </c>
      <c r="AM6003" t="s">
        <v>68</v>
      </c>
      <c r="AN6003" t="s">
        <v>72</v>
      </c>
      <c r="AO6003" t="s">
        <v>110</v>
      </c>
      <c r="AP6003" t="s">
        <v>70</v>
      </c>
      <c r="AQ6003" t="s">
        <v>73</v>
      </c>
      <c r="AR6003" t="s">
        <v>68</v>
      </c>
      <c r="AS6003" t="s">
        <v>68</v>
      </c>
      <c r="AT6003" t="s">
        <v>68</v>
      </c>
      <c r="AU6003" t="s">
        <v>68</v>
      </c>
      <c r="AV6003" t="s">
        <v>68</v>
      </c>
      <c r="AW6003" t="s">
        <v>68</v>
      </c>
      <c r="AX6003">
        <v>0</v>
      </c>
      <c r="AY6003" t="s">
        <v>68</v>
      </c>
      <c r="AZ6003" t="s">
        <v>68</v>
      </c>
      <c r="BA6003" t="s">
        <v>68</v>
      </c>
      <c r="BB6003" t="s">
        <v>68</v>
      </c>
      <c r="BC6003" t="s">
        <v>68</v>
      </c>
      <c r="BD6003" t="s">
        <v>68</v>
      </c>
      <c r="BE6003" t="s">
        <v>68</v>
      </c>
      <c r="BF6003" t="s">
        <v>68</v>
      </c>
      <c r="BG6003" t="s">
        <v>68</v>
      </c>
      <c r="BH6003" t="s">
        <v>68</v>
      </c>
      <c r="BI6003" t="s">
        <v>68</v>
      </c>
    </row>
    <row r="6004" spans="1:61" x14ac:dyDescent="0.25">
      <c r="A6004" s="25" t="s">
        <v>42806</v>
      </c>
      <c r="B6004" s="25" t="s">
        <v>42807</v>
      </c>
      <c r="C6004" s="7" t="s">
        <v>40263</v>
      </c>
      <c r="D6004" s="7" t="s">
        <v>40261</v>
      </c>
      <c r="E6004" s="3">
        <v>42165</v>
      </c>
      <c r="F6004" s="4" t="s">
        <v>181</v>
      </c>
      <c r="G6004" s="4" t="s">
        <v>74</v>
      </c>
      <c r="H6004" s="4" t="s">
        <v>42808</v>
      </c>
      <c r="I6004" s="17">
        <v>0</v>
      </c>
      <c r="J6004" s="17">
        <v>0</v>
      </c>
      <c r="K6004" s="17">
        <v>100</v>
      </c>
      <c r="L6004" s="17">
        <v>0</v>
      </c>
      <c r="M6004" s="23">
        <v>17.47</v>
      </c>
      <c r="N6004" s="23">
        <v>17.47</v>
      </c>
      <c r="O6004" s="23">
        <v>17.47</v>
      </c>
      <c r="P6004" s="23" t="s">
        <v>153</v>
      </c>
      <c r="Q6004" s="19" t="s">
        <v>17912</v>
      </c>
      <c r="R6004" s="19" t="s">
        <v>17741</v>
      </c>
      <c r="S6004" s="10" t="s">
        <v>70</v>
      </c>
      <c r="T6004" s="10" t="s">
        <v>70</v>
      </c>
      <c r="U6004" s="14" t="s">
        <v>40267</v>
      </c>
      <c r="V6004" s="14" t="s">
        <v>40268</v>
      </c>
      <c r="W6004" s="21" t="s">
        <v>64</v>
      </c>
      <c r="X6004" s="28" t="s">
        <v>40264</v>
      </c>
      <c r="Y6004" s="17" t="s">
        <v>68</v>
      </c>
      <c r="Z6004" s="17" t="s">
        <v>68</v>
      </c>
      <c r="AA6004" s="17" t="s">
        <v>68</v>
      </c>
      <c r="AB6004" s="17" t="s">
        <v>68</v>
      </c>
      <c r="AC6004" s="17" t="s">
        <v>68</v>
      </c>
      <c r="AD6004" s="17" t="s">
        <v>68</v>
      </c>
      <c r="AE6004" s="17" t="s">
        <v>68</v>
      </c>
      <c r="AF6004" s="17" t="s">
        <v>68</v>
      </c>
      <c r="AG6004" s="12" t="s">
        <v>158</v>
      </c>
      <c r="AH6004" s="28" t="s">
        <v>40262</v>
      </c>
      <c r="AI6004" t="s">
        <v>63</v>
      </c>
      <c r="AJ6004" t="s">
        <v>63</v>
      </c>
      <c r="AK6004" t="s">
        <v>64</v>
      </c>
      <c r="AL6004" t="s">
        <v>68</v>
      </c>
      <c r="AM6004" t="s">
        <v>68</v>
      </c>
      <c r="AN6004" t="s">
        <v>240</v>
      </c>
      <c r="AO6004" t="s">
        <v>240</v>
      </c>
      <c r="AP6004" t="s">
        <v>70</v>
      </c>
      <c r="AQ6004" t="s">
        <v>160</v>
      </c>
      <c r="AR6004" t="s">
        <v>68</v>
      </c>
      <c r="AS6004" t="s">
        <v>68</v>
      </c>
      <c r="AT6004" t="s">
        <v>68</v>
      </c>
      <c r="AU6004" t="s">
        <v>68</v>
      </c>
      <c r="AV6004" t="s">
        <v>68</v>
      </c>
      <c r="AW6004">
        <v>54.78</v>
      </c>
      <c r="AX6004">
        <v>64.349999999999994</v>
      </c>
      <c r="AY6004">
        <v>0</v>
      </c>
      <c r="AZ6004" t="s">
        <v>68</v>
      </c>
      <c r="BA6004" t="s">
        <v>68</v>
      </c>
      <c r="BB6004" t="s">
        <v>68</v>
      </c>
      <c r="BC6004" t="s">
        <v>68</v>
      </c>
      <c r="BD6004" t="s">
        <v>68</v>
      </c>
      <c r="BE6004" t="s">
        <v>68</v>
      </c>
      <c r="BF6004">
        <v>19.5</v>
      </c>
      <c r="BG6004" t="s">
        <v>68</v>
      </c>
      <c r="BH6004" t="s">
        <v>68</v>
      </c>
      <c r="BI6004" t="s">
        <v>68</v>
      </c>
    </row>
    <row r="6005" spans="1:61" x14ac:dyDescent="0.25">
      <c r="A6005" s="25" t="s">
        <v>42809</v>
      </c>
      <c r="B6005" s="25" t="s">
        <v>42811</v>
      </c>
      <c r="C6005" s="7" t="s">
        <v>42800</v>
      </c>
      <c r="D6005" s="7" t="s">
        <v>42810</v>
      </c>
      <c r="E6005" s="3">
        <v>42165</v>
      </c>
      <c r="F6005" s="4" t="s">
        <v>76</v>
      </c>
      <c r="G6005" s="4" t="s">
        <v>74</v>
      </c>
      <c r="H6005" s="4" t="s">
        <v>42812</v>
      </c>
      <c r="I6005" s="17">
        <v>0</v>
      </c>
      <c r="J6005" s="17">
        <v>0</v>
      </c>
      <c r="K6005" s="17">
        <v>0</v>
      </c>
      <c r="L6005" s="17">
        <v>100</v>
      </c>
      <c r="M6005" s="23" t="s">
        <v>68</v>
      </c>
      <c r="N6005" s="23" t="s">
        <v>68</v>
      </c>
      <c r="O6005" s="23" t="s">
        <v>68</v>
      </c>
      <c r="P6005" s="23" t="s">
        <v>77</v>
      </c>
      <c r="Q6005" s="19" t="s">
        <v>11741</v>
      </c>
      <c r="R6005" s="19" t="s">
        <v>11741</v>
      </c>
      <c r="S6005" s="10" t="s">
        <v>1821</v>
      </c>
      <c r="T6005" s="10" t="s">
        <v>70</v>
      </c>
      <c r="U6005" s="14" t="s">
        <v>42804</v>
      </c>
      <c r="V6005" s="14" t="s">
        <v>42813</v>
      </c>
      <c r="W6005" s="21" t="s">
        <v>64</v>
      </c>
      <c r="X6005" s="28" t="s">
        <v>42801</v>
      </c>
      <c r="Y6005" s="17" t="s">
        <v>68</v>
      </c>
      <c r="Z6005" s="17" t="s">
        <v>68</v>
      </c>
      <c r="AA6005" s="17" t="s">
        <v>68</v>
      </c>
      <c r="AB6005" s="17" t="s">
        <v>68</v>
      </c>
      <c r="AC6005" s="17" t="s">
        <v>68</v>
      </c>
      <c r="AD6005" s="17" t="s">
        <v>68</v>
      </c>
      <c r="AE6005" s="17" t="s">
        <v>68</v>
      </c>
      <c r="AF6005" s="17" t="s">
        <v>68</v>
      </c>
      <c r="AG6005" s="12" t="s">
        <v>70</v>
      </c>
      <c r="AH6005" s="29" t="s">
        <v>68</v>
      </c>
      <c r="AI6005" t="s">
        <v>63</v>
      </c>
      <c r="AJ6005" t="s">
        <v>1192</v>
      </c>
      <c r="AK6005" t="s">
        <v>1966</v>
      </c>
      <c r="AL6005" t="s">
        <v>68</v>
      </c>
      <c r="AM6005" t="s">
        <v>68</v>
      </c>
      <c r="AN6005" t="s">
        <v>110</v>
      </c>
      <c r="AO6005" t="s">
        <v>72</v>
      </c>
      <c r="AP6005" t="s">
        <v>70</v>
      </c>
      <c r="AQ6005" t="s">
        <v>73</v>
      </c>
      <c r="AR6005" t="s">
        <v>68</v>
      </c>
      <c r="AS6005" t="s">
        <v>68</v>
      </c>
      <c r="AT6005" t="s">
        <v>68</v>
      </c>
      <c r="AU6005" t="s">
        <v>68</v>
      </c>
      <c r="AV6005" t="s">
        <v>68</v>
      </c>
      <c r="AW6005" t="s">
        <v>68</v>
      </c>
      <c r="AX6005">
        <v>0</v>
      </c>
      <c r="AY6005" t="s">
        <v>68</v>
      </c>
      <c r="AZ6005" t="s">
        <v>68</v>
      </c>
      <c r="BA6005" t="s">
        <v>68</v>
      </c>
      <c r="BB6005" t="s">
        <v>68</v>
      </c>
      <c r="BC6005" t="s">
        <v>68</v>
      </c>
      <c r="BD6005" t="s">
        <v>68</v>
      </c>
      <c r="BE6005" t="s">
        <v>68</v>
      </c>
      <c r="BF6005" t="s">
        <v>68</v>
      </c>
      <c r="BG6005" t="s">
        <v>68</v>
      </c>
      <c r="BH6005" t="s">
        <v>68</v>
      </c>
      <c r="BI6005" t="s">
        <v>68</v>
      </c>
    </row>
    <row r="6006" spans="1:61" x14ac:dyDescent="0.25">
      <c r="A6006" s="25" t="s">
        <v>42814</v>
      </c>
      <c r="B6006" s="25" t="s">
        <v>42819</v>
      </c>
      <c r="C6006" s="7" t="s">
        <v>42817</v>
      </c>
      <c r="D6006" s="7" t="s">
        <v>42815</v>
      </c>
      <c r="E6006" s="3">
        <v>42166</v>
      </c>
      <c r="F6006" s="4" t="s">
        <v>93</v>
      </c>
      <c r="G6006" s="4" t="s">
        <v>74</v>
      </c>
      <c r="H6006" s="4" t="s">
        <v>42820</v>
      </c>
      <c r="I6006" s="17">
        <v>0</v>
      </c>
      <c r="J6006" s="17">
        <v>0</v>
      </c>
      <c r="K6006" s="17">
        <v>0</v>
      </c>
      <c r="L6006" s="17">
        <v>100</v>
      </c>
      <c r="M6006" s="23" t="s">
        <v>68</v>
      </c>
      <c r="N6006" s="23" t="s">
        <v>68</v>
      </c>
      <c r="O6006" s="23" t="s">
        <v>68</v>
      </c>
      <c r="P6006" s="23" t="s">
        <v>128</v>
      </c>
      <c r="Q6006" s="19" t="s">
        <v>339</v>
      </c>
      <c r="R6006" s="19" t="s">
        <v>339</v>
      </c>
      <c r="S6006" s="10" t="s">
        <v>240</v>
      </c>
      <c r="T6006" s="10" t="s">
        <v>105</v>
      </c>
      <c r="U6006" s="14" t="s">
        <v>42821</v>
      </c>
      <c r="V6006" s="14" t="s">
        <v>42822</v>
      </c>
      <c r="W6006" s="21" t="s">
        <v>103</v>
      </c>
      <c r="X6006" s="28" t="s">
        <v>42818</v>
      </c>
      <c r="Y6006" s="17" t="s">
        <v>68</v>
      </c>
      <c r="Z6006" s="17" t="s">
        <v>68</v>
      </c>
      <c r="AA6006" s="17" t="s">
        <v>68</v>
      </c>
      <c r="AB6006" s="17" t="s">
        <v>68</v>
      </c>
      <c r="AC6006" s="17" t="s">
        <v>68</v>
      </c>
      <c r="AD6006" s="17" t="s">
        <v>68</v>
      </c>
      <c r="AE6006" s="17" t="s">
        <v>68</v>
      </c>
      <c r="AF6006" s="17" t="s">
        <v>68</v>
      </c>
      <c r="AG6006" s="12" t="s">
        <v>105</v>
      </c>
      <c r="AH6006" s="28" t="s">
        <v>42816</v>
      </c>
      <c r="AI6006" t="s">
        <v>63</v>
      </c>
      <c r="AJ6006" t="s">
        <v>237</v>
      </c>
      <c r="AK6006" t="s">
        <v>238</v>
      </c>
      <c r="AL6006" t="s">
        <v>68</v>
      </c>
      <c r="AM6006" t="s">
        <v>68</v>
      </c>
      <c r="AN6006" t="s">
        <v>240</v>
      </c>
      <c r="AO6006" t="s">
        <v>240</v>
      </c>
      <c r="AP6006" t="s">
        <v>105</v>
      </c>
      <c r="AQ6006" t="s">
        <v>73</v>
      </c>
      <c r="AR6006" t="s">
        <v>68</v>
      </c>
      <c r="AS6006" t="s">
        <v>68</v>
      </c>
      <c r="AT6006" t="s">
        <v>68</v>
      </c>
      <c r="AU6006" t="s">
        <v>68</v>
      </c>
      <c r="AV6006" t="s">
        <v>68</v>
      </c>
      <c r="AW6006" t="s">
        <v>68</v>
      </c>
      <c r="AX6006">
        <v>53.076923076999996</v>
      </c>
      <c r="AY6006" t="s">
        <v>68</v>
      </c>
      <c r="AZ6006" t="s">
        <v>68</v>
      </c>
      <c r="BA6006" t="s">
        <v>68</v>
      </c>
      <c r="BB6006" t="s">
        <v>68</v>
      </c>
      <c r="BC6006" t="s">
        <v>68</v>
      </c>
      <c r="BD6006" t="s">
        <v>68</v>
      </c>
      <c r="BE6006" t="s">
        <v>68</v>
      </c>
      <c r="BF6006" t="s">
        <v>68</v>
      </c>
      <c r="BG6006" t="s">
        <v>68</v>
      </c>
      <c r="BH6006" t="s">
        <v>68</v>
      </c>
      <c r="BI6006" t="s">
        <v>68</v>
      </c>
    </row>
    <row r="6007" spans="1:61" x14ac:dyDescent="0.25">
      <c r="A6007" s="25" t="s">
        <v>42829</v>
      </c>
      <c r="B6007" s="25" t="s">
        <v>42833</v>
      </c>
      <c r="C6007" s="7" t="s">
        <v>42815</v>
      </c>
      <c r="D6007" s="7" t="s">
        <v>42830</v>
      </c>
      <c r="E6007" s="3">
        <v>42166</v>
      </c>
      <c r="F6007" s="4" t="s">
        <v>93</v>
      </c>
      <c r="G6007" s="4" t="s">
        <v>74</v>
      </c>
      <c r="H6007" s="4" t="s">
        <v>42834</v>
      </c>
      <c r="I6007" s="17">
        <v>0</v>
      </c>
      <c r="J6007" s="17">
        <v>0</v>
      </c>
      <c r="K6007" s="17">
        <v>0</v>
      </c>
      <c r="L6007" s="17">
        <v>100</v>
      </c>
      <c r="M6007" s="23" t="s">
        <v>68</v>
      </c>
      <c r="N6007" s="23" t="s">
        <v>68</v>
      </c>
      <c r="O6007" s="23" t="s">
        <v>68</v>
      </c>
      <c r="P6007" s="23" t="s">
        <v>77</v>
      </c>
      <c r="Q6007" s="19" t="s">
        <v>339</v>
      </c>
      <c r="R6007" s="19" t="s">
        <v>6330</v>
      </c>
      <c r="S6007" s="10" t="s">
        <v>105</v>
      </c>
      <c r="T6007" s="10" t="s">
        <v>105</v>
      </c>
      <c r="U6007" s="14" t="s">
        <v>42822</v>
      </c>
      <c r="V6007" s="14" t="s">
        <v>42835</v>
      </c>
      <c r="W6007" s="21" t="s">
        <v>103</v>
      </c>
      <c r="X6007" s="28" t="s">
        <v>42816</v>
      </c>
      <c r="Y6007" s="17" t="s">
        <v>68</v>
      </c>
      <c r="Z6007" s="17" t="s">
        <v>68</v>
      </c>
      <c r="AA6007" s="17" t="s">
        <v>68</v>
      </c>
      <c r="AB6007" s="17" t="s">
        <v>68</v>
      </c>
      <c r="AC6007" s="17" t="s">
        <v>68</v>
      </c>
      <c r="AD6007" s="17" t="s">
        <v>68</v>
      </c>
      <c r="AE6007" s="17" t="s">
        <v>68</v>
      </c>
      <c r="AF6007" s="17" t="s">
        <v>68</v>
      </c>
      <c r="AG6007" s="12" t="s">
        <v>110</v>
      </c>
      <c r="AH6007" s="28" t="s">
        <v>42831</v>
      </c>
      <c r="AI6007" t="s">
        <v>63</v>
      </c>
      <c r="AJ6007" t="s">
        <v>63</v>
      </c>
      <c r="AK6007" t="s">
        <v>103</v>
      </c>
      <c r="AL6007" t="s">
        <v>42832</v>
      </c>
      <c r="AM6007" t="s">
        <v>2861</v>
      </c>
      <c r="AN6007" t="s">
        <v>105</v>
      </c>
      <c r="AO6007" t="s">
        <v>105</v>
      </c>
      <c r="AP6007" t="s">
        <v>105</v>
      </c>
      <c r="AQ6007" t="s">
        <v>73</v>
      </c>
      <c r="AR6007" t="s">
        <v>68</v>
      </c>
      <c r="AS6007" t="s">
        <v>68</v>
      </c>
      <c r="AT6007" t="s">
        <v>68</v>
      </c>
      <c r="AU6007" t="s">
        <v>68</v>
      </c>
      <c r="AV6007" t="s">
        <v>68</v>
      </c>
      <c r="AW6007" t="s">
        <v>68</v>
      </c>
      <c r="AX6007">
        <v>0</v>
      </c>
      <c r="AY6007" t="s">
        <v>68</v>
      </c>
      <c r="AZ6007" t="s">
        <v>68</v>
      </c>
      <c r="BA6007" t="s">
        <v>68</v>
      </c>
      <c r="BB6007" t="s">
        <v>68</v>
      </c>
      <c r="BC6007" t="s">
        <v>68</v>
      </c>
      <c r="BD6007" t="s">
        <v>68</v>
      </c>
      <c r="BE6007" t="s">
        <v>68</v>
      </c>
      <c r="BF6007" t="s">
        <v>68</v>
      </c>
      <c r="BG6007" t="s">
        <v>68</v>
      </c>
      <c r="BH6007" t="s">
        <v>68</v>
      </c>
      <c r="BI6007" t="s">
        <v>68</v>
      </c>
    </row>
    <row r="6008" spans="1:61" x14ac:dyDescent="0.25">
      <c r="A6008" s="25" t="s">
        <v>42836</v>
      </c>
      <c r="B6008" s="25" t="s">
        <v>42841</v>
      </c>
      <c r="C6008" s="7" t="s">
        <v>42839</v>
      </c>
      <c r="D6008" s="7" t="s">
        <v>42837</v>
      </c>
      <c r="E6008" s="3">
        <v>42166</v>
      </c>
      <c r="F6008" s="4" t="s">
        <v>93</v>
      </c>
      <c r="G6008" s="4" t="s">
        <v>74</v>
      </c>
      <c r="H6008" s="4" t="s">
        <v>42842</v>
      </c>
      <c r="I6008" s="17">
        <v>0</v>
      </c>
      <c r="J6008" s="17">
        <v>0</v>
      </c>
      <c r="K6008" s="17">
        <v>0</v>
      </c>
      <c r="L6008" s="17">
        <v>100</v>
      </c>
      <c r="M6008" s="23" t="s">
        <v>68</v>
      </c>
      <c r="N6008" s="23" t="s">
        <v>68</v>
      </c>
      <c r="O6008" s="23" t="s">
        <v>68</v>
      </c>
      <c r="P6008" s="23" t="s">
        <v>153</v>
      </c>
      <c r="Q6008" s="19" t="s">
        <v>11741</v>
      </c>
      <c r="R6008" s="19" t="s">
        <v>11741</v>
      </c>
      <c r="S6008" s="10" t="s">
        <v>105</v>
      </c>
      <c r="T6008" s="10" t="s">
        <v>72</v>
      </c>
      <c r="U6008" s="14" t="s">
        <v>42843</v>
      </c>
      <c r="V6008" s="14" t="s">
        <v>42844</v>
      </c>
      <c r="W6008" s="21" t="s">
        <v>83</v>
      </c>
      <c r="X6008" s="28" t="s">
        <v>42840</v>
      </c>
      <c r="Y6008" s="17" t="s">
        <v>68</v>
      </c>
      <c r="Z6008" s="17" t="s">
        <v>68</v>
      </c>
      <c r="AA6008" s="17" t="s">
        <v>68</v>
      </c>
      <c r="AB6008" s="17" t="s">
        <v>68</v>
      </c>
      <c r="AC6008" s="17" t="s">
        <v>68</v>
      </c>
      <c r="AD6008" s="17" t="s">
        <v>68</v>
      </c>
      <c r="AE6008" s="17" t="s">
        <v>68</v>
      </c>
      <c r="AF6008" s="17" t="s">
        <v>68</v>
      </c>
      <c r="AG6008" s="12" t="s">
        <v>159</v>
      </c>
      <c r="AH6008" s="28" t="s">
        <v>42838</v>
      </c>
      <c r="AI6008" t="s">
        <v>63</v>
      </c>
      <c r="AJ6008" t="s">
        <v>63</v>
      </c>
      <c r="AK6008" t="s">
        <v>103</v>
      </c>
      <c r="AL6008" t="s">
        <v>68</v>
      </c>
      <c r="AM6008" t="s">
        <v>68</v>
      </c>
      <c r="AN6008" t="s">
        <v>158</v>
      </c>
      <c r="AO6008" t="s">
        <v>72</v>
      </c>
      <c r="AP6008" t="s">
        <v>105</v>
      </c>
      <c r="AQ6008" t="s">
        <v>160</v>
      </c>
      <c r="AR6008">
        <v>266.44799999999998</v>
      </c>
      <c r="AS6008" t="s">
        <v>68</v>
      </c>
      <c r="AT6008" t="s">
        <v>68</v>
      </c>
      <c r="AU6008">
        <v>-57.878</v>
      </c>
      <c r="AV6008" t="s">
        <v>68</v>
      </c>
      <c r="AW6008" t="s">
        <v>68</v>
      </c>
      <c r="AX6008">
        <v>17.346938775999998</v>
      </c>
      <c r="AY6008">
        <v>1.6870000000000001</v>
      </c>
      <c r="AZ6008" t="s">
        <v>68</v>
      </c>
      <c r="BA6008">
        <v>138.124</v>
      </c>
      <c r="BB6008" t="s">
        <v>68</v>
      </c>
      <c r="BC6008" t="s">
        <v>68</v>
      </c>
      <c r="BD6008" t="s">
        <v>68</v>
      </c>
      <c r="BE6008">
        <v>2329.3049999999998</v>
      </c>
      <c r="BF6008" t="s">
        <v>68</v>
      </c>
      <c r="BG6008" t="s">
        <v>68</v>
      </c>
      <c r="BH6008">
        <v>771.96400000000006</v>
      </c>
      <c r="BI6008" t="s">
        <v>68</v>
      </c>
    </row>
    <row r="6009" spans="1:61" x14ac:dyDescent="0.25">
      <c r="A6009" s="25" t="s">
        <v>43231</v>
      </c>
      <c r="B6009" s="25" t="s">
        <v>43234</v>
      </c>
      <c r="C6009" s="7" t="s">
        <v>1301</v>
      </c>
      <c r="D6009" s="7" t="s">
        <v>43232</v>
      </c>
      <c r="E6009" s="3">
        <v>42168</v>
      </c>
      <c r="F6009" s="4" t="s">
        <v>76</v>
      </c>
      <c r="G6009" s="4" t="s">
        <v>74</v>
      </c>
      <c r="H6009" s="4" t="s">
        <v>43235</v>
      </c>
      <c r="I6009" s="17">
        <v>100</v>
      </c>
      <c r="J6009" s="17">
        <v>0</v>
      </c>
      <c r="K6009" s="17">
        <v>0</v>
      </c>
      <c r="L6009" s="17">
        <v>0</v>
      </c>
      <c r="M6009" s="23" t="s">
        <v>68</v>
      </c>
      <c r="N6009" s="23" t="s">
        <v>68</v>
      </c>
      <c r="O6009" s="23" t="s">
        <v>68</v>
      </c>
      <c r="P6009" s="23" t="s">
        <v>94</v>
      </c>
      <c r="Q6009" s="19" t="s">
        <v>11741</v>
      </c>
      <c r="R6009" s="19" t="s">
        <v>11741</v>
      </c>
      <c r="S6009" s="10" t="s">
        <v>240</v>
      </c>
      <c r="T6009" s="10" t="s">
        <v>105</v>
      </c>
      <c r="U6009" s="14" t="s">
        <v>297</v>
      </c>
      <c r="V6009" s="14" t="s">
        <v>43236</v>
      </c>
      <c r="W6009" s="21" t="s">
        <v>103</v>
      </c>
      <c r="X6009" s="29" t="s">
        <v>68</v>
      </c>
      <c r="Y6009" s="17" t="s">
        <v>68</v>
      </c>
      <c r="Z6009" s="17" t="s">
        <v>68</v>
      </c>
      <c r="AA6009" s="17" t="s">
        <v>68</v>
      </c>
      <c r="AB6009" s="17" t="s">
        <v>68</v>
      </c>
      <c r="AC6009" s="17" t="s">
        <v>68</v>
      </c>
      <c r="AD6009" s="17" t="s">
        <v>68</v>
      </c>
      <c r="AE6009" s="17" t="s">
        <v>68</v>
      </c>
      <c r="AF6009" s="17" t="s">
        <v>68</v>
      </c>
      <c r="AG6009" s="12" t="s">
        <v>72</v>
      </c>
      <c r="AH6009" s="28" t="s">
        <v>43233</v>
      </c>
      <c r="AI6009" t="s">
        <v>63</v>
      </c>
      <c r="AJ6009" t="s">
        <v>237</v>
      </c>
      <c r="AK6009" t="s">
        <v>238</v>
      </c>
      <c r="AL6009" t="s">
        <v>30253</v>
      </c>
      <c r="AM6009" t="s">
        <v>68</v>
      </c>
      <c r="AN6009" t="s">
        <v>240</v>
      </c>
      <c r="AO6009" t="s">
        <v>240</v>
      </c>
      <c r="AP6009" t="s">
        <v>240</v>
      </c>
      <c r="AQ6009" t="s">
        <v>73</v>
      </c>
      <c r="AR6009" t="s">
        <v>68</v>
      </c>
      <c r="AS6009" t="s">
        <v>68</v>
      </c>
      <c r="AT6009" t="s">
        <v>68</v>
      </c>
      <c r="AU6009" t="s">
        <v>68</v>
      </c>
      <c r="AV6009" t="s">
        <v>68</v>
      </c>
      <c r="AW6009" t="s">
        <v>68</v>
      </c>
      <c r="AX6009">
        <v>2200</v>
      </c>
      <c r="AY6009">
        <v>0</v>
      </c>
      <c r="AZ6009" t="s">
        <v>68</v>
      </c>
      <c r="BA6009" t="s">
        <v>68</v>
      </c>
      <c r="BB6009" t="s">
        <v>68</v>
      </c>
      <c r="BC6009" t="s">
        <v>68</v>
      </c>
      <c r="BD6009" t="s">
        <v>68</v>
      </c>
      <c r="BE6009" t="s">
        <v>68</v>
      </c>
      <c r="BF6009" t="s">
        <v>68</v>
      </c>
      <c r="BG6009" t="s">
        <v>68</v>
      </c>
      <c r="BH6009" t="s">
        <v>68</v>
      </c>
      <c r="BI6009" t="s">
        <v>68</v>
      </c>
    </row>
    <row r="6010" spans="1:61" x14ac:dyDescent="0.25">
      <c r="A6010" s="25" t="s">
        <v>42854</v>
      </c>
      <c r="B6010" s="25" t="s">
        <v>42857</v>
      </c>
      <c r="C6010" s="7" t="s">
        <v>30544</v>
      </c>
      <c r="D6010" s="7" t="s">
        <v>42855</v>
      </c>
      <c r="E6010" s="3">
        <v>42170</v>
      </c>
      <c r="F6010" s="4" t="s">
        <v>93</v>
      </c>
      <c r="G6010" s="4" t="s">
        <v>74</v>
      </c>
      <c r="H6010" s="4" t="s">
        <v>42858</v>
      </c>
      <c r="I6010" s="17">
        <v>50.183</v>
      </c>
      <c r="J6010" s="17">
        <v>49.817</v>
      </c>
      <c r="K6010" s="17">
        <v>0</v>
      </c>
      <c r="L6010" s="17">
        <v>0</v>
      </c>
      <c r="M6010" s="23" t="s">
        <v>68</v>
      </c>
      <c r="N6010" s="23" t="s">
        <v>68</v>
      </c>
      <c r="O6010" s="23" t="s">
        <v>68</v>
      </c>
      <c r="P6010" s="23" t="s">
        <v>77</v>
      </c>
      <c r="Q6010" s="19" t="s">
        <v>1352</v>
      </c>
      <c r="R6010" s="19" t="s">
        <v>1352</v>
      </c>
      <c r="S6010" s="10" t="s">
        <v>105</v>
      </c>
      <c r="T6010" s="10" t="s">
        <v>158</v>
      </c>
      <c r="U6010" s="14" t="s">
        <v>40595</v>
      </c>
      <c r="V6010" s="14" t="s">
        <v>42859</v>
      </c>
      <c r="W6010" s="21" t="s">
        <v>103</v>
      </c>
      <c r="X6010" s="28" t="s">
        <v>30545</v>
      </c>
      <c r="Y6010" s="17" t="s">
        <v>68</v>
      </c>
      <c r="Z6010" s="17" t="s">
        <v>68</v>
      </c>
      <c r="AA6010" s="17" t="s">
        <v>68</v>
      </c>
      <c r="AB6010" s="17" t="s">
        <v>68</v>
      </c>
      <c r="AC6010" s="17" t="s">
        <v>68</v>
      </c>
      <c r="AD6010" s="17" t="s">
        <v>68</v>
      </c>
      <c r="AE6010" s="17" t="s">
        <v>68</v>
      </c>
      <c r="AF6010" s="17" t="s">
        <v>68</v>
      </c>
      <c r="AG6010" s="12" t="s">
        <v>72</v>
      </c>
      <c r="AH6010" s="28" t="s">
        <v>42856</v>
      </c>
      <c r="AI6010" t="s">
        <v>63</v>
      </c>
      <c r="AJ6010" t="s">
        <v>63</v>
      </c>
      <c r="AK6010" t="s">
        <v>103</v>
      </c>
      <c r="AL6010" t="s">
        <v>68</v>
      </c>
      <c r="AM6010" t="s">
        <v>68</v>
      </c>
      <c r="AN6010" t="s">
        <v>110</v>
      </c>
      <c r="AO6010" t="s">
        <v>158</v>
      </c>
      <c r="AP6010" t="s">
        <v>158</v>
      </c>
      <c r="AQ6010" t="s">
        <v>73</v>
      </c>
      <c r="AR6010">
        <v>607.29999999999995</v>
      </c>
      <c r="AS6010" t="s">
        <v>68</v>
      </c>
      <c r="AT6010" t="s">
        <v>68</v>
      </c>
      <c r="AU6010">
        <v>1416.1</v>
      </c>
      <c r="AV6010">
        <v>682.11300000000006</v>
      </c>
      <c r="AW6010" t="s">
        <v>68</v>
      </c>
      <c r="AX6010">
        <v>0</v>
      </c>
      <c r="AY6010">
        <v>48.564</v>
      </c>
      <c r="AZ6010">
        <v>0</v>
      </c>
      <c r="BA6010">
        <v>2727</v>
      </c>
      <c r="BB6010" t="s">
        <v>68</v>
      </c>
      <c r="BC6010" t="s">
        <v>68</v>
      </c>
      <c r="BD6010" t="s">
        <v>68</v>
      </c>
      <c r="BE6010">
        <v>5438</v>
      </c>
      <c r="BF6010" t="s">
        <v>68</v>
      </c>
      <c r="BG6010" t="s">
        <v>68</v>
      </c>
      <c r="BH6010">
        <v>2864.6</v>
      </c>
      <c r="BI6010">
        <v>29</v>
      </c>
    </row>
    <row r="6011" spans="1:61" x14ac:dyDescent="0.25">
      <c r="A6011" s="25" t="s">
        <v>42860</v>
      </c>
      <c r="B6011" s="25" t="s">
        <v>42863</v>
      </c>
      <c r="C6011" s="7" t="s">
        <v>2142</v>
      </c>
      <c r="D6011" s="7" t="s">
        <v>42861</v>
      </c>
      <c r="E6011" s="3">
        <v>42172</v>
      </c>
      <c r="F6011" s="4" t="s">
        <v>93</v>
      </c>
      <c r="G6011" s="4" t="s">
        <v>74</v>
      </c>
      <c r="H6011" s="4" t="s">
        <v>42864</v>
      </c>
      <c r="I6011" s="17">
        <v>100</v>
      </c>
      <c r="J6011" s="17">
        <v>0</v>
      </c>
      <c r="K6011" s="17">
        <v>0</v>
      </c>
      <c r="L6011" s="17">
        <v>0</v>
      </c>
      <c r="M6011" s="23">
        <v>32.909999999999997</v>
      </c>
      <c r="N6011" s="23">
        <v>46.71</v>
      </c>
      <c r="O6011" s="23">
        <v>23.52</v>
      </c>
      <c r="P6011" s="23" t="s">
        <v>94</v>
      </c>
      <c r="Q6011" s="19" t="s">
        <v>65</v>
      </c>
      <c r="R6011" s="19" t="s">
        <v>65</v>
      </c>
      <c r="S6011" s="10" t="s">
        <v>105</v>
      </c>
      <c r="T6011" s="10" t="s">
        <v>105</v>
      </c>
      <c r="U6011" s="14" t="s">
        <v>2146</v>
      </c>
      <c r="V6011" s="14" t="s">
        <v>42865</v>
      </c>
      <c r="W6011" s="21" t="s">
        <v>103</v>
      </c>
      <c r="X6011" s="28" t="s">
        <v>2143</v>
      </c>
      <c r="Y6011" s="17">
        <v>100.59699999999999</v>
      </c>
      <c r="Z6011" s="17">
        <v>33.973999999999997</v>
      </c>
      <c r="AA6011" s="17">
        <v>43.183999999999997</v>
      </c>
      <c r="AB6011" s="17">
        <v>15.766</v>
      </c>
      <c r="AC6011" s="17">
        <v>14.842000000000001</v>
      </c>
      <c r="AD6011" s="17">
        <v>53.390999999999998</v>
      </c>
      <c r="AE6011" s="17">
        <v>26.492999999999999</v>
      </c>
      <c r="AF6011" s="17">
        <v>73.698999999999998</v>
      </c>
      <c r="AG6011" s="12" t="s">
        <v>72</v>
      </c>
      <c r="AH6011" s="28" t="s">
        <v>42862</v>
      </c>
      <c r="AI6011" t="s">
        <v>63</v>
      </c>
      <c r="AJ6011" t="s">
        <v>63</v>
      </c>
      <c r="AK6011" t="s">
        <v>103</v>
      </c>
      <c r="AL6011" t="s">
        <v>149</v>
      </c>
      <c r="AM6011" t="s">
        <v>157</v>
      </c>
      <c r="AN6011" t="s">
        <v>105</v>
      </c>
      <c r="AO6011" t="s">
        <v>110</v>
      </c>
      <c r="AP6011" t="s">
        <v>105</v>
      </c>
      <c r="AQ6011" t="s">
        <v>73</v>
      </c>
      <c r="AR6011">
        <v>5041.5</v>
      </c>
      <c r="AS6011">
        <v>-4.4669999999999996</v>
      </c>
      <c r="AT6011">
        <v>134.68799999999999</v>
      </c>
      <c r="AU6011">
        <v>-204</v>
      </c>
      <c r="AV6011" t="s">
        <v>68</v>
      </c>
      <c r="AW6011">
        <v>1325.999</v>
      </c>
      <c r="AX6011">
        <v>2127.9116250000002</v>
      </c>
      <c r="AY6011">
        <v>25.91</v>
      </c>
      <c r="AZ6011">
        <v>24.645</v>
      </c>
      <c r="BA6011">
        <v>4565.8</v>
      </c>
      <c r="BB6011">
        <v>48.957999999999998</v>
      </c>
      <c r="BC6011">
        <v>195.446</v>
      </c>
      <c r="BD6011">
        <v>103.426</v>
      </c>
      <c r="BE6011">
        <v>12328.8</v>
      </c>
      <c r="BF6011">
        <v>75</v>
      </c>
      <c r="BG6011" t="s">
        <v>68</v>
      </c>
      <c r="BH6011">
        <v>7237.9</v>
      </c>
      <c r="BI6011">
        <v>0.28799999999999998</v>
      </c>
    </row>
    <row r="6012" spans="1:61" x14ac:dyDescent="0.25">
      <c r="A6012" s="25" t="s">
        <v>42866</v>
      </c>
      <c r="B6012" s="25" t="s">
        <v>42869</v>
      </c>
      <c r="C6012" s="7" t="s">
        <v>42772</v>
      </c>
      <c r="D6012" s="7" t="s">
        <v>42867</v>
      </c>
      <c r="E6012" s="3">
        <v>42172</v>
      </c>
      <c r="F6012" s="4" t="s">
        <v>93</v>
      </c>
      <c r="G6012" s="4" t="s">
        <v>74</v>
      </c>
      <c r="H6012" s="4" t="s">
        <v>42870</v>
      </c>
      <c r="I6012" s="17">
        <v>32.012999999999998</v>
      </c>
      <c r="J6012" s="17">
        <v>25.56</v>
      </c>
      <c r="K6012" s="17">
        <v>0</v>
      </c>
      <c r="L6012" s="17">
        <v>42.427</v>
      </c>
      <c r="M6012" s="23" t="s">
        <v>68</v>
      </c>
      <c r="N6012" s="23" t="s">
        <v>68</v>
      </c>
      <c r="O6012" s="23" t="s">
        <v>68</v>
      </c>
      <c r="P6012" s="23" t="s">
        <v>77</v>
      </c>
      <c r="Q6012" s="19" t="s">
        <v>639</v>
      </c>
      <c r="R6012" s="19" t="s">
        <v>639</v>
      </c>
      <c r="S6012" s="10" t="s">
        <v>105</v>
      </c>
      <c r="T6012" s="10" t="s">
        <v>105</v>
      </c>
      <c r="U6012" s="14" t="s">
        <v>42779</v>
      </c>
      <c r="V6012" s="14" t="s">
        <v>42871</v>
      </c>
      <c r="W6012" s="21" t="s">
        <v>103</v>
      </c>
      <c r="X6012" s="28" t="s">
        <v>42773</v>
      </c>
      <c r="Y6012" s="17" t="s">
        <v>68</v>
      </c>
      <c r="Z6012" s="17" t="s">
        <v>68</v>
      </c>
      <c r="AA6012" s="17" t="s">
        <v>68</v>
      </c>
      <c r="AB6012" s="17" t="s">
        <v>68</v>
      </c>
      <c r="AC6012" s="17" t="s">
        <v>68</v>
      </c>
      <c r="AD6012" s="17" t="s">
        <v>68</v>
      </c>
      <c r="AE6012" s="17" t="s">
        <v>68</v>
      </c>
      <c r="AF6012" s="17" t="s">
        <v>68</v>
      </c>
      <c r="AG6012" s="12" t="s">
        <v>110</v>
      </c>
      <c r="AH6012" s="28" t="s">
        <v>42868</v>
      </c>
      <c r="AI6012" t="s">
        <v>63</v>
      </c>
      <c r="AJ6012" t="s">
        <v>63</v>
      </c>
      <c r="AK6012" t="s">
        <v>103</v>
      </c>
      <c r="AL6012" t="s">
        <v>68</v>
      </c>
      <c r="AM6012" t="s">
        <v>68</v>
      </c>
      <c r="AN6012" t="s">
        <v>105</v>
      </c>
      <c r="AO6012" t="s">
        <v>158</v>
      </c>
      <c r="AP6012" t="s">
        <v>105</v>
      </c>
      <c r="AQ6012" t="s">
        <v>73</v>
      </c>
      <c r="AR6012" t="s">
        <v>68</v>
      </c>
      <c r="AS6012" t="s">
        <v>68</v>
      </c>
      <c r="AT6012" t="s">
        <v>68</v>
      </c>
      <c r="AU6012" t="s">
        <v>68</v>
      </c>
      <c r="AV6012" t="s">
        <v>68</v>
      </c>
      <c r="AW6012" t="s">
        <v>68</v>
      </c>
      <c r="AX6012">
        <v>0</v>
      </c>
      <c r="AY6012" t="s">
        <v>68</v>
      </c>
      <c r="AZ6012">
        <v>0</v>
      </c>
      <c r="BA6012" t="s">
        <v>68</v>
      </c>
      <c r="BB6012" t="s">
        <v>68</v>
      </c>
      <c r="BC6012" t="s">
        <v>68</v>
      </c>
      <c r="BD6012" t="s">
        <v>68</v>
      </c>
      <c r="BE6012" t="s">
        <v>68</v>
      </c>
      <c r="BF6012" t="s">
        <v>68</v>
      </c>
      <c r="BG6012" t="s">
        <v>68</v>
      </c>
      <c r="BH6012" t="s">
        <v>68</v>
      </c>
      <c r="BI6012" t="s">
        <v>68</v>
      </c>
    </row>
    <row r="6013" spans="1:61" x14ac:dyDescent="0.25">
      <c r="A6013" s="25" t="s">
        <v>42888</v>
      </c>
      <c r="B6013" s="25" t="s">
        <v>42893</v>
      </c>
      <c r="C6013" s="7" t="s">
        <v>42891</v>
      </c>
      <c r="D6013" s="7" t="s">
        <v>42889</v>
      </c>
      <c r="E6013" s="3">
        <v>42172</v>
      </c>
      <c r="F6013" s="4" t="s">
        <v>93</v>
      </c>
      <c r="G6013" s="4" t="s">
        <v>74</v>
      </c>
      <c r="H6013" s="4" t="s">
        <v>42894</v>
      </c>
      <c r="I6013" s="17">
        <v>0</v>
      </c>
      <c r="J6013" s="17">
        <v>0</v>
      </c>
      <c r="K6013" s="17">
        <v>0</v>
      </c>
      <c r="L6013" s="17">
        <v>100</v>
      </c>
      <c r="M6013" s="23" t="s">
        <v>68</v>
      </c>
      <c r="N6013" s="23" t="s">
        <v>68</v>
      </c>
      <c r="O6013" s="23" t="s">
        <v>68</v>
      </c>
      <c r="P6013" s="23" t="s">
        <v>94</v>
      </c>
      <c r="Q6013" s="19" t="s">
        <v>11741</v>
      </c>
      <c r="R6013" s="19" t="s">
        <v>11741</v>
      </c>
      <c r="S6013" s="10" t="s">
        <v>105</v>
      </c>
      <c r="T6013" s="10" t="s">
        <v>105</v>
      </c>
      <c r="U6013" s="14" t="s">
        <v>42895</v>
      </c>
      <c r="V6013" s="14" t="s">
        <v>42896</v>
      </c>
      <c r="W6013" s="21" t="s">
        <v>103</v>
      </c>
      <c r="X6013" s="28" t="s">
        <v>42892</v>
      </c>
      <c r="Y6013" s="17" t="s">
        <v>68</v>
      </c>
      <c r="Z6013" s="17" t="s">
        <v>68</v>
      </c>
      <c r="AA6013" s="17" t="s">
        <v>68</v>
      </c>
      <c r="AB6013" s="17" t="s">
        <v>68</v>
      </c>
      <c r="AC6013" s="17" t="s">
        <v>68</v>
      </c>
      <c r="AD6013" s="17" t="s">
        <v>68</v>
      </c>
      <c r="AE6013" s="17" t="s">
        <v>68</v>
      </c>
      <c r="AF6013" s="17" t="s">
        <v>68</v>
      </c>
      <c r="AG6013" s="12" t="s">
        <v>72</v>
      </c>
      <c r="AH6013" s="28" t="s">
        <v>42890</v>
      </c>
      <c r="AI6013" t="s">
        <v>63</v>
      </c>
      <c r="AJ6013" t="s">
        <v>63</v>
      </c>
      <c r="AK6013" t="s">
        <v>103</v>
      </c>
      <c r="AL6013" t="s">
        <v>68</v>
      </c>
      <c r="AM6013" t="s">
        <v>68</v>
      </c>
      <c r="AN6013" t="s">
        <v>72</v>
      </c>
      <c r="AO6013" t="s">
        <v>105</v>
      </c>
      <c r="AP6013" t="s">
        <v>105</v>
      </c>
      <c r="AQ6013" t="s">
        <v>73</v>
      </c>
      <c r="AR6013" t="s">
        <v>68</v>
      </c>
      <c r="AS6013" t="s">
        <v>68</v>
      </c>
      <c r="AT6013" t="s">
        <v>68</v>
      </c>
      <c r="AU6013" t="s">
        <v>68</v>
      </c>
      <c r="AV6013" t="s">
        <v>68</v>
      </c>
      <c r="AW6013" t="s">
        <v>68</v>
      </c>
      <c r="AX6013">
        <v>3</v>
      </c>
      <c r="AY6013" t="s">
        <v>68</v>
      </c>
      <c r="AZ6013" t="s">
        <v>68</v>
      </c>
      <c r="BA6013" t="s">
        <v>68</v>
      </c>
      <c r="BB6013" t="s">
        <v>68</v>
      </c>
      <c r="BC6013" t="s">
        <v>68</v>
      </c>
      <c r="BD6013" t="s">
        <v>68</v>
      </c>
      <c r="BE6013" t="s">
        <v>68</v>
      </c>
      <c r="BF6013" t="s">
        <v>68</v>
      </c>
      <c r="BG6013" t="s">
        <v>68</v>
      </c>
      <c r="BH6013" t="s">
        <v>68</v>
      </c>
      <c r="BI6013" t="s">
        <v>68</v>
      </c>
    </row>
    <row r="6014" spans="1:61" x14ac:dyDescent="0.25">
      <c r="A6014" s="25" t="s">
        <v>42872</v>
      </c>
      <c r="B6014" s="25" t="s">
        <v>42877</v>
      </c>
      <c r="C6014" s="7" t="s">
        <v>42875</v>
      </c>
      <c r="D6014" s="7" t="s">
        <v>42873</v>
      </c>
      <c r="E6014" s="3">
        <v>42173</v>
      </c>
      <c r="F6014" s="4" t="s">
        <v>178</v>
      </c>
      <c r="G6014" s="4" t="s">
        <v>74</v>
      </c>
      <c r="H6014" s="4" t="s">
        <v>42879</v>
      </c>
      <c r="I6014" s="17">
        <v>0</v>
      </c>
      <c r="J6014" s="17">
        <v>100</v>
      </c>
      <c r="K6014" s="17">
        <v>0</v>
      </c>
      <c r="L6014" s="17">
        <v>0</v>
      </c>
      <c r="M6014" s="23" t="s">
        <v>68</v>
      </c>
      <c r="N6014" s="23" t="s">
        <v>68</v>
      </c>
      <c r="O6014" s="23" t="s">
        <v>68</v>
      </c>
      <c r="P6014" s="23" t="s">
        <v>153</v>
      </c>
      <c r="Q6014" s="19" t="s">
        <v>1088</v>
      </c>
      <c r="R6014" s="19" t="s">
        <v>65</v>
      </c>
      <c r="S6014" s="10" t="s">
        <v>8166</v>
      </c>
      <c r="T6014" s="10" t="s">
        <v>105</v>
      </c>
      <c r="U6014" s="14" t="s">
        <v>42880</v>
      </c>
      <c r="V6014" s="14" t="s">
        <v>42881</v>
      </c>
      <c r="W6014" s="21" t="s">
        <v>103</v>
      </c>
      <c r="X6014" s="28" t="s">
        <v>42876</v>
      </c>
      <c r="Y6014" s="17" t="s">
        <v>68</v>
      </c>
      <c r="Z6014" s="17" t="s">
        <v>68</v>
      </c>
      <c r="AA6014" s="17" t="s">
        <v>68</v>
      </c>
      <c r="AB6014" s="17" t="s">
        <v>68</v>
      </c>
      <c r="AC6014" s="17" t="s">
        <v>68</v>
      </c>
      <c r="AD6014" s="17" t="s">
        <v>68</v>
      </c>
      <c r="AE6014" s="17" t="s">
        <v>68</v>
      </c>
      <c r="AF6014" s="17" t="s">
        <v>68</v>
      </c>
      <c r="AG6014" s="12" t="s">
        <v>105</v>
      </c>
      <c r="AH6014" s="28" t="s">
        <v>42874</v>
      </c>
      <c r="AI6014" t="s">
        <v>63</v>
      </c>
      <c r="AJ6014" t="s">
        <v>117</v>
      </c>
      <c r="AK6014" t="s">
        <v>23054</v>
      </c>
      <c r="AL6014" t="s">
        <v>68</v>
      </c>
      <c r="AM6014" t="s">
        <v>68</v>
      </c>
      <c r="AN6014" t="s">
        <v>24053</v>
      </c>
      <c r="AO6014" t="s">
        <v>42878</v>
      </c>
      <c r="AP6014" t="s">
        <v>8166</v>
      </c>
      <c r="AQ6014" t="s">
        <v>73</v>
      </c>
      <c r="AR6014">
        <v>65.977999999999994</v>
      </c>
      <c r="AS6014" t="s">
        <v>68</v>
      </c>
      <c r="AT6014" t="s">
        <v>68</v>
      </c>
      <c r="AU6014">
        <v>94.971000000000004</v>
      </c>
      <c r="AV6014">
        <v>482.95499999999998</v>
      </c>
      <c r="AW6014" t="s">
        <v>68</v>
      </c>
      <c r="AX6014">
        <v>10</v>
      </c>
      <c r="AY6014">
        <v>1.661</v>
      </c>
      <c r="AZ6014" t="s">
        <v>68</v>
      </c>
      <c r="BA6014">
        <v>395.13799999999998</v>
      </c>
      <c r="BB6014" t="s">
        <v>68</v>
      </c>
      <c r="BC6014" t="s">
        <v>68</v>
      </c>
      <c r="BD6014" t="s">
        <v>68</v>
      </c>
      <c r="BE6014">
        <v>938.30899999999997</v>
      </c>
      <c r="BF6014" t="s">
        <v>68</v>
      </c>
      <c r="BG6014" t="s">
        <v>68</v>
      </c>
      <c r="BH6014">
        <v>189.06800000000001</v>
      </c>
      <c r="BI6014" t="s">
        <v>68</v>
      </c>
    </row>
    <row r="6015" spans="1:61" x14ac:dyDescent="0.25">
      <c r="A6015" s="25" t="s">
        <v>42882</v>
      </c>
      <c r="B6015" s="25" t="s">
        <v>42885</v>
      </c>
      <c r="C6015" s="7" t="s">
        <v>42875</v>
      </c>
      <c r="D6015" s="7" t="s">
        <v>42883</v>
      </c>
      <c r="E6015" s="3">
        <v>42173</v>
      </c>
      <c r="F6015" s="4" t="s">
        <v>178</v>
      </c>
      <c r="G6015" s="4" t="s">
        <v>74</v>
      </c>
      <c r="H6015" s="4" t="s">
        <v>42886</v>
      </c>
      <c r="I6015" s="17">
        <v>8.1519999999999992</v>
      </c>
      <c r="J6015" s="17">
        <v>91.847999999999999</v>
      </c>
      <c r="K6015" s="17">
        <v>0</v>
      </c>
      <c r="L6015" s="17">
        <v>0</v>
      </c>
      <c r="M6015" s="23" t="s">
        <v>68</v>
      </c>
      <c r="N6015" s="23" t="s">
        <v>68</v>
      </c>
      <c r="O6015" s="23" t="s">
        <v>68</v>
      </c>
      <c r="P6015" s="23" t="s">
        <v>94</v>
      </c>
      <c r="Q6015" s="19" t="s">
        <v>1088</v>
      </c>
      <c r="R6015" s="19" t="s">
        <v>65</v>
      </c>
      <c r="S6015" s="10" t="s">
        <v>8166</v>
      </c>
      <c r="T6015" s="10" t="s">
        <v>72</v>
      </c>
      <c r="U6015" s="14" t="s">
        <v>42880</v>
      </c>
      <c r="V6015" s="14" t="s">
        <v>42887</v>
      </c>
      <c r="W6015" s="21" t="s">
        <v>83</v>
      </c>
      <c r="X6015" s="28" t="s">
        <v>42876</v>
      </c>
      <c r="Y6015" s="17" t="s">
        <v>68</v>
      </c>
      <c r="Z6015" s="17" t="s">
        <v>68</v>
      </c>
      <c r="AA6015" s="17" t="s">
        <v>68</v>
      </c>
      <c r="AB6015" s="17" t="s">
        <v>68</v>
      </c>
      <c r="AC6015" s="17" t="s">
        <v>68</v>
      </c>
      <c r="AD6015" s="17" t="s">
        <v>68</v>
      </c>
      <c r="AE6015" s="17" t="s">
        <v>68</v>
      </c>
      <c r="AF6015" s="17" t="s">
        <v>68</v>
      </c>
      <c r="AG6015" s="12" t="s">
        <v>111</v>
      </c>
      <c r="AH6015" s="28" t="s">
        <v>42884</v>
      </c>
      <c r="AI6015" t="s">
        <v>63</v>
      </c>
      <c r="AJ6015" t="s">
        <v>117</v>
      </c>
      <c r="AK6015" t="s">
        <v>23054</v>
      </c>
      <c r="AL6015" t="s">
        <v>68</v>
      </c>
      <c r="AM6015" t="s">
        <v>68</v>
      </c>
      <c r="AN6015" t="s">
        <v>8166</v>
      </c>
      <c r="AO6015" t="s">
        <v>42878</v>
      </c>
      <c r="AP6015" t="s">
        <v>72</v>
      </c>
      <c r="AQ6015" t="s">
        <v>73</v>
      </c>
      <c r="AR6015">
        <v>65.977999999999994</v>
      </c>
      <c r="AS6015" t="s">
        <v>68</v>
      </c>
      <c r="AT6015" t="s">
        <v>68</v>
      </c>
      <c r="AU6015">
        <v>94.971000000000004</v>
      </c>
      <c r="AV6015">
        <v>482.95499999999998</v>
      </c>
      <c r="AW6015" t="s">
        <v>68</v>
      </c>
      <c r="AX6015">
        <v>18.399999999999999</v>
      </c>
      <c r="AY6015">
        <v>1.661</v>
      </c>
      <c r="AZ6015" t="s">
        <v>68</v>
      </c>
      <c r="BA6015">
        <v>395.13799999999998</v>
      </c>
      <c r="BB6015" t="s">
        <v>68</v>
      </c>
      <c r="BC6015" t="s">
        <v>68</v>
      </c>
      <c r="BD6015" t="s">
        <v>68</v>
      </c>
      <c r="BE6015">
        <v>938.30899999999997</v>
      </c>
      <c r="BF6015" t="s">
        <v>68</v>
      </c>
      <c r="BG6015" t="s">
        <v>68</v>
      </c>
      <c r="BH6015">
        <v>189.06800000000001</v>
      </c>
      <c r="BI6015" t="s">
        <v>68</v>
      </c>
    </row>
    <row r="6016" spans="1:61" x14ac:dyDescent="0.25">
      <c r="A6016" s="25" t="s">
        <v>42897</v>
      </c>
      <c r="B6016" s="25" t="s">
        <v>42900</v>
      </c>
      <c r="C6016" s="7" t="s">
        <v>42898</v>
      </c>
      <c r="D6016" s="7" t="s">
        <v>35497</v>
      </c>
      <c r="E6016" s="3">
        <v>42173</v>
      </c>
      <c r="F6016" s="4" t="s">
        <v>76</v>
      </c>
      <c r="G6016" s="4" t="s">
        <v>74</v>
      </c>
      <c r="H6016" s="4" t="s">
        <v>42901</v>
      </c>
      <c r="I6016" s="17">
        <v>0</v>
      </c>
      <c r="J6016" s="17">
        <v>0</v>
      </c>
      <c r="K6016" s="17">
        <v>0</v>
      </c>
      <c r="L6016" s="17">
        <v>100</v>
      </c>
      <c r="M6016" s="23" t="s">
        <v>68</v>
      </c>
      <c r="N6016" s="23" t="s">
        <v>68</v>
      </c>
      <c r="O6016" s="23" t="s">
        <v>68</v>
      </c>
      <c r="P6016" s="23" t="s">
        <v>128</v>
      </c>
      <c r="Q6016" s="19" t="s">
        <v>18117</v>
      </c>
      <c r="R6016" s="19" t="s">
        <v>18117</v>
      </c>
      <c r="S6016" s="10" t="s">
        <v>4740</v>
      </c>
      <c r="T6016" s="10" t="s">
        <v>105</v>
      </c>
      <c r="U6016" s="14" t="s">
        <v>42902</v>
      </c>
      <c r="V6016" s="14" t="s">
        <v>35504</v>
      </c>
      <c r="W6016" s="21" t="s">
        <v>103</v>
      </c>
      <c r="X6016" s="28" t="s">
        <v>42899</v>
      </c>
      <c r="Y6016" s="17" t="s">
        <v>68</v>
      </c>
      <c r="Z6016" s="17" t="s">
        <v>68</v>
      </c>
      <c r="AA6016" s="17" t="s">
        <v>68</v>
      </c>
      <c r="AB6016" s="17" t="s">
        <v>68</v>
      </c>
      <c r="AC6016" s="17" t="s">
        <v>68</v>
      </c>
      <c r="AD6016" s="17" t="s">
        <v>68</v>
      </c>
      <c r="AE6016" s="17" t="s">
        <v>68</v>
      </c>
      <c r="AF6016" s="17" t="s">
        <v>68</v>
      </c>
      <c r="AG6016" s="12" t="s">
        <v>105</v>
      </c>
      <c r="AH6016" s="28" t="s">
        <v>35498</v>
      </c>
      <c r="AI6016" t="s">
        <v>63</v>
      </c>
      <c r="AJ6016" t="s">
        <v>4736</v>
      </c>
      <c r="AK6016" t="s">
        <v>7756</v>
      </c>
      <c r="AL6016" t="s">
        <v>68</v>
      </c>
      <c r="AM6016" t="s">
        <v>68</v>
      </c>
      <c r="AN6016" t="s">
        <v>14866</v>
      </c>
      <c r="AO6016" t="s">
        <v>17225</v>
      </c>
      <c r="AP6016" t="s">
        <v>613</v>
      </c>
      <c r="AQ6016" t="s">
        <v>73</v>
      </c>
      <c r="AR6016" t="s">
        <v>68</v>
      </c>
      <c r="AS6016" t="s">
        <v>68</v>
      </c>
      <c r="AT6016" t="s">
        <v>68</v>
      </c>
      <c r="AU6016" t="s">
        <v>68</v>
      </c>
      <c r="AV6016" t="s">
        <v>68</v>
      </c>
      <c r="AW6016" t="s">
        <v>68</v>
      </c>
      <c r="AX6016">
        <v>3.7090909089999999</v>
      </c>
      <c r="AY6016" t="s">
        <v>68</v>
      </c>
      <c r="AZ6016" t="s">
        <v>68</v>
      </c>
      <c r="BA6016" t="s">
        <v>68</v>
      </c>
      <c r="BB6016" t="s">
        <v>68</v>
      </c>
      <c r="BC6016" t="s">
        <v>68</v>
      </c>
      <c r="BD6016" t="s">
        <v>68</v>
      </c>
      <c r="BE6016" t="s">
        <v>68</v>
      </c>
      <c r="BF6016" t="s">
        <v>68</v>
      </c>
      <c r="BG6016" t="s">
        <v>68</v>
      </c>
      <c r="BH6016" t="s">
        <v>68</v>
      </c>
      <c r="BI6016" t="s">
        <v>68</v>
      </c>
    </row>
    <row r="6017" spans="1:61" x14ac:dyDescent="0.25">
      <c r="A6017" s="25" t="s">
        <v>42903</v>
      </c>
      <c r="B6017" s="25" t="s">
        <v>42906</v>
      </c>
      <c r="C6017" s="7" t="s">
        <v>40450</v>
      </c>
      <c r="D6017" s="7" t="s">
        <v>42904</v>
      </c>
      <c r="E6017" s="3">
        <v>42175</v>
      </c>
      <c r="F6017" s="4" t="s">
        <v>93</v>
      </c>
      <c r="G6017" s="4" t="s">
        <v>74</v>
      </c>
      <c r="H6017" s="4" t="s">
        <v>42907</v>
      </c>
      <c r="I6017" s="17">
        <v>0</v>
      </c>
      <c r="J6017" s="17">
        <v>0</v>
      </c>
      <c r="K6017" s="17">
        <v>0</v>
      </c>
      <c r="L6017" s="17">
        <v>100</v>
      </c>
      <c r="M6017" s="23" t="s">
        <v>68</v>
      </c>
      <c r="N6017" s="23" t="s">
        <v>68</v>
      </c>
      <c r="O6017" s="23" t="s">
        <v>68</v>
      </c>
      <c r="P6017" s="23" t="s">
        <v>128</v>
      </c>
      <c r="Q6017" s="19" t="s">
        <v>11741</v>
      </c>
      <c r="R6017" s="19" t="s">
        <v>11741</v>
      </c>
      <c r="S6017" s="10" t="s">
        <v>105</v>
      </c>
      <c r="T6017" s="10" t="s">
        <v>1823</v>
      </c>
      <c r="U6017" s="14" t="s">
        <v>40453</v>
      </c>
      <c r="V6017" s="14" t="s">
        <v>42908</v>
      </c>
      <c r="W6017" s="21" t="s">
        <v>2336</v>
      </c>
      <c r="X6017" s="28" t="s">
        <v>34723</v>
      </c>
      <c r="Y6017" s="17" t="s">
        <v>68</v>
      </c>
      <c r="Z6017" s="17" t="s">
        <v>68</v>
      </c>
      <c r="AA6017" s="17" t="s">
        <v>68</v>
      </c>
      <c r="AB6017" s="17" t="s">
        <v>68</v>
      </c>
      <c r="AC6017" s="17" t="s">
        <v>68</v>
      </c>
      <c r="AD6017" s="17" t="s">
        <v>68</v>
      </c>
      <c r="AE6017" s="17" t="s">
        <v>68</v>
      </c>
      <c r="AF6017" s="17" t="s">
        <v>68</v>
      </c>
      <c r="AG6017" s="12" t="s">
        <v>1823</v>
      </c>
      <c r="AH6017" s="28" t="s">
        <v>42905</v>
      </c>
      <c r="AI6017" t="s">
        <v>63</v>
      </c>
      <c r="AJ6017" t="s">
        <v>63</v>
      </c>
      <c r="AK6017" t="s">
        <v>103</v>
      </c>
      <c r="AL6017" t="s">
        <v>68</v>
      </c>
      <c r="AM6017" t="s">
        <v>68</v>
      </c>
      <c r="AN6017" t="s">
        <v>159</v>
      </c>
      <c r="AO6017" t="s">
        <v>159</v>
      </c>
      <c r="AP6017" t="s">
        <v>1823</v>
      </c>
      <c r="AQ6017" t="s">
        <v>73</v>
      </c>
      <c r="AR6017">
        <v>579.80399999999997</v>
      </c>
      <c r="AS6017" t="s">
        <v>68</v>
      </c>
      <c r="AT6017" t="s">
        <v>68</v>
      </c>
      <c r="AU6017">
        <v>713.68700000000001</v>
      </c>
      <c r="AV6017" t="s">
        <v>68</v>
      </c>
      <c r="AW6017" t="s">
        <v>68</v>
      </c>
      <c r="AX6017">
        <v>230</v>
      </c>
      <c r="AY6017">
        <v>0.69599999999999995</v>
      </c>
      <c r="AZ6017" t="s">
        <v>68</v>
      </c>
      <c r="BA6017">
        <v>1948.8869999999999</v>
      </c>
      <c r="BB6017" t="s">
        <v>68</v>
      </c>
      <c r="BC6017" t="s">
        <v>68</v>
      </c>
      <c r="BD6017" t="s">
        <v>68</v>
      </c>
      <c r="BE6017">
        <v>3119.4490000000001</v>
      </c>
      <c r="BF6017" t="s">
        <v>68</v>
      </c>
      <c r="BG6017" t="s">
        <v>68</v>
      </c>
      <c r="BH6017">
        <v>681.43899999999996</v>
      </c>
      <c r="BI6017" t="s">
        <v>68</v>
      </c>
    </row>
    <row r="6018" spans="1:61" x14ac:dyDescent="0.25">
      <c r="A6018" s="25" t="s">
        <v>42915</v>
      </c>
      <c r="B6018" s="25" t="s">
        <v>42917</v>
      </c>
      <c r="C6018" s="7" t="s">
        <v>40243</v>
      </c>
      <c r="D6018" s="7" t="s">
        <v>42916</v>
      </c>
      <c r="E6018" s="3">
        <v>42179</v>
      </c>
      <c r="F6018" s="4" t="s">
        <v>178</v>
      </c>
      <c r="G6018" s="4" t="s">
        <v>74</v>
      </c>
      <c r="H6018" s="4" t="s">
        <v>42918</v>
      </c>
      <c r="I6018" s="17">
        <v>0</v>
      </c>
      <c r="J6018" s="17">
        <v>100</v>
      </c>
      <c r="K6018" s="17">
        <v>0</v>
      </c>
      <c r="L6018" s="17">
        <v>0</v>
      </c>
      <c r="M6018" s="23" t="s">
        <v>68</v>
      </c>
      <c r="N6018" s="23" t="s">
        <v>68</v>
      </c>
      <c r="O6018" s="23" t="s">
        <v>68</v>
      </c>
      <c r="P6018" s="23" t="s">
        <v>94</v>
      </c>
      <c r="Q6018" s="19" t="s">
        <v>639</v>
      </c>
      <c r="R6018" s="19" t="s">
        <v>639</v>
      </c>
      <c r="S6018" s="10" t="s">
        <v>158</v>
      </c>
      <c r="T6018" s="10" t="s">
        <v>158</v>
      </c>
      <c r="U6018" s="14" t="s">
        <v>40246</v>
      </c>
      <c r="V6018" s="14" t="s">
        <v>42919</v>
      </c>
      <c r="W6018" s="21" t="s">
        <v>103</v>
      </c>
      <c r="X6018" s="28" t="s">
        <v>39036</v>
      </c>
      <c r="Y6018" s="17" t="s">
        <v>68</v>
      </c>
      <c r="Z6018" s="17" t="s">
        <v>68</v>
      </c>
      <c r="AA6018" s="17" t="s">
        <v>68</v>
      </c>
      <c r="AB6018" s="17" t="s">
        <v>68</v>
      </c>
      <c r="AC6018" s="17" t="s">
        <v>68</v>
      </c>
      <c r="AD6018" s="17" t="s">
        <v>68</v>
      </c>
      <c r="AE6018" s="17" t="s">
        <v>68</v>
      </c>
      <c r="AF6018" s="17" t="s">
        <v>68</v>
      </c>
      <c r="AG6018" s="12" t="s">
        <v>158</v>
      </c>
      <c r="AH6018" s="29" t="s">
        <v>68</v>
      </c>
      <c r="AI6018" t="s">
        <v>63</v>
      </c>
      <c r="AJ6018" t="s">
        <v>63</v>
      </c>
      <c r="AK6018" t="s">
        <v>103</v>
      </c>
      <c r="AL6018" t="s">
        <v>7132</v>
      </c>
      <c r="AM6018" t="s">
        <v>24670</v>
      </c>
      <c r="AN6018" t="s">
        <v>90</v>
      </c>
      <c r="AO6018" t="s">
        <v>90</v>
      </c>
      <c r="AP6018" t="s">
        <v>158</v>
      </c>
      <c r="AQ6018" t="s">
        <v>73</v>
      </c>
      <c r="AR6018">
        <v>21.456</v>
      </c>
      <c r="AS6018" t="s">
        <v>68</v>
      </c>
      <c r="AT6018" t="s">
        <v>68</v>
      </c>
      <c r="AU6018">
        <v>45.633000000000003</v>
      </c>
      <c r="AV6018">
        <v>77.825999999999993</v>
      </c>
      <c r="AW6018" t="s">
        <v>68</v>
      </c>
      <c r="AX6018">
        <v>61.02</v>
      </c>
      <c r="AY6018">
        <v>0.81599999999999995</v>
      </c>
      <c r="AZ6018" t="s">
        <v>68</v>
      </c>
      <c r="BA6018">
        <v>6.3650000000000002</v>
      </c>
      <c r="BB6018" t="s">
        <v>68</v>
      </c>
      <c r="BC6018" t="s">
        <v>68</v>
      </c>
      <c r="BD6018" t="s">
        <v>68</v>
      </c>
      <c r="BE6018">
        <v>47.774000000000001</v>
      </c>
      <c r="BF6018" t="s">
        <v>68</v>
      </c>
      <c r="BG6018" t="s">
        <v>68</v>
      </c>
      <c r="BH6018">
        <v>1.897</v>
      </c>
      <c r="BI6018" t="s">
        <v>68</v>
      </c>
    </row>
    <row r="6019" spans="1:61" x14ac:dyDescent="0.25">
      <c r="A6019" s="25" t="s">
        <v>42921</v>
      </c>
      <c r="B6019" s="25" t="s">
        <v>42923</v>
      </c>
      <c r="C6019" s="7" t="s">
        <v>25835</v>
      </c>
      <c r="D6019" s="7" t="s">
        <v>42922</v>
      </c>
      <c r="E6019" s="3">
        <v>42179</v>
      </c>
      <c r="F6019" s="4" t="s">
        <v>76</v>
      </c>
      <c r="G6019" s="4" t="s">
        <v>74</v>
      </c>
      <c r="H6019" s="4" t="s">
        <v>42924</v>
      </c>
      <c r="I6019" s="17">
        <v>0</v>
      </c>
      <c r="J6019" s="17">
        <v>0</v>
      </c>
      <c r="K6019" s="17">
        <v>0</v>
      </c>
      <c r="L6019" s="17">
        <v>100</v>
      </c>
      <c r="M6019" s="23" t="s">
        <v>68</v>
      </c>
      <c r="N6019" s="23" t="s">
        <v>68</v>
      </c>
      <c r="O6019" s="23" t="s">
        <v>68</v>
      </c>
      <c r="P6019" s="23" t="s">
        <v>77</v>
      </c>
      <c r="Q6019" s="19" t="s">
        <v>1088</v>
      </c>
      <c r="R6019" s="19" t="s">
        <v>1088</v>
      </c>
      <c r="S6019" s="10" t="s">
        <v>105</v>
      </c>
      <c r="T6019" s="10" t="s">
        <v>70</v>
      </c>
      <c r="U6019" s="14" t="s">
        <v>31206</v>
      </c>
      <c r="V6019" s="14" t="s">
        <v>42925</v>
      </c>
      <c r="W6019" s="21" t="s">
        <v>64</v>
      </c>
      <c r="X6019" s="28" t="s">
        <v>25836</v>
      </c>
      <c r="Y6019" s="17" t="s">
        <v>68</v>
      </c>
      <c r="Z6019" s="17" t="s">
        <v>68</v>
      </c>
      <c r="AA6019" s="17" t="s">
        <v>68</v>
      </c>
      <c r="AB6019" s="17" t="s">
        <v>68</v>
      </c>
      <c r="AC6019" s="17" t="s">
        <v>68</v>
      </c>
      <c r="AD6019" s="17" t="s">
        <v>68</v>
      </c>
      <c r="AE6019" s="17" t="s">
        <v>68</v>
      </c>
      <c r="AF6019" s="17" t="s">
        <v>68</v>
      </c>
      <c r="AG6019" s="12" t="s">
        <v>158</v>
      </c>
      <c r="AH6019" s="29" t="s">
        <v>68</v>
      </c>
      <c r="AI6019" t="s">
        <v>63</v>
      </c>
      <c r="AJ6019" t="s">
        <v>63</v>
      </c>
      <c r="AK6019" t="s">
        <v>103</v>
      </c>
      <c r="AL6019" t="s">
        <v>68</v>
      </c>
      <c r="AM6019" t="s">
        <v>68</v>
      </c>
      <c r="AN6019" t="s">
        <v>110</v>
      </c>
      <c r="AO6019" t="s">
        <v>110</v>
      </c>
      <c r="AP6019" t="s">
        <v>240</v>
      </c>
      <c r="AQ6019" t="s">
        <v>73</v>
      </c>
      <c r="AR6019">
        <v>1.117</v>
      </c>
      <c r="AS6019" t="s">
        <v>68</v>
      </c>
      <c r="AT6019" t="s">
        <v>68</v>
      </c>
      <c r="AU6019">
        <v>-8.5660000000000007</v>
      </c>
      <c r="AV6019" t="s">
        <v>68</v>
      </c>
      <c r="AW6019" t="s">
        <v>68</v>
      </c>
      <c r="AX6019">
        <v>0</v>
      </c>
      <c r="AY6019">
        <v>1.2150000000000001</v>
      </c>
      <c r="AZ6019" t="s">
        <v>68</v>
      </c>
      <c r="BA6019">
        <v>34.896999999999998</v>
      </c>
      <c r="BB6019" t="s">
        <v>68</v>
      </c>
      <c r="BC6019" t="s">
        <v>68</v>
      </c>
      <c r="BD6019" t="s">
        <v>68</v>
      </c>
      <c r="BE6019">
        <v>99.216999999999999</v>
      </c>
      <c r="BF6019" t="s">
        <v>68</v>
      </c>
      <c r="BG6019" t="s">
        <v>68</v>
      </c>
      <c r="BH6019">
        <v>68.215000000000003</v>
      </c>
      <c r="BI6019" t="s">
        <v>68</v>
      </c>
    </row>
    <row r="6020" spans="1:61" x14ac:dyDescent="0.25">
      <c r="A6020" s="25" t="s">
        <v>42973</v>
      </c>
      <c r="B6020" s="25" t="s">
        <v>42977</v>
      </c>
      <c r="C6020" s="7" t="s">
        <v>42975</v>
      </c>
      <c r="D6020" s="7" t="s">
        <v>42974</v>
      </c>
      <c r="E6020" s="3">
        <v>42181</v>
      </c>
      <c r="F6020" s="4" t="s">
        <v>76</v>
      </c>
      <c r="G6020" s="4" t="s">
        <v>74</v>
      </c>
      <c r="H6020" s="4" t="s">
        <v>42978</v>
      </c>
      <c r="I6020" s="17">
        <v>0</v>
      </c>
      <c r="J6020" s="17">
        <v>0</v>
      </c>
      <c r="K6020" s="17">
        <v>0</v>
      </c>
      <c r="L6020" s="17">
        <v>100</v>
      </c>
      <c r="M6020" s="23" t="s">
        <v>68</v>
      </c>
      <c r="N6020" s="23" t="s">
        <v>68</v>
      </c>
      <c r="O6020" s="23" t="s">
        <v>68</v>
      </c>
      <c r="P6020" s="23" t="s">
        <v>77</v>
      </c>
      <c r="Q6020" s="19" t="s">
        <v>639</v>
      </c>
      <c r="R6020" s="19" t="s">
        <v>65</v>
      </c>
      <c r="S6020" s="10" t="s">
        <v>105</v>
      </c>
      <c r="T6020" s="10" t="s">
        <v>70</v>
      </c>
      <c r="U6020" s="14" t="s">
        <v>42979</v>
      </c>
      <c r="V6020" s="14" t="s">
        <v>42980</v>
      </c>
      <c r="W6020" s="21" t="s">
        <v>64</v>
      </c>
      <c r="X6020" s="28" t="s">
        <v>42976</v>
      </c>
      <c r="Y6020" s="17" t="s">
        <v>68</v>
      </c>
      <c r="Z6020" s="17" t="s">
        <v>68</v>
      </c>
      <c r="AA6020" s="17" t="s">
        <v>68</v>
      </c>
      <c r="AB6020" s="17" t="s">
        <v>68</v>
      </c>
      <c r="AC6020" s="17" t="s">
        <v>68</v>
      </c>
      <c r="AD6020" s="17" t="s">
        <v>68</v>
      </c>
      <c r="AE6020" s="17" t="s">
        <v>68</v>
      </c>
      <c r="AF6020" s="17" t="s">
        <v>68</v>
      </c>
      <c r="AG6020" s="12" t="s">
        <v>70</v>
      </c>
      <c r="AH6020" s="29" t="s">
        <v>68</v>
      </c>
      <c r="AI6020" t="s">
        <v>63</v>
      </c>
      <c r="AJ6020" t="s">
        <v>63</v>
      </c>
      <c r="AK6020" t="s">
        <v>103</v>
      </c>
      <c r="AL6020" t="s">
        <v>68</v>
      </c>
      <c r="AM6020" t="s">
        <v>68</v>
      </c>
      <c r="AN6020" t="s">
        <v>105</v>
      </c>
      <c r="AO6020" t="s">
        <v>105</v>
      </c>
      <c r="AP6020" t="s">
        <v>105</v>
      </c>
      <c r="AQ6020" t="s">
        <v>73</v>
      </c>
      <c r="AR6020" t="s">
        <v>68</v>
      </c>
      <c r="AS6020" t="s">
        <v>68</v>
      </c>
      <c r="AT6020" t="s">
        <v>68</v>
      </c>
      <c r="AU6020" t="s">
        <v>68</v>
      </c>
      <c r="AV6020" t="s">
        <v>68</v>
      </c>
      <c r="AW6020" t="s">
        <v>68</v>
      </c>
      <c r="AX6020">
        <v>0</v>
      </c>
      <c r="AY6020" t="s">
        <v>68</v>
      </c>
      <c r="AZ6020" t="s">
        <v>68</v>
      </c>
      <c r="BA6020" t="s">
        <v>68</v>
      </c>
      <c r="BB6020" t="s">
        <v>68</v>
      </c>
      <c r="BC6020" t="s">
        <v>68</v>
      </c>
      <c r="BD6020" t="s">
        <v>68</v>
      </c>
      <c r="BE6020" t="s">
        <v>68</v>
      </c>
      <c r="BF6020" t="s">
        <v>68</v>
      </c>
      <c r="BG6020" t="s">
        <v>68</v>
      </c>
      <c r="BH6020">
        <v>22.2</v>
      </c>
      <c r="BI6020" t="s">
        <v>68</v>
      </c>
    </row>
    <row r="6021" spans="1:61" x14ac:dyDescent="0.25">
      <c r="A6021" s="25" t="s">
        <v>42938</v>
      </c>
      <c r="B6021" s="25" t="s">
        <v>42940</v>
      </c>
      <c r="C6021" s="7" t="s">
        <v>8142</v>
      </c>
      <c r="D6021" s="7" t="s">
        <v>42939</v>
      </c>
      <c r="E6021" s="3">
        <v>42183</v>
      </c>
      <c r="F6021" s="4" t="s">
        <v>93</v>
      </c>
      <c r="G6021" s="4" t="s">
        <v>74</v>
      </c>
      <c r="H6021" s="4" t="s">
        <v>42941</v>
      </c>
      <c r="I6021" s="17">
        <v>0</v>
      </c>
      <c r="J6021" s="17">
        <v>0</v>
      </c>
      <c r="K6021" s="17">
        <v>0</v>
      </c>
      <c r="L6021" s="17">
        <v>100</v>
      </c>
      <c r="M6021" s="23" t="s">
        <v>68</v>
      </c>
      <c r="N6021" s="23" t="s">
        <v>68</v>
      </c>
      <c r="O6021" s="23" t="s">
        <v>68</v>
      </c>
      <c r="P6021" s="23" t="s">
        <v>94</v>
      </c>
      <c r="Q6021" s="19" t="s">
        <v>65</v>
      </c>
      <c r="R6021" s="19" t="s">
        <v>65</v>
      </c>
      <c r="S6021" s="10" t="s">
        <v>89</v>
      </c>
      <c r="T6021" s="10" t="s">
        <v>72</v>
      </c>
      <c r="U6021" s="14" t="s">
        <v>8145</v>
      </c>
      <c r="V6021" s="14" t="s">
        <v>42942</v>
      </c>
      <c r="W6021" s="21" t="s">
        <v>83</v>
      </c>
      <c r="X6021" s="28" t="s">
        <v>2224</v>
      </c>
      <c r="Y6021" s="17" t="s">
        <v>68</v>
      </c>
      <c r="Z6021" s="17" t="s">
        <v>68</v>
      </c>
      <c r="AA6021" s="17" t="s">
        <v>68</v>
      </c>
      <c r="AB6021" s="17" t="s">
        <v>68</v>
      </c>
      <c r="AC6021" s="17" t="s">
        <v>68</v>
      </c>
      <c r="AD6021" s="17" t="s">
        <v>68</v>
      </c>
      <c r="AE6021" s="17" t="s">
        <v>68</v>
      </c>
      <c r="AF6021" s="17" t="s">
        <v>68</v>
      </c>
      <c r="AG6021" s="12" t="s">
        <v>72</v>
      </c>
      <c r="AH6021" s="29" t="s">
        <v>68</v>
      </c>
      <c r="AI6021" t="s">
        <v>63</v>
      </c>
      <c r="AJ6021" t="s">
        <v>63</v>
      </c>
      <c r="AK6021" t="s">
        <v>64</v>
      </c>
      <c r="AL6021" t="s">
        <v>8120</v>
      </c>
      <c r="AM6021" t="s">
        <v>68</v>
      </c>
      <c r="AN6021" t="s">
        <v>111</v>
      </c>
      <c r="AO6021" t="s">
        <v>204</v>
      </c>
      <c r="AP6021" t="s">
        <v>72</v>
      </c>
      <c r="AQ6021" t="s">
        <v>73</v>
      </c>
      <c r="AR6021">
        <v>79.870999999999995</v>
      </c>
      <c r="AS6021" t="s">
        <v>68</v>
      </c>
      <c r="AT6021" t="s">
        <v>68</v>
      </c>
      <c r="AU6021">
        <v>-14.215999999999999</v>
      </c>
      <c r="AV6021" t="s">
        <v>68</v>
      </c>
      <c r="AW6021" t="s">
        <v>68</v>
      </c>
      <c r="AX6021">
        <v>211</v>
      </c>
      <c r="AY6021">
        <v>10.473000000000001</v>
      </c>
      <c r="AZ6021" t="s">
        <v>68</v>
      </c>
      <c r="BA6021">
        <v>857.024</v>
      </c>
      <c r="BB6021" t="s">
        <v>68</v>
      </c>
      <c r="BC6021" t="s">
        <v>68</v>
      </c>
      <c r="BD6021" t="s">
        <v>68</v>
      </c>
      <c r="BE6021">
        <v>1545.123</v>
      </c>
      <c r="BF6021" t="s">
        <v>68</v>
      </c>
      <c r="BG6021" t="s">
        <v>68</v>
      </c>
      <c r="BH6021">
        <v>946.91099999999994</v>
      </c>
      <c r="BI6021" t="s">
        <v>68</v>
      </c>
    </row>
    <row r="6022" spans="1:61" x14ac:dyDescent="0.25">
      <c r="A6022" s="25" t="s">
        <v>42943</v>
      </c>
      <c r="B6022" s="25" t="s">
        <v>42946</v>
      </c>
      <c r="C6022" s="7" t="s">
        <v>8142</v>
      </c>
      <c r="D6022" s="7" t="s">
        <v>42944</v>
      </c>
      <c r="E6022" s="3">
        <v>42183</v>
      </c>
      <c r="F6022" s="4" t="s">
        <v>93</v>
      </c>
      <c r="G6022" s="4" t="s">
        <v>74</v>
      </c>
      <c r="H6022" s="4" t="s">
        <v>42947</v>
      </c>
      <c r="I6022" s="17">
        <v>0</v>
      </c>
      <c r="J6022" s="17">
        <v>0</v>
      </c>
      <c r="K6022" s="17">
        <v>0</v>
      </c>
      <c r="L6022" s="17">
        <v>100</v>
      </c>
      <c r="M6022" s="23" t="s">
        <v>68</v>
      </c>
      <c r="N6022" s="23" t="s">
        <v>68</v>
      </c>
      <c r="O6022" s="23" t="s">
        <v>68</v>
      </c>
      <c r="P6022" s="23" t="s">
        <v>94</v>
      </c>
      <c r="Q6022" s="19" t="s">
        <v>65</v>
      </c>
      <c r="R6022" s="19" t="s">
        <v>65</v>
      </c>
      <c r="S6022" s="10" t="s">
        <v>89</v>
      </c>
      <c r="T6022" s="10" t="s">
        <v>72</v>
      </c>
      <c r="U6022" s="14" t="s">
        <v>8145</v>
      </c>
      <c r="V6022" s="14" t="s">
        <v>42948</v>
      </c>
      <c r="W6022" s="21" t="s">
        <v>83</v>
      </c>
      <c r="X6022" s="28" t="s">
        <v>2224</v>
      </c>
      <c r="Y6022" s="17" t="s">
        <v>68</v>
      </c>
      <c r="Z6022" s="17" t="s">
        <v>68</v>
      </c>
      <c r="AA6022" s="17" t="s">
        <v>68</v>
      </c>
      <c r="AB6022" s="17" t="s">
        <v>68</v>
      </c>
      <c r="AC6022" s="17" t="s">
        <v>68</v>
      </c>
      <c r="AD6022" s="17" t="s">
        <v>68</v>
      </c>
      <c r="AE6022" s="17" t="s">
        <v>68</v>
      </c>
      <c r="AF6022" s="17" t="s">
        <v>68</v>
      </c>
      <c r="AG6022" s="12" t="s">
        <v>159</v>
      </c>
      <c r="AH6022" s="28" t="s">
        <v>42945</v>
      </c>
      <c r="AI6022" t="s">
        <v>63</v>
      </c>
      <c r="AJ6022" t="s">
        <v>63</v>
      </c>
      <c r="AK6022" t="s">
        <v>64</v>
      </c>
      <c r="AL6022" t="s">
        <v>8120</v>
      </c>
      <c r="AM6022" t="s">
        <v>68</v>
      </c>
      <c r="AN6022" t="s">
        <v>91</v>
      </c>
      <c r="AO6022" t="s">
        <v>89</v>
      </c>
      <c r="AP6022" t="s">
        <v>72</v>
      </c>
      <c r="AQ6022" t="s">
        <v>73</v>
      </c>
      <c r="AR6022">
        <v>79.870999999999995</v>
      </c>
      <c r="AS6022" t="s">
        <v>68</v>
      </c>
      <c r="AT6022" t="s">
        <v>68</v>
      </c>
      <c r="AU6022">
        <v>-14.215999999999999</v>
      </c>
      <c r="AV6022" t="s">
        <v>68</v>
      </c>
      <c r="AW6022" t="s">
        <v>68</v>
      </c>
      <c r="AX6022">
        <v>101</v>
      </c>
      <c r="AY6022">
        <v>10.473000000000001</v>
      </c>
      <c r="AZ6022">
        <v>0</v>
      </c>
      <c r="BA6022">
        <v>857.024</v>
      </c>
      <c r="BB6022" t="s">
        <v>68</v>
      </c>
      <c r="BC6022" t="s">
        <v>68</v>
      </c>
      <c r="BD6022" t="s">
        <v>68</v>
      </c>
      <c r="BE6022">
        <v>1545.123</v>
      </c>
      <c r="BF6022" t="s">
        <v>68</v>
      </c>
      <c r="BG6022" t="s">
        <v>68</v>
      </c>
      <c r="BH6022">
        <v>946.91099999999994</v>
      </c>
      <c r="BI6022">
        <v>5.0999999999999996</v>
      </c>
    </row>
    <row r="6023" spans="1:61" x14ac:dyDescent="0.25">
      <c r="A6023" s="25" t="s">
        <v>42926</v>
      </c>
      <c r="B6023" s="25" t="s">
        <v>42929</v>
      </c>
      <c r="C6023" s="7" t="s">
        <v>40873</v>
      </c>
      <c r="D6023" s="7" t="s">
        <v>42927</v>
      </c>
      <c r="E6023" s="3">
        <v>42184</v>
      </c>
      <c r="F6023" s="4" t="s">
        <v>242</v>
      </c>
      <c r="G6023" s="4" t="s">
        <v>74</v>
      </c>
      <c r="H6023" s="4" t="s">
        <v>42930</v>
      </c>
      <c r="I6023" s="17">
        <v>100</v>
      </c>
      <c r="J6023" s="17">
        <v>0</v>
      </c>
      <c r="K6023" s="17">
        <v>0</v>
      </c>
      <c r="L6023" s="17">
        <v>0</v>
      </c>
      <c r="M6023" s="23" t="s">
        <v>68</v>
      </c>
      <c r="N6023" s="23" t="s">
        <v>68</v>
      </c>
      <c r="O6023" s="23" t="s">
        <v>68</v>
      </c>
      <c r="P6023" s="23" t="s">
        <v>94</v>
      </c>
      <c r="Q6023" s="19" t="s">
        <v>65</v>
      </c>
      <c r="R6023" s="19" t="s">
        <v>65</v>
      </c>
      <c r="S6023" s="10" t="s">
        <v>105</v>
      </c>
      <c r="T6023" s="10" t="s">
        <v>159</v>
      </c>
      <c r="U6023" s="14" t="s">
        <v>40879</v>
      </c>
      <c r="V6023" s="14" t="s">
        <v>42931</v>
      </c>
      <c r="W6023" s="21" t="s">
        <v>64</v>
      </c>
      <c r="X6023" s="28" t="s">
        <v>40874</v>
      </c>
      <c r="Y6023" s="17" t="s">
        <v>68</v>
      </c>
      <c r="Z6023" s="17" t="s">
        <v>68</v>
      </c>
      <c r="AA6023" s="17" t="s">
        <v>68</v>
      </c>
      <c r="AB6023" s="17" t="s">
        <v>68</v>
      </c>
      <c r="AC6023" s="17" t="s">
        <v>68</v>
      </c>
      <c r="AD6023" s="17" t="s">
        <v>68</v>
      </c>
      <c r="AE6023" s="17" t="s">
        <v>68</v>
      </c>
      <c r="AF6023" s="17" t="s">
        <v>68</v>
      </c>
      <c r="AG6023" s="12" t="s">
        <v>399</v>
      </c>
      <c r="AH6023" s="28" t="s">
        <v>42928</v>
      </c>
      <c r="AI6023" t="s">
        <v>63</v>
      </c>
      <c r="AJ6023" t="s">
        <v>63</v>
      </c>
      <c r="AK6023" t="s">
        <v>103</v>
      </c>
      <c r="AL6023" t="s">
        <v>3345</v>
      </c>
      <c r="AM6023" t="s">
        <v>4887</v>
      </c>
      <c r="AN6023" t="s">
        <v>105</v>
      </c>
      <c r="AO6023" t="s">
        <v>105</v>
      </c>
      <c r="AP6023" t="s">
        <v>240</v>
      </c>
      <c r="AQ6023" t="s">
        <v>73</v>
      </c>
      <c r="AR6023">
        <v>361.13900000000001</v>
      </c>
      <c r="AS6023" t="s">
        <v>68</v>
      </c>
      <c r="AT6023" t="s">
        <v>68</v>
      </c>
      <c r="AU6023">
        <v>520.95299999999997</v>
      </c>
      <c r="AV6023">
        <v>2100.9499999999998</v>
      </c>
      <c r="AW6023" t="s">
        <v>68</v>
      </c>
      <c r="AX6023">
        <v>700</v>
      </c>
      <c r="AY6023">
        <v>21.983000000000001</v>
      </c>
      <c r="AZ6023">
        <v>0</v>
      </c>
      <c r="BA6023">
        <v>949.26599999999996</v>
      </c>
      <c r="BB6023" t="s">
        <v>68</v>
      </c>
      <c r="BC6023" t="s">
        <v>68</v>
      </c>
      <c r="BD6023" t="s">
        <v>68</v>
      </c>
      <c r="BE6023">
        <v>1620.442</v>
      </c>
      <c r="BF6023" t="s">
        <v>68</v>
      </c>
      <c r="BG6023" t="s">
        <v>68</v>
      </c>
      <c r="BH6023">
        <v>193.054</v>
      </c>
      <c r="BI6023">
        <v>32.505000000000003</v>
      </c>
    </row>
    <row r="6024" spans="1:61" x14ac:dyDescent="0.25">
      <c r="A6024" s="25" t="s">
        <v>42932</v>
      </c>
      <c r="B6024" s="25" t="s">
        <v>42935</v>
      </c>
      <c r="C6024" s="7" t="s">
        <v>3107</v>
      </c>
      <c r="D6024" s="7" t="s">
        <v>42933</v>
      </c>
      <c r="E6024" s="3">
        <v>42184</v>
      </c>
      <c r="F6024" s="4" t="s">
        <v>93</v>
      </c>
      <c r="G6024" s="4" t="s">
        <v>74</v>
      </c>
      <c r="H6024" s="4" t="s">
        <v>42936</v>
      </c>
      <c r="I6024" s="17">
        <v>62.820999999999998</v>
      </c>
      <c r="J6024" s="17">
        <v>0</v>
      </c>
      <c r="K6024" s="17">
        <v>0</v>
      </c>
      <c r="L6024" s="17">
        <v>37.179000000000002</v>
      </c>
      <c r="M6024" s="23" t="s">
        <v>68</v>
      </c>
      <c r="N6024" s="23" t="s">
        <v>68</v>
      </c>
      <c r="O6024" s="23" t="s">
        <v>68</v>
      </c>
      <c r="P6024" s="23" t="s">
        <v>77</v>
      </c>
      <c r="Q6024" s="19" t="s">
        <v>148</v>
      </c>
      <c r="R6024" s="19" t="s">
        <v>65</v>
      </c>
      <c r="S6024" s="10" t="s">
        <v>105</v>
      </c>
      <c r="T6024" s="10" t="s">
        <v>72</v>
      </c>
      <c r="U6024" s="14" t="s">
        <v>3111</v>
      </c>
      <c r="V6024" s="14" t="s">
        <v>42937</v>
      </c>
      <c r="W6024" s="21" t="s">
        <v>64</v>
      </c>
      <c r="X6024" s="28" t="s">
        <v>924</v>
      </c>
      <c r="Y6024" s="17" t="s">
        <v>68</v>
      </c>
      <c r="Z6024" s="17" t="s">
        <v>68</v>
      </c>
      <c r="AA6024" s="17" t="s">
        <v>68</v>
      </c>
      <c r="AB6024" s="17" t="s">
        <v>68</v>
      </c>
      <c r="AC6024" s="17" t="s">
        <v>68</v>
      </c>
      <c r="AD6024" s="17" t="s">
        <v>68</v>
      </c>
      <c r="AE6024" s="17" t="s">
        <v>68</v>
      </c>
      <c r="AF6024" s="17" t="s">
        <v>68</v>
      </c>
      <c r="AG6024" s="12" t="s">
        <v>159</v>
      </c>
      <c r="AH6024" s="28" t="s">
        <v>42934</v>
      </c>
      <c r="AI6024" t="s">
        <v>63</v>
      </c>
      <c r="AJ6024" t="s">
        <v>63</v>
      </c>
      <c r="AK6024" t="s">
        <v>103</v>
      </c>
      <c r="AL6024" t="s">
        <v>4887</v>
      </c>
      <c r="AM6024" t="s">
        <v>68</v>
      </c>
      <c r="AN6024" t="s">
        <v>72</v>
      </c>
      <c r="AO6024" t="s">
        <v>105</v>
      </c>
      <c r="AP6024" t="s">
        <v>72</v>
      </c>
      <c r="AQ6024" t="s">
        <v>73</v>
      </c>
      <c r="AR6024">
        <v>7164.1989999999996</v>
      </c>
      <c r="AS6024" t="s">
        <v>68</v>
      </c>
      <c r="AT6024" t="s">
        <v>68</v>
      </c>
      <c r="AU6024">
        <v>-5864.058</v>
      </c>
      <c r="AV6024">
        <v>247041.71400000001</v>
      </c>
      <c r="AW6024" t="s">
        <v>68</v>
      </c>
      <c r="AX6024">
        <v>0</v>
      </c>
      <c r="AY6024">
        <v>30.704000000000001</v>
      </c>
      <c r="AZ6024" t="s">
        <v>68</v>
      </c>
      <c r="BA6024">
        <v>56911.743000000002</v>
      </c>
      <c r="BB6024" t="s">
        <v>68</v>
      </c>
      <c r="BC6024" t="s">
        <v>68</v>
      </c>
      <c r="BD6024" t="s">
        <v>68</v>
      </c>
      <c r="BE6024">
        <v>131291.755</v>
      </c>
      <c r="BF6024" t="s">
        <v>68</v>
      </c>
      <c r="BG6024" t="s">
        <v>68</v>
      </c>
      <c r="BH6024">
        <v>47847.588000000003</v>
      </c>
      <c r="BI6024" t="s">
        <v>68</v>
      </c>
    </row>
    <row r="6025" spans="1:61" x14ac:dyDescent="0.25">
      <c r="A6025" s="25" t="s">
        <v>42957</v>
      </c>
      <c r="B6025" s="25" t="s">
        <v>42961</v>
      </c>
      <c r="C6025" s="7" t="s">
        <v>42959</v>
      </c>
      <c r="D6025" s="7" t="s">
        <v>42958</v>
      </c>
      <c r="E6025" s="3">
        <v>42184</v>
      </c>
      <c r="F6025" s="4" t="s">
        <v>76</v>
      </c>
      <c r="G6025" s="4" t="s">
        <v>74</v>
      </c>
      <c r="H6025" s="4" t="s">
        <v>42962</v>
      </c>
      <c r="I6025" s="17">
        <v>0</v>
      </c>
      <c r="J6025" s="17">
        <v>0</v>
      </c>
      <c r="K6025" s="17">
        <v>0</v>
      </c>
      <c r="L6025" s="17">
        <v>100</v>
      </c>
      <c r="M6025" s="23" t="s">
        <v>68</v>
      </c>
      <c r="N6025" s="23" t="s">
        <v>68</v>
      </c>
      <c r="O6025" s="23" t="s">
        <v>68</v>
      </c>
      <c r="P6025" s="23" t="s">
        <v>77</v>
      </c>
      <c r="Q6025" s="19" t="s">
        <v>11741</v>
      </c>
      <c r="R6025" s="19" t="s">
        <v>65</v>
      </c>
      <c r="S6025" s="10" t="s">
        <v>105</v>
      </c>
      <c r="T6025" s="10" t="s">
        <v>105</v>
      </c>
      <c r="U6025" s="14" t="s">
        <v>42963</v>
      </c>
      <c r="V6025" s="14" t="s">
        <v>42964</v>
      </c>
      <c r="W6025" s="21" t="s">
        <v>103</v>
      </c>
      <c r="X6025" s="28" t="s">
        <v>42960</v>
      </c>
      <c r="Y6025" s="17" t="s">
        <v>68</v>
      </c>
      <c r="Z6025" s="17" t="s">
        <v>68</v>
      </c>
      <c r="AA6025" s="17" t="s">
        <v>68</v>
      </c>
      <c r="AB6025" s="17" t="s">
        <v>68</v>
      </c>
      <c r="AC6025" s="17" t="s">
        <v>68</v>
      </c>
      <c r="AD6025" s="17" t="s">
        <v>68</v>
      </c>
      <c r="AE6025" s="17" t="s">
        <v>68</v>
      </c>
      <c r="AF6025" s="17" t="s">
        <v>68</v>
      </c>
      <c r="AG6025" s="12" t="s">
        <v>158</v>
      </c>
      <c r="AH6025" s="29" t="s">
        <v>68</v>
      </c>
      <c r="AI6025" t="s">
        <v>63</v>
      </c>
      <c r="AJ6025" t="s">
        <v>63</v>
      </c>
      <c r="AK6025" t="s">
        <v>103</v>
      </c>
      <c r="AL6025" t="s">
        <v>4916</v>
      </c>
      <c r="AM6025" t="s">
        <v>68</v>
      </c>
      <c r="AN6025" t="s">
        <v>24600</v>
      </c>
      <c r="AO6025" t="s">
        <v>158</v>
      </c>
      <c r="AP6025" t="s">
        <v>105</v>
      </c>
      <c r="AQ6025" t="s">
        <v>73</v>
      </c>
      <c r="AR6025">
        <v>527.20299999999997</v>
      </c>
      <c r="AS6025" t="s">
        <v>68</v>
      </c>
      <c r="AT6025" t="s">
        <v>68</v>
      </c>
      <c r="AU6025">
        <v>0</v>
      </c>
      <c r="AV6025" t="s">
        <v>68</v>
      </c>
      <c r="AW6025" t="s">
        <v>68</v>
      </c>
      <c r="AX6025">
        <v>0</v>
      </c>
      <c r="AY6025">
        <v>2.5419999999999998</v>
      </c>
      <c r="AZ6025" t="s">
        <v>68</v>
      </c>
      <c r="BA6025">
        <v>421.55099999999999</v>
      </c>
      <c r="BB6025" t="s">
        <v>68</v>
      </c>
      <c r="BC6025" t="s">
        <v>68</v>
      </c>
      <c r="BD6025" t="s">
        <v>68</v>
      </c>
      <c r="BE6025">
        <v>1962.924</v>
      </c>
      <c r="BF6025" t="s">
        <v>68</v>
      </c>
      <c r="BG6025" t="s">
        <v>68</v>
      </c>
      <c r="BH6025">
        <v>897.25099999999998</v>
      </c>
      <c r="BI6025" t="s">
        <v>68</v>
      </c>
    </row>
    <row r="6026" spans="1:61" x14ac:dyDescent="0.25">
      <c r="A6026" s="25" t="s">
        <v>42949</v>
      </c>
      <c r="B6026" s="25" t="s">
        <v>42953</v>
      </c>
      <c r="C6026" s="7" t="s">
        <v>42952</v>
      </c>
      <c r="D6026" s="7" t="s">
        <v>42950</v>
      </c>
      <c r="E6026" s="3">
        <v>42185</v>
      </c>
      <c r="F6026" s="4" t="s">
        <v>76</v>
      </c>
      <c r="G6026" s="4" t="s">
        <v>74</v>
      </c>
      <c r="H6026" s="4" t="s">
        <v>42954</v>
      </c>
      <c r="I6026" s="17">
        <v>100</v>
      </c>
      <c r="J6026" s="17">
        <v>0</v>
      </c>
      <c r="K6026" s="17">
        <v>0</v>
      </c>
      <c r="L6026" s="17">
        <v>0</v>
      </c>
      <c r="M6026" s="23" t="s">
        <v>68</v>
      </c>
      <c r="N6026" s="23" t="s">
        <v>68</v>
      </c>
      <c r="O6026" s="23" t="s">
        <v>68</v>
      </c>
      <c r="P6026" s="23" t="s">
        <v>94</v>
      </c>
      <c r="Q6026" s="19" t="s">
        <v>1088</v>
      </c>
      <c r="R6026" s="19" t="s">
        <v>1088</v>
      </c>
      <c r="S6026" s="10" t="s">
        <v>105</v>
      </c>
      <c r="T6026" s="10" t="s">
        <v>3679</v>
      </c>
      <c r="U6026" s="14" t="s">
        <v>42955</v>
      </c>
      <c r="V6026" s="14" t="s">
        <v>42956</v>
      </c>
      <c r="W6026" s="21" t="s">
        <v>1087</v>
      </c>
      <c r="X6026" s="29" t="s">
        <v>68</v>
      </c>
      <c r="Y6026" s="17" t="s">
        <v>68</v>
      </c>
      <c r="Z6026" s="17" t="s">
        <v>68</v>
      </c>
      <c r="AA6026" s="17" t="s">
        <v>68</v>
      </c>
      <c r="AB6026" s="17" t="s">
        <v>68</v>
      </c>
      <c r="AC6026" s="17" t="s">
        <v>68</v>
      </c>
      <c r="AD6026" s="17" t="s">
        <v>68</v>
      </c>
      <c r="AE6026" s="17" t="s">
        <v>68</v>
      </c>
      <c r="AF6026" s="17" t="s">
        <v>68</v>
      </c>
      <c r="AG6026" s="12" t="s">
        <v>3679</v>
      </c>
      <c r="AH6026" s="28" t="s">
        <v>42951</v>
      </c>
      <c r="AI6026" t="s">
        <v>757</v>
      </c>
      <c r="AJ6026" t="s">
        <v>63</v>
      </c>
      <c r="AK6026" t="s">
        <v>103</v>
      </c>
      <c r="AL6026" t="s">
        <v>68</v>
      </c>
      <c r="AM6026" t="s">
        <v>68</v>
      </c>
      <c r="AN6026" t="s">
        <v>105</v>
      </c>
      <c r="AO6026" t="s">
        <v>915</v>
      </c>
      <c r="AP6026" t="s">
        <v>3679</v>
      </c>
      <c r="AQ6026" t="s">
        <v>73</v>
      </c>
      <c r="AR6026" t="s">
        <v>68</v>
      </c>
      <c r="AS6026" t="s">
        <v>68</v>
      </c>
      <c r="AT6026" t="s">
        <v>68</v>
      </c>
      <c r="AU6026" t="s">
        <v>68</v>
      </c>
      <c r="AV6026" t="s">
        <v>68</v>
      </c>
      <c r="AW6026" t="s">
        <v>68</v>
      </c>
      <c r="AX6026">
        <v>7.3</v>
      </c>
      <c r="AY6026">
        <v>0</v>
      </c>
      <c r="AZ6026" t="s">
        <v>68</v>
      </c>
      <c r="BA6026" t="s">
        <v>68</v>
      </c>
      <c r="BB6026" t="s">
        <v>68</v>
      </c>
      <c r="BC6026" t="s">
        <v>68</v>
      </c>
      <c r="BD6026" t="s">
        <v>68</v>
      </c>
      <c r="BE6026" t="s">
        <v>68</v>
      </c>
      <c r="BF6026" t="s">
        <v>68</v>
      </c>
      <c r="BG6026" t="s">
        <v>68</v>
      </c>
      <c r="BH6026" t="s">
        <v>68</v>
      </c>
      <c r="BI6026" t="s">
        <v>68</v>
      </c>
    </row>
    <row r="6027" spans="1:61" x14ac:dyDescent="0.25">
      <c r="A6027" s="25" t="s">
        <v>42345</v>
      </c>
      <c r="B6027" s="25" t="s">
        <v>42350</v>
      </c>
      <c r="C6027" s="7" t="s">
        <v>42348</v>
      </c>
      <c r="D6027" s="7" t="s">
        <v>42346</v>
      </c>
      <c r="E6027" s="3">
        <v>42186</v>
      </c>
      <c r="F6027" s="4" t="s">
        <v>76</v>
      </c>
      <c r="G6027" s="4" t="s">
        <v>74</v>
      </c>
      <c r="H6027" s="4" t="s">
        <v>42352</v>
      </c>
      <c r="I6027" s="17">
        <v>0</v>
      </c>
      <c r="J6027" s="17">
        <v>0</v>
      </c>
      <c r="K6027" s="17">
        <v>100</v>
      </c>
      <c r="L6027" s="17">
        <v>0</v>
      </c>
      <c r="M6027" s="23" t="s">
        <v>68</v>
      </c>
      <c r="N6027" s="23" t="s">
        <v>68</v>
      </c>
      <c r="O6027" s="23" t="s">
        <v>68</v>
      </c>
      <c r="P6027" s="23" t="s">
        <v>128</v>
      </c>
      <c r="Q6027" s="19" t="s">
        <v>11741</v>
      </c>
      <c r="R6027" s="19" t="s">
        <v>11741</v>
      </c>
      <c r="S6027" s="10" t="s">
        <v>1786</v>
      </c>
      <c r="T6027" s="10" t="s">
        <v>72</v>
      </c>
      <c r="U6027" s="14" t="s">
        <v>42353</v>
      </c>
      <c r="V6027" s="14" t="s">
        <v>42354</v>
      </c>
      <c r="W6027" s="21" t="s">
        <v>83</v>
      </c>
      <c r="X6027" s="28" t="s">
        <v>42349</v>
      </c>
      <c r="Y6027" s="17" t="s">
        <v>68</v>
      </c>
      <c r="Z6027" s="17" t="s">
        <v>68</v>
      </c>
      <c r="AA6027" s="17" t="s">
        <v>68</v>
      </c>
      <c r="AB6027" s="17" t="s">
        <v>68</v>
      </c>
      <c r="AC6027" s="17" t="s">
        <v>68</v>
      </c>
      <c r="AD6027" s="17" t="s">
        <v>68</v>
      </c>
      <c r="AE6027" s="17" t="s">
        <v>68</v>
      </c>
      <c r="AF6027" s="17" t="s">
        <v>68</v>
      </c>
      <c r="AG6027" s="12" t="s">
        <v>72</v>
      </c>
      <c r="AH6027" s="28" t="s">
        <v>42347</v>
      </c>
      <c r="AI6027" t="s">
        <v>63</v>
      </c>
      <c r="AJ6027" t="s">
        <v>237</v>
      </c>
      <c r="AK6027" t="s">
        <v>1784</v>
      </c>
      <c r="AL6027" t="s">
        <v>68</v>
      </c>
      <c r="AM6027" t="s">
        <v>68</v>
      </c>
      <c r="AN6027" t="s">
        <v>1786</v>
      </c>
      <c r="AO6027" t="s">
        <v>1790</v>
      </c>
      <c r="AP6027" t="s">
        <v>42351</v>
      </c>
      <c r="AQ6027" t="s">
        <v>73</v>
      </c>
      <c r="AR6027" t="s">
        <v>68</v>
      </c>
      <c r="AS6027" t="s">
        <v>68</v>
      </c>
      <c r="AT6027" t="s">
        <v>68</v>
      </c>
      <c r="AU6027" t="s">
        <v>68</v>
      </c>
      <c r="AV6027" t="s">
        <v>68</v>
      </c>
      <c r="AW6027" t="s">
        <v>68</v>
      </c>
      <c r="AX6027">
        <v>122.18571428600001</v>
      </c>
      <c r="AY6027" t="s">
        <v>68</v>
      </c>
      <c r="AZ6027" t="s">
        <v>68</v>
      </c>
      <c r="BA6027" t="s">
        <v>68</v>
      </c>
      <c r="BB6027" t="s">
        <v>68</v>
      </c>
      <c r="BC6027" t="s">
        <v>68</v>
      </c>
      <c r="BD6027" t="s">
        <v>68</v>
      </c>
      <c r="BE6027" t="s">
        <v>68</v>
      </c>
      <c r="BF6027" t="s">
        <v>68</v>
      </c>
      <c r="BG6027" t="s">
        <v>68</v>
      </c>
      <c r="BH6027" t="s">
        <v>68</v>
      </c>
      <c r="BI6027" t="s">
        <v>68</v>
      </c>
    </row>
    <row r="6028" spans="1:61" x14ac:dyDescent="0.25">
      <c r="A6028" s="25" t="s">
        <v>42965</v>
      </c>
      <c r="B6028" s="25" t="s">
        <v>42968</v>
      </c>
      <c r="C6028" s="7" t="s">
        <v>42966</v>
      </c>
      <c r="D6028" s="7" t="s">
        <v>21777</v>
      </c>
      <c r="E6028" s="3">
        <v>42186</v>
      </c>
      <c r="F6028" s="4" t="s">
        <v>1525</v>
      </c>
      <c r="G6028" s="4" t="s">
        <v>74</v>
      </c>
      <c r="H6028" s="4" t="s">
        <v>42970</v>
      </c>
      <c r="I6028" s="17">
        <v>0</v>
      </c>
      <c r="J6028" s="17">
        <v>94.117000000000004</v>
      </c>
      <c r="K6028" s="17">
        <v>0</v>
      </c>
      <c r="L6028" s="17">
        <v>5.883</v>
      </c>
      <c r="M6028" s="23" t="s">
        <v>68</v>
      </c>
      <c r="N6028" s="23" t="s">
        <v>68</v>
      </c>
      <c r="O6028" s="23" t="s">
        <v>68</v>
      </c>
      <c r="P6028" s="23" t="s">
        <v>94</v>
      </c>
      <c r="Q6028" s="19" t="s">
        <v>11741</v>
      </c>
      <c r="R6028" s="19" t="s">
        <v>11741</v>
      </c>
      <c r="S6028" s="10" t="s">
        <v>42969</v>
      </c>
      <c r="T6028" s="10" t="s">
        <v>72</v>
      </c>
      <c r="U6028" s="14" t="s">
        <v>42971</v>
      </c>
      <c r="V6028" s="14" t="s">
        <v>21782</v>
      </c>
      <c r="W6028" s="21" t="s">
        <v>83</v>
      </c>
      <c r="X6028" s="28" t="s">
        <v>42967</v>
      </c>
      <c r="Y6028" s="17" t="s">
        <v>68</v>
      </c>
      <c r="Z6028" s="17" t="s">
        <v>68</v>
      </c>
      <c r="AA6028" s="17" t="s">
        <v>68</v>
      </c>
      <c r="AB6028" s="17" t="s">
        <v>68</v>
      </c>
      <c r="AC6028" s="17" t="s">
        <v>68</v>
      </c>
      <c r="AD6028" s="17" t="s">
        <v>68</v>
      </c>
      <c r="AE6028" s="17" t="s">
        <v>68</v>
      </c>
      <c r="AF6028" s="17" t="s">
        <v>68</v>
      </c>
      <c r="AG6028" s="12" t="s">
        <v>72</v>
      </c>
      <c r="AH6028" s="28" t="s">
        <v>21778</v>
      </c>
      <c r="AI6028" t="s">
        <v>63</v>
      </c>
      <c r="AJ6028" t="s">
        <v>1375</v>
      </c>
      <c r="AK6028" t="s">
        <v>4328</v>
      </c>
      <c r="AL6028" t="s">
        <v>68</v>
      </c>
      <c r="AM6028" t="s">
        <v>28877</v>
      </c>
      <c r="AN6028" t="s">
        <v>42969</v>
      </c>
      <c r="AO6028" t="s">
        <v>412</v>
      </c>
      <c r="AP6028" t="s">
        <v>105</v>
      </c>
      <c r="AQ6028" t="s">
        <v>73</v>
      </c>
      <c r="AR6028">
        <v>208.27</v>
      </c>
      <c r="AS6028" t="s">
        <v>68</v>
      </c>
      <c r="AT6028" t="s">
        <v>68</v>
      </c>
      <c r="AU6028">
        <v>-5.968</v>
      </c>
      <c r="AV6028">
        <v>1793.873</v>
      </c>
      <c r="AW6028" t="s">
        <v>68</v>
      </c>
      <c r="AX6028">
        <v>6735.6189999999997</v>
      </c>
      <c r="AY6028">
        <v>2.6059999999999999</v>
      </c>
      <c r="AZ6028">
        <v>0</v>
      </c>
      <c r="BA6028">
        <v>50.345999999999997</v>
      </c>
      <c r="BB6028">
        <v>303.62599999999998</v>
      </c>
      <c r="BC6028">
        <v>1089.0039999999999</v>
      </c>
      <c r="BD6028">
        <v>1089.0039999999999</v>
      </c>
      <c r="BE6028">
        <v>759.26</v>
      </c>
      <c r="BF6028" t="s">
        <v>68</v>
      </c>
      <c r="BG6028" t="s">
        <v>68</v>
      </c>
      <c r="BH6028">
        <v>84.769000000000005</v>
      </c>
      <c r="BI6028">
        <v>436.74299999999999</v>
      </c>
    </row>
    <row r="6029" spans="1:61" x14ac:dyDescent="0.25">
      <c r="A6029" s="25" t="s">
        <v>45160</v>
      </c>
      <c r="B6029" s="25" t="s">
        <v>45165</v>
      </c>
      <c r="C6029" s="7" t="s">
        <v>45163</v>
      </c>
      <c r="D6029" s="7" t="s">
        <v>45161</v>
      </c>
      <c r="E6029" s="3">
        <v>42188</v>
      </c>
      <c r="F6029" s="4" t="s">
        <v>93</v>
      </c>
      <c r="G6029" s="4" t="s">
        <v>74</v>
      </c>
      <c r="H6029" s="4" t="s">
        <v>45166</v>
      </c>
      <c r="I6029" s="17">
        <v>45</v>
      </c>
      <c r="J6029" s="17">
        <v>0</v>
      </c>
      <c r="K6029" s="17">
        <v>0</v>
      </c>
      <c r="L6029" s="17">
        <v>55</v>
      </c>
      <c r="M6029" s="23" t="s">
        <v>68</v>
      </c>
      <c r="N6029" s="23" t="s">
        <v>68</v>
      </c>
      <c r="O6029" s="23" t="s">
        <v>68</v>
      </c>
      <c r="P6029" s="23" t="s">
        <v>128</v>
      </c>
      <c r="Q6029" s="19" t="s">
        <v>12853</v>
      </c>
      <c r="R6029" s="19" t="s">
        <v>12853</v>
      </c>
      <c r="S6029" s="10" t="s">
        <v>2787</v>
      </c>
      <c r="T6029" s="10" t="s">
        <v>158</v>
      </c>
      <c r="U6029" s="14" t="s">
        <v>45167</v>
      </c>
      <c r="V6029" s="14" t="s">
        <v>45168</v>
      </c>
      <c r="W6029" s="21" t="s">
        <v>103</v>
      </c>
      <c r="X6029" s="28" t="s">
        <v>45164</v>
      </c>
      <c r="Y6029" s="17" t="s">
        <v>68</v>
      </c>
      <c r="Z6029" s="17" t="s">
        <v>68</v>
      </c>
      <c r="AA6029" s="17" t="s">
        <v>68</v>
      </c>
      <c r="AB6029" s="17" t="s">
        <v>68</v>
      </c>
      <c r="AC6029" s="17" t="s">
        <v>68</v>
      </c>
      <c r="AD6029" s="17" t="s">
        <v>68</v>
      </c>
      <c r="AE6029" s="17" t="s">
        <v>68</v>
      </c>
      <c r="AF6029" s="17" t="s">
        <v>68</v>
      </c>
      <c r="AG6029" s="12" t="s">
        <v>105</v>
      </c>
      <c r="AH6029" s="28" t="s">
        <v>45162</v>
      </c>
      <c r="AI6029" t="s">
        <v>63</v>
      </c>
      <c r="AJ6029" t="s">
        <v>63</v>
      </c>
      <c r="AK6029" t="s">
        <v>64</v>
      </c>
      <c r="AL6029" t="s">
        <v>68</v>
      </c>
      <c r="AM6029" t="s">
        <v>68</v>
      </c>
      <c r="AN6029" t="s">
        <v>26456</v>
      </c>
      <c r="AO6029" t="s">
        <v>26456</v>
      </c>
      <c r="AP6029" t="s">
        <v>158</v>
      </c>
      <c r="AQ6029" t="s">
        <v>73</v>
      </c>
      <c r="AR6029">
        <v>6768.5190000000002</v>
      </c>
      <c r="AS6029" t="s">
        <v>68</v>
      </c>
      <c r="AT6029" t="s">
        <v>68</v>
      </c>
      <c r="AU6029">
        <v>1325.5630000000001</v>
      </c>
      <c r="AV6029">
        <v>120.224</v>
      </c>
      <c r="AW6029" t="s">
        <v>68</v>
      </c>
      <c r="AX6029">
        <v>26761.222987891</v>
      </c>
      <c r="AY6029">
        <v>5597.4459999999999</v>
      </c>
      <c r="AZ6029" t="s">
        <v>68</v>
      </c>
      <c r="BA6029">
        <v>49452.656999999999</v>
      </c>
      <c r="BB6029" t="s">
        <v>68</v>
      </c>
      <c r="BC6029" t="s">
        <v>68</v>
      </c>
      <c r="BD6029" t="s">
        <v>68</v>
      </c>
      <c r="BE6029">
        <v>111228.048</v>
      </c>
      <c r="BF6029" t="s">
        <v>68</v>
      </c>
      <c r="BG6029" t="s">
        <v>68</v>
      </c>
      <c r="BH6029">
        <v>66266.654999999999</v>
      </c>
      <c r="BI6029" t="s">
        <v>68</v>
      </c>
    </row>
    <row r="6030" spans="1:61" x14ac:dyDescent="0.25">
      <c r="A6030" s="25" t="s">
        <v>42981</v>
      </c>
      <c r="B6030" s="25" t="s">
        <v>42984</v>
      </c>
      <c r="C6030" s="7" t="s">
        <v>2142</v>
      </c>
      <c r="D6030" s="7" t="s">
        <v>42982</v>
      </c>
      <c r="E6030" s="3">
        <v>42191</v>
      </c>
      <c r="F6030" s="4" t="s">
        <v>93</v>
      </c>
      <c r="G6030" s="4" t="s">
        <v>74</v>
      </c>
      <c r="H6030" s="4" t="s">
        <v>42985</v>
      </c>
      <c r="I6030" s="17">
        <v>0</v>
      </c>
      <c r="J6030" s="17">
        <v>0</v>
      </c>
      <c r="K6030" s="17">
        <v>100</v>
      </c>
      <c r="L6030" s="17">
        <v>0</v>
      </c>
      <c r="M6030" s="23" t="s">
        <v>68</v>
      </c>
      <c r="N6030" s="23" t="s">
        <v>68</v>
      </c>
      <c r="O6030" s="23" t="s">
        <v>68</v>
      </c>
      <c r="P6030" s="23" t="s">
        <v>77</v>
      </c>
      <c r="Q6030" s="19" t="s">
        <v>65</v>
      </c>
      <c r="R6030" s="19" t="s">
        <v>65</v>
      </c>
      <c r="S6030" s="10" t="s">
        <v>105</v>
      </c>
      <c r="T6030" s="10" t="s">
        <v>105</v>
      </c>
      <c r="U6030" s="14" t="s">
        <v>2146</v>
      </c>
      <c r="V6030" s="14" t="s">
        <v>42986</v>
      </c>
      <c r="W6030" s="21" t="s">
        <v>103</v>
      </c>
      <c r="X6030" s="28" t="s">
        <v>2143</v>
      </c>
      <c r="Y6030" s="17" t="s">
        <v>68</v>
      </c>
      <c r="Z6030" s="17" t="s">
        <v>68</v>
      </c>
      <c r="AA6030" s="17" t="s">
        <v>68</v>
      </c>
      <c r="AB6030" s="17" t="s">
        <v>68</v>
      </c>
      <c r="AC6030" s="17" t="s">
        <v>68</v>
      </c>
      <c r="AD6030" s="17" t="s">
        <v>68</v>
      </c>
      <c r="AE6030" s="17" t="s">
        <v>68</v>
      </c>
      <c r="AF6030" s="17" t="s">
        <v>68</v>
      </c>
      <c r="AG6030" s="12" t="s">
        <v>105</v>
      </c>
      <c r="AH6030" s="28" t="s">
        <v>42983</v>
      </c>
      <c r="AI6030" t="s">
        <v>63</v>
      </c>
      <c r="AJ6030" t="s">
        <v>63</v>
      </c>
      <c r="AK6030" t="s">
        <v>103</v>
      </c>
      <c r="AL6030" t="s">
        <v>68</v>
      </c>
      <c r="AM6030" t="s">
        <v>68</v>
      </c>
      <c r="AN6030" t="s">
        <v>72</v>
      </c>
      <c r="AO6030" t="s">
        <v>110</v>
      </c>
      <c r="AP6030" t="s">
        <v>105</v>
      </c>
      <c r="AQ6030" t="s">
        <v>73</v>
      </c>
      <c r="AR6030">
        <v>5041.5</v>
      </c>
      <c r="AS6030" t="s">
        <v>68</v>
      </c>
      <c r="AT6030" t="s">
        <v>68</v>
      </c>
      <c r="AU6030">
        <v>-204</v>
      </c>
      <c r="AV6030" t="s">
        <v>68</v>
      </c>
      <c r="AW6030" t="s">
        <v>68</v>
      </c>
      <c r="AX6030">
        <v>0</v>
      </c>
      <c r="AY6030">
        <v>25.91</v>
      </c>
      <c r="AZ6030" t="s">
        <v>68</v>
      </c>
      <c r="BA6030">
        <v>4565.8</v>
      </c>
      <c r="BB6030" t="s">
        <v>68</v>
      </c>
      <c r="BC6030" t="s">
        <v>68</v>
      </c>
      <c r="BD6030" t="s">
        <v>68</v>
      </c>
      <c r="BE6030">
        <v>12328.8</v>
      </c>
      <c r="BF6030" t="s">
        <v>68</v>
      </c>
      <c r="BG6030" t="s">
        <v>68</v>
      </c>
      <c r="BH6030">
        <v>7237.9</v>
      </c>
      <c r="BI6030" t="s">
        <v>68</v>
      </c>
    </row>
    <row r="6031" spans="1:61" x14ac:dyDescent="0.25">
      <c r="A6031" s="25" t="s">
        <v>42987</v>
      </c>
      <c r="B6031" s="25" t="s">
        <v>42992</v>
      </c>
      <c r="C6031" s="7" t="s">
        <v>42990</v>
      </c>
      <c r="D6031" s="7" t="s">
        <v>42988</v>
      </c>
      <c r="E6031" s="3">
        <v>42192</v>
      </c>
      <c r="F6031" s="4" t="s">
        <v>76</v>
      </c>
      <c r="G6031" s="4" t="s">
        <v>74</v>
      </c>
      <c r="H6031" s="4" t="s">
        <v>42993</v>
      </c>
      <c r="I6031" s="17">
        <v>0</v>
      </c>
      <c r="J6031" s="17">
        <v>0</v>
      </c>
      <c r="K6031" s="17">
        <v>0</v>
      </c>
      <c r="L6031" s="17">
        <v>100</v>
      </c>
      <c r="M6031" s="23" t="s">
        <v>68</v>
      </c>
      <c r="N6031" s="23" t="s">
        <v>68</v>
      </c>
      <c r="O6031" s="23" t="s">
        <v>68</v>
      </c>
      <c r="P6031" s="23" t="s">
        <v>94</v>
      </c>
      <c r="Q6031" s="19" t="s">
        <v>11741</v>
      </c>
      <c r="R6031" s="19" t="s">
        <v>11741</v>
      </c>
      <c r="S6031" s="10" t="s">
        <v>105</v>
      </c>
      <c r="T6031" s="10" t="s">
        <v>105</v>
      </c>
      <c r="U6031" s="14" t="s">
        <v>42994</v>
      </c>
      <c r="V6031" s="14" t="s">
        <v>42995</v>
      </c>
      <c r="W6031" s="21" t="s">
        <v>83</v>
      </c>
      <c r="X6031" s="28" t="s">
        <v>42991</v>
      </c>
      <c r="Y6031" s="17" t="s">
        <v>68</v>
      </c>
      <c r="Z6031" s="17" t="s">
        <v>68</v>
      </c>
      <c r="AA6031" s="17" t="s">
        <v>68</v>
      </c>
      <c r="AB6031" s="17" t="s">
        <v>68</v>
      </c>
      <c r="AC6031" s="17" t="s">
        <v>68</v>
      </c>
      <c r="AD6031" s="17" t="s">
        <v>68</v>
      </c>
      <c r="AE6031" s="17" t="s">
        <v>68</v>
      </c>
      <c r="AF6031" s="17" t="s">
        <v>68</v>
      </c>
      <c r="AG6031" s="12" t="s">
        <v>105</v>
      </c>
      <c r="AH6031" s="28" t="s">
        <v>42989</v>
      </c>
      <c r="AI6031" t="s">
        <v>63</v>
      </c>
      <c r="AJ6031" t="s">
        <v>63</v>
      </c>
      <c r="AK6031" t="s">
        <v>103</v>
      </c>
      <c r="AL6031" t="s">
        <v>30223</v>
      </c>
      <c r="AM6031" t="s">
        <v>68</v>
      </c>
      <c r="AN6031" t="s">
        <v>105</v>
      </c>
      <c r="AO6031" t="s">
        <v>3532</v>
      </c>
      <c r="AP6031" t="s">
        <v>105</v>
      </c>
      <c r="AQ6031" t="s">
        <v>73</v>
      </c>
      <c r="AR6031" t="s">
        <v>68</v>
      </c>
      <c r="AS6031" t="s">
        <v>68</v>
      </c>
      <c r="AT6031" t="s">
        <v>68</v>
      </c>
      <c r="AU6031" t="s">
        <v>68</v>
      </c>
      <c r="AV6031" t="s">
        <v>68</v>
      </c>
      <c r="AW6031" t="s">
        <v>68</v>
      </c>
      <c r="AX6031">
        <v>711.73299999999995</v>
      </c>
      <c r="AY6031" t="s">
        <v>68</v>
      </c>
      <c r="AZ6031" t="s">
        <v>68</v>
      </c>
      <c r="BA6031" t="s">
        <v>68</v>
      </c>
      <c r="BB6031" t="s">
        <v>68</v>
      </c>
      <c r="BC6031" t="s">
        <v>68</v>
      </c>
      <c r="BD6031" t="s">
        <v>68</v>
      </c>
      <c r="BE6031" t="s">
        <v>68</v>
      </c>
      <c r="BF6031" t="s">
        <v>68</v>
      </c>
      <c r="BG6031" t="s">
        <v>68</v>
      </c>
      <c r="BH6031" t="s">
        <v>68</v>
      </c>
      <c r="BI6031" t="s">
        <v>68</v>
      </c>
    </row>
    <row r="6032" spans="1:61" x14ac:dyDescent="0.25">
      <c r="A6032" s="25" t="s">
        <v>42996</v>
      </c>
      <c r="B6032" s="25" t="s">
        <v>43001</v>
      </c>
      <c r="C6032" s="7" t="s">
        <v>42999</v>
      </c>
      <c r="D6032" s="7" t="s">
        <v>42997</v>
      </c>
      <c r="E6032" s="3">
        <v>42192</v>
      </c>
      <c r="F6032" s="4" t="s">
        <v>76</v>
      </c>
      <c r="G6032" s="4" t="s">
        <v>74</v>
      </c>
      <c r="H6032" s="4" t="s">
        <v>43002</v>
      </c>
      <c r="I6032" s="17">
        <v>0</v>
      </c>
      <c r="J6032" s="17">
        <v>0</v>
      </c>
      <c r="K6032" s="17">
        <v>0</v>
      </c>
      <c r="L6032" s="17">
        <v>100</v>
      </c>
      <c r="M6032" s="23" t="s">
        <v>68</v>
      </c>
      <c r="N6032" s="23" t="s">
        <v>68</v>
      </c>
      <c r="O6032" s="23" t="s">
        <v>68</v>
      </c>
      <c r="P6032" s="23" t="s">
        <v>94</v>
      </c>
      <c r="Q6032" s="19" t="s">
        <v>11741</v>
      </c>
      <c r="R6032" s="19" t="s">
        <v>11741</v>
      </c>
      <c r="S6032" s="10" t="s">
        <v>229</v>
      </c>
      <c r="T6032" s="10" t="s">
        <v>105</v>
      </c>
      <c r="U6032" s="14" t="s">
        <v>43003</v>
      </c>
      <c r="V6032" s="14" t="s">
        <v>43004</v>
      </c>
      <c r="W6032" s="21" t="s">
        <v>103</v>
      </c>
      <c r="X6032" s="28" t="s">
        <v>43000</v>
      </c>
      <c r="Y6032" s="17" t="s">
        <v>68</v>
      </c>
      <c r="Z6032" s="17" t="s">
        <v>68</v>
      </c>
      <c r="AA6032" s="17" t="s">
        <v>68</v>
      </c>
      <c r="AB6032" s="17" t="s">
        <v>68</v>
      </c>
      <c r="AC6032" s="17" t="s">
        <v>68</v>
      </c>
      <c r="AD6032" s="17" t="s">
        <v>68</v>
      </c>
      <c r="AE6032" s="17" t="s">
        <v>68</v>
      </c>
      <c r="AF6032" s="17" t="s">
        <v>68</v>
      </c>
      <c r="AG6032" s="12" t="s">
        <v>158</v>
      </c>
      <c r="AH6032" s="28" t="s">
        <v>42998</v>
      </c>
      <c r="AI6032" t="s">
        <v>63</v>
      </c>
      <c r="AJ6032" t="s">
        <v>117</v>
      </c>
      <c r="AK6032" t="s">
        <v>118</v>
      </c>
      <c r="AL6032" t="s">
        <v>30223</v>
      </c>
      <c r="AM6032" t="s">
        <v>68</v>
      </c>
      <c r="AN6032" t="s">
        <v>72</v>
      </c>
      <c r="AO6032" t="s">
        <v>3531</v>
      </c>
      <c r="AP6032" t="s">
        <v>105</v>
      </c>
      <c r="AQ6032" t="s">
        <v>73</v>
      </c>
      <c r="AR6032" t="s">
        <v>68</v>
      </c>
      <c r="AS6032" t="s">
        <v>68</v>
      </c>
      <c r="AT6032" t="s">
        <v>68</v>
      </c>
      <c r="AU6032" t="s">
        <v>68</v>
      </c>
      <c r="AV6032" t="s">
        <v>68</v>
      </c>
      <c r="AW6032" t="s">
        <v>68</v>
      </c>
      <c r="AX6032">
        <v>53.780999999999999</v>
      </c>
      <c r="AY6032" t="s">
        <v>68</v>
      </c>
      <c r="AZ6032" t="s">
        <v>68</v>
      </c>
      <c r="BA6032" t="s">
        <v>68</v>
      </c>
      <c r="BB6032" t="s">
        <v>68</v>
      </c>
      <c r="BC6032" t="s">
        <v>68</v>
      </c>
      <c r="BD6032" t="s">
        <v>68</v>
      </c>
      <c r="BE6032" t="s">
        <v>68</v>
      </c>
      <c r="BF6032" t="s">
        <v>68</v>
      </c>
      <c r="BG6032" t="s">
        <v>68</v>
      </c>
      <c r="BH6032" t="s">
        <v>68</v>
      </c>
      <c r="BI6032" t="s">
        <v>68</v>
      </c>
    </row>
    <row r="6033" spans="1:61" x14ac:dyDescent="0.25">
      <c r="A6033" s="25" t="s">
        <v>43005</v>
      </c>
      <c r="B6033" s="25" t="s">
        <v>43008</v>
      </c>
      <c r="C6033" s="7" t="s">
        <v>41654</v>
      </c>
      <c r="D6033" s="7" t="s">
        <v>43006</v>
      </c>
      <c r="E6033" s="3">
        <v>42192</v>
      </c>
      <c r="F6033" s="4" t="s">
        <v>76</v>
      </c>
      <c r="G6033" s="4" t="s">
        <v>74</v>
      </c>
      <c r="H6033" s="4" t="s">
        <v>43009</v>
      </c>
      <c r="I6033" s="17">
        <v>69.590999999999994</v>
      </c>
      <c r="J6033" s="17">
        <v>0</v>
      </c>
      <c r="K6033" s="17">
        <v>0</v>
      </c>
      <c r="L6033" s="17">
        <v>30.408999999999999</v>
      </c>
      <c r="M6033" s="23" t="s">
        <v>68</v>
      </c>
      <c r="N6033" s="23" t="s">
        <v>68</v>
      </c>
      <c r="O6033" s="23" t="s">
        <v>68</v>
      </c>
      <c r="P6033" s="23" t="s">
        <v>94</v>
      </c>
      <c r="Q6033" s="19" t="s">
        <v>11741</v>
      </c>
      <c r="R6033" s="19" t="s">
        <v>11741</v>
      </c>
      <c r="S6033" s="10" t="s">
        <v>105</v>
      </c>
      <c r="T6033" s="10" t="s">
        <v>105</v>
      </c>
      <c r="U6033" s="14" t="s">
        <v>41658</v>
      </c>
      <c r="V6033" s="14" t="s">
        <v>43010</v>
      </c>
      <c r="W6033" s="21" t="s">
        <v>103</v>
      </c>
      <c r="X6033" s="28" t="s">
        <v>34957</v>
      </c>
      <c r="Y6033" s="17" t="s">
        <v>68</v>
      </c>
      <c r="Z6033" s="17" t="s">
        <v>68</v>
      </c>
      <c r="AA6033" s="17" t="s">
        <v>68</v>
      </c>
      <c r="AB6033" s="17" t="s">
        <v>68</v>
      </c>
      <c r="AC6033" s="17" t="s">
        <v>68</v>
      </c>
      <c r="AD6033" s="17" t="s">
        <v>68</v>
      </c>
      <c r="AE6033" s="17" t="s">
        <v>68</v>
      </c>
      <c r="AF6033" s="17" t="s">
        <v>68</v>
      </c>
      <c r="AG6033" s="12" t="s">
        <v>158</v>
      </c>
      <c r="AH6033" s="28" t="s">
        <v>43007</v>
      </c>
      <c r="AI6033" t="s">
        <v>63</v>
      </c>
      <c r="AJ6033" t="s">
        <v>63</v>
      </c>
      <c r="AK6033" t="s">
        <v>103</v>
      </c>
      <c r="AL6033" t="s">
        <v>68</v>
      </c>
      <c r="AM6033" t="s">
        <v>68</v>
      </c>
      <c r="AN6033" t="s">
        <v>110</v>
      </c>
      <c r="AO6033" t="s">
        <v>110</v>
      </c>
      <c r="AP6033" t="s">
        <v>105</v>
      </c>
      <c r="AQ6033" t="s">
        <v>73</v>
      </c>
      <c r="AR6033">
        <v>4307.9390000000003</v>
      </c>
      <c r="AS6033" t="s">
        <v>68</v>
      </c>
      <c r="AT6033" t="s">
        <v>68</v>
      </c>
      <c r="AU6033">
        <v>-219.07599999999999</v>
      </c>
      <c r="AV6033">
        <v>1264.979</v>
      </c>
      <c r="AW6033" t="s">
        <v>68</v>
      </c>
      <c r="AX6033">
        <v>160.19800000000001</v>
      </c>
      <c r="AY6033">
        <v>6.3</v>
      </c>
      <c r="AZ6033" t="s">
        <v>68</v>
      </c>
      <c r="BA6033">
        <v>7824.9669999999996</v>
      </c>
      <c r="BB6033" t="s">
        <v>68</v>
      </c>
      <c r="BC6033" t="s">
        <v>68</v>
      </c>
      <c r="BD6033" t="s">
        <v>68</v>
      </c>
      <c r="BE6033">
        <v>16174.396000000001</v>
      </c>
      <c r="BF6033" t="s">
        <v>68</v>
      </c>
      <c r="BG6033" t="s">
        <v>68</v>
      </c>
      <c r="BH6033">
        <v>19242.743999999999</v>
      </c>
      <c r="BI6033" t="s">
        <v>68</v>
      </c>
    </row>
    <row r="6034" spans="1:61" x14ac:dyDescent="0.25">
      <c r="A6034" s="25" t="s">
        <v>43020</v>
      </c>
      <c r="B6034" s="25" t="s">
        <v>43025</v>
      </c>
      <c r="C6034" s="7" t="s">
        <v>43023</v>
      </c>
      <c r="D6034" s="7" t="s">
        <v>43021</v>
      </c>
      <c r="E6034" s="3">
        <v>42193</v>
      </c>
      <c r="F6034" s="4" t="s">
        <v>178</v>
      </c>
      <c r="G6034" s="4" t="s">
        <v>74</v>
      </c>
      <c r="H6034" s="4" t="s">
        <v>43026</v>
      </c>
      <c r="I6034" s="17">
        <v>17.303999999999998</v>
      </c>
      <c r="J6034" s="17">
        <v>82.695999999999998</v>
      </c>
      <c r="K6034" s="17">
        <v>0</v>
      </c>
      <c r="L6034" s="17">
        <v>0</v>
      </c>
      <c r="M6034" s="23" t="s">
        <v>68</v>
      </c>
      <c r="N6034" s="23" t="s">
        <v>68</v>
      </c>
      <c r="O6034" s="23" t="s">
        <v>68</v>
      </c>
      <c r="P6034" s="23" t="s">
        <v>128</v>
      </c>
      <c r="Q6034" s="19" t="s">
        <v>639</v>
      </c>
      <c r="R6034" s="19" t="s">
        <v>16337</v>
      </c>
      <c r="S6034" s="10" t="s">
        <v>8303</v>
      </c>
      <c r="T6034" s="10" t="s">
        <v>105</v>
      </c>
      <c r="U6034" s="14" t="s">
        <v>43027</v>
      </c>
      <c r="V6034" s="14" t="s">
        <v>43028</v>
      </c>
      <c r="W6034" s="21" t="s">
        <v>172</v>
      </c>
      <c r="X6034" s="28" t="s">
        <v>43024</v>
      </c>
      <c r="Y6034" s="17" t="s">
        <v>68</v>
      </c>
      <c r="Z6034" s="17" t="s">
        <v>68</v>
      </c>
      <c r="AA6034" s="17" t="s">
        <v>68</v>
      </c>
      <c r="AB6034" s="17" t="s">
        <v>68</v>
      </c>
      <c r="AC6034" s="17" t="s">
        <v>68</v>
      </c>
      <c r="AD6034" s="17" t="s">
        <v>68</v>
      </c>
      <c r="AE6034" s="17" t="s">
        <v>68</v>
      </c>
      <c r="AF6034" s="17" t="s">
        <v>68</v>
      </c>
      <c r="AG6034" s="12" t="s">
        <v>105</v>
      </c>
      <c r="AH6034" s="28" t="s">
        <v>43022</v>
      </c>
      <c r="AI6034" t="s">
        <v>171</v>
      </c>
      <c r="AJ6034" t="s">
        <v>757</v>
      </c>
      <c r="AK6034" t="s">
        <v>1598</v>
      </c>
      <c r="AL6034" t="s">
        <v>68</v>
      </c>
      <c r="AM6034" t="s">
        <v>68</v>
      </c>
      <c r="AN6034" t="s">
        <v>8303</v>
      </c>
      <c r="AO6034" t="s">
        <v>8303</v>
      </c>
      <c r="AP6034" t="s">
        <v>105</v>
      </c>
      <c r="AQ6034" t="s">
        <v>73</v>
      </c>
      <c r="AR6034" t="s">
        <v>68</v>
      </c>
      <c r="AS6034" t="s">
        <v>68</v>
      </c>
      <c r="AT6034" t="s">
        <v>68</v>
      </c>
      <c r="AU6034" t="s">
        <v>68</v>
      </c>
      <c r="AV6034">
        <v>6.399</v>
      </c>
      <c r="AW6034" t="s">
        <v>68</v>
      </c>
      <c r="AX6034">
        <v>10.89</v>
      </c>
      <c r="AY6034" t="s">
        <v>68</v>
      </c>
      <c r="AZ6034" t="s">
        <v>68</v>
      </c>
      <c r="BA6034" t="s">
        <v>68</v>
      </c>
      <c r="BB6034" t="s">
        <v>68</v>
      </c>
      <c r="BC6034" t="s">
        <v>68</v>
      </c>
      <c r="BD6034" t="s">
        <v>68</v>
      </c>
      <c r="BE6034" t="s">
        <v>68</v>
      </c>
      <c r="BF6034" t="s">
        <v>68</v>
      </c>
      <c r="BG6034" t="s">
        <v>68</v>
      </c>
      <c r="BH6034" t="s">
        <v>68</v>
      </c>
      <c r="BI6034" t="s">
        <v>68</v>
      </c>
    </row>
    <row r="6035" spans="1:61" x14ac:dyDescent="0.25">
      <c r="A6035" s="25" t="s">
        <v>43565</v>
      </c>
      <c r="B6035" s="25" t="s">
        <v>43569</v>
      </c>
      <c r="C6035" s="7" t="s">
        <v>43567</v>
      </c>
      <c r="D6035" s="7" t="s">
        <v>43566</v>
      </c>
      <c r="E6035" s="3">
        <v>42194</v>
      </c>
      <c r="F6035" s="4" t="s">
        <v>76</v>
      </c>
      <c r="G6035" s="4" t="s">
        <v>74</v>
      </c>
      <c r="H6035" s="4" t="s">
        <v>43570</v>
      </c>
      <c r="I6035" s="17">
        <v>0</v>
      </c>
      <c r="J6035" s="17">
        <v>0</v>
      </c>
      <c r="K6035" s="17">
        <v>0</v>
      </c>
      <c r="L6035" s="17">
        <v>100</v>
      </c>
      <c r="M6035" s="23" t="s">
        <v>68</v>
      </c>
      <c r="N6035" s="23" t="s">
        <v>68</v>
      </c>
      <c r="O6035" s="23" t="s">
        <v>68</v>
      </c>
      <c r="P6035" s="23" t="s">
        <v>77</v>
      </c>
      <c r="Q6035" s="19" t="s">
        <v>12853</v>
      </c>
      <c r="R6035" s="19" t="s">
        <v>12853</v>
      </c>
      <c r="S6035" s="10" t="s">
        <v>105</v>
      </c>
      <c r="T6035" s="10" t="s">
        <v>124</v>
      </c>
      <c r="U6035" s="14" t="s">
        <v>43571</v>
      </c>
      <c r="V6035" s="14" t="s">
        <v>43572</v>
      </c>
      <c r="W6035" s="21" t="s">
        <v>118</v>
      </c>
      <c r="X6035" s="28" t="s">
        <v>43568</v>
      </c>
      <c r="Y6035" s="17" t="s">
        <v>68</v>
      </c>
      <c r="Z6035" s="17" t="s">
        <v>68</v>
      </c>
      <c r="AA6035" s="17" t="s">
        <v>68</v>
      </c>
      <c r="AB6035" s="17" t="s">
        <v>68</v>
      </c>
      <c r="AC6035" s="17" t="s">
        <v>68</v>
      </c>
      <c r="AD6035" s="17" t="s">
        <v>68</v>
      </c>
      <c r="AE6035" s="17" t="s">
        <v>68</v>
      </c>
      <c r="AF6035" s="17" t="s">
        <v>68</v>
      </c>
      <c r="AG6035" s="12" t="s">
        <v>124</v>
      </c>
      <c r="AH6035" s="29" t="s">
        <v>68</v>
      </c>
      <c r="AI6035" t="s">
        <v>117</v>
      </c>
      <c r="AJ6035" t="s">
        <v>63</v>
      </c>
      <c r="AK6035" t="s">
        <v>103</v>
      </c>
      <c r="AL6035" t="s">
        <v>68</v>
      </c>
      <c r="AM6035" t="s">
        <v>68</v>
      </c>
      <c r="AN6035" t="s">
        <v>105</v>
      </c>
      <c r="AO6035" t="s">
        <v>72</v>
      </c>
      <c r="AP6035" t="s">
        <v>124</v>
      </c>
      <c r="AQ6035" t="s">
        <v>73</v>
      </c>
      <c r="AR6035">
        <v>72478.417000000001</v>
      </c>
      <c r="AS6035" t="s">
        <v>68</v>
      </c>
      <c r="AT6035" t="s">
        <v>68</v>
      </c>
      <c r="AU6035">
        <v>37871.432000000001</v>
      </c>
      <c r="AV6035" t="s">
        <v>68</v>
      </c>
      <c r="AW6035" t="s">
        <v>68</v>
      </c>
      <c r="AX6035">
        <v>0</v>
      </c>
      <c r="AY6035">
        <v>5141.2700000000004</v>
      </c>
      <c r="AZ6035" t="s">
        <v>68</v>
      </c>
      <c r="BA6035">
        <v>29168.474999999999</v>
      </c>
      <c r="BB6035" t="s">
        <v>68</v>
      </c>
      <c r="BC6035" t="s">
        <v>68</v>
      </c>
      <c r="BD6035" t="s">
        <v>68</v>
      </c>
      <c r="BE6035">
        <v>185113.255</v>
      </c>
      <c r="BF6035" t="s">
        <v>68</v>
      </c>
      <c r="BG6035" t="s">
        <v>68</v>
      </c>
      <c r="BH6035">
        <v>61569.451999999997</v>
      </c>
      <c r="BI6035" t="s">
        <v>68</v>
      </c>
    </row>
    <row r="6036" spans="1:61" x14ac:dyDescent="0.25">
      <c r="A6036" s="25" t="s">
        <v>43029</v>
      </c>
      <c r="B6036" s="25" t="s">
        <v>43032</v>
      </c>
      <c r="C6036" s="7" t="s">
        <v>43030</v>
      </c>
      <c r="D6036" s="7" t="s">
        <v>21157</v>
      </c>
      <c r="E6036" s="3">
        <v>42195</v>
      </c>
      <c r="F6036" s="4" t="s">
        <v>76</v>
      </c>
      <c r="G6036" s="4" t="s">
        <v>74</v>
      </c>
      <c r="H6036" s="4" t="s">
        <v>43033</v>
      </c>
      <c r="I6036" s="17">
        <v>0</v>
      </c>
      <c r="J6036" s="17">
        <v>0</v>
      </c>
      <c r="K6036" s="17">
        <v>0</v>
      </c>
      <c r="L6036" s="17">
        <v>100</v>
      </c>
      <c r="M6036" s="23" t="s">
        <v>68</v>
      </c>
      <c r="N6036" s="23" t="s">
        <v>68</v>
      </c>
      <c r="O6036" s="23" t="s">
        <v>68</v>
      </c>
      <c r="P6036" s="23" t="s">
        <v>128</v>
      </c>
      <c r="Q6036" s="19" t="s">
        <v>11741</v>
      </c>
      <c r="R6036" s="19" t="s">
        <v>11741</v>
      </c>
      <c r="S6036" s="10" t="s">
        <v>72</v>
      </c>
      <c r="T6036" s="10" t="s">
        <v>72</v>
      </c>
      <c r="U6036" s="14" t="s">
        <v>43034</v>
      </c>
      <c r="V6036" s="14" t="s">
        <v>39031</v>
      </c>
      <c r="W6036" s="21" t="s">
        <v>83</v>
      </c>
      <c r="X6036" s="28" t="s">
        <v>43031</v>
      </c>
      <c r="Y6036" s="17" t="s">
        <v>68</v>
      </c>
      <c r="Z6036" s="17" t="s">
        <v>68</v>
      </c>
      <c r="AA6036" s="17" t="s">
        <v>68</v>
      </c>
      <c r="AB6036" s="17" t="s">
        <v>68</v>
      </c>
      <c r="AC6036" s="17" t="s">
        <v>68</v>
      </c>
      <c r="AD6036" s="17" t="s">
        <v>68</v>
      </c>
      <c r="AE6036" s="17" t="s">
        <v>68</v>
      </c>
      <c r="AF6036" s="17" t="s">
        <v>68</v>
      </c>
      <c r="AG6036" s="12" t="s">
        <v>159</v>
      </c>
      <c r="AH6036" s="28" t="s">
        <v>21158</v>
      </c>
      <c r="AI6036" t="s">
        <v>63</v>
      </c>
      <c r="AJ6036" t="s">
        <v>63</v>
      </c>
      <c r="AK6036" t="s">
        <v>83</v>
      </c>
      <c r="AL6036" t="s">
        <v>68</v>
      </c>
      <c r="AM6036" t="s">
        <v>68</v>
      </c>
      <c r="AN6036" t="s">
        <v>158</v>
      </c>
      <c r="AO6036" t="s">
        <v>72</v>
      </c>
      <c r="AP6036" t="s">
        <v>240</v>
      </c>
      <c r="AQ6036" t="s">
        <v>73</v>
      </c>
      <c r="AR6036" t="s">
        <v>68</v>
      </c>
      <c r="AS6036" t="s">
        <v>68</v>
      </c>
      <c r="AT6036" t="s">
        <v>68</v>
      </c>
      <c r="AU6036" t="s">
        <v>68</v>
      </c>
      <c r="AV6036" t="s">
        <v>68</v>
      </c>
      <c r="AW6036" t="s">
        <v>68</v>
      </c>
      <c r="AX6036">
        <v>660</v>
      </c>
      <c r="AY6036" t="s">
        <v>68</v>
      </c>
      <c r="AZ6036" t="s">
        <v>68</v>
      </c>
      <c r="BA6036" t="s">
        <v>68</v>
      </c>
      <c r="BB6036" t="s">
        <v>68</v>
      </c>
      <c r="BC6036" t="s">
        <v>68</v>
      </c>
      <c r="BD6036" t="s">
        <v>68</v>
      </c>
      <c r="BE6036" t="s">
        <v>68</v>
      </c>
      <c r="BF6036" t="s">
        <v>68</v>
      </c>
      <c r="BG6036" t="s">
        <v>68</v>
      </c>
      <c r="BH6036" t="s">
        <v>68</v>
      </c>
      <c r="BI6036" t="s">
        <v>68</v>
      </c>
    </row>
    <row r="6037" spans="1:61" x14ac:dyDescent="0.25">
      <c r="A6037" s="25" t="s">
        <v>45737</v>
      </c>
      <c r="B6037" s="25" t="s">
        <v>45741</v>
      </c>
      <c r="C6037" s="7" t="s">
        <v>45739</v>
      </c>
      <c r="D6037" s="7" t="s">
        <v>45738</v>
      </c>
      <c r="E6037" s="3">
        <v>42195</v>
      </c>
      <c r="F6037" s="4" t="s">
        <v>178</v>
      </c>
      <c r="G6037" s="4" t="s">
        <v>74</v>
      </c>
      <c r="H6037" s="4" t="s">
        <v>45742</v>
      </c>
      <c r="I6037" s="17">
        <v>45</v>
      </c>
      <c r="J6037" s="17">
        <v>55</v>
      </c>
      <c r="K6037" s="17">
        <v>0</v>
      </c>
      <c r="L6037" s="17">
        <v>0</v>
      </c>
      <c r="M6037" s="23" t="s">
        <v>68</v>
      </c>
      <c r="N6037" s="23" t="s">
        <v>68</v>
      </c>
      <c r="O6037" s="23" t="s">
        <v>68</v>
      </c>
      <c r="P6037" s="23" t="s">
        <v>94</v>
      </c>
      <c r="Q6037" s="19" t="s">
        <v>7537</v>
      </c>
      <c r="R6037" s="19" t="s">
        <v>1088</v>
      </c>
      <c r="S6037" s="10" t="s">
        <v>105</v>
      </c>
      <c r="T6037" s="10" t="s">
        <v>4740</v>
      </c>
      <c r="U6037" s="14" t="s">
        <v>45743</v>
      </c>
      <c r="V6037" s="14" t="s">
        <v>45744</v>
      </c>
      <c r="W6037" s="21" t="s">
        <v>7756</v>
      </c>
      <c r="X6037" s="28" t="s">
        <v>45740</v>
      </c>
      <c r="Y6037" s="17" t="s">
        <v>68</v>
      </c>
      <c r="Z6037" s="17" t="s">
        <v>68</v>
      </c>
      <c r="AA6037" s="17" t="s">
        <v>68</v>
      </c>
      <c r="AB6037" s="17" t="s">
        <v>68</v>
      </c>
      <c r="AC6037" s="17" t="s">
        <v>68</v>
      </c>
      <c r="AD6037" s="17" t="s">
        <v>68</v>
      </c>
      <c r="AE6037" s="17" t="s">
        <v>68</v>
      </c>
      <c r="AF6037" s="17" t="s">
        <v>68</v>
      </c>
      <c r="AG6037" s="12" t="s">
        <v>4740</v>
      </c>
      <c r="AH6037" s="29" t="s">
        <v>68</v>
      </c>
      <c r="AI6037" t="s">
        <v>4736</v>
      </c>
      <c r="AJ6037" t="s">
        <v>63</v>
      </c>
      <c r="AK6037" t="s">
        <v>103</v>
      </c>
      <c r="AL6037" t="s">
        <v>68</v>
      </c>
      <c r="AM6037" t="s">
        <v>68</v>
      </c>
      <c r="AN6037" t="s">
        <v>105</v>
      </c>
      <c r="AO6037" t="s">
        <v>72</v>
      </c>
      <c r="AP6037" t="s">
        <v>4740</v>
      </c>
      <c r="AQ6037" t="s">
        <v>73</v>
      </c>
      <c r="AR6037">
        <v>8.891</v>
      </c>
      <c r="AS6037" t="s">
        <v>68</v>
      </c>
      <c r="AT6037" t="s">
        <v>68</v>
      </c>
      <c r="AU6037">
        <v>4.6630000000000003</v>
      </c>
      <c r="AV6037" t="s">
        <v>68</v>
      </c>
      <c r="AW6037" t="s">
        <v>68</v>
      </c>
      <c r="AX6037">
        <v>1.1000000000000001</v>
      </c>
      <c r="AY6037">
        <v>1.9E-2</v>
      </c>
      <c r="AZ6037" t="s">
        <v>68</v>
      </c>
      <c r="BA6037">
        <v>5.0519999999999996</v>
      </c>
      <c r="BB6037" t="s">
        <v>68</v>
      </c>
      <c r="BC6037" t="s">
        <v>68</v>
      </c>
      <c r="BD6037" t="s">
        <v>68</v>
      </c>
      <c r="BE6037">
        <v>15.4</v>
      </c>
      <c r="BF6037" t="s">
        <v>68</v>
      </c>
      <c r="BG6037" t="s">
        <v>68</v>
      </c>
      <c r="BH6037">
        <v>7.4450000000000003</v>
      </c>
      <c r="BI6037" t="s">
        <v>68</v>
      </c>
    </row>
    <row r="6038" spans="1:61" x14ac:dyDescent="0.25">
      <c r="A6038" s="25" t="s">
        <v>43035</v>
      </c>
      <c r="B6038" s="25" t="s">
        <v>43039</v>
      </c>
      <c r="C6038" s="7" t="s">
        <v>43037</v>
      </c>
      <c r="D6038" s="7" t="s">
        <v>43036</v>
      </c>
      <c r="E6038" s="3">
        <v>42198</v>
      </c>
      <c r="F6038" s="4" t="s">
        <v>93</v>
      </c>
      <c r="G6038" s="4" t="s">
        <v>74</v>
      </c>
      <c r="H6038" s="4" t="s">
        <v>43040</v>
      </c>
      <c r="I6038" s="17">
        <v>0</v>
      </c>
      <c r="J6038" s="17">
        <v>100</v>
      </c>
      <c r="K6038" s="17">
        <v>0</v>
      </c>
      <c r="L6038" s="17">
        <v>0</v>
      </c>
      <c r="M6038" s="23" t="s">
        <v>68</v>
      </c>
      <c r="N6038" s="23" t="s">
        <v>68</v>
      </c>
      <c r="O6038" s="23" t="s">
        <v>68</v>
      </c>
      <c r="P6038" s="23" t="s">
        <v>77</v>
      </c>
      <c r="Q6038" s="19" t="s">
        <v>639</v>
      </c>
      <c r="R6038" s="19" t="s">
        <v>639</v>
      </c>
      <c r="S6038" s="10" t="s">
        <v>105</v>
      </c>
      <c r="T6038" s="10" t="s">
        <v>105</v>
      </c>
      <c r="U6038" s="14" t="s">
        <v>43041</v>
      </c>
      <c r="V6038" s="14" t="s">
        <v>43042</v>
      </c>
      <c r="W6038" s="21" t="s">
        <v>103</v>
      </c>
      <c r="X6038" s="28" t="s">
        <v>43038</v>
      </c>
      <c r="Y6038" s="17" t="s">
        <v>68</v>
      </c>
      <c r="Z6038" s="17" t="s">
        <v>68</v>
      </c>
      <c r="AA6038" s="17" t="s">
        <v>68</v>
      </c>
      <c r="AB6038" s="17" t="s">
        <v>68</v>
      </c>
      <c r="AC6038" s="17" t="s">
        <v>68</v>
      </c>
      <c r="AD6038" s="17" t="s">
        <v>68</v>
      </c>
      <c r="AE6038" s="17" t="s">
        <v>68</v>
      </c>
      <c r="AF6038" s="17" t="s">
        <v>68</v>
      </c>
      <c r="AG6038" s="12" t="s">
        <v>105</v>
      </c>
      <c r="AH6038" s="29" t="s">
        <v>68</v>
      </c>
      <c r="AI6038" t="s">
        <v>63</v>
      </c>
      <c r="AJ6038" t="s">
        <v>63</v>
      </c>
      <c r="AK6038" t="s">
        <v>103</v>
      </c>
      <c r="AL6038" t="s">
        <v>68</v>
      </c>
      <c r="AM6038" t="s">
        <v>68</v>
      </c>
      <c r="AN6038" t="s">
        <v>105</v>
      </c>
      <c r="AO6038" t="s">
        <v>105</v>
      </c>
      <c r="AP6038" t="s">
        <v>105</v>
      </c>
      <c r="AQ6038" t="s">
        <v>73</v>
      </c>
      <c r="AR6038">
        <v>1.34</v>
      </c>
      <c r="AS6038" t="s">
        <v>68</v>
      </c>
      <c r="AT6038" t="s">
        <v>68</v>
      </c>
      <c r="AU6038">
        <v>4.125</v>
      </c>
      <c r="AV6038">
        <v>14.983000000000001</v>
      </c>
      <c r="AW6038" t="s">
        <v>68</v>
      </c>
      <c r="AX6038">
        <v>0</v>
      </c>
      <c r="AY6038">
        <v>3.1E-2</v>
      </c>
      <c r="AZ6038" t="s">
        <v>68</v>
      </c>
      <c r="BA6038">
        <v>0.46800000000000003</v>
      </c>
      <c r="BB6038" t="s">
        <v>68</v>
      </c>
      <c r="BC6038" t="s">
        <v>68</v>
      </c>
      <c r="BD6038" t="s">
        <v>68</v>
      </c>
      <c r="BE6038">
        <v>1.52</v>
      </c>
      <c r="BF6038" t="s">
        <v>68</v>
      </c>
      <c r="BG6038" t="s">
        <v>68</v>
      </c>
      <c r="BH6038">
        <v>0</v>
      </c>
      <c r="BI6038" t="s">
        <v>68</v>
      </c>
    </row>
    <row r="6039" spans="1:61" x14ac:dyDescent="0.25">
      <c r="A6039" s="25" t="s">
        <v>43043</v>
      </c>
      <c r="B6039" s="25" t="s">
        <v>43047</v>
      </c>
      <c r="C6039" s="7" t="s">
        <v>8227</v>
      </c>
      <c r="D6039" s="7" t="s">
        <v>43044</v>
      </c>
      <c r="E6039" s="3">
        <v>42198</v>
      </c>
      <c r="F6039" s="4" t="s">
        <v>93</v>
      </c>
      <c r="G6039" s="4" t="s">
        <v>74</v>
      </c>
      <c r="H6039" s="4" t="s">
        <v>43048</v>
      </c>
      <c r="I6039" s="17">
        <v>82.429000000000002</v>
      </c>
      <c r="J6039" s="17">
        <v>0</v>
      </c>
      <c r="K6039" s="17">
        <v>0</v>
      </c>
      <c r="L6039" s="17">
        <v>17.571000000000002</v>
      </c>
      <c r="M6039" s="23">
        <v>24.39</v>
      </c>
      <c r="N6039" s="23">
        <v>25</v>
      </c>
      <c r="O6039" s="23">
        <v>24.39</v>
      </c>
      <c r="P6039" s="23" t="s">
        <v>94</v>
      </c>
      <c r="Q6039" s="19" t="s">
        <v>639</v>
      </c>
      <c r="R6039" s="19" t="s">
        <v>65</v>
      </c>
      <c r="S6039" s="10" t="s">
        <v>105</v>
      </c>
      <c r="T6039" s="10" t="s">
        <v>847</v>
      </c>
      <c r="U6039" s="14" t="s">
        <v>14548</v>
      </c>
      <c r="V6039" s="14" t="s">
        <v>43049</v>
      </c>
      <c r="W6039" s="21" t="s">
        <v>64</v>
      </c>
      <c r="X6039" s="28" t="s">
        <v>5832</v>
      </c>
      <c r="Y6039" s="17">
        <v>9.1999999999999998E-2</v>
      </c>
      <c r="Z6039" s="17">
        <v>8.5999999999999993E-2</v>
      </c>
      <c r="AA6039" s="17">
        <v>8.5999999999999993E-2</v>
      </c>
      <c r="AB6039" s="17">
        <v>7.5999999999999998E-2</v>
      </c>
      <c r="AC6039" s="17">
        <v>8.4000000000000005E-2</v>
      </c>
      <c r="AD6039" s="17">
        <v>9.9000000000000005E-2</v>
      </c>
      <c r="AE6039" s="17">
        <v>7.5999999999999998E-2</v>
      </c>
      <c r="AF6039" s="17">
        <v>6.9000000000000006E-2</v>
      </c>
      <c r="AG6039" s="12" t="s">
        <v>159</v>
      </c>
      <c r="AH6039" s="28" t="s">
        <v>43045</v>
      </c>
      <c r="AI6039" t="s">
        <v>63</v>
      </c>
      <c r="AJ6039" t="s">
        <v>63</v>
      </c>
      <c r="AK6039" t="s">
        <v>103</v>
      </c>
      <c r="AL6039" t="s">
        <v>43046</v>
      </c>
      <c r="AM6039" t="s">
        <v>68</v>
      </c>
      <c r="AN6039" t="s">
        <v>158</v>
      </c>
      <c r="AO6039" t="s">
        <v>110</v>
      </c>
      <c r="AP6039" t="s">
        <v>847</v>
      </c>
      <c r="AQ6039" t="s">
        <v>73</v>
      </c>
      <c r="AR6039">
        <v>1196.5419999999999</v>
      </c>
      <c r="AS6039">
        <v>-1.2390000000000001</v>
      </c>
      <c r="AT6039">
        <v>0.126</v>
      </c>
      <c r="AU6039">
        <v>14621.753000000001</v>
      </c>
      <c r="AV6039">
        <v>78801.705000000002</v>
      </c>
      <c r="AW6039">
        <v>19.286000000000001</v>
      </c>
      <c r="AX6039">
        <v>25.177108</v>
      </c>
      <c r="AY6039">
        <v>24.036000000000001</v>
      </c>
      <c r="AZ6039">
        <v>6.2880000000000003</v>
      </c>
      <c r="BA6039">
        <v>52078.928999999996</v>
      </c>
      <c r="BB6039">
        <v>8.3230000000000004</v>
      </c>
      <c r="BC6039">
        <v>5.1849999999999996</v>
      </c>
      <c r="BD6039">
        <v>4.1139999999999999</v>
      </c>
      <c r="BE6039">
        <v>60270.37</v>
      </c>
      <c r="BF6039">
        <v>12.75</v>
      </c>
      <c r="BG6039" t="s">
        <v>68</v>
      </c>
      <c r="BH6039">
        <v>11002.11</v>
      </c>
      <c r="BI6039">
        <v>10.201000000000001</v>
      </c>
    </row>
    <row r="6040" spans="1:61" x14ac:dyDescent="0.25">
      <c r="A6040" s="25" t="s">
        <v>42823</v>
      </c>
      <c r="B6040" s="25" t="s">
        <v>42826</v>
      </c>
      <c r="C6040" s="7" t="s">
        <v>5643</v>
      </c>
      <c r="D6040" s="7" t="s">
        <v>42824</v>
      </c>
      <c r="E6040" s="3">
        <v>42199</v>
      </c>
      <c r="F6040" s="4" t="s">
        <v>1850</v>
      </c>
      <c r="G6040" s="4" t="s">
        <v>74</v>
      </c>
      <c r="H6040" s="4" t="s">
        <v>42827</v>
      </c>
      <c r="I6040" s="17">
        <v>100</v>
      </c>
      <c r="J6040" s="17">
        <v>0</v>
      </c>
      <c r="K6040" s="17">
        <v>0</v>
      </c>
      <c r="L6040" s="17">
        <v>0</v>
      </c>
      <c r="M6040" s="23">
        <v>43.37</v>
      </c>
      <c r="N6040" s="23">
        <v>41.72</v>
      </c>
      <c r="O6040" s="23">
        <v>44.6</v>
      </c>
      <c r="P6040" s="23" t="s">
        <v>94</v>
      </c>
      <c r="Q6040" s="19" t="s">
        <v>65</v>
      </c>
      <c r="R6040" s="19" t="s">
        <v>65</v>
      </c>
      <c r="S6040" s="10" t="s">
        <v>105</v>
      </c>
      <c r="T6040" s="10" t="s">
        <v>105</v>
      </c>
      <c r="U6040" s="14" t="s">
        <v>5647</v>
      </c>
      <c r="V6040" s="14" t="s">
        <v>42828</v>
      </c>
      <c r="W6040" s="21" t="s">
        <v>103</v>
      </c>
      <c r="X6040" s="28" t="s">
        <v>5644</v>
      </c>
      <c r="Y6040" s="17">
        <v>101.663</v>
      </c>
      <c r="Z6040" s="17">
        <v>43.585000000000001</v>
      </c>
      <c r="AA6040" s="17">
        <v>22.927</v>
      </c>
      <c r="AB6040" s="17">
        <v>12.803000000000001</v>
      </c>
      <c r="AC6040" s="17">
        <v>0</v>
      </c>
      <c r="AD6040" s="17">
        <v>156.142</v>
      </c>
      <c r="AE6040" s="17">
        <v>94.894000000000005</v>
      </c>
      <c r="AF6040" s="17">
        <v>40.414999999999999</v>
      </c>
      <c r="AG6040" s="12" t="s">
        <v>72</v>
      </c>
      <c r="AH6040" s="28" t="s">
        <v>42825</v>
      </c>
      <c r="AI6040" t="s">
        <v>63</v>
      </c>
      <c r="AJ6040" t="s">
        <v>63</v>
      </c>
      <c r="AK6040" t="s">
        <v>103</v>
      </c>
      <c r="AL6040" t="s">
        <v>13705</v>
      </c>
      <c r="AM6040" t="s">
        <v>11188</v>
      </c>
      <c r="AN6040" t="s">
        <v>111</v>
      </c>
      <c r="AO6040" t="s">
        <v>110</v>
      </c>
      <c r="AP6040" t="s">
        <v>105</v>
      </c>
      <c r="AQ6040" t="s">
        <v>73</v>
      </c>
      <c r="AR6040">
        <v>7522.3</v>
      </c>
      <c r="AS6040">
        <v>697.33299999999997</v>
      </c>
      <c r="AT6040">
        <v>333.37299999999999</v>
      </c>
      <c r="AU6040">
        <v>-1478.7</v>
      </c>
      <c r="AV6040">
        <v>88126.271999999997</v>
      </c>
      <c r="AW6040">
        <v>5165.5820000000003</v>
      </c>
      <c r="AX6040">
        <v>7730.7273679999998</v>
      </c>
      <c r="AY6040">
        <v>7.992</v>
      </c>
      <c r="AZ6040">
        <v>0</v>
      </c>
      <c r="BA6040">
        <v>11423.8</v>
      </c>
      <c r="BB6040">
        <v>48.311999999999998</v>
      </c>
      <c r="BC6040">
        <v>606.39599999999996</v>
      </c>
      <c r="BD6040">
        <v>678.00699999999995</v>
      </c>
      <c r="BE6040">
        <v>17745.7</v>
      </c>
      <c r="BF6040">
        <v>232</v>
      </c>
      <c r="BG6040" t="s">
        <v>68</v>
      </c>
      <c r="BH6040">
        <v>8426.2999999999993</v>
      </c>
      <c r="BI6040">
        <v>3.45</v>
      </c>
    </row>
    <row r="6041" spans="1:61" x14ac:dyDescent="0.25">
      <c r="A6041" s="25" t="s">
        <v>43050</v>
      </c>
      <c r="B6041" s="25" t="s">
        <v>43053</v>
      </c>
      <c r="C6041" s="7" t="s">
        <v>42365</v>
      </c>
      <c r="D6041" s="7" t="s">
        <v>43051</v>
      </c>
      <c r="E6041" s="3">
        <v>42199</v>
      </c>
      <c r="F6041" s="4" t="s">
        <v>93</v>
      </c>
      <c r="G6041" s="4" t="s">
        <v>74</v>
      </c>
      <c r="H6041" s="4" t="s">
        <v>43054</v>
      </c>
      <c r="I6041" s="17">
        <v>0</v>
      </c>
      <c r="J6041" s="17">
        <v>0</v>
      </c>
      <c r="K6041" s="17">
        <v>0</v>
      </c>
      <c r="L6041" s="17">
        <v>100</v>
      </c>
      <c r="M6041" s="23" t="s">
        <v>68</v>
      </c>
      <c r="N6041" s="23" t="s">
        <v>68</v>
      </c>
      <c r="O6041" s="23" t="s">
        <v>68</v>
      </c>
      <c r="P6041" s="23" t="s">
        <v>94</v>
      </c>
      <c r="Q6041" s="19" t="s">
        <v>86</v>
      </c>
      <c r="R6041" s="19" t="s">
        <v>86</v>
      </c>
      <c r="S6041" s="10" t="s">
        <v>105</v>
      </c>
      <c r="T6041" s="10" t="s">
        <v>105</v>
      </c>
      <c r="U6041" s="14" t="s">
        <v>42369</v>
      </c>
      <c r="V6041" s="14" t="s">
        <v>43055</v>
      </c>
      <c r="W6041" s="21" t="s">
        <v>103</v>
      </c>
      <c r="X6041" s="28" t="s">
        <v>42366</v>
      </c>
      <c r="Y6041" s="17" t="s">
        <v>68</v>
      </c>
      <c r="Z6041" s="17" t="s">
        <v>68</v>
      </c>
      <c r="AA6041" s="17" t="s">
        <v>68</v>
      </c>
      <c r="AB6041" s="17" t="s">
        <v>68</v>
      </c>
      <c r="AC6041" s="17" t="s">
        <v>68</v>
      </c>
      <c r="AD6041" s="17" t="s">
        <v>68</v>
      </c>
      <c r="AE6041" s="17" t="s">
        <v>68</v>
      </c>
      <c r="AF6041" s="17" t="s">
        <v>68</v>
      </c>
      <c r="AG6041" s="12" t="s">
        <v>105</v>
      </c>
      <c r="AH6041" s="28" t="s">
        <v>43052</v>
      </c>
      <c r="AI6041" t="s">
        <v>63</v>
      </c>
      <c r="AJ6041" t="s">
        <v>63</v>
      </c>
      <c r="AK6041" t="s">
        <v>103</v>
      </c>
      <c r="AL6041" t="s">
        <v>2861</v>
      </c>
      <c r="AM6041" t="s">
        <v>68</v>
      </c>
      <c r="AN6041" t="s">
        <v>72</v>
      </c>
      <c r="AO6041" t="s">
        <v>72</v>
      </c>
      <c r="AP6041" t="s">
        <v>105</v>
      </c>
      <c r="AQ6041" t="s">
        <v>73</v>
      </c>
      <c r="AR6041">
        <v>5.8730000000000002</v>
      </c>
      <c r="AS6041" t="s">
        <v>68</v>
      </c>
      <c r="AT6041" t="s">
        <v>68</v>
      </c>
      <c r="AU6041">
        <v>13.670999999999999</v>
      </c>
      <c r="AV6041" t="s">
        <v>68</v>
      </c>
      <c r="AW6041" t="s">
        <v>68</v>
      </c>
      <c r="AX6041">
        <v>9.34</v>
      </c>
      <c r="AY6041">
        <v>0.40600000000000003</v>
      </c>
      <c r="AZ6041">
        <v>0</v>
      </c>
      <c r="BA6041">
        <v>31.815000000000001</v>
      </c>
      <c r="BB6041" t="s">
        <v>68</v>
      </c>
      <c r="BC6041" t="s">
        <v>68</v>
      </c>
      <c r="BD6041" t="s">
        <v>68</v>
      </c>
      <c r="BE6041">
        <v>82.534999999999997</v>
      </c>
      <c r="BF6041" t="s">
        <v>68</v>
      </c>
      <c r="BG6041" t="s">
        <v>68</v>
      </c>
      <c r="BH6041">
        <v>61.716000000000001</v>
      </c>
      <c r="BI6041" t="s">
        <v>68</v>
      </c>
    </row>
    <row r="6042" spans="1:61" x14ac:dyDescent="0.25">
      <c r="A6042" s="25" t="s">
        <v>43068</v>
      </c>
      <c r="B6042" s="25" t="s">
        <v>43072</v>
      </c>
      <c r="C6042" s="7" t="s">
        <v>43070</v>
      </c>
      <c r="D6042" s="7" t="s">
        <v>43069</v>
      </c>
      <c r="E6042" s="3">
        <v>42200</v>
      </c>
      <c r="F6042" s="4" t="s">
        <v>76</v>
      </c>
      <c r="G6042" s="4" t="s">
        <v>74</v>
      </c>
      <c r="H6042" s="4" t="s">
        <v>43073</v>
      </c>
      <c r="I6042" s="17">
        <v>0</v>
      </c>
      <c r="J6042" s="17">
        <v>0</v>
      </c>
      <c r="K6042" s="17">
        <v>0</v>
      </c>
      <c r="L6042" s="17">
        <v>100</v>
      </c>
      <c r="M6042" s="23" t="s">
        <v>68</v>
      </c>
      <c r="N6042" s="23" t="s">
        <v>68</v>
      </c>
      <c r="O6042" s="23" t="s">
        <v>68</v>
      </c>
      <c r="P6042" s="23" t="s">
        <v>77</v>
      </c>
      <c r="Q6042" s="19" t="s">
        <v>11741</v>
      </c>
      <c r="R6042" s="19" t="s">
        <v>11741</v>
      </c>
      <c r="S6042" s="10" t="s">
        <v>105</v>
      </c>
      <c r="T6042" s="10" t="s">
        <v>105</v>
      </c>
      <c r="U6042" s="14" t="s">
        <v>43074</v>
      </c>
      <c r="V6042" s="14" t="s">
        <v>43075</v>
      </c>
      <c r="W6042" s="21" t="s">
        <v>103</v>
      </c>
      <c r="X6042" s="28" t="s">
        <v>43071</v>
      </c>
      <c r="Y6042" s="17" t="s">
        <v>68</v>
      </c>
      <c r="Z6042" s="17" t="s">
        <v>68</v>
      </c>
      <c r="AA6042" s="17" t="s">
        <v>68</v>
      </c>
      <c r="AB6042" s="17" t="s">
        <v>68</v>
      </c>
      <c r="AC6042" s="17" t="s">
        <v>68</v>
      </c>
      <c r="AD6042" s="17" t="s">
        <v>68</v>
      </c>
      <c r="AE6042" s="17" t="s">
        <v>68</v>
      </c>
      <c r="AF6042" s="17" t="s">
        <v>68</v>
      </c>
      <c r="AG6042" s="12" t="s">
        <v>105</v>
      </c>
      <c r="AH6042" s="29" t="s">
        <v>68</v>
      </c>
      <c r="AI6042" t="s">
        <v>63</v>
      </c>
      <c r="AJ6042" t="s">
        <v>63</v>
      </c>
      <c r="AK6042" t="s">
        <v>103</v>
      </c>
      <c r="AL6042" t="s">
        <v>68</v>
      </c>
      <c r="AM6042" t="s">
        <v>68</v>
      </c>
      <c r="AN6042" t="s">
        <v>110</v>
      </c>
      <c r="AO6042" t="s">
        <v>158</v>
      </c>
      <c r="AP6042" t="s">
        <v>110</v>
      </c>
      <c r="AQ6042" t="s">
        <v>73</v>
      </c>
      <c r="AR6042" t="s">
        <v>68</v>
      </c>
      <c r="AS6042" t="s">
        <v>68</v>
      </c>
      <c r="AT6042" t="s">
        <v>68</v>
      </c>
      <c r="AU6042" t="s">
        <v>68</v>
      </c>
      <c r="AV6042" t="s">
        <v>68</v>
      </c>
      <c r="AW6042" t="s">
        <v>68</v>
      </c>
      <c r="AX6042">
        <v>0</v>
      </c>
      <c r="AY6042" t="s">
        <v>68</v>
      </c>
      <c r="AZ6042" t="s">
        <v>68</v>
      </c>
      <c r="BA6042" t="s">
        <v>68</v>
      </c>
      <c r="BB6042" t="s">
        <v>68</v>
      </c>
      <c r="BC6042" t="s">
        <v>68</v>
      </c>
      <c r="BD6042" t="s">
        <v>68</v>
      </c>
      <c r="BE6042" t="s">
        <v>68</v>
      </c>
      <c r="BF6042" t="s">
        <v>68</v>
      </c>
      <c r="BG6042" t="s">
        <v>68</v>
      </c>
      <c r="BH6042" t="s">
        <v>68</v>
      </c>
      <c r="BI6042" t="s">
        <v>68</v>
      </c>
    </row>
    <row r="6043" spans="1:61" x14ac:dyDescent="0.25">
      <c r="A6043" s="25" t="s">
        <v>43056</v>
      </c>
      <c r="B6043" s="25" t="s">
        <v>43059</v>
      </c>
      <c r="C6043" s="7" t="s">
        <v>5125</v>
      </c>
      <c r="D6043" s="7" t="s">
        <v>43057</v>
      </c>
      <c r="E6043" s="3">
        <v>42201</v>
      </c>
      <c r="F6043" s="4" t="s">
        <v>93</v>
      </c>
      <c r="G6043" s="4" t="s">
        <v>74</v>
      </c>
      <c r="H6043" s="4" t="s">
        <v>43060</v>
      </c>
      <c r="I6043" s="17">
        <v>0</v>
      </c>
      <c r="J6043" s="17">
        <v>0</v>
      </c>
      <c r="K6043" s="17">
        <v>0</v>
      </c>
      <c r="L6043" s="17">
        <v>100</v>
      </c>
      <c r="M6043" s="23" t="s">
        <v>68</v>
      </c>
      <c r="N6043" s="23" t="s">
        <v>68</v>
      </c>
      <c r="O6043" s="23" t="s">
        <v>68</v>
      </c>
      <c r="P6043" s="23" t="s">
        <v>94</v>
      </c>
      <c r="Q6043" s="19" t="s">
        <v>65</v>
      </c>
      <c r="R6043" s="19" t="s">
        <v>6330</v>
      </c>
      <c r="S6043" s="10" t="s">
        <v>72</v>
      </c>
      <c r="T6043" s="10" t="s">
        <v>105</v>
      </c>
      <c r="U6043" s="14" t="s">
        <v>5129</v>
      </c>
      <c r="V6043" s="14" t="s">
        <v>43061</v>
      </c>
      <c r="W6043" s="21" t="s">
        <v>103</v>
      </c>
      <c r="X6043" s="28" t="s">
        <v>5126</v>
      </c>
      <c r="Y6043" s="17" t="s">
        <v>68</v>
      </c>
      <c r="Z6043" s="17" t="s">
        <v>68</v>
      </c>
      <c r="AA6043" s="17" t="s">
        <v>68</v>
      </c>
      <c r="AB6043" s="17" t="s">
        <v>68</v>
      </c>
      <c r="AC6043" s="17" t="s">
        <v>68</v>
      </c>
      <c r="AD6043" s="17" t="s">
        <v>68</v>
      </c>
      <c r="AE6043" s="17" t="s">
        <v>68</v>
      </c>
      <c r="AF6043" s="17" t="s">
        <v>68</v>
      </c>
      <c r="AG6043" s="12" t="s">
        <v>158</v>
      </c>
      <c r="AH6043" s="28" t="s">
        <v>43058</v>
      </c>
      <c r="AI6043" t="s">
        <v>63</v>
      </c>
      <c r="AJ6043" t="s">
        <v>63</v>
      </c>
      <c r="AK6043" t="s">
        <v>83</v>
      </c>
      <c r="AL6043" t="s">
        <v>68</v>
      </c>
      <c r="AM6043" t="s">
        <v>12670</v>
      </c>
      <c r="AN6043" t="s">
        <v>159</v>
      </c>
      <c r="AO6043" t="s">
        <v>72</v>
      </c>
      <c r="AP6043" t="s">
        <v>105</v>
      </c>
      <c r="AQ6043" t="s">
        <v>73</v>
      </c>
      <c r="AR6043">
        <v>45.555999999999997</v>
      </c>
      <c r="AS6043" t="s">
        <v>68</v>
      </c>
      <c r="AT6043" t="s">
        <v>68</v>
      </c>
      <c r="AU6043">
        <v>81.078999999999994</v>
      </c>
      <c r="AV6043" t="s">
        <v>68</v>
      </c>
      <c r="AW6043" t="s">
        <v>68</v>
      </c>
      <c r="AX6043">
        <v>159.96299999999999</v>
      </c>
      <c r="AY6043">
        <v>7.492</v>
      </c>
      <c r="AZ6043">
        <v>0</v>
      </c>
      <c r="BA6043">
        <v>352.339</v>
      </c>
      <c r="BB6043">
        <v>17.209</v>
      </c>
      <c r="BC6043">
        <v>50.728000000000002</v>
      </c>
      <c r="BD6043">
        <v>50.728000000000002</v>
      </c>
      <c r="BE6043">
        <v>601.36400000000003</v>
      </c>
      <c r="BF6043" t="s">
        <v>68</v>
      </c>
      <c r="BG6043" t="s">
        <v>68</v>
      </c>
      <c r="BH6043">
        <v>320.43599999999998</v>
      </c>
      <c r="BI6043">
        <v>1.048</v>
      </c>
    </row>
    <row r="6044" spans="1:61" x14ac:dyDescent="0.25">
      <c r="A6044" s="25" t="s">
        <v>43062</v>
      </c>
      <c r="B6044" s="25" t="s">
        <v>43065</v>
      </c>
      <c r="C6044" s="7" t="s">
        <v>33242</v>
      </c>
      <c r="D6044" s="7" t="s">
        <v>43063</v>
      </c>
      <c r="E6044" s="3">
        <v>42201</v>
      </c>
      <c r="F6044" s="4" t="s">
        <v>93</v>
      </c>
      <c r="G6044" s="4" t="s">
        <v>74</v>
      </c>
      <c r="H6044" s="4" t="s">
        <v>43066</v>
      </c>
      <c r="I6044" s="17">
        <v>0</v>
      </c>
      <c r="J6044" s="17">
        <v>0</v>
      </c>
      <c r="K6044" s="17">
        <v>0</v>
      </c>
      <c r="L6044" s="17">
        <v>100</v>
      </c>
      <c r="M6044" s="23" t="s">
        <v>68</v>
      </c>
      <c r="N6044" s="23" t="s">
        <v>68</v>
      </c>
      <c r="O6044" s="23" t="s">
        <v>68</v>
      </c>
      <c r="P6044" s="23" t="s">
        <v>77</v>
      </c>
      <c r="Q6044" s="19" t="s">
        <v>65</v>
      </c>
      <c r="R6044" s="19" t="s">
        <v>65</v>
      </c>
      <c r="S6044" s="10" t="s">
        <v>70</v>
      </c>
      <c r="T6044" s="10" t="s">
        <v>775</v>
      </c>
      <c r="U6044" s="14" t="s">
        <v>33245</v>
      </c>
      <c r="V6044" s="14" t="s">
        <v>43067</v>
      </c>
      <c r="W6044" s="21" t="s">
        <v>64</v>
      </c>
      <c r="X6044" s="28" t="s">
        <v>6540</v>
      </c>
      <c r="Y6044" s="17" t="s">
        <v>68</v>
      </c>
      <c r="Z6044" s="17" t="s">
        <v>68</v>
      </c>
      <c r="AA6044" s="17" t="s">
        <v>68</v>
      </c>
      <c r="AB6044" s="17" t="s">
        <v>68</v>
      </c>
      <c r="AC6044" s="17" t="s">
        <v>68</v>
      </c>
      <c r="AD6044" s="17" t="s">
        <v>68</v>
      </c>
      <c r="AE6044" s="17" t="s">
        <v>68</v>
      </c>
      <c r="AF6044" s="17" t="s">
        <v>68</v>
      </c>
      <c r="AG6044" s="12" t="s">
        <v>775</v>
      </c>
      <c r="AH6044" s="28" t="s">
        <v>43064</v>
      </c>
      <c r="AI6044" t="s">
        <v>63</v>
      </c>
      <c r="AJ6044" t="s">
        <v>63</v>
      </c>
      <c r="AK6044" t="s">
        <v>64</v>
      </c>
      <c r="AL6044" t="s">
        <v>68</v>
      </c>
      <c r="AM6044" t="s">
        <v>68</v>
      </c>
      <c r="AN6044" t="s">
        <v>70</v>
      </c>
      <c r="AO6044" t="s">
        <v>71</v>
      </c>
      <c r="AP6044" t="s">
        <v>775</v>
      </c>
      <c r="AQ6044" t="s">
        <v>73</v>
      </c>
      <c r="AR6044">
        <v>926.68200000000002</v>
      </c>
      <c r="AS6044" t="s">
        <v>68</v>
      </c>
      <c r="AT6044" t="s">
        <v>68</v>
      </c>
      <c r="AU6044">
        <v>-179.61500000000001</v>
      </c>
      <c r="AV6044" t="s">
        <v>68</v>
      </c>
      <c r="AW6044" t="s">
        <v>68</v>
      </c>
      <c r="AX6044">
        <v>0</v>
      </c>
      <c r="AY6044">
        <v>16.936</v>
      </c>
      <c r="AZ6044">
        <v>0</v>
      </c>
      <c r="BA6044">
        <v>4480.5860000000002</v>
      </c>
      <c r="BB6044" t="s">
        <v>68</v>
      </c>
      <c r="BC6044" t="s">
        <v>68</v>
      </c>
      <c r="BD6044" t="s">
        <v>68</v>
      </c>
      <c r="BE6044">
        <v>6643.7610000000004</v>
      </c>
      <c r="BF6044" t="s">
        <v>68</v>
      </c>
      <c r="BG6044" t="s">
        <v>68</v>
      </c>
      <c r="BH6044">
        <v>2369.4340000000002</v>
      </c>
      <c r="BI6044">
        <v>6</v>
      </c>
    </row>
    <row r="6045" spans="1:61" x14ac:dyDescent="0.25">
      <c r="A6045" s="25" t="s">
        <v>43076</v>
      </c>
      <c r="B6045" s="25" t="s">
        <v>43081</v>
      </c>
      <c r="C6045" s="7" t="s">
        <v>43079</v>
      </c>
      <c r="D6045" s="7" t="s">
        <v>43077</v>
      </c>
      <c r="E6045" s="3">
        <v>42201</v>
      </c>
      <c r="F6045" s="4" t="s">
        <v>93</v>
      </c>
      <c r="G6045" s="4" t="s">
        <v>74</v>
      </c>
      <c r="H6045" s="4" t="s">
        <v>43082</v>
      </c>
      <c r="I6045" s="17">
        <v>0</v>
      </c>
      <c r="J6045" s="17">
        <v>0</v>
      </c>
      <c r="K6045" s="17">
        <v>0</v>
      </c>
      <c r="L6045" s="17">
        <v>100</v>
      </c>
      <c r="M6045" s="23" t="s">
        <v>68</v>
      </c>
      <c r="N6045" s="23" t="s">
        <v>68</v>
      </c>
      <c r="O6045" s="23" t="s">
        <v>68</v>
      </c>
      <c r="P6045" s="23" t="s">
        <v>94</v>
      </c>
      <c r="Q6045" s="19" t="s">
        <v>7537</v>
      </c>
      <c r="R6045" s="19" t="s">
        <v>21684</v>
      </c>
      <c r="S6045" s="10" t="s">
        <v>105</v>
      </c>
      <c r="T6045" s="10" t="s">
        <v>110</v>
      </c>
      <c r="U6045" s="14" t="s">
        <v>43083</v>
      </c>
      <c r="V6045" s="14" t="s">
        <v>43084</v>
      </c>
      <c r="W6045" s="21" t="s">
        <v>1966</v>
      </c>
      <c r="X6045" s="28" t="s">
        <v>43080</v>
      </c>
      <c r="Y6045" s="17" t="s">
        <v>68</v>
      </c>
      <c r="Z6045" s="17" t="s">
        <v>68</v>
      </c>
      <c r="AA6045" s="17" t="s">
        <v>68</v>
      </c>
      <c r="AB6045" s="17" t="s">
        <v>68</v>
      </c>
      <c r="AC6045" s="17" t="s">
        <v>68</v>
      </c>
      <c r="AD6045" s="17" t="s">
        <v>68</v>
      </c>
      <c r="AE6045" s="17" t="s">
        <v>68</v>
      </c>
      <c r="AF6045" s="17" t="s">
        <v>68</v>
      </c>
      <c r="AG6045" s="12" t="s">
        <v>110</v>
      </c>
      <c r="AH6045" s="28" t="s">
        <v>43078</v>
      </c>
      <c r="AI6045" t="s">
        <v>1192</v>
      </c>
      <c r="AJ6045" t="s">
        <v>63</v>
      </c>
      <c r="AK6045" t="s">
        <v>103</v>
      </c>
      <c r="AL6045" t="s">
        <v>68</v>
      </c>
      <c r="AM6045" t="s">
        <v>68</v>
      </c>
      <c r="AN6045" t="s">
        <v>158</v>
      </c>
      <c r="AO6045" t="s">
        <v>110</v>
      </c>
      <c r="AP6045" t="s">
        <v>105</v>
      </c>
      <c r="AQ6045" t="s">
        <v>73</v>
      </c>
      <c r="AR6045">
        <v>34.542999999999999</v>
      </c>
      <c r="AS6045" t="s">
        <v>68</v>
      </c>
      <c r="AT6045" t="s">
        <v>68</v>
      </c>
      <c r="AU6045">
        <v>-6.7190000000000003</v>
      </c>
      <c r="AV6045" t="s">
        <v>68</v>
      </c>
      <c r="AW6045" t="s">
        <v>68</v>
      </c>
      <c r="AX6045">
        <v>5000</v>
      </c>
      <c r="AY6045">
        <v>0.105</v>
      </c>
      <c r="AZ6045" t="s">
        <v>68</v>
      </c>
      <c r="BA6045">
        <v>20.263000000000002</v>
      </c>
      <c r="BB6045" t="s">
        <v>68</v>
      </c>
      <c r="BC6045" t="s">
        <v>68</v>
      </c>
      <c r="BD6045" t="s">
        <v>68</v>
      </c>
      <c r="BE6045">
        <v>77.147999999999996</v>
      </c>
      <c r="BF6045" t="s">
        <v>68</v>
      </c>
      <c r="BG6045" t="s">
        <v>68</v>
      </c>
      <c r="BH6045">
        <v>78.721999999999994</v>
      </c>
      <c r="BI6045" t="s">
        <v>68</v>
      </c>
    </row>
    <row r="6046" spans="1:61" x14ac:dyDescent="0.25">
      <c r="A6046" s="25" t="s">
        <v>43599</v>
      </c>
      <c r="B6046" s="25" t="s">
        <v>43602</v>
      </c>
      <c r="C6046" s="7" t="s">
        <v>43014</v>
      </c>
      <c r="D6046" s="7" t="s">
        <v>43600</v>
      </c>
      <c r="E6046" s="3">
        <v>42201</v>
      </c>
      <c r="F6046" s="4" t="s">
        <v>242</v>
      </c>
      <c r="G6046" s="4" t="s">
        <v>74</v>
      </c>
      <c r="H6046" s="4" t="s">
        <v>43603</v>
      </c>
      <c r="I6046" s="17">
        <v>0</v>
      </c>
      <c r="J6046" s="17">
        <v>0</v>
      </c>
      <c r="K6046" s="17">
        <v>0</v>
      </c>
      <c r="L6046" s="17">
        <v>100</v>
      </c>
      <c r="M6046" s="23" t="s">
        <v>68</v>
      </c>
      <c r="N6046" s="23" t="s">
        <v>68</v>
      </c>
      <c r="O6046" s="23" t="s">
        <v>68</v>
      </c>
      <c r="P6046" s="23" t="s">
        <v>128</v>
      </c>
      <c r="Q6046" s="19" t="s">
        <v>11741</v>
      </c>
      <c r="R6046" s="19" t="s">
        <v>11741</v>
      </c>
      <c r="S6046" s="10" t="s">
        <v>105</v>
      </c>
      <c r="T6046" s="10" t="s">
        <v>105</v>
      </c>
      <c r="U6046" s="14" t="s">
        <v>43018</v>
      </c>
      <c r="V6046" s="14" t="s">
        <v>43604</v>
      </c>
      <c r="W6046" s="21" t="s">
        <v>103</v>
      </c>
      <c r="X6046" s="28" t="s">
        <v>43015</v>
      </c>
      <c r="Y6046" s="17" t="s">
        <v>68</v>
      </c>
      <c r="Z6046" s="17" t="s">
        <v>68</v>
      </c>
      <c r="AA6046" s="17" t="s">
        <v>68</v>
      </c>
      <c r="AB6046" s="17" t="s">
        <v>68</v>
      </c>
      <c r="AC6046" s="17" t="s">
        <v>68</v>
      </c>
      <c r="AD6046" s="17" t="s">
        <v>68</v>
      </c>
      <c r="AE6046" s="17" t="s">
        <v>68</v>
      </c>
      <c r="AF6046" s="17" t="s">
        <v>68</v>
      </c>
      <c r="AG6046" s="12" t="s">
        <v>110</v>
      </c>
      <c r="AH6046" s="28" t="s">
        <v>43601</v>
      </c>
      <c r="AI6046" t="s">
        <v>63</v>
      </c>
      <c r="AJ6046" t="s">
        <v>63</v>
      </c>
      <c r="AK6046" t="s">
        <v>103</v>
      </c>
      <c r="AL6046" t="s">
        <v>68</v>
      </c>
      <c r="AM6046" t="s">
        <v>68</v>
      </c>
      <c r="AN6046" t="s">
        <v>240</v>
      </c>
      <c r="AO6046" t="s">
        <v>240</v>
      </c>
      <c r="AP6046" t="s">
        <v>240</v>
      </c>
      <c r="AQ6046" t="s">
        <v>73</v>
      </c>
      <c r="AR6046">
        <v>321.20999999999998</v>
      </c>
      <c r="AS6046" t="s">
        <v>68</v>
      </c>
      <c r="AT6046" t="s">
        <v>68</v>
      </c>
      <c r="AU6046">
        <v>-35.982999999999997</v>
      </c>
      <c r="AV6046" t="s">
        <v>68</v>
      </c>
      <c r="AW6046" t="s">
        <v>68</v>
      </c>
      <c r="AX6046">
        <v>355.8</v>
      </c>
      <c r="AY6046">
        <v>1.0029999999999999</v>
      </c>
      <c r="AZ6046" t="s">
        <v>68</v>
      </c>
      <c r="BA6046">
        <v>90.53</v>
      </c>
      <c r="BB6046" t="s">
        <v>68</v>
      </c>
      <c r="BC6046" t="s">
        <v>68</v>
      </c>
      <c r="BD6046" t="s">
        <v>68</v>
      </c>
      <c r="BE6046">
        <v>706.1</v>
      </c>
      <c r="BF6046" t="s">
        <v>68</v>
      </c>
      <c r="BG6046" t="s">
        <v>68</v>
      </c>
      <c r="BH6046">
        <v>353.11399999999998</v>
      </c>
      <c r="BI6046" t="s">
        <v>68</v>
      </c>
    </row>
    <row r="6047" spans="1:61" x14ac:dyDescent="0.25">
      <c r="A6047" s="25" t="s">
        <v>31976</v>
      </c>
      <c r="B6047" s="25" t="s">
        <v>31977</v>
      </c>
      <c r="C6047" s="7" t="s">
        <v>8227</v>
      </c>
      <c r="D6047" s="7" t="s">
        <v>25387</v>
      </c>
      <c r="E6047" s="3">
        <v>42202</v>
      </c>
      <c r="F6047" s="4" t="s">
        <v>1680</v>
      </c>
      <c r="G6047" s="4" t="s">
        <v>74</v>
      </c>
      <c r="H6047" s="4" t="s">
        <v>31978</v>
      </c>
      <c r="I6047" s="17">
        <v>0</v>
      </c>
      <c r="J6047" s="17">
        <v>0</v>
      </c>
      <c r="K6047" s="17">
        <v>100</v>
      </c>
      <c r="L6047" s="17">
        <v>0</v>
      </c>
      <c r="M6047" s="23" t="s">
        <v>68</v>
      </c>
      <c r="N6047" s="23" t="s">
        <v>68</v>
      </c>
      <c r="O6047" s="23" t="s">
        <v>68</v>
      </c>
      <c r="P6047" s="23" t="s">
        <v>77</v>
      </c>
      <c r="Q6047" s="19" t="s">
        <v>639</v>
      </c>
      <c r="R6047" s="19" t="s">
        <v>17741</v>
      </c>
      <c r="S6047" s="10" t="s">
        <v>105</v>
      </c>
      <c r="T6047" s="10" t="s">
        <v>105</v>
      </c>
      <c r="U6047" s="14" t="s">
        <v>14548</v>
      </c>
      <c r="V6047" s="14" t="s">
        <v>31979</v>
      </c>
      <c r="W6047" s="21" t="s">
        <v>103</v>
      </c>
      <c r="X6047" s="28" t="s">
        <v>5832</v>
      </c>
      <c r="Y6047" s="17" t="s">
        <v>68</v>
      </c>
      <c r="Z6047" s="17" t="s">
        <v>68</v>
      </c>
      <c r="AA6047" s="17" t="s">
        <v>68</v>
      </c>
      <c r="AB6047" s="17" t="s">
        <v>68</v>
      </c>
      <c r="AC6047" s="17" t="s">
        <v>68</v>
      </c>
      <c r="AD6047" s="17" t="s">
        <v>68</v>
      </c>
      <c r="AE6047" s="17" t="s">
        <v>68</v>
      </c>
      <c r="AF6047" s="17" t="s">
        <v>68</v>
      </c>
      <c r="AG6047" s="12" t="s">
        <v>105</v>
      </c>
      <c r="AH6047" s="28" t="s">
        <v>17740</v>
      </c>
      <c r="AI6047" t="s">
        <v>63</v>
      </c>
      <c r="AJ6047" t="s">
        <v>63</v>
      </c>
      <c r="AK6047" t="s">
        <v>103</v>
      </c>
      <c r="AL6047" t="s">
        <v>149</v>
      </c>
      <c r="AM6047" t="s">
        <v>68</v>
      </c>
      <c r="AN6047" t="s">
        <v>158</v>
      </c>
      <c r="AO6047" t="s">
        <v>105</v>
      </c>
      <c r="AP6047" t="s">
        <v>240</v>
      </c>
      <c r="AQ6047" t="s">
        <v>73</v>
      </c>
      <c r="AR6047">
        <v>1196.5419999999999</v>
      </c>
      <c r="AS6047" t="s">
        <v>68</v>
      </c>
      <c r="AT6047" t="s">
        <v>68</v>
      </c>
      <c r="AU6047">
        <v>14621.753000000001</v>
      </c>
      <c r="AV6047">
        <v>79896.240999999995</v>
      </c>
      <c r="AW6047" t="s">
        <v>68</v>
      </c>
      <c r="AX6047">
        <v>0</v>
      </c>
      <c r="AY6047">
        <v>24.036000000000001</v>
      </c>
      <c r="AZ6047" t="s">
        <v>68</v>
      </c>
      <c r="BA6047">
        <v>52078.928999999996</v>
      </c>
      <c r="BB6047" t="s">
        <v>68</v>
      </c>
      <c r="BC6047" t="s">
        <v>68</v>
      </c>
      <c r="BD6047" t="s">
        <v>68</v>
      </c>
      <c r="BE6047">
        <v>60270.37</v>
      </c>
      <c r="BF6047" t="s">
        <v>68</v>
      </c>
      <c r="BG6047" t="s">
        <v>68</v>
      </c>
      <c r="BH6047">
        <v>11002.11</v>
      </c>
      <c r="BI6047" t="s">
        <v>68</v>
      </c>
    </row>
    <row r="6048" spans="1:61" x14ac:dyDescent="0.25">
      <c r="A6048" s="25" t="s">
        <v>43085</v>
      </c>
      <c r="B6048" s="25" t="s">
        <v>43088</v>
      </c>
      <c r="C6048" s="7" t="s">
        <v>36280</v>
      </c>
      <c r="D6048" s="7" t="s">
        <v>43086</v>
      </c>
      <c r="E6048" s="3">
        <v>42202</v>
      </c>
      <c r="F6048" s="4" t="s">
        <v>76</v>
      </c>
      <c r="G6048" s="4" t="s">
        <v>74</v>
      </c>
      <c r="H6048" s="4" t="s">
        <v>43089</v>
      </c>
      <c r="I6048" s="17">
        <v>0</v>
      </c>
      <c r="J6048" s="17">
        <v>0</v>
      </c>
      <c r="K6048" s="17">
        <v>0</v>
      </c>
      <c r="L6048" s="17">
        <v>100</v>
      </c>
      <c r="M6048" s="23" t="s">
        <v>68</v>
      </c>
      <c r="N6048" s="23" t="s">
        <v>68</v>
      </c>
      <c r="O6048" s="23" t="s">
        <v>68</v>
      </c>
      <c r="P6048" s="23" t="s">
        <v>128</v>
      </c>
      <c r="Q6048" s="19" t="s">
        <v>11741</v>
      </c>
      <c r="R6048" s="19" t="s">
        <v>11741</v>
      </c>
      <c r="S6048" s="10" t="s">
        <v>105</v>
      </c>
      <c r="T6048" s="10" t="s">
        <v>105</v>
      </c>
      <c r="U6048" s="14" t="s">
        <v>36284</v>
      </c>
      <c r="V6048" s="14" t="s">
        <v>43090</v>
      </c>
      <c r="W6048" s="21" t="s">
        <v>83</v>
      </c>
      <c r="X6048" s="28" t="s">
        <v>36281</v>
      </c>
      <c r="Y6048" s="17" t="s">
        <v>68</v>
      </c>
      <c r="Z6048" s="17" t="s">
        <v>68</v>
      </c>
      <c r="AA6048" s="17" t="s">
        <v>68</v>
      </c>
      <c r="AB6048" s="17" t="s">
        <v>68</v>
      </c>
      <c r="AC6048" s="17" t="s">
        <v>68</v>
      </c>
      <c r="AD6048" s="17" t="s">
        <v>68</v>
      </c>
      <c r="AE6048" s="17" t="s">
        <v>68</v>
      </c>
      <c r="AF6048" s="17" t="s">
        <v>68</v>
      </c>
      <c r="AG6048" s="12" t="s">
        <v>158</v>
      </c>
      <c r="AH6048" s="28" t="s">
        <v>43087</v>
      </c>
      <c r="AI6048" t="s">
        <v>63</v>
      </c>
      <c r="AJ6048" t="s">
        <v>63</v>
      </c>
      <c r="AK6048" t="s">
        <v>103</v>
      </c>
      <c r="AL6048" t="s">
        <v>68</v>
      </c>
      <c r="AM6048" t="s">
        <v>68</v>
      </c>
      <c r="AN6048" t="s">
        <v>1821</v>
      </c>
      <c r="AO6048" t="s">
        <v>90</v>
      </c>
      <c r="AP6048" t="s">
        <v>1786</v>
      </c>
      <c r="AQ6048" t="s">
        <v>73</v>
      </c>
      <c r="AR6048" t="s">
        <v>68</v>
      </c>
      <c r="AS6048" t="s">
        <v>68</v>
      </c>
      <c r="AT6048" t="s">
        <v>68</v>
      </c>
      <c r="AU6048" t="s">
        <v>68</v>
      </c>
      <c r="AV6048" t="s">
        <v>68</v>
      </c>
      <c r="AW6048" t="s">
        <v>68</v>
      </c>
      <c r="AX6048">
        <v>674.62686567200001</v>
      </c>
      <c r="AY6048" t="s">
        <v>68</v>
      </c>
      <c r="AZ6048" t="s">
        <v>68</v>
      </c>
      <c r="BA6048">
        <v>1685.7429999999999</v>
      </c>
      <c r="BB6048" t="s">
        <v>68</v>
      </c>
      <c r="BC6048" t="s">
        <v>68</v>
      </c>
      <c r="BD6048" t="s">
        <v>68</v>
      </c>
      <c r="BE6048">
        <v>2210.5039999999999</v>
      </c>
      <c r="BF6048" t="s">
        <v>68</v>
      </c>
      <c r="BG6048" t="s">
        <v>68</v>
      </c>
      <c r="BH6048">
        <v>317.31599999999997</v>
      </c>
      <c r="BI6048" t="s">
        <v>68</v>
      </c>
    </row>
    <row r="6049" spans="1:61" x14ac:dyDescent="0.25">
      <c r="A6049" s="25" t="s">
        <v>43106</v>
      </c>
      <c r="B6049" s="25" t="s">
        <v>43109</v>
      </c>
      <c r="C6049" s="7" t="s">
        <v>42413</v>
      </c>
      <c r="D6049" s="7" t="s">
        <v>43107</v>
      </c>
      <c r="E6049" s="3">
        <v>42202</v>
      </c>
      <c r="F6049" s="4" t="s">
        <v>178</v>
      </c>
      <c r="G6049" s="4" t="s">
        <v>74</v>
      </c>
      <c r="H6049" s="4" t="s">
        <v>43110</v>
      </c>
      <c r="I6049" s="17">
        <v>41.018000000000001</v>
      </c>
      <c r="J6049" s="17">
        <v>58.981999999999999</v>
      </c>
      <c r="K6049" s="17">
        <v>0</v>
      </c>
      <c r="L6049" s="17">
        <v>0</v>
      </c>
      <c r="M6049" s="23" t="s">
        <v>68</v>
      </c>
      <c r="N6049" s="23" t="s">
        <v>68</v>
      </c>
      <c r="O6049" s="23" t="s">
        <v>68</v>
      </c>
      <c r="P6049" s="23" t="s">
        <v>94</v>
      </c>
      <c r="Q6049" s="19" t="s">
        <v>11741</v>
      </c>
      <c r="R6049" s="19" t="s">
        <v>11741</v>
      </c>
      <c r="S6049" s="10" t="s">
        <v>72</v>
      </c>
      <c r="T6049" s="10" t="s">
        <v>970</v>
      </c>
      <c r="U6049" s="14" t="s">
        <v>42417</v>
      </c>
      <c r="V6049" s="14" t="s">
        <v>43111</v>
      </c>
      <c r="W6049" s="21" t="s">
        <v>64</v>
      </c>
      <c r="X6049" s="28" t="s">
        <v>42414</v>
      </c>
      <c r="Y6049" s="17" t="s">
        <v>68</v>
      </c>
      <c r="Z6049" s="17" t="s">
        <v>68</v>
      </c>
      <c r="AA6049" s="17" t="s">
        <v>68</v>
      </c>
      <c r="AB6049" s="17" t="s">
        <v>68</v>
      </c>
      <c r="AC6049" s="17" t="s">
        <v>68</v>
      </c>
      <c r="AD6049" s="17" t="s">
        <v>68</v>
      </c>
      <c r="AE6049" s="17" t="s">
        <v>68</v>
      </c>
      <c r="AF6049" s="17" t="s">
        <v>68</v>
      </c>
      <c r="AG6049" s="12" t="s">
        <v>110</v>
      </c>
      <c r="AH6049" s="28" t="s">
        <v>43108</v>
      </c>
      <c r="AI6049" t="s">
        <v>63</v>
      </c>
      <c r="AJ6049" t="s">
        <v>63</v>
      </c>
      <c r="AK6049" t="s">
        <v>83</v>
      </c>
      <c r="AL6049" t="s">
        <v>68</v>
      </c>
      <c r="AM6049" t="s">
        <v>32569</v>
      </c>
      <c r="AN6049" t="s">
        <v>72</v>
      </c>
      <c r="AO6049" t="s">
        <v>159</v>
      </c>
      <c r="AP6049" t="s">
        <v>970</v>
      </c>
      <c r="AQ6049" t="s">
        <v>73</v>
      </c>
      <c r="AR6049">
        <v>288.428</v>
      </c>
      <c r="AS6049" t="s">
        <v>68</v>
      </c>
      <c r="AT6049" t="s">
        <v>68</v>
      </c>
      <c r="AU6049">
        <v>121.595</v>
      </c>
      <c r="AV6049">
        <v>2047.38</v>
      </c>
      <c r="AW6049" t="s">
        <v>68</v>
      </c>
      <c r="AX6049">
        <v>731.38800000000003</v>
      </c>
      <c r="AY6049">
        <v>2.3660000000000001</v>
      </c>
      <c r="AZ6049" t="s">
        <v>68</v>
      </c>
      <c r="BA6049">
        <v>179.76300000000001</v>
      </c>
      <c r="BB6049" t="s">
        <v>68</v>
      </c>
      <c r="BC6049" t="s">
        <v>68</v>
      </c>
      <c r="BD6049" t="s">
        <v>68</v>
      </c>
      <c r="BE6049">
        <v>800.38099999999997</v>
      </c>
      <c r="BF6049" t="s">
        <v>68</v>
      </c>
      <c r="BG6049" t="s">
        <v>68</v>
      </c>
      <c r="BH6049">
        <v>225.68600000000001</v>
      </c>
      <c r="BI6049" t="s">
        <v>68</v>
      </c>
    </row>
    <row r="6050" spans="1:61" x14ac:dyDescent="0.25">
      <c r="A6050" s="25" t="s">
        <v>43117</v>
      </c>
      <c r="B6050" s="25" t="s">
        <v>43122</v>
      </c>
      <c r="C6050" s="7" t="s">
        <v>43120</v>
      </c>
      <c r="D6050" s="7" t="s">
        <v>43118</v>
      </c>
      <c r="E6050" s="3">
        <v>42202</v>
      </c>
      <c r="F6050" s="4" t="s">
        <v>76</v>
      </c>
      <c r="G6050" s="4" t="s">
        <v>74</v>
      </c>
      <c r="H6050" s="4" t="s">
        <v>43123</v>
      </c>
      <c r="I6050" s="17">
        <v>0</v>
      </c>
      <c r="J6050" s="17">
        <v>0</v>
      </c>
      <c r="K6050" s="17">
        <v>0</v>
      </c>
      <c r="L6050" s="17">
        <v>100</v>
      </c>
      <c r="M6050" s="23" t="s">
        <v>68</v>
      </c>
      <c r="N6050" s="23" t="s">
        <v>68</v>
      </c>
      <c r="O6050" s="23" t="s">
        <v>68</v>
      </c>
      <c r="P6050" s="23" t="s">
        <v>94</v>
      </c>
      <c r="Q6050" s="19" t="s">
        <v>11741</v>
      </c>
      <c r="R6050" s="19" t="s">
        <v>11741</v>
      </c>
      <c r="S6050" s="10" t="s">
        <v>105</v>
      </c>
      <c r="T6050" s="10" t="s">
        <v>110</v>
      </c>
      <c r="U6050" s="14" t="s">
        <v>43124</v>
      </c>
      <c r="V6050" s="14" t="s">
        <v>43125</v>
      </c>
      <c r="W6050" s="21" t="s">
        <v>254</v>
      </c>
      <c r="X6050" s="28" t="s">
        <v>43121</v>
      </c>
      <c r="Y6050" s="17" t="s">
        <v>68</v>
      </c>
      <c r="Z6050" s="17" t="s">
        <v>68</v>
      </c>
      <c r="AA6050" s="17" t="s">
        <v>68</v>
      </c>
      <c r="AB6050" s="17" t="s">
        <v>68</v>
      </c>
      <c r="AC6050" s="17" t="s">
        <v>68</v>
      </c>
      <c r="AD6050" s="17" t="s">
        <v>68</v>
      </c>
      <c r="AE6050" s="17" t="s">
        <v>68</v>
      </c>
      <c r="AF6050" s="17" t="s">
        <v>68</v>
      </c>
      <c r="AG6050" s="12" t="s">
        <v>110</v>
      </c>
      <c r="AH6050" s="28" t="s">
        <v>43119</v>
      </c>
      <c r="AI6050" t="s">
        <v>171</v>
      </c>
      <c r="AJ6050" t="s">
        <v>63</v>
      </c>
      <c r="AK6050" t="s">
        <v>103</v>
      </c>
      <c r="AL6050" t="s">
        <v>68</v>
      </c>
      <c r="AM6050" t="s">
        <v>68</v>
      </c>
      <c r="AN6050" t="s">
        <v>110</v>
      </c>
      <c r="AO6050" t="s">
        <v>110</v>
      </c>
      <c r="AP6050" t="s">
        <v>4165</v>
      </c>
      <c r="AQ6050" t="s">
        <v>73</v>
      </c>
      <c r="AR6050" t="s">
        <v>68</v>
      </c>
      <c r="AS6050" t="s">
        <v>68</v>
      </c>
      <c r="AT6050" t="s">
        <v>68</v>
      </c>
      <c r="AU6050" t="s">
        <v>68</v>
      </c>
      <c r="AV6050" t="s">
        <v>68</v>
      </c>
      <c r="AW6050" t="s">
        <v>68</v>
      </c>
      <c r="AX6050">
        <v>100</v>
      </c>
      <c r="AY6050" t="s">
        <v>68</v>
      </c>
      <c r="AZ6050" t="s">
        <v>68</v>
      </c>
      <c r="BA6050">
        <v>6719.6350000000002</v>
      </c>
      <c r="BB6050" t="s">
        <v>68</v>
      </c>
      <c r="BC6050" t="s">
        <v>68</v>
      </c>
      <c r="BD6050" t="s">
        <v>68</v>
      </c>
      <c r="BE6050">
        <v>8835.0249999999996</v>
      </c>
      <c r="BF6050" t="s">
        <v>68</v>
      </c>
      <c r="BG6050" t="s">
        <v>68</v>
      </c>
      <c r="BH6050">
        <v>15193.687</v>
      </c>
      <c r="BI6050" t="s">
        <v>68</v>
      </c>
    </row>
    <row r="6051" spans="1:61" x14ac:dyDescent="0.25">
      <c r="A6051" s="25" t="s">
        <v>43091</v>
      </c>
      <c r="B6051" s="25" t="s">
        <v>43096</v>
      </c>
      <c r="C6051" s="7" t="s">
        <v>43094</v>
      </c>
      <c r="D6051" s="7" t="s">
        <v>43092</v>
      </c>
      <c r="E6051" s="3">
        <v>42205</v>
      </c>
      <c r="F6051" s="4" t="s">
        <v>76</v>
      </c>
      <c r="G6051" s="4" t="s">
        <v>74</v>
      </c>
      <c r="H6051" s="4" t="s">
        <v>43097</v>
      </c>
      <c r="I6051" s="17">
        <v>0</v>
      </c>
      <c r="J6051" s="17">
        <v>0</v>
      </c>
      <c r="K6051" s="17">
        <v>0</v>
      </c>
      <c r="L6051" s="17">
        <v>100</v>
      </c>
      <c r="M6051" s="23" t="s">
        <v>68</v>
      </c>
      <c r="N6051" s="23" t="s">
        <v>68</v>
      </c>
      <c r="O6051" s="23" t="s">
        <v>68</v>
      </c>
      <c r="P6051" s="23" t="s">
        <v>128</v>
      </c>
      <c r="Q6051" s="19" t="s">
        <v>11741</v>
      </c>
      <c r="R6051" s="19" t="s">
        <v>11741</v>
      </c>
      <c r="S6051" s="10" t="s">
        <v>1786</v>
      </c>
      <c r="T6051" s="10" t="s">
        <v>72</v>
      </c>
      <c r="U6051" s="14" t="s">
        <v>43098</v>
      </c>
      <c r="V6051" s="14" t="s">
        <v>43099</v>
      </c>
      <c r="W6051" s="21" t="s">
        <v>83</v>
      </c>
      <c r="X6051" s="28" t="s">
        <v>43095</v>
      </c>
      <c r="Y6051" s="17" t="s">
        <v>68</v>
      </c>
      <c r="Z6051" s="17" t="s">
        <v>68</v>
      </c>
      <c r="AA6051" s="17" t="s">
        <v>68</v>
      </c>
      <c r="AB6051" s="17" t="s">
        <v>68</v>
      </c>
      <c r="AC6051" s="17" t="s">
        <v>68</v>
      </c>
      <c r="AD6051" s="17" t="s">
        <v>68</v>
      </c>
      <c r="AE6051" s="17" t="s">
        <v>68</v>
      </c>
      <c r="AF6051" s="17" t="s">
        <v>68</v>
      </c>
      <c r="AG6051" s="12" t="s">
        <v>159</v>
      </c>
      <c r="AH6051" s="28" t="s">
        <v>43093</v>
      </c>
      <c r="AI6051" t="s">
        <v>63</v>
      </c>
      <c r="AJ6051" t="s">
        <v>237</v>
      </c>
      <c r="AK6051" t="s">
        <v>1784</v>
      </c>
      <c r="AL6051" t="s">
        <v>68</v>
      </c>
      <c r="AM6051" t="s">
        <v>68</v>
      </c>
      <c r="AN6051" t="s">
        <v>7430</v>
      </c>
      <c r="AO6051" t="s">
        <v>7430</v>
      </c>
      <c r="AP6051" t="s">
        <v>1786</v>
      </c>
      <c r="AQ6051" t="s">
        <v>73</v>
      </c>
      <c r="AR6051" t="s">
        <v>68</v>
      </c>
      <c r="AS6051" t="s">
        <v>68</v>
      </c>
      <c r="AT6051" t="s">
        <v>68</v>
      </c>
      <c r="AU6051" t="s">
        <v>68</v>
      </c>
      <c r="AV6051" t="s">
        <v>68</v>
      </c>
      <c r="AW6051" t="s">
        <v>68</v>
      </c>
      <c r="AX6051">
        <v>288</v>
      </c>
      <c r="AY6051" t="s">
        <v>68</v>
      </c>
      <c r="AZ6051" t="s">
        <v>68</v>
      </c>
      <c r="BA6051" t="s">
        <v>68</v>
      </c>
      <c r="BB6051" t="s">
        <v>68</v>
      </c>
      <c r="BC6051" t="s">
        <v>68</v>
      </c>
      <c r="BD6051" t="s">
        <v>68</v>
      </c>
      <c r="BE6051" t="s">
        <v>68</v>
      </c>
      <c r="BF6051" t="s">
        <v>68</v>
      </c>
      <c r="BG6051" t="s">
        <v>68</v>
      </c>
      <c r="BH6051" t="s">
        <v>68</v>
      </c>
      <c r="BI6051" t="s">
        <v>68</v>
      </c>
    </row>
    <row r="6052" spans="1:61" x14ac:dyDescent="0.25">
      <c r="A6052" s="25" t="s">
        <v>43100</v>
      </c>
      <c r="B6052" s="25" t="s">
        <v>43103</v>
      </c>
      <c r="C6052" s="7" t="s">
        <v>36733</v>
      </c>
      <c r="D6052" s="7" t="s">
        <v>43101</v>
      </c>
      <c r="E6052" s="3">
        <v>42206</v>
      </c>
      <c r="F6052" s="4" t="s">
        <v>76</v>
      </c>
      <c r="G6052" s="4" t="s">
        <v>74</v>
      </c>
      <c r="H6052" s="4" t="s">
        <v>43104</v>
      </c>
      <c r="I6052" s="17">
        <v>0</v>
      </c>
      <c r="J6052" s="17">
        <v>0</v>
      </c>
      <c r="K6052" s="17">
        <v>0</v>
      </c>
      <c r="L6052" s="17">
        <v>100</v>
      </c>
      <c r="M6052" s="23" t="s">
        <v>68</v>
      </c>
      <c r="N6052" s="23" t="s">
        <v>68</v>
      </c>
      <c r="O6052" s="23" t="s">
        <v>68</v>
      </c>
      <c r="P6052" s="23" t="s">
        <v>94</v>
      </c>
      <c r="Q6052" s="19" t="s">
        <v>11741</v>
      </c>
      <c r="R6052" s="19" t="s">
        <v>11741</v>
      </c>
      <c r="S6052" s="10" t="s">
        <v>105</v>
      </c>
      <c r="T6052" s="10" t="s">
        <v>230</v>
      </c>
      <c r="U6052" s="14" t="s">
        <v>36737</v>
      </c>
      <c r="V6052" s="14" t="s">
        <v>43105</v>
      </c>
      <c r="W6052" s="21" t="s">
        <v>118</v>
      </c>
      <c r="X6052" s="28" t="s">
        <v>36734</v>
      </c>
      <c r="Y6052" s="17" t="s">
        <v>68</v>
      </c>
      <c r="Z6052" s="17" t="s">
        <v>68</v>
      </c>
      <c r="AA6052" s="17" t="s">
        <v>68</v>
      </c>
      <c r="AB6052" s="17" t="s">
        <v>68</v>
      </c>
      <c r="AC6052" s="17" t="s">
        <v>68</v>
      </c>
      <c r="AD6052" s="17" t="s">
        <v>68</v>
      </c>
      <c r="AE6052" s="17" t="s">
        <v>68</v>
      </c>
      <c r="AF6052" s="17" t="s">
        <v>68</v>
      </c>
      <c r="AG6052" s="12" t="s">
        <v>214</v>
      </c>
      <c r="AH6052" s="28" t="s">
        <v>43102</v>
      </c>
      <c r="AI6052" t="s">
        <v>117</v>
      </c>
      <c r="AJ6052" t="s">
        <v>63</v>
      </c>
      <c r="AK6052" t="s">
        <v>103</v>
      </c>
      <c r="AL6052" t="s">
        <v>68</v>
      </c>
      <c r="AM6052" t="s">
        <v>68</v>
      </c>
      <c r="AN6052" t="s">
        <v>807</v>
      </c>
      <c r="AO6052" t="s">
        <v>105</v>
      </c>
      <c r="AP6052" t="s">
        <v>134</v>
      </c>
      <c r="AQ6052" t="s">
        <v>73</v>
      </c>
      <c r="AR6052">
        <v>26.423999999999999</v>
      </c>
      <c r="AS6052" t="s">
        <v>68</v>
      </c>
      <c r="AT6052" t="s">
        <v>68</v>
      </c>
      <c r="AU6052">
        <v>157.21100000000001</v>
      </c>
      <c r="AV6052" t="s">
        <v>68</v>
      </c>
      <c r="AW6052" t="s">
        <v>68</v>
      </c>
      <c r="AX6052">
        <v>39.22</v>
      </c>
      <c r="AY6052">
        <v>2.4350000000000001</v>
      </c>
      <c r="AZ6052" t="s">
        <v>68</v>
      </c>
      <c r="BA6052">
        <v>778.56600000000003</v>
      </c>
      <c r="BB6052" t="s">
        <v>68</v>
      </c>
      <c r="BC6052" t="s">
        <v>68</v>
      </c>
      <c r="BD6052" t="s">
        <v>68</v>
      </c>
      <c r="BE6052">
        <v>1663.8869999999999</v>
      </c>
      <c r="BF6052" t="s">
        <v>68</v>
      </c>
      <c r="BG6052" t="s">
        <v>68</v>
      </c>
      <c r="BH6052">
        <v>1008.772</v>
      </c>
      <c r="BI6052" t="s">
        <v>68</v>
      </c>
    </row>
    <row r="6053" spans="1:61" x14ac:dyDescent="0.25">
      <c r="A6053" s="25" t="s">
        <v>43112</v>
      </c>
      <c r="B6053" s="25" t="s">
        <v>43114</v>
      </c>
      <c r="C6053" s="7" t="s">
        <v>13223</v>
      </c>
      <c r="D6053" s="7" t="s">
        <v>43113</v>
      </c>
      <c r="E6053" s="3">
        <v>42208</v>
      </c>
      <c r="F6053" s="4" t="s">
        <v>242</v>
      </c>
      <c r="G6053" s="4" t="s">
        <v>74</v>
      </c>
      <c r="H6053" s="4" t="s">
        <v>43115</v>
      </c>
      <c r="I6053" s="17">
        <v>0</v>
      </c>
      <c r="J6053" s="17">
        <v>0</v>
      </c>
      <c r="K6053" s="17">
        <v>100</v>
      </c>
      <c r="L6053" s="17">
        <v>0</v>
      </c>
      <c r="M6053" s="23" t="s">
        <v>68</v>
      </c>
      <c r="N6053" s="23" t="s">
        <v>68</v>
      </c>
      <c r="O6053" s="23" t="s">
        <v>68</v>
      </c>
      <c r="P6053" s="23" t="s">
        <v>77</v>
      </c>
      <c r="Q6053" s="19" t="s">
        <v>8203</v>
      </c>
      <c r="R6053" s="19" t="s">
        <v>65</v>
      </c>
      <c r="S6053" s="10" t="s">
        <v>105</v>
      </c>
      <c r="T6053" s="10" t="s">
        <v>105</v>
      </c>
      <c r="U6053" s="14" t="s">
        <v>13227</v>
      </c>
      <c r="V6053" s="14" t="s">
        <v>43116</v>
      </c>
      <c r="W6053" s="21" t="s">
        <v>103</v>
      </c>
      <c r="X6053" s="28" t="s">
        <v>13224</v>
      </c>
      <c r="Y6053" s="17" t="s">
        <v>68</v>
      </c>
      <c r="Z6053" s="17" t="s">
        <v>68</v>
      </c>
      <c r="AA6053" s="17" t="s">
        <v>68</v>
      </c>
      <c r="AB6053" s="17" t="s">
        <v>68</v>
      </c>
      <c r="AC6053" s="17" t="s">
        <v>68</v>
      </c>
      <c r="AD6053" s="17" t="s">
        <v>68</v>
      </c>
      <c r="AE6053" s="17" t="s">
        <v>68</v>
      </c>
      <c r="AF6053" s="17" t="s">
        <v>68</v>
      </c>
      <c r="AG6053" s="12" t="s">
        <v>72</v>
      </c>
      <c r="AH6053" s="29" t="s">
        <v>68</v>
      </c>
      <c r="AI6053" t="s">
        <v>63</v>
      </c>
      <c r="AJ6053" t="s">
        <v>63</v>
      </c>
      <c r="AK6053" t="s">
        <v>103</v>
      </c>
      <c r="AL6053" t="s">
        <v>157</v>
      </c>
      <c r="AM6053" t="s">
        <v>68</v>
      </c>
      <c r="AN6053" t="s">
        <v>72</v>
      </c>
      <c r="AO6053" t="s">
        <v>105</v>
      </c>
      <c r="AP6053" t="s">
        <v>105</v>
      </c>
      <c r="AQ6053" t="s">
        <v>73</v>
      </c>
      <c r="AR6053">
        <v>21711.7</v>
      </c>
      <c r="AS6053" t="s">
        <v>68</v>
      </c>
      <c r="AT6053" t="s">
        <v>68</v>
      </c>
      <c r="AU6053">
        <v>-1859.7</v>
      </c>
      <c r="AV6053">
        <v>12976.028</v>
      </c>
      <c r="AW6053" t="s">
        <v>68</v>
      </c>
      <c r="AX6053">
        <v>0</v>
      </c>
      <c r="AY6053">
        <v>197.42599999999999</v>
      </c>
      <c r="AZ6053">
        <v>0</v>
      </c>
      <c r="BA6053">
        <v>41553.800000000003</v>
      </c>
      <c r="BB6053" t="s">
        <v>68</v>
      </c>
      <c r="BC6053" t="s">
        <v>68</v>
      </c>
      <c r="BD6053" t="s">
        <v>68</v>
      </c>
      <c r="BE6053">
        <v>130535.4</v>
      </c>
      <c r="BF6053" t="s">
        <v>68</v>
      </c>
      <c r="BG6053" t="s">
        <v>68</v>
      </c>
      <c r="BH6053">
        <v>127700.1</v>
      </c>
      <c r="BI6053" t="s">
        <v>68</v>
      </c>
    </row>
    <row r="6054" spans="1:61" x14ac:dyDescent="0.25">
      <c r="A6054" s="25" t="s">
        <v>43126</v>
      </c>
      <c r="B6054" s="25" t="s">
        <v>43129</v>
      </c>
      <c r="C6054" s="7" t="s">
        <v>1301</v>
      </c>
      <c r="D6054" s="7" t="s">
        <v>43127</v>
      </c>
      <c r="E6054" s="3">
        <v>42208</v>
      </c>
      <c r="F6054" s="4" t="s">
        <v>242</v>
      </c>
      <c r="G6054" s="4" t="s">
        <v>74</v>
      </c>
      <c r="H6054" s="4" t="s">
        <v>43130</v>
      </c>
      <c r="I6054" s="17">
        <v>0</v>
      </c>
      <c r="J6054" s="17">
        <v>0</v>
      </c>
      <c r="K6054" s="17">
        <v>0</v>
      </c>
      <c r="L6054" s="17">
        <v>100</v>
      </c>
      <c r="M6054" s="23" t="s">
        <v>68</v>
      </c>
      <c r="N6054" s="23" t="s">
        <v>68</v>
      </c>
      <c r="O6054" s="23" t="s">
        <v>68</v>
      </c>
      <c r="P6054" s="23" t="s">
        <v>94</v>
      </c>
      <c r="Q6054" s="19" t="s">
        <v>566</v>
      </c>
      <c r="R6054" s="19" t="s">
        <v>566</v>
      </c>
      <c r="S6054" s="10" t="s">
        <v>240</v>
      </c>
      <c r="T6054" s="10" t="s">
        <v>105</v>
      </c>
      <c r="U6054" s="14" t="s">
        <v>297</v>
      </c>
      <c r="V6054" s="14" t="s">
        <v>43131</v>
      </c>
      <c r="W6054" s="21" t="s">
        <v>103</v>
      </c>
      <c r="X6054" s="29" t="s">
        <v>68</v>
      </c>
      <c r="Y6054" s="17" t="s">
        <v>68</v>
      </c>
      <c r="Z6054" s="17" t="s">
        <v>68</v>
      </c>
      <c r="AA6054" s="17" t="s">
        <v>68</v>
      </c>
      <c r="AB6054" s="17" t="s">
        <v>68</v>
      </c>
      <c r="AC6054" s="17" t="s">
        <v>68</v>
      </c>
      <c r="AD6054" s="17" t="s">
        <v>68</v>
      </c>
      <c r="AE6054" s="17" t="s">
        <v>68</v>
      </c>
      <c r="AF6054" s="17" t="s">
        <v>68</v>
      </c>
      <c r="AG6054" s="12" t="s">
        <v>72</v>
      </c>
      <c r="AH6054" s="28" t="s">
        <v>43128</v>
      </c>
      <c r="AI6054" t="s">
        <v>63</v>
      </c>
      <c r="AJ6054" t="s">
        <v>237</v>
      </c>
      <c r="AK6054" t="s">
        <v>238</v>
      </c>
      <c r="AL6054" t="s">
        <v>68</v>
      </c>
      <c r="AM6054" t="s">
        <v>68</v>
      </c>
      <c r="AN6054" t="s">
        <v>240</v>
      </c>
      <c r="AO6054" t="s">
        <v>240</v>
      </c>
      <c r="AP6054" t="s">
        <v>105</v>
      </c>
      <c r="AQ6054" t="s">
        <v>246</v>
      </c>
      <c r="AR6054" t="s">
        <v>68</v>
      </c>
      <c r="AS6054" t="s">
        <v>68</v>
      </c>
      <c r="AT6054" t="s">
        <v>68</v>
      </c>
      <c r="AU6054" t="s">
        <v>68</v>
      </c>
      <c r="AV6054" t="s">
        <v>68</v>
      </c>
      <c r="AW6054" t="s">
        <v>68</v>
      </c>
      <c r="AX6054">
        <v>70</v>
      </c>
      <c r="AY6054" t="s">
        <v>68</v>
      </c>
      <c r="AZ6054">
        <v>19.285</v>
      </c>
      <c r="BA6054" t="s">
        <v>68</v>
      </c>
      <c r="BB6054">
        <v>28.126000000000001</v>
      </c>
      <c r="BC6054">
        <v>43.119</v>
      </c>
      <c r="BD6054">
        <v>43.119</v>
      </c>
      <c r="BE6054" t="s">
        <v>68</v>
      </c>
      <c r="BF6054" t="s">
        <v>68</v>
      </c>
      <c r="BG6054" t="s">
        <v>68</v>
      </c>
      <c r="BH6054" t="s">
        <v>68</v>
      </c>
      <c r="BI6054">
        <v>87.340999999999994</v>
      </c>
    </row>
    <row r="6055" spans="1:61" x14ac:dyDescent="0.25">
      <c r="A6055" s="25" t="s">
        <v>44940</v>
      </c>
      <c r="B6055" s="25" t="s">
        <v>44945</v>
      </c>
      <c r="C6055" s="7" t="s">
        <v>44943</v>
      </c>
      <c r="D6055" s="7" t="s">
        <v>44941</v>
      </c>
      <c r="E6055" s="3">
        <v>42210</v>
      </c>
      <c r="F6055" s="4" t="s">
        <v>76</v>
      </c>
      <c r="G6055" s="4" t="s">
        <v>74</v>
      </c>
      <c r="H6055" s="4" t="s">
        <v>44946</v>
      </c>
      <c r="I6055" s="17">
        <v>0</v>
      </c>
      <c r="J6055" s="17">
        <v>0</v>
      </c>
      <c r="K6055" s="17">
        <v>0</v>
      </c>
      <c r="L6055" s="17">
        <v>100</v>
      </c>
      <c r="M6055" s="23" t="s">
        <v>68</v>
      </c>
      <c r="N6055" s="23" t="s">
        <v>68</v>
      </c>
      <c r="O6055" s="23" t="s">
        <v>68</v>
      </c>
      <c r="P6055" s="23" t="s">
        <v>94</v>
      </c>
      <c r="Q6055" s="19" t="s">
        <v>11741</v>
      </c>
      <c r="R6055" s="19" t="s">
        <v>11741</v>
      </c>
      <c r="S6055" s="10" t="s">
        <v>72</v>
      </c>
      <c r="T6055" s="10" t="s">
        <v>42878</v>
      </c>
      <c r="U6055" s="14" t="s">
        <v>44947</v>
      </c>
      <c r="V6055" s="14" t="s">
        <v>44948</v>
      </c>
      <c r="W6055" s="21" t="s">
        <v>758</v>
      </c>
      <c r="X6055" s="28" t="s">
        <v>44944</v>
      </c>
      <c r="Y6055" s="17" t="s">
        <v>68</v>
      </c>
      <c r="Z6055" s="17" t="s">
        <v>68</v>
      </c>
      <c r="AA6055" s="17" t="s">
        <v>68</v>
      </c>
      <c r="AB6055" s="17" t="s">
        <v>68</v>
      </c>
      <c r="AC6055" s="17" t="s">
        <v>68</v>
      </c>
      <c r="AD6055" s="17" t="s">
        <v>68</v>
      </c>
      <c r="AE6055" s="17" t="s">
        <v>68</v>
      </c>
      <c r="AF6055" s="17" t="s">
        <v>68</v>
      </c>
      <c r="AG6055" s="12" t="s">
        <v>42878</v>
      </c>
      <c r="AH6055" s="28" t="s">
        <v>44942</v>
      </c>
      <c r="AI6055" t="s">
        <v>757</v>
      </c>
      <c r="AJ6055" t="s">
        <v>63</v>
      </c>
      <c r="AK6055" t="s">
        <v>83</v>
      </c>
      <c r="AL6055" t="s">
        <v>68</v>
      </c>
      <c r="AM6055" t="s">
        <v>68</v>
      </c>
      <c r="AN6055" t="s">
        <v>111</v>
      </c>
      <c r="AO6055" t="s">
        <v>111</v>
      </c>
      <c r="AP6055" t="s">
        <v>42878</v>
      </c>
      <c r="AQ6055" t="s">
        <v>73</v>
      </c>
      <c r="AR6055">
        <v>64.95</v>
      </c>
      <c r="AS6055" t="s">
        <v>68</v>
      </c>
      <c r="AT6055" t="s">
        <v>68</v>
      </c>
      <c r="AU6055">
        <v>24.201000000000001</v>
      </c>
      <c r="AV6055" t="s">
        <v>68</v>
      </c>
      <c r="AW6055" t="s">
        <v>68</v>
      </c>
      <c r="AX6055">
        <v>59</v>
      </c>
      <c r="AY6055">
        <v>0.59399999999999997</v>
      </c>
      <c r="AZ6055" t="s">
        <v>68</v>
      </c>
      <c r="BA6055">
        <v>401.31400000000002</v>
      </c>
      <c r="BB6055" t="s">
        <v>68</v>
      </c>
      <c r="BC6055" t="s">
        <v>68</v>
      </c>
      <c r="BD6055" t="s">
        <v>68</v>
      </c>
      <c r="BE6055">
        <v>1013.402</v>
      </c>
      <c r="BF6055" t="s">
        <v>68</v>
      </c>
      <c r="BG6055" t="s">
        <v>68</v>
      </c>
      <c r="BH6055">
        <v>326.94600000000003</v>
      </c>
      <c r="BI6055" t="s">
        <v>68</v>
      </c>
    </row>
    <row r="6056" spans="1:61" x14ac:dyDescent="0.25">
      <c r="A6056" s="25" t="s">
        <v>43132</v>
      </c>
      <c r="B6056" s="25" t="s">
        <v>43134</v>
      </c>
      <c r="C6056" s="7" t="s">
        <v>462</v>
      </c>
      <c r="D6056" s="7" t="s">
        <v>43133</v>
      </c>
      <c r="E6056" s="3">
        <v>42212</v>
      </c>
      <c r="F6056" s="4" t="s">
        <v>76</v>
      </c>
      <c r="G6056" s="4" t="s">
        <v>74</v>
      </c>
      <c r="H6056" s="4" t="s">
        <v>43135</v>
      </c>
      <c r="I6056" s="17">
        <v>86.192999999999998</v>
      </c>
      <c r="J6056" s="17">
        <v>13.807</v>
      </c>
      <c r="K6056" s="17">
        <v>0</v>
      </c>
      <c r="L6056" s="17">
        <v>0</v>
      </c>
      <c r="M6056" s="23" t="s">
        <v>68</v>
      </c>
      <c r="N6056" s="23" t="s">
        <v>68</v>
      </c>
      <c r="O6056" s="23" t="s">
        <v>68</v>
      </c>
      <c r="P6056" s="23" t="s">
        <v>77</v>
      </c>
      <c r="Q6056" s="19" t="s">
        <v>464</v>
      </c>
      <c r="R6056" s="19" t="s">
        <v>65</v>
      </c>
      <c r="S6056" s="10" t="s">
        <v>105</v>
      </c>
      <c r="T6056" s="10" t="s">
        <v>105</v>
      </c>
      <c r="U6056" s="14" t="s">
        <v>467</v>
      </c>
      <c r="V6056" s="14" t="s">
        <v>43136</v>
      </c>
      <c r="W6056" s="21" t="s">
        <v>103</v>
      </c>
      <c r="X6056" s="28" t="s">
        <v>463</v>
      </c>
      <c r="Y6056" s="17" t="s">
        <v>68</v>
      </c>
      <c r="Z6056" s="17" t="s">
        <v>68</v>
      </c>
      <c r="AA6056" s="17" t="s">
        <v>68</v>
      </c>
      <c r="AB6056" s="17" t="s">
        <v>68</v>
      </c>
      <c r="AC6056" s="17" t="s">
        <v>68</v>
      </c>
      <c r="AD6056" s="17" t="s">
        <v>68</v>
      </c>
      <c r="AE6056" s="17" t="s">
        <v>68</v>
      </c>
      <c r="AF6056" s="17" t="s">
        <v>68</v>
      </c>
      <c r="AG6056" s="12" t="s">
        <v>105</v>
      </c>
      <c r="AH6056" s="29" t="s">
        <v>68</v>
      </c>
      <c r="AI6056" t="s">
        <v>63</v>
      </c>
      <c r="AJ6056" t="s">
        <v>63</v>
      </c>
      <c r="AK6056" t="s">
        <v>103</v>
      </c>
      <c r="AL6056" t="s">
        <v>157</v>
      </c>
      <c r="AM6056" t="s">
        <v>783</v>
      </c>
      <c r="AN6056" t="s">
        <v>110</v>
      </c>
      <c r="AO6056" t="s">
        <v>158</v>
      </c>
      <c r="AP6056" t="s">
        <v>105</v>
      </c>
      <c r="AQ6056" t="s">
        <v>73</v>
      </c>
      <c r="AR6056">
        <v>26999.292000000001</v>
      </c>
      <c r="AS6056" t="s">
        <v>68</v>
      </c>
      <c r="AT6056" t="s">
        <v>68</v>
      </c>
      <c r="AU6056">
        <v>16170.706</v>
      </c>
      <c r="AV6056">
        <v>56827.928</v>
      </c>
      <c r="AW6056" t="s">
        <v>68</v>
      </c>
      <c r="AX6056">
        <v>0</v>
      </c>
      <c r="AY6056">
        <v>111.92400000000001</v>
      </c>
      <c r="AZ6056" t="s">
        <v>68</v>
      </c>
      <c r="BA6056">
        <v>99857.278000000006</v>
      </c>
      <c r="BB6056" t="s">
        <v>68</v>
      </c>
      <c r="BC6056" t="s">
        <v>68</v>
      </c>
      <c r="BD6056" t="s">
        <v>68</v>
      </c>
      <c r="BE6056">
        <v>223336.04500000001</v>
      </c>
      <c r="BF6056" t="s">
        <v>68</v>
      </c>
      <c r="BG6056" t="s">
        <v>68</v>
      </c>
      <c r="BH6056">
        <v>75426.114000000001</v>
      </c>
      <c r="BI6056" t="s">
        <v>68</v>
      </c>
    </row>
    <row r="6057" spans="1:61" x14ac:dyDescent="0.25">
      <c r="A6057" s="25" t="s">
        <v>43137</v>
      </c>
      <c r="B6057" s="25" t="s">
        <v>43141</v>
      </c>
      <c r="C6057" s="7" t="s">
        <v>43140</v>
      </c>
      <c r="D6057" s="7" t="s">
        <v>43138</v>
      </c>
      <c r="E6057" s="3">
        <v>42212</v>
      </c>
      <c r="F6057" s="4" t="s">
        <v>93</v>
      </c>
      <c r="G6057" s="4" t="s">
        <v>74</v>
      </c>
      <c r="H6057" s="4" t="s">
        <v>43142</v>
      </c>
      <c r="I6057" s="17">
        <v>82.143000000000001</v>
      </c>
      <c r="J6057" s="17">
        <v>0</v>
      </c>
      <c r="K6057" s="17">
        <v>0</v>
      </c>
      <c r="L6057" s="17">
        <v>17.856999999999999</v>
      </c>
      <c r="M6057" s="23" t="s">
        <v>68</v>
      </c>
      <c r="N6057" s="23" t="s">
        <v>68</v>
      </c>
      <c r="O6057" s="23" t="s">
        <v>68</v>
      </c>
      <c r="P6057" s="23" t="s">
        <v>77</v>
      </c>
      <c r="Q6057" s="19" t="s">
        <v>65</v>
      </c>
      <c r="R6057" s="19" t="s">
        <v>65</v>
      </c>
      <c r="S6057" s="10" t="s">
        <v>105</v>
      </c>
      <c r="T6057" s="10" t="s">
        <v>72</v>
      </c>
      <c r="U6057" s="14" t="s">
        <v>43143</v>
      </c>
      <c r="V6057" s="14" t="s">
        <v>43144</v>
      </c>
      <c r="W6057" s="21" t="s">
        <v>64</v>
      </c>
      <c r="X6057" s="28" t="s">
        <v>39251</v>
      </c>
      <c r="Y6057" s="17" t="s">
        <v>68</v>
      </c>
      <c r="Z6057" s="17" t="s">
        <v>68</v>
      </c>
      <c r="AA6057" s="17" t="s">
        <v>68</v>
      </c>
      <c r="AB6057" s="17" t="s">
        <v>68</v>
      </c>
      <c r="AC6057" s="17" t="s">
        <v>68</v>
      </c>
      <c r="AD6057" s="17" t="s">
        <v>68</v>
      </c>
      <c r="AE6057" s="17" t="s">
        <v>68</v>
      </c>
      <c r="AF6057" s="17" t="s">
        <v>68</v>
      </c>
      <c r="AG6057" s="12" t="s">
        <v>111</v>
      </c>
      <c r="AH6057" s="28" t="s">
        <v>43139</v>
      </c>
      <c r="AI6057" t="s">
        <v>63</v>
      </c>
      <c r="AJ6057" t="s">
        <v>63</v>
      </c>
      <c r="AK6057" t="s">
        <v>103</v>
      </c>
      <c r="AL6057" t="s">
        <v>157</v>
      </c>
      <c r="AM6057" t="s">
        <v>68</v>
      </c>
      <c r="AN6057" t="s">
        <v>105</v>
      </c>
      <c r="AO6057" t="s">
        <v>105</v>
      </c>
      <c r="AP6057" t="s">
        <v>72</v>
      </c>
      <c r="AQ6057" t="s">
        <v>73</v>
      </c>
      <c r="AR6057">
        <v>1526.4</v>
      </c>
      <c r="AS6057" t="s">
        <v>68</v>
      </c>
      <c r="AT6057" t="s">
        <v>68</v>
      </c>
      <c r="AU6057">
        <v>33632.400000000001</v>
      </c>
      <c r="AV6057">
        <v>117439.058</v>
      </c>
      <c r="AW6057" t="s">
        <v>68</v>
      </c>
      <c r="AX6057">
        <v>0</v>
      </c>
      <c r="AY6057">
        <v>170.79499999999999</v>
      </c>
      <c r="AZ6057" t="s">
        <v>68</v>
      </c>
      <c r="BA6057">
        <v>66223</v>
      </c>
      <c r="BB6057" t="s">
        <v>68</v>
      </c>
      <c r="BC6057" t="s">
        <v>68</v>
      </c>
      <c r="BD6057" t="s">
        <v>68</v>
      </c>
      <c r="BE6057">
        <v>138297.5</v>
      </c>
      <c r="BF6057" t="s">
        <v>68</v>
      </c>
      <c r="BG6057" t="s">
        <v>68</v>
      </c>
      <c r="BH6057">
        <v>17729.2</v>
      </c>
      <c r="BI6057" t="s">
        <v>68</v>
      </c>
    </row>
    <row r="6058" spans="1:61" x14ac:dyDescent="0.25">
      <c r="A6058" s="25" t="s">
        <v>41697</v>
      </c>
      <c r="B6058" s="25" t="s">
        <v>41700</v>
      </c>
      <c r="C6058" s="7" t="s">
        <v>14137</v>
      </c>
      <c r="D6058" s="7" t="s">
        <v>41698</v>
      </c>
      <c r="E6058" s="3">
        <v>42213</v>
      </c>
      <c r="F6058" s="4" t="s">
        <v>1680</v>
      </c>
      <c r="G6058" s="4" t="s">
        <v>74</v>
      </c>
      <c r="H6058" s="4" t="s">
        <v>41701</v>
      </c>
      <c r="I6058" s="17">
        <v>31.312000000000001</v>
      </c>
      <c r="J6058" s="17">
        <v>62.637999999999998</v>
      </c>
      <c r="K6058" s="17">
        <v>0</v>
      </c>
      <c r="L6058" s="17">
        <v>6.05</v>
      </c>
      <c r="M6058" s="23" t="s">
        <v>68</v>
      </c>
      <c r="N6058" s="23" t="s">
        <v>68</v>
      </c>
      <c r="O6058" s="23" t="s">
        <v>68</v>
      </c>
      <c r="P6058" s="23" t="s">
        <v>94</v>
      </c>
      <c r="Q6058" s="19" t="s">
        <v>86</v>
      </c>
      <c r="R6058" s="19" t="s">
        <v>65</v>
      </c>
      <c r="S6058" s="10" t="s">
        <v>105</v>
      </c>
      <c r="T6058" s="10" t="s">
        <v>105</v>
      </c>
      <c r="U6058" s="14" t="s">
        <v>14142</v>
      </c>
      <c r="V6058" s="14" t="s">
        <v>41702</v>
      </c>
      <c r="W6058" s="21" t="s">
        <v>83</v>
      </c>
      <c r="X6058" s="28" t="s">
        <v>14138</v>
      </c>
      <c r="Y6058" s="17" t="s">
        <v>68</v>
      </c>
      <c r="Z6058" s="17" t="s">
        <v>68</v>
      </c>
      <c r="AA6058" s="17" t="s">
        <v>68</v>
      </c>
      <c r="AB6058" s="17" t="s">
        <v>68</v>
      </c>
      <c r="AC6058" s="17" t="s">
        <v>68</v>
      </c>
      <c r="AD6058" s="17" t="s">
        <v>68</v>
      </c>
      <c r="AE6058" s="17" t="s">
        <v>68</v>
      </c>
      <c r="AF6058" s="17" t="s">
        <v>68</v>
      </c>
      <c r="AG6058" s="12" t="s">
        <v>72</v>
      </c>
      <c r="AH6058" s="28" t="s">
        <v>41699</v>
      </c>
      <c r="AI6058" t="s">
        <v>63</v>
      </c>
      <c r="AJ6058" t="s">
        <v>63</v>
      </c>
      <c r="AK6058" t="s">
        <v>103</v>
      </c>
      <c r="AL6058" t="s">
        <v>6316</v>
      </c>
      <c r="AM6058" t="s">
        <v>13705</v>
      </c>
      <c r="AN6058" t="s">
        <v>158</v>
      </c>
      <c r="AO6058" t="s">
        <v>105</v>
      </c>
      <c r="AP6058" t="s">
        <v>105</v>
      </c>
      <c r="AQ6058" t="s">
        <v>73</v>
      </c>
      <c r="AR6058">
        <v>402.05399999999997</v>
      </c>
      <c r="AS6058" t="s">
        <v>68</v>
      </c>
      <c r="AT6058" t="s">
        <v>68</v>
      </c>
      <c r="AU6058">
        <v>82.626999999999995</v>
      </c>
      <c r="AV6058">
        <v>6051.7579999999998</v>
      </c>
      <c r="AW6058" t="s">
        <v>68</v>
      </c>
      <c r="AX6058">
        <v>2066.2800000000002</v>
      </c>
      <c r="AY6058">
        <v>4.532</v>
      </c>
      <c r="AZ6058">
        <v>0</v>
      </c>
      <c r="BA6058">
        <v>796.65</v>
      </c>
      <c r="BB6058" t="s">
        <v>68</v>
      </c>
      <c r="BC6058" t="s">
        <v>68</v>
      </c>
      <c r="BD6058" t="s">
        <v>68</v>
      </c>
      <c r="BE6058">
        <v>1713.306</v>
      </c>
      <c r="BF6058" t="s">
        <v>68</v>
      </c>
      <c r="BG6058" t="s">
        <v>68</v>
      </c>
      <c r="BH6058">
        <v>944.30899999999997</v>
      </c>
      <c r="BI6058">
        <v>500</v>
      </c>
    </row>
    <row r="6059" spans="1:61" x14ac:dyDescent="0.25">
      <c r="A6059" s="25" t="s">
        <v>43179</v>
      </c>
      <c r="B6059" s="25" t="s">
        <v>43182</v>
      </c>
      <c r="C6059" s="7" t="s">
        <v>1675</v>
      </c>
      <c r="D6059" s="7" t="s">
        <v>43180</v>
      </c>
      <c r="E6059" s="3">
        <v>42213</v>
      </c>
      <c r="F6059" s="4" t="s">
        <v>93</v>
      </c>
      <c r="G6059" s="4" t="s">
        <v>74</v>
      </c>
      <c r="H6059" s="4" t="s">
        <v>43183</v>
      </c>
      <c r="I6059" s="17">
        <v>100</v>
      </c>
      <c r="J6059" s="17">
        <v>0</v>
      </c>
      <c r="K6059" s="17">
        <v>0</v>
      </c>
      <c r="L6059" s="17">
        <v>0</v>
      </c>
      <c r="M6059" s="23" t="s">
        <v>68</v>
      </c>
      <c r="N6059" s="23" t="s">
        <v>68</v>
      </c>
      <c r="O6059" s="23" t="s">
        <v>68</v>
      </c>
      <c r="P6059" s="23" t="s">
        <v>77</v>
      </c>
      <c r="Q6059" s="19" t="s">
        <v>65</v>
      </c>
      <c r="R6059" s="19" t="s">
        <v>464</v>
      </c>
      <c r="S6059" s="10" t="s">
        <v>105</v>
      </c>
      <c r="T6059" s="10" t="s">
        <v>105</v>
      </c>
      <c r="U6059" s="14" t="s">
        <v>40098</v>
      </c>
      <c r="V6059" s="14" t="s">
        <v>43184</v>
      </c>
      <c r="W6059" s="21" t="s">
        <v>103</v>
      </c>
      <c r="X6059" s="28" t="s">
        <v>2792</v>
      </c>
      <c r="Y6059" s="17" t="s">
        <v>68</v>
      </c>
      <c r="Z6059" s="17" t="s">
        <v>68</v>
      </c>
      <c r="AA6059" s="17" t="s">
        <v>68</v>
      </c>
      <c r="AB6059" s="17" t="s">
        <v>68</v>
      </c>
      <c r="AC6059" s="17" t="s">
        <v>68</v>
      </c>
      <c r="AD6059" s="17" t="s">
        <v>68</v>
      </c>
      <c r="AE6059" s="17" t="s">
        <v>68</v>
      </c>
      <c r="AF6059" s="17" t="s">
        <v>68</v>
      </c>
      <c r="AG6059" s="12" t="s">
        <v>105</v>
      </c>
      <c r="AH6059" s="28" t="s">
        <v>43181</v>
      </c>
      <c r="AI6059" t="s">
        <v>63</v>
      </c>
      <c r="AJ6059" t="s">
        <v>63</v>
      </c>
      <c r="AK6059" t="s">
        <v>103</v>
      </c>
      <c r="AL6059" t="s">
        <v>68</v>
      </c>
      <c r="AM6059" t="s">
        <v>68</v>
      </c>
      <c r="AN6059" t="s">
        <v>14237</v>
      </c>
      <c r="AO6059" t="s">
        <v>14236</v>
      </c>
      <c r="AP6059" t="s">
        <v>105</v>
      </c>
      <c r="AQ6059" t="s">
        <v>73</v>
      </c>
      <c r="AR6059">
        <v>12338</v>
      </c>
      <c r="AS6059" t="s">
        <v>68</v>
      </c>
      <c r="AT6059" t="s">
        <v>68</v>
      </c>
      <c r="AU6059">
        <v>-8694</v>
      </c>
      <c r="AV6059">
        <v>160839.87400000001</v>
      </c>
      <c r="AW6059" t="s">
        <v>68</v>
      </c>
      <c r="AX6059">
        <v>0</v>
      </c>
      <c r="AY6059">
        <v>16.574999999999999</v>
      </c>
      <c r="AZ6059" t="s">
        <v>68</v>
      </c>
      <c r="BA6059">
        <v>55944</v>
      </c>
      <c r="BB6059" t="s">
        <v>68</v>
      </c>
      <c r="BC6059" t="s">
        <v>68</v>
      </c>
      <c r="BD6059" t="s">
        <v>68</v>
      </c>
      <c r="BE6059">
        <v>102582</v>
      </c>
      <c r="BF6059" t="s">
        <v>68</v>
      </c>
      <c r="BG6059" t="s">
        <v>68</v>
      </c>
      <c r="BH6059">
        <v>40249</v>
      </c>
      <c r="BI6059" t="s">
        <v>68</v>
      </c>
    </row>
    <row r="6060" spans="1:61" x14ac:dyDescent="0.25">
      <c r="A6060" s="25" t="s">
        <v>43225</v>
      </c>
      <c r="B6060" s="25" t="s">
        <v>43228</v>
      </c>
      <c r="C6060" s="7" t="s">
        <v>27125</v>
      </c>
      <c r="D6060" s="7" t="s">
        <v>43226</v>
      </c>
      <c r="E6060" s="3">
        <v>42213</v>
      </c>
      <c r="F6060" s="4" t="s">
        <v>178</v>
      </c>
      <c r="G6060" s="4" t="s">
        <v>74</v>
      </c>
      <c r="H6060" s="4" t="s">
        <v>43229</v>
      </c>
      <c r="I6060" s="17">
        <v>34.316000000000003</v>
      </c>
      <c r="J6060" s="17">
        <v>65.683999999999997</v>
      </c>
      <c r="K6060" s="17">
        <v>0</v>
      </c>
      <c r="L6060" s="17">
        <v>0</v>
      </c>
      <c r="M6060" s="23" t="s">
        <v>68</v>
      </c>
      <c r="N6060" s="23" t="s">
        <v>68</v>
      </c>
      <c r="O6060" s="23" t="s">
        <v>68</v>
      </c>
      <c r="P6060" s="23" t="s">
        <v>128</v>
      </c>
      <c r="Q6060" s="19" t="s">
        <v>11741</v>
      </c>
      <c r="R6060" s="19" t="s">
        <v>11741</v>
      </c>
      <c r="S6060" s="10" t="s">
        <v>105</v>
      </c>
      <c r="T6060" s="10" t="s">
        <v>368</v>
      </c>
      <c r="U6060" s="14" t="s">
        <v>27129</v>
      </c>
      <c r="V6060" s="14" t="s">
        <v>43230</v>
      </c>
      <c r="W6060" s="21" t="s">
        <v>64</v>
      </c>
      <c r="X6060" s="28" t="s">
        <v>27126</v>
      </c>
      <c r="Y6060" s="17" t="s">
        <v>68</v>
      </c>
      <c r="Z6060" s="17" t="s">
        <v>68</v>
      </c>
      <c r="AA6060" s="17" t="s">
        <v>68</v>
      </c>
      <c r="AB6060" s="17" t="s">
        <v>68</v>
      </c>
      <c r="AC6060" s="17" t="s">
        <v>68</v>
      </c>
      <c r="AD6060" s="17" t="s">
        <v>68</v>
      </c>
      <c r="AE6060" s="17" t="s">
        <v>68</v>
      </c>
      <c r="AF6060" s="17" t="s">
        <v>68</v>
      </c>
      <c r="AG6060" s="12" t="s">
        <v>368</v>
      </c>
      <c r="AH6060" s="28" t="s">
        <v>43227</v>
      </c>
      <c r="AI6060" t="s">
        <v>63</v>
      </c>
      <c r="AJ6060" t="s">
        <v>63</v>
      </c>
      <c r="AK6060" t="s">
        <v>103</v>
      </c>
      <c r="AL6060" t="s">
        <v>68</v>
      </c>
      <c r="AM6060" t="s">
        <v>30223</v>
      </c>
      <c r="AN6060" t="s">
        <v>110</v>
      </c>
      <c r="AO6060" t="s">
        <v>72</v>
      </c>
      <c r="AP6060" t="s">
        <v>368</v>
      </c>
      <c r="AQ6060" t="s">
        <v>73</v>
      </c>
      <c r="AR6060">
        <v>390.65100000000001</v>
      </c>
      <c r="AS6060" t="s">
        <v>68</v>
      </c>
      <c r="AT6060" t="s">
        <v>68</v>
      </c>
      <c r="AU6060">
        <v>-21.146000000000001</v>
      </c>
      <c r="AV6060">
        <v>1402.671</v>
      </c>
      <c r="AW6060" t="s">
        <v>68</v>
      </c>
      <c r="AX6060">
        <v>897.55</v>
      </c>
      <c r="AY6060">
        <v>2.6070000000000002</v>
      </c>
      <c r="AZ6060" t="s">
        <v>68</v>
      </c>
      <c r="BA6060">
        <v>551.13300000000004</v>
      </c>
      <c r="BB6060" t="s">
        <v>68</v>
      </c>
      <c r="BC6060" t="s">
        <v>68</v>
      </c>
      <c r="BD6060" t="s">
        <v>68</v>
      </c>
      <c r="BE6060">
        <v>2045.2159999999999</v>
      </c>
      <c r="BF6060" t="s">
        <v>68</v>
      </c>
      <c r="BG6060" t="s">
        <v>68</v>
      </c>
      <c r="BH6060">
        <v>1334.2950000000001</v>
      </c>
      <c r="BI6060" t="s">
        <v>68</v>
      </c>
    </row>
    <row r="6061" spans="1:61" x14ac:dyDescent="0.25">
      <c r="A6061" s="25" t="s">
        <v>43157</v>
      </c>
      <c r="B6061" s="25" t="s">
        <v>43160</v>
      </c>
      <c r="C6061" s="7" t="s">
        <v>40564</v>
      </c>
      <c r="D6061" s="7" t="s">
        <v>43158</v>
      </c>
      <c r="E6061" s="3">
        <v>42214</v>
      </c>
      <c r="F6061" s="4" t="s">
        <v>178</v>
      </c>
      <c r="G6061" s="4" t="s">
        <v>74</v>
      </c>
      <c r="H6061" s="4" t="s">
        <v>43161</v>
      </c>
      <c r="I6061" s="17">
        <v>0</v>
      </c>
      <c r="J6061" s="17">
        <v>0</v>
      </c>
      <c r="K6061" s="17">
        <v>0</v>
      </c>
      <c r="L6061" s="17">
        <v>100</v>
      </c>
      <c r="M6061" s="23" t="s">
        <v>68</v>
      </c>
      <c r="N6061" s="23" t="s">
        <v>68</v>
      </c>
      <c r="O6061" s="23" t="s">
        <v>68</v>
      </c>
      <c r="P6061" s="23" t="s">
        <v>128</v>
      </c>
      <c r="Q6061" s="19" t="s">
        <v>11741</v>
      </c>
      <c r="R6061" s="19" t="s">
        <v>11741</v>
      </c>
      <c r="S6061" s="10" t="s">
        <v>72</v>
      </c>
      <c r="T6061" s="10" t="s">
        <v>111</v>
      </c>
      <c r="U6061" s="14" t="s">
        <v>43162</v>
      </c>
      <c r="V6061" s="14" t="s">
        <v>43163</v>
      </c>
      <c r="W6061" s="21" t="s">
        <v>172</v>
      </c>
      <c r="X6061" s="28" t="s">
        <v>40565</v>
      </c>
      <c r="Y6061" s="17" t="s">
        <v>68</v>
      </c>
      <c r="Z6061" s="17" t="s">
        <v>68</v>
      </c>
      <c r="AA6061" s="17" t="s">
        <v>68</v>
      </c>
      <c r="AB6061" s="17" t="s">
        <v>68</v>
      </c>
      <c r="AC6061" s="17" t="s">
        <v>68</v>
      </c>
      <c r="AD6061" s="17" t="s">
        <v>68</v>
      </c>
      <c r="AE6061" s="17" t="s">
        <v>68</v>
      </c>
      <c r="AF6061" s="17" t="s">
        <v>68</v>
      </c>
      <c r="AG6061" s="12" t="s">
        <v>111</v>
      </c>
      <c r="AH6061" s="28" t="s">
        <v>43159</v>
      </c>
      <c r="AI6061" t="s">
        <v>171</v>
      </c>
      <c r="AJ6061" t="s">
        <v>63</v>
      </c>
      <c r="AK6061" t="s">
        <v>83</v>
      </c>
      <c r="AL6061" t="s">
        <v>68</v>
      </c>
      <c r="AM6061" t="s">
        <v>28349</v>
      </c>
      <c r="AN6061" t="s">
        <v>72</v>
      </c>
      <c r="AO6061" t="s">
        <v>159</v>
      </c>
      <c r="AP6061" t="s">
        <v>111</v>
      </c>
      <c r="AQ6061" t="s">
        <v>73</v>
      </c>
      <c r="AR6061">
        <v>109.169</v>
      </c>
      <c r="AS6061" t="s">
        <v>68</v>
      </c>
      <c r="AT6061" t="s">
        <v>68</v>
      </c>
      <c r="AU6061">
        <v>24.59</v>
      </c>
      <c r="AV6061" t="s">
        <v>68</v>
      </c>
      <c r="AW6061" t="s">
        <v>68</v>
      </c>
      <c r="AX6061">
        <v>1028.2785714290001</v>
      </c>
      <c r="AY6061">
        <v>2.355</v>
      </c>
      <c r="AZ6061" t="s">
        <v>68</v>
      </c>
      <c r="BA6061">
        <v>199.59399999999999</v>
      </c>
      <c r="BB6061" t="s">
        <v>68</v>
      </c>
      <c r="BC6061" t="s">
        <v>68</v>
      </c>
      <c r="BD6061" t="s">
        <v>68</v>
      </c>
      <c r="BE6061">
        <v>947.45299999999997</v>
      </c>
      <c r="BF6061" t="s">
        <v>68</v>
      </c>
      <c r="BG6061" t="s">
        <v>68</v>
      </c>
      <c r="BH6061">
        <v>470.02</v>
      </c>
      <c r="BI6061" t="s">
        <v>68</v>
      </c>
    </row>
    <row r="6062" spans="1:61" x14ac:dyDescent="0.25">
      <c r="A6062" s="25" t="s">
        <v>43145</v>
      </c>
      <c r="B6062" s="25" t="s">
        <v>43148</v>
      </c>
      <c r="C6062" s="7" t="s">
        <v>3025</v>
      </c>
      <c r="D6062" s="7" t="s">
        <v>43146</v>
      </c>
      <c r="E6062" s="3">
        <v>42215</v>
      </c>
      <c r="F6062" s="4" t="s">
        <v>93</v>
      </c>
      <c r="G6062" s="4" t="s">
        <v>74</v>
      </c>
      <c r="H6062" s="4" t="s">
        <v>43149</v>
      </c>
      <c r="I6062" s="17">
        <v>0</v>
      </c>
      <c r="J6062" s="17">
        <v>0</v>
      </c>
      <c r="K6062" s="17">
        <v>90</v>
      </c>
      <c r="L6062" s="17">
        <v>10</v>
      </c>
      <c r="M6062" s="23" t="s">
        <v>68</v>
      </c>
      <c r="N6062" s="23" t="s">
        <v>68</v>
      </c>
      <c r="O6062" s="23" t="s">
        <v>68</v>
      </c>
      <c r="P6062" s="23" t="s">
        <v>94</v>
      </c>
      <c r="Q6062" s="19" t="s">
        <v>65</v>
      </c>
      <c r="R6062" s="19" t="s">
        <v>65</v>
      </c>
      <c r="S6062" s="10" t="s">
        <v>105</v>
      </c>
      <c r="T6062" s="10" t="s">
        <v>72</v>
      </c>
      <c r="U6062" s="14" t="s">
        <v>3029</v>
      </c>
      <c r="V6062" s="14" t="s">
        <v>43150</v>
      </c>
      <c r="W6062" s="21" t="s">
        <v>64</v>
      </c>
      <c r="X6062" s="28" t="s">
        <v>3026</v>
      </c>
      <c r="Y6062" s="17" t="s">
        <v>68</v>
      </c>
      <c r="Z6062" s="17" t="s">
        <v>68</v>
      </c>
      <c r="AA6062" s="17" t="s">
        <v>68</v>
      </c>
      <c r="AB6062" s="17" t="s">
        <v>68</v>
      </c>
      <c r="AC6062" s="17" t="s">
        <v>68</v>
      </c>
      <c r="AD6062" s="17" t="s">
        <v>68</v>
      </c>
      <c r="AE6062" s="17" t="s">
        <v>68</v>
      </c>
      <c r="AF6062" s="17" t="s">
        <v>68</v>
      </c>
      <c r="AG6062" s="12" t="s">
        <v>159</v>
      </c>
      <c r="AH6062" s="28" t="s">
        <v>43147</v>
      </c>
      <c r="AI6062" t="s">
        <v>63</v>
      </c>
      <c r="AJ6062" t="s">
        <v>63</v>
      </c>
      <c r="AK6062" t="s">
        <v>103</v>
      </c>
      <c r="AL6062" t="s">
        <v>6316</v>
      </c>
      <c r="AM6062" t="s">
        <v>68</v>
      </c>
      <c r="AN6062" t="s">
        <v>110</v>
      </c>
      <c r="AO6062" t="s">
        <v>71</v>
      </c>
      <c r="AP6062" t="s">
        <v>72</v>
      </c>
      <c r="AQ6062" t="s">
        <v>73</v>
      </c>
      <c r="AR6062">
        <v>11534</v>
      </c>
      <c r="AS6062" t="s">
        <v>68</v>
      </c>
      <c r="AT6062" t="s">
        <v>68</v>
      </c>
      <c r="AU6062">
        <v>-1895</v>
      </c>
      <c r="AV6062">
        <v>73559.498999999996</v>
      </c>
      <c r="AW6062" t="s">
        <v>68</v>
      </c>
      <c r="AX6062">
        <v>0</v>
      </c>
      <c r="AY6062">
        <v>15.436999999999999</v>
      </c>
      <c r="AZ6062" t="s">
        <v>68</v>
      </c>
      <c r="BA6062">
        <v>19772</v>
      </c>
      <c r="BB6062" t="s">
        <v>68</v>
      </c>
      <c r="BC6062" t="s">
        <v>68</v>
      </c>
      <c r="BD6062" t="s">
        <v>68</v>
      </c>
      <c r="BE6062">
        <v>42898</v>
      </c>
      <c r="BF6062" t="s">
        <v>68</v>
      </c>
      <c r="BG6062" t="s">
        <v>68</v>
      </c>
      <c r="BH6062">
        <v>19519</v>
      </c>
      <c r="BI6062" t="s">
        <v>68</v>
      </c>
    </row>
    <row r="6063" spans="1:61" x14ac:dyDescent="0.25">
      <c r="A6063" s="25" t="s">
        <v>43173</v>
      </c>
      <c r="B6063" s="25" t="s">
        <v>43176</v>
      </c>
      <c r="C6063" s="7" t="s">
        <v>30421</v>
      </c>
      <c r="D6063" s="7" t="s">
        <v>43174</v>
      </c>
      <c r="E6063" s="3">
        <v>42215</v>
      </c>
      <c r="F6063" s="4" t="s">
        <v>76</v>
      </c>
      <c r="G6063" s="4" t="s">
        <v>74</v>
      </c>
      <c r="H6063" s="4" t="s">
        <v>43177</v>
      </c>
      <c r="I6063" s="17">
        <v>0.45</v>
      </c>
      <c r="J6063" s="17">
        <v>2.0619999999999998</v>
      </c>
      <c r="K6063" s="17">
        <v>0</v>
      </c>
      <c r="L6063" s="17">
        <v>97.488</v>
      </c>
      <c r="M6063" s="23" t="s">
        <v>68</v>
      </c>
      <c r="N6063" s="23" t="s">
        <v>68</v>
      </c>
      <c r="O6063" s="23" t="s">
        <v>68</v>
      </c>
      <c r="P6063" s="23" t="s">
        <v>77</v>
      </c>
      <c r="Q6063" s="19" t="s">
        <v>2189</v>
      </c>
      <c r="R6063" s="19" t="s">
        <v>6330</v>
      </c>
      <c r="S6063" s="10" t="s">
        <v>72</v>
      </c>
      <c r="T6063" s="10" t="s">
        <v>72</v>
      </c>
      <c r="U6063" s="14" t="s">
        <v>30425</v>
      </c>
      <c r="V6063" s="14" t="s">
        <v>43178</v>
      </c>
      <c r="W6063" s="21" t="s">
        <v>83</v>
      </c>
      <c r="X6063" s="28" t="s">
        <v>30422</v>
      </c>
      <c r="Y6063" s="17" t="s">
        <v>68</v>
      </c>
      <c r="Z6063" s="17" t="s">
        <v>68</v>
      </c>
      <c r="AA6063" s="17" t="s">
        <v>68</v>
      </c>
      <c r="AB6063" s="17" t="s">
        <v>68</v>
      </c>
      <c r="AC6063" s="17" t="s">
        <v>68</v>
      </c>
      <c r="AD6063" s="17" t="s">
        <v>68</v>
      </c>
      <c r="AE6063" s="17" t="s">
        <v>68</v>
      </c>
      <c r="AF6063" s="17" t="s">
        <v>68</v>
      </c>
      <c r="AG6063" s="12" t="s">
        <v>111</v>
      </c>
      <c r="AH6063" s="28" t="s">
        <v>43175</v>
      </c>
      <c r="AI6063" t="s">
        <v>63</v>
      </c>
      <c r="AJ6063" t="s">
        <v>63</v>
      </c>
      <c r="AK6063" t="s">
        <v>83</v>
      </c>
      <c r="AL6063" t="s">
        <v>68</v>
      </c>
      <c r="AM6063" t="s">
        <v>68</v>
      </c>
      <c r="AN6063" t="s">
        <v>193</v>
      </c>
      <c r="AO6063" t="s">
        <v>72</v>
      </c>
      <c r="AP6063" t="s">
        <v>105</v>
      </c>
      <c r="AQ6063" t="s">
        <v>73</v>
      </c>
      <c r="AR6063">
        <v>14.349</v>
      </c>
      <c r="AS6063" t="s">
        <v>68</v>
      </c>
      <c r="AT6063" t="s">
        <v>68</v>
      </c>
      <c r="AU6063">
        <v>8.9290000000000003</v>
      </c>
      <c r="AV6063">
        <v>126.779</v>
      </c>
      <c r="AW6063" t="s">
        <v>68</v>
      </c>
      <c r="AX6063">
        <v>0</v>
      </c>
      <c r="AY6063">
        <v>0.217</v>
      </c>
      <c r="AZ6063" t="s">
        <v>68</v>
      </c>
      <c r="BA6063">
        <v>19.164000000000001</v>
      </c>
      <c r="BB6063" t="s">
        <v>68</v>
      </c>
      <c r="BC6063" t="s">
        <v>68</v>
      </c>
      <c r="BD6063" t="s">
        <v>68</v>
      </c>
      <c r="BE6063">
        <v>53.920999999999999</v>
      </c>
      <c r="BF6063" t="s">
        <v>68</v>
      </c>
      <c r="BG6063" t="s">
        <v>68</v>
      </c>
      <c r="BH6063">
        <v>0.33800000000000002</v>
      </c>
      <c r="BI6063" t="s">
        <v>68</v>
      </c>
    </row>
    <row r="6064" spans="1:61" x14ac:dyDescent="0.25">
      <c r="A6064" s="25" t="s">
        <v>40786</v>
      </c>
      <c r="B6064" s="25" t="s">
        <v>40791</v>
      </c>
      <c r="C6064" s="7" t="s">
        <v>40789</v>
      </c>
      <c r="D6064" s="7" t="s">
        <v>40787</v>
      </c>
      <c r="E6064" s="3">
        <v>42216</v>
      </c>
      <c r="F6064" s="4" t="s">
        <v>76</v>
      </c>
      <c r="G6064" s="4" t="s">
        <v>74</v>
      </c>
      <c r="H6064" s="4" t="s">
        <v>40792</v>
      </c>
      <c r="I6064" s="17">
        <v>100</v>
      </c>
      <c r="J6064" s="17">
        <v>0</v>
      </c>
      <c r="K6064" s="17">
        <v>0</v>
      </c>
      <c r="L6064" s="17">
        <v>0</v>
      </c>
      <c r="M6064" s="23" t="s">
        <v>68</v>
      </c>
      <c r="N6064" s="23" t="s">
        <v>68</v>
      </c>
      <c r="O6064" s="23" t="s">
        <v>68</v>
      </c>
      <c r="P6064" s="23" t="s">
        <v>128</v>
      </c>
      <c r="Q6064" s="19" t="s">
        <v>11741</v>
      </c>
      <c r="R6064" s="19" t="s">
        <v>11741</v>
      </c>
      <c r="S6064" s="10" t="s">
        <v>1038</v>
      </c>
      <c r="T6064" s="10" t="s">
        <v>105</v>
      </c>
      <c r="U6064" s="14" t="s">
        <v>40793</v>
      </c>
      <c r="V6064" s="14" t="s">
        <v>40794</v>
      </c>
      <c r="W6064" s="21" t="s">
        <v>103</v>
      </c>
      <c r="X6064" s="28" t="s">
        <v>40790</v>
      </c>
      <c r="Y6064" s="17" t="s">
        <v>68</v>
      </c>
      <c r="Z6064" s="17" t="s">
        <v>68</v>
      </c>
      <c r="AA6064" s="17" t="s">
        <v>68</v>
      </c>
      <c r="AB6064" s="17" t="s">
        <v>68</v>
      </c>
      <c r="AC6064" s="17" t="s">
        <v>68</v>
      </c>
      <c r="AD6064" s="17" t="s">
        <v>68</v>
      </c>
      <c r="AE6064" s="17" t="s">
        <v>68</v>
      </c>
      <c r="AF6064" s="17" t="s">
        <v>68</v>
      </c>
      <c r="AG6064" s="12" t="s">
        <v>72</v>
      </c>
      <c r="AH6064" s="28" t="s">
        <v>40788</v>
      </c>
      <c r="AI6064" t="s">
        <v>63</v>
      </c>
      <c r="AJ6064" t="s">
        <v>171</v>
      </c>
      <c r="AK6064" t="s">
        <v>172</v>
      </c>
      <c r="AL6064" t="s">
        <v>68</v>
      </c>
      <c r="AM6064" t="s">
        <v>68</v>
      </c>
      <c r="AN6064" t="s">
        <v>1038</v>
      </c>
      <c r="AO6064" t="s">
        <v>2101</v>
      </c>
      <c r="AP6064" t="s">
        <v>9035</v>
      </c>
      <c r="AQ6064" t="s">
        <v>73</v>
      </c>
      <c r="AR6064" t="s">
        <v>68</v>
      </c>
      <c r="AS6064" t="s">
        <v>68</v>
      </c>
      <c r="AT6064" t="s">
        <v>68</v>
      </c>
      <c r="AU6064" t="s">
        <v>68</v>
      </c>
      <c r="AV6064" t="s">
        <v>68</v>
      </c>
      <c r="AW6064" t="s">
        <v>68</v>
      </c>
      <c r="AX6064">
        <v>125.856842105</v>
      </c>
      <c r="AY6064" t="s">
        <v>68</v>
      </c>
      <c r="AZ6064" t="s">
        <v>68</v>
      </c>
      <c r="BA6064" t="s">
        <v>68</v>
      </c>
      <c r="BB6064" t="s">
        <v>68</v>
      </c>
      <c r="BC6064" t="s">
        <v>68</v>
      </c>
      <c r="BD6064" t="s">
        <v>68</v>
      </c>
      <c r="BE6064" t="s">
        <v>68</v>
      </c>
      <c r="BF6064" t="s">
        <v>68</v>
      </c>
      <c r="BG6064" t="s">
        <v>68</v>
      </c>
      <c r="BH6064" t="s">
        <v>68</v>
      </c>
      <c r="BI6064" t="s">
        <v>68</v>
      </c>
    </row>
    <row r="6065" spans="1:61" x14ac:dyDescent="0.25">
      <c r="A6065" s="25" t="s">
        <v>43164</v>
      </c>
      <c r="B6065" s="25" t="s">
        <v>43169</v>
      </c>
      <c r="C6065" s="7" t="s">
        <v>43167</v>
      </c>
      <c r="D6065" s="7" t="s">
        <v>43165</v>
      </c>
      <c r="E6065" s="3">
        <v>42219</v>
      </c>
      <c r="F6065" s="4" t="s">
        <v>93</v>
      </c>
      <c r="G6065" s="4" t="s">
        <v>74</v>
      </c>
      <c r="H6065" s="4" t="s">
        <v>43170</v>
      </c>
      <c r="I6065" s="17">
        <v>0</v>
      </c>
      <c r="J6065" s="17">
        <v>0</v>
      </c>
      <c r="K6065" s="17">
        <v>0</v>
      </c>
      <c r="L6065" s="17">
        <v>100</v>
      </c>
      <c r="M6065" s="23" t="s">
        <v>68</v>
      </c>
      <c r="N6065" s="23" t="s">
        <v>68</v>
      </c>
      <c r="O6065" s="23" t="s">
        <v>68</v>
      </c>
      <c r="P6065" s="23" t="s">
        <v>128</v>
      </c>
      <c r="Q6065" s="19" t="s">
        <v>12853</v>
      </c>
      <c r="R6065" s="19" t="s">
        <v>12853</v>
      </c>
      <c r="S6065" s="10" t="s">
        <v>158</v>
      </c>
      <c r="T6065" s="10" t="s">
        <v>1232</v>
      </c>
      <c r="U6065" s="14" t="s">
        <v>43171</v>
      </c>
      <c r="V6065" s="14" t="s">
        <v>43172</v>
      </c>
      <c r="W6065" s="21" t="s">
        <v>1966</v>
      </c>
      <c r="X6065" s="28" t="s">
        <v>43168</v>
      </c>
      <c r="Y6065" s="17" t="s">
        <v>68</v>
      </c>
      <c r="Z6065" s="17" t="s">
        <v>68</v>
      </c>
      <c r="AA6065" s="17" t="s">
        <v>68</v>
      </c>
      <c r="AB6065" s="17" t="s">
        <v>68</v>
      </c>
      <c r="AC6065" s="17" t="s">
        <v>68</v>
      </c>
      <c r="AD6065" s="17" t="s">
        <v>68</v>
      </c>
      <c r="AE6065" s="17" t="s">
        <v>68</v>
      </c>
      <c r="AF6065" s="17" t="s">
        <v>68</v>
      </c>
      <c r="AG6065" s="12" t="s">
        <v>1232</v>
      </c>
      <c r="AH6065" s="28" t="s">
        <v>43166</v>
      </c>
      <c r="AI6065" t="s">
        <v>1192</v>
      </c>
      <c r="AJ6065" t="s">
        <v>63</v>
      </c>
      <c r="AK6065" t="s">
        <v>103</v>
      </c>
      <c r="AL6065" t="s">
        <v>68</v>
      </c>
      <c r="AM6065" t="s">
        <v>68</v>
      </c>
      <c r="AN6065" t="s">
        <v>158</v>
      </c>
      <c r="AO6065" t="s">
        <v>158</v>
      </c>
      <c r="AP6065" t="s">
        <v>1232</v>
      </c>
      <c r="AQ6065" t="s">
        <v>73</v>
      </c>
      <c r="AR6065">
        <v>13574.446</v>
      </c>
      <c r="AS6065" t="s">
        <v>68</v>
      </c>
      <c r="AT6065" t="s">
        <v>68</v>
      </c>
      <c r="AU6065">
        <v>5.1210000000000004</v>
      </c>
      <c r="AV6065" t="s">
        <v>68</v>
      </c>
      <c r="AW6065" t="s">
        <v>68</v>
      </c>
      <c r="AX6065">
        <v>4459.9438290280004</v>
      </c>
      <c r="AY6065">
        <v>2889.2939999999999</v>
      </c>
      <c r="AZ6065" t="s">
        <v>68</v>
      </c>
      <c r="BA6065">
        <v>2659.2579999999998</v>
      </c>
      <c r="BB6065" t="s">
        <v>68</v>
      </c>
      <c r="BC6065" t="s">
        <v>68</v>
      </c>
      <c r="BD6065" t="s">
        <v>68</v>
      </c>
      <c r="BE6065">
        <v>53612.807000000001</v>
      </c>
      <c r="BF6065" t="s">
        <v>68</v>
      </c>
      <c r="BG6065" t="s">
        <v>68</v>
      </c>
      <c r="BH6065">
        <v>26618.987000000001</v>
      </c>
      <c r="BI6065" t="s">
        <v>68</v>
      </c>
    </row>
    <row r="6066" spans="1:61" x14ac:dyDescent="0.25">
      <c r="A6066" s="25" t="s">
        <v>43243</v>
      </c>
      <c r="B6066" s="25" t="s">
        <v>43247</v>
      </c>
      <c r="C6066" s="7" t="s">
        <v>14122</v>
      </c>
      <c r="D6066" s="7" t="s">
        <v>43244</v>
      </c>
      <c r="E6066" s="3">
        <v>42219</v>
      </c>
      <c r="F6066" s="4" t="s">
        <v>93</v>
      </c>
      <c r="G6066" s="4" t="s">
        <v>74</v>
      </c>
      <c r="H6066" s="4" t="s">
        <v>43248</v>
      </c>
      <c r="I6066" s="17">
        <v>0</v>
      </c>
      <c r="J6066" s="17">
        <v>0</v>
      </c>
      <c r="K6066" s="17">
        <v>100</v>
      </c>
      <c r="L6066" s="17">
        <v>0</v>
      </c>
      <c r="M6066" s="23" t="s">
        <v>68</v>
      </c>
      <c r="N6066" s="23" t="s">
        <v>68</v>
      </c>
      <c r="O6066" s="23" t="s">
        <v>68</v>
      </c>
      <c r="P6066" s="23" t="s">
        <v>128</v>
      </c>
      <c r="Q6066" s="19" t="s">
        <v>86</v>
      </c>
      <c r="R6066" s="19" t="s">
        <v>7033</v>
      </c>
      <c r="S6066" s="10" t="s">
        <v>105</v>
      </c>
      <c r="T6066" s="10" t="s">
        <v>105</v>
      </c>
      <c r="U6066" s="14" t="s">
        <v>14126</v>
      </c>
      <c r="V6066" s="14" t="s">
        <v>43249</v>
      </c>
      <c r="W6066" s="21" t="s">
        <v>103</v>
      </c>
      <c r="X6066" s="28" t="s">
        <v>14123</v>
      </c>
      <c r="Y6066" s="17">
        <v>0</v>
      </c>
      <c r="Z6066" s="17">
        <v>0</v>
      </c>
      <c r="AA6066" s="17">
        <v>0</v>
      </c>
      <c r="AB6066" s="17">
        <v>0</v>
      </c>
      <c r="AC6066" s="17">
        <v>0</v>
      </c>
      <c r="AD6066" s="17">
        <v>0</v>
      </c>
      <c r="AE6066" s="17">
        <v>0</v>
      </c>
      <c r="AF6066" s="17">
        <v>0</v>
      </c>
      <c r="AG6066" s="12" t="s">
        <v>523</v>
      </c>
      <c r="AH6066" s="28" t="s">
        <v>43245</v>
      </c>
      <c r="AI6066" t="s">
        <v>63</v>
      </c>
      <c r="AJ6066" t="s">
        <v>63</v>
      </c>
      <c r="AK6066" t="s">
        <v>103</v>
      </c>
      <c r="AL6066" t="s">
        <v>68</v>
      </c>
      <c r="AM6066" t="s">
        <v>43246</v>
      </c>
      <c r="AN6066" t="s">
        <v>105</v>
      </c>
      <c r="AO6066" t="s">
        <v>72</v>
      </c>
      <c r="AP6066" t="s">
        <v>105</v>
      </c>
      <c r="AQ6066" t="s">
        <v>73</v>
      </c>
      <c r="AR6066">
        <v>46.527000000000001</v>
      </c>
      <c r="AS6066">
        <v>-0.55730871900000001</v>
      </c>
      <c r="AT6066">
        <v>0.64126274400000005</v>
      </c>
      <c r="AU6066">
        <v>-14.819000000000001</v>
      </c>
      <c r="AV6066">
        <v>1348.502</v>
      </c>
      <c r="AW6066">
        <v>184.495</v>
      </c>
      <c r="AX6066">
        <v>330.79420270700001</v>
      </c>
      <c r="AY6066">
        <v>2.2109999999999999</v>
      </c>
      <c r="AZ6066">
        <v>90.444999999999993</v>
      </c>
      <c r="BA6066">
        <v>97.641999999999996</v>
      </c>
      <c r="BB6066">
        <v>165.149</v>
      </c>
      <c r="BC6066">
        <v>323.28500000000003</v>
      </c>
      <c r="BD6066">
        <v>341.411</v>
      </c>
      <c r="BE6066">
        <v>292.13</v>
      </c>
      <c r="BF6066" t="s">
        <v>68</v>
      </c>
      <c r="BG6066" t="s">
        <v>68</v>
      </c>
      <c r="BH6066">
        <v>203.48</v>
      </c>
      <c r="BI6066">
        <v>243.82400000000001</v>
      </c>
    </row>
    <row r="6067" spans="1:61" x14ac:dyDescent="0.25">
      <c r="A6067" s="25" t="s">
        <v>43453</v>
      </c>
      <c r="B6067" s="25" t="s">
        <v>43456</v>
      </c>
      <c r="C6067" s="7" t="s">
        <v>10820</v>
      </c>
      <c r="D6067" s="7" t="s">
        <v>43454</v>
      </c>
      <c r="E6067" s="3">
        <v>42219</v>
      </c>
      <c r="F6067" s="4" t="s">
        <v>93</v>
      </c>
      <c r="G6067" s="4" t="s">
        <v>74</v>
      </c>
      <c r="H6067" s="4" t="s">
        <v>43457</v>
      </c>
      <c r="I6067" s="17">
        <v>100</v>
      </c>
      <c r="J6067" s="17">
        <v>0</v>
      </c>
      <c r="K6067" s="17">
        <v>0</v>
      </c>
      <c r="L6067" s="17">
        <v>0</v>
      </c>
      <c r="M6067" s="23" t="s">
        <v>68</v>
      </c>
      <c r="N6067" s="23" t="s">
        <v>68</v>
      </c>
      <c r="O6067" s="23" t="s">
        <v>68</v>
      </c>
      <c r="P6067" s="23" t="s">
        <v>77</v>
      </c>
      <c r="Q6067" s="19" t="s">
        <v>339</v>
      </c>
      <c r="R6067" s="19" t="s">
        <v>65</v>
      </c>
      <c r="S6067" s="10" t="s">
        <v>105</v>
      </c>
      <c r="T6067" s="10" t="s">
        <v>72</v>
      </c>
      <c r="U6067" s="14" t="s">
        <v>13888</v>
      </c>
      <c r="V6067" s="14" t="s">
        <v>43458</v>
      </c>
      <c r="W6067" s="21" t="s">
        <v>64</v>
      </c>
      <c r="X6067" s="28" t="s">
        <v>3546</v>
      </c>
      <c r="Y6067" s="17" t="s">
        <v>68</v>
      </c>
      <c r="Z6067" s="17" t="s">
        <v>68</v>
      </c>
      <c r="AA6067" s="17" t="s">
        <v>68</v>
      </c>
      <c r="AB6067" s="17" t="s">
        <v>68</v>
      </c>
      <c r="AC6067" s="17" t="s">
        <v>68</v>
      </c>
      <c r="AD6067" s="17" t="s">
        <v>68</v>
      </c>
      <c r="AE6067" s="17" t="s">
        <v>68</v>
      </c>
      <c r="AF6067" s="17" t="s">
        <v>68</v>
      </c>
      <c r="AG6067" s="12" t="s">
        <v>193</v>
      </c>
      <c r="AH6067" s="28" t="s">
        <v>43455</v>
      </c>
      <c r="AI6067" t="s">
        <v>63</v>
      </c>
      <c r="AJ6067" t="s">
        <v>63</v>
      </c>
      <c r="AK6067" t="s">
        <v>103</v>
      </c>
      <c r="AL6067" t="s">
        <v>68</v>
      </c>
      <c r="AM6067" t="s">
        <v>68</v>
      </c>
      <c r="AN6067" t="s">
        <v>158</v>
      </c>
      <c r="AO6067" t="s">
        <v>110</v>
      </c>
      <c r="AP6067" t="s">
        <v>72</v>
      </c>
      <c r="AQ6067" t="s">
        <v>73</v>
      </c>
      <c r="AR6067">
        <v>92.938000000000002</v>
      </c>
      <c r="AS6067" t="s">
        <v>68</v>
      </c>
      <c r="AT6067" t="s">
        <v>68</v>
      </c>
      <c r="AU6067">
        <v>728.18399999999997</v>
      </c>
      <c r="AV6067">
        <v>48303.544000000002</v>
      </c>
      <c r="AW6067" t="s">
        <v>68</v>
      </c>
      <c r="AX6067">
        <v>0</v>
      </c>
      <c r="AY6067">
        <v>9.6679999999999993</v>
      </c>
      <c r="AZ6067" t="s">
        <v>68</v>
      </c>
      <c r="BA6067">
        <v>4973.8230000000003</v>
      </c>
      <c r="BB6067" t="s">
        <v>68</v>
      </c>
      <c r="BC6067" t="s">
        <v>68</v>
      </c>
      <c r="BD6067" t="s">
        <v>68</v>
      </c>
      <c r="BE6067">
        <v>10779.696</v>
      </c>
      <c r="BF6067" t="s">
        <v>68</v>
      </c>
      <c r="BG6067" t="s">
        <v>68</v>
      </c>
      <c r="BH6067">
        <v>3953.1640000000002</v>
      </c>
      <c r="BI6067" t="s">
        <v>68</v>
      </c>
    </row>
    <row r="6068" spans="1:61" x14ac:dyDescent="0.25">
      <c r="A6068" s="25" t="s">
        <v>43495</v>
      </c>
      <c r="B6068" s="25" t="s">
        <v>43498</v>
      </c>
      <c r="C6068" s="7" t="s">
        <v>43496</v>
      </c>
      <c r="D6068" s="7" t="s">
        <v>43496</v>
      </c>
      <c r="E6068" s="3">
        <v>42219</v>
      </c>
      <c r="F6068" s="4" t="s">
        <v>33868</v>
      </c>
      <c r="G6068" s="4" t="s">
        <v>295</v>
      </c>
      <c r="H6068" s="4" t="s">
        <v>43499</v>
      </c>
      <c r="I6068" s="17">
        <v>0</v>
      </c>
      <c r="J6068" s="17">
        <v>100</v>
      </c>
      <c r="K6068" s="17">
        <v>0</v>
      </c>
      <c r="L6068" s="17">
        <v>0</v>
      </c>
      <c r="M6068" s="23" t="s">
        <v>68</v>
      </c>
      <c r="N6068" s="23" t="s">
        <v>68</v>
      </c>
      <c r="O6068" s="23" t="s">
        <v>68</v>
      </c>
      <c r="P6068" s="23" t="s">
        <v>33869</v>
      </c>
      <c r="Q6068" s="19" t="s">
        <v>1352</v>
      </c>
      <c r="R6068" s="19" t="s">
        <v>1352</v>
      </c>
      <c r="S6068" s="10" t="s">
        <v>105</v>
      </c>
      <c r="T6068" s="10" t="s">
        <v>105</v>
      </c>
      <c r="U6068" s="14" t="s">
        <v>43500</v>
      </c>
      <c r="V6068" s="14" t="s">
        <v>43500</v>
      </c>
      <c r="W6068" s="21" t="s">
        <v>103</v>
      </c>
      <c r="X6068" s="28" t="s">
        <v>43497</v>
      </c>
      <c r="Y6068" s="17" t="s">
        <v>68</v>
      </c>
      <c r="Z6068" s="17" t="s">
        <v>68</v>
      </c>
      <c r="AA6068" s="17" t="s">
        <v>68</v>
      </c>
      <c r="AB6068" s="17" t="s">
        <v>68</v>
      </c>
      <c r="AC6068" s="17" t="s">
        <v>68</v>
      </c>
      <c r="AD6068" s="17" t="s">
        <v>68</v>
      </c>
      <c r="AE6068" s="17" t="s">
        <v>68</v>
      </c>
      <c r="AF6068" s="17" t="s">
        <v>68</v>
      </c>
      <c r="AG6068" s="12" t="s">
        <v>158</v>
      </c>
      <c r="AH6068" s="28" t="s">
        <v>43497</v>
      </c>
      <c r="AI6068" t="s">
        <v>63</v>
      </c>
      <c r="AJ6068" t="s">
        <v>63</v>
      </c>
      <c r="AK6068" t="s">
        <v>103</v>
      </c>
      <c r="AL6068" t="s">
        <v>68</v>
      </c>
      <c r="AM6068" t="s">
        <v>68</v>
      </c>
      <c r="AN6068" t="s">
        <v>158</v>
      </c>
      <c r="AO6068" t="s">
        <v>72</v>
      </c>
      <c r="AP6068" t="s">
        <v>105</v>
      </c>
      <c r="AQ6068" t="s">
        <v>125</v>
      </c>
      <c r="AR6068" t="s">
        <v>68</v>
      </c>
      <c r="AS6068" t="s">
        <v>68</v>
      </c>
      <c r="AT6068" t="s">
        <v>68</v>
      </c>
      <c r="AU6068" t="s">
        <v>68</v>
      </c>
      <c r="AV6068" t="s">
        <v>68</v>
      </c>
      <c r="AW6068" t="s">
        <v>68</v>
      </c>
      <c r="AX6068">
        <v>3053.8253581200001</v>
      </c>
      <c r="AY6068" t="s">
        <v>68</v>
      </c>
      <c r="AZ6068" t="s">
        <v>68</v>
      </c>
      <c r="BA6068" t="s">
        <v>68</v>
      </c>
      <c r="BB6068" t="s">
        <v>68</v>
      </c>
      <c r="BC6068" t="s">
        <v>68</v>
      </c>
      <c r="BD6068" t="s">
        <v>68</v>
      </c>
      <c r="BE6068" t="s">
        <v>68</v>
      </c>
      <c r="BF6068">
        <v>14.76</v>
      </c>
      <c r="BG6068" t="s">
        <v>68</v>
      </c>
      <c r="BH6068" t="s">
        <v>68</v>
      </c>
      <c r="BI6068" t="s">
        <v>68</v>
      </c>
    </row>
    <row r="6069" spans="1:61" x14ac:dyDescent="0.25">
      <c r="A6069" s="25" t="s">
        <v>43185</v>
      </c>
      <c r="B6069" s="25" t="s">
        <v>43186</v>
      </c>
      <c r="C6069" s="7" t="s">
        <v>10820</v>
      </c>
      <c r="D6069" s="7" t="s">
        <v>39458</v>
      </c>
      <c r="E6069" s="3">
        <v>42220</v>
      </c>
      <c r="F6069" s="4" t="s">
        <v>3110</v>
      </c>
      <c r="G6069" s="4" t="s">
        <v>74</v>
      </c>
      <c r="H6069" s="4" t="s">
        <v>43187</v>
      </c>
      <c r="I6069" s="17">
        <v>39.503999999999998</v>
      </c>
      <c r="J6069" s="17">
        <v>60.496000000000002</v>
      </c>
      <c r="K6069" s="17">
        <v>0</v>
      </c>
      <c r="L6069" s="17">
        <v>0</v>
      </c>
      <c r="M6069" s="23">
        <v>49.69</v>
      </c>
      <c r="N6069" s="23">
        <v>42.66</v>
      </c>
      <c r="O6069" s="23">
        <v>37.450000000000003</v>
      </c>
      <c r="P6069" s="23" t="s">
        <v>94</v>
      </c>
      <c r="Q6069" s="19" t="s">
        <v>339</v>
      </c>
      <c r="R6069" s="19" t="s">
        <v>65</v>
      </c>
      <c r="S6069" s="10" t="s">
        <v>105</v>
      </c>
      <c r="T6069" s="10" t="s">
        <v>105</v>
      </c>
      <c r="U6069" s="14" t="s">
        <v>13888</v>
      </c>
      <c r="V6069" s="14" t="s">
        <v>39462</v>
      </c>
      <c r="W6069" s="21" t="s">
        <v>103</v>
      </c>
      <c r="X6069" s="28" t="s">
        <v>3546</v>
      </c>
      <c r="Y6069" s="17">
        <v>1176</v>
      </c>
      <c r="Z6069" s="17">
        <v>798</v>
      </c>
      <c r="AA6069" s="17">
        <v>571</v>
      </c>
      <c r="AB6069" s="17">
        <v>565</v>
      </c>
      <c r="AC6069" s="17">
        <v>382</v>
      </c>
      <c r="AD6069" s="17">
        <v>1176</v>
      </c>
      <c r="AE6069" s="17">
        <v>0</v>
      </c>
      <c r="AF6069" s="17">
        <v>0</v>
      </c>
      <c r="AG6069" s="12" t="s">
        <v>105</v>
      </c>
      <c r="AH6069" s="28" t="s">
        <v>39459</v>
      </c>
      <c r="AI6069" t="s">
        <v>63</v>
      </c>
      <c r="AJ6069" t="s">
        <v>63</v>
      </c>
      <c r="AK6069" t="s">
        <v>103</v>
      </c>
      <c r="AL6069" t="s">
        <v>5994</v>
      </c>
      <c r="AM6069" t="s">
        <v>4887</v>
      </c>
      <c r="AN6069" t="s">
        <v>72</v>
      </c>
      <c r="AO6069" t="s">
        <v>110</v>
      </c>
      <c r="AP6069" t="s">
        <v>71</v>
      </c>
      <c r="AQ6069" t="s">
        <v>73</v>
      </c>
      <c r="AR6069">
        <v>151.465</v>
      </c>
      <c r="AS6069">
        <v>2492</v>
      </c>
      <c r="AT6069">
        <v>0</v>
      </c>
      <c r="AU6069">
        <v>287.88299999999998</v>
      </c>
      <c r="AV6069">
        <v>48166.635999999999</v>
      </c>
      <c r="AW6069">
        <v>21696.442999999999</v>
      </c>
      <c r="AX6069">
        <v>30951.734937500001</v>
      </c>
      <c r="AY6069">
        <v>11.087</v>
      </c>
      <c r="AZ6069">
        <v>5268</v>
      </c>
      <c r="BA6069">
        <v>4515.277</v>
      </c>
      <c r="BB6069">
        <v>8191</v>
      </c>
      <c r="BC6069">
        <v>12115</v>
      </c>
      <c r="BD6069">
        <v>12115</v>
      </c>
      <c r="BE6069">
        <v>11179.406000000001</v>
      </c>
      <c r="BF6069">
        <v>45.564999999999998</v>
      </c>
      <c r="BG6069" t="s">
        <v>68</v>
      </c>
      <c r="BH6069">
        <v>4207.8789999999999</v>
      </c>
      <c r="BI6069">
        <v>6148</v>
      </c>
    </row>
    <row r="6070" spans="1:61" x14ac:dyDescent="0.25">
      <c r="A6070" s="25" t="s">
        <v>43188</v>
      </c>
      <c r="B6070" s="25" t="s">
        <v>43191</v>
      </c>
      <c r="C6070" s="7" t="s">
        <v>26622</v>
      </c>
      <c r="D6070" s="7" t="s">
        <v>43189</v>
      </c>
      <c r="E6070" s="3">
        <v>42220</v>
      </c>
      <c r="F6070" s="4" t="s">
        <v>93</v>
      </c>
      <c r="G6070" s="4" t="s">
        <v>74</v>
      </c>
      <c r="H6070" s="4" t="s">
        <v>43192</v>
      </c>
      <c r="I6070" s="17">
        <v>0</v>
      </c>
      <c r="J6070" s="17">
        <v>5.97</v>
      </c>
      <c r="K6070" s="17">
        <v>14.925000000000001</v>
      </c>
      <c r="L6070" s="17">
        <v>79.105000000000004</v>
      </c>
      <c r="M6070" s="23" t="s">
        <v>68</v>
      </c>
      <c r="N6070" s="23" t="s">
        <v>68</v>
      </c>
      <c r="O6070" s="23" t="s">
        <v>68</v>
      </c>
      <c r="P6070" s="23" t="s">
        <v>94</v>
      </c>
      <c r="Q6070" s="19" t="s">
        <v>2062</v>
      </c>
      <c r="R6070" s="19" t="s">
        <v>1352</v>
      </c>
      <c r="S6070" s="10" t="s">
        <v>105</v>
      </c>
      <c r="T6070" s="10" t="s">
        <v>368</v>
      </c>
      <c r="U6070" s="14" t="s">
        <v>26626</v>
      </c>
      <c r="V6070" s="14" t="s">
        <v>43193</v>
      </c>
      <c r="W6070" s="21" t="s">
        <v>64</v>
      </c>
      <c r="X6070" s="28" t="s">
        <v>26623</v>
      </c>
      <c r="Y6070" s="17" t="s">
        <v>68</v>
      </c>
      <c r="Z6070" s="17" t="s">
        <v>68</v>
      </c>
      <c r="AA6070" s="17" t="s">
        <v>68</v>
      </c>
      <c r="AB6070" s="17" t="s">
        <v>68</v>
      </c>
      <c r="AC6070" s="17" t="s">
        <v>68</v>
      </c>
      <c r="AD6070" s="17" t="s">
        <v>68</v>
      </c>
      <c r="AE6070" s="17" t="s">
        <v>68</v>
      </c>
      <c r="AF6070" s="17" t="s">
        <v>68</v>
      </c>
      <c r="AG6070" s="12" t="s">
        <v>91</v>
      </c>
      <c r="AH6070" s="28" t="s">
        <v>43190</v>
      </c>
      <c r="AI6070" t="s">
        <v>63</v>
      </c>
      <c r="AJ6070" t="s">
        <v>63</v>
      </c>
      <c r="AK6070" t="s">
        <v>103</v>
      </c>
      <c r="AL6070" t="s">
        <v>68</v>
      </c>
      <c r="AM6070" t="s">
        <v>31269</v>
      </c>
      <c r="AN6070" t="s">
        <v>72</v>
      </c>
      <c r="AO6070" t="s">
        <v>72</v>
      </c>
      <c r="AP6070" t="s">
        <v>368</v>
      </c>
      <c r="AQ6070" t="s">
        <v>73</v>
      </c>
      <c r="AR6070">
        <v>8.2390000000000008</v>
      </c>
      <c r="AS6070" t="s">
        <v>68</v>
      </c>
      <c r="AT6070" t="s">
        <v>68</v>
      </c>
      <c r="AU6070">
        <v>-6.5490000000000004</v>
      </c>
      <c r="AV6070">
        <v>11.010999999999999</v>
      </c>
      <c r="AW6070" t="s">
        <v>68</v>
      </c>
      <c r="AX6070">
        <v>176.12700000000001</v>
      </c>
      <c r="AY6070">
        <v>13.141</v>
      </c>
      <c r="AZ6070" t="s">
        <v>68</v>
      </c>
      <c r="BA6070">
        <v>82.665999999999997</v>
      </c>
      <c r="BB6070" t="s">
        <v>68</v>
      </c>
      <c r="BC6070" t="s">
        <v>68</v>
      </c>
      <c r="BD6070" t="s">
        <v>68</v>
      </c>
      <c r="BE6070">
        <v>195.30099999999999</v>
      </c>
      <c r="BF6070" t="s">
        <v>68</v>
      </c>
      <c r="BG6070" t="s">
        <v>68</v>
      </c>
      <c r="BH6070">
        <v>242.18700000000001</v>
      </c>
      <c r="BI6070" t="s">
        <v>68</v>
      </c>
    </row>
    <row r="6071" spans="1:61" x14ac:dyDescent="0.25">
      <c r="A6071" s="25" t="s">
        <v>43480</v>
      </c>
      <c r="B6071" s="25" t="s">
        <v>43483</v>
      </c>
      <c r="C6071" s="7" t="s">
        <v>42565</v>
      </c>
      <c r="D6071" s="7" t="s">
        <v>43481</v>
      </c>
      <c r="E6071" s="3">
        <v>42220</v>
      </c>
      <c r="F6071" s="4" t="s">
        <v>76</v>
      </c>
      <c r="G6071" s="4" t="s">
        <v>74</v>
      </c>
      <c r="H6071" s="4" t="s">
        <v>43484</v>
      </c>
      <c r="I6071" s="17">
        <v>0</v>
      </c>
      <c r="J6071" s="17">
        <v>0</v>
      </c>
      <c r="K6071" s="17">
        <v>0</v>
      </c>
      <c r="L6071" s="17">
        <v>100</v>
      </c>
      <c r="M6071" s="23" t="s">
        <v>68</v>
      </c>
      <c r="N6071" s="23" t="s">
        <v>68</v>
      </c>
      <c r="O6071" s="23" t="s">
        <v>68</v>
      </c>
      <c r="P6071" s="23" t="s">
        <v>128</v>
      </c>
      <c r="Q6071" s="19" t="s">
        <v>11741</v>
      </c>
      <c r="R6071" s="19" t="s">
        <v>11741</v>
      </c>
      <c r="S6071" s="10" t="s">
        <v>105</v>
      </c>
      <c r="T6071" s="10" t="s">
        <v>105</v>
      </c>
      <c r="U6071" s="14" t="s">
        <v>42569</v>
      </c>
      <c r="V6071" s="14" t="s">
        <v>43485</v>
      </c>
      <c r="W6071" s="21" t="s">
        <v>103</v>
      </c>
      <c r="X6071" s="28" t="s">
        <v>42566</v>
      </c>
      <c r="Y6071" s="17" t="s">
        <v>68</v>
      </c>
      <c r="Z6071" s="17" t="s">
        <v>68</v>
      </c>
      <c r="AA6071" s="17" t="s">
        <v>68</v>
      </c>
      <c r="AB6071" s="17" t="s">
        <v>68</v>
      </c>
      <c r="AC6071" s="17" t="s">
        <v>68</v>
      </c>
      <c r="AD6071" s="17" t="s">
        <v>68</v>
      </c>
      <c r="AE6071" s="17" t="s">
        <v>68</v>
      </c>
      <c r="AF6071" s="17" t="s">
        <v>68</v>
      </c>
      <c r="AG6071" s="12" t="s">
        <v>72</v>
      </c>
      <c r="AH6071" s="28" t="s">
        <v>43482</v>
      </c>
      <c r="AI6071" t="s">
        <v>63</v>
      </c>
      <c r="AJ6071" t="s">
        <v>63</v>
      </c>
      <c r="AK6071" t="s">
        <v>103</v>
      </c>
      <c r="AL6071" t="s">
        <v>68</v>
      </c>
      <c r="AM6071" t="s">
        <v>68</v>
      </c>
      <c r="AN6071" t="s">
        <v>105</v>
      </c>
      <c r="AO6071" t="s">
        <v>110</v>
      </c>
      <c r="AP6071" t="s">
        <v>105</v>
      </c>
      <c r="AQ6071" t="s">
        <v>73</v>
      </c>
      <c r="AR6071">
        <v>338.00900000000001</v>
      </c>
      <c r="AS6071" t="s">
        <v>68</v>
      </c>
      <c r="AT6071" t="s">
        <v>68</v>
      </c>
      <c r="AU6071">
        <v>-55.637</v>
      </c>
      <c r="AV6071" t="s">
        <v>68</v>
      </c>
      <c r="AW6071" t="s">
        <v>68</v>
      </c>
      <c r="AX6071">
        <v>40</v>
      </c>
      <c r="AY6071">
        <v>4.7229999999999999</v>
      </c>
      <c r="AZ6071" t="s">
        <v>68</v>
      </c>
      <c r="BA6071">
        <v>598.74800000000005</v>
      </c>
      <c r="BB6071" t="s">
        <v>68</v>
      </c>
      <c r="BC6071" t="s">
        <v>68</v>
      </c>
      <c r="BD6071" t="s">
        <v>68</v>
      </c>
      <c r="BE6071">
        <v>1794.653</v>
      </c>
      <c r="BF6071" t="s">
        <v>68</v>
      </c>
      <c r="BG6071" t="s">
        <v>68</v>
      </c>
      <c r="BH6071">
        <v>1141.521</v>
      </c>
      <c r="BI6071" t="s">
        <v>68</v>
      </c>
    </row>
    <row r="6072" spans="1:61" x14ac:dyDescent="0.25">
      <c r="A6072" s="25" t="s">
        <v>43194</v>
      </c>
      <c r="B6072" s="25" t="s">
        <v>43197</v>
      </c>
      <c r="C6072" s="7" t="s">
        <v>40564</v>
      </c>
      <c r="D6072" s="7" t="s">
        <v>43195</v>
      </c>
      <c r="E6072" s="3">
        <v>42222</v>
      </c>
      <c r="F6072" s="4" t="s">
        <v>76</v>
      </c>
      <c r="G6072" s="4" t="s">
        <v>74</v>
      </c>
      <c r="H6072" s="4" t="s">
        <v>43198</v>
      </c>
      <c r="I6072" s="17">
        <v>100</v>
      </c>
      <c r="J6072" s="17">
        <v>0</v>
      </c>
      <c r="K6072" s="17">
        <v>0</v>
      </c>
      <c r="L6072" s="17">
        <v>0</v>
      </c>
      <c r="M6072" s="23" t="s">
        <v>68</v>
      </c>
      <c r="N6072" s="23" t="s">
        <v>68</v>
      </c>
      <c r="O6072" s="23" t="s">
        <v>68</v>
      </c>
      <c r="P6072" s="23" t="s">
        <v>94</v>
      </c>
      <c r="Q6072" s="19" t="s">
        <v>11741</v>
      </c>
      <c r="R6072" s="19" t="s">
        <v>11741</v>
      </c>
      <c r="S6072" s="10" t="s">
        <v>72</v>
      </c>
      <c r="T6072" s="10" t="s">
        <v>70</v>
      </c>
      <c r="U6072" s="14" t="s">
        <v>43162</v>
      </c>
      <c r="V6072" s="14" t="s">
        <v>43199</v>
      </c>
      <c r="W6072" s="21" t="s">
        <v>64</v>
      </c>
      <c r="X6072" s="28" t="s">
        <v>40565</v>
      </c>
      <c r="Y6072" s="17" t="s">
        <v>68</v>
      </c>
      <c r="Z6072" s="17" t="s">
        <v>68</v>
      </c>
      <c r="AA6072" s="17" t="s">
        <v>68</v>
      </c>
      <c r="AB6072" s="17" t="s">
        <v>68</v>
      </c>
      <c r="AC6072" s="17" t="s">
        <v>68</v>
      </c>
      <c r="AD6072" s="17" t="s">
        <v>68</v>
      </c>
      <c r="AE6072" s="17" t="s">
        <v>68</v>
      </c>
      <c r="AF6072" s="17" t="s">
        <v>68</v>
      </c>
      <c r="AG6072" s="12" t="s">
        <v>70</v>
      </c>
      <c r="AH6072" s="28" t="s">
        <v>43196</v>
      </c>
      <c r="AI6072" t="s">
        <v>63</v>
      </c>
      <c r="AJ6072" t="s">
        <v>63</v>
      </c>
      <c r="AK6072" t="s">
        <v>83</v>
      </c>
      <c r="AL6072" t="s">
        <v>68</v>
      </c>
      <c r="AM6072" t="s">
        <v>28349</v>
      </c>
      <c r="AN6072" t="s">
        <v>111</v>
      </c>
      <c r="AO6072" t="s">
        <v>72</v>
      </c>
      <c r="AP6072" t="s">
        <v>240</v>
      </c>
      <c r="AQ6072" t="s">
        <v>73</v>
      </c>
      <c r="AR6072">
        <v>109.169</v>
      </c>
      <c r="AS6072" t="s">
        <v>68</v>
      </c>
      <c r="AT6072" t="s">
        <v>68</v>
      </c>
      <c r="AU6072">
        <v>24.59</v>
      </c>
      <c r="AV6072">
        <v>678.71600000000001</v>
      </c>
      <c r="AW6072" t="s">
        <v>68</v>
      </c>
      <c r="AX6072">
        <v>303</v>
      </c>
      <c r="AY6072">
        <v>2.355</v>
      </c>
      <c r="AZ6072">
        <v>0</v>
      </c>
      <c r="BA6072">
        <v>199.59399999999999</v>
      </c>
      <c r="BB6072">
        <v>128.06399999999999</v>
      </c>
      <c r="BC6072">
        <v>329.036</v>
      </c>
      <c r="BD6072">
        <v>329.036</v>
      </c>
      <c r="BE6072">
        <v>947.45299999999997</v>
      </c>
      <c r="BF6072" t="s">
        <v>68</v>
      </c>
      <c r="BG6072" t="s">
        <v>68</v>
      </c>
      <c r="BH6072">
        <v>470.02</v>
      </c>
      <c r="BI6072">
        <v>321.70699999999999</v>
      </c>
    </row>
    <row r="6073" spans="1:61" x14ac:dyDescent="0.25">
      <c r="A6073" s="25" t="s">
        <v>43212</v>
      </c>
      <c r="B6073" s="25" t="s">
        <v>43216</v>
      </c>
      <c r="C6073" s="7" t="s">
        <v>27226</v>
      </c>
      <c r="D6073" s="7" t="s">
        <v>43213</v>
      </c>
      <c r="E6073" s="3">
        <v>42223</v>
      </c>
      <c r="F6073" s="4" t="s">
        <v>76</v>
      </c>
      <c r="G6073" s="4" t="s">
        <v>74</v>
      </c>
      <c r="H6073" s="4" t="s">
        <v>43217</v>
      </c>
      <c r="I6073" s="17">
        <v>0</v>
      </c>
      <c r="J6073" s="17">
        <v>0</v>
      </c>
      <c r="K6073" s="17">
        <v>0</v>
      </c>
      <c r="L6073" s="17">
        <v>100</v>
      </c>
      <c r="M6073" s="23" t="s">
        <v>68</v>
      </c>
      <c r="N6073" s="23" t="s">
        <v>68</v>
      </c>
      <c r="O6073" s="23" t="s">
        <v>68</v>
      </c>
      <c r="P6073" s="23" t="s">
        <v>128</v>
      </c>
      <c r="Q6073" s="19" t="s">
        <v>498</v>
      </c>
      <c r="R6073" s="19" t="s">
        <v>349</v>
      </c>
      <c r="S6073" s="10" t="s">
        <v>123</v>
      </c>
      <c r="T6073" s="10" t="s">
        <v>72</v>
      </c>
      <c r="U6073" s="14" t="s">
        <v>27231</v>
      </c>
      <c r="V6073" s="14" t="s">
        <v>43218</v>
      </c>
      <c r="W6073" s="21" t="s">
        <v>83</v>
      </c>
      <c r="X6073" s="28" t="s">
        <v>27227</v>
      </c>
      <c r="Y6073" s="17" t="s">
        <v>68</v>
      </c>
      <c r="Z6073" s="17" t="s">
        <v>68</v>
      </c>
      <c r="AA6073" s="17" t="s">
        <v>68</v>
      </c>
      <c r="AB6073" s="17" t="s">
        <v>68</v>
      </c>
      <c r="AC6073" s="17" t="s">
        <v>68</v>
      </c>
      <c r="AD6073" s="17" t="s">
        <v>68</v>
      </c>
      <c r="AE6073" s="17" t="s">
        <v>68</v>
      </c>
      <c r="AF6073" s="17" t="s">
        <v>68</v>
      </c>
      <c r="AG6073" s="12" t="s">
        <v>72</v>
      </c>
      <c r="AH6073" s="28" t="s">
        <v>43214</v>
      </c>
      <c r="AI6073" t="s">
        <v>63</v>
      </c>
      <c r="AJ6073" t="s">
        <v>117</v>
      </c>
      <c r="AK6073" t="s">
        <v>118</v>
      </c>
      <c r="AL6073" t="s">
        <v>68</v>
      </c>
      <c r="AM6073" t="s">
        <v>43215</v>
      </c>
      <c r="AN6073" t="s">
        <v>10087</v>
      </c>
      <c r="AO6073" t="s">
        <v>5600</v>
      </c>
      <c r="AP6073" t="s">
        <v>72</v>
      </c>
      <c r="AQ6073" t="s">
        <v>73</v>
      </c>
      <c r="AR6073">
        <v>17517</v>
      </c>
      <c r="AS6073" t="s">
        <v>68</v>
      </c>
      <c r="AT6073" t="s">
        <v>68</v>
      </c>
      <c r="AU6073">
        <v>0</v>
      </c>
      <c r="AV6073" t="s">
        <v>68</v>
      </c>
      <c r="AW6073" t="s">
        <v>68</v>
      </c>
      <c r="AX6073">
        <v>147.05882352899999</v>
      </c>
      <c r="AY6073">
        <v>2299.558</v>
      </c>
      <c r="AZ6073" t="s">
        <v>68</v>
      </c>
      <c r="BA6073">
        <v>238159</v>
      </c>
      <c r="BB6073" t="s">
        <v>68</v>
      </c>
      <c r="BC6073" t="s">
        <v>68</v>
      </c>
      <c r="BD6073" t="s">
        <v>68</v>
      </c>
      <c r="BE6073">
        <v>450891</v>
      </c>
      <c r="BF6073" t="s">
        <v>68</v>
      </c>
      <c r="BG6073" t="s">
        <v>68</v>
      </c>
      <c r="BH6073">
        <v>384051</v>
      </c>
      <c r="BI6073" t="s">
        <v>68</v>
      </c>
    </row>
    <row r="6074" spans="1:61" x14ac:dyDescent="0.25">
      <c r="A6074" s="25" t="s">
        <v>43698</v>
      </c>
      <c r="B6074" s="25" t="s">
        <v>43703</v>
      </c>
      <c r="C6074" s="7" t="s">
        <v>43701</v>
      </c>
      <c r="D6074" s="7" t="s">
        <v>43699</v>
      </c>
      <c r="E6074" s="3">
        <v>42223</v>
      </c>
      <c r="F6074" s="4" t="s">
        <v>93</v>
      </c>
      <c r="G6074" s="4" t="s">
        <v>74</v>
      </c>
      <c r="H6074" s="4" t="s">
        <v>43704</v>
      </c>
      <c r="I6074" s="17">
        <v>0</v>
      </c>
      <c r="J6074" s="17">
        <v>0</v>
      </c>
      <c r="K6074" s="17">
        <v>0</v>
      </c>
      <c r="L6074" s="17">
        <v>100</v>
      </c>
      <c r="M6074" s="23" t="s">
        <v>68</v>
      </c>
      <c r="N6074" s="23" t="s">
        <v>68</v>
      </c>
      <c r="O6074" s="23" t="s">
        <v>68</v>
      </c>
      <c r="P6074" s="23" t="s">
        <v>94</v>
      </c>
      <c r="Q6074" s="19" t="s">
        <v>65</v>
      </c>
      <c r="R6074" s="19" t="s">
        <v>65</v>
      </c>
      <c r="S6074" s="10" t="s">
        <v>72</v>
      </c>
      <c r="T6074" s="10" t="s">
        <v>72</v>
      </c>
      <c r="U6074" s="14" t="s">
        <v>43705</v>
      </c>
      <c r="V6074" s="14" t="s">
        <v>43706</v>
      </c>
      <c r="W6074" s="21" t="s">
        <v>83</v>
      </c>
      <c r="X6074" s="28" t="s">
        <v>43702</v>
      </c>
      <c r="Y6074" s="17" t="s">
        <v>68</v>
      </c>
      <c r="Z6074" s="17" t="s">
        <v>68</v>
      </c>
      <c r="AA6074" s="17" t="s">
        <v>68</v>
      </c>
      <c r="AB6074" s="17" t="s">
        <v>68</v>
      </c>
      <c r="AC6074" s="17" t="s">
        <v>68</v>
      </c>
      <c r="AD6074" s="17" t="s">
        <v>68</v>
      </c>
      <c r="AE6074" s="17" t="s">
        <v>68</v>
      </c>
      <c r="AF6074" s="17" t="s">
        <v>68</v>
      </c>
      <c r="AG6074" s="12" t="s">
        <v>193</v>
      </c>
      <c r="AH6074" s="28" t="s">
        <v>43700</v>
      </c>
      <c r="AI6074" t="s">
        <v>63</v>
      </c>
      <c r="AJ6074" t="s">
        <v>63</v>
      </c>
      <c r="AK6074" t="s">
        <v>83</v>
      </c>
      <c r="AL6074" t="s">
        <v>68</v>
      </c>
      <c r="AM6074" t="s">
        <v>68</v>
      </c>
      <c r="AN6074" t="s">
        <v>111</v>
      </c>
      <c r="AO6074" t="s">
        <v>193</v>
      </c>
      <c r="AP6074" t="s">
        <v>72</v>
      </c>
      <c r="AQ6074" t="s">
        <v>73</v>
      </c>
      <c r="AR6074" t="s">
        <v>68</v>
      </c>
      <c r="AS6074" t="s">
        <v>68</v>
      </c>
      <c r="AT6074" t="s">
        <v>68</v>
      </c>
      <c r="AU6074" t="s">
        <v>68</v>
      </c>
      <c r="AV6074" t="s">
        <v>68</v>
      </c>
      <c r="AW6074" t="s">
        <v>68</v>
      </c>
      <c r="AX6074">
        <v>6</v>
      </c>
      <c r="AY6074" t="s">
        <v>68</v>
      </c>
      <c r="AZ6074" t="s">
        <v>68</v>
      </c>
      <c r="BA6074" t="s">
        <v>68</v>
      </c>
      <c r="BB6074" t="s">
        <v>68</v>
      </c>
      <c r="BC6074" t="s">
        <v>68</v>
      </c>
      <c r="BD6074" t="s">
        <v>68</v>
      </c>
      <c r="BE6074" t="s">
        <v>68</v>
      </c>
      <c r="BF6074" t="s">
        <v>68</v>
      </c>
      <c r="BG6074" t="s">
        <v>68</v>
      </c>
      <c r="BH6074" t="s">
        <v>68</v>
      </c>
      <c r="BI6074" t="s">
        <v>68</v>
      </c>
    </row>
    <row r="6075" spans="1:61" x14ac:dyDescent="0.25">
      <c r="A6075" s="25" t="s">
        <v>43259</v>
      </c>
      <c r="B6075" s="25" t="s">
        <v>43264</v>
      </c>
      <c r="C6075" s="7" t="s">
        <v>43262</v>
      </c>
      <c r="D6075" s="7" t="s">
        <v>43260</v>
      </c>
      <c r="E6075" s="3">
        <v>42224</v>
      </c>
      <c r="F6075" s="4" t="s">
        <v>93</v>
      </c>
      <c r="G6075" s="4" t="s">
        <v>74</v>
      </c>
      <c r="H6075" s="4" t="s">
        <v>43265</v>
      </c>
      <c r="I6075" s="17">
        <v>0</v>
      </c>
      <c r="J6075" s="17">
        <v>0</v>
      </c>
      <c r="K6075" s="17">
        <v>0</v>
      </c>
      <c r="L6075" s="17">
        <v>100</v>
      </c>
      <c r="M6075" s="23" t="s">
        <v>68</v>
      </c>
      <c r="N6075" s="23" t="s">
        <v>68</v>
      </c>
      <c r="O6075" s="23" t="s">
        <v>68</v>
      </c>
      <c r="P6075" s="23" t="s">
        <v>128</v>
      </c>
      <c r="Q6075" s="19" t="s">
        <v>11741</v>
      </c>
      <c r="R6075" s="19" t="s">
        <v>11741</v>
      </c>
      <c r="S6075" s="10" t="s">
        <v>105</v>
      </c>
      <c r="T6075" s="10" t="s">
        <v>105</v>
      </c>
      <c r="U6075" s="14" t="s">
        <v>43266</v>
      </c>
      <c r="V6075" s="14" t="s">
        <v>43267</v>
      </c>
      <c r="W6075" s="21" t="s">
        <v>103</v>
      </c>
      <c r="X6075" s="28" t="s">
        <v>43263</v>
      </c>
      <c r="Y6075" s="17" t="s">
        <v>68</v>
      </c>
      <c r="Z6075" s="17" t="s">
        <v>68</v>
      </c>
      <c r="AA6075" s="17" t="s">
        <v>68</v>
      </c>
      <c r="AB6075" s="17" t="s">
        <v>68</v>
      </c>
      <c r="AC6075" s="17" t="s">
        <v>68</v>
      </c>
      <c r="AD6075" s="17" t="s">
        <v>68</v>
      </c>
      <c r="AE6075" s="17" t="s">
        <v>68</v>
      </c>
      <c r="AF6075" s="17" t="s">
        <v>68</v>
      </c>
      <c r="AG6075" s="12" t="s">
        <v>105</v>
      </c>
      <c r="AH6075" s="28" t="s">
        <v>43261</v>
      </c>
      <c r="AI6075" t="s">
        <v>63</v>
      </c>
      <c r="AJ6075" t="s">
        <v>63</v>
      </c>
      <c r="AK6075" t="s">
        <v>103</v>
      </c>
      <c r="AL6075" t="s">
        <v>68</v>
      </c>
      <c r="AM6075" t="s">
        <v>68</v>
      </c>
      <c r="AN6075" t="s">
        <v>72</v>
      </c>
      <c r="AO6075" t="s">
        <v>21301</v>
      </c>
      <c r="AP6075" t="s">
        <v>105</v>
      </c>
      <c r="AQ6075" t="s">
        <v>73</v>
      </c>
      <c r="AR6075" t="s">
        <v>68</v>
      </c>
      <c r="AS6075" t="s">
        <v>68</v>
      </c>
      <c r="AT6075" t="s">
        <v>68</v>
      </c>
      <c r="AU6075" t="s">
        <v>68</v>
      </c>
      <c r="AV6075" t="s">
        <v>68</v>
      </c>
      <c r="AW6075" t="s">
        <v>68</v>
      </c>
      <c r="AX6075">
        <v>1300</v>
      </c>
      <c r="AY6075" t="s">
        <v>68</v>
      </c>
      <c r="AZ6075" t="s">
        <v>68</v>
      </c>
      <c r="BA6075">
        <v>97.507999999999996</v>
      </c>
      <c r="BB6075" t="s">
        <v>68</v>
      </c>
      <c r="BC6075" t="s">
        <v>68</v>
      </c>
      <c r="BD6075" t="s">
        <v>68</v>
      </c>
      <c r="BE6075">
        <v>405.13200000000001</v>
      </c>
      <c r="BF6075" t="s">
        <v>68</v>
      </c>
      <c r="BG6075" t="s">
        <v>68</v>
      </c>
      <c r="BH6075">
        <v>378.03699999999998</v>
      </c>
      <c r="BI6075" t="s">
        <v>68</v>
      </c>
    </row>
    <row r="6076" spans="1:61" x14ac:dyDescent="0.25">
      <c r="A6076" s="25" t="s">
        <v>43268</v>
      </c>
      <c r="B6076" s="25" t="s">
        <v>43271</v>
      </c>
      <c r="C6076" s="7" t="s">
        <v>43262</v>
      </c>
      <c r="D6076" s="7" t="s">
        <v>43269</v>
      </c>
      <c r="E6076" s="3">
        <v>42224</v>
      </c>
      <c r="F6076" s="4" t="s">
        <v>93</v>
      </c>
      <c r="G6076" s="4" t="s">
        <v>74</v>
      </c>
      <c r="H6076" s="4" t="s">
        <v>43272</v>
      </c>
      <c r="I6076" s="17">
        <v>0</v>
      </c>
      <c r="J6076" s="17">
        <v>0</v>
      </c>
      <c r="K6076" s="17">
        <v>0</v>
      </c>
      <c r="L6076" s="17">
        <v>100</v>
      </c>
      <c r="M6076" s="23" t="s">
        <v>68</v>
      </c>
      <c r="N6076" s="23" t="s">
        <v>68</v>
      </c>
      <c r="O6076" s="23" t="s">
        <v>68</v>
      </c>
      <c r="P6076" s="23" t="s">
        <v>94</v>
      </c>
      <c r="Q6076" s="19" t="s">
        <v>11741</v>
      </c>
      <c r="R6076" s="19" t="s">
        <v>11741</v>
      </c>
      <c r="S6076" s="10" t="s">
        <v>105</v>
      </c>
      <c r="T6076" s="10" t="s">
        <v>72</v>
      </c>
      <c r="U6076" s="14" t="s">
        <v>43266</v>
      </c>
      <c r="V6076" s="14" t="s">
        <v>43273</v>
      </c>
      <c r="W6076" s="21" t="s">
        <v>83</v>
      </c>
      <c r="X6076" s="28" t="s">
        <v>43263</v>
      </c>
      <c r="Y6076" s="17" t="s">
        <v>68</v>
      </c>
      <c r="Z6076" s="17" t="s">
        <v>68</v>
      </c>
      <c r="AA6076" s="17" t="s">
        <v>68</v>
      </c>
      <c r="AB6076" s="17" t="s">
        <v>68</v>
      </c>
      <c r="AC6076" s="17" t="s">
        <v>68</v>
      </c>
      <c r="AD6076" s="17" t="s">
        <v>68</v>
      </c>
      <c r="AE6076" s="17" t="s">
        <v>68</v>
      </c>
      <c r="AF6076" s="17" t="s">
        <v>68</v>
      </c>
      <c r="AG6076" s="12" t="s">
        <v>193</v>
      </c>
      <c r="AH6076" s="28" t="s">
        <v>43270</v>
      </c>
      <c r="AI6076" t="s">
        <v>63</v>
      </c>
      <c r="AJ6076" t="s">
        <v>63</v>
      </c>
      <c r="AK6076" t="s">
        <v>103</v>
      </c>
      <c r="AL6076" t="s">
        <v>68</v>
      </c>
      <c r="AM6076" t="s">
        <v>68</v>
      </c>
      <c r="AN6076" t="s">
        <v>110</v>
      </c>
      <c r="AO6076" t="s">
        <v>5289</v>
      </c>
      <c r="AP6076" t="s">
        <v>72</v>
      </c>
      <c r="AQ6076" t="s">
        <v>73</v>
      </c>
      <c r="AR6076" t="s">
        <v>68</v>
      </c>
      <c r="AS6076" t="s">
        <v>68</v>
      </c>
      <c r="AT6076" t="s">
        <v>68</v>
      </c>
      <c r="AU6076" t="s">
        <v>68</v>
      </c>
      <c r="AV6076" t="s">
        <v>68</v>
      </c>
      <c r="AW6076" t="s">
        <v>68</v>
      </c>
      <c r="AX6076">
        <v>482.3</v>
      </c>
      <c r="AY6076" t="s">
        <v>68</v>
      </c>
      <c r="AZ6076" t="s">
        <v>68</v>
      </c>
      <c r="BA6076">
        <v>97.507999999999996</v>
      </c>
      <c r="BB6076" t="s">
        <v>68</v>
      </c>
      <c r="BC6076" t="s">
        <v>68</v>
      </c>
      <c r="BD6076" t="s">
        <v>68</v>
      </c>
      <c r="BE6076">
        <v>405.13200000000001</v>
      </c>
      <c r="BF6076" t="s">
        <v>68</v>
      </c>
      <c r="BG6076" t="s">
        <v>68</v>
      </c>
      <c r="BH6076">
        <v>378.03699999999998</v>
      </c>
      <c r="BI6076" t="s">
        <v>68</v>
      </c>
    </row>
    <row r="6077" spans="1:61" x14ac:dyDescent="0.25">
      <c r="A6077" s="25" t="s">
        <v>44201</v>
      </c>
      <c r="B6077" s="25" t="s">
        <v>44206</v>
      </c>
      <c r="C6077" s="7" t="s">
        <v>44204</v>
      </c>
      <c r="D6077" s="7" t="s">
        <v>44202</v>
      </c>
      <c r="E6077" s="3">
        <v>42224</v>
      </c>
      <c r="F6077" s="4" t="s">
        <v>93</v>
      </c>
      <c r="G6077" s="4" t="s">
        <v>74</v>
      </c>
      <c r="H6077" s="4" t="s">
        <v>44207</v>
      </c>
      <c r="I6077" s="17">
        <v>100</v>
      </c>
      <c r="J6077" s="17">
        <v>0</v>
      </c>
      <c r="K6077" s="17">
        <v>0</v>
      </c>
      <c r="L6077" s="17">
        <v>0</v>
      </c>
      <c r="M6077" s="23" t="s">
        <v>68</v>
      </c>
      <c r="N6077" s="23" t="s">
        <v>68</v>
      </c>
      <c r="O6077" s="23" t="s">
        <v>68</v>
      </c>
      <c r="P6077" s="23" t="s">
        <v>94</v>
      </c>
      <c r="Q6077" s="19" t="s">
        <v>11741</v>
      </c>
      <c r="R6077" s="19" t="s">
        <v>11741</v>
      </c>
      <c r="S6077" s="10" t="s">
        <v>105</v>
      </c>
      <c r="T6077" s="10" t="s">
        <v>105</v>
      </c>
      <c r="U6077" s="14" t="s">
        <v>44208</v>
      </c>
      <c r="V6077" s="14" t="s">
        <v>44209</v>
      </c>
      <c r="W6077" s="21" t="s">
        <v>103</v>
      </c>
      <c r="X6077" s="28" t="s">
        <v>44205</v>
      </c>
      <c r="Y6077" s="17" t="s">
        <v>68</v>
      </c>
      <c r="Z6077" s="17" t="s">
        <v>68</v>
      </c>
      <c r="AA6077" s="17" t="s">
        <v>68</v>
      </c>
      <c r="AB6077" s="17" t="s">
        <v>68</v>
      </c>
      <c r="AC6077" s="17" t="s">
        <v>68</v>
      </c>
      <c r="AD6077" s="17" t="s">
        <v>68</v>
      </c>
      <c r="AE6077" s="17" t="s">
        <v>68</v>
      </c>
      <c r="AF6077" s="17" t="s">
        <v>68</v>
      </c>
      <c r="AG6077" s="12" t="s">
        <v>72</v>
      </c>
      <c r="AH6077" s="28" t="s">
        <v>44203</v>
      </c>
      <c r="AI6077" t="s">
        <v>63</v>
      </c>
      <c r="AJ6077" t="s">
        <v>63</v>
      </c>
      <c r="AK6077" t="s">
        <v>103</v>
      </c>
      <c r="AL6077" t="s">
        <v>68</v>
      </c>
      <c r="AM6077" t="s">
        <v>68</v>
      </c>
      <c r="AN6077" t="s">
        <v>72</v>
      </c>
      <c r="AO6077" t="s">
        <v>105</v>
      </c>
      <c r="AP6077" t="s">
        <v>105</v>
      </c>
      <c r="AQ6077" t="s">
        <v>73</v>
      </c>
      <c r="AR6077">
        <v>192.02199999999999</v>
      </c>
      <c r="AS6077" t="s">
        <v>68</v>
      </c>
      <c r="AT6077" t="s">
        <v>68</v>
      </c>
      <c r="AU6077">
        <v>399.06</v>
      </c>
      <c r="AV6077">
        <v>592.4</v>
      </c>
      <c r="AW6077" t="s">
        <v>68</v>
      </c>
      <c r="AX6077">
        <v>296.98500000000001</v>
      </c>
      <c r="AY6077">
        <v>3.8820000000000001</v>
      </c>
      <c r="AZ6077" t="s">
        <v>68</v>
      </c>
      <c r="BA6077">
        <v>400.15899999999999</v>
      </c>
      <c r="BB6077" t="s">
        <v>68</v>
      </c>
      <c r="BC6077" t="s">
        <v>68</v>
      </c>
      <c r="BD6077" t="s">
        <v>68</v>
      </c>
      <c r="BE6077">
        <v>1176.5419999999999</v>
      </c>
      <c r="BF6077" t="s">
        <v>68</v>
      </c>
      <c r="BG6077" t="s">
        <v>68</v>
      </c>
      <c r="BH6077">
        <v>356.387</v>
      </c>
      <c r="BI6077" t="s">
        <v>68</v>
      </c>
    </row>
    <row r="6078" spans="1:61" x14ac:dyDescent="0.25">
      <c r="A6078" s="25" t="s">
        <v>44210</v>
      </c>
      <c r="B6078" s="25" t="s">
        <v>44213</v>
      </c>
      <c r="C6078" s="7" t="s">
        <v>37928</v>
      </c>
      <c r="D6078" s="7" t="s">
        <v>44211</v>
      </c>
      <c r="E6078" s="3">
        <v>42224</v>
      </c>
      <c r="F6078" s="4" t="s">
        <v>76</v>
      </c>
      <c r="G6078" s="4" t="s">
        <v>74</v>
      </c>
      <c r="H6078" s="4" t="s">
        <v>44214</v>
      </c>
      <c r="I6078" s="17">
        <v>0</v>
      </c>
      <c r="J6078" s="17">
        <v>0</v>
      </c>
      <c r="K6078" s="17">
        <v>0</v>
      </c>
      <c r="L6078" s="17">
        <v>100</v>
      </c>
      <c r="M6078" s="23" t="s">
        <v>68</v>
      </c>
      <c r="N6078" s="23" t="s">
        <v>68</v>
      </c>
      <c r="O6078" s="23" t="s">
        <v>68</v>
      </c>
      <c r="P6078" s="23" t="s">
        <v>94</v>
      </c>
      <c r="Q6078" s="19" t="s">
        <v>11741</v>
      </c>
      <c r="R6078" s="19" t="s">
        <v>11741</v>
      </c>
      <c r="S6078" s="10" t="s">
        <v>105</v>
      </c>
      <c r="T6078" s="10" t="s">
        <v>105</v>
      </c>
      <c r="U6078" s="14" t="s">
        <v>41444</v>
      </c>
      <c r="V6078" s="14" t="s">
        <v>44215</v>
      </c>
      <c r="W6078" s="21" t="s">
        <v>103</v>
      </c>
      <c r="X6078" s="28" t="s">
        <v>37929</v>
      </c>
      <c r="Y6078" s="17" t="s">
        <v>68</v>
      </c>
      <c r="Z6078" s="17" t="s">
        <v>68</v>
      </c>
      <c r="AA6078" s="17" t="s">
        <v>68</v>
      </c>
      <c r="AB6078" s="17" t="s">
        <v>68</v>
      </c>
      <c r="AC6078" s="17" t="s">
        <v>68</v>
      </c>
      <c r="AD6078" s="17" t="s">
        <v>68</v>
      </c>
      <c r="AE6078" s="17" t="s">
        <v>68</v>
      </c>
      <c r="AF6078" s="17" t="s">
        <v>68</v>
      </c>
      <c r="AG6078" s="12" t="s">
        <v>158</v>
      </c>
      <c r="AH6078" s="28" t="s">
        <v>44212</v>
      </c>
      <c r="AI6078" t="s">
        <v>63</v>
      </c>
      <c r="AJ6078" t="s">
        <v>63</v>
      </c>
      <c r="AK6078" t="s">
        <v>103</v>
      </c>
      <c r="AL6078" t="s">
        <v>68</v>
      </c>
      <c r="AM6078" t="s">
        <v>68</v>
      </c>
      <c r="AN6078" t="s">
        <v>105</v>
      </c>
      <c r="AO6078" t="s">
        <v>158</v>
      </c>
      <c r="AP6078" t="s">
        <v>105</v>
      </c>
      <c r="AQ6078" t="s">
        <v>73</v>
      </c>
      <c r="AR6078" t="s">
        <v>68</v>
      </c>
      <c r="AS6078" t="s">
        <v>68</v>
      </c>
      <c r="AT6078" t="s">
        <v>68</v>
      </c>
      <c r="AU6078" t="s">
        <v>68</v>
      </c>
      <c r="AV6078" t="s">
        <v>68</v>
      </c>
      <c r="AW6078" t="s">
        <v>68</v>
      </c>
      <c r="AX6078">
        <v>240</v>
      </c>
      <c r="AY6078" t="s">
        <v>68</v>
      </c>
      <c r="AZ6078" t="s">
        <v>68</v>
      </c>
      <c r="BA6078" t="s">
        <v>68</v>
      </c>
      <c r="BB6078" t="s">
        <v>68</v>
      </c>
      <c r="BC6078" t="s">
        <v>68</v>
      </c>
      <c r="BD6078" t="s">
        <v>68</v>
      </c>
      <c r="BE6078" t="s">
        <v>68</v>
      </c>
      <c r="BF6078" t="s">
        <v>68</v>
      </c>
      <c r="BG6078" t="s">
        <v>68</v>
      </c>
      <c r="BH6078" t="s">
        <v>68</v>
      </c>
      <c r="BI6078" t="s">
        <v>68</v>
      </c>
    </row>
    <row r="6079" spans="1:61" x14ac:dyDescent="0.25">
      <c r="A6079" s="25" t="s">
        <v>43200</v>
      </c>
      <c r="B6079" s="25" t="s">
        <v>43205</v>
      </c>
      <c r="C6079" s="7" t="s">
        <v>43203</v>
      </c>
      <c r="D6079" s="7" t="s">
        <v>43201</v>
      </c>
      <c r="E6079" s="3">
        <v>42226</v>
      </c>
      <c r="F6079" s="4" t="s">
        <v>76</v>
      </c>
      <c r="G6079" s="4" t="s">
        <v>74</v>
      </c>
      <c r="H6079" s="4" t="s">
        <v>43206</v>
      </c>
      <c r="I6079" s="17">
        <v>0</v>
      </c>
      <c r="J6079" s="17">
        <v>0</v>
      </c>
      <c r="K6079" s="17">
        <v>100</v>
      </c>
      <c r="L6079" s="17">
        <v>0</v>
      </c>
      <c r="M6079" s="23" t="s">
        <v>68</v>
      </c>
      <c r="N6079" s="23" t="s">
        <v>68</v>
      </c>
      <c r="O6079" s="23" t="s">
        <v>68</v>
      </c>
      <c r="P6079" s="23" t="s">
        <v>94</v>
      </c>
      <c r="Q6079" s="19" t="s">
        <v>65</v>
      </c>
      <c r="R6079" s="19" t="s">
        <v>65</v>
      </c>
      <c r="S6079" s="10" t="s">
        <v>105</v>
      </c>
      <c r="T6079" s="10" t="s">
        <v>2580</v>
      </c>
      <c r="U6079" s="14" t="s">
        <v>43207</v>
      </c>
      <c r="V6079" s="14" t="s">
        <v>43208</v>
      </c>
      <c r="W6079" s="21" t="s">
        <v>397</v>
      </c>
      <c r="X6079" s="28" t="s">
        <v>43204</v>
      </c>
      <c r="Y6079" s="17" t="s">
        <v>68</v>
      </c>
      <c r="Z6079" s="17" t="s">
        <v>68</v>
      </c>
      <c r="AA6079" s="17" t="s">
        <v>68</v>
      </c>
      <c r="AB6079" s="17" t="s">
        <v>68</v>
      </c>
      <c r="AC6079" s="17" t="s">
        <v>68</v>
      </c>
      <c r="AD6079" s="17" t="s">
        <v>68</v>
      </c>
      <c r="AE6079" s="17" t="s">
        <v>68</v>
      </c>
      <c r="AF6079" s="17" t="s">
        <v>68</v>
      </c>
      <c r="AG6079" s="12" t="s">
        <v>2580</v>
      </c>
      <c r="AH6079" s="28" t="s">
        <v>43202</v>
      </c>
      <c r="AI6079" t="s">
        <v>63</v>
      </c>
      <c r="AJ6079" t="s">
        <v>63</v>
      </c>
      <c r="AK6079" t="s">
        <v>103</v>
      </c>
      <c r="AL6079" t="s">
        <v>10239</v>
      </c>
      <c r="AM6079" t="s">
        <v>12670</v>
      </c>
      <c r="AN6079" t="s">
        <v>105</v>
      </c>
      <c r="AO6079" t="s">
        <v>158</v>
      </c>
      <c r="AP6079" t="s">
        <v>399</v>
      </c>
      <c r="AQ6079" t="s">
        <v>73</v>
      </c>
      <c r="AR6079">
        <v>225.3</v>
      </c>
      <c r="AS6079" t="s">
        <v>68</v>
      </c>
      <c r="AT6079" t="s">
        <v>68</v>
      </c>
      <c r="AU6079">
        <v>1950.8</v>
      </c>
      <c r="AV6079" t="s">
        <v>68</v>
      </c>
      <c r="AW6079" t="s">
        <v>68</v>
      </c>
      <c r="AX6079">
        <v>1325</v>
      </c>
      <c r="AY6079">
        <v>45.177</v>
      </c>
      <c r="AZ6079" t="s">
        <v>68</v>
      </c>
      <c r="BA6079">
        <v>9581.1</v>
      </c>
      <c r="BB6079" t="s">
        <v>68</v>
      </c>
      <c r="BC6079" t="s">
        <v>68</v>
      </c>
      <c r="BD6079" t="s">
        <v>68</v>
      </c>
      <c r="BE6079">
        <v>14879.2</v>
      </c>
      <c r="BF6079" t="s">
        <v>68</v>
      </c>
      <c r="BG6079" t="s">
        <v>68</v>
      </c>
      <c r="BH6079">
        <v>3530.6</v>
      </c>
      <c r="BI6079" t="s">
        <v>68</v>
      </c>
    </row>
    <row r="6080" spans="1:61" x14ac:dyDescent="0.25">
      <c r="A6080" s="25" t="s">
        <v>43219</v>
      </c>
      <c r="B6080" s="25" t="s">
        <v>43222</v>
      </c>
      <c r="C6080" s="7" t="s">
        <v>13261</v>
      </c>
      <c r="D6080" s="7" t="s">
        <v>43220</v>
      </c>
      <c r="E6080" s="3">
        <v>42226</v>
      </c>
      <c r="F6080" s="4" t="s">
        <v>178</v>
      </c>
      <c r="G6080" s="4" t="s">
        <v>74</v>
      </c>
      <c r="H6080" s="4" t="s">
        <v>43223</v>
      </c>
      <c r="I6080" s="17">
        <v>49.956000000000003</v>
      </c>
      <c r="J6080" s="17">
        <v>50.043999999999997</v>
      </c>
      <c r="K6080" s="17">
        <v>0</v>
      </c>
      <c r="L6080" s="17">
        <v>0</v>
      </c>
      <c r="M6080" s="23" t="s">
        <v>68</v>
      </c>
      <c r="N6080" s="23" t="s">
        <v>68</v>
      </c>
      <c r="O6080" s="23" t="s">
        <v>68</v>
      </c>
      <c r="P6080" s="23" t="s">
        <v>94</v>
      </c>
      <c r="Q6080" s="19" t="s">
        <v>65</v>
      </c>
      <c r="R6080" s="19" t="s">
        <v>86</v>
      </c>
      <c r="S6080" s="10" t="s">
        <v>72</v>
      </c>
      <c r="T6080" s="10" t="s">
        <v>70</v>
      </c>
      <c r="U6080" s="14" t="s">
        <v>38982</v>
      </c>
      <c r="V6080" s="14" t="s">
        <v>43224</v>
      </c>
      <c r="W6080" s="21" t="s">
        <v>64</v>
      </c>
      <c r="X6080" s="28" t="s">
        <v>13262</v>
      </c>
      <c r="Y6080" s="17" t="s">
        <v>68</v>
      </c>
      <c r="Z6080" s="17" t="s">
        <v>68</v>
      </c>
      <c r="AA6080" s="17" t="s">
        <v>68</v>
      </c>
      <c r="AB6080" s="17" t="s">
        <v>68</v>
      </c>
      <c r="AC6080" s="17" t="s">
        <v>68</v>
      </c>
      <c r="AD6080" s="17" t="s">
        <v>68</v>
      </c>
      <c r="AE6080" s="17" t="s">
        <v>68</v>
      </c>
      <c r="AF6080" s="17" t="s">
        <v>68</v>
      </c>
      <c r="AG6080" s="12" t="s">
        <v>70</v>
      </c>
      <c r="AH6080" s="28" t="s">
        <v>43221</v>
      </c>
      <c r="AI6080" t="s">
        <v>63</v>
      </c>
      <c r="AJ6080" t="s">
        <v>63</v>
      </c>
      <c r="AK6080" t="s">
        <v>83</v>
      </c>
      <c r="AL6080" t="s">
        <v>68</v>
      </c>
      <c r="AM6080" t="s">
        <v>68</v>
      </c>
      <c r="AN6080" t="s">
        <v>111</v>
      </c>
      <c r="AO6080" t="s">
        <v>111</v>
      </c>
      <c r="AP6080" t="s">
        <v>70</v>
      </c>
      <c r="AQ6080" t="s">
        <v>73</v>
      </c>
      <c r="AR6080">
        <v>166.33</v>
      </c>
      <c r="AS6080" t="s">
        <v>68</v>
      </c>
      <c r="AT6080" t="s">
        <v>68</v>
      </c>
      <c r="AU6080">
        <v>116.422</v>
      </c>
      <c r="AV6080">
        <v>5092.7669999999998</v>
      </c>
      <c r="AW6080" t="s">
        <v>68</v>
      </c>
      <c r="AX6080">
        <v>105.94799999999999</v>
      </c>
      <c r="AY6080">
        <v>4.327</v>
      </c>
      <c r="AZ6080">
        <v>3.84</v>
      </c>
      <c r="BA6080">
        <v>306.012</v>
      </c>
      <c r="BB6080">
        <v>4.6189999999999998</v>
      </c>
      <c r="BC6080">
        <v>5.5540000000000003</v>
      </c>
      <c r="BD6080">
        <v>5.5540000000000003</v>
      </c>
      <c r="BE6080">
        <v>792.93899999999996</v>
      </c>
      <c r="BF6080" t="s">
        <v>68</v>
      </c>
      <c r="BG6080" t="s">
        <v>68</v>
      </c>
      <c r="BH6080">
        <v>131.029</v>
      </c>
      <c r="BI6080" t="s">
        <v>68</v>
      </c>
    </row>
    <row r="6081" spans="1:61" x14ac:dyDescent="0.25">
      <c r="A6081" s="25" t="s">
        <v>45428</v>
      </c>
      <c r="B6081" s="25" t="s">
        <v>45430</v>
      </c>
      <c r="C6081" s="7" t="s">
        <v>43070</v>
      </c>
      <c r="D6081" s="7" t="s">
        <v>45429</v>
      </c>
      <c r="E6081" s="3">
        <v>42226</v>
      </c>
      <c r="F6081" s="4" t="s">
        <v>76</v>
      </c>
      <c r="G6081" s="4" t="s">
        <v>74</v>
      </c>
      <c r="H6081" s="4" t="s">
        <v>45431</v>
      </c>
      <c r="I6081" s="17">
        <v>0</v>
      </c>
      <c r="J6081" s="17">
        <v>0</v>
      </c>
      <c r="K6081" s="17">
        <v>0</v>
      </c>
      <c r="L6081" s="17">
        <v>100</v>
      </c>
      <c r="M6081" s="23" t="s">
        <v>68</v>
      </c>
      <c r="N6081" s="23" t="s">
        <v>68</v>
      </c>
      <c r="O6081" s="23" t="s">
        <v>68</v>
      </c>
      <c r="P6081" s="23" t="s">
        <v>77</v>
      </c>
      <c r="Q6081" s="19" t="s">
        <v>11741</v>
      </c>
      <c r="R6081" s="19" t="s">
        <v>11741</v>
      </c>
      <c r="S6081" s="10" t="s">
        <v>105</v>
      </c>
      <c r="T6081" s="10" t="s">
        <v>110</v>
      </c>
      <c r="U6081" s="14" t="s">
        <v>43074</v>
      </c>
      <c r="V6081" s="15" t="s">
        <v>45432</v>
      </c>
      <c r="W6081" s="21" t="s">
        <v>1966</v>
      </c>
      <c r="X6081" s="28" t="s">
        <v>43071</v>
      </c>
      <c r="Y6081" s="17" t="s">
        <v>68</v>
      </c>
      <c r="Z6081" s="17" t="s">
        <v>68</v>
      </c>
      <c r="AA6081" s="17" t="s">
        <v>68</v>
      </c>
      <c r="AB6081" s="17" t="s">
        <v>68</v>
      </c>
      <c r="AC6081" s="17" t="s">
        <v>68</v>
      </c>
      <c r="AD6081" s="17" t="s">
        <v>68</v>
      </c>
      <c r="AE6081" s="17" t="s">
        <v>68</v>
      </c>
      <c r="AF6081" s="17" t="s">
        <v>68</v>
      </c>
      <c r="AG6081" s="12" t="s">
        <v>110</v>
      </c>
      <c r="AH6081" s="29" t="s">
        <v>68</v>
      </c>
      <c r="AI6081" t="s">
        <v>1192</v>
      </c>
      <c r="AJ6081" t="s">
        <v>63</v>
      </c>
      <c r="AK6081" t="s">
        <v>103</v>
      </c>
      <c r="AL6081" t="s">
        <v>68</v>
      </c>
      <c r="AM6081" t="s">
        <v>68</v>
      </c>
      <c r="AN6081" t="s">
        <v>72</v>
      </c>
      <c r="AO6081" t="s">
        <v>1821</v>
      </c>
      <c r="AP6081" t="s">
        <v>110</v>
      </c>
      <c r="AQ6081" t="s">
        <v>73</v>
      </c>
      <c r="AR6081" t="s">
        <v>68</v>
      </c>
      <c r="AS6081" t="s">
        <v>68</v>
      </c>
      <c r="AT6081" t="s">
        <v>68</v>
      </c>
      <c r="AU6081" t="s">
        <v>68</v>
      </c>
      <c r="AV6081" t="s">
        <v>68</v>
      </c>
      <c r="AW6081" t="s">
        <v>68</v>
      </c>
      <c r="AX6081">
        <v>0</v>
      </c>
      <c r="AY6081" t="s">
        <v>68</v>
      </c>
      <c r="AZ6081" t="s">
        <v>68</v>
      </c>
      <c r="BA6081" t="s">
        <v>68</v>
      </c>
      <c r="BB6081" t="s">
        <v>68</v>
      </c>
      <c r="BC6081" t="s">
        <v>68</v>
      </c>
      <c r="BD6081" t="s">
        <v>68</v>
      </c>
      <c r="BE6081" t="s">
        <v>68</v>
      </c>
      <c r="BF6081" t="s">
        <v>68</v>
      </c>
      <c r="BG6081" t="s">
        <v>68</v>
      </c>
      <c r="BH6081" t="s">
        <v>68</v>
      </c>
      <c r="BI6081" t="s">
        <v>68</v>
      </c>
    </row>
    <row r="6082" spans="1:61" x14ac:dyDescent="0.25">
      <c r="A6082" s="25" t="s">
        <v>43237</v>
      </c>
      <c r="B6082" s="25" t="s">
        <v>43240</v>
      </c>
      <c r="C6082" s="7" t="s">
        <v>43238</v>
      </c>
      <c r="D6082" s="7" t="s">
        <v>43232</v>
      </c>
      <c r="E6082" s="3">
        <v>42228</v>
      </c>
      <c r="F6082" s="4" t="s">
        <v>76</v>
      </c>
      <c r="G6082" s="4" t="s">
        <v>74</v>
      </c>
      <c r="H6082" s="4" t="s">
        <v>43241</v>
      </c>
      <c r="I6082" s="17">
        <v>49.820999999999998</v>
      </c>
      <c r="J6082" s="17">
        <v>50.179000000000002</v>
      </c>
      <c r="K6082" s="17">
        <v>0</v>
      </c>
      <c r="L6082" s="17">
        <v>0</v>
      </c>
      <c r="M6082" s="23" t="s">
        <v>68</v>
      </c>
      <c r="N6082" s="23" t="s">
        <v>68</v>
      </c>
      <c r="O6082" s="23" t="s">
        <v>68</v>
      </c>
      <c r="P6082" s="23" t="s">
        <v>94</v>
      </c>
      <c r="Q6082" s="19" t="s">
        <v>11741</v>
      </c>
      <c r="R6082" s="19" t="s">
        <v>11741</v>
      </c>
      <c r="S6082" s="10" t="s">
        <v>105</v>
      </c>
      <c r="T6082" s="10" t="s">
        <v>105</v>
      </c>
      <c r="U6082" s="14" t="s">
        <v>43242</v>
      </c>
      <c r="V6082" s="14" t="s">
        <v>43236</v>
      </c>
      <c r="W6082" s="21" t="s">
        <v>103</v>
      </c>
      <c r="X6082" s="28" t="s">
        <v>43239</v>
      </c>
      <c r="Y6082" s="17" t="s">
        <v>68</v>
      </c>
      <c r="Z6082" s="17" t="s">
        <v>68</v>
      </c>
      <c r="AA6082" s="17" t="s">
        <v>68</v>
      </c>
      <c r="AB6082" s="17" t="s">
        <v>68</v>
      </c>
      <c r="AC6082" s="17" t="s">
        <v>68</v>
      </c>
      <c r="AD6082" s="17" t="s">
        <v>68</v>
      </c>
      <c r="AE6082" s="17" t="s">
        <v>68</v>
      </c>
      <c r="AF6082" s="17" t="s">
        <v>68</v>
      </c>
      <c r="AG6082" s="12" t="s">
        <v>105</v>
      </c>
      <c r="AH6082" s="28" t="s">
        <v>43233</v>
      </c>
      <c r="AI6082" t="s">
        <v>63</v>
      </c>
      <c r="AJ6082" t="s">
        <v>63</v>
      </c>
      <c r="AK6082" t="s">
        <v>103</v>
      </c>
      <c r="AL6082" t="s">
        <v>68</v>
      </c>
      <c r="AM6082" t="s">
        <v>34892</v>
      </c>
      <c r="AN6082" t="s">
        <v>158</v>
      </c>
      <c r="AO6082" t="s">
        <v>105</v>
      </c>
      <c r="AP6082" t="s">
        <v>240</v>
      </c>
      <c r="AQ6082" t="s">
        <v>73</v>
      </c>
      <c r="AR6082">
        <v>64.013999999999996</v>
      </c>
      <c r="AS6082" t="s">
        <v>68</v>
      </c>
      <c r="AT6082" t="s">
        <v>68</v>
      </c>
      <c r="AU6082">
        <v>674.52200000000005</v>
      </c>
      <c r="AV6082">
        <v>1318.299</v>
      </c>
      <c r="AW6082" t="s">
        <v>68</v>
      </c>
      <c r="AX6082">
        <v>2569.1930000000002</v>
      </c>
      <c r="AY6082">
        <v>2.1760000000000002</v>
      </c>
      <c r="AZ6082" t="s">
        <v>68</v>
      </c>
      <c r="BA6082">
        <v>499.649</v>
      </c>
      <c r="BB6082" t="s">
        <v>68</v>
      </c>
      <c r="BC6082" t="s">
        <v>68</v>
      </c>
      <c r="BD6082" t="s">
        <v>68</v>
      </c>
      <c r="BE6082">
        <v>1747.5740000000001</v>
      </c>
      <c r="BF6082" t="s">
        <v>68</v>
      </c>
      <c r="BG6082" t="s">
        <v>68</v>
      </c>
      <c r="BH6082">
        <v>207.28700000000001</v>
      </c>
      <c r="BI6082" t="s">
        <v>68</v>
      </c>
    </row>
    <row r="6083" spans="1:61" x14ac:dyDescent="0.25">
      <c r="A6083" s="25" t="s">
        <v>43399</v>
      </c>
      <c r="B6083" s="25" t="s">
        <v>43402</v>
      </c>
      <c r="C6083" s="7" t="s">
        <v>41411</v>
      </c>
      <c r="D6083" s="7" t="s">
        <v>43400</v>
      </c>
      <c r="E6083" s="3">
        <v>42228</v>
      </c>
      <c r="F6083" s="4" t="s">
        <v>76</v>
      </c>
      <c r="G6083" s="4" t="s">
        <v>74</v>
      </c>
      <c r="H6083" s="4" t="s">
        <v>43403</v>
      </c>
      <c r="I6083" s="17">
        <v>0</v>
      </c>
      <c r="J6083" s="17">
        <v>0</v>
      </c>
      <c r="K6083" s="17">
        <v>100</v>
      </c>
      <c r="L6083" s="17">
        <v>0</v>
      </c>
      <c r="M6083" s="23" t="s">
        <v>68</v>
      </c>
      <c r="N6083" s="23" t="s">
        <v>68</v>
      </c>
      <c r="O6083" s="23" t="s">
        <v>68</v>
      </c>
      <c r="P6083" s="23" t="s">
        <v>128</v>
      </c>
      <c r="Q6083" s="19" t="s">
        <v>11741</v>
      </c>
      <c r="R6083" s="19" t="s">
        <v>11741</v>
      </c>
      <c r="S6083" s="10" t="s">
        <v>72</v>
      </c>
      <c r="T6083" s="10" t="s">
        <v>105</v>
      </c>
      <c r="U6083" s="14" t="s">
        <v>41414</v>
      </c>
      <c r="V6083" s="14" t="s">
        <v>43404</v>
      </c>
      <c r="W6083" s="21" t="s">
        <v>103</v>
      </c>
      <c r="X6083" s="28" t="s">
        <v>33152</v>
      </c>
      <c r="Y6083" s="17" t="s">
        <v>68</v>
      </c>
      <c r="Z6083" s="17" t="s">
        <v>68</v>
      </c>
      <c r="AA6083" s="17" t="s">
        <v>68</v>
      </c>
      <c r="AB6083" s="17" t="s">
        <v>68</v>
      </c>
      <c r="AC6083" s="17" t="s">
        <v>68</v>
      </c>
      <c r="AD6083" s="17" t="s">
        <v>68</v>
      </c>
      <c r="AE6083" s="17" t="s">
        <v>68</v>
      </c>
      <c r="AF6083" s="17" t="s">
        <v>68</v>
      </c>
      <c r="AG6083" s="12" t="s">
        <v>105</v>
      </c>
      <c r="AH6083" s="28" t="s">
        <v>43401</v>
      </c>
      <c r="AI6083" t="s">
        <v>63</v>
      </c>
      <c r="AJ6083" t="s">
        <v>63</v>
      </c>
      <c r="AK6083" t="s">
        <v>83</v>
      </c>
      <c r="AL6083" t="s">
        <v>68</v>
      </c>
      <c r="AM6083" t="s">
        <v>68</v>
      </c>
      <c r="AN6083" t="s">
        <v>159</v>
      </c>
      <c r="AO6083" t="s">
        <v>111</v>
      </c>
      <c r="AP6083" t="s">
        <v>240</v>
      </c>
      <c r="AQ6083" t="s">
        <v>73</v>
      </c>
      <c r="AR6083">
        <v>2304.3420000000001</v>
      </c>
      <c r="AS6083" t="s">
        <v>68</v>
      </c>
      <c r="AT6083" t="s">
        <v>68</v>
      </c>
      <c r="AU6083">
        <v>2609.6390000000001</v>
      </c>
      <c r="AV6083">
        <v>3568.143</v>
      </c>
      <c r="AW6083" t="s">
        <v>68</v>
      </c>
      <c r="AX6083">
        <v>600</v>
      </c>
      <c r="AY6083">
        <v>5.9139999999999997</v>
      </c>
      <c r="AZ6083" t="s">
        <v>68</v>
      </c>
      <c r="BA6083">
        <v>6738.7209999999995</v>
      </c>
      <c r="BB6083" t="s">
        <v>68</v>
      </c>
      <c r="BC6083" t="s">
        <v>68</v>
      </c>
      <c r="BD6083" t="s">
        <v>68</v>
      </c>
      <c r="BE6083">
        <v>15483.825999999999</v>
      </c>
      <c r="BF6083" t="s">
        <v>68</v>
      </c>
      <c r="BG6083" t="s">
        <v>68</v>
      </c>
      <c r="BH6083">
        <v>8208.1059999999998</v>
      </c>
      <c r="BI6083" t="s">
        <v>68</v>
      </c>
    </row>
    <row r="6084" spans="1:61" x14ac:dyDescent="0.25">
      <c r="A6084" s="25" t="s">
        <v>43312</v>
      </c>
      <c r="B6084" s="25" t="s">
        <v>43317</v>
      </c>
      <c r="C6084" s="7" t="s">
        <v>43315</v>
      </c>
      <c r="D6084" s="7" t="s">
        <v>43313</v>
      </c>
      <c r="E6084" s="3">
        <v>42231</v>
      </c>
      <c r="F6084" s="4" t="s">
        <v>242</v>
      </c>
      <c r="G6084" s="4" t="s">
        <v>74</v>
      </c>
      <c r="H6084" s="4" t="s">
        <v>43318</v>
      </c>
      <c r="I6084" s="17">
        <v>0</v>
      </c>
      <c r="J6084" s="17">
        <v>100</v>
      </c>
      <c r="K6084" s="17">
        <v>0</v>
      </c>
      <c r="L6084" s="17">
        <v>0</v>
      </c>
      <c r="M6084" s="23" t="s">
        <v>68</v>
      </c>
      <c r="N6084" s="23" t="s">
        <v>68</v>
      </c>
      <c r="O6084" s="23" t="s">
        <v>68</v>
      </c>
      <c r="P6084" s="23" t="s">
        <v>128</v>
      </c>
      <c r="Q6084" s="19" t="s">
        <v>11741</v>
      </c>
      <c r="R6084" s="19" t="s">
        <v>11741</v>
      </c>
      <c r="S6084" s="10" t="s">
        <v>72</v>
      </c>
      <c r="T6084" s="10" t="s">
        <v>105</v>
      </c>
      <c r="U6084" s="14" t="s">
        <v>43319</v>
      </c>
      <c r="V6084" s="14" t="s">
        <v>43320</v>
      </c>
      <c r="W6084" s="21" t="s">
        <v>103</v>
      </c>
      <c r="X6084" s="28" t="s">
        <v>43316</v>
      </c>
      <c r="Y6084" s="17" t="s">
        <v>68</v>
      </c>
      <c r="Z6084" s="17" t="s">
        <v>68</v>
      </c>
      <c r="AA6084" s="17" t="s">
        <v>68</v>
      </c>
      <c r="AB6084" s="17" t="s">
        <v>68</v>
      </c>
      <c r="AC6084" s="17" t="s">
        <v>68</v>
      </c>
      <c r="AD6084" s="17" t="s">
        <v>68</v>
      </c>
      <c r="AE6084" s="17" t="s">
        <v>68</v>
      </c>
      <c r="AF6084" s="17" t="s">
        <v>68</v>
      </c>
      <c r="AG6084" s="12" t="s">
        <v>105</v>
      </c>
      <c r="AH6084" s="28" t="s">
        <v>43314</v>
      </c>
      <c r="AI6084" t="s">
        <v>63</v>
      </c>
      <c r="AJ6084" t="s">
        <v>63</v>
      </c>
      <c r="AK6084" t="s">
        <v>83</v>
      </c>
      <c r="AL6084" t="s">
        <v>68</v>
      </c>
      <c r="AM6084" t="s">
        <v>28393</v>
      </c>
      <c r="AN6084" t="s">
        <v>105</v>
      </c>
      <c r="AO6084" t="s">
        <v>110</v>
      </c>
      <c r="AP6084" t="s">
        <v>240</v>
      </c>
      <c r="AQ6084" t="s">
        <v>73</v>
      </c>
      <c r="AR6084">
        <v>260.01600000000002</v>
      </c>
      <c r="AS6084" t="s">
        <v>68</v>
      </c>
      <c r="AT6084" t="s">
        <v>68</v>
      </c>
      <c r="AU6084">
        <v>-0.78100000000000003</v>
      </c>
      <c r="AV6084">
        <v>1867.885</v>
      </c>
      <c r="AW6084" t="s">
        <v>68</v>
      </c>
      <c r="AX6084">
        <v>687.54858709899997</v>
      </c>
      <c r="AY6084">
        <v>2.59</v>
      </c>
      <c r="AZ6084" t="s">
        <v>68</v>
      </c>
      <c r="BA6084">
        <v>137.536</v>
      </c>
      <c r="BB6084" t="s">
        <v>68</v>
      </c>
      <c r="BC6084" t="s">
        <v>68</v>
      </c>
      <c r="BD6084" t="s">
        <v>68</v>
      </c>
      <c r="BE6084">
        <v>1092.7139999999999</v>
      </c>
      <c r="BF6084" t="s">
        <v>68</v>
      </c>
      <c r="BG6084" t="s">
        <v>68</v>
      </c>
      <c r="BH6084">
        <v>472.08699999999999</v>
      </c>
      <c r="BI6084" t="s">
        <v>68</v>
      </c>
    </row>
    <row r="6085" spans="1:61" x14ac:dyDescent="0.25">
      <c r="A6085" s="25" t="s">
        <v>43250</v>
      </c>
      <c r="B6085" s="25" t="s">
        <v>43255</v>
      </c>
      <c r="C6085" s="7" t="s">
        <v>43253</v>
      </c>
      <c r="D6085" s="7" t="s">
        <v>43251</v>
      </c>
      <c r="E6085" s="3">
        <v>42233</v>
      </c>
      <c r="F6085" s="4" t="s">
        <v>178</v>
      </c>
      <c r="G6085" s="4" t="s">
        <v>74</v>
      </c>
      <c r="H6085" s="4" t="s">
        <v>43256</v>
      </c>
      <c r="I6085" s="17">
        <v>0</v>
      </c>
      <c r="J6085" s="17">
        <v>100</v>
      </c>
      <c r="K6085" s="17">
        <v>0</v>
      </c>
      <c r="L6085" s="17">
        <v>0</v>
      </c>
      <c r="M6085" s="23" t="s">
        <v>68</v>
      </c>
      <c r="N6085" s="23" t="s">
        <v>68</v>
      </c>
      <c r="O6085" s="23" t="s">
        <v>68</v>
      </c>
      <c r="P6085" s="23" t="s">
        <v>94</v>
      </c>
      <c r="Q6085" s="19" t="s">
        <v>1352</v>
      </c>
      <c r="R6085" s="19" t="s">
        <v>16255</v>
      </c>
      <c r="S6085" s="10" t="s">
        <v>105</v>
      </c>
      <c r="T6085" s="10" t="s">
        <v>71</v>
      </c>
      <c r="U6085" s="14" t="s">
        <v>43257</v>
      </c>
      <c r="V6085" s="14" t="s">
        <v>43258</v>
      </c>
      <c r="W6085" s="21" t="s">
        <v>64</v>
      </c>
      <c r="X6085" s="28" t="s">
        <v>43254</v>
      </c>
      <c r="Y6085" s="17" t="s">
        <v>68</v>
      </c>
      <c r="Z6085" s="17" t="s">
        <v>68</v>
      </c>
      <c r="AA6085" s="17" t="s">
        <v>68</v>
      </c>
      <c r="AB6085" s="17" t="s">
        <v>68</v>
      </c>
      <c r="AC6085" s="17" t="s">
        <v>68</v>
      </c>
      <c r="AD6085" s="17" t="s">
        <v>68</v>
      </c>
      <c r="AE6085" s="17" t="s">
        <v>68</v>
      </c>
      <c r="AF6085" s="17" t="s">
        <v>68</v>
      </c>
      <c r="AG6085" s="12" t="s">
        <v>71</v>
      </c>
      <c r="AH6085" s="28" t="s">
        <v>43252</v>
      </c>
      <c r="AI6085" t="s">
        <v>63</v>
      </c>
      <c r="AJ6085" t="s">
        <v>63</v>
      </c>
      <c r="AK6085" t="s">
        <v>103</v>
      </c>
      <c r="AL6085" t="s">
        <v>68</v>
      </c>
      <c r="AM6085" t="s">
        <v>68</v>
      </c>
      <c r="AN6085" t="s">
        <v>159</v>
      </c>
      <c r="AO6085" t="s">
        <v>159</v>
      </c>
      <c r="AP6085" t="s">
        <v>71</v>
      </c>
      <c r="AQ6085" t="s">
        <v>73</v>
      </c>
      <c r="AR6085">
        <v>11.403</v>
      </c>
      <c r="AS6085" t="s">
        <v>68</v>
      </c>
      <c r="AT6085" t="s">
        <v>68</v>
      </c>
      <c r="AU6085">
        <v>26.021999999999998</v>
      </c>
      <c r="AV6085">
        <v>2.819</v>
      </c>
      <c r="AW6085" t="s">
        <v>68</v>
      </c>
      <c r="AX6085">
        <v>0.35099999999999998</v>
      </c>
      <c r="AY6085">
        <v>11.628</v>
      </c>
      <c r="AZ6085" t="s">
        <v>68</v>
      </c>
      <c r="BA6085">
        <v>2.085</v>
      </c>
      <c r="BB6085" t="s">
        <v>68</v>
      </c>
      <c r="BC6085" t="s">
        <v>68</v>
      </c>
      <c r="BD6085" t="s">
        <v>68</v>
      </c>
      <c r="BE6085">
        <v>18.513000000000002</v>
      </c>
      <c r="BF6085" t="s">
        <v>68</v>
      </c>
      <c r="BG6085" t="s">
        <v>68</v>
      </c>
      <c r="BH6085">
        <v>4.2990000000000004</v>
      </c>
      <c r="BI6085" t="s">
        <v>68</v>
      </c>
    </row>
    <row r="6086" spans="1:61" x14ac:dyDescent="0.25">
      <c r="A6086" s="25" t="s">
        <v>43294</v>
      </c>
      <c r="B6086" s="25" t="s">
        <v>43299</v>
      </c>
      <c r="C6086" s="7" t="s">
        <v>43297</v>
      </c>
      <c r="D6086" s="7" t="s">
        <v>43295</v>
      </c>
      <c r="E6086" s="3">
        <v>42234</v>
      </c>
      <c r="F6086" s="4" t="s">
        <v>93</v>
      </c>
      <c r="G6086" s="4" t="s">
        <v>74</v>
      </c>
      <c r="H6086" s="4" t="s">
        <v>43300</v>
      </c>
      <c r="I6086" s="17">
        <v>0</v>
      </c>
      <c r="J6086" s="17">
        <v>0</v>
      </c>
      <c r="K6086" s="17">
        <v>0</v>
      </c>
      <c r="L6086" s="17">
        <v>100</v>
      </c>
      <c r="M6086" s="23" t="s">
        <v>68</v>
      </c>
      <c r="N6086" s="23" t="s">
        <v>68</v>
      </c>
      <c r="O6086" s="23" t="s">
        <v>68</v>
      </c>
      <c r="P6086" s="23" t="s">
        <v>128</v>
      </c>
      <c r="Q6086" s="19" t="s">
        <v>11741</v>
      </c>
      <c r="R6086" s="19" t="s">
        <v>11741</v>
      </c>
      <c r="S6086" s="10" t="s">
        <v>523</v>
      </c>
      <c r="T6086" s="10" t="s">
        <v>105</v>
      </c>
      <c r="U6086" s="14" t="s">
        <v>43301</v>
      </c>
      <c r="V6086" s="14" t="s">
        <v>43302</v>
      </c>
      <c r="W6086" s="21" t="s">
        <v>103</v>
      </c>
      <c r="X6086" s="28" t="s">
        <v>43298</v>
      </c>
      <c r="Y6086" s="17" t="s">
        <v>68</v>
      </c>
      <c r="Z6086" s="17" t="s">
        <v>68</v>
      </c>
      <c r="AA6086" s="17" t="s">
        <v>68</v>
      </c>
      <c r="AB6086" s="17" t="s">
        <v>68</v>
      </c>
      <c r="AC6086" s="17" t="s">
        <v>68</v>
      </c>
      <c r="AD6086" s="17" t="s">
        <v>68</v>
      </c>
      <c r="AE6086" s="17" t="s">
        <v>68</v>
      </c>
      <c r="AF6086" s="17" t="s">
        <v>68</v>
      </c>
      <c r="AG6086" s="12" t="s">
        <v>105</v>
      </c>
      <c r="AH6086" s="28" t="s">
        <v>43296</v>
      </c>
      <c r="AI6086" t="s">
        <v>63</v>
      </c>
      <c r="AJ6086" t="s">
        <v>171</v>
      </c>
      <c r="AK6086" t="s">
        <v>254</v>
      </c>
      <c r="AL6086" t="s">
        <v>68</v>
      </c>
      <c r="AM6086" t="s">
        <v>68</v>
      </c>
      <c r="AN6086" t="s">
        <v>240</v>
      </c>
      <c r="AO6086" t="s">
        <v>240</v>
      </c>
      <c r="AP6086" t="s">
        <v>105</v>
      </c>
      <c r="AQ6086" t="s">
        <v>73</v>
      </c>
      <c r="AR6086">
        <v>317.48399999999998</v>
      </c>
      <c r="AS6086" t="s">
        <v>68</v>
      </c>
      <c r="AT6086" t="s">
        <v>68</v>
      </c>
      <c r="AU6086">
        <v>350.608</v>
      </c>
      <c r="AV6086" t="s">
        <v>68</v>
      </c>
      <c r="AW6086" t="s">
        <v>68</v>
      </c>
      <c r="AX6086">
        <v>195</v>
      </c>
      <c r="AY6086">
        <v>2.0179999999999998</v>
      </c>
      <c r="AZ6086" t="s">
        <v>68</v>
      </c>
      <c r="BA6086">
        <v>553.68799999999999</v>
      </c>
      <c r="BB6086" t="s">
        <v>68</v>
      </c>
      <c r="BC6086" t="s">
        <v>68</v>
      </c>
      <c r="BD6086" t="s">
        <v>68</v>
      </c>
      <c r="BE6086">
        <v>1395.451</v>
      </c>
      <c r="BF6086" t="s">
        <v>68</v>
      </c>
      <c r="BG6086" t="s">
        <v>68</v>
      </c>
      <c r="BH6086">
        <v>2301.8319999999999</v>
      </c>
      <c r="BI6086" t="s">
        <v>68</v>
      </c>
    </row>
    <row r="6087" spans="1:61" x14ac:dyDescent="0.25">
      <c r="A6087" s="25" t="s">
        <v>43274</v>
      </c>
      <c r="B6087" s="25" t="s">
        <v>43277</v>
      </c>
      <c r="C6087" s="7" t="s">
        <v>146</v>
      </c>
      <c r="D6087" s="7" t="s">
        <v>43275</v>
      </c>
      <c r="E6087" s="3">
        <v>42235</v>
      </c>
      <c r="F6087" s="4" t="s">
        <v>93</v>
      </c>
      <c r="G6087" s="4" t="s">
        <v>74</v>
      </c>
      <c r="H6087" s="4" t="s">
        <v>43278</v>
      </c>
      <c r="I6087" s="17">
        <v>100</v>
      </c>
      <c r="J6087" s="17">
        <v>0</v>
      </c>
      <c r="K6087" s="17">
        <v>0</v>
      </c>
      <c r="L6087" s="17">
        <v>0</v>
      </c>
      <c r="M6087" s="23" t="s">
        <v>68</v>
      </c>
      <c r="N6087" s="23" t="s">
        <v>68</v>
      </c>
      <c r="O6087" s="23" t="s">
        <v>68</v>
      </c>
      <c r="P6087" s="23" t="s">
        <v>77</v>
      </c>
      <c r="Q6087" s="19" t="s">
        <v>148</v>
      </c>
      <c r="R6087" s="19" t="s">
        <v>65</v>
      </c>
      <c r="S6087" s="10" t="s">
        <v>105</v>
      </c>
      <c r="T6087" s="10" t="s">
        <v>72</v>
      </c>
      <c r="U6087" s="14" t="s">
        <v>154</v>
      </c>
      <c r="V6087" s="14" t="s">
        <v>43279</v>
      </c>
      <c r="W6087" s="21" t="s">
        <v>83</v>
      </c>
      <c r="X6087" s="28" t="s">
        <v>147</v>
      </c>
      <c r="Y6087" s="17" t="s">
        <v>68</v>
      </c>
      <c r="Z6087" s="17" t="s">
        <v>68</v>
      </c>
      <c r="AA6087" s="17" t="s">
        <v>68</v>
      </c>
      <c r="AB6087" s="17" t="s">
        <v>68</v>
      </c>
      <c r="AC6087" s="17" t="s">
        <v>68</v>
      </c>
      <c r="AD6087" s="17" t="s">
        <v>68</v>
      </c>
      <c r="AE6087" s="17" t="s">
        <v>68</v>
      </c>
      <c r="AF6087" s="17" t="s">
        <v>68</v>
      </c>
      <c r="AG6087" s="12" t="s">
        <v>72</v>
      </c>
      <c r="AH6087" s="28" t="s">
        <v>43276</v>
      </c>
      <c r="AI6087" t="s">
        <v>63</v>
      </c>
      <c r="AJ6087" t="s">
        <v>63</v>
      </c>
      <c r="AK6087" t="s">
        <v>103</v>
      </c>
      <c r="AL6087" t="s">
        <v>9294</v>
      </c>
      <c r="AM6087" t="s">
        <v>68</v>
      </c>
      <c r="AN6087" t="s">
        <v>91</v>
      </c>
      <c r="AO6087" t="s">
        <v>111</v>
      </c>
      <c r="AP6087" t="s">
        <v>72</v>
      </c>
      <c r="AQ6087" t="s">
        <v>73</v>
      </c>
      <c r="AR6087">
        <v>11901</v>
      </c>
      <c r="AS6087" t="s">
        <v>68</v>
      </c>
      <c r="AT6087" t="s">
        <v>68</v>
      </c>
      <c r="AU6087">
        <v>-2988</v>
      </c>
      <c r="AV6087" t="s">
        <v>68</v>
      </c>
      <c r="AW6087" t="s">
        <v>68</v>
      </c>
      <c r="AX6087">
        <v>0</v>
      </c>
      <c r="AY6087">
        <v>23.048999999999999</v>
      </c>
      <c r="AZ6087">
        <v>0</v>
      </c>
      <c r="BA6087">
        <v>51254</v>
      </c>
      <c r="BB6087" t="s">
        <v>68</v>
      </c>
      <c r="BC6087" t="s">
        <v>68</v>
      </c>
      <c r="BD6087" t="s">
        <v>68</v>
      </c>
      <c r="BE6087">
        <v>72812</v>
      </c>
      <c r="BF6087" t="s">
        <v>68</v>
      </c>
      <c r="BG6087" t="s">
        <v>68</v>
      </c>
      <c r="BH6087">
        <v>47462</v>
      </c>
      <c r="BI6087">
        <v>1.9</v>
      </c>
    </row>
    <row r="6088" spans="1:61" x14ac:dyDescent="0.25">
      <c r="A6088" s="25" t="s">
        <v>43280</v>
      </c>
      <c r="B6088" s="25" t="s">
        <v>43284</v>
      </c>
      <c r="C6088" s="7" t="s">
        <v>43282</v>
      </c>
      <c r="D6088" s="7" t="s">
        <v>43281</v>
      </c>
      <c r="E6088" s="3">
        <v>42235</v>
      </c>
      <c r="F6088" s="4" t="s">
        <v>93</v>
      </c>
      <c r="G6088" s="4" t="s">
        <v>74</v>
      </c>
      <c r="H6088" s="4" t="s">
        <v>43285</v>
      </c>
      <c r="I6088" s="17">
        <v>0</v>
      </c>
      <c r="J6088" s="17">
        <v>0</v>
      </c>
      <c r="K6088" s="17">
        <v>0</v>
      </c>
      <c r="L6088" s="17">
        <v>100</v>
      </c>
      <c r="M6088" s="23" t="s">
        <v>68</v>
      </c>
      <c r="N6088" s="23" t="s">
        <v>68</v>
      </c>
      <c r="O6088" s="23" t="s">
        <v>68</v>
      </c>
      <c r="P6088" s="23" t="s">
        <v>128</v>
      </c>
      <c r="Q6088" s="19" t="s">
        <v>65</v>
      </c>
      <c r="R6088" s="19" t="s">
        <v>65</v>
      </c>
      <c r="S6088" s="10" t="s">
        <v>158</v>
      </c>
      <c r="T6088" s="10" t="s">
        <v>133</v>
      </c>
      <c r="U6088" s="14" t="s">
        <v>43286</v>
      </c>
      <c r="V6088" s="14" t="s">
        <v>43287</v>
      </c>
      <c r="W6088" s="21" t="s">
        <v>254</v>
      </c>
      <c r="X6088" s="28" t="s">
        <v>43283</v>
      </c>
      <c r="Y6088" s="17" t="s">
        <v>68</v>
      </c>
      <c r="Z6088" s="17" t="s">
        <v>68</v>
      </c>
      <c r="AA6088" s="17" t="s">
        <v>68</v>
      </c>
      <c r="AB6088" s="17" t="s">
        <v>68</v>
      </c>
      <c r="AC6088" s="17" t="s">
        <v>68</v>
      </c>
      <c r="AD6088" s="17" t="s">
        <v>68</v>
      </c>
      <c r="AE6088" s="17" t="s">
        <v>68</v>
      </c>
      <c r="AF6088" s="17" t="s">
        <v>68</v>
      </c>
      <c r="AG6088" s="12" t="s">
        <v>133</v>
      </c>
      <c r="AH6088" s="29" t="s">
        <v>68</v>
      </c>
      <c r="AI6088" t="s">
        <v>171</v>
      </c>
      <c r="AJ6088" t="s">
        <v>63</v>
      </c>
      <c r="AK6088" t="s">
        <v>103</v>
      </c>
      <c r="AL6088" t="s">
        <v>68</v>
      </c>
      <c r="AM6088" t="s">
        <v>68</v>
      </c>
      <c r="AN6088" t="s">
        <v>110</v>
      </c>
      <c r="AO6088" t="s">
        <v>158</v>
      </c>
      <c r="AP6088" t="s">
        <v>133</v>
      </c>
      <c r="AQ6088" t="s">
        <v>73</v>
      </c>
      <c r="AR6088">
        <v>0.63700000000000001</v>
      </c>
      <c r="AS6088" t="s">
        <v>68</v>
      </c>
      <c r="AT6088" t="s">
        <v>68</v>
      </c>
      <c r="AU6088">
        <v>5.2539999999999996</v>
      </c>
      <c r="AV6088" t="s">
        <v>68</v>
      </c>
      <c r="AW6088" t="s">
        <v>68</v>
      </c>
      <c r="AX6088">
        <v>3</v>
      </c>
      <c r="AY6088">
        <v>1.2E-2</v>
      </c>
      <c r="AZ6088" t="s">
        <v>68</v>
      </c>
      <c r="BA6088">
        <v>8.1940000000000008</v>
      </c>
      <c r="BB6088" t="s">
        <v>68</v>
      </c>
      <c r="BC6088" t="s">
        <v>68</v>
      </c>
      <c r="BD6088" t="s">
        <v>68</v>
      </c>
      <c r="BE6088">
        <v>9.0030000000000001</v>
      </c>
      <c r="BF6088" t="s">
        <v>68</v>
      </c>
      <c r="BG6088" t="s">
        <v>68</v>
      </c>
      <c r="BH6088">
        <v>4.0620000000000003</v>
      </c>
      <c r="BI6088" t="s">
        <v>68</v>
      </c>
    </row>
    <row r="6089" spans="1:61" x14ac:dyDescent="0.25">
      <c r="A6089" s="25" t="s">
        <v>43288</v>
      </c>
      <c r="B6089" s="25" t="s">
        <v>43291</v>
      </c>
      <c r="C6089" s="7" t="s">
        <v>8227</v>
      </c>
      <c r="D6089" s="7" t="s">
        <v>43289</v>
      </c>
      <c r="E6089" s="3">
        <v>42236</v>
      </c>
      <c r="F6089" s="4" t="s">
        <v>1680</v>
      </c>
      <c r="G6089" s="4" t="s">
        <v>74</v>
      </c>
      <c r="H6089" s="4" t="s">
        <v>43292</v>
      </c>
      <c r="I6089" s="17">
        <v>100</v>
      </c>
      <c r="J6089" s="17">
        <v>0</v>
      </c>
      <c r="K6089" s="17">
        <v>0</v>
      </c>
      <c r="L6089" s="17">
        <v>0</v>
      </c>
      <c r="M6089" s="23" t="s">
        <v>68</v>
      </c>
      <c r="N6089" s="23" t="s">
        <v>68</v>
      </c>
      <c r="O6089" s="23" t="s">
        <v>68</v>
      </c>
      <c r="P6089" s="23" t="s">
        <v>77</v>
      </c>
      <c r="Q6089" s="19" t="s">
        <v>639</v>
      </c>
      <c r="R6089" s="19" t="s">
        <v>65</v>
      </c>
      <c r="S6089" s="10" t="s">
        <v>105</v>
      </c>
      <c r="T6089" s="10" t="s">
        <v>105</v>
      </c>
      <c r="U6089" s="14" t="s">
        <v>14548</v>
      </c>
      <c r="V6089" s="14" t="s">
        <v>43293</v>
      </c>
      <c r="W6089" s="21" t="s">
        <v>103</v>
      </c>
      <c r="X6089" s="28" t="s">
        <v>5832</v>
      </c>
      <c r="Y6089" s="17" t="s">
        <v>68</v>
      </c>
      <c r="Z6089" s="17" t="s">
        <v>68</v>
      </c>
      <c r="AA6089" s="17" t="s">
        <v>68</v>
      </c>
      <c r="AB6089" s="17" t="s">
        <v>68</v>
      </c>
      <c r="AC6089" s="17" t="s">
        <v>68</v>
      </c>
      <c r="AD6089" s="17" t="s">
        <v>68</v>
      </c>
      <c r="AE6089" s="17" t="s">
        <v>68</v>
      </c>
      <c r="AF6089" s="17" t="s">
        <v>68</v>
      </c>
      <c r="AG6089" s="12" t="s">
        <v>72</v>
      </c>
      <c r="AH6089" s="28" t="s">
        <v>43290</v>
      </c>
      <c r="AI6089" t="s">
        <v>63</v>
      </c>
      <c r="AJ6089" t="s">
        <v>63</v>
      </c>
      <c r="AK6089" t="s">
        <v>103</v>
      </c>
      <c r="AL6089" t="s">
        <v>13696</v>
      </c>
      <c r="AM6089" t="s">
        <v>68</v>
      </c>
      <c r="AN6089" t="s">
        <v>110</v>
      </c>
      <c r="AO6089" t="s">
        <v>158</v>
      </c>
      <c r="AP6089" t="s">
        <v>105</v>
      </c>
      <c r="AQ6089" t="s">
        <v>73</v>
      </c>
      <c r="AR6089">
        <v>1196.5419999999999</v>
      </c>
      <c r="AS6089" t="s">
        <v>68</v>
      </c>
      <c r="AT6089" t="s">
        <v>68</v>
      </c>
      <c r="AU6089">
        <v>14621.753000000001</v>
      </c>
      <c r="AV6089">
        <v>85990.990999999995</v>
      </c>
      <c r="AW6089" t="s">
        <v>68</v>
      </c>
      <c r="AX6089">
        <v>0</v>
      </c>
      <c r="AY6089">
        <v>24.036000000000001</v>
      </c>
      <c r="AZ6089" t="s">
        <v>68</v>
      </c>
      <c r="BA6089">
        <v>52078.928999999996</v>
      </c>
      <c r="BB6089" t="s">
        <v>68</v>
      </c>
      <c r="BC6089" t="s">
        <v>68</v>
      </c>
      <c r="BD6089" t="s">
        <v>68</v>
      </c>
      <c r="BE6089">
        <v>60270.37</v>
      </c>
      <c r="BF6089" t="s">
        <v>68</v>
      </c>
      <c r="BG6089" t="s">
        <v>68</v>
      </c>
      <c r="BH6089">
        <v>11002.11</v>
      </c>
      <c r="BI6089" t="s">
        <v>68</v>
      </c>
    </row>
    <row r="6090" spans="1:61" x14ac:dyDescent="0.25">
      <c r="A6090" s="25" t="s">
        <v>43303</v>
      </c>
      <c r="B6090" s="25" t="s">
        <v>43308</v>
      </c>
      <c r="C6090" s="7" t="s">
        <v>43306</v>
      </c>
      <c r="D6090" s="7" t="s">
        <v>43304</v>
      </c>
      <c r="E6090" s="3">
        <v>42236</v>
      </c>
      <c r="F6090" s="4" t="s">
        <v>76</v>
      </c>
      <c r="G6090" s="4" t="s">
        <v>74</v>
      </c>
      <c r="H6090" s="4" t="s">
        <v>43309</v>
      </c>
      <c r="I6090" s="17">
        <v>0</v>
      </c>
      <c r="J6090" s="17">
        <v>0</v>
      </c>
      <c r="K6090" s="17">
        <v>0</v>
      </c>
      <c r="L6090" s="17">
        <v>100</v>
      </c>
      <c r="M6090" s="23" t="s">
        <v>68</v>
      </c>
      <c r="N6090" s="23" t="s">
        <v>68</v>
      </c>
      <c r="O6090" s="23" t="s">
        <v>68</v>
      </c>
      <c r="P6090" s="23" t="s">
        <v>94</v>
      </c>
      <c r="Q6090" s="19" t="s">
        <v>11741</v>
      </c>
      <c r="R6090" s="19" t="s">
        <v>566</v>
      </c>
      <c r="S6090" s="10" t="s">
        <v>70</v>
      </c>
      <c r="T6090" s="10" t="s">
        <v>105</v>
      </c>
      <c r="U6090" s="14" t="s">
        <v>43310</v>
      </c>
      <c r="V6090" s="14" t="s">
        <v>43311</v>
      </c>
      <c r="W6090" s="21" t="s">
        <v>103</v>
      </c>
      <c r="X6090" s="28" t="s">
        <v>43307</v>
      </c>
      <c r="Y6090" s="17" t="s">
        <v>68</v>
      </c>
      <c r="Z6090" s="17" t="s">
        <v>68</v>
      </c>
      <c r="AA6090" s="17" t="s">
        <v>68</v>
      </c>
      <c r="AB6090" s="17" t="s">
        <v>68</v>
      </c>
      <c r="AC6090" s="17" t="s">
        <v>68</v>
      </c>
      <c r="AD6090" s="17" t="s">
        <v>68</v>
      </c>
      <c r="AE6090" s="17" t="s">
        <v>68</v>
      </c>
      <c r="AF6090" s="17" t="s">
        <v>68</v>
      </c>
      <c r="AG6090" s="12" t="s">
        <v>158</v>
      </c>
      <c r="AH6090" s="28" t="s">
        <v>43305</v>
      </c>
      <c r="AI6090" t="s">
        <v>63</v>
      </c>
      <c r="AJ6090" t="s">
        <v>63</v>
      </c>
      <c r="AK6090" t="s">
        <v>64</v>
      </c>
      <c r="AL6090" t="s">
        <v>68</v>
      </c>
      <c r="AM6090" t="s">
        <v>68</v>
      </c>
      <c r="AN6090" t="s">
        <v>110</v>
      </c>
      <c r="AO6090" t="s">
        <v>110</v>
      </c>
      <c r="AP6090" t="s">
        <v>105</v>
      </c>
      <c r="AQ6090" t="s">
        <v>73</v>
      </c>
      <c r="AR6090">
        <v>722.79100000000005</v>
      </c>
      <c r="AS6090" t="s">
        <v>68</v>
      </c>
      <c r="AT6090" t="s">
        <v>68</v>
      </c>
      <c r="AU6090">
        <v>206.26499999999999</v>
      </c>
      <c r="AV6090" t="s">
        <v>68</v>
      </c>
      <c r="AW6090" t="s">
        <v>68</v>
      </c>
      <c r="AX6090">
        <v>18.8</v>
      </c>
      <c r="AY6090">
        <v>3.2240000000000002</v>
      </c>
      <c r="AZ6090">
        <v>4.6920000000000002</v>
      </c>
      <c r="BA6090">
        <v>128.27500000000001</v>
      </c>
      <c r="BB6090">
        <v>22.745999999999999</v>
      </c>
      <c r="BC6090">
        <v>27.175000000000001</v>
      </c>
      <c r="BD6090">
        <v>27.175000000000001</v>
      </c>
      <c r="BE6090">
        <v>1780.789</v>
      </c>
      <c r="BF6090" t="s">
        <v>68</v>
      </c>
      <c r="BG6090" t="s">
        <v>68</v>
      </c>
      <c r="BH6090">
        <v>1167.4780000000001</v>
      </c>
      <c r="BI6090">
        <v>16.033000000000001</v>
      </c>
    </row>
    <row r="6091" spans="1:61" x14ac:dyDescent="0.25">
      <c r="A6091" s="25" t="s">
        <v>43321</v>
      </c>
      <c r="B6091" s="25" t="s">
        <v>43324</v>
      </c>
      <c r="C6091" s="7" t="s">
        <v>39083</v>
      </c>
      <c r="D6091" s="7" t="s">
        <v>43322</v>
      </c>
      <c r="E6091" s="3">
        <v>42240</v>
      </c>
      <c r="F6091" s="4" t="s">
        <v>93</v>
      </c>
      <c r="G6091" s="4" t="s">
        <v>74</v>
      </c>
      <c r="H6091" s="4" t="s">
        <v>43325</v>
      </c>
      <c r="I6091" s="17">
        <v>100</v>
      </c>
      <c r="J6091" s="17">
        <v>0</v>
      </c>
      <c r="K6091" s="17">
        <v>0</v>
      </c>
      <c r="L6091" s="17">
        <v>0</v>
      </c>
      <c r="M6091" s="23" t="s">
        <v>68</v>
      </c>
      <c r="N6091" s="23" t="s">
        <v>68</v>
      </c>
      <c r="O6091" s="23" t="s">
        <v>68</v>
      </c>
      <c r="P6091" s="23" t="s">
        <v>94</v>
      </c>
      <c r="Q6091" s="19" t="s">
        <v>65</v>
      </c>
      <c r="R6091" s="19" t="s">
        <v>65</v>
      </c>
      <c r="S6091" s="10" t="s">
        <v>72</v>
      </c>
      <c r="T6091" s="10" t="s">
        <v>72</v>
      </c>
      <c r="U6091" s="14" t="s">
        <v>39087</v>
      </c>
      <c r="V6091" s="14" t="s">
        <v>43326</v>
      </c>
      <c r="W6091" s="21" t="s">
        <v>64</v>
      </c>
      <c r="X6091" s="28" t="s">
        <v>39084</v>
      </c>
      <c r="Y6091" s="17" t="s">
        <v>68</v>
      </c>
      <c r="Z6091" s="17" t="s">
        <v>68</v>
      </c>
      <c r="AA6091" s="17" t="s">
        <v>68</v>
      </c>
      <c r="AB6091" s="17" t="s">
        <v>68</v>
      </c>
      <c r="AC6091" s="17" t="s">
        <v>68</v>
      </c>
      <c r="AD6091" s="17" t="s">
        <v>68</v>
      </c>
      <c r="AE6091" s="17" t="s">
        <v>68</v>
      </c>
      <c r="AF6091" s="17" t="s">
        <v>68</v>
      </c>
      <c r="AG6091" s="12" t="s">
        <v>72</v>
      </c>
      <c r="AH6091" s="28" t="s">
        <v>43323</v>
      </c>
      <c r="AI6091" t="s">
        <v>63</v>
      </c>
      <c r="AJ6091" t="s">
        <v>63</v>
      </c>
      <c r="AK6091" t="s">
        <v>83</v>
      </c>
      <c r="AL6091" t="s">
        <v>8393</v>
      </c>
      <c r="AM6091" t="s">
        <v>68</v>
      </c>
      <c r="AN6091" t="s">
        <v>72</v>
      </c>
      <c r="AO6091" t="s">
        <v>105</v>
      </c>
      <c r="AP6091" t="s">
        <v>72</v>
      </c>
      <c r="AQ6091" t="s">
        <v>73</v>
      </c>
      <c r="AR6091" t="s">
        <v>68</v>
      </c>
      <c r="AS6091" t="s">
        <v>68</v>
      </c>
      <c r="AT6091" t="s">
        <v>68</v>
      </c>
      <c r="AU6091" t="s">
        <v>68</v>
      </c>
      <c r="AV6091" t="s">
        <v>68</v>
      </c>
      <c r="AW6091" t="s">
        <v>68</v>
      </c>
      <c r="AX6091">
        <v>205.68</v>
      </c>
      <c r="AY6091" t="s">
        <v>68</v>
      </c>
      <c r="AZ6091">
        <v>0</v>
      </c>
      <c r="BA6091" t="s">
        <v>68</v>
      </c>
      <c r="BB6091" t="s">
        <v>68</v>
      </c>
      <c r="BC6091" t="s">
        <v>68</v>
      </c>
      <c r="BD6091" t="s">
        <v>68</v>
      </c>
      <c r="BE6091" t="s">
        <v>68</v>
      </c>
      <c r="BF6091" t="s">
        <v>68</v>
      </c>
      <c r="BG6091" t="s">
        <v>68</v>
      </c>
      <c r="BH6091" t="s">
        <v>68</v>
      </c>
      <c r="BI6091">
        <v>26.581</v>
      </c>
    </row>
    <row r="6092" spans="1:61" x14ac:dyDescent="0.25">
      <c r="A6092" s="25" t="s">
        <v>43327</v>
      </c>
      <c r="B6092" s="25" t="s">
        <v>43330</v>
      </c>
      <c r="C6092" s="7" t="s">
        <v>35826</v>
      </c>
      <c r="D6092" s="7" t="s">
        <v>43328</v>
      </c>
      <c r="E6092" s="3">
        <v>42241</v>
      </c>
      <c r="F6092" s="4" t="s">
        <v>93</v>
      </c>
      <c r="G6092" s="4" t="s">
        <v>74</v>
      </c>
      <c r="H6092" s="4" t="s">
        <v>43331</v>
      </c>
      <c r="I6092" s="17">
        <v>0</v>
      </c>
      <c r="J6092" s="17">
        <v>0</v>
      </c>
      <c r="K6092" s="17">
        <v>100</v>
      </c>
      <c r="L6092" s="17">
        <v>0</v>
      </c>
      <c r="M6092" s="23" t="s">
        <v>68</v>
      </c>
      <c r="N6092" s="23" t="s">
        <v>68</v>
      </c>
      <c r="O6092" s="23" t="s">
        <v>68</v>
      </c>
      <c r="P6092" s="23" t="s">
        <v>128</v>
      </c>
      <c r="Q6092" s="19" t="s">
        <v>11741</v>
      </c>
      <c r="R6092" s="19" t="s">
        <v>11741</v>
      </c>
      <c r="S6092" s="10" t="s">
        <v>105</v>
      </c>
      <c r="T6092" s="10" t="s">
        <v>72</v>
      </c>
      <c r="U6092" s="14" t="s">
        <v>35830</v>
      </c>
      <c r="V6092" s="14" t="s">
        <v>43332</v>
      </c>
      <c r="W6092" s="21" t="s">
        <v>83</v>
      </c>
      <c r="X6092" s="28" t="s">
        <v>35827</v>
      </c>
      <c r="Y6092" s="17" t="s">
        <v>68</v>
      </c>
      <c r="Z6092" s="17" t="s">
        <v>68</v>
      </c>
      <c r="AA6092" s="17" t="s">
        <v>68</v>
      </c>
      <c r="AB6092" s="17" t="s">
        <v>68</v>
      </c>
      <c r="AC6092" s="17" t="s">
        <v>68</v>
      </c>
      <c r="AD6092" s="17" t="s">
        <v>68</v>
      </c>
      <c r="AE6092" s="17" t="s">
        <v>68</v>
      </c>
      <c r="AF6092" s="17" t="s">
        <v>68</v>
      </c>
      <c r="AG6092" s="12" t="s">
        <v>72</v>
      </c>
      <c r="AH6092" s="28" t="s">
        <v>43329</v>
      </c>
      <c r="AI6092" t="s">
        <v>63</v>
      </c>
      <c r="AJ6092" t="s">
        <v>63</v>
      </c>
      <c r="AK6092" t="s">
        <v>103</v>
      </c>
      <c r="AL6092" t="s">
        <v>68</v>
      </c>
      <c r="AM6092" t="s">
        <v>68</v>
      </c>
      <c r="AN6092" t="s">
        <v>158</v>
      </c>
      <c r="AO6092" t="s">
        <v>105</v>
      </c>
      <c r="AP6092" t="s">
        <v>72</v>
      </c>
      <c r="AQ6092" t="s">
        <v>73</v>
      </c>
      <c r="AR6092">
        <v>909.07299999999998</v>
      </c>
      <c r="AS6092" t="s">
        <v>68</v>
      </c>
      <c r="AT6092" t="s">
        <v>68</v>
      </c>
      <c r="AU6092">
        <v>-72.376000000000005</v>
      </c>
      <c r="AV6092">
        <v>1702.355</v>
      </c>
      <c r="AW6092" t="s">
        <v>68</v>
      </c>
      <c r="AX6092">
        <v>83.333333332999999</v>
      </c>
      <c r="AY6092">
        <v>3.2970000000000002</v>
      </c>
      <c r="AZ6092" t="s">
        <v>68</v>
      </c>
      <c r="BA6092">
        <v>226.268</v>
      </c>
      <c r="BB6092" t="s">
        <v>68</v>
      </c>
      <c r="BC6092" t="s">
        <v>68</v>
      </c>
      <c r="BD6092" t="s">
        <v>68</v>
      </c>
      <c r="BE6092">
        <v>1791.163</v>
      </c>
      <c r="BF6092" t="s">
        <v>68</v>
      </c>
      <c r="BG6092" t="s">
        <v>68</v>
      </c>
      <c r="BH6092">
        <v>1154.0409999999999</v>
      </c>
      <c r="BI6092" t="s">
        <v>68</v>
      </c>
    </row>
    <row r="6093" spans="1:61" x14ac:dyDescent="0.25">
      <c r="A6093" s="25" t="s">
        <v>43354</v>
      </c>
      <c r="B6093" s="25" t="s">
        <v>43359</v>
      </c>
      <c r="C6093" s="7" t="s">
        <v>43357</v>
      </c>
      <c r="D6093" s="7" t="s">
        <v>43355</v>
      </c>
      <c r="E6093" s="3">
        <v>42241</v>
      </c>
      <c r="F6093" s="4" t="s">
        <v>93</v>
      </c>
      <c r="G6093" s="4" t="s">
        <v>74</v>
      </c>
      <c r="H6093" s="4" t="s">
        <v>43360</v>
      </c>
      <c r="I6093" s="17">
        <v>0</v>
      </c>
      <c r="J6093" s="17">
        <v>0</v>
      </c>
      <c r="K6093" s="17">
        <v>0</v>
      </c>
      <c r="L6093" s="17">
        <v>100</v>
      </c>
      <c r="M6093" s="23" t="s">
        <v>68</v>
      </c>
      <c r="N6093" s="23" t="s">
        <v>68</v>
      </c>
      <c r="O6093" s="23" t="s">
        <v>68</v>
      </c>
      <c r="P6093" s="23" t="s">
        <v>128</v>
      </c>
      <c r="Q6093" s="19" t="s">
        <v>11741</v>
      </c>
      <c r="R6093" s="19" t="s">
        <v>11741</v>
      </c>
      <c r="S6093" s="10" t="s">
        <v>71</v>
      </c>
      <c r="T6093" s="10" t="s">
        <v>72</v>
      </c>
      <c r="U6093" s="14" t="s">
        <v>43361</v>
      </c>
      <c r="V6093" s="14" t="s">
        <v>43362</v>
      </c>
      <c r="W6093" s="21" t="s">
        <v>83</v>
      </c>
      <c r="X6093" s="28" t="s">
        <v>43358</v>
      </c>
      <c r="Y6093" s="17" t="s">
        <v>68</v>
      </c>
      <c r="Z6093" s="17" t="s">
        <v>68</v>
      </c>
      <c r="AA6093" s="17" t="s">
        <v>68</v>
      </c>
      <c r="AB6093" s="17" t="s">
        <v>68</v>
      </c>
      <c r="AC6093" s="17" t="s">
        <v>68</v>
      </c>
      <c r="AD6093" s="17" t="s">
        <v>68</v>
      </c>
      <c r="AE6093" s="17" t="s">
        <v>68</v>
      </c>
      <c r="AF6093" s="17" t="s">
        <v>68</v>
      </c>
      <c r="AG6093" s="12" t="s">
        <v>193</v>
      </c>
      <c r="AH6093" s="28" t="s">
        <v>43356</v>
      </c>
      <c r="AI6093" t="s">
        <v>63</v>
      </c>
      <c r="AJ6093" t="s">
        <v>63</v>
      </c>
      <c r="AK6093" t="s">
        <v>64</v>
      </c>
      <c r="AL6093" t="s">
        <v>68</v>
      </c>
      <c r="AM6093" t="s">
        <v>68</v>
      </c>
      <c r="AN6093" t="s">
        <v>71</v>
      </c>
      <c r="AO6093" t="s">
        <v>71</v>
      </c>
      <c r="AP6093" t="s">
        <v>71</v>
      </c>
      <c r="AQ6093" t="s">
        <v>73</v>
      </c>
      <c r="AR6093">
        <v>352.47800000000001</v>
      </c>
      <c r="AS6093" t="s">
        <v>68</v>
      </c>
      <c r="AT6093" t="s">
        <v>68</v>
      </c>
      <c r="AU6093">
        <v>-27.081</v>
      </c>
      <c r="AV6093" t="s">
        <v>68</v>
      </c>
      <c r="AW6093" t="s">
        <v>68</v>
      </c>
      <c r="AX6093">
        <v>355.25263157900002</v>
      </c>
      <c r="AY6093">
        <v>1.9630000000000001</v>
      </c>
      <c r="AZ6093" t="s">
        <v>68</v>
      </c>
      <c r="BA6093">
        <v>191.684</v>
      </c>
      <c r="BB6093" t="s">
        <v>68</v>
      </c>
      <c r="BC6093" t="s">
        <v>68</v>
      </c>
      <c r="BD6093" t="s">
        <v>68</v>
      </c>
      <c r="BE6093">
        <v>1339.6669999999999</v>
      </c>
      <c r="BF6093" t="s">
        <v>68</v>
      </c>
      <c r="BG6093" t="s">
        <v>68</v>
      </c>
      <c r="BH6093">
        <v>531.63</v>
      </c>
      <c r="BI6093" t="s">
        <v>68</v>
      </c>
    </row>
    <row r="6094" spans="1:61" x14ac:dyDescent="0.25">
      <c r="A6094" s="25" t="s">
        <v>43437</v>
      </c>
      <c r="B6094" s="25" t="s">
        <v>43441</v>
      </c>
      <c r="C6094" s="7" t="s">
        <v>43439</v>
      </c>
      <c r="D6094" s="7" t="s">
        <v>43438</v>
      </c>
      <c r="E6094" s="3">
        <v>42241</v>
      </c>
      <c r="F6094" s="4" t="s">
        <v>35945</v>
      </c>
      <c r="G6094" s="4" t="s">
        <v>74</v>
      </c>
      <c r="H6094" s="4" t="s">
        <v>43442</v>
      </c>
      <c r="I6094" s="17">
        <v>0</v>
      </c>
      <c r="J6094" s="17">
        <v>0</v>
      </c>
      <c r="K6094" s="17">
        <v>0</v>
      </c>
      <c r="L6094" s="17">
        <v>100</v>
      </c>
      <c r="M6094" s="23" t="s">
        <v>68</v>
      </c>
      <c r="N6094" s="23" t="s">
        <v>68</v>
      </c>
      <c r="O6094" s="23" t="s">
        <v>68</v>
      </c>
      <c r="P6094" s="23" t="s">
        <v>77</v>
      </c>
      <c r="Q6094" s="19" t="s">
        <v>498</v>
      </c>
      <c r="R6094" s="19" t="s">
        <v>498</v>
      </c>
      <c r="S6094" s="10" t="s">
        <v>158</v>
      </c>
      <c r="T6094" s="10" t="s">
        <v>1550</v>
      </c>
      <c r="U6094" s="14" t="s">
        <v>43443</v>
      </c>
      <c r="V6094" s="14" t="s">
        <v>43444</v>
      </c>
      <c r="W6094" s="21" t="s">
        <v>5874</v>
      </c>
      <c r="X6094" s="28" t="s">
        <v>43440</v>
      </c>
      <c r="Y6094" s="17" t="s">
        <v>68</v>
      </c>
      <c r="Z6094" s="17" t="s">
        <v>68</v>
      </c>
      <c r="AA6094" s="17" t="s">
        <v>68</v>
      </c>
      <c r="AB6094" s="17" t="s">
        <v>68</v>
      </c>
      <c r="AC6094" s="17" t="s">
        <v>68</v>
      </c>
      <c r="AD6094" s="17" t="s">
        <v>68</v>
      </c>
      <c r="AE6094" s="17" t="s">
        <v>68</v>
      </c>
      <c r="AF6094" s="17" t="s">
        <v>68</v>
      </c>
      <c r="AG6094" s="12" t="s">
        <v>1550</v>
      </c>
      <c r="AH6094" s="29" t="s">
        <v>68</v>
      </c>
      <c r="AI6094" t="s">
        <v>4736</v>
      </c>
      <c r="AJ6094" t="s">
        <v>63</v>
      </c>
      <c r="AK6094" t="s">
        <v>103</v>
      </c>
      <c r="AL6094" t="s">
        <v>68</v>
      </c>
      <c r="AM6094" t="s">
        <v>68</v>
      </c>
      <c r="AN6094" t="s">
        <v>110</v>
      </c>
      <c r="AO6094" t="s">
        <v>110</v>
      </c>
      <c r="AP6094" t="s">
        <v>1550</v>
      </c>
      <c r="AQ6094" t="s">
        <v>73</v>
      </c>
      <c r="AR6094" t="s">
        <v>68</v>
      </c>
      <c r="AS6094" t="s">
        <v>68</v>
      </c>
      <c r="AT6094" t="s">
        <v>68</v>
      </c>
      <c r="AU6094" t="s">
        <v>68</v>
      </c>
      <c r="AV6094" t="s">
        <v>68</v>
      </c>
      <c r="AW6094" t="s">
        <v>68</v>
      </c>
      <c r="AX6094">
        <v>0</v>
      </c>
      <c r="AY6094" t="s">
        <v>68</v>
      </c>
      <c r="AZ6094" t="s">
        <v>68</v>
      </c>
      <c r="BA6094" t="s">
        <v>68</v>
      </c>
      <c r="BB6094" t="s">
        <v>68</v>
      </c>
      <c r="BC6094" t="s">
        <v>68</v>
      </c>
      <c r="BD6094" t="s">
        <v>68</v>
      </c>
      <c r="BE6094" t="s">
        <v>68</v>
      </c>
      <c r="BF6094" t="s">
        <v>68</v>
      </c>
      <c r="BG6094" t="s">
        <v>68</v>
      </c>
      <c r="BH6094" t="s">
        <v>68</v>
      </c>
      <c r="BI6094" t="s">
        <v>68</v>
      </c>
    </row>
    <row r="6095" spans="1:61" x14ac:dyDescent="0.25">
      <c r="A6095" s="25" t="s">
        <v>45127</v>
      </c>
      <c r="B6095" s="25" t="s">
        <v>45130</v>
      </c>
      <c r="C6095" s="7" t="s">
        <v>27125</v>
      </c>
      <c r="D6095" s="7" t="s">
        <v>45128</v>
      </c>
      <c r="E6095" s="3">
        <v>42241</v>
      </c>
      <c r="F6095" s="4" t="s">
        <v>93</v>
      </c>
      <c r="G6095" s="4" t="s">
        <v>74</v>
      </c>
      <c r="H6095" s="4" t="s">
        <v>45131</v>
      </c>
      <c r="I6095" s="17">
        <v>0</v>
      </c>
      <c r="J6095" s="17">
        <v>0</v>
      </c>
      <c r="K6095" s="17">
        <v>0</v>
      </c>
      <c r="L6095" s="17">
        <v>100</v>
      </c>
      <c r="M6095" s="23" t="s">
        <v>68</v>
      </c>
      <c r="N6095" s="23" t="s">
        <v>68</v>
      </c>
      <c r="O6095" s="23" t="s">
        <v>68</v>
      </c>
      <c r="P6095" s="23" t="s">
        <v>128</v>
      </c>
      <c r="Q6095" s="19" t="s">
        <v>11741</v>
      </c>
      <c r="R6095" s="19" t="s">
        <v>65</v>
      </c>
      <c r="S6095" s="10" t="s">
        <v>105</v>
      </c>
      <c r="T6095" s="10" t="s">
        <v>105</v>
      </c>
      <c r="U6095" s="14" t="s">
        <v>27129</v>
      </c>
      <c r="V6095" s="14" t="s">
        <v>45132</v>
      </c>
      <c r="W6095" s="21" t="s">
        <v>83</v>
      </c>
      <c r="X6095" s="28" t="s">
        <v>27126</v>
      </c>
      <c r="Y6095" s="17" t="s">
        <v>68</v>
      </c>
      <c r="Z6095" s="17" t="s">
        <v>68</v>
      </c>
      <c r="AA6095" s="17" t="s">
        <v>68</v>
      </c>
      <c r="AB6095" s="17" t="s">
        <v>68</v>
      </c>
      <c r="AC6095" s="17" t="s">
        <v>68</v>
      </c>
      <c r="AD6095" s="17" t="s">
        <v>68</v>
      </c>
      <c r="AE6095" s="17" t="s">
        <v>68</v>
      </c>
      <c r="AF6095" s="17" t="s">
        <v>68</v>
      </c>
      <c r="AG6095" s="12" t="s">
        <v>72</v>
      </c>
      <c r="AH6095" s="28" t="s">
        <v>45129</v>
      </c>
      <c r="AI6095" t="s">
        <v>63</v>
      </c>
      <c r="AJ6095" t="s">
        <v>63</v>
      </c>
      <c r="AK6095" t="s">
        <v>103</v>
      </c>
      <c r="AL6095" t="s">
        <v>68</v>
      </c>
      <c r="AM6095" t="s">
        <v>68</v>
      </c>
      <c r="AN6095" t="s">
        <v>110</v>
      </c>
      <c r="AO6095" t="s">
        <v>72</v>
      </c>
      <c r="AP6095" t="s">
        <v>105</v>
      </c>
      <c r="AQ6095" t="s">
        <v>73</v>
      </c>
      <c r="AR6095">
        <v>390.65100000000001</v>
      </c>
      <c r="AS6095" t="s">
        <v>68</v>
      </c>
      <c r="AT6095" t="s">
        <v>68</v>
      </c>
      <c r="AU6095">
        <v>-21.146000000000001</v>
      </c>
      <c r="AV6095" t="s">
        <v>68</v>
      </c>
      <c r="AW6095" t="s">
        <v>68</v>
      </c>
      <c r="AX6095">
        <v>2.0359281440000001</v>
      </c>
      <c r="AY6095">
        <v>2.6070000000000002</v>
      </c>
      <c r="AZ6095" t="s">
        <v>68</v>
      </c>
      <c r="BA6095">
        <v>551.13300000000004</v>
      </c>
      <c r="BB6095" t="s">
        <v>68</v>
      </c>
      <c r="BC6095" t="s">
        <v>68</v>
      </c>
      <c r="BD6095" t="s">
        <v>68</v>
      </c>
      <c r="BE6095">
        <v>2045.2159999999999</v>
      </c>
      <c r="BF6095" t="s">
        <v>68</v>
      </c>
      <c r="BG6095" t="s">
        <v>68</v>
      </c>
      <c r="BH6095">
        <v>1334.2950000000001</v>
      </c>
      <c r="BI6095" t="s">
        <v>68</v>
      </c>
    </row>
    <row r="6096" spans="1:61" x14ac:dyDescent="0.25">
      <c r="A6096" s="25" t="s">
        <v>43333</v>
      </c>
      <c r="B6096" s="25" t="s">
        <v>43338</v>
      </c>
      <c r="C6096" s="7" t="s">
        <v>43336</v>
      </c>
      <c r="D6096" s="7" t="s">
        <v>43334</v>
      </c>
      <c r="E6096" s="3">
        <v>42242</v>
      </c>
      <c r="F6096" s="4" t="s">
        <v>127</v>
      </c>
      <c r="G6096" s="4" t="s">
        <v>74</v>
      </c>
      <c r="H6096" s="4" t="s">
        <v>43339</v>
      </c>
      <c r="I6096" s="17">
        <v>100</v>
      </c>
      <c r="J6096" s="17">
        <v>0</v>
      </c>
      <c r="K6096" s="17">
        <v>0</v>
      </c>
      <c r="L6096" s="17">
        <v>0</v>
      </c>
      <c r="M6096" s="23">
        <v>33.799999999999997</v>
      </c>
      <c r="N6096" s="23">
        <v>16.28</v>
      </c>
      <c r="O6096" s="23">
        <v>62.39</v>
      </c>
      <c r="P6096" s="23" t="s">
        <v>128</v>
      </c>
      <c r="Q6096" s="19" t="s">
        <v>498</v>
      </c>
      <c r="R6096" s="19" t="s">
        <v>498</v>
      </c>
      <c r="S6096" s="10" t="s">
        <v>72</v>
      </c>
      <c r="T6096" s="10" t="s">
        <v>105</v>
      </c>
      <c r="U6096" s="14" t="s">
        <v>43340</v>
      </c>
      <c r="V6096" s="14" t="s">
        <v>43341</v>
      </c>
      <c r="W6096" s="21" t="s">
        <v>103</v>
      </c>
      <c r="X6096" s="28" t="s">
        <v>43337</v>
      </c>
      <c r="Y6096" s="17">
        <v>1830.027</v>
      </c>
      <c r="Z6096" s="17">
        <v>1372.578</v>
      </c>
      <c r="AA6096" s="17">
        <v>1279.5650000000001</v>
      </c>
      <c r="AB6096" s="17">
        <v>917.32799999999997</v>
      </c>
      <c r="AC6096" s="17">
        <v>1040.99</v>
      </c>
      <c r="AD6096" s="17">
        <v>1924.9469999999999</v>
      </c>
      <c r="AE6096" s="17">
        <v>8.3180668020000006</v>
      </c>
      <c r="AF6096" s="17">
        <v>7.5262441620000002</v>
      </c>
      <c r="AG6096" s="12" t="s">
        <v>111</v>
      </c>
      <c r="AH6096" s="28" t="s">
        <v>43335</v>
      </c>
      <c r="AI6096" t="s">
        <v>63</v>
      </c>
      <c r="AJ6096" t="s">
        <v>63</v>
      </c>
      <c r="AK6096" t="s">
        <v>83</v>
      </c>
      <c r="AL6096" t="s">
        <v>32832</v>
      </c>
      <c r="AM6096" t="s">
        <v>8839</v>
      </c>
      <c r="AN6096" t="s">
        <v>1215</v>
      </c>
      <c r="AO6096" t="s">
        <v>72</v>
      </c>
      <c r="AP6096" t="s">
        <v>105</v>
      </c>
      <c r="AQ6096" t="s">
        <v>125</v>
      </c>
      <c r="AR6096" t="s">
        <v>68</v>
      </c>
      <c r="AS6096">
        <v>-0.69014200199999998</v>
      </c>
      <c r="AT6096">
        <v>51.705551239999998</v>
      </c>
      <c r="AU6096" t="s">
        <v>68</v>
      </c>
      <c r="AV6096" t="s">
        <v>68</v>
      </c>
      <c r="AW6096">
        <v>31556.213</v>
      </c>
      <c r="AX6096">
        <v>37298.231200000002</v>
      </c>
      <c r="AY6096" t="s">
        <v>68</v>
      </c>
      <c r="AZ6096">
        <v>1049.809</v>
      </c>
      <c r="BA6096" t="s">
        <v>68</v>
      </c>
      <c r="BB6096">
        <v>3826.0329999999999</v>
      </c>
      <c r="BC6096">
        <v>16863.724999999999</v>
      </c>
      <c r="BD6096">
        <v>15785.273999999999</v>
      </c>
      <c r="BE6096" t="s">
        <v>68</v>
      </c>
      <c r="BF6096">
        <v>1900</v>
      </c>
      <c r="BG6096" t="s">
        <v>68</v>
      </c>
      <c r="BH6096" t="s">
        <v>68</v>
      </c>
      <c r="BI6096">
        <v>7840.3969999999999</v>
      </c>
    </row>
    <row r="6097" spans="1:61" x14ac:dyDescent="0.25">
      <c r="A6097" s="25" t="s">
        <v>43423</v>
      </c>
      <c r="B6097" s="25" t="s">
        <v>43427</v>
      </c>
      <c r="C6097" s="7" t="s">
        <v>43426</v>
      </c>
      <c r="D6097" s="7" t="s">
        <v>43424</v>
      </c>
      <c r="E6097" s="3">
        <v>42242</v>
      </c>
      <c r="F6097" s="4" t="s">
        <v>93</v>
      </c>
      <c r="G6097" s="4" t="s">
        <v>74</v>
      </c>
      <c r="H6097" s="4" t="s">
        <v>43428</v>
      </c>
      <c r="I6097" s="17">
        <v>0</v>
      </c>
      <c r="J6097" s="17">
        <v>0</v>
      </c>
      <c r="K6097" s="17">
        <v>0</v>
      </c>
      <c r="L6097" s="17">
        <v>100</v>
      </c>
      <c r="M6097" s="23" t="s">
        <v>68</v>
      </c>
      <c r="N6097" s="23" t="s">
        <v>68</v>
      </c>
      <c r="O6097" s="23" t="s">
        <v>68</v>
      </c>
      <c r="P6097" s="23" t="s">
        <v>77</v>
      </c>
      <c r="Q6097" s="19" t="s">
        <v>1088</v>
      </c>
      <c r="R6097" s="19" t="s">
        <v>2189</v>
      </c>
      <c r="S6097" s="10" t="s">
        <v>72</v>
      </c>
      <c r="T6097" s="10" t="s">
        <v>72</v>
      </c>
      <c r="U6097" s="14" t="s">
        <v>43429</v>
      </c>
      <c r="V6097" s="14" t="s">
        <v>43430</v>
      </c>
      <c r="W6097" s="21" t="s">
        <v>83</v>
      </c>
      <c r="X6097" s="28" t="s">
        <v>23554</v>
      </c>
      <c r="Y6097" s="17" t="s">
        <v>68</v>
      </c>
      <c r="Z6097" s="17" t="s">
        <v>68</v>
      </c>
      <c r="AA6097" s="17" t="s">
        <v>68</v>
      </c>
      <c r="AB6097" s="17" t="s">
        <v>68</v>
      </c>
      <c r="AC6097" s="17" t="s">
        <v>68</v>
      </c>
      <c r="AD6097" s="17" t="s">
        <v>68</v>
      </c>
      <c r="AE6097" s="17" t="s">
        <v>68</v>
      </c>
      <c r="AF6097" s="17" t="s">
        <v>68</v>
      </c>
      <c r="AG6097" s="12" t="s">
        <v>111</v>
      </c>
      <c r="AH6097" s="28" t="s">
        <v>43425</v>
      </c>
      <c r="AI6097" t="s">
        <v>63</v>
      </c>
      <c r="AJ6097" t="s">
        <v>63</v>
      </c>
      <c r="AK6097" t="s">
        <v>83</v>
      </c>
      <c r="AL6097" t="s">
        <v>68</v>
      </c>
      <c r="AM6097" t="s">
        <v>68</v>
      </c>
      <c r="AN6097" t="s">
        <v>72</v>
      </c>
      <c r="AO6097" t="s">
        <v>111</v>
      </c>
      <c r="AP6097" t="s">
        <v>72</v>
      </c>
      <c r="AQ6097" t="s">
        <v>73</v>
      </c>
      <c r="AR6097">
        <v>5.2069999999999999</v>
      </c>
      <c r="AS6097" t="s">
        <v>68</v>
      </c>
      <c r="AT6097" t="s">
        <v>68</v>
      </c>
      <c r="AU6097">
        <v>1.919</v>
      </c>
      <c r="AV6097" t="s">
        <v>68</v>
      </c>
      <c r="AW6097" t="s">
        <v>68</v>
      </c>
      <c r="AX6097">
        <v>0</v>
      </c>
      <c r="AY6097">
        <v>6.0000000000000001E-3</v>
      </c>
      <c r="AZ6097">
        <v>1.333</v>
      </c>
      <c r="BA6097">
        <v>0.69599999999999995</v>
      </c>
      <c r="BB6097">
        <v>9.2070000000000007</v>
      </c>
      <c r="BC6097">
        <v>12.555999999999999</v>
      </c>
      <c r="BD6097">
        <v>12.555999999999999</v>
      </c>
      <c r="BE6097">
        <v>6.0430000000000001</v>
      </c>
      <c r="BF6097" t="s">
        <v>68</v>
      </c>
      <c r="BG6097" t="s">
        <v>68</v>
      </c>
      <c r="BH6097">
        <v>0.46500000000000002</v>
      </c>
      <c r="BI6097">
        <v>11.819000000000001</v>
      </c>
    </row>
    <row r="6098" spans="1:61" x14ac:dyDescent="0.25">
      <c r="A6098" s="25" t="s">
        <v>43644</v>
      </c>
      <c r="B6098" s="25" t="s">
        <v>43647</v>
      </c>
      <c r="C6098" s="7" t="s">
        <v>20881</v>
      </c>
      <c r="D6098" s="7" t="s">
        <v>43645</v>
      </c>
      <c r="E6098" s="3">
        <v>42242</v>
      </c>
      <c r="F6098" s="4" t="s">
        <v>93</v>
      </c>
      <c r="G6098" s="4" t="s">
        <v>74</v>
      </c>
      <c r="H6098" s="4" t="s">
        <v>43648</v>
      </c>
      <c r="I6098" s="17">
        <v>0</v>
      </c>
      <c r="J6098" s="17">
        <v>0</v>
      </c>
      <c r="K6098" s="17">
        <v>0</v>
      </c>
      <c r="L6098" s="17">
        <v>100</v>
      </c>
      <c r="M6098" s="23" t="s">
        <v>68</v>
      </c>
      <c r="N6098" s="23" t="s">
        <v>68</v>
      </c>
      <c r="O6098" s="23" t="s">
        <v>68</v>
      </c>
      <c r="P6098" s="23" t="s">
        <v>77</v>
      </c>
      <c r="Q6098" s="19" t="s">
        <v>349</v>
      </c>
      <c r="R6098" s="19" t="s">
        <v>12030</v>
      </c>
      <c r="S6098" s="10" t="s">
        <v>105</v>
      </c>
      <c r="T6098" s="10" t="s">
        <v>70</v>
      </c>
      <c r="U6098" s="14" t="s">
        <v>20885</v>
      </c>
      <c r="V6098" s="14" t="s">
        <v>43649</v>
      </c>
      <c r="W6098" s="21" t="s">
        <v>64</v>
      </c>
      <c r="X6098" s="28" t="s">
        <v>20882</v>
      </c>
      <c r="Y6098" s="17" t="s">
        <v>68</v>
      </c>
      <c r="Z6098" s="17" t="s">
        <v>68</v>
      </c>
      <c r="AA6098" s="17" t="s">
        <v>68</v>
      </c>
      <c r="AB6098" s="17" t="s">
        <v>68</v>
      </c>
      <c r="AC6098" s="17" t="s">
        <v>68</v>
      </c>
      <c r="AD6098" s="17" t="s">
        <v>68</v>
      </c>
      <c r="AE6098" s="17" t="s">
        <v>68</v>
      </c>
      <c r="AF6098" s="17" t="s">
        <v>68</v>
      </c>
      <c r="AG6098" s="12" t="s">
        <v>70</v>
      </c>
      <c r="AH6098" s="28" t="s">
        <v>43646</v>
      </c>
      <c r="AI6098" t="s">
        <v>63</v>
      </c>
      <c r="AJ6098" t="s">
        <v>63</v>
      </c>
      <c r="AK6098" t="s">
        <v>103</v>
      </c>
      <c r="AL6098" t="s">
        <v>6492</v>
      </c>
      <c r="AM6098" t="s">
        <v>68</v>
      </c>
      <c r="AN6098" t="s">
        <v>72</v>
      </c>
      <c r="AO6098" t="s">
        <v>158</v>
      </c>
      <c r="AP6098" t="s">
        <v>70</v>
      </c>
      <c r="AQ6098" t="s">
        <v>73</v>
      </c>
      <c r="AR6098">
        <v>187.61199999999999</v>
      </c>
      <c r="AS6098" t="s">
        <v>68</v>
      </c>
      <c r="AT6098" t="s">
        <v>68</v>
      </c>
      <c r="AU6098">
        <v>-49.034999999999997</v>
      </c>
      <c r="AV6098" t="s">
        <v>68</v>
      </c>
      <c r="AW6098" t="s">
        <v>68</v>
      </c>
      <c r="AX6098">
        <v>0</v>
      </c>
      <c r="AY6098">
        <v>15.696</v>
      </c>
      <c r="AZ6098">
        <v>0</v>
      </c>
      <c r="BA6098">
        <v>2346.3879999999999</v>
      </c>
      <c r="BB6098">
        <v>0.86399999999999999</v>
      </c>
      <c r="BC6098">
        <v>2.5630000000000002</v>
      </c>
      <c r="BD6098">
        <v>2.5630000000000002</v>
      </c>
      <c r="BE6098">
        <v>3393.24</v>
      </c>
      <c r="BF6098" t="s">
        <v>68</v>
      </c>
      <c r="BG6098" t="s">
        <v>68</v>
      </c>
      <c r="BH6098">
        <v>2085.34</v>
      </c>
      <c r="BI6098" t="s">
        <v>68</v>
      </c>
    </row>
    <row r="6099" spans="1:61" x14ac:dyDescent="0.25">
      <c r="A6099" s="25" t="s">
        <v>44316</v>
      </c>
      <c r="B6099" s="25" t="s">
        <v>44317</v>
      </c>
      <c r="C6099" s="7" t="s">
        <v>32373</v>
      </c>
      <c r="D6099" s="7" t="s">
        <v>43334</v>
      </c>
      <c r="E6099" s="3">
        <v>42242</v>
      </c>
      <c r="F6099" s="4" t="s">
        <v>93</v>
      </c>
      <c r="G6099" s="4" t="s">
        <v>74</v>
      </c>
      <c r="H6099" s="4" t="s">
        <v>44318</v>
      </c>
      <c r="I6099" s="17">
        <v>100</v>
      </c>
      <c r="J6099" s="17">
        <v>0</v>
      </c>
      <c r="K6099" s="17">
        <v>0</v>
      </c>
      <c r="L6099" s="17">
        <v>0</v>
      </c>
      <c r="M6099" s="23">
        <v>33.799999999999997</v>
      </c>
      <c r="N6099" s="23">
        <v>16.28</v>
      </c>
      <c r="O6099" s="23">
        <v>62.39</v>
      </c>
      <c r="P6099" s="23" t="s">
        <v>153</v>
      </c>
      <c r="Q6099" s="19" t="s">
        <v>65</v>
      </c>
      <c r="R6099" s="19" t="s">
        <v>498</v>
      </c>
      <c r="S6099" s="10" t="s">
        <v>105</v>
      </c>
      <c r="T6099" s="10" t="s">
        <v>105</v>
      </c>
      <c r="U6099" s="14" t="s">
        <v>32377</v>
      </c>
      <c r="V6099" s="14" t="s">
        <v>43341</v>
      </c>
      <c r="W6099" s="21" t="s">
        <v>103</v>
      </c>
      <c r="X6099" s="28" t="s">
        <v>32374</v>
      </c>
      <c r="Y6099" s="17">
        <v>1830.027</v>
      </c>
      <c r="Z6099" s="17">
        <v>1372.578</v>
      </c>
      <c r="AA6099" s="17">
        <v>1279.5650000000001</v>
      </c>
      <c r="AB6099" s="17">
        <v>917.32799999999997</v>
      </c>
      <c r="AC6099" s="17">
        <v>1040.99</v>
      </c>
      <c r="AD6099" s="17">
        <v>1924.9469999999999</v>
      </c>
      <c r="AE6099" s="17">
        <v>8.3180668020000006</v>
      </c>
      <c r="AF6099" s="17">
        <v>7.5262441620000002</v>
      </c>
      <c r="AG6099" s="12" t="s">
        <v>105</v>
      </c>
      <c r="AH6099" s="28" t="s">
        <v>43335</v>
      </c>
      <c r="AI6099" t="s">
        <v>63</v>
      </c>
      <c r="AJ6099" t="s">
        <v>63</v>
      </c>
      <c r="AK6099" t="s">
        <v>103</v>
      </c>
      <c r="AL6099" t="s">
        <v>68</v>
      </c>
      <c r="AM6099" t="s">
        <v>32832</v>
      </c>
      <c r="AN6099" t="s">
        <v>111</v>
      </c>
      <c r="AO6099" t="s">
        <v>111</v>
      </c>
      <c r="AP6099" t="s">
        <v>105</v>
      </c>
      <c r="AQ6099" t="s">
        <v>73</v>
      </c>
      <c r="AR6099">
        <v>131.45400000000001</v>
      </c>
      <c r="AS6099">
        <v>-0.69014200199999998</v>
      </c>
      <c r="AT6099">
        <v>51.705551239999998</v>
      </c>
      <c r="AU6099">
        <v>-16.501999999999999</v>
      </c>
      <c r="AV6099" t="s">
        <v>68</v>
      </c>
      <c r="AW6099">
        <v>32093.146000000001</v>
      </c>
      <c r="AX6099">
        <v>37317.611199999999</v>
      </c>
      <c r="AY6099">
        <v>2.5990000000000002</v>
      </c>
      <c r="AZ6099">
        <v>1049.809</v>
      </c>
      <c r="BA6099">
        <v>52.847999999999999</v>
      </c>
      <c r="BB6099">
        <v>3826.0329999999999</v>
      </c>
      <c r="BC6099">
        <v>16863.724999999999</v>
      </c>
      <c r="BD6099">
        <v>15785.273999999999</v>
      </c>
      <c r="BE6099">
        <v>170.636</v>
      </c>
      <c r="BF6099">
        <v>1900</v>
      </c>
      <c r="BG6099" t="s">
        <v>68</v>
      </c>
      <c r="BH6099">
        <v>135.56899999999999</v>
      </c>
      <c r="BI6099">
        <v>7840.3969999999999</v>
      </c>
    </row>
    <row r="6100" spans="1:61" x14ac:dyDescent="0.25">
      <c r="A6100" s="25" t="s">
        <v>43363</v>
      </c>
      <c r="B6100" s="25" t="s">
        <v>43366</v>
      </c>
      <c r="C6100" s="7" t="s">
        <v>18127</v>
      </c>
      <c r="D6100" s="7" t="s">
        <v>43364</v>
      </c>
      <c r="E6100" s="3">
        <v>42244</v>
      </c>
      <c r="F6100" s="4" t="s">
        <v>93</v>
      </c>
      <c r="G6100" s="4" t="s">
        <v>74</v>
      </c>
      <c r="H6100" s="4" t="s">
        <v>43367</v>
      </c>
      <c r="I6100" s="17">
        <v>0</v>
      </c>
      <c r="J6100" s="17">
        <v>0</v>
      </c>
      <c r="K6100" s="17">
        <v>0</v>
      </c>
      <c r="L6100" s="17">
        <v>100</v>
      </c>
      <c r="M6100" s="23" t="s">
        <v>68</v>
      </c>
      <c r="N6100" s="23" t="s">
        <v>68</v>
      </c>
      <c r="O6100" s="23" t="s">
        <v>68</v>
      </c>
      <c r="P6100" s="23" t="s">
        <v>128</v>
      </c>
      <c r="Q6100" s="19" t="s">
        <v>16083</v>
      </c>
      <c r="R6100" s="19" t="s">
        <v>16083</v>
      </c>
      <c r="S6100" s="10" t="s">
        <v>105</v>
      </c>
      <c r="T6100" s="10" t="s">
        <v>775</v>
      </c>
      <c r="U6100" s="14" t="s">
        <v>30951</v>
      </c>
      <c r="V6100" s="14" t="s">
        <v>43368</v>
      </c>
      <c r="W6100" s="21" t="s">
        <v>64</v>
      </c>
      <c r="X6100" s="28" t="s">
        <v>18128</v>
      </c>
      <c r="Y6100" s="17" t="s">
        <v>68</v>
      </c>
      <c r="Z6100" s="17" t="s">
        <v>68</v>
      </c>
      <c r="AA6100" s="17" t="s">
        <v>68</v>
      </c>
      <c r="AB6100" s="17" t="s">
        <v>68</v>
      </c>
      <c r="AC6100" s="17" t="s">
        <v>68</v>
      </c>
      <c r="AD6100" s="17" t="s">
        <v>68</v>
      </c>
      <c r="AE6100" s="17" t="s">
        <v>68</v>
      </c>
      <c r="AF6100" s="17" t="s">
        <v>68</v>
      </c>
      <c r="AG6100" s="12" t="s">
        <v>775</v>
      </c>
      <c r="AH6100" s="28" t="s">
        <v>43365</v>
      </c>
      <c r="AI6100" t="s">
        <v>63</v>
      </c>
      <c r="AJ6100" t="s">
        <v>63</v>
      </c>
      <c r="AK6100" t="s">
        <v>103</v>
      </c>
      <c r="AL6100" t="s">
        <v>68</v>
      </c>
      <c r="AM6100" t="s">
        <v>68</v>
      </c>
      <c r="AN6100" t="s">
        <v>1549</v>
      </c>
      <c r="AO6100" t="s">
        <v>14165</v>
      </c>
      <c r="AP6100" t="s">
        <v>775</v>
      </c>
      <c r="AQ6100" t="s">
        <v>73</v>
      </c>
      <c r="AR6100">
        <v>15.664999999999999</v>
      </c>
      <c r="AS6100" t="s">
        <v>68</v>
      </c>
      <c r="AT6100" t="s">
        <v>68</v>
      </c>
      <c r="AU6100">
        <v>28.324000000000002</v>
      </c>
      <c r="AV6100" t="s">
        <v>68</v>
      </c>
      <c r="AW6100" t="s">
        <v>68</v>
      </c>
      <c r="AX6100">
        <v>5</v>
      </c>
      <c r="AY6100">
        <v>2.036</v>
      </c>
      <c r="AZ6100" t="s">
        <v>68</v>
      </c>
      <c r="BA6100">
        <v>850.28899999999999</v>
      </c>
      <c r="BB6100" t="s">
        <v>68</v>
      </c>
      <c r="BC6100" t="s">
        <v>68</v>
      </c>
      <c r="BD6100" t="s">
        <v>68</v>
      </c>
      <c r="BE6100">
        <v>1404.2950000000001</v>
      </c>
      <c r="BF6100" t="s">
        <v>68</v>
      </c>
      <c r="BG6100" t="s">
        <v>68</v>
      </c>
      <c r="BH6100">
        <v>2113.9380000000001</v>
      </c>
      <c r="BI6100" t="s">
        <v>68</v>
      </c>
    </row>
    <row r="6101" spans="1:61" x14ac:dyDescent="0.25">
      <c r="A6101" s="25" t="s">
        <v>43375</v>
      </c>
      <c r="B6101" s="25" t="s">
        <v>43380</v>
      </c>
      <c r="C6101" s="7" t="s">
        <v>43378</v>
      </c>
      <c r="D6101" s="7" t="s">
        <v>43376</v>
      </c>
      <c r="E6101" s="3">
        <v>42244</v>
      </c>
      <c r="F6101" s="4" t="s">
        <v>127</v>
      </c>
      <c r="G6101" s="4" t="s">
        <v>74</v>
      </c>
      <c r="H6101" s="4" t="s">
        <v>43381</v>
      </c>
      <c r="I6101" s="17">
        <v>100</v>
      </c>
      <c r="J6101" s="17">
        <v>0</v>
      </c>
      <c r="K6101" s="17">
        <v>0</v>
      </c>
      <c r="L6101" s="17">
        <v>0</v>
      </c>
      <c r="M6101" s="23">
        <v>-1.69</v>
      </c>
      <c r="N6101" s="23">
        <v>-7.5</v>
      </c>
      <c r="O6101" s="23">
        <v>3.57</v>
      </c>
      <c r="P6101" s="23" t="s">
        <v>128</v>
      </c>
      <c r="Q6101" s="19" t="s">
        <v>8203</v>
      </c>
      <c r="R6101" s="19" t="s">
        <v>8203</v>
      </c>
      <c r="S6101" s="10" t="s">
        <v>523</v>
      </c>
      <c r="T6101" s="10" t="s">
        <v>105</v>
      </c>
      <c r="U6101" s="14" t="s">
        <v>43382</v>
      </c>
      <c r="V6101" s="14" t="s">
        <v>43383</v>
      </c>
      <c r="W6101" s="21" t="s">
        <v>103</v>
      </c>
      <c r="X6101" s="28" t="s">
        <v>43379</v>
      </c>
      <c r="Y6101" s="17">
        <v>0</v>
      </c>
      <c r="Z6101" s="17">
        <v>0</v>
      </c>
      <c r="AA6101" s="17">
        <v>0</v>
      </c>
      <c r="AB6101" s="17">
        <v>2.2749999999999999</v>
      </c>
      <c r="AC6101" s="17">
        <v>2.1760000000000002</v>
      </c>
      <c r="AD6101" s="17">
        <v>0</v>
      </c>
      <c r="AE6101" s="17">
        <v>0</v>
      </c>
      <c r="AF6101" s="17">
        <v>0</v>
      </c>
      <c r="AG6101" s="12" t="s">
        <v>158</v>
      </c>
      <c r="AH6101" s="28" t="s">
        <v>43377</v>
      </c>
      <c r="AI6101" t="s">
        <v>63</v>
      </c>
      <c r="AJ6101" t="s">
        <v>171</v>
      </c>
      <c r="AK6101" t="s">
        <v>254</v>
      </c>
      <c r="AL6101" t="s">
        <v>2861</v>
      </c>
      <c r="AM6101" t="s">
        <v>31782</v>
      </c>
      <c r="AN6101" t="s">
        <v>229</v>
      </c>
      <c r="AO6101" t="s">
        <v>133</v>
      </c>
      <c r="AP6101" t="s">
        <v>105</v>
      </c>
      <c r="AQ6101" t="s">
        <v>73</v>
      </c>
      <c r="AR6101">
        <v>541.03</v>
      </c>
      <c r="AS6101">
        <v>3.4611159749999998</v>
      </c>
      <c r="AT6101">
        <v>0</v>
      </c>
      <c r="AU6101">
        <v>-139.58000000000001</v>
      </c>
      <c r="AV6101" t="s">
        <v>68</v>
      </c>
      <c r="AW6101">
        <v>5185.9160000000002</v>
      </c>
      <c r="AX6101">
        <v>4796.8752833999997</v>
      </c>
      <c r="AY6101">
        <v>34.555999999999997</v>
      </c>
      <c r="AZ6101">
        <v>906.05100000000004</v>
      </c>
      <c r="BA6101">
        <v>11014.39</v>
      </c>
      <c r="BB6101">
        <v>2277.145</v>
      </c>
      <c r="BC6101">
        <v>3631.018</v>
      </c>
      <c r="BD6101">
        <v>3631.018</v>
      </c>
      <c r="BE6101">
        <v>17418.52</v>
      </c>
      <c r="BF6101">
        <v>246.6</v>
      </c>
      <c r="BG6101" t="s">
        <v>68</v>
      </c>
      <c r="BH6101">
        <v>33118.239999999998</v>
      </c>
      <c r="BI6101">
        <v>2665.2109999999998</v>
      </c>
    </row>
    <row r="6102" spans="1:61" x14ac:dyDescent="0.25">
      <c r="A6102" s="25" t="s">
        <v>43405</v>
      </c>
      <c r="B6102" s="25" t="s">
        <v>43408</v>
      </c>
      <c r="C6102" s="7" t="s">
        <v>34349</v>
      </c>
      <c r="D6102" s="7" t="s">
        <v>43406</v>
      </c>
      <c r="E6102" s="3">
        <v>42244</v>
      </c>
      <c r="F6102" s="4" t="s">
        <v>93</v>
      </c>
      <c r="G6102" s="4" t="s">
        <v>74</v>
      </c>
      <c r="H6102" s="4" t="s">
        <v>43409</v>
      </c>
      <c r="I6102" s="17">
        <v>0</v>
      </c>
      <c r="J6102" s="17">
        <v>0</v>
      </c>
      <c r="K6102" s="17">
        <v>100</v>
      </c>
      <c r="L6102" s="17">
        <v>0</v>
      </c>
      <c r="M6102" s="23" t="s">
        <v>68</v>
      </c>
      <c r="N6102" s="23" t="s">
        <v>68</v>
      </c>
      <c r="O6102" s="23" t="s">
        <v>68</v>
      </c>
      <c r="P6102" s="23" t="s">
        <v>128</v>
      </c>
      <c r="Q6102" s="19" t="s">
        <v>11741</v>
      </c>
      <c r="R6102" s="19" t="s">
        <v>11741</v>
      </c>
      <c r="S6102" s="10" t="s">
        <v>105</v>
      </c>
      <c r="T6102" s="10" t="s">
        <v>105</v>
      </c>
      <c r="U6102" s="14" t="s">
        <v>34354</v>
      </c>
      <c r="V6102" s="14" t="s">
        <v>43410</v>
      </c>
      <c r="W6102" s="21" t="s">
        <v>103</v>
      </c>
      <c r="X6102" s="28" t="s">
        <v>34350</v>
      </c>
      <c r="Y6102" s="17" t="s">
        <v>68</v>
      </c>
      <c r="Z6102" s="17" t="s">
        <v>68</v>
      </c>
      <c r="AA6102" s="17" t="s">
        <v>68</v>
      </c>
      <c r="AB6102" s="17" t="s">
        <v>68</v>
      </c>
      <c r="AC6102" s="17" t="s">
        <v>68</v>
      </c>
      <c r="AD6102" s="17" t="s">
        <v>68</v>
      </c>
      <c r="AE6102" s="17" t="s">
        <v>68</v>
      </c>
      <c r="AF6102" s="17" t="s">
        <v>68</v>
      </c>
      <c r="AG6102" s="12" t="s">
        <v>158</v>
      </c>
      <c r="AH6102" s="28" t="s">
        <v>43407</v>
      </c>
      <c r="AI6102" t="s">
        <v>63</v>
      </c>
      <c r="AJ6102" t="s">
        <v>63</v>
      </c>
      <c r="AK6102" t="s">
        <v>103</v>
      </c>
      <c r="AL6102" t="s">
        <v>68</v>
      </c>
      <c r="AM6102" t="s">
        <v>68</v>
      </c>
      <c r="AN6102" t="s">
        <v>105</v>
      </c>
      <c r="AO6102" t="s">
        <v>72</v>
      </c>
      <c r="AP6102" t="s">
        <v>105</v>
      </c>
      <c r="AQ6102" t="s">
        <v>73</v>
      </c>
      <c r="AR6102">
        <v>377.91199999999998</v>
      </c>
      <c r="AS6102" t="s">
        <v>68</v>
      </c>
      <c r="AT6102" t="s">
        <v>68</v>
      </c>
      <c r="AU6102">
        <v>243.86500000000001</v>
      </c>
      <c r="AV6102">
        <v>549.79899999999998</v>
      </c>
      <c r="AW6102" t="s">
        <v>68</v>
      </c>
      <c r="AX6102">
        <v>4.5</v>
      </c>
      <c r="AY6102">
        <v>2.62</v>
      </c>
      <c r="AZ6102" t="s">
        <v>68</v>
      </c>
      <c r="BA6102">
        <v>199.36799999999999</v>
      </c>
      <c r="BB6102" t="s">
        <v>68</v>
      </c>
      <c r="BC6102" t="s">
        <v>68</v>
      </c>
      <c r="BD6102" t="s">
        <v>68</v>
      </c>
      <c r="BE6102">
        <v>947.52300000000002</v>
      </c>
      <c r="BF6102" t="s">
        <v>68</v>
      </c>
      <c r="BG6102" t="s">
        <v>68</v>
      </c>
      <c r="BH6102">
        <v>660.68499999999995</v>
      </c>
      <c r="BI6102" t="s">
        <v>68</v>
      </c>
    </row>
    <row r="6103" spans="1:61" x14ac:dyDescent="0.25">
      <c r="A6103" s="25" t="s">
        <v>43508</v>
      </c>
      <c r="B6103" s="25" t="s">
        <v>43512</v>
      </c>
      <c r="C6103" s="7" t="s">
        <v>43511</v>
      </c>
      <c r="D6103" s="7" t="s">
        <v>43509</v>
      </c>
      <c r="E6103" s="3">
        <v>42244</v>
      </c>
      <c r="F6103" s="4" t="s">
        <v>76</v>
      </c>
      <c r="G6103" s="4" t="s">
        <v>74</v>
      </c>
      <c r="H6103" s="4" t="s">
        <v>43513</v>
      </c>
      <c r="I6103" s="17">
        <v>0</v>
      </c>
      <c r="J6103" s="17">
        <v>0</v>
      </c>
      <c r="K6103" s="17">
        <v>0</v>
      </c>
      <c r="L6103" s="17">
        <v>100</v>
      </c>
      <c r="M6103" s="23" t="s">
        <v>68</v>
      </c>
      <c r="N6103" s="23" t="s">
        <v>68</v>
      </c>
      <c r="O6103" s="23" t="s">
        <v>68</v>
      </c>
      <c r="P6103" s="23" t="s">
        <v>128</v>
      </c>
      <c r="Q6103" s="19" t="s">
        <v>11741</v>
      </c>
      <c r="R6103" s="19" t="s">
        <v>11741</v>
      </c>
      <c r="S6103" s="10" t="s">
        <v>9362</v>
      </c>
      <c r="T6103" s="10" t="s">
        <v>105</v>
      </c>
      <c r="U6103" s="14" t="s">
        <v>43514</v>
      </c>
      <c r="V6103" s="14" t="s">
        <v>43515</v>
      </c>
      <c r="W6103" s="21" t="s">
        <v>103</v>
      </c>
      <c r="X6103" s="28" t="s">
        <v>41605</v>
      </c>
      <c r="Y6103" s="17" t="s">
        <v>68</v>
      </c>
      <c r="Z6103" s="17" t="s">
        <v>68</v>
      </c>
      <c r="AA6103" s="17" t="s">
        <v>68</v>
      </c>
      <c r="AB6103" s="17" t="s">
        <v>68</v>
      </c>
      <c r="AC6103" s="17" t="s">
        <v>68</v>
      </c>
      <c r="AD6103" s="17" t="s">
        <v>68</v>
      </c>
      <c r="AE6103" s="17" t="s">
        <v>68</v>
      </c>
      <c r="AF6103" s="17" t="s">
        <v>68</v>
      </c>
      <c r="AG6103" s="12" t="s">
        <v>72</v>
      </c>
      <c r="AH6103" s="28" t="s">
        <v>43510</v>
      </c>
      <c r="AI6103" t="s">
        <v>63</v>
      </c>
      <c r="AJ6103" t="s">
        <v>588</v>
      </c>
      <c r="AK6103" t="s">
        <v>1104</v>
      </c>
      <c r="AL6103" t="s">
        <v>68</v>
      </c>
      <c r="AM6103" t="s">
        <v>68</v>
      </c>
      <c r="AN6103" t="s">
        <v>1357</v>
      </c>
      <c r="AO6103" t="s">
        <v>4899</v>
      </c>
      <c r="AP6103" t="s">
        <v>240</v>
      </c>
      <c r="AQ6103" t="s">
        <v>73</v>
      </c>
      <c r="AR6103" t="s">
        <v>68</v>
      </c>
      <c r="AS6103" t="s">
        <v>68</v>
      </c>
      <c r="AT6103" t="s">
        <v>68</v>
      </c>
      <c r="AU6103" t="s">
        <v>68</v>
      </c>
      <c r="AV6103" t="s">
        <v>68</v>
      </c>
      <c r="AW6103" t="s">
        <v>68</v>
      </c>
      <c r="AX6103">
        <v>402.03508771899999</v>
      </c>
      <c r="AY6103" t="s">
        <v>68</v>
      </c>
      <c r="AZ6103" t="s">
        <v>68</v>
      </c>
      <c r="BA6103" t="s">
        <v>68</v>
      </c>
      <c r="BB6103" t="s">
        <v>68</v>
      </c>
      <c r="BC6103" t="s">
        <v>68</v>
      </c>
      <c r="BD6103" t="s">
        <v>68</v>
      </c>
      <c r="BE6103" t="s">
        <v>68</v>
      </c>
      <c r="BF6103" t="s">
        <v>68</v>
      </c>
      <c r="BG6103" t="s">
        <v>68</v>
      </c>
      <c r="BH6103" t="s">
        <v>68</v>
      </c>
      <c r="BI6103" t="s">
        <v>68</v>
      </c>
    </row>
    <row r="6104" spans="1:61" x14ac:dyDescent="0.25">
      <c r="A6104" s="25" t="s">
        <v>43369</v>
      </c>
      <c r="B6104" s="25" t="s">
        <v>43372</v>
      </c>
      <c r="C6104" s="7" t="s">
        <v>38689</v>
      </c>
      <c r="D6104" s="7" t="s">
        <v>43370</v>
      </c>
      <c r="E6104" s="3">
        <v>42247</v>
      </c>
      <c r="F6104" s="4" t="s">
        <v>93</v>
      </c>
      <c r="G6104" s="4" t="s">
        <v>74</v>
      </c>
      <c r="H6104" s="4" t="s">
        <v>43373</v>
      </c>
      <c r="I6104" s="17">
        <v>13.198</v>
      </c>
      <c r="J6104" s="17">
        <v>10.991</v>
      </c>
      <c r="K6104" s="17">
        <v>0</v>
      </c>
      <c r="L6104" s="17">
        <v>75.811000000000007</v>
      </c>
      <c r="M6104" s="23" t="s">
        <v>68</v>
      </c>
      <c r="N6104" s="23" t="s">
        <v>68</v>
      </c>
      <c r="O6104" s="23" t="s">
        <v>68</v>
      </c>
      <c r="P6104" s="23" t="s">
        <v>94</v>
      </c>
      <c r="Q6104" s="19" t="s">
        <v>65</v>
      </c>
      <c r="R6104" s="19" t="s">
        <v>65</v>
      </c>
      <c r="S6104" s="10" t="s">
        <v>105</v>
      </c>
      <c r="T6104" s="10" t="s">
        <v>72</v>
      </c>
      <c r="U6104" s="14" t="s">
        <v>38693</v>
      </c>
      <c r="V6104" s="14" t="s">
        <v>43374</v>
      </c>
      <c r="W6104" s="21" t="s">
        <v>64</v>
      </c>
      <c r="X6104" s="28" t="s">
        <v>38690</v>
      </c>
      <c r="Y6104" s="17" t="s">
        <v>68</v>
      </c>
      <c r="Z6104" s="17" t="s">
        <v>68</v>
      </c>
      <c r="AA6104" s="17" t="s">
        <v>68</v>
      </c>
      <c r="AB6104" s="17" t="s">
        <v>68</v>
      </c>
      <c r="AC6104" s="17" t="s">
        <v>68</v>
      </c>
      <c r="AD6104" s="17" t="s">
        <v>68</v>
      </c>
      <c r="AE6104" s="17" t="s">
        <v>68</v>
      </c>
      <c r="AF6104" s="17" t="s">
        <v>68</v>
      </c>
      <c r="AG6104" s="12" t="s">
        <v>111</v>
      </c>
      <c r="AH6104" s="28" t="s">
        <v>43371</v>
      </c>
      <c r="AI6104" t="s">
        <v>63</v>
      </c>
      <c r="AJ6104" t="s">
        <v>63</v>
      </c>
      <c r="AK6104" t="s">
        <v>103</v>
      </c>
      <c r="AL6104" t="s">
        <v>157</v>
      </c>
      <c r="AM6104" t="s">
        <v>40004</v>
      </c>
      <c r="AN6104" t="s">
        <v>158</v>
      </c>
      <c r="AO6104" t="s">
        <v>72</v>
      </c>
      <c r="AP6104" t="s">
        <v>72</v>
      </c>
      <c r="AQ6104" t="s">
        <v>73</v>
      </c>
      <c r="AR6104">
        <v>361.41899999999998</v>
      </c>
      <c r="AS6104" t="s">
        <v>68</v>
      </c>
      <c r="AT6104" t="s">
        <v>68</v>
      </c>
      <c r="AU6104">
        <v>358.24900000000002</v>
      </c>
      <c r="AV6104">
        <v>2114.9609999999998</v>
      </c>
      <c r="AW6104" t="s">
        <v>68</v>
      </c>
      <c r="AX6104">
        <v>947.09</v>
      </c>
      <c r="AY6104">
        <v>2.7789999999999999</v>
      </c>
      <c r="AZ6104" t="s">
        <v>68</v>
      </c>
      <c r="BA6104">
        <v>75.010999999999996</v>
      </c>
      <c r="BB6104" t="s">
        <v>68</v>
      </c>
      <c r="BC6104" t="s">
        <v>68</v>
      </c>
      <c r="BD6104" t="s">
        <v>68</v>
      </c>
      <c r="BE6104">
        <v>403.91300000000001</v>
      </c>
      <c r="BF6104" t="s">
        <v>68</v>
      </c>
      <c r="BG6104" t="s">
        <v>68</v>
      </c>
      <c r="BH6104">
        <v>0.29299999999999998</v>
      </c>
      <c r="BI6104" t="s">
        <v>68</v>
      </c>
    </row>
    <row r="6105" spans="1:61" x14ac:dyDescent="0.25">
      <c r="A6105" s="25" t="s">
        <v>43384</v>
      </c>
      <c r="B6105" s="25" t="s">
        <v>43389</v>
      </c>
      <c r="C6105" s="7" t="s">
        <v>43387</v>
      </c>
      <c r="D6105" s="7" t="s">
        <v>43385</v>
      </c>
      <c r="E6105" s="3">
        <v>42248</v>
      </c>
      <c r="F6105" s="4" t="s">
        <v>178</v>
      </c>
      <c r="G6105" s="4" t="s">
        <v>74</v>
      </c>
      <c r="H6105" s="4" t="s">
        <v>43390</v>
      </c>
      <c r="I6105" s="17">
        <v>0</v>
      </c>
      <c r="J6105" s="17">
        <v>0</v>
      </c>
      <c r="K6105" s="17">
        <v>0</v>
      </c>
      <c r="L6105" s="17">
        <v>100</v>
      </c>
      <c r="M6105" s="23" t="s">
        <v>68</v>
      </c>
      <c r="N6105" s="23" t="s">
        <v>68</v>
      </c>
      <c r="O6105" s="23" t="s">
        <v>68</v>
      </c>
      <c r="P6105" s="23" t="s">
        <v>94</v>
      </c>
      <c r="Q6105" s="19" t="s">
        <v>639</v>
      </c>
      <c r="R6105" s="19" t="s">
        <v>639</v>
      </c>
      <c r="S6105" s="10" t="s">
        <v>72</v>
      </c>
      <c r="T6105" s="10" t="s">
        <v>72</v>
      </c>
      <c r="U6105" s="14" t="s">
        <v>43391</v>
      </c>
      <c r="V6105" s="14" t="s">
        <v>43392</v>
      </c>
      <c r="W6105" s="21" t="s">
        <v>83</v>
      </c>
      <c r="X6105" s="28" t="s">
        <v>43388</v>
      </c>
      <c r="Y6105" s="17" t="s">
        <v>68</v>
      </c>
      <c r="Z6105" s="17" t="s">
        <v>68</v>
      </c>
      <c r="AA6105" s="17" t="s">
        <v>68</v>
      </c>
      <c r="AB6105" s="17" t="s">
        <v>68</v>
      </c>
      <c r="AC6105" s="17" t="s">
        <v>68</v>
      </c>
      <c r="AD6105" s="17" t="s">
        <v>68</v>
      </c>
      <c r="AE6105" s="17" t="s">
        <v>68</v>
      </c>
      <c r="AF6105" s="17" t="s">
        <v>68</v>
      </c>
      <c r="AG6105" s="12" t="s">
        <v>159</v>
      </c>
      <c r="AH6105" s="28" t="s">
        <v>43386</v>
      </c>
      <c r="AI6105" t="s">
        <v>63</v>
      </c>
      <c r="AJ6105" t="s">
        <v>63</v>
      </c>
      <c r="AK6105" t="s">
        <v>83</v>
      </c>
      <c r="AL6105" t="s">
        <v>68</v>
      </c>
      <c r="AM6105" t="s">
        <v>68</v>
      </c>
      <c r="AN6105" t="s">
        <v>193</v>
      </c>
      <c r="AO6105" t="s">
        <v>72</v>
      </c>
      <c r="AP6105" t="s">
        <v>72</v>
      </c>
      <c r="AQ6105" t="s">
        <v>73</v>
      </c>
      <c r="AR6105" t="s">
        <v>68</v>
      </c>
      <c r="AS6105" t="s">
        <v>68</v>
      </c>
      <c r="AT6105" t="s">
        <v>68</v>
      </c>
      <c r="AU6105" t="s">
        <v>68</v>
      </c>
      <c r="AV6105" t="s">
        <v>68</v>
      </c>
      <c r="AW6105" t="s">
        <v>68</v>
      </c>
      <c r="AX6105">
        <v>5.4640000000000004</v>
      </c>
      <c r="AY6105" t="s">
        <v>68</v>
      </c>
      <c r="AZ6105">
        <v>0</v>
      </c>
      <c r="BA6105" t="s">
        <v>68</v>
      </c>
      <c r="BB6105" t="s">
        <v>68</v>
      </c>
      <c r="BC6105" t="s">
        <v>68</v>
      </c>
      <c r="BD6105" t="s">
        <v>68</v>
      </c>
      <c r="BE6105" t="s">
        <v>68</v>
      </c>
      <c r="BF6105" t="s">
        <v>68</v>
      </c>
      <c r="BG6105" t="s">
        <v>68</v>
      </c>
      <c r="BH6105" t="s">
        <v>68</v>
      </c>
      <c r="BI6105">
        <v>2</v>
      </c>
    </row>
    <row r="6106" spans="1:61" x14ac:dyDescent="0.25">
      <c r="A6106" s="25" t="s">
        <v>43151</v>
      </c>
      <c r="B6106" s="25" t="s">
        <v>43154</v>
      </c>
      <c r="C6106" s="7" t="s">
        <v>8232</v>
      </c>
      <c r="D6106" s="7" t="s">
        <v>43152</v>
      </c>
      <c r="E6106" s="3">
        <v>42249</v>
      </c>
      <c r="F6106" s="4" t="s">
        <v>1680</v>
      </c>
      <c r="G6106" s="4" t="s">
        <v>74</v>
      </c>
      <c r="H6106" s="4" t="s">
        <v>43155</v>
      </c>
      <c r="I6106" s="17">
        <v>100</v>
      </c>
      <c r="J6106" s="17">
        <v>0</v>
      </c>
      <c r="K6106" s="17">
        <v>0</v>
      </c>
      <c r="L6106" s="17">
        <v>0</v>
      </c>
      <c r="M6106" s="23" t="s">
        <v>68</v>
      </c>
      <c r="N6106" s="23" t="s">
        <v>68</v>
      </c>
      <c r="O6106" s="23" t="s">
        <v>68</v>
      </c>
      <c r="P6106" s="23" t="s">
        <v>94</v>
      </c>
      <c r="Q6106" s="19" t="s">
        <v>65</v>
      </c>
      <c r="R6106" s="19" t="s">
        <v>65</v>
      </c>
      <c r="S6106" s="10" t="s">
        <v>105</v>
      </c>
      <c r="T6106" s="10" t="s">
        <v>105</v>
      </c>
      <c r="U6106" s="14" t="s">
        <v>8236</v>
      </c>
      <c r="V6106" s="14" t="s">
        <v>43156</v>
      </c>
      <c r="W6106" s="21" t="s">
        <v>103</v>
      </c>
      <c r="X6106" s="28" t="s">
        <v>8233</v>
      </c>
      <c r="Y6106" s="17" t="s">
        <v>68</v>
      </c>
      <c r="Z6106" s="17" t="s">
        <v>68</v>
      </c>
      <c r="AA6106" s="17" t="s">
        <v>68</v>
      </c>
      <c r="AB6106" s="17" t="s">
        <v>68</v>
      </c>
      <c r="AC6106" s="17" t="s">
        <v>68</v>
      </c>
      <c r="AD6106" s="17" t="s">
        <v>68</v>
      </c>
      <c r="AE6106" s="17" t="s">
        <v>68</v>
      </c>
      <c r="AF6106" s="17" t="s">
        <v>68</v>
      </c>
      <c r="AG6106" s="12" t="s">
        <v>158</v>
      </c>
      <c r="AH6106" s="28" t="s">
        <v>43153</v>
      </c>
      <c r="AI6106" t="s">
        <v>63</v>
      </c>
      <c r="AJ6106" t="s">
        <v>63</v>
      </c>
      <c r="AK6106" t="s">
        <v>103</v>
      </c>
      <c r="AL6106" t="s">
        <v>5994</v>
      </c>
      <c r="AM6106" t="s">
        <v>6316</v>
      </c>
      <c r="AN6106" t="s">
        <v>158</v>
      </c>
      <c r="AO6106" t="s">
        <v>105</v>
      </c>
      <c r="AP6106" t="s">
        <v>105</v>
      </c>
      <c r="AQ6106" t="s">
        <v>73</v>
      </c>
      <c r="AR6106">
        <v>213.80699999999999</v>
      </c>
      <c r="AS6106" t="s">
        <v>68</v>
      </c>
      <c r="AT6106" t="s">
        <v>68</v>
      </c>
      <c r="AU6106">
        <v>12.289</v>
      </c>
      <c r="AV6106">
        <v>2166.8139999999999</v>
      </c>
      <c r="AW6106" t="s">
        <v>68</v>
      </c>
      <c r="AX6106">
        <v>1230</v>
      </c>
      <c r="AY6106">
        <v>12.779</v>
      </c>
      <c r="AZ6106" t="s">
        <v>68</v>
      </c>
      <c r="BA6106">
        <v>32.505000000000003</v>
      </c>
      <c r="BB6106" t="s">
        <v>68</v>
      </c>
      <c r="BC6106" t="s">
        <v>68</v>
      </c>
      <c r="BD6106" t="s">
        <v>68</v>
      </c>
      <c r="BE6106">
        <v>496.27100000000002</v>
      </c>
      <c r="BF6106" t="s">
        <v>68</v>
      </c>
      <c r="BG6106" t="s">
        <v>68</v>
      </c>
      <c r="BH6106">
        <v>406.83699999999999</v>
      </c>
      <c r="BI6106" t="s">
        <v>68</v>
      </c>
    </row>
    <row r="6107" spans="1:61" x14ac:dyDescent="0.25">
      <c r="A6107" s="25" t="s">
        <v>43393</v>
      </c>
      <c r="B6107" s="25" t="s">
        <v>43396</v>
      </c>
      <c r="C6107" s="7" t="s">
        <v>8227</v>
      </c>
      <c r="D6107" s="7" t="s">
        <v>43394</v>
      </c>
      <c r="E6107" s="3">
        <v>42249</v>
      </c>
      <c r="F6107" s="4" t="s">
        <v>93</v>
      </c>
      <c r="G6107" s="4" t="s">
        <v>74</v>
      </c>
      <c r="H6107" s="4" t="s">
        <v>43397</v>
      </c>
      <c r="I6107" s="17">
        <v>86.932000000000002</v>
      </c>
      <c r="J6107" s="17">
        <v>0</v>
      </c>
      <c r="K6107" s="17">
        <v>0</v>
      </c>
      <c r="L6107" s="17">
        <v>13.068</v>
      </c>
      <c r="M6107" s="23">
        <v>78.150000000000006</v>
      </c>
      <c r="N6107" s="23">
        <v>63.76</v>
      </c>
      <c r="O6107" s="23">
        <v>70.84</v>
      </c>
      <c r="P6107" s="23" t="s">
        <v>94</v>
      </c>
      <c r="Q6107" s="19" t="s">
        <v>639</v>
      </c>
      <c r="R6107" s="19" t="s">
        <v>65</v>
      </c>
      <c r="S6107" s="10" t="s">
        <v>105</v>
      </c>
      <c r="T6107" s="10" t="s">
        <v>368</v>
      </c>
      <c r="U6107" s="14" t="s">
        <v>14548</v>
      </c>
      <c r="V6107" s="14" t="s">
        <v>43398</v>
      </c>
      <c r="W6107" s="21" t="s">
        <v>64</v>
      </c>
      <c r="X6107" s="28" t="s">
        <v>5832</v>
      </c>
      <c r="Y6107" s="17">
        <v>4.2610000000000001</v>
      </c>
      <c r="Z6107" s="17">
        <v>5.1580000000000004</v>
      </c>
      <c r="AA6107" s="17">
        <v>3.6429999999999998</v>
      </c>
      <c r="AB6107" s="17">
        <v>3.6419999999999999</v>
      </c>
      <c r="AC6107" s="17">
        <v>3.7130000000000001</v>
      </c>
      <c r="AD6107" s="17">
        <v>4.2610000000000001</v>
      </c>
      <c r="AE6107" s="17">
        <v>0</v>
      </c>
      <c r="AF6107" s="17">
        <v>0</v>
      </c>
      <c r="AG6107" s="12" t="s">
        <v>368</v>
      </c>
      <c r="AH6107" s="28" t="s">
        <v>43395</v>
      </c>
      <c r="AI6107" t="s">
        <v>63</v>
      </c>
      <c r="AJ6107" t="s">
        <v>63</v>
      </c>
      <c r="AK6107" t="s">
        <v>103</v>
      </c>
      <c r="AL6107" t="s">
        <v>40228</v>
      </c>
      <c r="AM6107" t="s">
        <v>68</v>
      </c>
      <c r="AN6107" t="s">
        <v>110</v>
      </c>
      <c r="AO6107" t="s">
        <v>110</v>
      </c>
      <c r="AP6107" t="s">
        <v>368</v>
      </c>
      <c r="AQ6107" t="s">
        <v>73</v>
      </c>
      <c r="AR6107">
        <v>1196.5419999999999</v>
      </c>
      <c r="AS6107">
        <v>2.4180000000000001</v>
      </c>
      <c r="AT6107">
        <v>0</v>
      </c>
      <c r="AU6107">
        <v>14621.753000000001</v>
      </c>
      <c r="AV6107">
        <v>90048.926000000007</v>
      </c>
      <c r="AW6107">
        <v>117.126</v>
      </c>
      <c r="AX6107">
        <v>195.69566</v>
      </c>
      <c r="AY6107">
        <v>24.036000000000001</v>
      </c>
      <c r="AZ6107">
        <v>2.4750000000000001</v>
      </c>
      <c r="BA6107">
        <v>52078.928999999996</v>
      </c>
      <c r="BB6107">
        <v>27.178999999999998</v>
      </c>
      <c r="BC6107">
        <v>95.620999999999995</v>
      </c>
      <c r="BD6107">
        <v>95.620999999999995</v>
      </c>
      <c r="BE6107">
        <v>60270.37</v>
      </c>
      <c r="BF6107">
        <v>7.5</v>
      </c>
      <c r="BG6107" t="s">
        <v>68</v>
      </c>
      <c r="BH6107">
        <v>11002.11</v>
      </c>
      <c r="BI6107">
        <v>75.019000000000005</v>
      </c>
    </row>
    <row r="6108" spans="1:61" x14ac:dyDescent="0.25">
      <c r="A6108" s="25" t="s">
        <v>43431</v>
      </c>
      <c r="B6108" s="25" t="s">
        <v>43434</v>
      </c>
      <c r="C6108" s="7" t="s">
        <v>43140</v>
      </c>
      <c r="D6108" s="7" t="s">
        <v>43432</v>
      </c>
      <c r="E6108" s="3">
        <v>42250</v>
      </c>
      <c r="F6108" s="4" t="s">
        <v>93</v>
      </c>
      <c r="G6108" s="4" t="s">
        <v>74</v>
      </c>
      <c r="H6108" s="4" t="s">
        <v>43435</v>
      </c>
      <c r="I6108" s="17">
        <v>100</v>
      </c>
      <c r="J6108" s="17">
        <v>0</v>
      </c>
      <c r="K6108" s="17">
        <v>0</v>
      </c>
      <c r="L6108" s="17">
        <v>0</v>
      </c>
      <c r="M6108" s="23" t="s">
        <v>68</v>
      </c>
      <c r="N6108" s="23" t="s">
        <v>68</v>
      </c>
      <c r="O6108" s="23" t="s">
        <v>68</v>
      </c>
      <c r="P6108" s="23" t="s">
        <v>77</v>
      </c>
      <c r="Q6108" s="19" t="s">
        <v>65</v>
      </c>
      <c r="R6108" s="19" t="s">
        <v>65</v>
      </c>
      <c r="S6108" s="10" t="s">
        <v>105</v>
      </c>
      <c r="T6108" s="10" t="s">
        <v>71</v>
      </c>
      <c r="U6108" s="14" t="s">
        <v>43143</v>
      </c>
      <c r="V6108" s="14" t="s">
        <v>43436</v>
      </c>
      <c r="W6108" s="21" t="s">
        <v>64</v>
      </c>
      <c r="X6108" s="28" t="s">
        <v>39251</v>
      </c>
      <c r="Y6108" s="17" t="s">
        <v>68</v>
      </c>
      <c r="Z6108" s="17" t="s">
        <v>68</v>
      </c>
      <c r="AA6108" s="17" t="s">
        <v>68</v>
      </c>
      <c r="AB6108" s="17" t="s">
        <v>68</v>
      </c>
      <c r="AC6108" s="17" t="s">
        <v>68</v>
      </c>
      <c r="AD6108" s="17" t="s">
        <v>68</v>
      </c>
      <c r="AE6108" s="17" t="s">
        <v>68</v>
      </c>
      <c r="AF6108" s="17" t="s">
        <v>68</v>
      </c>
      <c r="AG6108" s="12" t="s">
        <v>368</v>
      </c>
      <c r="AH6108" s="28" t="s">
        <v>43433</v>
      </c>
      <c r="AI6108" t="s">
        <v>63</v>
      </c>
      <c r="AJ6108" t="s">
        <v>63</v>
      </c>
      <c r="AK6108" t="s">
        <v>103</v>
      </c>
      <c r="AL6108" t="s">
        <v>37769</v>
      </c>
      <c r="AM6108" t="s">
        <v>68</v>
      </c>
      <c r="AN6108" t="s">
        <v>158</v>
      </c>
      <c r="AO6108" t="s">
        <v>158</v>
      </c>
      <c r="AP6108" t="s">
        <v>71</v>
      </c>
      <c r="AQ6108" t="s">
        <v>73</v>
      </c>
      <c r="AR6108">
        <v>1526.4</v>
      </c>
      <c r="AS6108" t="s">
        <v>68</v>
      </c>
      <c r="AT6108" t="s">
        <v>68</v>
      </c>
      <c r="AU6108">
        <v>33632.400000000001</v>
      </c>
      <c r="AV6108">
        <v>125754.777</v>
      </c>
      <c r="AW6108" t="s">
        <v>68</v>
      </c>
      <c r="AX6108">
        <v>0</v>
      </c>
      <c r="AY6108">
        <v>170.79499999999999</v>
      </c>
      <c r="AZ6108" t="s">
        <v>68</v>
      </c>
      <c r="BA6108">
        <v>66223</v>
      </c>
      <c r="BB6108" t="s">
        <v>68</v>
      </c>
      <c r="BC6108" t="s">
        <v>68</v>
      </c>
      <c r="BD6108" t="s">
        <v>68</v>
      </c>
      <c r="BE6108">
        <v>138297.5</v>
      </c>
      <c r="BF6108" t="s">
        <v>68</v>
      </c>
      <c r="BG6108" t="s">
        <v>68</v>
      </c>
      <c r="BH6108">
        <v>17729.2</v>
      </c>
      <c r="BI6108" t="s">
        <v>68</v>
      </c>
    </row>
    <row r="6109" spans="1:61" x14ac:dyDescent="0.25">
      <c r="A6109" s="25" t="s">
        <v>43411</v>
      </c>
      <c r="B6109" s="25" t="s">
        <v>43414</v>
      </c>
      <c r="C6109" s="7" t="s">
        <v>42279</v>
      </c>
      <c r="D6109" s="7" t="s">
        <v>43412</v>
      </c>
      <c r="E6109" s="3">
        <v>42251</v>
      </c>
      <c r="F6109" s="4" t="s">
        <v>93</v>
      </c>
      <c r="G6109" s="4" t="s">
        <v>74</v>
      </c>
      <c r="H6109" s="4" t="s">
        <v>43415</v>
      </c>
      <c r="I6109" s="17">
        <v>100</v>
      </c>
      <c r="J6109" s="17">
        <v>0</v>
      </c>
      <c r="K6109" s="17">
        <v>0</v>
      </c>
      <c r="L6109" s="17">
        <v>0</v>
      </c>
      <c r="M6109" s="23" t="s">
        <v>68</v>
      </c>
      <c r="N6109" s="23" t="s">
        <v>68</v>
      </c>
      <c r="O6109" s="23" t="s">
        <v>68</v>
      </c>
      <c r="P6109" s="23" t="s">
        <v>94</v>
      </c>
      <c r="Q6109" s="19" t="s">
        <v>86</v>
      </c>
      <c r="R6109" s="19" t="s">
        <v>65</v>
      </c>
      <c r="S6109" s="10" t="s">
        <v>105</v>
      </c>
      <c r="T6109" s="10" t="s">
        <v>105</v>
      </c>
      <c r="U6109" s="14" t="s">
        <v>42283</v>
      </c>
      <c r="V6109" s="14" t="s">
        <v>43416</v>
      </c>
      <c r="W6109" s="21" t="s">
        <v>103</v>
      </c>
      <c r="X6109" s="28" t="s">
        <v>42280</v>
      </c>
      <c r="Y6109" s="17" t="s">
        <v>68</v>
      </c>
      <c r="Z6109" s="17" t="s">
        <v>68</v>
      </c>
      <c r="AA6109" s="17" t="s">
        <v>68</v>
      </c>
      <c r="AB6109" s="17" t="s">
        <v>68</v>
      </c>
      <c r="AC6109" s="17" t="s">
        <v>68</v>
      </c>
      <c r="AD6109" s="17" t="s">
        <v>68</v>
      </c>
      <c r="AE6109" s="17" t="s">
        <v>68</v>
      </c>
      <c r="AF6109" s="17" t="s">
        <v>68</v>
      </c>
      <c r="AG6109" s="12" t="s">
        <v>110</v>
      </c>
      <c r="AH6109" s="28" t="s">
        <v>43413</v>
      </c>
      <c r="AI6109" t="s">
        <v>63</v>
      </c>
      <c r="AJ6109" t="s">
        <v>63</v>
      </c>
      <c r="AK6109" t="s">
        <v>103</v>
      </c>
      <c r="AL6109" t="s">
        <v>37365</v>
      </c>
      <c r="AM6109" t="s">
        <v>12670</v>
      </c>
      <c r="AN6109" t="s">
        <v>158</v>
      </c>
      <c r="AO6109" t="s">
        <v>110</v>
      </c>
      <c r="AP6109" t="s">
        <v>105</v>
      </c>
      <c r="AQ6109" t="s">
        <v>73</v>
      </c>
      <c r="AR6109">
        <v>0.29299999999999998</v>
      </c>
      <c r="AS6109" t="s">
        <v>68</v>
      </c>
      <c r="AT6109" t="s">
        <v>68</v>
      </c>
      <c r="AU6109" t="s">
        <v>68</v>
      </c>
      <c r="AV6109" t="s">
        <v>68</v>
      </c>
      <c r="AW6109" t="s">
        <v>68</v>
      </c>
      <c r="AX6109">
        <v>500</v>
      </c>
      <c r="AY6109" t="s">
        <v>68</v>
      </c>
      <c r="AZ6109">
        <v>0</v>
      </c>
      <c r="BA6109">
        <v>12.76</v>
      </c>
      <c r="BB6109" t="s">
        <v>68</v>
      </c>
      <c r="BC6109" t="s">
        <v>68</v>
      </c>
      <c r="BD6109" t="s">
        <v>68</v>
      </c>
      <c r="BE6109">
        <v>15.215</v>
      </c>
      <c r="BF6109" t="s">
        <v>68</v>
      </c>
      <c r="BG6109" t="s">
        <v>68</v>
      </c>
      <c r="BH6109" t="s">
        <v>68</v>
      </c>
      <c r="BI6109">
        <v>129</v>
      </c>
    </row>
    <row r="6110" spans="1:61" x14ac:dyDescent="0.25">
      <c r="A6110" s="25" t="s">
        <v>43417</v>
      </c>
      <c r="B6110" s="25" t="s">
        <v>43420</v>
      </c>
      <c r="C6110" s="7" t="s">
        <v>42279</v>
      </c>
      <c r="D6110" s="7" t="s">
        <v>43418</v>
      </c>
      <c r="E6110" s="3">
        <v>42251</v>
      </c>
      <c r="F6110" s="4" t="s">
        <v>93</v>
      </c>
      <c r="G6110" s="4" t="s">
        <v>74</v>
      </c>
      <c r="H6110" s="4" t="s">
        <v>43421</v>
      </c>
      <c r="I6110" s="17">
        <v>100</v>
      </c>
      <c r="J6110" s="17">
        <v>0</v>
      </c>
      <c r="K6110" s="17">
        <v>0</v>
      </c>
      <c r="L6110" s="17">
        <v>0</v>
      </c>
      <c r="M6110" s="23" t="s">
        <v>68</v>
      </c>
      <c r="N6110" s="23" t="s">
        <v>68</v>
      </c>
      <c r="O6110" s="23" t="s">
        <v>68</v>
      </c>
      <c r="P6110" s="23" t="s">
        <v>94</v>
      </c>
      <c r="Q6110" s="19" t="s">
        <v>86</v>
      </c>
      <c r="R6110" s="19" t="s">
        <v>65</v>
      </c>
      <c r="S6110" s="10" t="s">
        <v>105</v>
      </c>
      <c r="T6110" s="10" t="s">
        <v>110</v>
      </c>
      <c r="U6110" s="14" t="s">
        <v>42283</v>
      </c>
      <c r="V6110" s="14" t="s">
        <v>43422</v>
      </c>
      <c r="W6110" s="21" t="s">
        <v>254</v>
      </c>
      <c r="X6110" s="28" t="s">
        <v>42280</v>
      </c>
      <c r="Y6110" s="17" t="s">
        <v>68</v>
      </c>
      <c r="Z6110" s="17" t="s">
        <v>68</v>
      </c>
      <c r="AA6110" s="17" t="s">
        <v>68</v>
      </c>
      <c r="AB6110" s="17" t="s">
        <v>68</v>
      </c>
      <c r="AC6110" s="17" t="s">
        <v>68</v>
      </c>
      <c r="AD6110" s="17" t="s">
        <v>68</v>
      </c>
      <c r="AE6110" s="17" t="s">
        <v>68</v>
      </c>
      <c r="AF6110" s="17" t="s">
        <v>68</v>
      </c>
      <c r="AG6110" s="12" t="s">
        <v>110</v>
      </c>
      <c r="AH6110" s="28" t="s">
        <v>43419</v>
      </c>
      <c r="AI6110" t="s">
        <v>171</v>
      </c>
      <c r="AJ6110" t="s">
        <v>63</v>
      </c>
      <c r="AK6110" t="s">
        <v>103</v>
      </c>
      <c r="AL6110" t="s">
        <v>68</v>
      </c>
      <c r="AM6110" t="s">
        <v>37365</v>
      </c>
      <c r="AN6110" t="s">
        <v>105</v>
      </c>
      <c r="AO6110" t="s">
        <v>158</v>
      </c>
      <c r="AP6110" t="s">
        <v>110</v>
      </c>
      <c r="AQ6110" t="s">
        <v>73</v>
      </c>
      <c r="AR6110">
        <v>0.29299999999999998</v>
      </c>
      <c r="AS6110" t="s">
        <v>68</v>
      </c>
      <c r="AT6110" t="s">
        <v>68</v>
      </c>
      <c r="AU6110" t="s">
        <v>68</v>
      </c>
      <c r="AV6110" t="s">
        <v>68</v>
      </c>
      <c r="AW6110" t="s">
        <v>68</v>
      </c>
      <c r="AX6110">
        <v>50</v>
      </c>
      <c r="AY6110" t="s">
        <v>68</v>
      </c>
      <c r="AZ6110">
        <v>0</v>
      </c>
      <c r="BA6110">
        <v>12.76</v>
      </c>
      <c r="BB6110">
        <v>15.741</v>
      </c>
      <c r="BC6110">
        <v>16.475000000000001</v>
      </c>
      <c r="BD6110">
        <v>16.475000000000001</v>
      </c>
      <c r="BE6110">
        <v>15.215</v>
      </c>
      <c r="BF6110" t="s">
        <v>68</v>
      </c>
      <c r="BG6110" t="s">
        <v>68</v>
      </c>
      <c r="BH6110" t="s">
        <v>68</v>
      </c>
      <c r="BI6110">
        <v>14.406000000000001</v>
      </c>
    </row>
    <row r="6111" spans="1:61" x14ac:dyDescent="0.25">
      <c r="A6111" s="25" t="s">
        <v>43445</v>
      </c>
      <c r="B6111" s="25" t="s">
        <v>43449</v>
      </c>
      <c r="C6111" s="7" t="s">
        <v>43448</v>
      </c>
      <c r="D6111" s="8" t="s">
        <v>43446</v>
      </c>
      <c r="E6111" s="3">
        <v>42251</v>
      </c>
      <c r="F6111" s="4" t="s">
        <v>178</v>
      </c>
      <c r="G6111" s="4" t="s">
        <v>74</v>
      </c>
      <c r="H6111" s="4" t="s">
        <v>43450</v>
      </c>
      <c r="I6111" s="17">
        <v>0</v>
      </c>
      <c r="J6111" s="17">
        <v>0</v>
      </c>
      <c r="K6111" s="17">
        <v>0</v>
      </c>
      <c r="L6111" s="17">
        <v>100</v>
      </c>
      <c r="M6111" s="23" t="s">
        <v>68</v>
      </c>
      <c r="N6111" s="23" t="s">
        <v>68</v>
      </c>
      <c r="O6111" s="23" t="s">
        <v>68</v>
      </c>
      <c r="P6111" s="23" t="s">
        <v>94</v>
      </c>
      <c r="Q6111" s="19" t="s">
        <v>639</v>
      </c>
      <c r="R6111" s="19" t="s">
        <v>639</v>
      </c>
      <c r="S6111" s="10" t="s">
        <v>158</v>
      </c>
      <c r="T6111" s="10" t="s">
        <v>72</v>
      </c>
      <c r="U6111" s="14" t="s">
        <v>43451</v>
      </c>
      <c r="V6111" s="15" t="s">
        <v>43452</v>
      </c>
      <c r="W6111" s="21" t="s">
        <v>64</v>
      </c>
      <c r="X6111" s="28" t="s">
        <v>39036</v>
      </c>
      <c r="Y6111" s="17" t="s">
        <v>68</v>
      </c>
      <c r="Z6111" s="17" t="s">
        <v>68</v>
      </c>
      <c r="AA6111" s="17" t="s">
        <v>68</v>
      </c>
      <c r="AB6111" s="17" t="s">
        <v>68</v>
      </c>
      <c r="AC6111" s="17" t="s">
        <v>68</v>
      </c>
      <c r="AD6111" s="17" t="s">
        <v>68</v>
      </c>
      <c r="AE6111" s="17" t="s">
        <v>68</v>
      </c>
      <c r="AF6111" s="17" t="s">
        <v>68</v>
      </c>
      <c r="AG6111" s="12" t="s">
        <v>159</v>
      </c>
      <c r="AH6111" s="28" t="s">
        <v>43447</v>
      </c>
      <c r="AI6111" t="s">
        <v>63</v>
      </c>
      <c r="AJ6111" t="s">
        <v>63</v>
      </c>
      <c r="AK6111" t="s">
        <v>103</v>
      </c>
      <c r="AL6111" t="s">
        <v>68</v>
      </c>
      <c r="AM6111" t="s">
        <v>68</v>
      </c>
      <c r="AN6111" t="s">
        <v>110</v>
      </c>
      <c r="AO6111" t="s">
        <v>158</v>
      </c>
      <c r="AP6111" t="s">
        <v>72</v>
      </c>
      <c r="AQ6111" t="s">
        <v>73</v>
      </c>
      <c r="AR6111">
        <v>21.456</v>
      </c>
      <c r="AS6111" t="s">
        <v>68</v>
      </c>
      <c r="AT6111" t="s">
        <v>68</v>
      </c>
      <c r="AU6111">
        <v>45.633000000000003</v>
      </c>
      <c r="AV6111" t="s">
        <v>68</v>
      </c>
      <c r="AW6111" t="s">
        <v>68</v>
      </c>
      <c r="AX6111">
        <v>2.37</v>
      </c>
      <c r="AY6111">
        <v>0.81599999999999995</v>
      </c>
      <c r="AZ6111" t="s">
        <v>68</v>
      </c>
      <c r="BA6111">
        <v>6.3650000000000002</v>
      </c>
      <c r="BB6111" t="s">
        <v>68</v>
      </c>
      <c r="BC6111" t="s">
        <v>68</v>
      </c>
      <c r="BD6111" t="s">
        <v>68</v>
      </c>
      <c r="BE6111">
        <v>47.774000000000001</v>
      </c>
      <c r="BF6111" t="s">
        <v>68</v>
      </c>
      <c r="BG6111" t="s">
        <v>68</v>
      </c>
      <c r="BH6111">
        <v>1.897</v>
      </c>
      <c r="BI6111" t="s">
        <v>68</v>
      </c>
    </row>
    <row r="6112" spans="1:61" x14ac:dyDescent="0.25">
      <c r="A6112" s="25" t="s">
        <v>43459</v>
      </c>
      <c r="B6112" s="25" t="s">
        <v>43462</v>
      </c>
      <c r="C6112" s="7" t="s">
        <v>14137</v>
      </c>
      <c r="D6112" s="7" t="s">
        <v>43460</v>
      </c>
      <c r="E6112" s="3">
        <v>42255</v>
      </c>
      <c r="F6112" s="4" t="s">
        <v>76</v>
      </c>
      <c r="G6112" s="4" t="s">
        <v>74</v>
      </c>
      <c r="H6112" s="4" t="s">
        <v>43463</v>
      </c>
      <c r="I6112" s="17">
        <v>0</v>
      </c>
      <c r="J6112" s="17">
        <v>0</v>
      </c>
      <c r="K6112" s="17">
        <v>100</v>
      </c>
      <c r="L6112" s="17">
        <v>0</v>
      </c>
      <c r="M6112" s="23" t="s">
        <v>68</v>
      </c>
      <c r="N6112" s="23" t="s">
        <v>68</v>
      </c>
      <c r="O6112" s="23" t="s">
        <v>68</v>
      </c>
      <c r="P6112" s="23" t="s">
        <v>128</v>
      </c>
      <c r="Q6112" s="19" t="s">
        <v>86</v>
      </c>
      <c r="R6112" s="19" t="s">
        <v>17741</v>
      </c>
      <c r="S6112" s="10" t="s">
        <v>105</v>
      </c>
      <c r="T6112" s="10" t="s">
        <v>105</v>
      </c>
      <c r="U6112" s="14" t="s">
        <v>14142</v>
      </c>
      <c r="V6112" s="14" t="s">
        <v>43464</v>
      </c>
      <c r="W6112" s="21" t="s">
        <v>103</v>
      </c>
      <c r="X6112" s="28" t="s">
        <v>14138</v>
      </c>
      <c r="Y6112" s="17" t="s">
        <v>68</v>
      </c>
      <c r="Z6112" s="17" t="s">
        <v>68</v>
      </c>
      <c r="AA6112" s="17" t="s">
        <v>68</v>
      </c>
      <c r="AB6112" s="17" t="s">
        <v>68</v>
      </c>
      <c r="AC6112" s="17" t="s">
        <v>68</v>
      </c>
      <c r="AD6112" s="17" t="s">
        <v>68</v>
      </c>
      <c r="AE6112" s="17" t="s">
        <v>68</v>
      </c>
      <c r="AF6112" s="17" t="s">
        <v>68</v>
      </c>
      <c r="AG6112" s="12" t="s">
        <v>105</v>
      </c>
      <c r="AH6112" s="28" t="s">
        <v>43461</v>
      </c>
      <c r="AI6112" t="s">
        <v>63</v>
      </c>
      <c r="AJ6112" t="s">
        <v>63</v>
      </c>
      <c r="AK6112" t="s">
        <v>103</v>
      </c>
      <c r="AL6112" t="s">
        <v>68</v>
      </c>
      <c r="AM6112" t="s">
        <v>31465</v>
      </c>
      <c r="AN6112" t="s">
        <v>158</v>
      </c>
      <c r="AO6112" t="s">
        <v>72</v>
      </c>
      <c r="AP6112" t="s">
        <v>240</v>
      </c>
      <c r="AQ6112" t="s">
        <v>73</v>
      </c>
      <c r="AR6112">
        <v>402.05399999999997</v>
      </c>
      <c r="AS6112" t="s">
        <v>68</v>
      </c>
      <c r="AT6112" t="s">
        <v>68</v>
      </c>
      <c r="AU6112">
        <v>82.626999999999995</v>
      </c>
      <c r="AV6112">
        <v>7135.9949999999999</v>
      </c>
      <c r="AW6112" t="s">
        <v>68</v>
      </c>
      <c r="AX6112">
        <v>307.06243602900003</v>
      </c>
      <c r="AY6112">
        <v>4.532</v>
      </c>
      <c r="AZ6112" t="s">
        <v>68</v>
      </c>
      <c r="BA6112">
        <v>796.65</v>
      </c>
      <c r="BB6112" t="s">
        <v>68</v>
      </c>
      <c r="BC6112" t="s">
        <v>68</v>
      </c>
      <c r="BD6112" t="s">
        <v>68</v>
      </c>
      <c r="BE6112">
        <v>1713.306</v>
      </c>
      <c r="BF6112" t="s">
        <v>68</v>
      </c>
      <c r="BG6112" t="s">
        <v>68</v>
      </c>
      <c r="BH6112">
        <v>944.30899999999997</v>
      </c>
      <c r="BI6112" t="s">
        <v>68</v>
      </c>
    </row>
    <row r="6113" spans="1:61" x14ac:dyDescent="0.25">
      <c r="A6113" s="25" t="s">
        <v>43465</v>
      </c>
      <c r="B6113" s="25" t="s">
        <v>43468</v>
      </c>
      <c r="C6113" s="7" t="s">
        <v>39439</v>
      </c>
      <c r="D6113" s="7" t="s">
        <v>43466</v>
      </c>
      <c r="E6113" s="3">
        <v>42255</v>
      </c>
      <c r="F6113" s="4" t="s">
        <v>76</v>
      </c>
      <c r="G6113" s="4" t="s">
        <v>74</v>
      </c>
      <c r="H6113" s="4" t="s">
        <v>43469</v>
      </c>
      <c r="I6113" s="17">
        <v>34.44</v>
      </c>
      <c r="J6113" s="17">
        <v>19.893999999999998</v>
      </c>
      <c r="K6113" s="17">
        <v>0</v>
      </c>
      <c r="L6113" s="17">
        <v>45.665999999999997</v>
      </c>
      <c r="M6113" s="23" t="s">
        <v>68</v>
      </c>
      <c r="N6113" s="23" t="s">
        <v>68</v>
      </c>
      <c r="O6113" s="23" t="s">
        <v>68</v>
      </c>
      <c r="P6113" s="23" t="s">
        <v>77</v>
      </c>
      <c r="Q6113" s="19" t="s">
        <v>639</v>
      </c>
      <c r="R6113" s="19" t="s">
        <v>86</v>
      </c>
      <c r="S6113" s="10" t="s">
        <v>105</v>
      </c>
      <c r="T6113" s="10" t="s">
        <v>105</v>
      </c>
      <c r="U6113" s="14" t="s">
        <v>39443</v>
      </c>
      <c r="V6113" s="14" t="s">
        <v>43470</v>
      </c>
      <c r="W6113" s="21" t="s">
        <v>103</v>
      </c>
      <c r="X6113" s="28" t="s">
        <v>39440</v>
      </c>
      <c r="Y6113" s="17" t="s">
        <v>68</v>
      </c>
      <c r="Z6113" s="17" t="s">
        <v>68</v>
      </c>
      <c r="AA6113" s="17" t="s">
        <v>68</v>
      </c>
      <c r="AB6113" s="17" t="s">
        <v>68</v>
      </c>
      <c r="AC6113" s="17" t="s">
        <v>68</v>
      </c>
      <c r="AD6113" s="17" t="s">
        <v>68</v>
      </c>
      <c r="AE6113" s="17" t="s">
        <v>68</v>
      </c>
      <c r="AF6113" s="17" t="s">
        <v>68</v>
      </c>
      <c r="AG6113" s="12" t="s">
        <v>110</v>
      </c>
      <c r="AH6113" s="28" t="s">
        <v>43467</v>
      </c>
      <c r="AI6113" t="s">
        <v>63</v>
      </c>
      <c r="AJ6113" t="s">
        <v>63</v>
      </c>
      <c r="AK6113" t="s">
        <v>103</v>
      </c>
      <c r="AL6113" t="s">
        <v>37365</v>
      </c>
      <c r="AM6113" t="s">
        <v>149</v>
      </c>
      <c r="AN6113" t="s">
        <v>5480</v>
      </c>
      <c r="AO6113" t="s">
        <v>5480</v>
      </c>
      <c r="AP6113" t="s">
        <v>240</v>
      </c>
      <c r="AQ6113" t="s">
        <v>73</v>
      </c>
      <c r="AR6113">
        <v>175.119</v>
      </c>
      <c r="AS6113" t="s">
        <v>68</v>
      </c>
      <c r="AT6113" t="s">
        <v>68</v>
      </c>
      <c r="AU6113">
        <v>1695.8150000000001</v>
      </c>
      <c r="AV6113">
        <v>2626.761</v>
      </c>
      <c r="AW6113" t="s">
        <v>68</v>
      </c>
      <c r="AX6113">
        <v>0</v>
      </c>
      <c r="AY6113">
        <v>6191.7929999999997</v>
      </c>
      <c r="AZ6113" t="s">
        <v>68</v>
      </c>
      <c r="BA6113">
        <v>1715.867</v>
      </c>
      <c r="BB6113" t="s">
        <v>68</v>
      </c>
      <c r="BC6113" t="s">
        <v>68</v>
      </c>
      <c r="BD6113" t="s">
        <v>68</v>
      </c>
      <c r="BE6113">
        <v>2415.0459999999998</v>
      </c>
      <c r="BF6113" t="s">
        <v>68</v>
      </c>
      <c r="BG6113" t="s">
        <v>68</v>
      </c>
      <c r="BH6113">
        <v>230.72900000000001</v>
      </c>
      <c r="BI6113" t="s">
        <v>68</v>
      </c>
    </row>
    <row r="6114" spans="1:61" x14ac:dyDescent="0.25">
      <c r="A6114" s="25" t="s">
        <v>43471</v>
      </c>
      <c r="B6114" s="25" t="s">
        <v>43476</v>
      </c>
      <c r="C6114" s="7" t="s">
        <v>43474</v>
      </c>
      <c r="D6114" s="7" t="s">
        <v>43472</v>
      </c>
      <c r="E6114" s="3">
        <v>42255</v>
      </c>
      <c r="F6114" s="4" t="s">
        <v>93</v>
      </c>
      <c r="G6114" s="4" t="s">
        <v>74</v>
      </c>
      <c r="H6114" s="4" t="s">
        <v>43477</v>
      </c>
      <c r="I6114" s="17">
        <v>0</v>
      </c>
      <c r="J6114" s="17">
        <v>0</v>
      </c>
      <c r="K6114" s="17">
        <v>0</v>
      </c>
      <c r="L6114" s="17">
        <v>100</v>
      </c>
      <c r="M6114" s="23" t="s">
        <v>68</v>
      </c>
      <c r="N6114" s="23" t="s">
        <v>68</v>
      </c>
      <c r="O6114" s="23" t="s">
        <v>68</v>
      </c>
      <c r="P6114" s="23" t="s">
        <v>128</v>
      </c>
      <c r="Q6114" s="19" t="s">
        <v>11741</v>
      </c>
      <c r="R6114" s="19" t="s">
        <v>11741</v>
      </c>
      <c r="S6114" s="10" t="s">
        <v>15045</v>
      </c>
      <c r="T6114" s="10" t="s">
        <v>105</v>
      </c>
      <c r="U6114" s="14" t="s">
        <v>43478</v>
      </c>
      <c r="V6114" s="14" t="s">
        <v>43479</v>
      </c>
      <c r="W6114" s="21" t="s">
        <v>83</v>
      </c>
      <c r="X6114" s="28" t="s">
        <v>43475</v>
      </c>
      <c r="Y6114" s="17" t="s">
        <v>68</v>
      </c>
      <c r="Z6114" s="17" t="s">
        <v>68</v>
      </c>
      <c r="AA6114" s="17" t="s">
        <v>68</v>
      </c>
      <c r="AB6114" s="17" t="s">
        <v>68</v>
      </c>
      <c r="AC6114" s="17" t="s">
        <v>68</v>
      </c>
      <c r="AD6114" s="17" t="s">
        <v>68</v>
      </c>
      <c r="AE6114" s="17" t="s">
        <v>68</v>
      </c>
      <c r="AF6114" s="17" t="s">
        <v>68</v>
      </c>
      <c r="AG6114" s="12" t="s">
        <v>158</v>
      </c>
      <c r="AH6114" s="28" t="s">
        <v>43473</v>
      </c>
      <c r="AI6114" t="s">
        <v>63</v>
      </c>
      <c r="AJ6114" t="s">
        <v>6337</v>
      </c>
      <c r="AK6114" t="s">
        <v>21502</v>
      </c>
      <c r="AL6114" t="s">
        <v>68</v>
      </c>
      <c r="AM6114" t="s">
        <v>68</v>
      </c>
      <c r="AN6114" t="s">
        <v>6599</v>
      </c>
      <c r="AO6114" t="s">
        <v>15045</v>
      </c>
      <c r="AP6114" t="s">
        <v>105</v>
      </c>
      <c r="AQ6114" t="s">
        <v>73</v>
      </c>
      <c r="AR6114" t="s">
        <v>68</v>
      </c>
      <c r="AS6114" t="s">
        <v>68</v>
      </c>
      <c r="AT6114" t="s">
        <v>68</v>
      </c>
      <c r="AU6114" t="s">
        <v>68</v>
      </c>
      <c r="AV6114" t="s">
        <v>68</v>
      </c>
      <c r="AW6114" t="s">
        <v>68</v>
      </c>
      <c r="AX6114">
        <v>1805.5555555559999</v>
      </c>
      <c r="AY6114" t="s">
        <v>68</v>
      </c>
      <c r="AZ6114" t="s">
        <v>68</v>
      </c>
      <c r="BA6114" t="s">
        <v>68</v>
      </c>
      <c r="BB6114" t="s">
        <v>68</v>
      </c>
      <c r="BC6114" t="s">
        <v>68</v>
      </c>
      <c r="BD6114" t="s">
        <v>68</v>
      </c>
      <c r="BE6114" t="s">
        <v>68</v>
      </c>
      <c r="BF6114" t="s">
        <v>68</v>
      </c>
      <c r="BG6114" t="s">
        <v>68</v>
      </c>
      <c r="BH6114" t="s">
        <v>68</v>
      </c>
      <c r="BI6114" t="s">
        <v>68</v>
      </c>
    </row>
    <row r="6115" spans="1:61" x14ac:dyDescent="0.25">
      <c r="A6115" s="25" t="s">
        <v>43486</v>
      </c>
      <c r="B6115" s="25" t="s">
        <v>43491</v>
      </c>
      <c r="C6115" s="7" t="s">
        <v>43489</v>
      </c>
      <c r="D6115" s="7" t="s">
        <v>43487</v>
      </c>
      <c r="E6115" s="3">
        <v>42256</v>
      </c>
      <c r="F6115" s="4" t="s">
        <v>93</v>
      </c>
      <c r="G6115" s="4" t="s">
        <v>74</v>
      </c>
      <c r="H6115" s="4" t="s">
        <v>43492</v>
      </c>
      <c r="I6115" s="17">
        <v>0</v>
      </c>
      <c r="J6115" s="17">
        <v>0</v>
      </c>
      <c r="K6115" s="17">
        <v>0</v>
      </c>
      <c r="L6115" s="17">
        <v>100</v>
      </c>
      <c r="M6115" s="23" t="s">
        <v>68</v>
      </c>
      <c r="N6115" s="23" t="s">
        <v>68</v>
      </c>
      <c r="O6115" s="23" t="s">
        <v>68</v>
      </c>
      <c r="P6115" s="23" t="s">
        <v>77</v>
      </c>
      <c r="Q6115" s="19" t="s">
        <v>65</v>
      </c>
      <c r="R6115" s="19" t="s">
        <v>65</v>
      </c>
      <c r="S6115" s="10" t="s">
        <v>72</v>
      </c>
      <c r="T6115" s="10" t="s">
        <v>111</v>
      </c>
      <c r="U6115" s="14" t="s">
        <v>43493</v>
      </c>
      <c r="V6115" s="14" t="s">
        <v>43494</v>
      </c>
      <c r="W6115" s="21" t="s">
        <v>172</v>
      </c>
      <c r="X6115" s="28" t="s">
        <v>43490</v>
      </c>
      <c r="Y6115" s="17" t="s">
        <v>68</v>
      </c>
      <c r="Z6115" s="17" t="s">
        <v>68</v>
      </c>
      <c r="AA6115" s="17" t="s">
        <v>68</v>
      </c>
      <c r="AB6115" s="17" t="s">
        <v>68</v>
      </c>
      <c r="AC6115" s="17" t="s">
        <v>68</v>
      </c>
      <c r="AD6115" s="17" t="s">
        <v>68</v>
      </c>
      <c r="AE6115" s="17" t="s">
        <v>68</v>
      </c>
      <c r="AF6115" s="17" t="s">
        <v>68</v>
      </c>
      <c r="AG6115" s="12" t="s">
        <v>111</v>
      </c>
      <c r="AH6115" s="28" t="s">
        <v>43488</v>
      </c>
      <c r="AI6115" t="s">
        <v>171</v>
      </c>
      <c r="AJ6115" t="s">
        <v>63</v>
      </c>
      <c r="AK6115" t="s">
        <v>83</v>
      </c>
      <c r="AL6115" t="s">
        <v>68</v>
      </c>
      <c r="AM6115" t="s">
        <v>68</v>
      </c>
      <c r="AN6115" t="s">
        <v>159</v>
      </c>
      <c r="AO6115" t="s">
        <v>193</v>
      </c>
      <c r="AP6115" t="s">
        <v>111</v>
      </c>
      <c r="AQ6115" t="s">
        <v>73</v>
      </c>
      <c r="AR6115">
        <v>22.012</v>
      </c>
      <c r="AS6115" t="s">
        <v>68</v>
      </c>
      <c r="AT6115" t="s">
        <v>68</v>
      </c>
      <c r="AU6115">
        <v>22.965</v>
      </c>
      <c r="AV6115" t="s">
        <v>68</v>
      </c>
      <c r="AW6115" t="s">
        <v>68</v>
      </c>
      <c r="AX6115">
        <v>0</v>
      </c>
      <c r="AY6115">
        <v>0.84199999999999997</v>
      </c>
      <c r="AZ6115" t="s">
        <v>68</v>
      </c>
      <c r="BA6115">
        <v>3.766</v>
      </c>
      <c r="BB6115" t="s">
        <v>68</v>
      </c>
      <c r="BC6115" t="s">
        <v>68</v>
      </c>
      <c r="BD6115" t="s">
        <v>68</v>
      </c>
      <c r="BE6115">
        <v>24.756</v>
      </c>
      <c r="BF6115" t="s">
        <v>68</v>
      </c>
      <c r="BG6115" t="s">
        <v>68</v>
      </c>
      <c r="BH6115">
        <v>0</v>
      </c>
      <c r="BI6115" t="s">
        <v>68</v>
      </c>
    </row>
    <row r="6116" spans="1:61" x14ac:dyDescent="0.25">
      <c r="A6116" s="25" t="s">
        <v>43650</v>
      </c>
      <c r="B6116" s="25" t="s">
        <v>43654</v>
      </c>
      <c r="C6116" s="7" t="s">
        <v>43653</v>
      </c>
      <c r="D6116" s="7" t="s">
        <v>43651</v>
      </c>
      <c r="E6116" s="3">
        <v>42256</v>
      </c>
      <c r="F6116" s="4" t="s">
        <v>93</v>
      </c>
      <c r="G6116" s="4" t="s">
        <v>74</v>
      </c>
      <c r="H6116" s="4" t="s">
        <v>43655</v>
      </c>
      <c r="I6116" s="17">
        <v>0</v>
      </c>
      <c r="J6116" s="17">
        <v>0</v>
      </c>
      <c r="K6116" s="17">
        <v>100</v>
      </c>
      <c r="L6116" s="17">
        <v>0</v>
      </c>
      <c r="M6116" s="23" t="s">
        <v>68</v>
      </c>
      <c r="N6116" s="23" t="s">
        <v>68</v>
      </c>
      <c r="O6116" s="23" t="s">
        <v>68</v>
      </c>
      <c r="P6116" s="23" t="s">
        <v>77</v>
      </c>
      <c r="Q6116" s="19" t="s">
        <v>65</v>
      </c>
      <c r="R6116" s="19" t="s">
        <v>482</v>
      </c>
      <c r="S6116" s="10" t="s">
        <v>105</v>
      </c>
      <c r="T6116" s="10" t="s">
        <v>72</v>
      </c>
      <c r="U6116" s="14" t="s">
        <v>43656</v>
      </c>
      <c r="V6116" s="14" t="s">
        <v>43657</v>
      </c>
      <c r="W6116" s="21" t="s">
        <v>83</v>
      </c>
      <c r="X6116" s="28" t="s">
        <v>29823</v>
      </c>
      <c r="Y6116" s="17" t="s">
        <v>68</v>
      </c>
      <c r="Z6116" s="17" t="s">
        <v>68</v>
      </c>
      <c r="AA6116" s="17" t="s">
        <v>68</v>
      </c>
      <c r="AB6116" s="17" t="s">
        <v>68</v>
      </c>
      <c r="AC6116" s="17" t="s">
        <v>68</v>
      </c>
      <c r="AD6116" s="17" t="s">
        <v>68</v>
      </c>
      <c r="AE6116" s="17" t="s">
        <v>68</v>
      </c>
      <c r="AF6116" s="17" t="s">
        <v>68</v>
      </c>
      <c r="AG6116" s="12" t="s">
        <v>90</v>
      </c>
      <c r="AH6116" s="28" t="s">
        <v>43652</v>
      </c>
      <c r="AI6116" t="s">
        <v>63</v>
      </c>
      <c r="AJ6116" t="s">
        <v>63</v>
      </c>
      <c r="AK6116" t="s">
        <v>103</v>
      </c>
      <c r="AL6116" t="s">
        <v>68</v>
      </c>
      <c r="AM6116" t="s">
        <v>68</v>
      </c>
      <c r="AN6116" t="s">
        <v>158</v>
      </c>
      <c r="AO6116" t="s">
        <v>72</v>
      </c>
      <c r="AP6116" t="s">
        <v>72</v>
      </c>
      <c r="AQ6116" t="s">
        <v>73</v>
      </c>
      <c r="AR6116">
        <v>58.287999999999997</v>
      </c>
      <c r="AS6116" t="s">
        <v>68</v>
      </c>
      <c r="AT6116" t="s">
        <v>68</v>
      </c>
      <c r="AU6116">
        <v>107.437</v>
      </c>
      <c r="AV6116">
        <v>126.559</v>
      </c>
      <c r="AW6116" t="s">
        <v>68</v>
      </c>
      <c r="AX6116">
        <v>0</v>
      </c>
      <c r="AY6116">
        <v>2.5139999999999998</v>
      </c>
      <c r="AZ6116" t="s">
        <v>68</v>
      </c>
      <c r="BA6116">
        <v>28.373000000000001</v>
      </c>
      <c r="BB6116" t="s">
        <v>68</v>
      </c>
      <c r="BC6116" t="s">
        <v>68</v>
      </c>
      <c r="BD6116" t="s">
        <v>68</v>
      </c>
      <c r="BE6116">
        <v>87.480999999999995</v>
      </c>
      <c r="BF6116" t="s">
        <v>68</v>
      </c>
      <c r="BG6116" t="s">
        <v>68</v>
      </c>
      <c r="BH6116">
        <v>-2.661</v>
      </c>
      <c r="BI6116" t="s">
        <v>68</v>
      </c>
    </row>
    <row r="6117" spans="1:61" x14ac:dyDescent="0.25">
      <c r="A6117" s="25" t="s">
        <v>43501</v>
      </c>
      <c r="B6117" s="25" t="s">
        <v>43504</v>
      </c>
      <c r="C6117" s="7" t="s">
        <v>43503</v>
      </c>
      <c r="D6117" s="7" t="s">
        <v>43502</v>
      </c>
      <c r="E6117" s="3">
        <v>42257</v>
      </c>
      <c r="F6117" s="4" t="s">
        <v>178</v>
      </c>
      <c r="G6117" s="4" t="s">
        <v>74</v>
      </c>
      <c r="H6117" s="4" t="s">
        <v>43505</v>
      </c>
      <c r="I6117" s="17">
        <v>0</v>
      </c>
      <c r="J6117" s="17">
        <v>100</v>
      </c>
      <c r="K6117" s="17">
        <v>0</v>
      </c>
      <c r="L6117" s="17">
        <v>0</v>
      </c>
      <c r="M6117" s="23" t="s">
        <v>68</v>
      </c>
      <c r="N6117" s="23" t="s">
        <v>68</v>
      </c>
      <c r="O6117" s="23" t="s">
        <v>68</v>
      </c>
      <c r="P6117" s="23" t="s">
        <v>128</v>
      </c>
      <c r="Q6117" s="19" t="s">
        <v>639</v>
      </c>
      <c r="R6117" s="19" t="s">
        <v>65</v>
      </c>
      <c r="S6117" s="10" t="s">
        <v>71</v>
      </c>
      <c r="T6117" s="10" t="s">
        <v>105</v>
      </c>
      <c r="U6117" s="14" t="s">
        <v>43506</v>
      </c>
      <c r="V6117" s="14" t="s">
        <v>43507</v>
      </c>
      <c r="W6117" s="21" t="s">
        <v>103</v>
      </c>
      <c r="X6117" s="28" t="s">
        <v>21906</v>
      </c>
      <c r="Y6117" s="17" t="s">
        <v>68</v>
      </c>
      <c r="Z6117" s="17" t="s">
        <v>68</v>
      </c>
      <c r="AA6117" s="17" t="s">
        <v>68</v>
      </c>
      <c r="AB6117" s="17" t="s">
        <v>68</v>
      </c>
      <c r="AC6117" s="17" t="s">
        <v>68</v>
      </c>
      <c r="AD6117" s="17" t="s">
        <v>68</v>
      </c>
      <c r="AE6117" s="17" t="s">
        <v>68</v>
      </c>
      <c r="AF6117" s="17" t="s">
        <v>68</v>
      </c>
      <c r="AG6117" s="12" t="s">
        <v>105</v>
      </c>
      <c r="AH6117" s="29" t="s">
        <v>68</v>
      </c>
      <c r="AI6117" t="s">
        <v>63</v>
      </c>
      <c r="AJ6117" t="s">
        <v>63</v>
      </c>
      <c r="AK6117" t="s">
        <v>64</v>
      </c>
      <c r="AL6117" t="s">
        <v>68</v>
      </c>
      <c r="AM6117" t="s">
        <v>68</v>
      </c>
      <c r="AN6117" t="s">
        <v>105</v>
      </c>
      <c r="AO6117" t="s">
        <v>105</v>
      </c>
      <c r="AP6117" t="s">
        <v>105</v>
      </c>
      <c r="AQ6117" t="s">
        <v>73</v>
      </c>
      <c r="AR6117">
        <v>24.885000000000002</v>
      </c>
      <c r="AS6117" t="s">
        <v>68</v>
      </c>
      <c r="AT6117" t="s">
        <v>68</v>
      </c>
      <c r="AU6117">
        <v>84.37</v>
      </c>
      <c r="AV6117">
        <v>247.53800000000001</v>
      </c>
      <c r="AW6117" t="s">
        <v>68</v>
      </c>
      <c r="AX6117">
        <v>2.8137254899999999</v>
      </c>
      <c r="AY6117">
        <v>0.76700000000000002</v>
      </c>
      <c r="AZ6117" t="s">
        <v>68</v>
      </c>
      <c r="BA6117">
        <v>60.186999999999998</v>
      </c>
      <c r="BB6117" t="s">
        <v>68</v>
      </c>
      <c r="BC6117" t="s">
        <v>68</v>
      </c>
      <c r="BD6117" t="s">
        <v>68</v>
      </c>
      <c r="BE6117">
        <v>113.44</v>
      </c>
      <c r="BF6117" t="s">
        <v>68</v>
      </c>
      <c r="BG6117" t="s">
        <v>68</v>
      </c>
      <c r="BH6117">
        <v>34.457000000000001</v>
      </c>
      <c r="BI6117" t="s">
        <v>68</v>
      </c>
    </row>
    <row r="6118" spans="1:61" x14ac:dyDescent="0.25">
      <c r="A6118" s="25" t="s">
        <v>43516</v>
      </c>
      <c r="B6118" s="25" t="s">
        <v>43521</v>
      </c>
      <c r="C6118" s="7" t="s">
        <v>43519</v>
      </c>
      <c r="D6118" s="7" t="s">
        <v>43517</v>
      </c>
      <c r="E6118" s="3">
        <v>42258</v>
      </c>
      <c r="F6118" s="4" t="s">
        <v>93</v>
      </c>
      <c r="G6118" s="4" t="s">
        <v>74</v>
      </c>
      <c r="H6118" s="4" t="s">
        <v>43522</v>
      </c>
      <c r="I6118" s="17">
        <v>54.381999999999998</v>
      </c>
      <c r="J6118" s="17">
        <v>0</v>
      </c>
      <c r="K6118" s="17">
        <v>0</v>
      </c>
      <c r="L6118" s="17">
        <v>45.618000000000002</v>
      </c>
      <c r="M6118" s="23" t="s">
        <v>68</v>
      </c>
      <c r="N6118" s="23" t="s">
        <v>68</v>
      </c>
      <c r="O6118" s="23" t="s">
        <v>68</v>
      </c>
      <c r="P6118" s="23" t="s">
        <v>94</v>
      </c>
      <c r="Q6118" s="19" t="s">
        <v>86</v>
      </c>
      <c r="R6118" s="19" t="s">
        <v>65</v>
      </c>
      <c r="S6118" s="10" t="s">
        <v>72</v>
      </c>
      <c r="T6118" s="10" t="s">
        <v>72</v>
      </c>
      <c r="U6118" s="14" t="s">
        <v>43523</v>
      </c>
      <c r="V6118" s="14" t="s">
        <v>43524</v>
      </c>
      <c r="W6118" s="21" t="s">
        <v>64</v>
      </c>
      <c r="X6118" s="28" t="s">
        <v>43520</v>
      </c>
      <c r="Y6118" s="17" t="s">
        <v>68</v>
      </c>
      <c r="Z6118" s="17" t="s">
        <v>68</v>
      </c>
      <c r="AA6118" s="17" t="s">
        <v>68</v>
      </c>
      <c r="AB6118" s="17" t="s">
        <v>68</v>
      </c>
      <c r="AC6118" s="17" t="s">
        <v>68</v>
      </c>
      <c r="AD6118" s="17" t="s">
        <v>68</v>
      </c>
      <c r="AE6118" s="17" t="s">
        <v>68</v>
      </c>
      <c r="AF6118" s="17" t="s">
        <v>68</v>
      </c>
      <c r="AG6118" s="12" t="s">
        <v>72</v>
      </c>
      <c r="AH6118" s="28" t="s">
        <v>43518</v>
      </c>
      <c r="AI6118" t="s">
        <v>63</v>
      </c>
      <c r="AJ6118" t="s">
        <v>63</v>
      </c>
      <c r="AK6118" t="s">
        <v>83</v>
      </c>
      <c r="AL6118" t="s">
        <v>68</v>
      </c>
      <c r="AM6118" t="s">
        <v>68</v>
      </c>
      <c r="AN6118" t="s">
        <v>159</v>
      </c>
      <c r="AO6118" t="s">
        <v>72</v>
      </c>
      <c r="AP6118" t="s">
        <v>72</v>
      </c>
      <c r="AQ6118" t="s">
        <v>73</v>
      </c>
      <c r="AR6118">
        <v>15.798999999999999</v>
      </c>
      <c r="AS6118" t="s">
        <v>68</v>
      </c>
      <c r="AT6118" t="s">
        <v>68</v>
      </c>
      <c r="AU6118">
        <v>19.036999999999999</v>
      </c>
      <c r="AV6118" t="s">
        <v>68</v>
      </c>
      <c r="AW6118" t="s">
        <v>68</v>
      </c>
      <c r="AX6118">
        <v>14.159000000000001</v>
      </c>
      <c r="AY6118">
        <v>0.28599999999999998</v>
      </c>
      <c r="AZ6118" t="s">
        <v>68</v>
      </c>
      <c r="BA6118">
        <v>3.5070000000000001</v>
      </c>
      <c r="BB6118" t="s">
        <v>68</v>
      </c>
      <c r="BC6118" t="s">
        <v>68</v>
      </c>
      <c r="BD6118" t="s">
        <v>68</v>
      </c>
      <c r="BE6118">
        <v>31.356000000000002</v>
      </c>
      <c r="BF6118" t="s">
        <v>68</v>
      </c>
      <c r="BG6118" t="s">
        <v>68</v>
      </c>
      <c r="BH6118">
        <v>5.6669999999999998</v>
      </c>
      <c r="BI6118" t="s">
        <v>68</v>
      </c>
    </row>
    <row r="6119" spans="1:61" x14ac:dyDescent="0.25">
      <c r="A6119" s="25" t="s">
        <v>43605</v>
      </c>
      <c r="B6119" s="25" t="s">
        <v>43610</v>
      </c>
      <c r="C6119" s="7" t="s">
        <v>43608</v>
      </c>
      <c r="D6119" s="7" t="s">
        <v>43606</v>
      </c>
      <c r="E6119" s="3">
        <v>42258</v>
      </c>
      <c r="F6119" s="4" t="s">
        <v>242</v>
      </c>
      <c r="G6119" s="4" t="s">
        <v>74</v>
      </c>
      <c r="H6119" s="4" t="s">
        <v>43611</v>
      </c>
      <c r="I6119" s="17">
        <v>0</v>
      </c>
      <c r="J6119" s="17">
        <v>0</v>
      </c>
      <c r="K6119" s="17">
        <v>0</v>
      </c>
      <c r="L6119" s="17">
        <v>100</v>
      </c>
      <c r="M6119" s="23" t="s">
        <v>68</v>
      </c>
      <c r="N6119" s="23" t="s">
        <v>68</v>
      </c>
      <c r="O6119" s="23" t="s">
        <v>68</v>
      </c>
      <c r="P6119" s="23" t="s">
        <v>77</v>
      </c>
      <c r="Q6119" s="19" t="s">
        <v>1088</v>
      </c>
      <c r="R6119" s="19" t="s">
        <v>6308</v>
      </c>
      <c r="S6119" s="10" t="s">
        <v>240</v>
      </c>
      <c r="T6119" s="10" t="s">
        <v>72</v>
      </c>
      <c r="U6119" s="14" t="s">
        <v>43612</v>
      </c>
      <c r="V6119" s="14" t="s">
        <v>43613</v>
      </c>
      <c r="W6119" s="21" t="s">
        <v>83</v>
      </c>
      <c r="X6119" s="28" t="s">
        <v>43609</v>
      </c>
      <c r="Y6119" s="17" t="s">
        <v>68</v>
      </c>
      <c r="Z6119" s="17" t="s">
        <v>68</v>
      </c>
      <c r="AA6119" s="17" t="s">
        <v>68</v>
      </c>
      <c r="AB6119" s="17" t="s">
        <v>68</v>
      </c>
      <c r="AC6119" s="17" t="s">
        <v>68</v>
      </c>
      <c r="AD6119" s="17" t="s">
        <v>68</v>
      </c>
      <c r="AE6119" s="17" t="s">
        <v>68</v>
      </c>
      <c r="AF6119" s="17" t="s">
        <v>68</v>
      </c>
      <c r="AG6119" s="12" t="s">
        <v>158</v>
      </c>
      <c r="AH6119" s="28" t="s">
        <v>43607</v>
      </c>
      <c r="AI6119" t="s">
        <v>63</v>
      </c>
      <c r="AJ6119" t="s">
        <v>237</v>
      </c>
      <c r="AK6119" t="s">
        <v>1796</v>
      </c>
      <c r="AL6119" t="s">
        <v>5762</v>
      </c>
      <c r="AM6119" t="s">
        <v>6492</v>
      </c>
      <c r="AN6119" t="s">
        <v>240</v>
      </c>
      <c r="AO6119" t="s">
        <v>240</v>
      </c>
      <c r="AP6119" t="s">
        <v>72</v>
      </c>
      <c r="AQ6119" t="s">
        <v>246</v>
      </c>
      <c r="AR6119" t="s">
        <v>68</v>
      </c>
      <c r="AS6119" t="s">
        <v>68</v>
      </c>
      <c r="AT6119" t="s">
        <v>68</v>
      </c>
      <c r="AU6119" t="s">
        <v>68</v>
      </c>
      <c r="AV6119" t="s">
        <v>68</v>
      </c>
      <c r="AW6119" t="s">
        <v>68</v>
      </c>
      <c r="AX6119">
        <v>0</v>
      </c>
      <c r="AY6119" t="s">
        <v>68</v>
      </c>
      <c r="AZ6119" t="s">
        <v>68</v>
      </c>
      <c r="BA6119" t="s">
        <v>68</v>
      </c>
      <c r="BB6119" t="s">
        <v>68</v>
      </c>
      <c r="BC6119" t="s">
        <v>68</v>
      </c>
      <c r="BD6119" t="s">
        <v>68</v>
      </c>
      <c r="BE6119" t="s">
        <v>68</v>
      </c>
      <c r="BF6119" t="s">
        <v>68</v>
      </c>
      <c r="BG6119" t="s">
        <v>68</v>
      </c>
      <c r="BH6119">
        <v>19.407</v>
      </c>
      <c r="BI6119" t="s">
        <v>68</v>
      </c>
    </row>
    <row r="6120" spans="1:61" x14ac:dyDescent="0.25">
      <c r="A6120" s="25" t="s">
        <v>43531</v>
      </c>
      <c r="B6120" s="25" t="s">
        <v>43534</v>
      </c>
      <c r="C6120" s="7" t="s">
        <v>22105</v>
      </c>
      <c r="D6120" s="7" t="s">
        <v>43532</v>
      </c>
      <c r="E6120" s="3">
        <v>42259</v>
      </c>
      <c r="F6120" s="4" t="s">
        <v>93</v>
      </c>
      <c r="G6120" s="4" t="s">
        <v>74</v>
      </c>
      <c r="H6120" s="4" t="s">
        <v>43535</v>
      </c>
      <c r="I6120" s="17">
        <v>0</v>
      </c>
      <c r="J6120" s="17">
        <v>0</v>
      </c>
      <c r="K6120" s="17">
        <v>100</v>
      </c>
      <c r="L6120" s="17">
        <v>0</v>
      </c>
      <c r="M6120" s="23" t="s">
        <v>68</v>
      </c>
      <c r="N6120" s="23" t="s">
        <v>68</v>
      </c>
      <c r="O6120" s="23" t="s">
        <v>68</v>
      </c>
      <c r="P6120" s="23" t="s">
        <v>128</v>
      </c>
      <c r="Q6120" s="19" t="s">
        <v>11741</v>
      </c>
      <c r="R6120" s="19" t="s">
        <v>11741</v>
      </c>
      <c r="S6120" s="10" t="s">
        <v>105</v>
      </c>
      <c r="T6120" s="10" t="s">
        <v>105</v>
      </c>
      <c r="U6120" s="14" t="s">
        <v>40476</v>
      </c>
      <c r="V6120" s="14" t="s">
        <v>43536</v>
      </c>
      <c r="W6120" s="21" t="s">
        <v>103</v>
      </c>
      <c r="X6120" s="28" t="s">
        <v>22106</v>
      </c>
      <c r="Y6120" s="17" t="s">
        <v>68</v>
      </c>
      <c r="Z6120" s="17" t="s">
        <v>68</v>
      </c>
      <c r="AA6120" s="17" t="s">
        <v>68</v>
      </c>
      <c r="AB6120" s="17" t="s">
        <v>68</v>
      </c>
      <c r="AC6120" s="17" t="s">
        <v>68</v>
      </c>
      <c r="AD6120" s="17" t="s">
        <v>68</v>
      </c>
      <c r="AE6120" s="17" t="s">
        <v>68</v>
      </c>
      <c r="AF6120" s="17" t="s">
        <v>68</v>
      </c>
      <c r="AG6120" s="12" t="s">
        <v>158</v>
      </c>
      <c r="AH6120" s="28" t="s">
        <v>43533</v>
      </c>
      <c r="AI6120" t="s">
        <v>63</v>
      </c>
      <c r="AJ6120" t="s">
        <v>63</v>
      </c>
      <c r="AK6120" t="s">
        <v>103</v>
      </c>
      <c r="AL6120" t="s">
        <v>68</v>
      </c>
      <c r="AM6120" t="s">
        <v>68</v>
      </c>
      <c r="AN6120" t="s">
        <v>105</v>
      </c>
      <c r="AO6120" t="s">
        <v>158</v>
      </c>
      <c r="AP6120" t="s">
        <v>105</v>
      </c>
      <c r="AQ6120" t="s">
        <v>73</v>
      </c>
      <c r="AR6120">
        <v>555.33100000000002</v>
      </c>
      <c r="AS6120" t="s">
        <v>68</v>
      </c>
      <c r="AT6120" t="s">
        <v>68</v>
      </c>
      <c r="AU6120">
        <v>404.77100000000002</v>
      </c>
      <c r="AV6120">
        <v>728.524</v>
      </c>
      <c r="AW6120" t="s">
        <v>68</v>
      </c>
      <c r="AX6120">
        <v>254.938247402</v>
      </c>
      <c r="AY6120">
        <v>2.0760000000000001</v>
      </c>
      <c r="AZ6120" t="s">
        <v>68</v>
      </c>
      <c r="BA6120">
        <v>292.04899999999998</v>
      </c>
      <c r="BB6120" t="s">
        <v>68</v>
      </c>
      <c r="BC6120" t="s">
        <v>68</v>
      </c>
      <c r="BD6120" t="s">
        <v>68</v>
      </c>
      <c r="BE6120">
        <v>1626.6210000000001</v>
      </c>
      <c r="BF6120" t="s">
        <v>68</v>
      </c>
      <c r="BG6120" t="s">
        <v>68</v>
      </c>
      <c r="BH6120">
        <v>620.17399999999998</v>
      </c>
      <c r="BI6120" t="s">
        <v>68</v>
      </c>
    </row>
    <row r="6121" spans="1:61" x14ac:dyDescent="0.25">
      <c r="A6121" s="25" t="s">
        <v>43537</v>
      </c>
      <c r="B6121" s="25" t="s">
        <v>43539</v>
      </c>
      <c r="C6121" s="7" t="s">
        <v>22105</v>
      </c>
      <c r="D6121" s="7" t="s">
        <v>43538</v>
      </c>
      <c r="E6121" s="3">
        <v>42259</v>
      </c>
      <c r="F6121" s="4" t="s">
        <v>76</v>
      </c>
      <c r="G6121" s="4" t="s">
        <v>74</v>
      </c>
      <c r="H6121" s="4" t="s">
        <v>43540</v>
      </c>
      <c r="I6121" s="17">
        <v>0</v>
      </c>
      <c r="J6121" s="17">
        <v>0</v>
      </c>
      <c r="K6121" s="17">
        <v>100</v>
      </c>
      <c r="L6121" s="17">
        <v>0</v>
      </c>
      <c r="M6121" s="23" t="s">
        <v>68</v>
      </c>
      <c r="N6121" s="23" t="s">
        <v>68</v>
      </c>
      <c r="O6121" s="23" t="s">
        <v>68</v>
      </c>
      <c r="P6121" s="23" t="s">
        <v>94</v>
      </c>
      <c r="Q6121" s="19" t="s">
        <v>11741</v>
      </c>
      <c r="R6121" s="19" t="s">
        <v>11741</v>
      </c>
      <c r="S6121" s="10" t="s">
        <v>105</v>
      </c>
      <c r="T6121" s="10" t="s">
        <v>110</v>
      </c>
      <c r="U6121" s="14" t="s">
        <v>40476</v>
      </c>
      <c r="V6121" s="14" t="s">
        <v>43541</v>
      </c>
      <c r="W6121" s="21" t="s">
        <v>1966</v>
      </c>
      <c r="X6121" s="28" t="s">
        <v>22106</v>
      </c>
      <c r="Y6121" s="17" t="s">
        <v>68</v>
      </c>
      <c r="Z6121" s="17" t="s">
        <v>68</v>
      </c>
      <c r="AA6121" s="17" t="s">
        <v>68</v>
      </c>
      <c r="AB6121" s="17" t="s">
        <v>68</v>
      </c>
      <c r="AC6121" s="17" t="s">
        <v>68</v>
      </c>
      <c r="AD6121" s="17" t="s">
        <v>68</v>
      </c>
      <c r="AE6121" s="17" t="s">
        <v>68</v>
      </c>
      <c r="AF6121" s="17" t="s">
        <v>68</v>
      </c>
      <c r="AG6121" s="12" t="s">
        <v>110</v>
      </c>
      <c r="AH6121" s="29" t="s">
        <v>68</v>
      </c>
      <c r="AI6121" t="s">
        <v>1192</v>
      </c>
      <c r="AJ6121" t="s">
        <v>63</v>
      </c>
      <c r="AK6121" t="s">
        <v>103</v>
      </c>
      <c r="AL6121" t="s">
        <v>68</v>
      </c>
      <c r="AM6121" t="s">
        <v>68</v>
      </c>
      <c r="AN6121" t="s">
        <v>158</v>
      </c>
      <c r="AO6121" t="s">
        <v>1821</v>
      </c>
      <c r="AP6121" t="s">
        <v>105</v>
      </c>
      <c r="AQ6121" t="s">
        <v>73</v>
      </c>
      <c r="AR6121">
        <v>555.33100000000002</v>
      </c>
      <c r="AS6121" t="s">
        <v>68</v>
      </c>
      <c r="AT6121" t="s">
        <v>68</v>
      </c>
      <c r="AU6121">
        <v>404.77100000000002</v>
      </c>
      <c r="AV6121">
        <v>728.524</v>
      </c>
      <c r="AW6121" t="s">
        <v>68</v>
      </c>
      <c r="AX6121">
        <v>11</v>
      </c>
      <c r="AY6121">
        <v>2.0760000000000001</v>
      </c>
      <c r="AZ6121" t="s">
        <v>68</v>
      </c>
      <c r="BA6121">
        <v>292.04899999999998</v>
      </c>
      <c r="BB6121" t="s">
        <v>68</v>
      </c>
      <c r="BC6121" t="s">
        <v>68</v>
      </c>
      <c r="BD6121" t="s">
        <v>68</v>
      </c>
      <c r="BE6121">
        <v>1626.6210000000001</v>
      </c>
      <c r="BF6121" t="s">
        <v>68</v>
      </c>
      <c r="BG6121" t="s">
        <v>68</v>
      </c>
      <c r="BH6121">
        <v>620.17399999999998</v>
      </c>
      <c r="BI6121" t="s">
        <v>68</v>
      </c>
    </row>
    <row r="6122" spans="1:61" x14ac:dyDescent="0.25">
      <c r="A6122" s="25" t="s">
        <v>43587</v>
      </c>
      <c r="B6122" s="25" t="s">
        <v>43590</v>
      </c>
      <c r="C6122" s="7" t="s">
        <v>32642</v>
      </c>
      <c r="D6122" s="7" t="s">
        <v>43588</v>
      </c>
      <c r="E6122" s="3">
        <v>42259</v>
      </c>
      <c r="F6122" s="4" t="s">
        <v>93</v>
      </c>
      <c r="G6122" s="4" t="s">
        <v>74</v>
      </c>
      <c r="H6122" s="4" t="s">
        <v>43591</v>
      </c>
      <c r="I6122" s="17">
        <v>0</v>
      </c>
      <c r="J6122" s="17">
        <v>0</v>
      </c>
      <c r="K6122" s="17">
        <v>100</v>
      </c>
      <c r="L6122" s="17">
        <v>0</v>
      </c>
      <c r="M6122" s="23" t="s">
        <v>68</v>
      </c>
      <c r="N6122" s="23" t="s">
        <v>68</v>
      </c>
      <c r="O6122" s="23" t="s">
        <v>68</v>
      </c>
      <c r="P6122" s="23" t="s">
        <v>128</v>
      </c>
      <c r="Q6122" s="19" t="s">
        <v>11741</v>
      </c>
      <c r="R6122" s="19" t="s">
        <v>11741</v>
      </c>
      <c r="S6122" s="10" t="s">
        <v>105</v>
      </c>
      <c r="T6122" s="10" t="s">
        <v>4190</v>
      </c>
      <c r="U6122" s="14" t="s">
        <v>32646</v>
      </c>
      <c r="V6122" s="14" t="s">
        <v>43592</v>
      </c>
      <c r="W6122" s="21" t="s">
        <v>1193</v>
      </c>
      <c r="X6122" s="28" t="s">
        <v>32643</v>
      </c>
      <c r="Y6122" s="17" t="s">
        <v>68</v>
      </c>
      <c r="Z6122" s="17" t="s">
        <v>68</v>
      </c>
      <c r="AA6122" s="17" t="s">
        <v>68</v>
      </c>
      <c r="AB6122" s="17" t="s">
        <v>68</v>
      </c>
      <c r="AC6122" s="17" t="s">
        <v>68</v>
      </c>
      <c r="AD6122" s="17" t="s">
        <v>68</v>
      </c>
      <c r="AE6122" s="17" t="s">
        <v>68</v>
      </c>
      <c r="AF6122" s="17" t="s">
        <v>68</v>
      </c>
      <c r="AG6122" s="12" t="s">
        <v>1232</v>
      </c>
      <c r="AH6122" s="28" t="s">
        <v>43589</v>
      </c>
      <c r="AI6122" t="s">
        <v>1192</v>
      </c>
      <c r="AJ6122" t="s">
        <v>63</v>
      </c>
      <c r="AK6122" t="s">
        <v>103</v>
      </c>
      <c r="AL6122" t="s">
        <v>68</v>
      </c>
      <c r="AM6122" t="s">
        <v>68</v>
      </c>
      <c r="AN6122" t="s">
        <v>105</v>
      </c>
      <c r="AO6122" t="s">
        <v>110</v>
      </c>
      <c r="AP6122" t="s">
        <v>4190</v>
      </c>
      <c r="AQ6122" t="s">
        <v>73</v>
      </c>
      <c r="AR6122">
        <v>903.08699999999999</v>
      </c>
      <c r="AS6122" t="s">
        <v>68</v>
      </c>
      <c r="AT6122" t="s">
        <v>68</v>
      </c>
      <c r="AU6122">
        <v>-17.12</v>
      </c>
      <c r="AV6122">
        <v>3327.42</v>
      </c>
      <c r="AW6122" t="s">
        <v>68</v>
      </c>
      <c r="AX6122">
        <v>543.84</v>
      </c>
      <c r="AY6122">
        <v>1.7509999999999999</v>
      </c>
      <c r="AZ6122" t="s">
        <v>68</v>
      </c>
      <c r="BA6122">
        <v>484.73399999999998</v>
      </c>
      <c r="BB6122" t="s">
        <v>68</v>
      </c>
      <c r="BC6122" t="s">
        <v>68</v>
      </c>
      <c r="BD6122" t="s">
        <v>68</v>
      </c>
      <c r="BE6122">
        <v>2805.3180000000002</v>
      </c>
      <c r="BF6122" t="s">
        <v>68</v>
      </c>
      <c r="BG6122" t="s">
        <v>68</v>
      </c>
      <c r="BH6122">
        <v>2390.3270000000002</v>
      </c>
      <c r="BI6122" t="s">
        <v>68</v>
      </c>
    </row>
    <row r="6123" spans="1:61" x14ac:dyDescent="0.25">
      <c r="A6123" s="25" t="s">
        <v>43593</v>
      </c>
      <c r="B6123" s="25" t="s">
        <v>43596</v>
      </c>
      <c r="C6123" s="7" t="s">
        <v>32642</v>
      </c>
      <c r="D6123" s="7" t="s">
        <v>43594</v>
      </c>
      <c r="E6123" s="3">
        <v>42259</v>
      </c>
      <c r="F6123" s="4" t="s">
        <v>93</v>
      </c>
      <c r="G6123" s="4" t="s">
        <v>74</v>
      </c>
      <c r="H6123" s="4" t="s">
        <v>43597</v>
      </c>
      <c r="I6123" s="17">
        <v>100</v>
      </c>
      <c r="J6123" s="17">
        <v>0</v>
      </c>
      <c r="K6123" s="17">
        <v>0</v>
      </c>
      <c r="L6123" s="17">
        <v>0</v>
      </c>
      <c r="M6123" s="23" t="s">
        <v>68</v>
      </c>
      <c r="N6123" s="23" t="s">
        <v>68</v>
      </c>
      <c r="O6123" s="23" t="s">
        <v>68</v>
      </c>
      <c r="P6123" s="23" t="s">
        <v>128</v>
      </c>
      <c r="Q6123" s="19" t="s">
        <v>11741</v>
      </c>
      <c r="R6123" s="19" t="s">
        <v>11741</v>
      </c>
      <c r="S6123" s="10" t="s">
        <v>105</v>
      </c>
      <c r="T6123" s="10" t="s">
        <v>4190</v>
      </c>
      <c r="U6123" s="14" t="s">
        <v>32646</v>
      </c>
      <c r="V6123" s="14" t="s">
        <v>43598</v>
      </c>
      <c r="W6123" s="21" t="s">
        <v>1193</v>
      </c>
      <c r="X6123" s="28" t="s">
        <v>32643</v>
      </c>
      <c r="Y6123" s="17" t="s">
        <v>68</v>
      </c>
      <c r="Z6123" s="17" t="s">
        <v>68</v>
      </c>
      <c r="AA6123" s="17" t="s">
        <v>68</v>
      </c>
      <c r="AB6123" s="17" t="s">
        <v>68</v>
      </c>
      <c r="AC6123" s="17" t="s">
        <v>68</v>
      </c>
      <c r="AD6123" s="17" t="s">
        <v>68</v>
      </c>
      <c r="AE6123" s="17" t="s">
        <v>68</v>
      </c>
      <c r="AF6123" s="17" t="s">
        <v>68</v>
      </c>
      <c r="AG6123" s="12" t="s">
        <v>1197</v>
      </c>
      <c r="AH6123" s="28" t="s">
        <v>43595</v>
      </c>
      <c r="AI6123" t="s">
        <v>1192</v>
      </c>
      <c r="AJ6123" t="s">
        <v>63</v>
      </c>
      <c r="AK6123" t="s">
        <v>103</v>
      </c>
      <c r="AL6123" t="s">
        <v>68</v>
      </c>
      <c r="AM6123" t="s">
        <v>68</v>
      </c>
      <c r="AN6123" t="s">
        <v>158</v>
      </c>
      <c r="AO6123" t="s">
        <v>158</v>
      </c>
      <c r="AP6123" t="s">
        <v>4190</v>
      </c>
      <c r="AQ6123" t="s">
        <v>73</v>
      </c>
      <c r="AR6123">
        <v>903.08699999999999</v>
      </c>
      <c r="AS6123" t="s">
        <v>68</v>
      </c>
      <c r="AT6123" t="s">
        <v>68</v>
      </c>
      <c r="AU6123">
        <v>-17.12</v>
      </c>
      <c r="AV6123">
        <v>3327.42</v>
      </c>
      <c r="AW6123" t="s">
        <v>68</v>
      </c>
      <c r="AX6123">
        <v>120.2</v>
      </c>
      <c r="AY6123">
        <v>1.7509999999999999</v>
      </c>
      <c r="AZ6123" t="s">
        <v>68</v>
      </c>
      <c r="BA6123">
        <v>484.73399999999998</v>
      </c>
      <c r="BB6123" t="s">
        <v>68</v>
      </c>
      <c r="BC6123" t="s">
        <v>68</v>
      </c>
      <c r="BD6123" t="s">
        <v>68</v>
      </c>
      <c r="BE6123">
        <v>2805.3180000000002</v>
      </c>
      <c r="BF6123" t="s">
        <v>68</v>
      </c>
      <c r="BG6123" t="s">
        <v>68</v>
      </c>
      <c r="BH6123">
        <v>2390.3270000000002</v>
      </c>
      <c r="BI6123" t="s">
        <v>68</v>
      </c>
    </row>
    <row r="6124" spans="1:61" x14ac:dyDescent="0.25">
      <c r="A6124" s="25" t="s">
        <v>43542</v>
      </c>
      <c r="B6124" s="25" t="s">
        <v>43544</v>
      </c>
      <c r="C6124" s="7" t="s">
        <v>38853</v>
      </c>
      <c r="D6124" s="7" t="s">
        <v>43543</v>
      </c>
      <c r="E6124" s="3">
        <v>42261</v>
      </c>
      <c r="F6124" s="4" t="s">
        <v>93</v>
      </c>
      <c r="G6124" s="4" t="s">
        <v>74</v>
      </c>
      <c r="H6124" s="4" t="s">
        <v>43545</v>
      </c>
      <c r="I6124" s="17">
        <v>0</v>
      </c>
      <c r="J6124" s="17">
        <v>0</v>
      </c>
      <c r="K6124" s="17">
        <v>0</v>
      </c>
      <c r="L6124" s="17">
        <v>100</v>
      </c>
      <c r="M6124" s="23" t="s">
        <v>68</v>
      </c>
      <c r="N6124" s="23" t="s">
        <v>68</v>
      </c>
      <c r="O6124" s="23" t="s">
        <v>68</v>
      </c>
      <c r="P6124" s="23" t="s">
        <v>77</v>
      </c>
      <c r="Q6124" s="19" t="s">
        <v>86</v>
      </c>
      <c r="R6124" s="19" t="s">
        <v>86</v>
      </c>
      <c r="S6124" s="10" t="s">
        <v>72</v>
      </c>
      <c r="T6124" s="10" t="s">
        <v>399</v>
      </c>
      <c r="U6124" s="14" t="s">
        <v>38857</v>
      </c>
      <c r="V6124" s="14" t="s">
        <v>43546</v>
      </c>
      <c r="W6124" s="21" t="s">
        <v>397</v>
      </c>
      <c r="X6124" s="28" t="s">
        <v>38854</v>
      </c>
      <c r="Y6124" s="17" t="s">
        <v>68</v>
      </c>
      <c r="Z6124" s="17" t="s">
        <v>68</v>
      </c>
      <c r="AA6124" s="17" t="s">
        <v>68</v>
      </c>
      <c r="AB6124" s="17" t="s">
        <v>68</v>
      </c>
      <c r="AC6124" s="17" t="s">
        <v>68</v>
      </c>
      <c r="AD6124" s="17" t="s">
        <v>68</v>
      </c>
      <c r="AE6124" s="17" t="s">
        <v>68</v>
      </c>
      <c r="AF6124" s="17" t="s">
        <v>68</v>
      </c>
      <c r="AG6124" s="12" t="s">
        <v>399</v>
      </c>
      <c r="AH6124" s="29" t="s">
        <v>68</v>
      </c>
      <c r="AI6124" t="s">
        <v>63</v>
      </c>
      <c r="AJ6124" t="s">
        <v>63</v>
      </c>
      <c r="AK6124" t="s">
        <v>83</v>
      </c>
      <c r="AL6124" t="s">
        <v>68</v>
      </c>
      <c r="AM6124" t="s">
        <v>68</v>
      </c>
      <c r="AN6124" t="s">
        <v>71</v>
      </c>
      <c r="AO6124" t="s">
        <v>193</v>
      </c>
      <c r="AP6124" t="s">
        <v>399</v>
      </c>
      <c r="AQ6124" t="s">
        <v>73</v>
      </c>
      <c r="AR6124">
        <v>3.391</v>
      </c>
      <c r="AS6124" t="s">
        <v>68</v>
      </c>
      <c r="AT6124" t="s">
        <v>68</v>
      </c>
      <c r="AU6124">
        <v>5.3630000000000004</v>
      </c>
      <c r="AV6124" t="s">
        <v>68</v>
      </c>
      <c r="AW6124" t="s">
        <v>68</v>
      </c>
      <c r="AX6124">
        <v>0</v>
      </c>
      <c r="AY6124">
        <v>7.3999999999999996E-2</v>
      </c>
      <c r="AZ6124" t="s">
        <v>68</v>
      </c>
      <c r="BA6124">
        <v>5.1139999999999999</v>
      </c>
      <c r="BB6124" t="s">
        <v>68</v>
      </c>
      <c r="BC6124" t="s">
        <v>68</v>
      </c>
      <c r="BD6124" t="s">
        <v>68</v>
      </c>
      <c r="BE6124">
        <v>17.966999999999999</v>
      </c>
      <c r="BF6124" t="s">
        <v>68</v>
      </c>
      <c r="BG6124" t="s">
        <v>68</v>
      </c>
      <c r="BH6124">
        <v>0.97299999999999998</v>
      </c>
      <c r="BI6124" t="s">
        <v>68</v>
      </c>
    </row>
    <row r="6125" spans="1:61" x14ac:dyDescent="0.25">
      <c r="A6125" s="25" t="s">
        <v>43547</v>
      </c>
      <c r="B6125" s="25" t="s">
        <v>43552</v>
      </c>
      <c r="C6125" s="7" t="s">
        <v>43550</v>
      </c>
      <c r="D6125" s="7" t="s">
        <v>43548</v>
      </c>
      <c r="E6125" s="3">
        <v>42262</v>
      </c>
      <c r="F6125" s="4" t="s">
        <v>93</v>
      </c>
      <c r="G6125" s="4" t="s">
        <v>74</v>
      </c>
      <c r="H6125" s="4" t="s">
        <v>43553</v>
      </c>
      <c r="I6125" s="17">
        <v>100</v>
      </c>
      <c r="J6125" s="17">
        <v>0</v>
      </c>
      <c r="K6125" s="17">
        <v>0</v>
      </c>
      <c r="L6125" s="17">
        <v>0</v>
      </c>
      <c r="M6125" s="23" t="s">
        <v>68</v>
      </c>
      <c r="N6125" s="23" t="s">
        <v>68</v>
      </c>
      <c r="O6125" s="23" t="s">
        <v>68</v>
      </c>
      <c r="P6125" s="23" t="s">
        <v>94</v>
      </c>
      <c r="Q6125" s="19" t="s">
        <v>65</v>
      </c>
      <c r="R6125" s="19" t="s">
        <v>65</v>
      </c>
      <c r="S6125" s="10" t="s">
        <v>110</v>
      </c>
      <c r="T6125" s="10" t="s">
        <v>105</v>
      </c>
      <c r="U6125" s="14" t="s">
        <v>43554</v>
      </c>
      <c r="V6125" s="14" t="s">
        <v>43555</v>
      </c>
      <c r="W6125" s="21" t="s">
        <v>103</v>
      </c>
      <c r="X6125" s="28" t="s">
        <v>43551</v>
      </c>
      <c r="Y6125" s="17">
        <v>9.1340000000000003</v>
      </c>
      <c r="Z6125" s="17">
        <v>11.577999999999999</v>
      </c>
      <c r="AA6125" s="17">
        <v>15.478999999999999</v>
      </c>
      <c r="AB6125" s="17">
        <v>7.3369999999999997</v>
      </c>
      <c r="AC6125" s="17">
        <v>4.9740000000000002</v>
      </c>
      <c r="AD6125" s="17">
        <v>10.263999999999999</v>
      </c>
      <c r="AE6125" s="17">
        <v>6.2119999999999997</v>
      </c>
      <c r="AF6125" s="17">
        <v>5.0819999999999999</v>
      </c>
      <c r="AG6125" s="12" t="s">
        <v>72</v>
      </c>
      <c r="AH6125" s="28" t="s">
        <v>43549</v>
      </c>
      <c r="AI6125" t="s">
        <v>63</v>
      </c>
      <c r="AJ6125" t="s">
        <v>171</v>
      </c>
      <c r="AK6125" t="s">
        <v>254</v>
      </c>
      <c r="AL6125" t="s">
        <v>37769</v>
      </c>
      <c r="AM6125" t="s">
        <v>68</v>
      </c>
      <c r="AN6125" t="s">
        <v>158</v>
      </c>
      <c r="AO6125" t="s">
        <v>110</v>
      </c>
      <c r="AP6125" t="s">
        <v>105</v>
      </c>
      <c r="AQ6125" t="s">
        <v>73</v>
      </c>
      <c r="AR6125" t="s">
        <v>68</v>
      </c>
      <c r="AS6125">
        <v>-1.2849999999999999</v>
      </c>
      <c r="AT6125">
        <v>2.4750000000000001</v>
      </c>
      <c r="AU6125" t="s">
        <v>68</v>
      </c>
      <c r="AV6125" t="s">
        <v>68</v>
      </c>
      <c r="AW6125">
        <v>29.161000000000001</v>
      </c>
      <c r="AX6125">
        <v>46.183</v>
      </c>
      <c r="AY6125" t="s">
        <v>68</v>
      </c>
      <c r="AZ6125">
        <v>11.255000000000001</v>
      </c>
      <c r="BA6125" t="s">
        <v>68</v>
      </c>
      <c r="BB6125">
        <v>19.266999999999999</v>
      </c>
      <c r="BC6125">
        <v>4.657</v>
      </c>
      <c r="BD6125">
        <v>4.9050000000000002</v>
      </c>
      <c r="BE6125" t="s">
        <v>68</v>
      </c>
      <c r="BF6125" t="s">
        <v>68</v>
      </c>
      <c r="BG6125" t="s">
        <v>68</v>
      </c>
      <c r="BH6125" t="s">
        <v>68</v>
      </c>
      <c r="BI6125">
        <v>4.4800000000000004</v>
      </c>
    </row>
    <row r="6126" spans="1:61" x14ac:dyDescent="0.25">
      <c r="A6126" s="25" t="s">
        <v>43871</v>
      </c>
      <c r="B6126" s="25" t="s">
        <v>43877</v>
      </c>
      <c r="C6126" s="7" t="s">
        <v>43874</v>
      </c>
      <c r="D6126" s="7" t="s">
        <v>43872</v>
      </c>
      <c r="E6126" s="3">
        <v>42262</v>
      </c>
      <c r="F6126" s="4" t="s">
        <v>178</v>
      </c>
      <c r="G6126" s="4" t="s">
        <v>74</v>
      </c>
      <c r="H6126" s="4" t="s">
        <v>43878</v>
      </c>
      <c r="I6126" s="17">
        <v>19.074999999999999</v>
      </c>
      <c r="J6126" s="17">
        <v>80.924999999999997</v>
      </c>
      <c r="K6126" s="17">
        <v>0</v>
      </c>
      <c r="L6126" s="17">
        <v>0</v>
      </c>
      <c r="M6126" s="23" t="s">
        <v>68</v>
      </c>
      <c r="N6126" s="23" t="s">
        <v>68</v>
      </c>
      <c r="O6126" s="23" t="s">
        <v>68</v>
      </c>
      <c r="P6126" s="23" t="s">
        <v>94</v>
      </c>
      <c r="Q6126" s="19" t="s">
        <v>11741</v>
      </c>
      <c r="R6126" s="19" t="s">
        <v>11741</v>
      </c>
      <c r="S6126" s="10" t="s">
        <v>105</v>
      </c>
      <c r="T6126" s="10" t="s">
        <v>105</v>
      </c>
      <c r="U6126" s="14" t="s">
        <v>43879</v>
      </c>
      <c r="V6126" s="14" t="s">
        <v>43880</v>
      </c>
      <c r="W6126" s="21" t="s">
        <v>103</v>
      </c>
      <c r="X6126" s="28" t="s">
        <v>43875</v>
      </c>
      <c r="Y6126" s="17" t="s">
        <v>68</v>
      </c>
      <c r="Z6126" s="17" t="s">
        <v>68</v>
      </c>
      <c r="AA6126" s="17" t="s">
        <v>68</v>
      </c>
      <c r="AB6126" s="17" t="s">
        <v>68</v>
      </c>
      <c r="AC6126" s="17" t="s">
        <v>68</v>
      </c>
      <c r="AD6126" s="17" t="s">
        <v>68</v>
      </c>
      <c r="AE6126" s="17" t="s">
        <v>68</v>
      </c>
      <c r="AF6126" s="17" t="s">
        <v>68</v>
      </c>
      <c r="AG6126" s="12" t="s">
        <v>72</v>
      </c>
      <c r="AH6126" s="28" t="s">
        <v>43873</v>
      </c>
      <c r="AI6126" t="s">
        <v>63</v>
      </c>
      <c r="AJ6126" t="s">
        <v>63</v>
      </c>
      <c r="AK6126" t="s">
        <v>103</v>
      </c>
      <c r="AL6126" t="s">
        <v>68</v>
      </c>
      <c r="AM6126" t="s">
        <v>43876</v>
      </c>
      <c r="AN6126" t="s">
        <v>240</v>
      </c>
      <c r="AO6126" t="s">
        <v>110</v>
      </c>
      <c r="AP6126" t="s">
        <v>105</v>
      </c>
      <c r="AQ6126" t="s">
        <v>73</v>
      </c>
      <c r="AR6126">
        <v>217.56899999999999</v>
      </c>
      <c r="AS6126" t="s">
        <v>68</v>
      </c>
      <c r="AT6126" t="s">
        <v>68</v>
      </c>
      <c r="AU6126">
        <v>-84.298000000000002</v>
      </c>
      <c r="AV6126">
        <v>1485.652</v>
      </c>
      <c r="AW6126" t="s">
        <v>68</v>
      </c>
      <c r="AX6126">
        <v>3298.3679999999999</v>
      </c>
      <c r="AY6126">
        <v>3.4380000000000002</v>
      </c>
      <c r="AZ6126" t="s">
        <v>68</v>
      </c>
      <c r="BA6126">
        <v>1229.433</v>
      </c>
      <c r="BB6126" t="s">
        <v>68</v>
      </c>
      <c r="BC6126" t="s">
        <v>68</v>
      </c>
      <c r="BD6126" t="s">
        <v>68</v>
      </c>
      <c r="BE6126">
        <v>3220.8290000000002</v>
      </c>
      <c r="BF6126" t="s">
        <v>68</v>
      </c>
      <c r="BG6126" t="s">
        <v>68</v>
      </c>
      <c r="BH6126">
        <v>2164.5300000000002</v>
      </c>
      <c r="BI6126" t="s">
        <v>68</v>
      </c>
    </row>
    <row r="6127" spans="1:61" x14ac:dyDescent="0.25">
      <c r="A6127" s="25" t="s">
        <v>43525</v>
      </c>
      <c r="B6127" s="25" t="s">
        <v>43528</v>
      </c>
      <c r="C6127" s="7" t="s">
        <v>24473</v>
      </c>
      <c r="D6127" s="7" t="s">
        <v>43526</v>
      </c>
      <c r="E6127" s="3">
        <v>42263</v>
      </c>
      <c r="F6127" s="4" t="s">
        <v>76</v>
      </c>
      <c r="G6127" s="4" t="s">
        <v>74</v>
      </c>
      <c r="H6127" s="4" t="s">
        <v>43529</v>
      </c>
      <c r="I6127" s="17">
        <v>100</v>
      </c>
      <c r="J6127" s="17">
        <v>0</v>
      </c>
      <c r="K6127" s="17">
        <v>0</v>
      </c>
      <c r="L6127" s="17">
        <v>0</v>
      </c>
      <c r="M6127" s="23" t="s">
        <v>68</v>
      </c>
      <c r="N6127" s="23" t="s">
        <v>68</v>
      </c>
      <c r="O6127" s="23" t="s">
        <v>68</v>
      </c>
      <c r="P6127" s="23" t="s">
        <v>128</v>
      </c>
      <c r="Q6127" s="19" t="s">
        <v>11741</v>
      </c>
      <c r="R6127" s="19" t="s">
        <v>11741</v>
      </c>
      <c r="S6127" s="10" t="s">
        <v>158</v>
      </c>
      <c r="T6127" s="10" t="s">
        <v>1471</v>
      </c>
      <c r="U6127" s="14" t="s">
        <v>24478</v>
      </c>
      <c r="V6127" s="14" t="s">
        <v>43530</v>
      </c>
      <c r="W6127" s="21" t="s">
        <v>118</v>
      </c>
      <c r="X6127" s="28" t="s">
        <v>24474</v>
      </c>
      <c r="Y6127" s="17" t="s">
        <v>68</v>
      </c>
      <c r="Z6127" s="17" t="s">
        <v>68</v>
      </c>
      <c r="AA6127" s="17" t="s">
        <v>68</v>
      </c>
      <c r="AB6127" s="17" t="s">
        <v>68</v>
      </c>
      <c r="AC6127" s="17" t="s">
        <v>68</v>
      </c>
      <c r="AD6127" s="17" t="s">
        <v>68</v>
      </c>
      <c r="AE6127" s="17" t="s">
        <v>68</v>
      </c>
      <c r="AF6127" s="17" t="s">
        <v>68</v>
      </c>
      <c r="AG6127" s="12" t="s">
        <v>214</v>
      </c>
      <c r="AH6127" s="28" t="s">
        <v>43527</v>
      </c>
      <c r="AI6127" t="s">
        <v>117</v>
      </c>
      <c r="AJ6127" t="s">
        <v>63</v>
      </c>
      <c r="AK6127" t="s">
        <v>103</v>
      </c>
      <c r="AL6127" t="s">
        <v>68</v>
      </c>
      <c r="AM6127" t="s">
        <v>42361</v>
      </c>
      <c r="AN6127" t="s">
        <v>230</v>
      </c>
      <c r="AO6127" t="s">
        <v>110</v>
      </c>
      <c r="AP6127" t="s">
        <v>240</v>
      </c>
      <c r="AQ6127" t="s">
        <v>73</v>
      </c>
      <c r="AR6127">
        <v>600.78099999999995</v>
      </c>
      <c r="AS6127" t="s">
        <v>68</v>
      </c>
      <c r="AT6127" t="s">
        <v>68</v>
      </c>
      <c r="AU6127">
        <v>456.18099999999998</v>
      </c>
      <c r="AV6127">
        <v>1135.913</v>
      </c>
      <c r="AW6127" t="s">
        <v>68</v>
      </c>
      <c r="AX6127">
        <v>9791.4417670679995</v>
      </c>
      <c r="AY6127">
        <v>5.9770000000000003</v>
      </c>
      <c r="AZ6127">
        <v>0</v>
      </c>
      <c r="BA6127">
        <v>2194.7910000000002</v>
      </c>
      <c r="BB6127" t="s">
        <v>68</v>
      </c>
      <c r="BC6127" t="s">
        <v>68</v>
      </c>
      <c r="BD6127" t="s">
        <v>68</v>
      </c>
      <c r="BE6127">
        <v>4680.4970000000003</v>
      </c>
      <c r="BF6127" t="s">
        <v>68</v>
      </c>
      <c r="BG6127" t="s">
        <v>68</v>
      </c>
      <c r="BH6127">
        <v>3691.4050000000002</v>
      </c>
      <c r="BI6127" t="s">
        <v>68</v>
      </c>
    </row>
    <row r="6128" spans="1:61" x14ac:dyDescent="0.25">
      <c r="A6128" s="25" t="s">
        <v>43556</v>
      </c>
      <c r="B6128" s="25" t="s">
        <v>43561</v>
      </c>
      <c r="C6128" s="7" t="s">
        <v>43559</v>
      </c>
      <c r="D6128" s="7" t="s">
        <v>43557</v>
      </c>
      <c r="E6128" s="3">
        <v>42263</v>
      </c>
      <c r="F6128" s="4" t="s">
        <v>93</v>
      </c>
      <c r="G6128" s="4" t="s">
        <v>74</v>
      </c>
      <c r="H6128" s="4" t="s">
        <v>43562</v>
      </c>
      <c r="I6128" s="17">
        <v>0</v>
      </c>
      <c r="J6128" s="17">
        <v>0</v>
      </c>
      <c r="K6128" s="17">
        <v>0</v>
      </c>
      <c r="L6128" s="17">
        <v>100</v>
      </c>
      <c r="M6128" s="23" t="s">
        <v>68</v>
      </c>
      <c r="N6128" s="23" t="s">
        <v>68</v>
      </c>
      <c r="O6128" s="23" t="s">
        <v>68</v>
      </c>
      <c r="P6128" s="23" t="s">
        <v>94</v>
      </c>
      <c r="Q6128" s="19" t="s">
        <v>498</v>
      </c>
      <c r="R6128" s="19" t="s">
        <v>498</v>
      </c>
      <c r="S6128" s="10" t="s">
        <v>1821</v>
      </c>
      <c r="T6128" s="10" t="s">
        <v>105</v>
      </c>
      <c r="U6128" s="14" t="s">
        <v>43563</v>
      </c>
      <c r="V6128" s="14" t="s">
        <v>43564</v>
      </c>
      <c r="W6128" s="21" t="s">
        <v>103</v>
      </c>
      <c r="X6128" s="28" t="s">
        <v>43560</v>
      </c>
      <c r="Y6128" s="17" t="s">
        <v>68</v>
      </c>
      <c r="Z6128" s="17" t="s">
        <v>68</v>
      </c>
      <c r="AA6128" s="17" t="s">
        <v>68</v>
      </c>
      <c r="AB6128" s="17" t="s">
        <v>68</v>
      </c>
      <c r="AC6128" s="17" t="s">
        <v>68</v>
      </c>
      <c r="AD6128" s="17" t="s">
        <v>68</v>
      </c>
      <c r="AE6128" s="17" t="s">
        <v>68</v>
      </c>
      <c r="AF6128" s="17" t="s">
        <v>68</v>
      </c>
      <c r="AG6128" s="12" t="s">
        <v>24007</v>
      </c>
      <c r="AH6128" s="28" t="s">
        <v>43558</v>
      </c>
      <c r="AI6128" t="s">
        <v>63</v>
      </c>
      <c r="AJ6128" t="s">
        <v>1192</v>
      </c>
      <c r="AK6128" t="s">
        <v>1966</v>
      </c>
      <c r="AL6128" t="s">
        <v>68</v>
      </c>
      <c r="AM6128" t="s">
        <v>8839</v>
      </c>
      <c r="AN6128" t="s">
        <v>1821</v>
      </c>
      <c r="AO6128" t="s">
        <v>1038</v>
      </c>
      <c r="AP6128" t="s">
        <v>105</v>
      </c>
      <c r="AQ6128" t="s">
        <v>73</v>
      </c>
      <c r="AR6128">
        <v>20465.315999999999</v>
      </c>
      <c r="AS6128" t="s">
        <v>68</v>
      </c>
      <c r="AT6128" t="s">
        <v>68</v>
      </c>
      <c r="AU6128">
        <v>0</v>
      </c>
      <c r="AV6128" t="s">
        <v>68</v>
      </c>
      <c r="AW6128" t="s">
        <v>68</v>
      </c>
      <c r="AX6128">
        <v>5400</v>
      </c>
      <c r="AY6128">
        <v>1532.173</v>
      </c>
      <c r="AZ6128" t="s">
        <v>68</v>
      </c>
      <c r="BA6128">
        <v>65708.888999999996</v>
      </c>
      <c r="BB6128" t="s">
        <v>68</v>
      </c>
      <c r="BC6128" t="s">
        <v>68</v>
      </c>
      <c r="BD6128" t="s">
        <v>68</v>
      </c>
      <c r="BE6128">
        <v>114419.303</v>
      </c>
      <c r="BF6128" t="s">
        <v>68</v>
      </c>
      <c r="BG6128" t="s">
        <v>68</v>
      </c>
      <c r="BH6128">
        <v>196696.92499999999</v>
      </c>
      <c r="BI6128" t="s">
        <v>68</v>
      </c>
    </row>
    <row r="6129" spans="1:61" x14ac:dyDescent="0.25">
      <c r="A6129" s="25" t="s">
        <v>43573</v>
      </c>
      <c r="B6129" s="25" t="s">
        <v>43576</v>
      </c>
      <c r="C6129" s="7" t="s">
        <v>2110</v>
      </c>
      <c r="D6129" s="7" t="s">
        <v>43574</v>
      </c>
      <c r="E6129" s="3">
        <v>42263</v>
      </c>
      <c r="F6129" s="4" t="s">
        <v>93</v>
      </c>
      <c r="G6129" s="4" t="s">
        <v>74</v>
      </c>
      <c r="H6129" s="4" t="s">
        <v>43577</v>
      </c>
      <c r="I6129" s="17">
        <v>19.355</v>
      </c>
      <c r="J6129" s="17">
        <v>0</v>
      </c>
      <c r="K6129" s="17">
        <v>0</v>
      </c>
      <c r="L6129" s="17">
        <v>80.644999999999996</v>
      </c>
      <c r="M6129" s="23" t="s">
        <v>68</v>
      </c>
      <c r="N6129" s="23" t="s">
        <v>68</v>
      </c>
      <c r="O6129" s="23" t="s">
        <v>68</v>
      </c>
      <c r="P6129" s="23" t="s">
        <v>77</v>
      </c>
      <c r="Q6129" s="19" t="s">
        <v>65</v>
      </c>
      <c r="R6129" s="19" t="s">
        <v>482</v>
      </c>
      <c r="S6129" s="10" t="s">
        <v>72</v>
      </c>
      <c r="T6129" s="10" t="s">
        <v>105</v>
      </c>
      <c r="U6129" s="14" t="s">
        <v>2114</v>
      </c>
      <c r="V6129" s="14" t="s">
        <v>43578</v>
      </c>
      <c r="W6129" s="21" t="s">
        <v>103</v>
      </c>
      <c r="X6129" s="28" t="s">
        <v>2111</v>
      </c>
      <c r="Y6129" s="17" t="s">
        <v>68</v>
      </c>
      <c r="Z6129" s="17" t="s">
        <v>68</v>
      </c>
      <c r="AA6129" s="17" t="s">
        <v>68</v>
      </c>
      <c r="AB6129" s="17" t="s">
        <v>68</v>
      </c>
      <c r="AC6129" s="17" t="s">
        <v>68</v>
      </c>
      <c r="AD6129" s="17" t="s">
        <v>68</v>
      </c>
      <c r="AE6129" s="17" t="s">
        <v>68</v>
      </c>
      <c r="AF6129" s="17" t="s">
        <v>68</v>
      </c>
      <c r="AG6129" s="12" t="s">
        <v>159</v>
      </c>
      <c r="AH6129" s="28" t="s">
        <v>43575</v>
      </c>
      <c r="AI6129" t="s">
        <v>63</v>
      </c>
      <c r="AJ6129" t="s">
        <v>63</v>
      </c>
      <c r="AK6129" t="s">
        <v>83</v>
      </c>
      <c r="AL6129" t="s">
        <v>11884</v>
      </c>
      <c r="AM6129" t="s">
        <v>68</v>
      </c>
      <c r="AN6129" t="s">
        <v>105</v>
      </c>
      <c r="AO6129" t="s">
        <v>105</v>
      </c>
      <c r="AP6129" t="s">
        <v>105</v>
      </c>
      <c r="AQ6129" t="s">
        <v>73</v>
      </c>
      <c r="AR6129">
        <v>29997</v>
      </c>
      <c r="AS6129" t="s">
        <v>68</v>
      </c>
      <c r="AT6129" t="s">
        <v>68</v>
      </c>
      <c r="AU6129">
        <v>-4046</v>
      </c>
      <c r="AV6129">
        <v>631508.80099999998</v>
      </c>
      <c r="AW6129" t="s">
        <v>68</v>
      </c>
      <c r="AX6129">
        <v>0</v>
      </c>
      <c r="AY6129">
        <v>36.206000000000003</v>
      </c>
      <c r="AZ6129">
        <v>0</v>
      </c>
      <c r="BA6129">
        <v>43725</v>
      </c>
      <c r="BB6129">
        <v>7.3479999999999999</v>
      </c>
      <c r="BC6129">
        <v>3.7429999999999999</v>
      </c>
      <c r="BD6129">
        <v>3.7429999999999999</v>
      </c>
      <c r="BE6129">
        <v>71209</v>
      </c>
      <c r="BF6129" t="s">
        <v>68</v>
      </c>
      <c r="BG6129" t="s">
        <v>68</v>
      </c>
      <c r="BH6129">
        <v>20765</v>
      </c>
      <c r="BI6129" t="s">
        <v>68</v>
      </c>
    </row>
    <row r="6130" spans="1:61" x14ac:dyDescent="0.25">
      <c r="A6130" s="25" t="s">
        <v>43614</v>
      </c>
      <c r="B6130" s="25" t="s">
        <v>43616</v>
      </c>
      <c r="C6130" s="7" t="s">
        <v>37160</v>
      </c>
      <c r="D6130" s="7" t="s">
        <v>43615</v>
      </c>
      <c r="E6130" s="3">
        <v>42263</v>
      </c>
      <c r="F6130" s="4" t="s">
        <v>76</v>
      </c>
      <c r="G6130" s="4" t="s">
        <v>74</v>
      </c>
      <c r="H6130" s="4" t="s">
        <v>43617</v>
      </c>
      <c r="I6130" s="17">
        <v>0</v>
      </c>
      <c r="J6130" s="17">
        <v>0</v>
      </c>
      <c r="K6130" s="17">
        <v>0</v>
      </c>
      <c r="L6130" s="17">
        <v>100</v>
      </c>
      <c r="M6130" s="23" t="s">
        <v>68</v>
      </c>
      <c r="N6130" s="23" t="s">
        <v>68</v>
      </c>
      <c r="O6130" s="23" t="s">
        <v>68</v>
      </c>
      <c r="P6130" s="23" t="s">
        <v>77</v>
      </c>
      <c r="Q6130" s="19" t="s">
        <v>13374</v>
      </c>
      <c r="R6130" s="19" t="s">
        <v>16048</v>
      </c>
      <c r="S6130" s="10" t="s">
        <v>105</v>
      </c>
      <c r="T6130" s="10" t="s">
        <v>105</v>
      </c>
      <c r="U6130" s="14" t="s">
        <v>37164</v>
      </c>
      <c r="V6130" s="14" t="s">
        <v>43618</v>
      </c>
      <c r="W6130" s="21" t="s">
        <v>103</v>
      </c>
      <c r="X6130" s="28" t="s">
        <v>37161</v>
      </c>
      <c r="Y6130" s="17" t="s">
        <v>68</v>
      </c>
      <c r="Z6130" s="17" t="s">
        <v>68</v>
      </c>
      <c r="AA6130" s="17" t="s">
        <v>68</v>
      </c>
      <c r="AB6130" s="17" t="s">
        <v>68</v>
      </c>
      <c r="AC6130" s="17" t="s">
        <v>68</v>
      </c>
      <c r="AD6130" s="17" t="s">
        <v>68</v>
      </c>
      <c r="AE6130" s="17" t="s">
        <v>68</v>
      </c>
      <c r="AF6130" s="17" t="s">
        <v>68</v>
      </c>
      <c r="AG6130" s="12" t="s">
        <v>72</v>
      </c>
      <c r="AH6130" s="29" t="s">
        <v>68</v>
      </c>
      <c r="AI6130" t="s">
        <v>63</v>
      </c>
      <c r="AJ6130" t="s">
        <v>63</v>
      </c>
      <c r="AK6130" t="s">
        <v>103</v>
      </c>
      <c r="AL6130" t="s">
        <v>68</v>
      </c>
      <c r="AM6130" t="s">
        <v>68</v>
      </c>
      <c r="AN6130" t="s">
        <v>72</v>
      </c>
      <c r="AO6130" t="s">
        <v>72</v>
      </c>
      <c r="AP6130" t="s">
        <v>105</v>
      </c>
      <c r="AQ6130" t="s">
        <v>73</v>
      </c>
      <c r="AR6130">
        <v>87.453000000000003</v>
      </c>
      <c r="AS6130" t="s">
        <v>68</v>
      </c>
      <c r="AT6130" t="s">
        <v>68</v>
      </c>
      <c r="AU6130" t="s">
        <v>68</v>
      </c>
      <c r="AV6130" t="s">
        <v>68</v>
      </c>
      <c r="AW6130" t="s">
        <v>68</v>
      </c>
      <c r="AX6130">
        <v>0</v>
      </c>
      <c r="AY6130" t="s">
        <v>68</v>
      </c>
      <c r="AZ6130" t="s">
        <v>68</v>
      </c>
      <c r="BA6130">
        <v>993.78800000000001</v>
      </c>
      <c r="BB6130" t="s">
        <v>68</v>
      </c>
      <c r="BC6130" t="s">
        <v>68</v>
      </c>
      <c r="BD6130" t="s">
        <v>68</v>
      </c>
      <c r="BE6130">
        <v>2010.444</v>
      </c>
      <c r="BF6130" t="s">
        <v>68</v>
      </c>
      <c r="BG6130" t="s">
        <v>68</v>
      </c>
      <c r="BH6130">
        <v>1950.7750000000001</v>
      </c>
      <c r="BI6130" t="s">
        <v>68</v>
      </c>
    </row>
    <row r="6131" spans="1:61" x14ac:dyDescent="0.25">
      <c r="A6131" s="25" t="s">
        <v>43625</v>
      </c>
      <c r="B6131" s="25" t="s">
        <v>43628</v>
      </c>
      <c r="C6131" s="7" t="s">
        <v>41183</v>
      </c>
      <c r="D6131" s="7" t="s">
        <v>43626</v>
      </c>
      <c r="E6131" s="3">
        <v>42263</v>
      </c>
      <c r="F6131" s="4" t="s">
        <v>93</v>
      </c>
      <c r="G6131" s="4" t="s">
        <v>74</v>
      </c>
      <c r="H6131" s="4" t="s">
        <v>43629</v>
      </c>
      <c r="I6131" s="17">
        <v>0</v>
      </c>
      <c r="J6131" s="17">
        <v>0</v>
      </c>
      <c r="K6131" s="17">
        <v>0</v>
      </c>
      <c r="L6131" s="17">
        <v>100</v>
      </c>
      <c r="M6131" s="23" t="s">
        <v>68</v>
      </c>
      <c r="N6131" s="23" t="s">
        <v>68</v>
      </c>
      <c r="O6131" s="23" t="s">
        <v>68</v>
      </c>
      <c r="P6131" s="23" t="s">
        <v>128</v>
      </c>
      <c r="Q6131" s="19" t="s">
        <v>11741</v>
      </c>
      <c r="R6131" s="19" t="s">
        <v>11741</v>
      </c>
      <c r="S6131" s="10" t="s">
        <v>105</v>
      </c>
      <c r="T6131" s="10" t="s">
        <v>72</v>
      </c>
      <c r="U6131" s="14" t="s">
        <v>41187</v>
      </c>
      <c r="V6131" s="14" t="s">
        <v>43630</v>
      </c>
      <c r="W6131" s="21" t="s">
        <v>83</v>
      </c>
      <c r="X6131" s="28" t="s">
        <v>41184</v>
      </c>
      <c r="Y6131" s="17" t="s">
        <v>68</v>
      </c>
      <c r="Z6131" s="17" t="s">
        <v>68</v>
      </c>
      <c r="AA6131" s="17" t="s">
        <v>68</v>
      </c>
      <c r="AB6131" s="17" t="s">
        <v>68</v>
      </c>
      <c r="AC6131" s="17" t="s">
        <v>68</v>
      </c>
      <c r="AD6131" s="17" t="s">
        <v>68</v>
      </c>
      <c r="AE6131" s="17" t="s">
        <v>68</v>
      </c>
      <c r="AF6131" s="17" t="s">
        <v>68</v>
      </c>
      <c r="AG6131" s="12" t="s">
        <v>72</v>
      </c>
      <c r="AH6131" s="28" t="s">
        <v>43627</v>
      </c>
      <c r="AI6131" t="s">
        <v>63</v>
      </c>
      <c r="AJ6131" t="s">
        <v>63</v>
      </c>
      <c r="AK6131" t="s">
        <v>103</v>
      </c>
      <c r="AL6131" t="s">
        <v>68</v>
      </c>
      <c r="AM6131" t="s">
        <v>68</v>
      </c>
      <c r="AN6131" t="s">
        <v>105</v>
      </c>
      <c r="AO6131" t="s">
        <v>72</v>
      </c>
      <c r="AP6131" t="s">
        <v>72</v>
      </c>
      <c r="AQ6131" t="s">
        <v>73</v>
      </c>
      <c r="AR6131">
        <v>529.59799999999996</v>
      </c>
      <c r="AS6131" t="s">
        <v>68</v>
      </c>
      <c r="AT6131" t="s">
        <v>68</v>
      </c>
      <c r="AU6131">
        <v>-724.28499999999997</v>
      </c>
      <c r="AV6131" t="s">
        <v>68</v>
      </c>
      <c r="AW6131" t="s">
        <v>68</v>
      </c>
      <c r="AX6131">
        <v>441.95639363599997</v>
      </c>
      <c r="AY6131">
        <v>3.7679999999999998</v>
      </c>
      <c r="AZ6131" t="s">
        <v>68</v>
      </c>
      <c r="BA6131">
        <v>517.50800000000004</v>
      </c>
      <c r="BB6131" t="s">
        <v>68</v>
      </c>
      <c r="BC6131" t="s">
        <v>68</v>
      </c>
      <c r="BD6131" t="s">
        <v>68</v>
      </c>
      <c r="BE6131">
        <v>4469.07</v>
      </c>
      <c r="BF6131" t="s">
        <v>68</v>
      </c>
      <c r="BG6131" t="s">
        <v>68</v>
      </c>
      <c r="BH6131">
        <v>3236.87</v>
      </c>
      <c r="BI6131" t="s">
        <v>68</v>
      </c>
    </row>
    <row r="6132" spans="1:61" x14ac:dyDescent="0.25">
      <c r="A6132" s="25" t="s">
        <v>45368</v>
      </c>
      <c r="B6132" s="25" t="s">
        <v>45369</v>
      </c>
      <c r="C6132" s="7" t="s">
        <v>1301</v>
      </c>
      <c r="D6132" s="7" t="s">
        <v>24473</v>
      </c>
      <c r="E6132" s="3">
        <v>42263</v>
      </c>
      <c r="F6132" s="4" t="s">
        <v>242</v>
      </c>
      <c r="G6132" s="4" t="s">
        <v>74</v>
      </c>
      <c r="H6132" s="4" t="s">
        <v>45370</v>
      </c>
      <c r="I6132" s="17">
        <v>100</v>
      </c>
      <c r="J6132" s="17">
        <v>0</v>
      </c>
      <c r="K6132" s="17">
        <v>0</v>
      </c>
      <c r="L6132" s="17">
        <v>0</v>
      </c>
      <c r="M6132" s="23" t="s">
        <v>68</v>
      </c>
      <c r="N6132" s="23" t="s">
        <v>68</v>
      </c>
      <c r="O6132" s="23" t="s">
        <v>68</v>
      </c>
      <c r="P6132" s="23" t="s">
        <v>128</v>
      </c>
      <c r="Q6132" s="19" t="s">
        <v>11741</v>
      </c>
      <c r="R6132" s="19" t="s">
        <v>11741</v>
      </c>
      <c r="S6132" s="10" t="s">
        <v>240</v>
      </c>
      <c r="T6132" s="10" t="s">
        <v>158</v>
      </c>
      <c r="U6132" s="14" t="s">
        <v>297</v>
      </c>
      <c r="V6132" s="14" t="s">
        <v>24478</v>
      </c>
      <c r="W6132" s="21" t="s">
        <v>103</v>
      </c>
      <c r="X6132" s="29" t="s">
        <v>68</v>
      </c>
      <c r="Y6132" s="17">
        <v>33.222000000000001</v>
      </c>
      <c r="Z6132" s="17">
        <v>26.736999999999998</v>
      </c>
      <c r="AA6132" s="17">
        <v>24.771999999999998</v>
      </c>
      <c r="AB6132" s="17">
        <v>12.631</v>
      </c>
      <c r="AC6132" s="17">
        <v>0</v>
      </c>
      <c r="AD6132" s="17">
        <v>0</v>
      </c>
      <c r="AE6132" s="17">
        <v>0</v>
      </c>
      <c r="AF6132" s="17">
        <v>0</v>
      </c>
      <c r="AG6132" s="12" t="s">
        <v>72</v>
      </c>
      <c r="AH6132" s="28" t="s">
        <v>24474</v>
      </c>
      <c r="AI6132" t="s">
        <v>63</v>
      </c>
      <c r="AJ6132" t="s">
        <v>237</v>
      </c>
      <c r="AK6132" t="s">
        <v>238</v>
      </c>
      <c r="AL6132" t="s">
        <v>35187</v>
      </c>
      <c r="AM6132" t="s">
        <v>68</v>
      </c>
      <c r="AN6132" t="s">
        <v>240</v>
      </c>
      <c r="AO6132" t="s">
        <v>240</v>
      </c>
      <c r="AP6132" t="s">
        <v>158</v>
      </c>
      <c r="AQ6132" t="s">
        <v>73</v>
      </c>
      <c r="AR6132" t="s">
        <v>68</v>
      </c>
      <c r="AS6132">
        <v>82.257010269999995</v>
      </c>
      <c r="AT6132">
        <v>113.270780855</v>
      </c>
      <c r="AU6132" t="s">
        <v>68</v>
      </c>
      <c r="AV6132" t="s">
        <v>68</v>
      </c>
      <c r="AW6132">
        <v>7265.1909999999998</v>
      </c>
      <c r="AX6132">
        <v>5551.62978208</v>
      </c>
      <c r="AY6132" t="s">
        <v>68</v>
      </c>
      <c r="AZ6132">
        <v>1578.028</v>
      </c>
      <c r="BA6132" t="s">
        <v>68</v>
      </c>
      <c r="BB6132">
        <v>2384.444</v>
      </c>
      <c r="BC6132">
        <v>4989.7330000000002</v>
      </c>
      <c r="BD6132">
        <v>4885.1049999999996</v>
      </c>
      <c r="BE6132" t="s">
        <v>68</v>
      </c>
      <c r="BF6132">
        <v>14.32</v>
      </c>
      <c r="BG6132" t="s">
        <v>68</v>
      </c>
      <c r="BH6132" t="s">
        <v>68</v>
      </c>
      <c r="BI6132">
        <v>3209.2049999999999</v>
      </c>
    </row>
    <row r="6133" spans="1:61" x14ac:dyDescent="0.25">
      <c r="A6133" s="25" t="s">
        <v>43579</v>
      </c>
      <c r="B6133" s="25" t="s">
        <v>43583</v>
      </c>
      <c r="C6133" s="7" t="s">
        <v>43582</v>
      </c>
      <c r="D6133" s="7" t="s">
        <v>43580</v>
      </c>
      <c r="E6133" s="3">
        <v>42264</v>
      </c>
      <c r="F6133" s="4" t="s">
        <v>1680</v>
      </c>
      <c r="G6133" s="4" t="s">
        <v>74</v>
      </c>
      <c r="H6133" s="4" t="s">
        <v>43584</v>
      </c>
      <c r="I6133" s="17">
        <v>96.415000000000006</v>
      </c>
      <c r="J6133" s="17">
        <v>3.585</v>
      </c>
      <c r="K6133" s="17">
        <v>0</v>
      </c>
      <c r="L6133" s="17">
        <v>0</v>
      </c>
      <c r="M6133" s="23" t="s">
        <v>68</v>
      </c>
      <c r="N6133" s="23" t="s">
        <v>68</v>
      </c>
      <c r="O6133" s="23" t="s">
        <v>68</v>
      </c>
      <c r="P6133" s="23" t="s">
        <v>128</v>
      </c>
      <c r="Q6133" s="19" t="s">
        <v>1088</v>
      </c>
      <c r="R6133" s="19" t="s">
        <v>1088</v>
      </c>
      <c r="S6133" s="10" t="s">
        <v>1789</v>
      </c>
      <c r="T6133" s="10" t="s">
        <v>158</v>
      </c>
      <c r="U6133" s="14" t="s">
        <v>43585</v>
      </c>
      <c r="V6133" s="14" t="s">
        <v>43586</v>
      </c>
      <c r="W6133" s="21" t="s">
        <v>103</v>
      </c>
      <c r="X6133" s="29" t="s">
        <v>68</v>
      </c>
      <c r="Y6133" s="17" t="s">
        <v>68</v>
      </c>
      <c r="Z6133" s="17" t="s">
        <v>68</v>
      </c>
      <c r="AA6133" s="17" t="s">
        <v>68</v>
      </c>
      <c r="AB6133" s="17" t="s">
        <v>68</v>
      </c>
      <c r="AC6133" s="17" t="s">
        <v>68</v>
      </c>
      <c r="AD6133" s="17" t="s">
        <v>68</v>
      </c>
      <c r="AE6133" s="17" t="s">
        <v>68</v>
      </c>
      <c r="AF6133" s="17" t="s">
        <v>68</v>
      </c>
      <c r="AG6133" s="12" t="s">
        <v>158</v>
      </c>
      <c r="AH6133" s="28" t="s">
        <v>43581</v>
      </c>
      <c r="AI6133" t="s">
        <v>63</v>
      </c>
      <c r="AJ6133" t="s">
        <v>237</v>
      </c>
      <c r="AK6133" t="s">
        <v>238</v>
      </c>
      <c r="AL6133" t="s">
        <v>34768</v>
      </c>
      <c r="AM6133" t="s">
        <v>31071</v>
      </c>
      <c r="AN6133" t="s">
        <v>206</v>
      </c>
      <c r="AO6133" t="s">
        <v>777</v>
      </c>
      <c r="AP6133" t="s">
        <v>158</v>
      </c>
      <c r="AQ6133" t="s">
        <v>73</v>
      </c>
      <c r="AR6133" t="s">
        <v>68</v>
      </c>
      <c r="AS6133" t="s">
        <v>68</v>
      </c>
      <c r="AT6133" t="s">
        <v>68</v>
      </c>
      <c r="AU6133" t="s">
        <v>68</v>
      </c>
      <c r="AV6133" t="s">
        <v>68</v>
      </c>
      <c r="AW6133" t="s">
        <v>68</v>
      </c>
      <c r="AX6133">
        <v>1669.497590361</v>
      </c>
      <c r="AY6133" t="s">
        <v>68</v>
      </c>
      <c r="AZ6133" t="s">
        <v>68</v>
      </c>
      <c r="BA6133" t="s">
        <v>68</v>
      </c>
      <c r="BB6133" t="s">
        <v>68</v>
      </c>
      <c r="BC6133" t="s">
        <v>68</v>
      </c>
      <c r="BD6133" t="s">
        <v>68</v>
      </c>
      <c r="BE6133" t="s">
        <v>68</v>
      </c>
      <c r="BF6133" t="s">
        <v>68</v>
      </c>
      <c r="BG6133" t="s">
        <v>68</v>
      </c>
      <c r="BH6133" t="s">
        <v>68</v>
      </c>
      <c r="BI6133" t="s">
        <v>68</v>
      </c>
    </row>
    <row r="6134" spans="1:61" x14ac:dyDescent="0.25">
      <c r="A6134" s="25" t="s">
        <v>43631</v>
      </c>
      <c r="B6134" s="25" t="s">
        <v>43634</v>
      </c>
      <c r="C6134" s="7" t="s">
        <v>41411</v>
      </c>
      <c r="D6134" s="7" t="s">
        <v>43632</v>
      </c>
      <c r="E6134" s="3">
        <v>42265</v>
      </c>
      <c r="F6134" s="4" t="s">
        <v>76</v>
      </c>
      <c r="G6134" s="4" t="s">
        <v>74</v>
      </c>
      <c r="H6134" s="4" t="s">
        <v>43635</v>
      </c>
      <c r="I6134" s="17">
        <v>0</v>
      </c>
      <c r="J6134" s="17">
        <v>0</v>
      </c>
      <c r="K6134" s="17">
        <v>0</v>
      </c>
      <c r="L6134" s="17">
        <v>100</v>
      </c>
      <c r="M6134" s="23" t="s">
        <v>68</v>
      </c>
      <c r="N6134" s="23" t="s">
        <v>68</v>
      </c>
      <c r="O6134" s="23" t="s">
        <v>68</v>
      </c>
      <c r="P6134" s="23" t="s">
        <v>128</v>
      </c>
      <c r="Q6134" s="19" t="s">
        <v>11741</v>
      </c>
      <c r="R6134" s="19" t="s">
        <v>11741</v>
      </c>
      <c r="S6134" s="10" t="s">
        <v>72</v>
      </c>
      <c r="T6134" s="10" t="s">
        <v>1823</v>
      </c>
      <c r="U6134" s="14" t="s">
        <v>41414</v>
      </c>
      <c r="V6134" s="14" t="s">
        <v>43636</v>
      </c>
      <c r="W6134" s="21" t="s">
        <v>2336</v>
      </c>
      <c r="X6134" s="28" t="s">
        <v>33152</v>
      </c>
      <c r="Y6134" s="17" t="s">
        <v>68</v>
      </c>
      <c r="Z6134" s="17" t="s">
        <v>68</v>
      </c>
      <c r="AA6134" s="17" t="s">
        <v>68</v>
      </c>
      <c r="AB6134" s="17" t="s">
        <v>68</v>
      </c>
      <c r="AC6134" s="17" t="s">
        <v>68</v>
      </c>
      <c r="AD6134" s="17" t="s">
        <v>68</v>
      </c>
      <c r="AE6134" s="17" t="s">
        <v>68</v>
      </c>
      <c r="AF6134" s="17" t="s">
        <v>68</v>
      </c>
      <c r="AG6134" s="12" t="s">
        <v>1823</v>
      </c>
      <c r="AH6134" s="28" t="s">
        <v>43633</v>
      </c>
      <c r="AI6134" t="s">
        <v>63</v>
      </c>
      <c r="AJ6134" t="s">
        <v>63</v>
      </c>
      <c r="AK6134" t="s">
        <v>83</v>
      </c>
      <c r="AL6134" t="s">
        <v>68</v>
      </c>
      <c r="AM6134" t="s">
        <v>68</v>
      </c>
      <c r="AN6134" t="s">
        <v>111</v>
      </c>
      <c r="AO6134" t="s">
        <v>105</v>
      </c>
      <c r="AP6134" t="s">
        <v>518</v>
      </c>
      <c r="AQ6134" t="s">
        <v>73</v>
      </c>
      <c r="AR6134">
        <v>2304.3420000000001</v>
      </c>
      <c r="AS6134" t="s">
        <v>68</v>
      </c>
      <c r="AT6134" t="s">
        <v>68</v>
      </c>
      <c r="AU6134">
        <v>2609.6390000000001</v>
      </c>
      <c r="AV6134" t="s">
        <v>68</v>
      </c>
      <c r="AW6134" t="s">
        <v>68</v>
      </c>
      <c r="AX6134">
        <v>141.86799999999999</v>
      </c>
      <c r="AY6134">
        <v>5.9139999999999997</v>
      </c>
      <c r="AZ6134" t="s">
        <v>68</v>
      </c>
      <c r="BA6134">
        <v>6738.7209999999995</v>
      </c>
      <c r="BB6134" t="s">
        <v>68</v>
      </c>
      <c r="BC6134" t="s">
        <v>68</v>
      </c>
      <c r="BD6134" t="s">
        <v>68</v>
      </c>
      <c r="BE6134">
        <v>15483.825999999999</v>
      </c>
      <c r="BF6134" t="s">
        <v>68</v>
      </c>
      <c r="BG6134" t="s">
        <v>68</v>
      </c>
      <c r="BH6134">
        <v>8208.1059999999998</v>
      </c>
      <c r="BI6134" t="s">
        <v>68</v>
      </c>
    </row>
    <row r="6135" spans="1:61" x14ac:dyDescent="0.25">
      <c r="A6135" s="25" t="s">
        <v>43637</v>
      </c>
      <c r="B6135" s="25" t="s">
        <v>43640</v>
      </c>
      <c r="C6135" s="7" t="s">
        <v>43639</v>
      </c>
      <c r="D6135" s="7" t="s">
        <v>43638</v>
      </c>
      <c r="E6135" s="3">
        <v>42266</v>
      </c>
      <c r="F6135" s="4" t="s">
        <v>76</v>
      </c>
      <c r="G6135" s="4" t="s">
        <v>74</v>
      </c>
      <c r="H6135" s="4" t="s">
        <v>43641</v>
      </c>
      <c r="I6135" s="17">
        <v>0</v>
      </c>
      <c r="J6135" s="17">
        <v>0</v>
      </c>
      <c r="K6135" s="17">
        <v>0</v>
      </c>
      <c r="L6135" s="17">
        <v>100</v>
      </c>
      <c r="M6135" s="23" t="s">
        <v>68</v>
      </c>
      <c r="N6135" s="23" t="s">
        <v>68</v>
      </c>
      <c r="O6135" s="23" t="s">
        <v>68</v>
      </c>
      <c r="P6135" s="23" t="s">
        <v>77</v>
      </c>
      <c r="Q6135" s="19" t="s">
        <v>8203</v>
      </c>
      <c r="R6135" s="19" t="s">
        <v>8203</v>
      </c>
      <c r="S6135" s="10" t="s">
        <v>105</v>
      </c>
      <c r="T6135" s="10" t="s">
        <v>105</v>
      </c>
      <c r="U6135" s="14" t="s">
        <v>43642</v>
      </c>
      <c r="V6135" s="14" t="s">
        <v>43643</v>
      </c>
      <c r="W6135" s="21" t="s">
        <v>103</v>
      </c>
      <c r="X6135" s="28" t="s">
        <v>25998</v>
      </c>
      <c r="Y6135" s="17" t="s">
        <v>68</v>
      </c>
      <c r="Z6135" s="17" t="s">
        <v>68</v>
      </c>
      <c r="AA6135" s="17" t="s">
        <v>68</v>
      </c>
      <c r="AB6135" s="17" t="s">
        <v>68</v>
      </c>
      <c r="AC6135" s="17" t="s">
        <v>68</v>
      </c>
      <c r="AD6135" s="17" t="s">
        <v>68</v>
      </c>
      <c r="AE6135" s="17" t="s">
        <v>68</v>
      </c>
      <c r="AF6135" s="17" t="s">
        <v>68</v>
      </c>
      <c r="AG6135" s="12" t="s">
        <v>105</v>
      </c>
      <c r="AH6135" s="29" t="s">
        <v>68</v>
      </c>
      <c r="AI6135" t="s">
        <v>63</v>
      </c>
      <c r="AJ6135" t="s">
        <v>63</v>
      </c>
      <c r="AK6135" t="s">
        <v>103</v>
      </c>
      <c r="AL6135" t="s">
        <v>68</v>
      </c>
      <c r="AM6135" t="s">
        <v>68</v>
      </c>
      <c r="AN6135" t="s">
        <v>105</v>
      </c>
      <c r="AO6135" t="s">
        <v>110</v>
      </c>
      <c r="AP6135" t="s">
        <v>105</v>
      </c>
      <c r="AQ6135" t="s">
        <v>73</v>
      </c>
      <c r="AR6135">
        <v>7088.52</v>
      </c>
      <c r="AS6135" t="s">
        <v>68</v>
      </c>
      <c r="AT6135" t="s">
        <v>68</v>
      </c>
      <c r="AU6135">
        <v>-3831.33</v>
      </c>
      <c r="AV6135" t="s">
        <v>68</v>
      </c>
      <c r="AW6135" t="s">
        <v>68</v>
      </c>
      <c r="AX6135">
        <v>0</v>
      </c>
      <c r="AY6135">
        <v>192.05099999999999</v>
      </c>
      <c r="AZ6135" t="s">
        <v>68</v>
      </c>
      <c r="BA6135">
        <v>13170.94</v>
      </c>
      <c r="BB6135" t="s">
        <v>68</v>
      </c>
      <c r="BC6135" t="s">
        <v>68</v>
      </c>
      <c r="BD6135" t="s">
        <v>68</v>
      </c>
      <c r="BE6135">
        <v>24807.25</v>
      </c>
      <c r="BF6135" t="s">
        <v>68</v>
      </c>
      <c r="BG6135" t="s">
        <v>68</v>
      </c>
      <c r="BH6135">
        <v>11958.49</v>
      </c>
      <c r="BI6135" t="s">
        <v>68</v>
      </c>
    </row>
    <row r="6136" spans="1:61" x14ac:dyDescent="0.25">
      <c r="A6136" s="25" t="s">
        <v>43658</v>
      </c>
      <c r="B6136" s="25" t="s">
        <v>43662</v>
      </c>
      <c r="C6136" s="7" t="s">
        <v>43660</v>
      </c>
      <c r="D6136" s="7" t="s">
        <v>43659</v>
      </c>
      <c r="E6136" s="3">
        <v>42268</v>
      </c>
      <c r="F6136" s="4" t="s">
        <v>76</v>
      </c>
      <c r="G6136" s="4" t="s">
        <v>74</v>
      </c>
      <c r="H6136" s="4" t="s">
        <v>43663</v>
      </c>
      <c r="I6136" s="17">
        <v>0</v>
      </c>
      <c r="J6136" s="17">
        <v>0</v>
      </c>
      <c r="K6136" s="17">
        <v>0</v>
      </c>
      <c r="L6136" s="17">
        <v>100</v>
      </c>
      <c r="M6136" s="23" t="s">
        <v>68</v>
      </c>
      <c r="N6136" s="23" t="s">
        <v>68</v>
      </c>
      <c r="O6136" s="23" t="s">
        <v>68</v>
      </c>
      <c r="P6136" s="23" t="s">
        <v>77</v>
      </c>
      <c r="Q6136" s="19" t="s">
        <v>65</v>
      </c>
      <c r="R6136" s="19" t="s">
        <v>566</v>
      </c>
      <c r="S6136" s="10" t="s">
        <v>71</v>
      </c>
      <c r="T6136" s="10" t="s">
        <v>105</v>
      </c>
      <c r="U6136" s="14" t="s">
        <v>43664</v>
      </c>
      <c r="V6136" s="14" t="s">
        <v>43665</v>
      </c>
      <c r="W6136" s="21" t="s">
        <v>103</v>
      </c>
      <c r="X6136" s="28" t="s">
        <v>43661</v>
      </c>
      <c r="Y6136" s="17" t="s">
        <v>68</v>
      </c>
      <c r="Z6136" s="17" t="s">
        <v>68</v>
      </c>
      <c r="AA6136" s="17" t="s">
        <v>68</v>
      </c>
      <c r="AB6136" s="17" t="s">
        <v>68</v>
      </c>
      <c r="AC6136" s="17" t="s">
        <v>68</v>
      </c>
      <c r="AD6136" s="17" t="s">
        <v>68</v>
      </c>
      <c r="AE6136" s="17" t="s">
        <v>68</v>
      </c>
      <c r="AF6136" s="17" t="s">
        <v>68</v>
      </c>
      <c r="AG6136" s="12" t="s">
        <v>105</v>
      </c>
      <c r="AH6136" s="29" t="s">
        <v>68</v>
      </c>
      <c r="AI6136" t="s">
        <v>63</v>
      </c>
      <c r="AJ6136" t="s">
        <v>63</v>
      </c>
      <c r="AK6136" t="s">
        <v>64</v>
      </c>
      <c r="AL6136" t="s">
        <v>68</v>
      </c>
      <c r="AM6136" t="s">
        <v>68</v>
      </c>
      <c r="AN6136" t="s">
        <v>71</v>
      </c>
      <c r="AO6136" t="s">
        <v>71</v>
      </c>
      <c r="AP6136" t="s">
        <v>105</v>
      </c>
      <c r="AQ6136" t="s">
        <v>73</v>
      </c>
      <c r="AR6136">
        <v>71.111999999999995</v>
      </c>
      <c r="AS6136" t="s">
        <v>68</v>
      </c>
      <c r="AT6136" t="s">
        <v>68</v>
      </c>
      <c r="AU6136">
        <v>56.088000000000001</v>
      </c>
      <c r="AV6136" t="s">
        <v>68</v>
      </c>
      <c r="AW6136" t="s">
        <v>68</v>
      </c>
      <c r="AX6136">
        <v>0</v>
      </c>
      <c r="AY6136">
        <v>24.709</v>
      </c>
      <c r="AZ6136" t="s">
        <v>68</v>
      </c>
      <c r="BA6136">
        <v>13.779</v>
      </c>
      <c r="BB6136" t="s">
        <v>68</v>
      </c>
      <c r="BC6136" t="s">
        <v>68</v>
      </c>
      <c r="BD6136" t="s">
        <v>68</v>
      </c>
      <c r="BE6136">
        <v>170.55</v>
      </c>
      <c r="BF6136" t="s">
        <v>68</v>
      </c>
      <c r="BG6136" t="s">
        <v>68</v>
      </c>
      <c r="BH6136">
        <v>0.19500000000000001</v>
      </c>
      <c r="BI6136" t="s">
        <v>68</v>
      </c>
    </row>
    <row r="6137" spans="1:61" x14ac:dyDescent="0.25">
      <c r="A6137" s="25" t="s">
        <v>43666</v>
      </c>
      <c r="B6137" s="25" t="s">
        <v>43669</v>
      </c>
      <c r="C6137" s="7" t="s">
        <v>42422</v>
      </c>
      <c r="D6137" s="7" t="s">
        <v>43667</v>
      </c>
      <c r="E6137" s="3">
        <v>42269</v>
      </c>
      <c r="F6137" s="4" t="s">
        <v>93</v>
      </c>
      <c r="G6137" s="4" t="s">
        <v>74</v>
      </c>
      <c r="H6137" s="4" t="s">
        <v>43670</v>
      </c>
      <c r="I6137" s="17">
        <v>22.004999999999999</v>
      </c>
      <c r="J6137" s="17">
        <v>23.105</v>
      </c>
      <c r="K6137" s="17">
        <v>0</v>
      </c>
      <c r="L6137" s="17">
        <v>54.89</v>
      </c>
      <c r="M6137" s="23" t="s">
        <v>68</v>
      </c>
      <c r="N6137" s="23" t="s">
        <v>68</v>
      </c>
      <c r="O6137" s="23" t="s">
        <v>68</v>
      </c>
      <c r="P6137" s="23" t="s">
        <v>94</v>
      </c>
      <c r="Q6137" s="19" t="s">
        <v>86</v>
      </c>
      <c r="R6137" s="19" t="s">
        <v>1088</v>
      </c>
      <c r="S6137" s="10" t="s">
        <v>105</v>
      </c>
      <c r="T6137" s="10" t="s">
        <v>105</v>
      </c>
      <c r="U6137" s="14" t="s">
        <v>42427</v>
      </c>
      <c r="V6137" s="14" t="s">
        <v>43671</v>
      </c>
      <c r="W6137" s="21" t="s">
        <v>64</v>
      </c>
      <c r="X6137" s="28" t="s">
        <v>42423</v>
      </c>
      <c r="Y6137" s="17" t="s">
        <v>68</v>
      </c>
      <c r="Z6137" s="17" t="s">
        <v>68</v>
      </c>
      <c r="AA6137" s="17" t="s">
        <v>68</v>
      </c>
      <c r="AB6137" s="17" t="s">
        <v>68</v>
      </c>
      <c r="AC6137" s="17" t="s">
        <v>68</v>
      </c>
      <c r="AD6137" s="17" t="s">
        <v>68</v>
      </c>
      <c r="AE6137" s="17" t="s">
        <v>68</v>
      </c>
      <c r="AF6137" s="17" t="s">
        <v>68</v>
      </c>
      <c r="AG6137" s="12" t="s">
        <v>1821</v>
      </c>
      <c r="AH6137" s="28" t="s">
        <v>43668</v>
      </c>
      <c r="AI6137" t="s">
        <v>63</v>
      </c>
      <c r="AJ6137" t="s">
        <v>63</v>
      </c>
      <c r="AK6137" t="s">
        <v>103</v>
      </c>
      <c r="AL6137" t="s">
        <v>68</v>
      </c>
      <c r="AM6137" t="s">
        <v>23443</v>
      </c>
      <c r="AN6137" t="s">
        <v>105</v>
      </c>
      <c r="AO6137" t="s">
        <v>72</v>
      </c>
      <c r="AP6137" t="s">
        <v>105</v>
      </c>
      <c r="AQ6137" t="s">
        <v>73</v>
      </c>
      <c r="AR6137">
        <v>27.75</v>
      </c>
      <c r="AS6137" t="s">
        <v>68</v>
      </c>
      <c r="AT6137" t="s">
        <v>68</v>
      </c>
      <c r="AU6137">
        <v>181.24799999999999</v>
      </c>
      <c r="AV6137">
        <v>1185.511</v>
      </c>
      <c r="AW6137" t="s">
        <v>68</v>
      </c>
      <c r="AX6137">
        <v>220.09299999999999</v>
      </c>
      <c r="AY6137">
        <v>1.865</v>
      </c>
      <c r="AZ6137">
        <v>0</v>
      </c>
      <c r="BA6137">
        <v>211.202</v>
      </c>
      <c r="BB6137" t="s">
        <v>68</v>
      </c>
      <c r="BC6137" t="s">
        <v>68</v>
      </c>
      <c r="BD6137" t="s">
        <v>68</v>
      </c>
      <c r="BE6137">
        <v>415.827</v>
      </c>
      <c r="BF6137" t="s">
        <v>68</v>
      </c>
      <c r="BG6137" t="s">
        <v>68</v>
      </c>
      <c r="BH6137">
        <v>184.35900000000001</v>
      </c>
      <c r="BI6137">
        <v>5.274</v>
      </c>
    </row>
    <row r="6138" spans="1:61" x14ac:dyDescent="0.25">
      <c r="A6138" s="25" t="s">
        <v>43716</v>
      </c>
      <c r="B6138" s="25" t="s">
        <v>43719</v>
      </c>
      <c r="C6138" s="7" t="s">
        <v>31148</v>
      </c>
      <c r="D6138" s="7" t="s">
        <v>43717</v>
      </c>
      <c r="E6138" s="3">
        <v>42269</v>
      </c>
      <c r="F6138" s="4" t="s">
        <v>76</v>
      </c>
      <c r="G6138" s="4" t="s">
        <v>74</v>
      </c>
      <c r="H6138" s="4" t="s">
        <v>43720</v>
      </c>
      <c r="I6138" s="17">
        <v>0</v>
      </c>
      <c r="J6138" s="17">
        <v>100</v>
      </c>
      <c r="K6138" s="17">
        <v>0</v>
      </c>
      <c r="L6138" s="17">
        <v>0</v>
      </c>
      <c r="M6138" s="23" t="s">
        <v>68</v>
      </c>
      <c r="N6138" s="23" t="s">
        <v>68</v>
      </c>
      <c r="O6138" s="23" t="s">
        <v>68</v>
      </c>
      <c r="P6138" s="23" t="s">
        <v>94</v>
      </c>
      <c r="Q6138" s="19" t="s">
        <v>11741</v>
      </c>
      <c r="R6138" s="19" t="s">
        <v>11741</v>
      </c>
      <c r="S6138" s="10" t="s">
        <v>70</v>
      </c>
      <c r="T6138" s="10" t="s">
        <v>91</v>
      </c>
      <c r="U6138" s="14" t="s">
        <v>31151</v>
      </c>
      <c r="V6138" s="14" t="s">
        <v>43721</v>
      </c>
      <c r="W6138" s="21" t="s">
        <v>64</v>
      </c>
      <c r="X6138" s="28" t="s">
        <v>29879</v>
      </c>
      <c r="Y6138" s="17" t="s">
        <v>68</v>
      </c>
      <c r="Z6138" s="17" t="s">
        <v>68</v>
      </c>
      <c r="AA6138" s="17" t="s">
        <v>68</v>
      </c>
      <c r="AB6138" s="17" t="s">
        <v>68</v>
      </c>
      <c r="AC6138" s="17" t="s">
        <v>68</v>
      </c>
      <c r="AD6138" s="17" t="s">
        <v>68</v>
      </c>
      <c r="AE6138" s="17" t="s">
        <v>68</v>
      </c>
      <c r="AF6138" s="17" t="s">
        <v>68</v>
      </c>
      <c r="AG6138" s="12" t="s">
        <v>28768</v>
      </c>
      <c r="AH6138" s="28" t="s">
        <v>43718</v>
      </c>
      <c r="AI6138" t="s">
        <v>63</v>
      </c>
      <c r="AJ6138" t="s">
        <v>63</v>
      </c>
      <c r="AK6138" t="s">
        <v>64</v>
      </c>
      <c r="AL6138" t="s">
        <v>68</v>
      </c>
      <c r="AM6138" t="s">
        <v>37616</v>
      </c>
      <c r="AN6138" t="s">
        <v>1786</v>
      </c>
      <c r="AO6138" t="s">
        <v>158</v>
      </c>
      <c r="AP6138" t="s">
        <v>1786</v>
      </c>
      <c r="AQ6138" t="s">
        <v>73</v>
      </c>
      <c r="AR6138">
        <v>799.00099999999998</v>
      </c>
      <c r="AS6138" t="s">
        <v>68</v>
      </c>
      <c r="AT6138" t="s">
        <v>68</v>
      </c>
      <c r="AU6138">
        <v>1118.7090000000001</v>
      </c>
      <c r="AV6138">
        <v>2677.4029999999998</v>
      </c>
      <c r="AW6138" t="s">
        <v>68</v>
      </c>
      <c r="AX6138">
        <v>3154.0259999999998</v>
      </c>
      <c r="AY6138">
        <v>1.708</v>
      </c>
      <c r="AZ6138">
        <v>0</v>
      </c>
      <c r="BA6138">
        <v>2224.89</v>
      </c>
      <c r="BB6138">
        <v>621.92999999999995</v>
      </c>
      <c r="BC6138">
        <v>913.70799999999997</v>
      </c>
      <c r="BD6138">
        <v>913.70799999999997</v>
      </c>
      <c r="BE6138">
        <v>4851.7439999999997</v>
      </c>
      <c r="BF6138" t="s">
        <v>68</v>
      </c>
      <c r="BG6138" t="s">
        <v>68</v>
      </c>
      <c r="BH6138">
        <v>870.74800000000005</v>
      </c>
      <c r="BI6138">
        <v>233.22399999999999</v>
      </c>
    </row>
    <row r="6139" spans="1:61" x14ac:dyDescent="0.25">
      <c r="A6139" s="25" t="s">
        <v>45632</v>
      </c>
      <c r="B6139" s="25" t="s">
        <v>45635</v>
      </c>
      <c r="C6139" s="7" t="s">
        <v>45634</v>
      </c>
      <c r="D6139" s="7" t="s">
        <v>45633</v>
      </c>
      <c r="E6139" s="3">
        <v>42269</v>
      </c>
      <c r="F6139" s="4" t="s">
        <v>76</v>
      </c>
      <c r="G6139" s="4" t="s">
        <v>74</v>
      </c>
      <c r="H6139" s="4" t="s">
        <v>45636</v>
      </c>
      <c r="I6139" s="17">
        <v>0</v>
      </c>
      <c r="J6139" s="17">
        <v>0</v>
      </c>
      <c r="K6139" s="17">
        <v>0</v>
      </c>
      <c r="L6139" s="17">
        <v>100</v>
      </c>
      <c r="M6139" s="23" t="s">
        <v>68</v>
      </c>
      <c r="N6139" s="23" t="s">
        <v>68</v>
      </c>
      <c r="O6139" s="23" t="s">
        <v>68</v>
      </c>
      <c r="P6139" s="23" t="s">
        <v>77</v>
      </c>
      <c r="Q6139" s="19" t="s">
        <v>12853</v>
      </c>
      <c r="R6139" s="19" t="s">
        <v>12853</v>
      </c>
      <c r="S6139" s="10" t="s">
        <v>72</v>
      </c>
      <c r="T6139" s="10" t="s">
        <v>1550</v>
      </c>
      <c r="U6139" s="14" t="s">
        <v>42041</v>
      </c>
      <c r="V6139" s="14" t="s">
        <v>45637</v>
      </c>
      <c r="W6139" s="21" t="s">
        <v>8982</v>
      </c>
      <c r="X6139" s="28" t="s">
        <v>42035</v>
      </c>
      <c r="Y6139" s="17" t="s">
        <v>68</v>
      </c>
      <c r="Z6139" s="17" t="s">
        <v>68</v>
      </c>
      <c r="AA6139" s="17" t="s">
        <v>68</v>
      </c>
      <c r="AB6139" s="17" t="s">
        <v>68</v>
      </c>
      <c r="AC6139" s="17" t="s">
        <v>68</v>
      </c>
      <c r="AD6139" s="17" t="s">
        <v>68</v>
      </c>
      <c r="AE6139" s="17" t="s">
        <v>68</v>
      </c>
      <c r="AF6139" s="17" t="s">
        <v>68</v>
      </c>
      <c r="AG6139" s="12" t="s">
        <v>1550</v>
      </c>
      <c r="AH6139" s="29" t="s">
        <v>68</v>
      </c>
      <c r="AI6139" t="s">
        <v>6337</v>
      </c>
      <c r="AJ6139" t="s">
        <v>63</v>
      </c>
      <c r="AK6139" t="s">
        <v>83</v>
      </c>
      <c r="AL6139" t="s">
        <v>68</v>
      </c>
      <c r="AM6139" t="s">
        <v>68</v>
      </c>
      <c r="AN6139" t="s">
        <v>1789</v>
      </c>
      <c r="AO6139" t="s">
        <v>1789</v>
      </c>
      <c r="AP6139" t="s">
        <v>17121</v>
      </c>
      <c r="AQ6139" t="s">
        <v>73</v>
      </c>
      <c r="AR6139" t="s">
        <v>68</v>
      </c>
      <c r="AS6139" t="s">
        <v>68</v>
      </c>
      <c r="AT6139" t="s">
        <v>68</v>
      </c>
      <c r="AU6139" t="s">
        <v>68</v>
      </c>
      <c r="AV6139" t="s">
        <v>68</v>
      </c>
      <c r="AW6139" t="s">
        <v>68</v>
      </c>
      <c r="AX6139">
        <v>0</v>
      </c>
      <c r="AY6139" t="s">
        <v>68</v>
      </c>
      <c r="AZ6139" t="s">
        <v>68</v>
      </c>
      <c r="BA6139" t="s">
        <v>68</v>
      </c>
      <c r="BB6139" t="s">
        <v>68</v>
      </c>
      <c r="BC6139" t="s">
        <v>68</v>
      </c>
      <c r="BD6139" t="s">
        <v>68</v>
      </c>
      <c r="BE6139" t="s">
        <v>68</v>
      </c>
      <c r="BF6139" t="s">
        <v>68</v>
      </c>
      <c r="BG6139" t="s">
        <v>68</v>
      </c>
      <c r="BH6139" t="s">
        <v>68</v>
      </c>
      <c r="BI6139" t="s">
        <v>68</v>
      </c>
    </row>
    <row r="6140" spans="1:61" x14ac:dyDescent="0.25">
      <c r="A6140" s="25" t="s">
        <v>45000</v>
      </c>
      <c r="B6140" s="25" t="s">
        <v>45005</v>
      </c>
      <c r="C6140" s="7" t="s">
        <v>45003</v>
      </c>
      <c r="D6140" s="7" t="s">
        <v>45001</v>
      </c>
      <c r="E6140" s="3">
        <v>42270</v>
      </c>
      <c r="F6140" s="4" t="s">
        <v>93</v>
      </c>
      <c r="G6140" s="4" t="s">
        <v>74</v>
      </c>
      <c r="H6140" s="4" t="s">
        <v>45006</v>
      </c>
      <c r="I6140" s="17">
        <v>0</v>
      </c>
      <c r="J6140" s="17">
        <v>0</v>
      </c>
      <c r="K6140" s="17">
        <v>0</v>
      </c>
      <c r="L6140" s="17">
        <v>100</v>
      </c>
      <c r="M6140" s="23" t="s">
        <v>68</v>
      </c>
      <c r="N6140" s="23" t="s">
        <v>68</v>
      </c>
      <c r="O6140" s="23" t="s">
        <v>68</v>
      </c>
      <c r="P6140" s="23" t="s">
        <v>94</v>
      </c>
      <c r="Q6140" s="19" t="s">
        <v>11741</v>
      </c>
      <c r="R6140" s="19" t="s">
        <v>11741</v>
      </c>
      <c r="S6140" s="10" t="s">
        <v>110</v>
      </c>
      <c r="T6140" s="10" t="s">
        <v>105</v>
      </c>
      <c r="U6140" s="14" t="s">
        <v>45007</v>
      </c>
      <c r="V6140" s="14" t="s">
        <v>45008</v>
      </c>
      <c r="W6140" s="21" t="s">
        <v>103</v>
      </c>
      <c r="X6140" s="28" t="s">
        <v>45004</v>
      </c>
      <c r="Y6140" s="17" t="s">
        <v>68</v>
      </c>
      <c r="Z6140" s="17" t="s">
        <v>68</v>
      </c>
      <c r="AA6140" s="17" t="s">
        <v>68</v>
      </c>
      <c r="AB6140" s="17" t="s">
        <v>68</v>
      </c>
      <c r="AC6140" s="17" t="s">
        <v>68</v>
      </c>
      <c r="AD6140" s="17" t="s">
        <v>68</v>
      </c>
      <c r="AE6140" s="17" t="s">
        <v>68</v>
      </c>
      <c r="AF6140" s="17" t="s">
        <v>68</v>
      </c>
      <c r="AG6140" s="12" t="s">
        <v>110</v>
      </c>
      <c r="AH6140" s="28" t="s">
        <v>45002</v>
      </c>
      <c r="AI6140" t="s">
        <v>63</v>
      </c>
      <c r="AJ6140" t="s">
        <v>171</v>
      </c>
      <c r="AK6140" t="s">
        <v>254</v>
      </c>
      <c r="AL6140" t="s">
        <v>68</v>
      </c>
      <c r="AM6140" t="s">
        <v>68</v>
      </c>
      <c r="AN6140" t="s">
        <v>91</v>
      </c>
      <c r="AO6140" t="s">
        <v>240</v>
      </c>
      <c r="AP6140" t="s">
        <v>105</v>
      </c>
      <c r="AQ6140" t="s">
        <v>73</v>
      </c>
      <c r="AR6140" t="s">
        <v>68</v>
      </c>
      <c r="AS6140" t="s">
        <v>68</v>
      </c>
      <c r="AT6140" t="s">
        <v>68</v>
      </c>
      <c r="AU6140" t="s">
        <v>68</v>
      </c>
      <c r="AV6140" t="s">
        <v>68</v>
      </c>
      <c r="AW6140" t="s">
        <v>68</v>
      </c>
      <c r="AX6140">
        <v>10</v>
      </c>
      <c r="AY6140" t="s">
        <v>68</v>
      </c>
      <c r="AZ6140" t="s">
        <v>68</v>
      </c>
      <c r="BA6140" t="s">
        <v>68</v>
      </c>
      <c r="BB6140" t="s">
        <v>68</v>
      </c>
      <c r="BC6140" t="s">
        <v>68</v>
      </c>
      <c r="BD6140" t="s">
        <v>68</v>
      </c>
      <c r="BE6140" t="s">
        <v>68</v>
      </c>
      <c r="BF6140" t="s">
        <v>68</v>
      </c>
      <c r="BG6140" t="s">
        <v>68</v>
      </c>
      <c r="BH6140" t="s">
        <v>68</v>
      </c>
      <c r="BI6140" t="s">
        <v>68</v>
      </c>
    </row>
    <row r="6141" spans="1:61" x14ac:dyDescent="0.25">
      <c r="A6141" s="25" t="s">
        <v>43672</v>
      </c>
      <c r="B6141" s="25" t="s">
        <v>43676</v>
      </c>
      <c r="C6141" s="7" t="s">
        <v>43675</v>
      </c>
      <c r="D6141" s="7" t="s">
        <v>43673</v>
      </c>
      <c r="E6141" s="3">
        <v>42271</v>
      </c>
      <c r="F6141" s="4" t="s">
        <v>93</v>
      </c>
      <c r="G6141" s="4" t="s">
        <v>74</v>
      </c>
      <c r="H6141" s="4" t="s">
        <v>43677</v>
      </c>
      <c r="I6141" s="17">
        <v>50</v>
      </c>
      <c r="J6141" s="17">
        <v>50</v>
      </c>
      <c r="K6141" s="17">
        <v>0</v>
      </c>
      <c r="L6141" s="17">
        <v>0</v>
      </c>
      <c r="M6141" s="23" t="s">
        <v>68</v>
      </c>
      <c r="N6141" s="23" t="s">
        <v>68</v>
      </c>
      <c r="O6141" s="23" t="s">
        <v>68</v>
      </c>
      <c r="P6141" s="23" t="s">
        <v>77</v>
      </c>
      <c r="Q6141" s="19" t="s">
        <v>65</v>
      </c>
      <c r="R6141" s="19" t="s">
        <v>482</v>
      </c>
      <c r="S6141" s="10" t="s">
        <v>105</v>
      </c>
      <c r="T6141" s="10" t="s">
        <v>72</v>
      </c>
      <c r="U6141" s="14" t="s">
        <v>43678</v>
      </c>
      <c r="V6141" s="14" t="s">
        <v>43679</v>
      </c>
      <c r="W6141" s="21" t="s">
        <v>83</v>
      </c>
      <c r="X6141" s="28" t="s">
        <v>36935</v>
      </c>
      <c r="Y6141" s="17" t="s">
        <v>68</v>
      </c>
      <c r="Z6141" s="17" t="s">
        <v>68</v>
      </c>
      <c r="AA6141" s="17" t="s">
        <v>68</v>
      </c>
      <c r="AB6141" s="17" t="s">
        <v>68</v>
      </c>
      <c r="AC6141" s="17" t="s">
        <v>68</v>
      </c>
      <c r="AD6141" s="17" t="s">
        <v>68</v>
      </c>
      <c r="AE6141" s="17" t="s">
        <v>68</v>
      </c>
      <c r="AF6141" s="17" t="s">
        <v>68</v>
      </c>
      <c r="AG6141" s="12" t="s">
        <v>72</v>
      </c>
      <c r="AH6141" s="28" t="s">
        <v>43674</v>
      </c>
      <c r="AI6141" t="s">
        <v>63</v>
      </c>
      <c r="AJ6141" t="s">
        <v>63</v>
      </c>
      <c r="AK6141" t="s">
        <v>103</v>
      </c>
      <c r="AL6141" t="s">
        <v>1875</v>
      </c>
      <c r="AM6141" t="s">
        <v>68</v>
      </c>
      <c r="AN6141" t="s">
        <v>323</v>
      </c>
      <c r="AO6141" t="s">
        <v>159</v>
      </c>
      <c r="AP6141" t="s">
        <v>72</v>
      </c>
      <c r="AQ6141" t="s">
        <v>73</v>
      </c>
      <c r="AR6141">
        <v>465.86700000000002</v>
      </c>
      <c r="AS6141" t="s">
        <v>68</v>
      </c>
      <c r="AT6141" t="s">
        <v>68</v>
      </c>
      <c r="AU6141">
        <v>238.97900000000001</v>
      </c>
      <c r="AV6141">
        <v>1358.2370000000001</v>
      </c>
      <c r="AW6141" t="s">
        <v>68</v>
      </c>
      <c r="AX6141">
        <v>0</v>
      </c>
      <c r="AY6141">
        <v>19.327999999999999</v>
      </c>
      <c r="AZ6141" t="s">
        <v>68</v>
      </c>
      <c r="BA6141">
        <v>231.863</v>
      </c>
      <c r="BB6141" t="s">
        <v>68</v>
      </c>
      <c r="BC6141" t="s">
        <v>68</v>
      </c>
      <c r="BD6141" t="s">
        <v>68</v>
      </c>
      <c r="BE6141">
        <v>472.55099999999999</v>
      </c>
      <c r="BF6141" t="s">
        <v>68</v>
      </c>
      <c r="BG6141" t="s">
        <v>68</v>
      </c>
      <c r="BH6141">
        <v>31.835999999999999</v>
      </c>
      <c r="BI6141" t="s">
        <v>68</v>
      </c>
    </row>
    <row r="6142" spans="1:61" x14ac:dyDescent="0.25">
      <c r="A6142" s="25" t="s">
        <v>43823</v>
      </c>
      <c r="B6142" s="25" t="s">
        <v>43826</v>
      </c>
      <c r="C6142" s="7" t="s">
        <v>40450</v>
      </c>
      <c r="D6142" s="7" t="s">
        <v>43824</v>
      </c>
      <c r="E6142" s="3">
        <v>42271</v>
      </c>
      <c r="F6142" s="4" t="s">
        <v>76</v>
      </c>
      <c r="G6142" s="4" t="s">
        <v>74</v>
      </c>
      <c r="H6142" s="4" t="s">
        <v>43827</v>
      </c>
      <c r="I6142" s="17">
        <v>0</v>
      </c>
      <c r="J6142" s="17">
        <v>0</v>
      </c>
      <c r="K6142" s="17">
        <v>100</v>
      </c>
      <c r="L6142" s="17">
        <v>0</v>
      </c>
      <c r="M6142" s="23" t="s">
        <v>68</v>
      </c>
      <c r="N6142" s="23" t="s">
        <v>68</v>
      </c>
      <c r="O6142" s="23" t="s">
        <v>68</v>
      </c>
      <c r="P6142" s="23" t="s">
        <v>128</v>
      </c>
      <c r="Q6142" s="19" t="s">
        <v>11741</v>
      </c>
      <c r="R6142" s="19" t="s">
        <v>11741</v>
      </c>
      <c r="S6142" s="10" t="s">
        <v>105</v>
      </c>
      <c r="T6142" s="10" t="s">
        <v>91</v>
      </c>
      <c r="U6142" s="14" t="s">
        <v>40453</v>
      </c>
      <c r="V6142" s="14" t="s">
        <v>43828</v>
      </c>
      <c r="W6142" s="21" t="s">
        <v>64</v>
      </c>
      <c r="X6142" s="28" t="s">
        <v>34723</v>
      </c>
      <c r="Y6142" s="17" t="s">
        <v>68</v>
      </c>
      <c r="Z6142" s="17" t="s">
        <v>68</v>
      </c>
      <c r="AA6142" s="17" t="s">
        <v>68</v>
      </c>
      <c r="AB6142" s="17" t="s">
        <v>68</v>
      </c>
      <c r="AC6142" s="17" t="s">
        <v>68</v>
      </c>
      <c r="AD6142" s="17" t="s">
        <v>68</v>
      </c>
      <c r="AE6142" s="17" t="s">
        <v>68</v>
      </c>
      <c r="AF6142" s="17" t="s">
        <v>68</v>
      </c>
      <c r="AG6142" s="12" t="s">
        <v>91</v>
      </c>
      <c r="AH6142" s="28" t="s">
        <v>43825</v>
      </c>
      <c r="AI6142" t="s">
        <v>63</v>
      </c>
      <c r="AJ6142" t="s">
        <v>63</v>
      </c>
      <c r="AK6142" t="s">
        <v>103</v>
      </c>
      <c r="AL6142" t="s">
        <v>68</v>
      </c>
      <c r="AM6142" t="s">
        <v>68</v>
      </c>
      <c r="AN6142" t="s">
        <v>193</v>
      </c>
      <c r="AO6142" t="s">
        <v>110</v>
      </c>
      <c r="AP6142" t="s">
        <v>1786</v>
      </c>
      <c r="AQ6142" t="s">
        <v>73</v>
      </c>
      <c r="AR6142">
        <v>2866.239</v>
      </c>
      <c r="AS6142" t="s">
        <v>68</v>
      </c>
      <c r="AT6142" t="s">
        <v>68</v>
      </c>
      <c r="AU6142">
        <v>3037.0279999999998</v>
      </c>
      <c r="AV6142">
        <v>4399.0720000000001</v>
      </c>
      <c r="AW6142" t="s">
        <v>68</v>
      </c>
      <c r="AX6142">
        <v>64.541365147999997</v>
      </c>
      <c r="AY6142">
        <v>1.9670000000000001</v>
      </c>
      <c r="AZ6142" t="s">
        <v>68</v>
      </c>
      <c r="BA6142">
        <v>2063.2919999999999</v>
      </c>
      <c r="BB6142" t="s">
        <v>68</v>
      </c>
      <c r="BC6142" t="s">
        <v>68</v>
      </c>
      <c r="BD6142" t="s">
        <v>68</v>
      </c>
      <c r="BE6142">
        <v>5873.8140000000003</v>
      </c>
      <c r="BF6142" t="s">
        <v>68</v>
      </c>
      <c r="BG6142" t="s">
        <v>68</v>
      </c>
      <c r="BH6142">
        <v>743.59699999999998</v>
      </c>
      <c r="BI6142" t="s">
        <v>68</v>
      </c>
    </row>
    <row r="6143" spans="1:61" x14ac:dyDescent="0.25">
      <c r="A6143" s="25" t="s">
        <v>44646</v>
      </c>
      <c r="B6143" s="25" t="s">
        <v>44651</v>
      </c>
      <c r="C6143" s="7" t="s">
        <v>44649</v>
      </c>
      <c r="D6143" s="7" t="s">
        <v>44647</v>
      </c>
      <c r="E6143" s="3">
        <v>42272</v>
      </c>
      <c r="F6143" s="4" t="s">
        <v>76</v>
      </c>
      <c r="G6143" s="4" t="s">
        <v>3254</v>
      </c>
      <c r="H6143" s="4" t="s">
        <v>44652</v>
      </c>
      <c r="I6143" s="17">
        <v>0</v>
      </c>
      <c r="J6143" s="17">
        <v>0</v>
      </c>
      <c r="K6143" s="17">
        <v>0</v>
      </c>
      <c r="L6143" s="17">
        <v>100</v>
      </c>
      <c r="M6143" s="23" t="s">
        <v>68</v>
      </c>
      <c r="N6143" s="23" t="s">
        <v>68</v>
      </c>
      <c r="O6143" s="23" t="s">
        <v>68</v>
      </c>
      <c r="P6143" s="23" t="s">
        <v>94</v>
      </c>
      <c r="Q6143" s="19" t="s">
        <v>11741</v>
      </c>
      <c r="R6143" s="19" t="s">
        <v>11741</v>
      </c>
      <c r="S6143" s="10" t="s">
        <v>105</v>
      </c>
      <c r="T6143" s="10" t="s">
        <v>105</v>
      </c>
      <c r="U6143" s="14" t="s">
        <v>44653</v>
      </c>
      <c r="V6143" s="14" t="s">
        <v>44654</v>
      </c>
      <c r="W6143" s="21" t="s">
        <v>103</v>
      </c>
      <c r="X6143" s="28" t="s">
        <v>44650</v>
      </c>
      <c r="Y6143" s="17" t="s">
        <v>68</v>
      </c>
      <c r="Z6143" s="17" t="s">
        <v>68</v>
      </c>
      <c r="AA6143" s="17" t="s">
        <v>68</v>
      </c>
      <c r="AB6143" s="17" t="s">
        <v>68</v>
      </c>
      <c r="AC6143" s="17" t="s">
        <v>68</v>
      </c>
      <c r="AD6143" s="17" t="s">
        <v>68</v>
      </c>
      <c r="AE6143" s="17" t="s">
        <v>68</v>
      </c>
      <c r="AF6143" s="17" t="s">
        <v>68</v>
      </c>
      <c r="AG6143" s="12" t="s">
        <v>110</v>
      </c>
      <c r="AH6143" s="28" t="s">
        <v>44648</v>
      </c>
      <c r="AI6143" t="s">
        <v>63</v>
      </c>
      <c r="AJ6143" t="s">
        <v>63</v>
      </c>
      <c r="AK6143" t="s">
        <v>103</v>
      </c>
      <c r="AL6143" t="s">
        <v>68</v>
      </c>
      <c r="AM6143" t="s">
        <v>68</v>
      </c>
      <c r="AN6143" t="s">
        <v>72</v>
      </c>
      <c r="AO6143" t="s">
        <v>240</v>
      </c>
      <c r="AP6143" t="s">
        <v>105</v>
      </c>
      <c r="AQ6143" t="s">
        <v>73</v>
      </c>
      <c r="AR6143" t="s">
        <v>68</v>
      </c>
      <c r="AS6143" t="s">
        <v>68</v>
      </c>
      <c r="AT6143" t="s">
        <v>68</v>
      </c>
      <c r="AU6143" t="s">
        <v>68</v>
      </c>
      <c r="AV6143" t="s">
        <v>68</v>
      </c>
      <c r="AW6143" t="s">
        <v>68</v>
      </c>
      <c r="AX6143">
        <v>400</v>
      </c>
      <c r="AY6143" t="s">
        <v>68</v>
      </c>
      <c r="AZ6143" t="s">
        <v>68</v>
      </c>
      <c r="BA6143" t="s">
        <v>68</v>
      </c>
      <c r="BB6143" t="s">
        <v>68</v>
      </c>
      <c r="BC6143" t="s">
        <v>68</v>
      </c>
      <c r="BD6143" t="s">
        <v>68</v>
      </c>
      <c r="BE6143" t="s">
        <v>68</v>
      </c>
      <c r="BF6143" t="s">
        <v>68</v>
      </c>
      <c r="BG6143" t="s">
        <v>68</v>
      </c>
      <c r="BH6143" t="s">
        <v>68</v>
      </c>
      <c r="BI6143" t="s">
        <v>68</v>
      </c>
    </row>
    <row r="6144" spans="1:61" x14ac:dyDescent="0.25">
      <c r="A6144" s="25" t="s">
        <v>43761</v>
      </c>
      <c r="B6144" s="25" t="s">
        <v>43764</v>
      </c>
      <c r="C6144" s="7" t="s">
        <v>32703</v>
      </c>
      <c r="D6144" s="7" t="s">
        <v>43762</v>
      </c>
      <c r="E6144" s="3">
        <v>42273</v>
      </c>
      <c r="F6144" s="4" t="s">
        <v>76</v>
      </c>
      <c r="G6144" s="4" t="s">
        <v>74</v>
      </c>
      <c r="H6144" s="4" t="s">
        <v>43765</v>
      </c>
      <c r="I6144" s="17">
        <v>0</v>
      </c>
      <c r="J6144" s="17">
        <v>0</v>
      </c>
      <c r="K6144" s="17">
        <v>0</v>
      </c>
      <c r="L6144" s="17">
        <v>100</v>
      </c>
      <c r="M6144" s="23" t="s">
        <v>68</v>
      </c>
      <c r="N6144" s="23" t="s">
        <v>68</v>
      </c>
      <c r="O6144" s="23" t="s">
        <v>68</v>
      </c>
      <c r="P6144" s="23" t="s">
        <v>128</v>
      </c>
      <c r="Q6144" s="19" t="s">
        <v>11741</v>
      </c>
      <c r="R6144" s="19" t="s">
        <v>11741</v>
      </c>
      <c r="S6144" s="10" t="s">
        <v>105</v>
      </c>
      <c r="T6144" s="10" t="s">
        <v>1786</v>
      </c>
      <c r="U6144" s="14" t="s">
        <v>32707</v>
      </c>
      <c r="V6144" s="14" t="s">
        <v>43766</v>
      </c>
      <c r="W6144" s="21" t="s">
        <v>1784</v>
      </c>
      <c r="X6144" s="28" t="s">
        <v>32704</v>
      </c>
      <c r="Y6144" s="17" t="s">
        <v>68</v>
      </c>
      <c r="Z6144" s="17" t="s">
        <v>68</v>
      </c>
      <c r="AA6144" s="17" t="s">
        <v>68</v>
      </c>
      <c r="AB6144" s="17" t="s">
        <v>68</v>
      </c>
      <c r="AC6144" s="17" t="s">
        <v>68</v>
      </c>
      <c r="AD6144" s="17" t="s">
        <v>68</v>
      </c>
      <c r="AE6144" s="17" t="s">
        <v>68</v>
      </c>
      <c r="AF6144" s="17" t="s">
        <v>68</v>
      </c>
      <c r="AG6144" s="12" t="s">
        <v>1786</v>
      </c>
      <c r="AH6144" s="28" t="s">
        <v>43763</v>
      </c>
      <c r="AI6144" t="s">
        <v>237</v>
      </c>
      <c r="AJ6144" t="s">
        <v>63</v>
      </c>
      <c r="AK6144" t="s">
        <v>103</v>
      </c>
      <c r="AL6144" t="s">
        <v>68</v>
      </c>
      <c r="AM6144" t="s">
        <v>68</v>
      </c>
      <c r="AN6144" t="s">
        <v>70</v>
      </c>
      <c r="AO6144" t="s">
        <v>70</v>
      </c>
      <c r="AP6144" t="s">
        <v>240</v>
      </c>
      <c r="AQ6144" t="s">
        <v>73</v>
      </c>
      <c r="AR6144">
        <v>1722.961</v>
      </c>
      <c r="AS6144" t="s">
        <v>68</v>
      </c>
      <c r="AT6144" t="s">
        <v>68</v>
      </c>
      <c r="AU6144">
        <v>1232.2739999999999</v>
      </c>
      <c r="AV6144" t="s">
        <v>68</v>
      </c>
      <c r="AW6144" t="s">
        <v>68</v>
      </c>
      <c r="AX6144">
        <v>0.3</v>
      </c>
      <c r="AY6144">
        <v>5.0279999999999996</v>
      </c>
      <c r="AZ6144" t="s">
        <v>68</v>
      </c>
      <c r="BA6144">
        <v>1620.9459999999999</v>
      </c>
      <c r="BB6144" t="s">
        <v>68</v>
      </c>
      <c r="BC6144" t="s">
        <v>68</v>
      </c>
      <c r="BD6144" t="s">
        <v>68</v>
      </c>
      <c r="BE6144">
        <v>5079.4309999999996</v>
      </c>
      <c r="BF6144" t="s">
        <v>68</v>
      </c>
      <c r="BG6144" t="s">
        <v>68</v>
      </c>
      <c r="BH6144">
        <v>1528.943</v>
      </c>
      <c r="BI6144" t="s">
        <v>68</v>
      </c>
    </row>
    <row r="6145" spans="1:61" x14ac:dyDescent="0.25">
      <c r="A6145" s="25" t="s">
        <v>43817</v>
      </c>
      <c r="B6145" s="25" t="s">
        <v>43820</v>
      </c>
      <c r="C6145" s="7" t="s">
        <v>33973</v>
      </c>
      <c r="D6145" s="7" t="s">
        <v>43818</v>
      </c>
      <c r="E6145" s="3">
        <v>42273</v>
      </c>
      <c r="F6145" s="4" t="s">
        <v>76</v>
      </c>
      <c r="G6145" s="4" t="s">
        <v>74</v>
      </c>
      <c r="H6145" s="4" t="s">
        <v>43821</v>
      </c>
      <c r="I6145" s="17">
        <v>0</v>
      </c>
      <c r="J6145" s="17">
        <v>0</v>
      </c>
      <c r="K6145" s="17">
        <v>100</v>
      </c>
      <c r="L6145" s="17">
        <v>0</v>
      </c>
      <c r="M6145" s="23" t="s">
        <v>68</v>
      </c>
      <c r="N6145" s="23" t="s">
        <v>68</v>
      </c>
      <c r="O6145" s="23" t="s">
        <v>68</v>
      </c>
      <c r="P6145" s="23" t="s">
        <v>153</v>
      </c>
      <c r="Q6145" s="19" t="s">
        <v>11741</v>
      </c>
      <c r="R6145" s="19" t="s">
        <v>11741</v>
      </c>
      <c r="S6145" s="10" t="s">
        <v>105</v>
      </c>
      <c r="T6145" s="10" t="s">
        <v>133</v>
      </c>
      <c r="U6145" s="14" t="s">
        <v>33977</v>
      </c>
      <c r="V6145" s="14" t="s">
        <v>43822</v>
      </c>
      <c r="W6145" s="21" t="s">
        <v>254</v>
      </c>
      <c r="X6145" s="28" t="s">
        <v>33974</v>
      </c>
      <c r="Y6145" s="17" t="s">
        <v>68</v>
      </c>
      <c r="Z6145" s="17" t="s">
        <v>68</v>
      </c>
      <c r="AA6145" s="17" t="s">
        <v>68</v>
      </c>
      <c r="AB6145" s="17" t="s">
        <v>68</v>
      </c>
      <c r="AC6145" s="17" t="s">
        <v>68</v>
      </c>
      <c r="AD6145" s="17" t="s">
        <v>68</v>
      </c>
      <c r="AE6145" s="17" t="s">
        <v>68</v>
      </c>
      <c r="AF6145" s="17" t="s">
        <v>68</v>
      </c>
      <c r="AG6145" s="12" t="s">
        <v>22298</v>
      </c>
      <c r="AH6145" s="28" t="s">
        <v>43819</v>
      </c>
      <c r="AI6145" t="s">
        <v>171</v>
      </c>
      <c r="AJ6145" t="s">
        <v>63</v>
      </c>
      <c r="AK6145" t="s">
        <v>103</v>
      </c>
      <c r="AL6145" t="s">
        <v>68</v>
      </c>
      <c r="AM6145" t="s">
        <v>68</v>
      </c>
      <c r="AN6145" t="s">
        <v>158</v>
      </c>
      <c r="AO6145" t="s">
        <v>105</v>
      </c>
      <c r="AP6145" t="s">
        <v>105</v>
      </c>
      <c r="AQ6145" t="s">
        <v>73</v>
      </c>
      <c r="AR6145">
        <v>205.40799999999999</v>
      </c>
      <c r="AS6145" t="s">
        <v>68</v>
      </c>
      <c r="AT6145" t="s">
        <v>68</v>
      </c>
      <c r="AU6145">
        <v>488.649</v>
      </c>
      <c r="AV6145">
        <v>1082.5429999999999</v>
      </c>
      <c r="AW6145" t="s">
        <v>68</v>
      </c>
      <c r="AX6145">
        <v>20.491803278999999</v>
      </c>
      <c r="AY6145">
        <v>5.3460000000000001</v>
      </c>
      <c r="AZ6145" t="s">
        <v>68</v>
      </c>
      <c r="BA6145">
        <v>962.34699999999998</v>
      </c>
      <c r="BB6145" t="s">
        <v>68</v>
      </c>
      <c r="BC6145" t="s">
        <v>68</v>
      </c>
      <c r="BD6145" t="s">
        <v>68</v>
      </c>
      <c r="BE6145">
        <v>2752.1309999999999</v>
      </c>
      <c r="BF6145" t="s">
        <v>68</v>
      </c>
      <c r="BG6145" t="s">
        <v>68</v>
      </c>
      <c r="BH6145">
        <v>902.66300000000001</v>
      </c>
      <c r="BI6145" t="s">
        <v>68</v>
      </c>
    </row>
    <row r="6146" spans="1:61" x14ac:dyDescent="0.25">
      <c r="A6146" s="25" t="s">
        <v>43689</v>
      </c>
      <c r="B6146" s="25" t="s">
        <v>43694</v>
      </c>
      <c r="C6146" s="7" t="s">
        <v>43692</v>
      </c>
      <c r="D6146" s="7" t="s">
        <v>43690</v>
      </c>
      <c r="E6146" s="3">
        <v>42275</v>
      </c>
      <c r="F6146" s="4" t="s">
        <v>76</v>
      </c>
      <c r="G6146" s="4" t="s">
        <v>74</v>
      </c>
      <c r="H6146" s="4" t="s">
        <v>43695</v>
      </c>
      <c r="I6146" s="17">
        <v>0</v>
      </c>
      <c r="J6146" s="17">
        <v>0</v>
      </c>
      <c r="K6146" s="17">
        <v>0</v>
      </c>
      <c r="L6146" s="17">
        <v>100</v>
      </c>
      <c r="M6146" s="23" t="s">
        <v>68</v>
      </c>
      <c r="N6146" s="23" t="s">
        <v>68</v>
      </c>
      <c r="O6146" s="23" t="s">
        <v>68</v>
      </c>
      <c r="P6146" s="23" t="s">
        <v>128</v>
      </c>
      <c r="Q6146" s="19" t="s">
        <v>21684</v>
      </c>
      <c r="R6146" s="19" t="s">
        <v>21684</v>
      </c>
      <c r="S6146" s="10" t="s">
        <v>105</v>
      </c>
      <c r="T6146" s="10" t="s">
        <v>105</v>
      </c>
      <c r="U6146" s="14" t="s">
        <v>43696</v>
      </c>
      <c r="V6146" s="14" t="s">
        <v>43697</v>
      </c>
      <c r="W6146" s="21" t="s">
        <v>103</v>
      </c>
      <c r="X6146" s="28" t="s">
        <v>43693</v>
      </c>
      <c r="Y6146" s="17" t="s">
        <v>68</v>
      </c>
      <c r="Z6146" s="17" t="s">
        <v>68</v>
      </c>
      <c r="AA6146" s="17" t="s">
        <v>68</v>
      </c>
      <c r="AB6146" s="17" t="s">
        <v>68</v>
      </c>
      <c r="AC6146" s="17" t="s">
        <v>68</v>
      </c>
      <c r="AD6146" s="17" t="s">
        <v>68</v>
      </c>
      <c r="AE6146" s="17" t="s">
        <v>68</v>
      </c>
      <c r="AF6146" s="17" t="s">
        <v>68</v>
      </c>
      <c r="AG6146" s="12" t="s">
        <v>110</v>
      </c>
      <c r="AH6146" s="28" t="s">
        <v>43691</v>
      </c>
      <c r="AI6146" t="s">
        <v>63</v>
      </c>
      <c r="AJ6146" t="s">
        <v>63</v>
      </c>
      <c r="AK6146" t="s">
        <v>103</v>
      </c>
      <c r="AL6146" t="s">
        <v>68</v>
      </c>
      <c r="AM6146" t="s">
        <v>68</v>
      </c>
      <c r="AN6146" t="s">
        <v>105</v>
      </c>
      <c r="AO6146" t="s">
        <v>105</v>
      </c>
      <c r="AP6146" t="s">
        <v>105</v>
      </c>
      <c r="AQ6146" t="s">
        <v>73</v>
      </c>
      <c r="AR6146" t="s">
        <v>68</v>
      </c>
      <c r="AS6146" t="s">
        <v>68</v>
      </c>
      <c r="AT6146" t="s">
        <v>68</v>
      </c>
      <c r="AU6146" t="s">
        <v>68</v>
      </c>
      <c r="AV6146" t="s">
        <v>68</v>
      </c>
      <c r="AW6146" t="s">
        <v>68</v>
      </c>
      <c r="AX6146">
        <v>64166.666666666999</v>
      </c>
      <c r="AY6146" t="s">
        <v>68</v>
      </c>
      <c r="AZ6146" t="s">
        <v>68</v>
      </c>
      <c r="BA6146" t="s">
        <v>68</v>
      </c>
      <c r="BB6146" t="s">
        <v>68</v>
      </c>
      <c r="BC6146" t="s">
        <v>68</v>
      </c>
      <c r="BD6146" t="s">
        <v>68</v>
      </c>
      <c r="BE6146" t="s">
        <v>68</v>
      </c>
      <c r="BF6146" t="s">
        <v>68</v>
      </c>
      <c r="BG6146" t="s">
        <v>68</v>
      </c>
      <c r="BH6146" t="s">
        <v>68</v>
      </c>
      <c r="BI6146" t="s">
        <v>68</v>
      </c>
    </row>
    <row r="6147" spans="1:61" x14ac:dyDescent="0.25">
      <c r="A6147" s="25" t="s">
        <v>43707</v>
      </c>
      <c r="B6147" s="25" t="s">
        <v>43712</v>
      </c>
      <c r="C6147" s="7" t="s">
        <v>43710</v>
      </c>
      <c r="D6147" s="7" t="s">
        <v>43708</v>
      </c>
      <c r="E6147" s="3">
        <v>42275</v>
      </c>
      <c r="F6147" s="4" t="s">
        <v>76</v>
      </c>
      <c r="G6147" s="4" t="s">
        <v>74</v>
      </c>
      <c r="H6147" s="4" t="s">
        <v>43713</v>
      </c>
      <c r="I6147" s="17">
        <v>0</v>
      </c>
      <c r="J6147" s="17">
        <v>100</v>
      </c>
      <c r="K6147" s="17">
        <v>0</v>
      </c>
      <c r="L6147" s="17">
        <v>0</v>
      </c>
      <c r="M6147" s="23" t="s">
        <v>68</v>
      </c>
      <c r="N6147" s="23" t="s">
        <v>68</v>
      </c>
      <c r="O6147" s="23" t="s">
        <v>68</v>
      </c>
      <c r="P6147" s="23" t="s">
        <v>77</v>
      </c>
      <c r="Q6147" s="19" t="s">
        <v>639</v>
      </c>
      <c r="R6147" s="19" t="s">
        <v>65</v>
      </c>
      <c r="S6147" s="10" t="s">
        <v>158</v>
      </c>
      <c r="T6147" s="10" t="s">
        <v>4190</v>
      </c>
      <c r="U6147" s="14" t="s">
        <v>43714</v>
      </c>
      <c r="V6147" s="14" t="s">
        <v>43715</v>
      </c>
      <c r="W6147" s="21" t="s">
        <v>5411</v>
      </c>
      <c r="X6147" s="28" t="s">
        <v>43711</v>
      </c>
      <c r="Y6147" s="17" t="s">
        <v>68</v>
      </c>
      <c r="Z6147" s="17" t="s">
        <v>68</v>
      </c>
      <c r="AA6147" s="17" t="s">
        <v>68</v>
      </c>
      <c r="AB6147" s="17" t="s">
        <v>68</v>
      </c>
      <c r="AC6147" s="17" t="s">
        <v>68</v>
      </c>
      <c r="AD6147" s="17" t="s">
        <v>68</v>
      </c>
      <c r="AE6147" s="17" t="s">
        <v>68</v>
      </c>
      <c r="AF6147" s="17" t="s">
        <v>68</v>
      </c>
      <c r="AG6147" s="12" t="s">
        <v>1454</v>
      </c>
      <c r="AH6147" s="28" t="s">
        <v>43709</v>
      </c>
      <c r="AI6147" t="s">
        <v>588</v>
      </c>
      <c r="AJ6147" t="s">
        <v>63</v>
      </c>
      <c r="AK6147" t="s">
        <v>103</v>
      </c>
      <c r="AL6147" t="s">
        <v>68</v>
      </c>
      <c r="AM6147" t="s">
        <v>68</v>
      </c>
      <c r="AN6147" t="s">
        <v>158</v>
      </c>
      <c r="AO6147" t="s">
        <v>1432</v>
      </c>
      <c r="AP6147" t="s">
        <v>240</v>
      </c>
      <c r="AQ6147" t="s">
        <v>73</v>
      </c>
      <c r="AR6147">
        <v>0</v>
      </c>
      <c r="AS6147" t="s">
        <v>68</v>
      </c>
      <c r="AT6147" t="s">
        <v>68</v>
      </c>
      <c r="AU6147">
        <v>-0.13100000000000001</v>
      </c>
      <c r="AV6147">
        <v>4.5999999999999999E-2</v>
      </c>
      <c r="AW6147" t="s">
        <v>68</v>
      </c>
      <c r="AX6147">
        <v>0</v>
      </c>
      <c r="AY6147">
        <v>-0.375</v>
      </c>
      <c r="AZ6147" t="s">
        <v>68</v>
      </c>
      <c r="BA6147">
        <v>0.28799999999999998</v>
      </c>
      <c r="BB6147" t="s">
        <v>68</v>
      </c>
      <c r="BC6147" t="s">
        <v>68</v>
      </c>
      <c r="BD6147" t="s">
        <v>68</v>
      </c>
      <c r="BE6147">
        <v>8.3000000000000004E-2</v>
      </c>
      <c r="BF6147" t="s">
        <v>68</v>
      </c>
      <c r="BG6147" t="s">
        <v>68</v>
      </c>
      <c r="BH6147">
        <v>3.0000000000000001E-3</v>
      </c>
      <c r="BI6147" t="s">
        <v>68</v>
      </c>
    </row>
    <row r="6148" spans="1:61" x14ac:dyDescent="0.25">
      <c r="A6148" s="25" t="s">
        <v>43989</v>
      </c>
      <c r="B6148" s="25" t="s">
        <v>43992</v>
      </c>
      <c r="C6148" s="7" t="s">
        <v>1301</v>
      </c>
      <c r="D6148" s="7" t="s">
        <v>43990</v>
      </c>
      <c r="E6148" s="3">
        <v>42275</v>
      </c>
      <c r="F6148" s="4" t="s">
        <v>247</v>
      </c>
      <c r="G6148" s="4" t="s">
        <v>74</v>
      </c>
      <c r="H6148" s="4" t="s">
        <v>43993</v>
      </c>
      <c r="I6148" s="17">
        <v>0</v>
      </c>
      <c r="J6148" s="17">
        <v>0</v>
      </c>
      <c r="K6148" s="17">
        <v>0</v>
      </c>
      <c r="L6148" s="17">
        <v>100</v>
      </c>
      <c r="M6148" s="23" t="s">
        <v>68</v>
      </c>
      <c r="N6148" s="23" t="s">
        <v>68</v>
      </c>
      <c r="O6148" s="23" t="s">
        <v>68</v>
      </c>
      <c r="P6148" s="23" t="s">
        <v>128</v>
      </c>
      <c r="Q6148" s="19" t="s">
        <v>11741</v>
      </c>
      <c r="R6148" s="19" t="s">
        <v>11741</v>
      </c>
      <c r="S6148" s="10" t="s">
        <v>240</v>
      </c>
      <c r="T6148" s="10" t="s">
        <v>72</v>
      </c>
      <c r="U6148" s="14" t="s">
        <v>297</v>
      </c>
      <c r="V6148" s="14" t="s">
        <v>43994</v>
      </c>
      <c r="W6148" s="21" t="s">
        <v>83</v>
      </c>
      <c r="X6148" s="29" t="s">
        <v>68</v>
      </c>
      <c r="Y6148" s="17" t="s">
        <v>68</v>
      </c>
      <c r="Z6148" s="17" t="s">
        <v>68</v>
      </c>
      <c r="AA6148" s="17" t="s">
        <v>68</v>
      </c>
      <c r="AB6148" s="17" t="s">
        <v>68</v>
      </c>
      <c r="AC6148" s="17" t="s">
        <v>68</v>
      </c>
      <c r="AD6148" s="17" t="s">
        <v>68</v>
      </c>
      <c r="AE6148" s="17" t="s">
        <v>68</v>
      </c>
      <c r="AF6148" s="17" t="s">
        <v>68</v>
      </c>
      <c r="AG6148" s="12" t="s">
        <v>72</v>
      </c>
      <c r="AH6148" s="28" t="s">
        <v>43991</v>
      </c>
      <c r="AI6148" t="s">
        <v>63</v>
      </c>
      <c r="AJ6148" t="s">
        <v>237</v>
      </c>
      <c r="AK6148" t="s">
        <v>238</v>
      </c>
      <c r="AL6148" t="s">
        <v>68</v>
      </c>
      <c r="AM6148" t="s">
        <v>68</v>
      </c>
      <c r="AN6148" t="s">
        <v>240</v>
      </c>
      <c r="AO6148" t="s">
        <v>240</v>
      </c>
      <c r="AP6148" t="s">
        <v>72</v>
      </c>
      <c r="AQ6148" t="s">
        <v>73</v>
      </c>
      <c r="AR6148" t="s">
        <v>68</v>
      </c>
      <c r="AS6148" t="s">
        <v>68</v>
      </c>
      <c r="AT6148" t="s">
        <v>68</v>
      </c>
      <c r="AU6148" t="s">
        <v>68</v>
      </c>
      <c r="AV6148" t="s">
        <v>68</v>
      </c>
      <c r="AW6148" t="s">
        <v>68</v>
      </c>
      <c r="AX6148">
        <v>75.004687793000002</v>
      </c>
      <c r="AY6148" t="s">
        <v>68</v>
      </c>
      <c r="AZ6148" t="s">
        <v>68</v>
      </c>
      <c r="BA6148" t="s">
        <v>68</v>
      </c>
      <c r="BB6148" t="s">
        <v>68</v>
      </c>
      <c r="BC6148" t="s">
        <v>68</v>
      </c>
      <c r="BD6148" t="s">
        <v>68</v>
      </c>
      <c r="BE6148" t="s">
        <v>68</v>
      </c>
      <c r="BF6148" t="s">
        <v>68</v>
      </c>
      <c r="BG6148" t="s">
        <v>68</v>
      </c>
      <c r="BH6148" t="s">
        <v>68</v>
      </c>
      <c r="BI6148" t="s">
        <v>68</v>
      </c>
    </row>
    <row r="6149" spans="1:61" x14ac:dyDescent="0.25">
      <c r="A6149" s="25" t="s">
        <v>43722</v>
      </c>
      <c r="B6149" s="25" t="s">
        <v>43725</v>
      </c>
      <c r="C6149" s="7" t="s">
        <v>7630</v>
      </c>
      <c r="D6149" s="7" t="s">
        <v>43723</v>
      </c>
      <c r="E6149" s="3">
        <v>42277</v>
      </c>
      <c r="F6149" s="4" t="s">
        <v>93</v>
      </c>
      <c r="G6149" s="4" t="s">
        <v>74</v>
      </c>
      <c r="H6149" s="4" t="s">
        <v>43726</v>
      </c>
      <c r="I6149" s="17">
        <v>0</v>
      </c>
      <c r="J6149" s="17">
        <v>0</v>
      </c>
      <c r="K6149" s="17">
        <v>0</v>
      </c>
      <c r="L6149" s="17">
        <v>100</v>
      </c>
      <c r="M6149" s="23" t="s">
        <v>68</v>
      </c>
      <c r="N6149" s="23" t="s">
        <v>68</v>
      </c>
      <c r="O6149" s="23" t="s">
        <v>68</v>
      </c>
      <c r="P6149" s="23" t="s">
        <v>128</v>
      </c>
      <c r="Q6149" s="19" t="s">
        <v>639</v>
      </c>
      <c r="R6149" s="19" t="s">
        <v>65</v>
      </c>
      <c r="S6149" s="10" t="s">
        <v>72</v>
      </c>
      <c r="T6149" s="10" t="s">
        <v>70</v>
      </c>
      <c r="U6149" s="14" t="s">
        <v>43727</v>
      </c>
      <c r="V6149" s="14" t="s">
        <v>43728</v>
      </c>
      <c r="W6149" s="21" t="s">
        <v>103</v>
      </c>
      <c r="X6149" s="28" t="s">
        <v>7631</v>
      </c>
      <c r="Y6149" s="17" t="s">
        <v>68</v>
      </c>
      <c r="Z6149" s="17" t="s">
        <v>68</v>
      </c>
      <c r="AA6149" s="17" t="s">
        <v>68</v>
      </c>
      <c r="AB6149" s="17" t="s">
        <v>68</v>
      </c>
      <c r="AC6149" s="17" t="s">
        <v>68</v>
      </c>
      <c r="AD6149" s="17" t="s">
        <v>68</v>
      </c>
      <c r="AE6149" s="17" t="s">
        <v>68</v>
      </c>
      <c r="AF6149" s="17" t="s">
        <v>68</v>
      </c>
      <c r="AG6149" s="12" t="s">
        <v>70</v>
      </c>
      <c r="AH6149" s="28" t="s">
        <v>43724</v>
      </c>
      <c r="AI6149" t="s">
        <v>63</v>
      </c>
      <c r="AJ6149" t="s">
        <v>63</v>
      </c>
      <c r="AK6149" t="s">
        <v>83</v>
      </c>
      <c r="AL6149" t="s">
        <v>68</v>
      </c>
      <c r="AM6149" t="s">
        <v>68</v>
      </c>
      <c r="AN6149" t="s">
        <v>72</v>
      </c>
      <c r="AO6149" t="s">
        <v>111</v>
      </c>
      <c r="AP6149" t="s">
        <v>70</v>
      </c>
      <c r="AQ6149" t="s">
        <v>73</v>
      </c>
      <c r="AR6149">
        <v>0.92600000000000005</v>
      </c>
      <c r="AS6149" t="s">
        <v>68</v>
      </c>
      <c r="AT6149" t="s">
        <v>68</v>
      </c>
      <c r="AU6149">
        <v>-0.109</v>
      </c>
      <c r="AV6149" t="s">
        <v>68</v>
      </c>
      <c r="AW6149" t="s">
        <v>68</v>
      </c>
      <c r="AX6149">
        <v>29.411764706</v>
      </c>
      <c r="AY6149">
        <v>-0.45600000000000002</v>
      </c>
      <c r="AZ6149" t="s">
        <v>68</v>
      </c>
      <c r="BA6149">
        <v>10.535</v>
      </c>
      <c r="BB6149" t="s">
        <v>68</v>
      </c>
      <c r="BC6149" t="s">
        <v>68</v>
      </c>
      <c r="BD6149" t="s">
        <v>68</v>
      </c>
      <c r="BE6149">
        <v>2.8140000000000001</v>
      </c>
      <c r="BF6149" t="s">
        <v>68</v>
      </c>
      <c r="BG6149" t="s">
        <v>68</v>
      </c>
      <c r="BH6149">
        <v>0</v>
      </c>
      <c r="BI6149" t="s">
        <v>68</v>
      </c>
    </row>
    <row r="6150" spans="1:61" x14ac:dyDescent="0.25">
      <c r="A6150" s="25" t="s">
        <v>43729</v>
      </c>
      <c r="B6150" s="25" t="s">
        <v>43733</v>
      </c>
      <c r="C6150" s="7" t="s">
        <v>43731</v>
      </c>
      <c r="D6150" s="7" t="s">
        <v>43730</v>
      </c>
      <c r="E6150" s="3">
        <v>42277</v>
      </c>
      <c r="F6150" s="4" t="s">
        <v>76</v>
      </c>
      <c r="G6150" s="4" t="s">
        <v>74</v>
      </c>
      <c r="H6150" s="4" t="s">
        <v>43734</v>
      </c>
      <c r="I6150" s="17">
        <v>0</v>
      </c>
      <c r="J6150" s="17">
        <v>0</v>
      </c>
      <c r="K6150" s="17">
        <v>0</v>
      </c>
      <c r="L6150" s="17">
        <v>100</v>
      </c>
      <c r="M6150" s="23" t="s">
        <v>68</v>
      </c>
      <c r="N6150" s="23" t="s">
        <v>68</v>
      </c>
      <c r="O6150" s="23" t="s">
        <v>68</v>
      </c>
      <c r="P6150" s="23" t="s">
        <v>77</v>
      </c>
      <c r="Q6150" s="19" t="s">
        <v>498</v>
      </c>
      <c r="R6150" s="19" t="s">
        <v>65</v>
      </c>
      <c r="S6150" s="10" t="s">
        <v>72</v>
      </c>
      <c r="T6150" s="10" t="s">
        <v>72</v>
      </c>
      <c r="U6150" s="14" t="s">
        <v>43735</v>
      </c>
      <c r="V6150" s="14" t="s">
        <v>43736</v>
      </c>
      <c r="W6150" s="21" t="s">
        <v>83</v>
      </c>
      <c r="X6150" s="28" t="s">
        <v>43732</v>
      </c>
      <c r="Y6150" s="17" t="s">
        <v>68</v>
      </c>
      <c r="Z6150" s="17" t="s">
        <v>68</v>
      </c>
      <c r="AA6150" s="17" t="s">
        <v>68</v>
      </c>
      <c r="AB6150" s="17" t="s">
        <v>68</v>
      </c>
      <c r="AC6150" s="17" t="s">
        <v>68</v>
      </c>
      <c r="AD6150" s="17" t="s">
        <v>68</v>
      </c>
      <c r="AE6150" s="17" t="s">
        <v>68</v>
      </c>
      <c r="AF6150" s="17" t="s">
        <v>68</v>
      </c>
      <c r="AG6150" s="12" t="s">
        <v>111</v>
      </c>
      <c r="AH6150" s="29" t="s">
        <v>68</v>
      </c>
      <c r="AI6150" t="s">
        <v>63</v>
      </c>
      <c r="AJ6150" t="s">
        <v>63</v>
      </c>
      <c r="AK6150" t="s">
        <v>83</v>
      </c>
      <c r="AL6150" t="s">
        <v>68</v>
      </c>
      <c r="AM6150" t="s">
        <v>68</v>
      </c>
      <c r="AN6150" t="s">
        <v>159</v>
      </c>
      <c r="AO6150" t="s">
        <v>159</v>
      </c>
      <c r="AP6150" t="s">
        <v>72</v>
      </c>
      <c r="AQ6150" t="s">
        <v>73</v>
      </c>
      <c r="AR6150" t="s">
        <v>68</v>
      </c>
      <c r="AS6150" t="s">
        <v>68</v>
      </c>
      <c r="AT6150" t="s">
        <v>68</v>
      </c>
      <c r="AU6150" t="s">
        <v>68</v>
      </c>
      <c r="AV6150" t="s">
        <v>68</v>
      </c>
      <c r="AW6150" t="s">
        <v>68</v>
      </c>
      <c r="AX6150">
        <v>0</v>
      </c>
      <c r="AY6150" t="s">
        <v>68</v>
      </c>
      <c r="AZ6150" t="s">
        <v>68</v>
      </c>
      <c r="BA6150" t="s">
        <v>68</v>
      </c>
      <c r="BB6150" t="s">
        <v>68</v>
      </c>
      <c r="BC6150" t="s">
        <v>68</v>
      </c>
      <c r="BD6150" t="s">
        <v>68</v>
      </c>
      <c r="BE6150" t="s">
        <v>68</v>
      </c>
      <c r="BF6150" t="s">
        <v>68</v>
      </c>
      <c r="BG6150" t="s">
        <v>68</v>
      </c>
      <c r="BH6150" t="s">
        <v>68</v>
      </c>
      <c r="BI6150" t="s">
        <v>68</v>
      </c>
    </row>
    <row r="6151" spans="1:61" x14ac:dyDescent="0.25">
      <c r="A6151" s="25" t="s">
        <v>43619</v>
      </c>
      <c r="B6151" s="25" t="s">
        <v>43622</v>
      </c>
      <c r="C6151" s="7" t="s">
        <v>462</v>
      </c>
      <c r="D6151" s="7" t="s">
        <v>43620</v>
      </c>
      <c r="E6151" s="3">
        <v>42278</v>
      </c>
      <c r="F6151" s="4" t="s">
        <v>1680</v>
      </c>
      <c r="G6151" s="4" t="s">
        <v>74</v>
      </c>
      <c r="H6151" s="4" t="s">
        <v>43623</v>
      </c>
      <c r="I6151" s="17">
        <v>0</v>
      </c>
      <c r="J6151" s="17">
        <v>0</v>
      </c>
      <c r="K6151" s="17">
        <v>100</v>
      </c>
      <c r="L6151" s="17">
        <v>0</v>
      </c>
      <c r="M6151" s="23" t="s">
        <v>68</v>
      </c>
      <c r="N6151" s="23" t="s">
        <v>68</v>
      </c>
      <c r="O6151" s="23" t="s">
        <v>68</v>
      </c>
      <c r="P6151" s="23" t="s">
        <v>77</v>
      </c>
      <c r="Q6151" s="19" t="s">
        <v>464</v>
      </c>
      <c r="R6151" s="19" t="s">
        <v>14674</v>
      </c>
      <c r="S6151" s="10" t="s">
        <v>105</v>
      </c>
      <c r="T6151" s="10" t="s">
        <v>105</v>
      </c>
      <c r="U6151" s="14" t="s">
        <v>467</v>
      </c>
      <c r="V6151" s="14" t="s">
        <v>43624</v>
      </c>
      <c r="W6151" s="21" t="s">
        <v>254</v>
      </c>
      <c r="X6151" s="28" t="s">
        <v>463</v>
      </c>
      <c r="Y6151" s="17" t="s">
        <v>68</v>
      </c>
      <c r="Z6151" s="17" t="s">
        <v>68</v>
      </c>
      <c r="AA6151" s="17" t="s">
        <v>68</v>
      </c>
      <c r="AB6151" s="17" t="s">
        <v>68</v>
      </c>
      <c r="AC6151" s="17" t="s">
        <v>68</v>
      </c>
      <c r="AD6151" s="17" t="s">
        <v>68</v>
      </c>
      <c r="AE6151" s="17" t="s">
        <v>68</v>
      </c>
      <c r="AF6151" s="17" t="s">
        <v>68</v>
      </c>
      <c r="AG6151" s="12" t="s">
        <v>110</v>
      </c>
      <c r="AH6151" s="28" t="s">
        <v>43621</v>
      </c>
      <c r="AI6151" t="s">
        <v>171</v>
      </c>
      <c r="AJ6151" t="s">
        <v>63</v>
      </c>
      <c r="AK6151" t="s">
        <v>103</v>
      </c>
      <c r="AL6151" t="s">
        <v>149</v>
      </c>
      <c r="AM6151" t="s">
        <v>11188</v>
      </c>
      <c r="AN6151" t="s">
        <v>105</v>
      </c>
      <c r="AO6151" t="s">
        <v>105</v>
      </c>
      <c r="AP6151" t="s">
        <v>105</v>
      </c>
      <c r="AQ6151" t="s">
        <v>73</v>
      </c>
      <c r="AR6151">
        <v>3640.498</v>
      </c>
      <c r="AS6151" t="s">
        <v>68</v>
      </c>
      <c r="AT6151" t="s">
        <v>68</v>
      </c>
      <c r="AU6151">
        <v>-1924.43</v>
      </c>
      <c r="AV6151">
        <v>63264.218999999997</v>
      </c>
      <c r="AW6151" t="s">
        <v>68</v>
      </c>
      <c r="AX6151">
        <v>0</v>
      </c>
      <c r="AY6151">
        <v>104.699</v>
      </c>
      <c r="AZ6151">
        <v>0</v>
      </c>
      <c r="BA6151">
        <v>100917.889</v>
      </c>
      <c r="BB6151" t="s">
        <v>68</v>
      </c>
      <c r="BC6151" t="s">
        <v>68</v>
      </c>
      <c r="BD6151" t="s">
        <v>68</v>
      </c>
      <c r="BE6151">
        <v>190753.44399999999</v>
      </c>
      <c r="BF6151" t="s">
        <v>68</v>
      </c>
      <c r="BG6151" t="s">
        <v>68</v>
      </c>
      <c r="BH6151">
        <v>77236.868000000002</v>
      </c>
      <c r="BI6151">
        <v>2555.2800000000002</v>
      </c>
    </row>
    <row r="6152" spans="1:61" x14ac:dyDescent="0.25">
      <c r="A6152" s="25" t="s">
        <v>43737</v>
      </c>
      <c r="B6152" s="25" t="s">
        <v>43742</v>
      </c>
      <c r="C6152" s="7" t="s">
        <v>43740</v>
      </c>
      <c r="D6152" s="7" t="s">
        <v>43738</v>
      </c>
      <c r="E6152" s="3">
        <v>42278</v>
      </c>
      <c r="F6152" s="4" t="s">
        <v>178</v>
      </c>
      <c r="G6152" s="4" t="s">
        <v>74</v>
      </c>
      <c r="H6152" s="4" t="s">
        <v>43743</v>
      </c>
      <c r="I6152" s="17">
        <v>0</v>
      </c>
      <c r="J6152" s="17">
        <v>0</v>
      </c>
      <c r="K6152" s="17">
        <v>0</v>
      </c>
      <c r="L6152" s="17">
        <v>100</v>
      </c>
      <c r="M6152" s="23" t="s">
        <v>68</v>
      </c>
      <c r="N6152" s="23" t="s">
        <v>68</v>
      </c>
      <c r="O6152" s="23" t="s">
        <v>68</v>
      </c>
      <c r="P6152" s="23" t="s">
        <v>94</v>
      </c>
      <c r="Q6152" s="19" t="s">
        <v>12853</v>
      </c>
      <c r="R6152" s="19" t="s">
        <v>12853</v>
      </c>
      <c r="S6152" s="10" t="s">
        <v>111</v>
      </c>
      <c r="T6152" s="10" t="s">
        <v>105</v>
      </c>
      <c r="U6152" s="14" t="s">
        <v>43744</v>
      </c>
      <c r="V6152" s="14" t="s">
        <v>43745</v>
      </c>
      <c r="W6152" s="21" t="s">
        <v>103</v>
      </c>
      <c r="X6152" s="28" t="s">
        <v>43741</v>
      </c>
      <c r="Y6152" s="17" t="s">
        <v>68</v>
      </c>
      <c r="Z6152" s="17" t="s">
        <v>68</v>
      </c>
      <c r="AA6152" s="17" t="s">
        <v>68</v>
      </c>
      <c r="AB6152" s="17" t="s">
        <v>68</v>
      </c>
      <c r="AC6152" s="17" t="s">
        <v>68</v>
      </c>
      <c r="AD6152" s="17" t="s">
        <v>68</v>
      </c>
      <c r="AE6152" s="17" t="s">
        <v>68</v>
      </c>
      <c r="AF6152" s="17" t="s">
        <v>68</v>
      </c>
      <c r="AG6152" s="12" t="s">
        <v>158</v>
      </c>
      <c r="AH6152" s="28" t="s">
        <v>43739</v>
      </c>
      <c r="AI6152" t="s">
        <v>63</v>
      </c>
      <c r="AJ6152" t="s">
        <v>171</v>
      </c>
      <c r="AK6152" t="s">
        <v>172</v>
      </c>
      <c r="AL6152" t="s">
        <v>68</v>
      </c>
      <c r="AM6152" t="s">
        <v>68</v>
      </c>
      <c r="AN6152" t="s">
        <v>111</v>
      </c>
      <c r="AO6152" t="s">
        <v>91</v>
      </c>
      <c r="AP6152" t="s">
        <v>105</v>
      </c>
      <c r="AQ6152" t="s">
        <v>73</v>
      </c>
      <c r="AR6152">
        <v>21940.159</v>
      </c>
      <c r="AS6152" t="s">
        <v>68</v>
      </c>
      <c r="AT6152" t="s">
        <v>68</v>
      </c>
      <c r="AU6152">
        <v>19190.433000000001</v>
      </c>
      <c r="AV6152" t="s">
        <v>68</v>
      </c>
      <c r="AW6152" t="s">
        <v>68</v>
      </c>
      <c r="AX6152">
        <v>31026.745999999999</v>
      </c>
      <c r="AY6152">
        <v>903.44200000000001</v>
      </c>
      <c r="AZ6152" t="s">
        <v>68</v>
      </c>
      <c r="BA6152">
        <v>13350.129000000001</v>
      </c>
      <c r="BB6152" t="s">
        <v>68</v>
      </c>
      <c r="BC6152" t="s">
        <v>68</v>
      </c>
      <c r="BD6152" t="s">
        <v>68</v>
      </c>
      <c r="BE6152">
        <v>27228.493999999999</v>
      </c>
      <c r="BF6152" t="s">
        <v>68</v>
      </c>
      <c r="BG6152" t="s">
        <v>68</v>
      </c>
      <c r="BH6152">
        <v>666.27499999999998</v>
      </c>
      <c r="BI6152" t="s">
        <v>68</v>
      </c>
    </row>
    <row r="6153" spans="1:61" x14ac:dyDescent="0.25">
      <c r="A6153" s="25" t="s">
        <v>43746</v>
      </c>
      <c r="B6153" s="25" t="s">
        <v>43751</v>
      </c>
      <c r="C6153" s="7" t="s">
        <v>43749</v>
      </c>
      <c r="D6153" s="7" t="s">
        <v>43747</v>
      </c>
      <c r="E6153" s="3">
        <v>42278</v>
      </c>
      <c r="F6153" s="4" t="s">
        <v>93</v>
      </c>
      <c r="G6153" s="4" t="s">
        <v>74</v>
      </c>
      <c r="H6153" s="4" t="s">
        <v>43752</v>
      </c>
      <c r="I6153" s="17">
        <v>0</v>
      </c>
      <c r="J6153" s="17">
        <v>0</v>
      </c>
      <c r="K6153" s="17">
        <v>0</v>
      </c>
      <c r="L6153" s="17">
        <v>100</v>
      </c>
      <c r="M6153" s="23" t="s">
        <v>68</v>
      </c>
      <c r="N6153" s="23" t="s">
        <v>68</v>
      </c>
      <c r="O6153" s="23" t="s">
        <v>68</v>
      </c>
      <c r="P6153" s="23" t="s">
        <v>77</v>
      </c>
      <c r="Q6153" s="19" t="s">
        <v>639</v>
      </c>
      <c r="R6153" s="19" t="s">
        <v>639</v>
      </c>
      <c r="S6153" s="10" t="s">
        <v>21934</v>
      </c>
      <c r="T6153" s="10" t="s">
        <v>105</v>
      </c>
      <c r="U6153" s="14" t="s">
        <v>43753</v>
      </c>
      <c r="V6153" s="14" t="s">
        <v>43754</v>
      </c>
      <c r="W6153" s="21" t="s">
        <v>103</v>
      </c>
      <c r="X6153" s="28" t="s">
        <v>43750</v>
      </c>
      <c r="Y6153" s="17" t="s">
        <v>68</v>
      </c>
      <c r="Z6153" s="17" t="s">
        <v>68</v>
      </c>
      <c r="AA6153" s="17" t="s">
        <v>68</v>
      </c>
      <c r="AB6153" s="17" t="s">
        <v>68</v>
      </c>
      <c r="AC6153" s="17" t="s">
        <v>68</v>
      </c>
      <c r="AD6153" s="17" t="s">
        <v>68</v>
      </c>
      <c r="AE6153" s="17" t="s">
        <v>68</v>
      </c>
      <c r="AF6153" s="17" t="s">
        <v>68</v>
      </c>
      <c r="AG6153" s="12" t="s">
        <v>105</v>
      </c>
      <c r="AH6153" s="28" t="s">
        <v>43748</v>
      </c>
      <c r="AI6153" t="s">
        <v>63</v>
      </c>
      <c r="AJ6153" t="s">
        <v>117</v>
      </c>
      <c r="AK6153" t="s">
        <v>5384</v>
      </c>
      <c r="AL6153" t="s">
        <v>68</v>
      </c>
      <c r="AM6153" t="s">
        <v>68</v>
      </c>
      <c r="AN6153" t="s">
        <v>11122</v>
      </c>
      <c r="AO6153" t="s">
        <v>21934</v>
      </c>
      <c r="AP6153" t="s">
        <v>105</v>
      </c>
      <c r="AQ6153" t="s">
        <v>73</v>
      </c>
      <c r="AR6153">
        <v>0.878</v>
      </c>
      <c r="AS6153" t="s">
        <v>68</v>
      </c>
      <c r="AT6153" t="s">
        <v>68</v>
      </c>
      <c r="AU6153">
        <v>-11.484</v>
      </c>
      <c r="AV6153" t="s">
        <v>68</v>
      </c>
      <c r="AW6153" t="s">
        <v>68</v>
      </c>
      <c r="AX6153">
        <v>0</v>
      </c>
      <c r="AY6153">
        <v>8.3390000000000004</v>
      </c>
      <c r="AZ6153" t="s">
        <v>68</v>
      </c>
      <c r="BA6153">
        <v>81.599999999999994</v>
      </c>
      <c r="BB6153" t="s">
        <v>68</v>
      </c>
      <c r="BC6153" t="s">
        <v>68</v>
      </c>
      <c r="BD6153" t="s">
        <v>68</v>
      </c>
      <c r="BE6153">
        <v>180.06700000000001</v>
      </c>
      <c r="BF6153" t="s">
        <v>68</v>
      </c>
      <c r="BG6153" t="s">
        <v>68</v>
      </c>
      <c r="BH6153">
        <v>235.71299999999999</v>
      </c>
      <c r="BI6153" t="s">
        <v>68</v>
      </c>
    </row>
    <row r="6154" spans="1:61" x14ac:dyDescent="0.25">
      <c r="A6154" s="25" t="s">
        <v>44379</v>
      </c>
      <c r="B6154" s="25" t="s">
        <v>44383</v>
      </c>
      <c r="C6154" s="7" t="s">
        <v>41151</v>
      </c>
      <c r="D6154" s="7" t="s">
        <v>44380</v>
      </c>
      <c r="E6154" s="3">
        <v>42278</v>
      </c>
      <c r="F6154" s="4" t="s">
        <v>178</v>
      </c>
      <c r="G6154" s="4" t="s">
        <v>74</v>
      </c>
      <c r="H6154" s="4" t="s">
        <v>44384</v>
      </c>
      <c r="I6154" s="17">
        <v>30.291</v>
      </c>
      <c r="J6154" s="17">
        <v>69.709000000000003</v>
      </c>
      <c r="K6154" s="17">
        <v>0</v>
      </c>
      <c r="L6154" s="17">
        <v>0</v>
      </c>
      <c r="M6154" s="23" t="s">
        <v>68</v>
      </c>
      <c r="N6154" s="23" t="s">
        <v>68</v>
      </c>
      <c r="O6154" s="23" t="s">
        <v>68</v>
      </c>
      <c r="P6154" s="23" t="s">
        <v>94</v>
      </c>
      <c r="Q6154" s="19" t="s">
        <v>11741</v>
      </c>
      <c r="R6154" s="19" t="s">
        <v>11741</v>
      </c>
      <c r="S6154" s="10" t="s">
        <v>105</v>
      </c>
      <c r="T6154" s="10" t="s">
        <v>105</v>
      </c>
      <c r="U6154" s="14" t="s">
        <v>41154</v>
      </c>
      <c r="V6154" s="14" t="s">
        <v>44385</v>
      </c>
      <c r="W6154" s="21" t="s">
        <v>103</v>
      </c>
      <c r="X6154" s="28" t="s">
        <v>33322</v>
      </c>
      <c r="Y6154" s="17" t="s">
        <v>68</v>
      </c>
      <c r="Z6154" s="17" t="s">
        <v>68</v>
      </c>
      <c r="AA6154" s="17" t="s">
        <v>68</v>
      </c>
      <c r="AB6154" s="17" t="s">
        <v>68</v>
      </c>
      <c r="AC6154" s="17" t="s">
        <v>68</v>
      </c>
      <c r="AD6154" s="17" t="s">
        <v>68</v>
      </c>
      <c r="AE6154" s="17" t="s">
        <v>68</v>
      </c>
      <c r="AF6154" s="17" t="s">
        <v>68</v>
      </c>
      <c r="AG6154" s="12" t="s">
        <v>111</v>
      </c>
      <c r="AH6154" s="28" t="s">
        <v>44381</v>
      </c>
      <c r="AI6154" t="s">
        <v>63</v>
      </c>
      <c r="AJ6154" t="s">
        <v>63</v>
      </c>
      <c r="AK6154" t="s">
        <v>103</v>
      </c>
      <c r="AL6154" t="s">
        <v>68</v>
      </c>
      <c r="AM6154" t="s">
        <v>44382</v>
      </c>
      <c r="AN6154" t="s">
        <v>105</v>
      </c>
      <c r="AO6154" t="s">
        <v>72</v>
      </c>
      <c r="AP6154" t="s">
        <v>105</v>
      </c>
      <c r="AQ6154" t="s">
        <v>73</v>
      </c>
      <c r="AR6154">
        <v>219.464</v>
      </c>
      <c r="AS6154" t="s">
        <v>68</v>
      </c>
      <c r="AT6154" t="s">
        <v>68</v>
      </c>
      <c r="AU6154">
        <v>-74.515000000000001</v>
      </c>
      <c r="AV6154">
        <v>952.15599999999995</v>
      </c>
      <c r="AW6154" t="s">
        <v>68</v>
      </c>
      <c r="AX6154">
        <v>1781.8520000000001</v>
      </c>
      <c r="AY6154">
        <v>2.5089999999999999</v>
      </c>
      <c r="AZ6154" t="s">
        <v>68</v>
      </c>
      <c r="BA6154">
        <v>327.24099999999999</v>
      </c>
      <c r="BB6154" t="s">
        <v>68</v>
      </c>
      <c r="BC6154" t="s">
        <v>68</v>
      </c>
      <c r="BD6154" t="s">
        <v>68</v>
      </c>
      <c r="BE6154">
        <v>2451.3110000000001</v>
      </c>
      <c r="BF6154" t="s">
        <v>68</v>
      </c>
      <c r="BG6154" t="s">
        <v>68</v>
      </c>
      <c r="BH6154">
        <v>627.43700000000001</v>
      </c>
      <c r="BI6154" t="s">
        <v>68</v>
      </c>
    </row>
    <row r="6155" spans="1:61" x14ac:dyDescent="0.25">
      <c r="A6155" s="25" t="s">
        <v>43209</v>
      </c>
      <c r="B6155" s="25" t="s">
        <v>43210</v>
      </c>
      <c r="C6155" s="7" t="s">
        <v>39892</v>
      </c>
      <c r="D6155" s="7" t="s">
        <v>38130</v>
      </c>
      <c r="E6155" s="3">
        <v>42279</v>
      </c>
      <c r="F6155" s="4" t="s">
        <v>242</v>
      </c>
      <c r="G6155" s="4" t="s">
        <v>74</v>
      </c>
      <c r="H6155" s="4" t="s">
        <v>43211</v>
      </c>
      <c r="I6155" s="17">
        <v>53.070999999999998</v>
      </c>
      <c r="J6155" s="17">
        <v>46.929000000000002</v>
      </c>
      <c r="K6155" s="17">
        <v>0</v>
      </c>
      <c r="L6155" s="17">
        <v>0</v>
      </c>
      <c r="M6155" s="23" t="s">
        <v>68</v>
      </c>
      <c r="N6155" s="23" t="s">
        <v>68</v>
      </c>
      <c r="O6155" s="23" t="s">
        <v>68</v>
      </c>
      <c r="P6155" s="23" t="s">
        <v>94</v>
      </c>
      <c r="Q6155" s="19" t="s">
        <v>65</v>
      </c>
      <c r="R6155" s="19" t="s">
        <v>65</v>
      </c>
      <c r="S6155" s="10" t="s">
        <v>159</v>
      </c>
      <c r="T6155" s="10" t="s">
        <v>70</v>
      </c>
      <c r="U6155" s="14" t="s">
        <v>39896</v>
      </c>
      <c r="V6155" s="14" t="s">
        <v>38134</v>
      </c>
      <c r="W6155" s="21" t="s">
        <v>64</v>
      </c>
      <c r="X6155" s="28" t="s">
        <v>39893</v>
      </c>
      <c r="Y6155" s="17">
        <v>1.7290000000000001</v>
      </c>
      <c r="Z6155" s="17">
        <v>1.607</v>
      </c>
      <c r="AA6155" s="17">
        <v>2.129</v>
      </c>
      <c r="AB6155" s="17">
        <v>1.3220000000000001</v>
      </c>
      <c r="AC6155" s="17">
        <v>1.6120000000000001</v>
      </c>
      <c r="AD6155" s="17">
        <v>1.53</v>
      </c>
      <c r="AE6155" s="17">
        <v>0.26800000000000002</v>
      </c>
      <c r="AF6155" s="17">
        <v>0.46800000000000003</v>
      </c>
      <c r="AG6155" s="12" t="s">
        <v>111</v>
      </c>
      <c r="AH6155" s="28" t="s">
        <v>38131</v>
      </c>
      <c r="AI6155" t="s">
        <v>63</v>
      </c>
      <c r="AJ6155" t="s">
        <v>63</v>
      </c>
      <c r="AK6155" t="s">
        <v>64</v>
      </c>
      <c r="AL6155" t="s">
        <v>13767</v>
      </c>
      <c r="AM6155" t="s">
        <v>68</v>
      </c>
      <c r="AN6155" t="s">
        <v>193</v>
      </c>
      <c r="AO6155" t="s">
        <v>159</v>
      </c>
      <c r="AP6155" t="s">
        <v>70</v>
      </c>
      <c r="AQ6155" t="s">
        <v>73</v>
      </c>
      <c r="AR6155">
        <v>19.917999999999999</v>
      </c>
      <c r="AS6155">
        <v>8.4689999999999994</v>
      </c>
      <c r="AT6155">
        <v>4.9569999999999999</v>
      </c>
      <c r="AU6155">
        <v>-0.56000000000000005</v>
      </c>
      <c r="AV6155">
        <v>97.418000000000006</v>
      </c>
      <c r="AW6155">
        <v>4.7329999999999997</v>
      </c>
      <c r="AX6155">
        <v>13.19</v>
      </c>
      <c r="AY6155">
        <v>67.896000000000001</v>
      </c>
      <c r="AZ6155">
        <v>10.943</v>
      </c>
      <c r="BA6155">
        <v>13.662000000000001</v>
      </c>
      <c r="BB6155">
        <v>15.715</v>
      </c>
      <c r="BC6155">
        <v>10.778</v>
      </c>
      <c r="BD6155">
        <v>13.445</v>
      </c>
      <c r="BE6155">
        <v>35.979999999999997</v>
      </c>
      <c r="BF6155" t="s">
        <v>68</v>
      </c>
      <c r="BG6155" t="s">
        <v>68</v>
      </c>
      <c r="BH6155">
        <v>16.591000000000001</v>
      </c>
      <c r="BI6155">
        <v>16.616</v>
      </c>
    </row>
    <row r="6156" spans="1:61" x14ac:dyDescent="0.25">
      <c r="A6156" s="25" t="s">
        <v>43755</v>
      </c>
      <c r="B6156" s="25" t="s">
        <v>43758</v>
      </c>
      <c r="C6156" s="7" t="s">
        <v>42300</v>
      </c>
      <c r="D6156" s="7" t="s">
        <v>43756</v>
      </c>
      <c r="E6156" s="3">
        <v>42279</v>
      </c>
      <c r="F6156" s="4" t="s">
        <v>178</v>
      </c>
      <c r="G6156" s="4" t="s">
        <v>74</v>
      </c>
      <c r="H6156" s="4" t="s">
        <v>43759</v>
      </c>
      <c r="I6156" s="17">
        <v>47.2</v>
      </c>
      <c r="J6156" s="17">
        <v>52.8</v>
      </c>
      <c r="K6156" s="17">
        <v>0</v>
      </c>
      <c r="L6156" s="17">
        <v>0</v>
      </c>
      <c r="M6156" s="23" t="s">
        <v>68</v>
      </c>
      <c r="N6156" s="23" t="s">
        <v>68</v>
      </c>
      <c r="O6156" s="23" t="s">
        <v>68</v>
      </c>
      <c r="P6156" s="23" t="s">
        <v>94</v>
      </c>
      <c r="Q6156" s="19" t="s">
        <v>1352</v>
      </c>
      <c r="R6156" s="19" t="s">
        <v>1352</v>
      </c>
      <c r="S6156" s="10" t="s">
        <v>111</v>
      </c>
      <c r="T6156" s="10" t="s">
        <v>105</v>
      </c>
      <c r="U6156" s="14" t="s">
        <v>42304</v>
      </c>
      <c r="V6156" s="14" t="s">
        <v>43760</v>
      </c>
      <c r="W6156" s="21" t="s">
        <v>103</v>
      </c>
      <c r="X6156" s="28" t="s">
        <v>42301</v>
      </c>
      <c r="Y6156" s="17" t="s">
        <v>68</v>
      </c>
      <c r="Z6156" s="17" t="s">
        <v>68</v>
      </c>
      <c r="AA6156" s="17" t="s">
        <v>68</v>
      </c>
      <c r="AB6156" s="17" t="s">
        <v>68</v>
      </c>
      <c r="AC6156" s="17" t="s">
        <v>68</v>
      </c>
      <c r="AD6156" s="17" t="s">
        <v>68</v>
      </c>
      <c r="AE6156" s="17" t="s">
        <v>68</v>
      </c>
      <c r="AF6156" s="17" t="s">
        <v>68</v>
      </c>
      <c r="AG6156" s="12" t="s">
        <v>110</v>
      </c>
      <c r="AH6156" s="28" t="s">
        <v>43757</v>
      </c>
      <c r="AI6156" t="s">
        <v>63</v>
      </c>
      <c r="AJ6156" t="s">
        <v>171</v>
      </c>
      <c r="AK6156" t="s">
        <v>172</v>
      </c>
      <c r="AL6156" t="s">
        <v>68</v>
      </c>
      <c r="AM6156" t="s">
        <v>68</v>
      </c>
      <c r="AN6156" t="s">
        <v>70</v>
      </c>
      <c r="AO6156" t="s">
        <v>158</v>
      </c>
      <c r="AP6156" t="s">
        <v>105</v>
      </c>
      <c r="AQ6156" t="s">
        <v>73</v>
      </c>
      <c r="AR6156">
        <v>132.06399999999999</v>
      </c>
      <c r="AS6156" t="s">
        <v>68</v>
      </c>
      <c r="AT6156" t="s">
        <v>68</v>
      </c>
      <c r="AU6156">
        <v>232.374</v>
      </c>
      <c r="AV6156" t="s">
        <v>68</v>
      </c>
      <c r="AW6156" t="s">
        <v>68</v>
      </c>
      <c r="AX6156">
        <v>250</v>
      </c>
      <c r="AY6156">
        <v>3.8290000000000002</v>
      </c>
      <c r="AZ6156">
        <v>0</v>
      </c>
      <c r="BA6156">
        <v>36.777999999999999</v>
      </c>
      <c r="BB6156">
        <v>70.632000000000005</v>
      </c>
      <c r="BC6156">
        <v>118.45399999999999</v>
      </c>
      <c r="BD6156">
        <v>118.45399999999999</v>
      </c>
      <c r="BE6156">
        <v>276.32299999999998</v>
      </c>
      <c r="BF6156" t="s">
        <v>68</v>
      </c>
      <c r="BG6156" t="s">
        <v>68</v>
      </c>
      <c r="BH6156">
        <v>19.725999999999999</v>
      </c>
      <c r="BI6156">
        <v>137.459</v>
      </c>
    </row>
    <row r="6157" spans="1:61" x14ac:dyDescent="0.25">
      <c r="A6157" s="25" t="s">
        <v>43795</v>
      </c>
      <c r="B6157" s="25" t="s">
        <v>43798</v>
      </c>
      <c r="C6157" s="7" t="s">
        <v>24088</v>
      </c>
      <c r="D6157" s="7" t="s">
        <v>43796</v>
      </c>
      <c r="E6157" s="3">
        <v>42279</v>
      </c>
      <c r="F6157" s="4" t="s">
        <v>76</v>
      </c>
      <c r="G6157" s="4" t="s">
        <v>74</v>
      </c>
      <c r="H6157" s="4" t="s">
        <v>43799</v>
      </c>
      <c r="I6157" s="17">
        <v>0</v>
      </c>
      <c r="J6157" s="17">
        <v>0</v>
      </c>
      <c r="K6157" s="17">
        <v>0</v>
      </c>
      <c r="L6157" s="17">
        <v>100</v>
      </c>
      <c r="M6157" s="23" t="s">
        <v>68</v>
      </c>
      <c r="N6157" s="23" t="s">
        <v>68</v>
      </c>
      <c r="O6157" s="23" t="s">
        <v>68</v>
      </c>
      <c r="P6157" s="23" t="s">
        <v>153</v>
      </c>
      <c r="Q6157" s="19" t="s">
        <v>498</v>
      </c>
      <c r="R6157" s="19" t="s">
        <v>21684</v>
      </c>
      <c r="S6157" s="10" t="s">
        <v>105</v>
      </c>
      <c r="T6157" s="10" t="s">
        <v>105</v>
      </c>
      <c r="U6157" s="14" t="s">
        <v>29148</v>
      </c>
      <c r="V6157" s="14" t="s">
        <v>43800</v>
      </c>
      <c r="W6157" s="21" t="s">
        <v>103</v>
      </c>
      <c r="X6157" s="28" t="s">
        <v>24089</v>
      </c>
      <c r="Y6157" s="17" t="s">
        <v>68</v>
      </c>
      <c r="Z6157" s="17" t="s">
        <v>68</v>
      </c>
      <c r="AA6157" s="17" t="s">
        <v>68</v>
      </c>
      <c r="AB6157" s="17" t="s">
        <v>68</v>
      </c>
      <c r="AC6157" s="17" t="s">
        <v>68</v>
      </c>
      <c r="AD6157" s="17" t="s">
        <v>68</v>
      </c>
      <c r="AE6157" s="17" t="s">
        <v>68</v>
      </c>
      <c r="AF6157" s="17" t="s">
        <v>68</v>
      </c>
      <c r="AG6157" s="12" t="s">
        <v>105</v>
      </c>
      <c r="AH6157" s="28" t="s">
        <v>43797</v>
      </c>
      <c r="AI6157" t="s">
        <v>63</v>
      </c>
      <c r="AJ6157" t="s">
        <v>63</v>
      </c>
      <c r="AK6157" t="s">
        <v>103</v>
      </c>
      <c r="AL6157" t="s">
        <v>68</v>
      </c>
      <c r="AM6157" t="s">
        <v>68</v>
      </c>
      <c r="AN6157" t="s">
        <v>105</v>
      </c>
      <c r="AO6157" t="s">
        <v>158</v>
      </c>
      <c r="AP6157" t="s">
        <v>105</v>
      </c>
      <c r="AQ6157" t="s">
        <v>73</v>
      </c>
      <c r="AR6157" t="s">
        <v>68</v>
      </c>
      <c r="AS6157" t="s">
        <v>68</v>
      </c>
      <c r="AT6157" t="s">
        <v>68</v>
      </c>
      <c r="AU6157" t="s">
        <v>68</v>
      </c>
      <c r="AV6157" t="s">
        <v>68</v>
      </c>
      <c r="AW6157" t="s">
        <v>68</v>
      </c>
      <c r="AX6157">
        <v>136944.44500000001</v>
      </c>
      <c r="AY6157" t="s">
        <v>68</v>
      </c>
      <c r="AZ6157" t="s">
        <v>68</v>
      </c>
      <c r="BA6157" t="s">
        <v>68</v>
      </c>
      <c r="BB6157" t="s">
        <v>68</v>
      </c>
      <c r="BC6157" t="s">
        <v>68</v>
      </c>
      <c r="BD6157" t="s">
        <v>68</v>
      </c>
      <c r="BE6157" t="s">
        <v>68</v>
      </c>
      <c r="BF6157" t="s">
        <v>68</v>
      </c>
      <c r="BG6157" t="s">
        <v>68</v>
      </c>
      <c r="BH6157" t="s">
        <v>68</v>
      </c>
      <c r="BI6157" t="s">
        <v>68</v>
      </c>
    </row>
    <row r="6158" spans="1:61" x14ac:dyDescent="0.25">
      <c r="A6158" s="25" t="s">
        <v>43776</v>
      </c>
      <c r="B6158" s="25" t="s">
        <v>43782</v>
      </c>
      <c r="C6158" s="7" t="s">
        <v>43779</v>
      </c>
      <c r="D6158" s="7" t="s">
        <v>43777</v>
      </c>
      <c r="E6158" s="3">
        <v>42282</v>
      </c>
      <c r="F6158" s="4" t="s">
        <v>76</v>
      </c>
      <c r="G6158" s="4" t="s">
        <v>74</v>
      </c>
      <c r="H6158" s="4" t="s">
        <v>43783</v>
      </c>
      <c r="I6158" s="17">
        <v>0</v>
      </c>
      <c r="J6158" s="17">
        <v>0</v>
      </c>
      <c r="K6158" s="17">
        <v>0</v>
      </c>
      <c r="L6158" s="17">
        <v>100</v>
      </c>
      <c r="M6158" s="23" t="s">
        <v>68</v>
      </c>
      <c r="N6158" s="23" t="s">
        <v>68</v>
      </c>
      <c r="O6158" s="23" t="s">
        <v>68</v>
      </c>
      <c r="P6158" s="23" t="s">
        <v>94</v>
      </c>
      <c r="Q6158" s="19" t="s">
        <v>11741</v>
      </c>
      <c r="R6158" s="19" t="s">
        <v>11741</v>
      </c>
      <c r="S6158" s="10" t="s">
        <v>240</v>
      </c>
      <c r="T6158" s="10" t="s">
        <v>105</v>
      </c>
      <c r="U6158" s="14" t="s">
        <v>43784</v>
      </c>
      <c r="V6158" s="14" t="s">
        <v>43785</v>
      </c>
      <c r="W6158" s="21" t="s">
        <v>103</v>
      </c>
      <c r="X6158" s="28" t="s">
        <v>43780</v>
      </c>
      <c r="Y6158" s="17" t="s">
        <v>68</v>
      </c>
      <c r="Z6158" s="17" t="s">
        <v>68</v>
      </c>
      <c r="AA6158" s="17" t="s">
        <v>68</v>
      </c>
      <c r="AB6158" s="17" t="s">
        <v>68</v>
      </c>
      <c r="AC6158" s="17" t="s">
        <v>68</v>
      </c>
      <c r="AD6158" s="17" t="s">
        <v>68</v>
      </c>
      <c r="AE6158" s="17" t="s">
        <v>68</v>
      </c>
      <c r="AF6158" s="17" t="s">
        <v>68</v>
      </c>
      <c r="AG6158" s="12" t="s">
        <v>105</v>
      </c>
      <c r="AH6158" s="28" t="s">
        <v>43778</v>
      </c>
      <c r="AI6158" t="s">
        <v>63</v>
      </c>
      <c r="AJ6158" t="s">
        <v>237</v>
      </c>
      <c r="AK6158" t="s">
        <v>238</v>
      </c>
      <c r="AL6158" t="s">
        <v>43781</v>
      </c>
      <c r="AM6158" t="s">
        <v>68</v>
      </c>
      <c r="AN6158" t="s">
        <v>240</v>
      </c>
      <c r="AO6158" t="s">
        <v>240</v>
      </c>
      <c r="AP6158" t="s">
        <v>240</v>
      </c>
      <c r="AQ6158" t="s">
        <v>73</v>
      </c>
      <c r="AR6158" t="s">
        <v>68</v>
      </c>
      <c r="AS6158" t="s">
        <v>68</v>
      </c>
      <c r="AT6158" t="s">
        <v>68</v>
      </c>
      <c r="AU6158" t="s">
        <v>68</v>
      </c>
      <c r="AV6158" t="s">
        <v>68</v>
      </c>
      <c r="AW6158" t="s">
        <v>68</v>
      </c>
      <c r="AX6158">
        <v>42.65</v>
      </c>
      <c r="AY6158" t="s">
        <v>68</v>
      </c>
      <c r="AZ6158" t="s">
        <v>68</v>
      </c>
      <c r="BA6158" t="s">
        <v>68</v>
      </c>
      <c r="BB6158" t="s">
        <v>68</v>
      </c>
      <c r="BC6158" t="s">
        <v>68</v>
      </c>
      <c r="BD6158" t="s">
        <v>68</v>
      </c>
      <c r="BE6158" t="s">
        <v>68</v>
      </c>
      <c r="BF6158" t="s">
        <v>68</v>
      </c>
      <c r="BG6158" t="s">
        <v>68</v>
      </c>
      <c r="BH6158" t="s">
        <v>68</v>
      </c>
      <c r="BI6158" t="s">
        <v>68</v>
      </c>
    </row>
    <row r="6159" spans="1:61" x14ac:dyDescent="0.25">
      <c r="A6159" s="25" t="s">
        <v>43786</v>
      </c>
      <c r="B6159" s="25" t="s">
        <v>43791</v>
      </c>
      <c r="C6159" s="7" t="s">
        <v>43789</v>
      </c>
      <c r="D6159" s="7" t="s">
        <v>43787</v>
      </c>
      <c r="E6159" s="3">
        <v>42289</v>
      </c>
      <c r="F6159" s="4" t="s">
        <v>93</v>
      </c>
      <c r="G6159" s="4" t="s">
        <v>74</v>
      </c>
      <c r="H6159" s="4" t="s">
        <v>43792</v>
      </c>
      <c r="I6159" s="17">
        <v>0</v>
      </c>
      <c r="J6159" s="17">
        <v>0</v>
      </c>
      <c r="K6159" s="17">
        <v>0</v>
      </c>
      <c r="L6159" s="17">
        <v>100</v>
      </c>
      <c r="M6159" s="23" t="s">
        <v>68</v>
      </c>
      <c r="N6159" s="23" t="s">
        <v>68</v>
      </c>
      <c r="O6159" s="23" t="s">
        <v>68</v>
      </c>
      <c r="P6159" s="23" t="s">
        <v>94</v>
      </c>
      <c r="Q6159" s="19" t="s">
        <v>1088</v>
      </c>
      <c r="R6159" s="19" t="s">
        <v>1088</v>
      </c>
      <c r="S6159" s="10" t="s">
        <v>72</v>
      </c>
      <c r="T6159" s="10" t="s">
        <v>369</v>
      </c>
      <c r="U6159" s="14" t="s">
        <v>43793</v>
      </c>
      <c r="V6159" s="14" t="s">
        <v>43794</v>
      </c>
      <c r="W6159" s="21" t="s">
        <v>2481</v>
      </c>
      <c r="X6159" s="28" t="s">
        <v>43790</v>
      </c>
      <c r="Y6159" s="17" t="s">
        <v>68</v>
      </c>
      <c r="Z6159" s="17" t="s">
        <v>68</v>
      </c>
      <c r="AA6159" s="17" t="s">
        <v>68</v>
      </c>
      <c r="AB6159" s="17" t="s">
        <v>68</v>
      </c>
      <c r="AC6159" s="17" t="s">
        <v>68</v>
      </c>
      <c r="AD6159" s="17" t="s">
        <v>68</v>
      </c>
      <c r="AE6159" s="17" t="s">
        <v>68</v>
      </c>
      <c r="AF6159" s="17" t="s">
        <v>68</v>
      </c>
      <c r="AG6159" s="12" t="s">
        <v>369</v>
      </c>
      <c r="AH6159" s="28" t="s">
        <v>43788</v>
      </c>
      <c r="AI6159" t="s">
        <v>588</v>
      </c>
      <c r="AJ6159" t="s">
        <v>63</v>
      </c>
      <c r="AK6159" t="s">
        <v>83</v>
      </c>
      <c r="AL6159" t="s">
        <v>68</v>
      </c>
      <c r="AM6159" t="s">
        <v>68</v>
      </c>
      <c r="AN6159" t="s">
        <v>111</v>
      </c>
      <c r="AO6159" t="s">
        <v>72</v>
      </c>
      <c r="AP6159" t="s">
        <v>369</v>
      </c>
      <c r="AQ6159" t="s">
        <v>73</v>
      </c>
      <c r="AR6159">
        <v>1.135</v>
      </c>
      <c r="AS6159" t="s">
        <v>68</v>
      </c>
      <c r="AT6159" t="s">
        <v>68</v>
      </c>
      <c r="AU6159">
        <v>0.75</v>
      </c>
      <c r="AV6159" t="s">
        <v>68</v>
      </c>
      <c r="AW6159" t="s">
        <v>68</v>
      </c>
      <c r="AX6159">
        <v>4.5</v>
      </c>
      <c r="AY6159">
        <v>0.109</v>
      </c>
      <c r="AZ6159" t="s">
        <v>68</v>
      </c>
      <c r="BA6159">
        <v>0.27700000000000002</v>
      </c>
      <c r="BB6159" t="s">
        <v>68</v>
      </c>
      <c r="BC6159" t="s">
        <v>68</v>
      </c>
      <c r="BD6159" t="s">
        <v>68</v>
      </c>
      <c r="BE6159">
        <v>6.6509999999999998</v>
      </c>
      <c r="BF6159" t="s">
        <v>68</v>
      </c>
      <c r="BG6159" t="s">
        <v>68</v>
      </c>
      <c r="BH6159">
        <v>0.31900000000000001</v>
      </c>
      <c r="BI6159" t="s">
        <v>68</v>
      </c>
    </row>
    <row r="6160" spans="1:61" x14ac:dyDescent="0.25">
      <c r="A6160" s="25" t="s">
        <v>43801</v>
      </c>
      <c r="B6160" s="25" t="s">
        <v>43805</v>
      </c>
      <c r="C6160" s="7" t="s">
        <v>35636</v>
      </c>
      <c r="D6160" s="7" t="s">
        <v>43802</v>
      </c>
      <c r="E6160" s="3">
        <v>42290</v>
      </c>
      <c r="F6160" s="4" t="s">
        <v>76</v>
      </c>
      <c r="G6160" s="4" t="s">
        <v>74</v>
      </c>
      <c r="H6160" s="4" t="s">
        <v>43806</v>
      </c>
      <c r="I6160" s="17">
        <v>0</v>
      </c>
      <c r="J6160" s="17">
        <v>0</v>
      </c>
      <c r="K6160" s="17">
        <v>0</v>
      </c>
      <c r="L6160" s="17">
        <v>100</v>
      </c>
      <c r="M6160" s="23" t="s">
        <v>68</v>
      </c>
      <c r="N6160" s="23" t="s">
        <v>68</v>
      </c>
      <c r="O6160" s="23" t="s">
        <v>68</v>
      </c>
      <c r="P6160" s="23" t="s">
        <v>94</v>
      </c>
      <c r="Q6160" s="19" t="s">
        <v>11741</v>
      </c>
      <c r="R6160" s="19" t="s">
        <v>11741</v>
      </c>
      <c r="S6160" s="10" t="s">
        <v>105</v>
      </c>
      <c r="T6160" s="10" t="s">
        <v>105</v>
      </c>
      <c r="U6160" s="14" t="s">
        <v>35640</v>
      </c>
      <c r="V6160" s="14" t="s">
        <v>43807</v>
      </c>
      <c r="W6160" s="21" t="s">
        <v>83</v>
      </c>
      <c r="X6160" s="28" t="s">
        <v>35637</v>
      </c>
      <c r="Y6160" s="17" t="s">
        <v>68</v>
      </c>
      <c r="Z6160" s="17" t="s">
        <v>68</v>
      </c>
      <c r="AA6160" s="17" t="s">
        <v>68</v>
      </c>
      <c r="AB6160" s="17" t="s">
        <v>68</v>
      </c>
      <c r="AC6160" s="17" t="s">
        <v>68</v>
      </c>
      <c r="AD6160" s="17" t="s">
        <v>68</v>
      </c>
      <c r="AE6160" s="17" t="s">
        <v>68</v>
      </c>
      <c r="AF6160" s="17" t="s">
        <v>68</v>
      </c>
      <c r="AG6160" s="12" t="s">
        <v>72</v>
      </c>
      <c r="AH6160" s="28" t="s">
        <v>43803</v>
      </c>
      <c r="AI6160" t="s">
        <v>63</v>
      </c>
      <c r="AJ6160" t="s">
        <v>63</v>
      </c>
      <c r="AK6160" t="s">
        <v>103</v>
      </c>
      <c r="AL6160" t="s">
        <v>68</v>
      </c>
      <c r="AM6160" t="s">
        <v>43804</v>
      </c>
      <c r="AN6160" t="s">
        <v>158</v>
      </c>
      <c r="AO6160" t="s">
        <v>105</v>
      </c>
      <c r="AP6160" t="s">
        <v>240</v>
      </c>
      <c r="AQ6160" t="s">
        <v>73</v>
      </c>
      <c r="AR6160">
        <v>210.874</v>
      </c>
      <c r="AS6160" t="s">
        <v>68</v>
      </c>
      <c r="AT6160" t="s">
        <v>68</v>
      </c>
      <c r="AU6160">
        <v>-20.43</v>
      </c>
      <c r="AV6160" t="s">
        <v>68</v>
      </c>
      <c r="AW6160" t="s">
        <v>68</v>
      </c>
      <c r="AX6160">
        <v>900</v>
      </c>
      <c r="AY6160">
        <v>1.8879999999999999</v>
      </c>
      <c r="AZ6160" t="s">
        <v>68</v>
      </c>
      <c r="BA6160">
        <v>128.44800000000001</v>
      </c>
      <c r="BB6160" t="s">
        <v>68</v>
      </c>
      <c r="BC6160" t="s">
        <v>68</v>
      </c>
      <c r="BD6160" t="s">
        <v>68</v>
      </c>
      <c r="BE6160">
        <v>898.88</v>
      </c>
      <c r="BF6160" t="s">
        <v>68</v>
      </c>
      <c r="BG6160" t="s">
        <v>68</v>
      </c>
      <c r="BH6160">
        <v>397.553</v>
      </c>
      <c r="BI6160" t="s">
        <v>68</v>
      </c>
    </row>
    <row r="6161" spans="1:61" x14ac:dyDescent="0.25">
      <c r="A6161" s="25" t="s">
        <v>43808</v>
      </c>
      <c r="B6161" s="25" t="s">
        <v>43813</v>
      </c>
      <c r="C6161" s="7" t="s">
        <v>43811</v>
      </c>
      <c r="D6161" s="7" t="s">
        <v>43809</v>
      </c>
      <c r="E6161" s="3">
        <v>42290</v>
      </c>
      <c r="F6161" s="4" t="s">
        <v>93</v>
      </c>
      <c r="G6161" s="4" t="s">
        <v>74</v>
      </c>
      <c r="H6161" s="4" t="s">
        <v>43814</v>
      </c>
      <c r="I6161" s="17">
        <v>100</v>
      </c>
      <c r="J6161" s="17">
        <v>0</v>
      </c>
      <c r="K6161" s="17">
        <v>0</v>
      </c>
      <c r="L6161" s="17">
        <v>0</v>
      </c>
      <c r="M6161" s="23" t="s">
        <v>68</v>
      </c>
      <c r="N6161" s="23" t="s">
        <v>68</v>
      </c>
      <c r="O6161" s="23" t="s">
        <v>68</v>
      </c>
      <c r="P6161" s="23" t="s">
        <v>128</v>
      </c>
      <c r="Q6161" s="19" t="s">
        <v>11741</v>
      </c>
      <c r="R6161" s="19" t="s">
        <v>11741</v>
      </c>
      <c r="S6161" s="10" t="s">
        <v>1786</v>
      </c>
      <c r="T6161" s="10" t="s">
        <v>158</v>
      </c>
      <c r="U6161" s="14" t="s">
        <v>43815</v>
      </c>
      <c r="V6161" s="14" t="s">
        <v>43816</v>
      </c>
      <c r="W6161" s="21" t="s">
        <v>103</v>
      </c>
      <c r="X6161" s="28" t="s">
        <v>43812</v>
      </c>
      <c r="Y6161" s="17" t="s">
        <v>68</v>
      </c>
      <c r="Z6161" s="17" t="s">
        <v>68</v>
      </c>
      <c r="AA6161" s="17" t="s">
        <v>68</v>
      </c>
      <c r="AB6161" s="17" t="s">
        <v>68</v>
      </c>
      <c r="AC6161" s="17" t="s">
        <v>68</v>
      </c>
      <c r="AD6161" s="17" t="s">
        <v>68</v>
      </c>
      <c r="AE6161" s="17" t="s">
        <v>68</v>
      </c>
      <c r="AF6161" s="17" t="s">
        <v>68</v>
      </c>
      <c r="AG6161" s="12" t="s">
        <v>110</v>
      </c>
      <c r="AH6161" s="28" t="s">
        <v>43810</v>
      </c>
      <c r="AI6161" t="s">
        <v>63</v>
      </c>
      <c r="AJ6161" t="s">
        <v>237</v>
      </c>
      <c r="AK6161" t="s">
        <v>1784</v>
      </c>
      <c r="AL6161" t="s">
        <v>68</v>
      </c>
      <c r="AM6161" t="s">
        <v>68</v>
      </c>
      <c r="AN6161" t="s">
        <v>13140</v>
      </c>
      <c r="AO6161" t="s">
        <v>1786</v>
      </c>
      <c r="AP6161" t="s">
        <v>158</v>
      </c>
      <c r="AQ6161" t="s">
        <v>73</v>
      </c>
      <c r="AR6161" t="s">
        <v>68</v>
      </c>
      <c r="AS6161" t="s">
        <v>68</v>
      </c>
      <c r="AT6161" t="s">
        <v>68</v>
      </c>
      <c r="AU6161" t="s">
        <v>68</v>
      </c>
      <c r="AV6161" t="s">
        <v>68</v>
      </c>
      <c r="AW6161" t="s">
        <v>68</v>
      </c>
      <c r="AX6161">
        <v>156.99931491199999</v>
      </c>
      <c r="AY6161" t="s">
        <v>68</v>
      </c>
      <c r="AZ6161" t="s">
        <v>68</v>
      </c>
      <c r="BA6161" t="s">
        <v>68</v>
      </c>
      <c r="BB6161" t="s">
        <v>68</v>
      </c>
      <c r="BC6161" t="s">
        <v>68</v>
      </c>
      <c r="BD6161" t="s">
        <v>68</v>
      </c>
      <c r="BE6161" t="s">
        <v>68</v>
      </c>
      <c r="BF6161" t="s">
        <v>68</v>
      </c>
      <c r="BG6161" t="s">
        <v>68</v>
      </c>
      <c r="BH6161" t="s">
        <v>68</v>
      </c>
      <c r="BI6161" t="s">
        <v>68</v>
      </c>
    </row>
    <row r="6162" spans="1:61" x14ac:dyDescent="0.25">
      <c r="A6162" s="25" t="s">
        <v>43829</v>
      </c>
      <c r="B6162" s="25" t="s">
        <v>43834</v>
      </c>
      <c r="C6162" s="7" t="s">
        <v>43832</v>
      </c>
      <c r="D6162" s="7" t="s">
        <v>43830</v>
      </c>
      <c r="E6162" s="3">
        <v>42290</v>
      </c>
      <c r="F6162" s="4" t="s">
        <v>93</v>
      </c>
      <c r="G6162" s="4" t="s">
        <v>74</v>
      </c>
      <c r="H6162" s="4" t="s">
        <v>43835</v>
      </c>
      <c r="I6162" s="17">
        <v>0</v>
      </c>
      <c r="J6162" s="17">
        <v>0</v>
      </c>
      <c r="K6162" s="17">
        <v>0</v>
      </c>
      <c r="L6162" s="17">
        <v>100</v>
      </c>
      <c r="M6162" s="23" t="s">
        <v>68</v>
      </c>
      <c r="N6162" s="23" t="s">
        <v>68</v>
      </c>
      <c r="O6162" s="23" t="s">
        <v>68</v>
      </c>
      <c r="P6162" s="23" t="s">
        <v>94</v>
      </c>
      <c r="Q6162" s="19" t="s">
        <v>86</v>
      </c>
      <c r="R6162" s="19" t="s">
        <v>65</v>
      </c>
      <c r="S6162" s="10" t="s">
        <v>5480</v>
      </c>
      <c r="T6162" s="10" t="s">
        <v>105</v>
      </c>
      <c r="U6162" s="14" t="s">
        <v>43836</v>
      </c>
      <c r="V6162" s="14" t="s">
        <v>43837</v>
      </c>
      <c r="W6162" s="21" t="s">
        <v>103</v>
      </c>
      <c r="X6162" s="28" t="s">
        <v>43833</v>
      </c>
      <c r="Y6162" s="17" t="s">
        <v>68</v>
      </c>
      <c r="Z6162" s="17" t="s">
        <v>68</v>
      </c>
      <c r="AA6162" s="17" t="s">
        <v>68</v>
      </c>
      <c r="AB6162" s="17" t="s">
        <v>68</v>
      </c>
      <c r="AC6162" s="17" t="s">
        <v>68</v>
      </c>
      <c r="AD6162" s="17" t="s">
        <v>68</v>
      </c>
      <c r="AE6162" s="17" t="s">
        <v>68</v>
      </c>
      <c r="AF6162" s="17" t="s">
        <v>68</v>
      </c>
      <c r="AG6162" s="12" t="s">
        <v>105</v>
      </c>
      <c r="AH6162" s="28" t="s">
        <v>43831</v>
      </c>
      <c r="AI6162" t="s">
        <v>63</v>
      </c>
      <c r="AJ6162" t="s">
        <v>171</v>
      </c>
      <c r="AK6162" t="s">
        <v>29964</v>
      </c>
      <c r="AL6162" t="s">
        <v>68</v>
      </c>
      <c r="AM6162" t="s">
        <v>68</v>
      </c>
      <c r="AN6162" t="s">
        <v>5480</v>
      </c>
      <c r="AO6162" t="s">
        <v>5480</v>
      </c>
      <c r="AP6162" t="s">
        <v>105</v>
      </c>
      <c r="AQ6162" t="s">
        <v>73</v>
      </c>
      <c r="AR6162">
        <v>7.8</v>
      </c>
      <c r="AS6162" t="s">
        <v>68</v>
      </c>
      <c r="AT6162" t="s">
        <v>68</v>
      </c>
      <c r="AU6162">
        <v>-1</v>
      </c>
      <c r="AV6162" t="s">
        <v>68</v>
      </c>
      <c r="AW6162" t="s">
        <v>68</v>
      </c>
      <c r="AX6162">
        <v>12.1</v>
      </c>
      <c r="AY6162">
        <v>0.53600000000000003</v>
      </c>
      <c r="AZ6162" t="s">
        <v>68</v>
      </c>
      <c r="BA6162">
        <v>42.4</v>
      </c>
      <c r="BB6162" t="s">
        <v>68</v>
      </c>
      <c r="BC6162" t="s">
        <v>68</v>
      </c>
      <c r="BD6162" t="s">
        <v>68</v>
      </c>
      <c r="BE6162">
        <v>69.5</v>
      </c>
      <c r="BF6162" t="s">
        <v>68</v>
      </c>
      <c r="BG6162" t="s">
        <v>68</v>
      </c>
      <c r="BH6162">
        <v>187.9</v>
      </c>
      <c r="BI6162" t="s">
        <v>68</v>
      </c>
    </row>
    <row r="6163" spans="1:61" x14ac:dyDescent="0.25">
      <c r="A6163" s="25" t="s">
        <v>43850</v>
      </c>
      <c r="B6163" s="25" t="s">
        <v>43855</v>
      </c>
      <c r="C6163" s="7" t="s">
        <v>43853</v>
      </c>
      <c r="D6163" s="7" t="s">
        <v>43851</v>
      </c>
      <c r="E6163" s="3">
        <v>42290</v>
      </c>
      <c r="F6163" s="4" t="s">
        <v>93</v>
      </c>
      <c r="G6163" s="4" t="s">
        <v>74</v>
      </c>
      <c r="H6163" s="4" t="s">
        <v>43856</v>
      </c>
      <c r="I6163" s="17">
        <v>0</v>
      </c>
      <c r="J6163" s="17">
        <v>0</v>
      </c>
      <c r="K6163" s="17">
        <v>0</v>
      </c>
      <c r="L6163" s="17">
        <v>100</v>
      </c>
      <c r="M6163" s="23" t="s">
        <v>68</v>
      </c>
      <c r="N6163" s="23" t="s">
        <v>68</v>
      </c>
      <c r="O6163" s="23" t="s">
        <v>68</v>
      </c>
      <c r="P6163" s="23" t="s">
        <v>77</v>
      </c>
      <c r="Q6163" s="19" t="s">
        <v>65</v>
      </c>
      <c r="R6163" s="19" t="s">
        <v>639</v>
      </c>
      <c r="S6163" s="10" t="s">
        <v>72</v>
      </c>
      <c r="T6163" s="10" t="s">
        <v>105</v>
      </c>
      <c r="U6163" s="14" t="s">
        <v>43857</v>
      </c>
      <c r="V6163" s="14" t="s">
        <v>43858</v>
      </c>
      <c r="W6163" s="21" t="s">
        <v>103</v>
      </c>
      <c r="X6163" s="28" t="s">
        <v>43854</v>
      </c>
      <c r="Y6163" s="17" t="s">
        <v>68</v>
      </c>
      <c r="Z6163" s="17" t="s">
        <v>68</v>
      </c>
      <c r="AA6163" s="17" t="s">
        <v>68</v>
      </c>
      <c r="AB6163" s="17" t="s">
        <v>68</v>
      </c>
      <c r="AC6163" s="17" t="s">
        <v>68</v>
      </c>
      <c r="AD6163" s="17" t="s">
        <v>68</v>
      </c>
      <c r="AE6163" s="17" t="s">
        <v>68</v>
      </c>
      <c r="AF6163" s="17" t="s">
        <v>68</v>
      </c>
      <c r="AG6163" s="12" t="s">
        <v>72</v>
      </c>
      <c r="AH6163" s="28" t="s">
        <v>43852</v>
      </c>
      <c r="AI6163" t="s">
        <v>63</v>
      </c>
      <c r="AJ6163" t="s">
        <v>63</v>
      </c>
      <c r="AK6163" t="s">
        <v>83</v>
      </c>
      <c r="AL6163" t="s">
        <v>68</v>
      </c>
      <c r="AM6163" t="s">
        <v>68</v>
      </c>
      <c r="AN6163" t="s">
        <v>158</v>
      </c>
      <c r="AO6163" t="s">
        <v>158</v>
      </c>
      <c r="AP6163" t="s">
        <v>105</v>
      </c>
      <c r="AQ6163" t="s">
        <v>73</v>
      </c>
      <c r="AR6163">
        <v>145.69900000000001</v>
      </c>
      <c r="AS6163" t="s">
        <v>68</v>
      </c>
      <c r="AT6163" t="s">
        <v>68</v>
      </c>
      <c r="AU6163">
        <v>135.95699999999999</v>
      </c>
      <c r="AV6163" t="s">
        <v>68</v>
      </c>
      <c r="AW6163" t="s">
        <v>68</v>
      </c>
      <c r="AX6163">
        <v>0</v>
      </c>
      <c r="AY6163">
        <v>1.3720000000000001</v>
      </c>
      <c r="AZ6163">
        <v>0</v>
      </c>
      <c r="BA6163">
        <v>114.605</v>
      </c>
      <c r="BB6163" t="s">
        <v>68</v>
      </c>
      <c r="BC6163" t="s">
        <v>68</v>
      </c>
      <c r="BD6163" t="s">
        <v>68</v>
      </c>
      <c r="BE6163">
        <v>187.154</v>
      </c>
      <c r="BF6163" t="s">
        <v>68</v>
      </c>
      <c r="BG6163" t="s">
        <v>68</v>
      </c>
      <c r="BH6163">
        <v>44.914000000000001</v>
      </c>
      <c r="BI6163" t="s">
        <v>68</v>
      </c>
    </row>
    <row r="6164" spans="1:61" x14ac:dyDescent="0.25">
      <c r="A6164" s="25" t="s">
        <v>43838</v>
      </c>
      <c r="B6164" s="25" t="s">
        <v>43841</v>
      </c>
      <c r="C6164" s="7" t="s">
        <v>8201</v>
      </c>
      <c r="D6164" s="7" t="s">
        <v>43839</v>
      </c>
      <c r="E6164" s="3">
        <v>42291</v>
      </c>
      <c r="F6164" s="4" t="s">
        <v>93</v>
      </c>
      <c r="G6164" s="4" t="s">
        <v>74</v>
      </c>
      <c r="H6164" s="4" t="s">
        <v>43842</v>
      </c>
      <c r="I6164" s="17">
        <v>0</v>
      </c>
      <c r="J6164" s="17">
        <v>0</v>
      </c>
      <c r="K6164" s="17">
        <v>0</v>
      </c>
      <c r="L6164" s="17">
        <v>100</v>
      </c>
      <c r="M6164" s="23" t="s">
        <v>68</v>
      </c>
      <c r="N6164" s="23" t="s">
        <v>68</v>
      </c>
      <c r="O6164" s="23" t="s">
        <v>68</v>
      </c>
      <c r="P6164" s="23" t="s">
        <v>77</v>
      </c>
      <c r="Q6164" s="19" t="s">
        <v>8203</v>
      </c>
      <c r="R6164" s="19" t="s">
        <v>639</v>
      </c>
      <c r="S6164" s="10" t="s">
        <v>105</v>
      </c>
      <c r="T6164" s="10" t="s">
        <v>72</v>
      </c>
      <c r="U6164" s="14" t="s">
        <v>8206</v>
      </c>
      <c r="V6164" s="14" t="s">
        <v>43843</v>
      </c>
      <c r="W6164" s="21" t="s">
        <v>64</v>
      </c>
      <c r="X6164" s="28" t="s">
        <v>8202</v>
      </c>
      <c r="Y6164" s="17" t="s">
        <v>68</v>
      </c>
      <c r="Z6164" s="17" t="s">
        <v>68</v>
      </c>
      <c r="AA6164" s="17" t="s">
        <v>68</v>
      </c>
      <c r="AB6164" s="17" t="s">
        <v>68</v>
      </c>
      <c r="AC6164" s="17" t="s">
        <v>68</v>
      </c>
      <c r="AD6164" s="17" t="s">
        <v>68</v>
      </c>
      <c r="AE6164" s="17" t="s">
        <v>68</v>
      </c>
      <c r="AF6164" s="17" t="s">
        <v>68</v>
      </c>
      <c r="AG6164" s="12" t="s">
        <v>111</v>
      </c>
      <c r="AH6164" s="28" t="s">
        <v>43840</v>
      </c>
      <c r="AI6164" t="s">
        <v>63</v>
      </c>
      <c r="AJ6164" t="s">
        <v>63</v>
      </c>
      <c r="AK6164" t="s">
        <v>103</v>
      </c>
      <c r="AL6164" t="s">
        <v>68</v>
      </c>
      <c r="AM6164" t="s">
        <v>68</v>
      </c>
      <c r="AN6164" t="s">
        <v>110</v>
      </c>
      <c r="AO6164" t="s">
        <v>72</v>
      </c>
      <c r="AP6164" t="s">
        <v>72</v>
      </c>
      <c r="AQ6164" t="s">
        <v>73</v>
      </c>
      <c r="AR6164">
        <v>141453.6</v>
      </c>
      <c r="AS6164" t="s">
        <v>68</v>
      </c>
      <c r="AT6164" t="s">
        <v>68</v>
      </c>
      <c r="AU6164">
        <v>0</v>
      </c>
      <c r="AV6164" t="s">
        <v>68</v>
      </c>
      <c r="AW6164" t="s">
        <v>68</v>
      </c>
      <c r="AX6164">
        <v>0</v>
      </c>
      <c r="AY6164">
        <v>116.81100000000001</v>
      </c>
      <c r="AZ6164" t="s">
        <v>68</v>
      </c>
      <c r="BA6164">
        <v>172533.1</v>
      </c>
      <c r="BB6164" t="s">
        <v>68</v>
      </c>
      <c r="BC6164" t="s">
        <v>68</v>
      </c>
      <c r="BD6164" t="s">
        <v>68</v>
      </c>
      <c r="BE6164">
        <v>487557.6</v>
      </c>
      <c r="BF6164" t="s">
        <v>68</v>
      </c>
      <c r="BG6164" t="s">
        <v>68</v>
      </c>
      <c r="BH6164">
        <v>323272.5</v>
      </c>
      <c r="BI6164" t="s">
        <v>68</v>
      </c>
    </row>
    <row r="6165" spans="1:61" x14ac:dyDescent="0.25">
      <c r="A6165" s="25" t="s">
        <v>43844</v>
      </c>
      <c r="B6165" s="25" t="s">
        <v>43847</v>
      </c>
      <c r="C6165" s="7" t="s">
        <v>40450</v>
      </c>
      <c r="D6165" s="7" t="s">
        <v>43845</v>
      </c>
      <c r="E6165" s="3">
        <v>42291</v>
      </c>
      <c r="F6165" s="4" t="s">
        <v>93</v>
      </c>
      <c r="G6165" s="4" t="s">
        <v>74</v>
      </c>
      <c r="H6165" s="4" t="s">
        <v>43848</v>
      </c>
      <c r="I6165" s="17">
        <v>0</v>
      </c>
      <c r="J6165" s="17">
        <v>0</v>
      </c>
      <c r="K6165" s="17">
        <v>0</v>
      </c>
      <c r="L6165" s="17">
        <v>100</v>
      </c>
      <c r="M6165" s="23" t="s">
        <v>68</v>
      </c>
      <c r="N6165" s="23" t="s">
        <v>68</v>
      </c>
      <c r="O6165" s="23" t="s">
        <v>68</v>
      </c>
      <c r="P6165" s="23" t="s">
        <v>128</v>
      </c>
      <c r="Q6165" s="19" t="s">
        <v>11741</v>
      </c>
      <c r="R6165" s="19" t="s">
        <v>11741</v>
      </c>
      <c r="S6165" s="10" t="s">
        <v>105</v>
      </c>
      <c r="T6165" s="10" t="s">
        <v>1823</v>
      </c>
      <c r="U6165" s="14" t="s">
        <v>40453</v>
      </c>
      <c r="V6165" s="14" t="s">
        <v>43849</v>
      </c>
      <c r="W6165" s="21" t="s">
        <v>2336</v>
      </c>
      <c r="X6165" s="28" t="s">
        <v>34723</v>
      </c>
      <c r="Y6165" s="17" t="s">
        <v>68</v>
      </c>
      <c r="Z6165" s="17" t="s">
        <v>68</v>
      </c>
      <c r="AA6165" s="17" t="s">
        <v>68</v>
      </c>
      <c r="AB6165" s="17" t="s">
        <v>68</v>
      </c>
      <c r="AC6165" s="17" t="s">
        <v>68</v>
      </c>
      <c r="AD6165" s="17" t="s">
        <v>68</v>
      </c>
      <c r="AE6165" s="17" t="s">
        <v>68</v>
      </c>
      <c r="AF6165" s="17" t="s">
        <v>68</v>
      </c>
      <c r="AG6165" s="12" t="s">
        <v>1823</v>
      </c>
      <c r="AH6165" s="28" t="s">
        <v>43846</v>
      </c>
      <c r="AI6165" t="s">
        <v>63</v>
      </c>
      <c r="AJ6165" t="s">
        <v>63</v>
      </c>
      <c r="AK6165" t="s">
        <v>103</v>
      </c>
      <c r="AL6165" t="s">
        <v>68</v>
      </c>
      <c r="AM6165" t="s">
        <v>34892</v>
      </c>
      <c r="AN6165" t="s">
        <v>72</v>
      </c>
      <c r="AO6165" t="s">
        <v>193</v>
      </c>
      <c r="AP6165" t="s">
        <v>1823</v>
      </c>
      <c r="AQ6165" t="s">
        <v>73</v>
      </c>
      <c r="AR6165">
        <v>1095.31</v>
      </c>
      <c r="AS6165" t="s">
        <v>68</v>
      </c>
      <c r="AT6165" t="s">
        <v>68</v>
      </c>
      <c r="AU6165">
        <v>1820.4960000000001</v>
      </c>
      <c r="AV6165" t="s">
        <v>68</v>
      </c>
      <c r="AW6165" t="s">
        <v>68</v>
      </c>
      <c r="AX6165">
        <v>177</v>
      </c>
      <c r="AY6165">
        <v>1.9710000000000001</v>
      </c>
      <c r="AZ6165" t="s">
        <v>68</v>
      </c>
      <c r="BA6165">
        <v>936.62</v>
      </c>
      <c r="BB6165" t="s">
        <v>68</v>
      </c>
      <c r="BC6165" t="s">
        <v>68</v>
      </c>
      <c r="BD6165" t="s">
        <v>68</v>
      </c>
      <c r="BE6165">
        <v>4740.7280000000001</v>
      </c>
      <c r="BF6165" t="s">
        <v>68</v>
      </c>
      <c r="BG6165" t="s">
        <v>68</v>
      </c>
      <c r="BH6165">
        <v>1181.163</v>
      </c>
      <c r="BI6165" t="s">
        <v>68</v>
      </c>
    </row>
    <row r="6166" spans="1:61" x14ac:dyDescent="0.25">
      <c r="A6166" s="25" t="s">
        <v>43881</v>
      </c>
      <c r="B6166" s="25" t="s">
        <v>43886</v>
      </c>
      <c r="C6166" s="7" t="s">
        <v>43884</v>
      </c>
      <c r="D6166" s="7" t="s">
        <v>43882</v>
      </c>
      <c r="E6166" s="3">
        <v>42296</v>
      </c>
      <c r="F6166" s="4" t="s">
        <v>93</v>
      </c>
      <c r="G6166" s="4" t="s">
        <v>74</v>
      </c>
      <c r="H6166" s="4" t="s">
        <v>43887</v>
      </c>
      <c r="I6166" s="17">
        <v>0</v>
      </c>
      <c r="J6166" s="17">
        <v>0</v>
      </c>
      <c r="K6166" s="17">
        <v>0</v>
      </c>
      <c r="L6166" s="17">
        <v>100</v>
      </c>
      <c r="M6166" s="23" t="s">
        <v>68</v>
      </c>
      <c r="N6166" s="23" t="s">
        <v>68</v>
      </c>
      <c r="O6166" s="23" t="s">
        <v>68</v>
      </c>
      <c r="P6166" s="23" t="s">
        <v>94</v>
      </c>
      <c r="Q6166" s="19" t="s">
        <v>65</v>
      </c>
      <c r="R6166" s="19" t="s">
        <v>11741</v>
      </c>
      <c r="S6166" s="10" t="s">
        <v>70</v>
      </c>
      <c r="T6166" s="10" t="s">
        <v>72</v>
      </c>
      <c r="U6166" s="14" t="s">
        <v>43888</v>
      </c>
      <c r="V6166" s="14" t="s">
        <v>43889</v>
      </c>
      <c r="W6166" s="21" t="s">
        <v>83</v>
      </c>
      <c r="X6166" s="28" t="s">
        <v>43885</v>
      </c>
      <c r="Y6166" s="17" t="s">
        <v>68</v>
      </c>
      <c r="Z6166" s="17" t="s">
        <v>68</v>
      </c>
      <c r="AA6166" s="17" t="s">
        <v>68</v>
      </c>
      <c r="AB6166" s="17" t="s">
        <v>68</v>
      </c>
      <c r="AC6166" s="17" t="s">
        <v>68</v>
      </c>
      <c r="AD6166" s="17" t="s">
        <v>68</v>
      </c>
      <c r="AE6166" s="17" t="s">
        <v>68</v>
      </c>
      <c r="AF6166" s="17" t="s">
        <v>68</v>
      </c>
      <c r="AG6166" s="12" t="s">
        <v>111</v>
      </c>
      <c r="AH6166" s="28" t="s">
        <v>43883</v>
      </c>
      <c r="AI6166" t="s">
        <v>63</v>
      </c>
      <c r="AJ6166" t="s">
        <v>63</v>
      </c>
      <c r="AK6166" t="s">
        <v>64</v>
      </c>
      <c r="AL6166" t="s">
        <v>68</v>
      </c>
      <c r="AM6166" t="s">
        <v>68</v>
      </c>
      <c r="AN6166" t="s">
        <v>368</v>
      </c>
      <c r="AO6166" t="s">
        <v>368</v>
      </c>
      <c r="AP6166" t="s">
        <v>72</v>
      </c>
      <c r="AQ6166" t="s">
        <v>73</v>
      </c>
      <c r="AR6166" t="s">
        <v>68</v>
      </c>
      <c r="AS6166" t="s">
        <v>68</v>
      </c>
      <c r="AT6166" t="s">
        <v>68</v>
      </c>
      <c r="AU6166" t="s">
        <v>68</v>
      </c>
      <c r="AV6166" t="s">
        <v>68</v>
      </c>
      <c r="AW6166" t="s">
        <v>68</v>
      </c>
      <c r="AX6166">
        <v>21.8</v>
      </c>
      <c r="AY6166" t="s">
        <v>68</v>
      </c>
      <c r="AZ6166" t="s">
        <v>68</v>
      </c>
      <c r="BA6166" t="s">
        <v>68</v>
      </c>
      <c r="BB6166" t="s">
        <v>68</v>
      </c>
      <c r="BC6166" t="s">
        <v>68</v>
      </c>
      <c r="BD6166" t="s">
        <v>68</v>
      </c>
      <c r="BE6166" t="s">
        <v>68</v>
      </c>
      <c r="BF6166" t="s">
        <v>68</v>
      </c>
      <c r="BG6166" t="s">
        <v>68</v>
      </c>
      <c r="BH6166" t="s">
        <v>68</v>
      </c>
      <c r="BI6166" t="s">
        <v>68</v>
      </c>
    </row>
    <row r="6167" spans="1:61" x14ac:dyDescent="0.25">
      <c r="A6167" s="25" t="s">
        <v>43865</v>
      </c>
      <c r="B6167" s="25" t="s">
        <v>43868</v>
      </c>
      <c r="C6167" s="7" t="s">
        <v>30544</v>
      </c>
      <c r="D6167" s="7" t="s">
        <v>43866</v>
      </c>
      <c r="E6167" s="3">
        <v>42297</v>
      </c>
      <c r="F6167" s="4" t="s">
        <v>93</v>
      </c>
      <c r="G6167" s="4" t="s">
        <v>74</v>
      </c>
      <c r="H6167" s="4" t="s">
        <v>43869</v>
      </c>
      <c r="I6167" s="17">
        <v>0</v>
      </c>
      <c r="J6167" s="17">
        <v>0</v>
      </c>
      <c r="K6167" s="17">
        <v>0</v>
      </c>
      <c r="L6167" s="17">
        <v>100</v>
      </c>
      <c r="M6167" s="23" t="s">
        <v>68</v>
      </c>
      <c r="N6167" s="23" t="s">
        <v>68</v>
      </c>
      <c r="O6167" s="23" t="s">
        <v>68</v>
      </c>
      <c r="P6167" s="23" t="s">
        <v>128</v>
      </c>
      <c r="Q6167" s="19" t="s">
        <v>1352</v>
      </c>
      <c r="R6167" s="19" t="s">
        <v>8203</v>
      </c>
      <c r="S6167" s="10" t="s">
        <v>105</v>
      </c>
      <c r="T6167" s="10" t="s">
        <v>105</v>
      </c>
      <c r="U6167" s="14" t="s">
        <v>40595</v>
      </c>
      <c r="V6167" s="14" t="s">
        <v>43870</v>
      </c>
      <c r="W6167" s="21" t="s">
        <v>103</v>
      </c>
      <c r="X6167" s="28" t="s">
        <v>30545</v>
      </c>
      <c r="Y6167" s="17" t="s">
        <v>68</v>
      </c>
      <c r="Z6167" s="17" t="s">
        <v>68</v>
      </c>
      <c r="AA6167" s="17" t="s">
        <v>68</v>
      </c>
      <c r="AB6167" s="17" t="s">
        <v>68</v>
      </c>
      <c r="AC6167" s="17" t="s">
        <v>68</v>
      </c>
      <c r="AD6167" s="17" t="s">
        <v>68</v>
      </c>
      <c r="AE6167" s="17" t="s">
        <v>68</v>
      </c>
      <c r="AF6167" s="17" t="s">
        <v>68</v>
      </c>
      <c r="AG6167" s="12" t="s">
        <v>105</v>
      </c>
      <c r="AH6167" s="28" t="s">
        <v>43867</v>
      </c>
      <c r="AI6167" t="s">
        <v>63</v>
      </c>
      <c r="AJ6167" t="s">
        <v>63</v>
      </c>
      <c r="AK6167" t="s">
        <v>103</v>
      </c>
      <c r="AL6167" t="s">
        <v>14139</v>
      </c>
      <c r="AM6167" t="s">
        <v>68</v>
      </c>
      <c r="AN6167" t="s">
        <v>105</v>
      </c>
      <c r="AO6167" t="s">
        <v>105</v>
      </c>
      <c r="AP6167" t="s">
        <v>105</v>
      </c>
      <c r="AQ6167" t="s">
        <v>73</v>
      </c>
      <c r="AR6167">
        <v>493.6</v>
      </c>
      <c r="AS6167" t="s">
        <v>68</v>
      </c>
      <c r="AT6167" t="s">
        <v>68</v>
      </c>
      <c r="AU6167">
        <v>594.1</v>
      </c>
      <c r="AV6167" t="s">
        <v>68</v>
      </c>
      <c r="AW6167" t="s">
        <v>68</v>
      </c>
      <c r="AX6167">
        <v>9071.621621622</v>
      </c>
      <c r="AY6167">
        <v>48.94</v>
      </c>
      <c r="AZ6167" t="s">
        <v>68</v>
      </c>
      <c r="BA6167">
        <v>2747.3</v>
      </c>
      <c r="BB6167" t="s">
        <v>68</v>
      </c>
      <c r="BC6167" t="s">
        <v>68</v>
      </c>
      <c r="BD6167" t="s">
        <v>68</v>
      </c>
      <c r="BE6167">
        <v>5515.4</v>
      </c>
      <c r="BF6167" t="s">
        <v>68</v>
      </c>
      <c r="BG6167" t="s">
        <v>68</v>
      </c>
      <c r="BH6167">
        <v>3399.4</v>
      </c>
      <c r="BI6167" t="s">
        <v>68</v>
      </c>
    </row>
    <row r="6168" spans="1:61" x14ac:dyDescent="0.25">
      <c r="A6168" s="25" t="s">
        <v>43859</v>
      </c>
      <c r="B6168" s="25" t="s">
        <v>43862</v>
      </c>
      <c r="C6168" s="7" t="s">
        <v>40373</v>
      </c>
      <c r="D6168" s="7" t="s">
        <v>43860</v>
      </c>
      <c r="E6168" s="3">
        <v>42298</v>
      </c>
      <c r="F6168" s="4" t="s">
        <v>76</v>
      </c>
      <c r="G6168" s="4" t="s">
        <v>74</v>
      </c>
      <c r="H6168" s="4" t="s">
        <v>43863</v>
      </c>
      <c r="I6168" s="17">
        <v>29.07</v>
      </c>
      <c r="J6168" s="17">
        <v>30.959</v>
      </c>
      <c r="K6168" s="17">
        <v>0</v>
      </c>
      <c r="L6168" s="17">
        <v>39.970999999999997</v>
      </c>
      <c r="M6168" s="23" t="s">
        <v>68</v>
      </c>
      <c r="N6168" s="23" t="s">
        <v>68</v>
      </c>
      <c r="O6168" s="23" t="s">
        <v>68</v>
      </c>
      <c r="P6168" s="23" t="s">
        <v>77</v>
      </c>
      <c r="Q6168" s="19" t="s">
        <v>65</v>
      </c>
      <c r="R6168" s="19" t="s">
        <v>65</v>
      </c>
      <c r="S6168" s="10" t="s">
        <v>72</v>
      </c>
      <c r="T6168" s="10" t="s">
        <v>159</v>
      </c>
      <c r="U6168" s="14" t="s">
        <v>40377</v>
      </c>
      <c r="V6168" s="14" t="s">
        <v>43864</v>
      </c>
      <c r="W6168" s="21" t="s">
        <v>64</v>
      </c>
      <c r="X6168" s="28" t="s">
        <v>40374</v>
      </c>
      <c r="Y6168" s="17" t="s">
        <v>68</v>
      </c>
      <c r="Z6168" s="17" t="s">
        <v>68</v>
      </c>
      <c r="AA6168" s="17" t="s">
        <v>68</v>
      </c>
      <c r="AB6168" s="17" t="s">
        <v>68</v>
      </c>
      <c r="AC6168" s="17" t="s">
        <v>68</v>
      </c>
      <c r="AD6168" s="17" t="s">
        <v>68</v>
      </c>
      <c r="AE6168" s="17" t="s">
        <v>68</v>
      </c>
      <c r="AF6168" s="17" t="s">
        <v>68</v>
      </c>
      <c r="AG6168" s="12" t="s">
        <v>159</v>
      </c>
      <c r="AH6168" s="28" t="s">
        <v>43861</v>
      </c>
      <c r="AI6168" t="s">
        <v>63</v>
      </c>
      <c r="AJ6168" t="s">
        <v>63</v>
      </c>
      <c r="AK6168" t="s">
        <v>83</v>
      </c>
      <c r="AL6168" t="s">
        <v>68</v>
      </c>
      <c r="AM6168" t="s">
        <v>3345</v>
      </c>
      <c r="AN6168" t="s">
        <v>72</v>
      </c>
      <c r="AO6168" t="s">
        <v>159</v>
      </c>
      <c r="AP6168" t="s">
        <v>368</v>
      </c>
      <c r="AQ6168" t="s">
        <v>73</v>
      </c>
      <c r="AR6168">
        <v>33.966000000000001</v>
      </c>
      <c r="AS6168" t="s">
        <v>68</v>
      </c>
      <c r="AT6168" t="s">
        <v>68</v>
      </c>
      <c r="AU6168">
        <v>-2.9220000000000002</v>
      </c>
      <c r="AV6168">
        <v>399.36599999999999</v>
      </c>
      <c r="AW6168" t="s">
        <v>68</v>
      </c>
      <c r="AX6168">
        <v>0</v>
      </c>
      <c r="AY6168">
        <v>1.0209999999999999</v>
      </c>
      <c r="AZ6168">
        <v>0</v>
      </c>
      <c r="BA6168">
        <v>21.891999999999999</v>
      </c>
      <c r="BB6168" t="s">
        <v>68</v>
      </c>
      <c r="BC6168" t="s">
        <v>68</v>
      </c>
      <c r="BD6168" t="s">
        <v>68</v>
      </c>
      <c r="BE6168">
        <v>83.741</v>
      </c>
      <c r="BF6168" t="s">
        <v>68</v>
      </c>
      <c r="BG6168" t="s">
        <v>68</v>
      </c>
      <c r="BH6168">
        <v>97.522000000000006</v>
      </c>
      <c r="BI6168">
        <v>127</v>
      </c>
    </row>
    <row r="6169" spans="1:61" x14ac:dyDescent="0.25">
      <c r="A6169" s="25" t="s">
        <v>43928</v>
      </c>
      <c r="B6169" s="25" t="s">
        <v>43933</v>
      </c>
      <c r="C6169" s="7" t="s">
        <v>43931</v>
      </c>
      <c r="D6169" s="7" t="s">
        <v>43929</v>
      </c>
      <c r="E6169" s="3">
        <v>42298</v>
      </c>
      <c r="F6169" s="4" t="s">
        <v>76</v>
      </c>
      <c r="G6169" s="4" t="s">
        <v>74</v>
      </c>
      <c r="H6169" s="4" t="s">
        <v>43934</v>
      </c>
      <c r="I6169" s="17">
        <v>0</v>
      </c>
      <c r="J6169" s="17">
        <v>0</v>
      </c>
      <c r="K6169" s="17">
        <v>0</v>
      </c>
      <c r="L6169" s="17">
        <v>100</v>
      </c>
      <c r="M6169" s="23" t="s">
        <v>68</v>
      </c>
      <c r="N6169" s="23" t="s">
        <v>68</v>
      </c>
      <c r="O6169" s="23" t="s">
        <v>68</v>
      </c>
      <c r="P6169" s="23" t="s">
        <v>94</v>
      </c>
      <c r="Q6169" s="19" t="s">
        <v>65</v>
      </c>
      <c r="R6169" s="19" t="s">
        <v>65</v>
      </c>
      <c r="S6169" s="10" t="s">
        <v>230</v>
      </c>
      <c r="T6169" s="10" t="s">
        <v>72</v>
      </c>
      <c r="U6169" s="14" t="s">
        <v>43935</v>
      </c>
      <c r="V6169" s="14" t="s">
        <v>43936</v>
      </c>
      <c r="W6169" s="21" t="s">
        <v>83</v>
      </c>
      <c r="X6169" s="28" t="s">
        <v>43932</v>
      </c>
      <c r="Y6169" s="17" t="s">
        <v>68</v>
      </c>
      <c r="Z6169" s="17" t="s">
        <v>68</v>
      </c>
      <c r="AA6169" s="17" t="s">
        <v>68</v>
      </c>
      <c r="AB6169" s="17" t="s">
        <v>68</v>
      </c>
      <c r="AC6169" s="17" t="s">
        <v>68</v>
      </c>
      <c r="AD6169" s="17" t="s">
        <v>68</v>
      </c>
      <c r="AE6169" s="17" t="s">
        <v>68</v>
      </c>
      <c r="AF6169" s="17" t="s">
        <v>68</v>
      </c>
      <c r="AG6169" s="12" t="s">
        <v>111</v>
      </c>
      <c r="AH6169" s="28" t="s">
        <v>43930</v>
      </c>
      <c r="AI6169" t="s">
        <v>63</v>
      </c>
      <c r="AJ6169" t="s">
        <v>117</v>
      </c>
      <c r="AK6169" t="s">
        <v>118</v>
      </c>
      <c r="AL6169" t="s">
        <v>37365</v>
      </c>
      <c r="AM6169" t="s">
        <v>68</v>
      </c>
      <c r="AN6169" t="s">
        <v>230</v>
      </c>
      <c r="AO6169" t="s">
        <v>123</v>
      </c>
      <c r="AP6169" t="s">
        <v>240</v>
      </c>
      <c r="AQ6169" t="s">
        <v>73</v>
      </c>
      <c r="AR6169" t="s">
        <v>68</v>
      </c>
      <c r="AS6169" t="s">
        <v>68</v>
      </c>
      <c r="AT6169" t="s">
        <v>68</v>
      </c>
      <c r="AU6169" t="s">
        <v>68</v>
      </c>
      <c r="AV6169" t="s">
        <v>68</v>
      </c>
      <c r="AW6169" t="s">
        <v>68</v>
      </c>
      <c r="AX6169">
        <v>142.5</v>
      </c>
      <c r="AY6169" t="s">
        <v>68</v>
      </c>
      <c r="AZ6169" t="s">
        <v>68</v>
      </c>
      <c r="BA6169" t="s">
        <v>68</v>
      </c>
      <c r="BB6169" t="s">
        <v>68</v>
      </c>
      <c r="BC6169" t="s">
        <v>68</v>
      </c>
      <c r="BD6169" t="s">
        <v>68</v>
      </c>
      <c r="BE6169" t="s">
        <v>68</v>
      </c>
      <c r="BF6169" t="s">
        <v>68</v>
      </c>
      <c r="BG6169" t="s">
        <v>68</v>
      </c>
      <c r="BH6169" t="s">
        <v>68</v>
      </c>
      <c r="BI6169" t="s">
        <v>68</v>
      </c>
    </row>
    <row r="6170" spans="1:61" x14ac:dyDescent="0.25">
      <c r="A6170" s="25" t="s">
        <v>43904</v>
      </c>
      <c r="B6170" s="25" t="s">
        <v>43909</v>
      </c>
      <c r="C6170" s="7" t="s">
        <v>43907</v>
      </c>
      <c r="D6170" s="7" t="s">
        <v>43905</v>
      </c>
      <c r="E6170" s="3">
        <v>42300</v>
      </c>
      <c r="F6170" s="4" t="s">
        <v>76</v>
      </c>
      <c r="G6170" s="4" t="s">
        <v>74</v>
      </c>
      <c r="H6170" s="4" t="s">
        <v>43910</v>
      </c>
      <c r="I6170" s="17">
        <v>100</v>
      </c>
      <c r="J6170" s="17">
        <v>0</v>
      </c>
      <c r="K6170" s="17">
        <v>0</v>
      </c>
      <c r="L6170" s="17">
        <v>0</v>
      </c>
      <c r="M6170" s="23" t="s">
        <v>68</v>
      </c>
      <c r="N6170" s="23" t="s">
        <v>68</v>
      </c>
      <c r="O6170" s="23" t="s">
        <v>68</v>
      </c>
      <c r="P6170" s="23" t="s">
        <v>94</v>
      </c>
      <c r="Q6170" s="19" t="s">
        <v>11741</v>
      </c>
      <c r="R6170" s="19" t="s">
        <v>11741</v>
      </c>
      <c r="S6170" s="10" t="s">
        <v>2101</v>
      </c>
      <c r="T6170" s="10" t="s">
        <v>105</v>
      </c>
      <c r="U6170" s="14" t="s">
        <v>43911</v>
      </c>
      <c r="V6170" s="14" t="s">
        <v>43912</v>
      </c>
      <c r="W6170" s="21" t="s">
        <v>103</v>
      </c>
      <c r="X6170" s="28" t="s">
        <v>43908</v>
      </c>
      <c r="Y6170" s="17" t="s">
        <v>68</v>
      </c>
      <c r="Z6170" s="17" t="s">
        <v>68</v>
      </c>
      <c r="AA6170" s="17" t="s">
        <v>68</v>
      </c>
      <c r="AB6170" s="17" t="s">
        <v>68</v>
      </c>
      <c r="AC6170" s="17" t="s">
        <v>68</v>
      </c>
      <c r="AD6170" s="17" t="s">
        <v>68</v>
      </c>
      <c r="AE6170" s="17" t="s">
        <v>68</v>
      </c>
      <c r="AF6170" s="17" t="s">
        <v>68</v>
      </c>
      <c r="AG6170" s="12" t="s">
        <v>105</v>
      </c>
      <c r="AH6170" s="28" t="s">
        <v>43906</v>
      </c>
      <c r="AI6170" t="s">
        <v>63</v>
      </c>
      <c r="AJ6170" t="s">
        <v>171</v>
      </c>
      <c r="AK6170" t="s">
        <v>172</v>
      </c>
      <c r="AL6170" t="s">
        <v>68</v>
      </c>
      <c r="AM6170" t="s">
        <v>68</v>
      </c>
      <c r="AN6170" t="s">
        <v>1038</v>
      </c>
      <c r="AO6170" t="s">
        <v>111</v>
      </c>
      <c r="AP6170" t="s">
        <v>4165</v>
      </c>
      <c r="AQ6170" t="s">
        <v>73</v>
      </c>
      <c r="AR6170" t="s">
        <v>68</v>
      </c>
      <c r="AS6170" t="s">
        <v>68</v>
      </c>
      <c r="AT6170" t="s">
        <v>68</v>
      </c>
      <c r="AU6170" t="s">
        <v>68</v>
      </c>
      <c r="AV6170" t="s">
        <v>68</v>
      </c>
      <c r="AW6170" t="s">
        <v>68</v>
      </c>
      <c r="AX6170">
        <v>320</v>
      </c>
      <c r="AY6170">
        <v>0</v>
      </c>
      <c r="AZ6170" t="s">
        <v>68</v>
      </c>
      <c r="BA6170" t="s">
        <v>68</v>
      </c>
      <c r="BB6170" t="s">
        <v>68</v>
      </c>
      <c r="BC6170" t="s">
        <v>68</v>
      </c>
      <c r="BD6170" t="s">
        <v>68</v>
      </c>
      <c r="BE6170" t="s">
        <v>68</v>
      </c>
      <c r="BF6170" t="s">
        <v>68</v>
      </c>
      <c r="BG6170" t="s">
        <v>68</v>
      </c>
      <c r="BH6170" t="s">
        <v>68</v>
      </c>
      <c r="BI6170" t="s">
        <v>68</v>
      </c>
    </row>
    <row r="6171" spans="1:61" x14ac:dyDescent="0.25">
      <c r="A6171" s="25" t="s">
        <v>43680</v>
      </c>
      <c r="B6171" s="25" t="s">
        <v>43685</v>
      </c>
      <c r="C6171" s="7" t="s">
        <v>43683</v>
      </c>
      <c r="D6171" s="7" t="s">
        <v>43681</v>
      </c>
      <c r="E6171" s="3">
        <v>42303</v>
      </c>
      <c r="F6171" s="4" t="s">
        <v>107</v>
      </c>
      <c r="G6171" s="4" t="s">
        <v>74</v>
      </c>
      <c r="H6171" s="4" t="s">
        <v>43686</v>
      </c>
      <c r="I6171" s="17">
        <v>0</v>
      </c>
      <c r="J6171" s="17">
        <v>0</v>
      </c>
      <c r="K6171" s="17">
        <v>0</v>
      </c>
      <c r="L6171" s="17">
        <v>100</v>
      </c>
      <c r="M6171" s="23" t="s">
        <v>68</v>
      </c>
      <c r="N6171" s="23" t="s">
        <v>68</v>
      </c>
      <c r="O6171" s="23" t="s">
        <v>68</v>
      </c>
      <c r="P6171" s="23" t="s">
        <v>77</v>
      </c>
      <c r="Q6171" s="19" t="s">
        <v>18504</v>
      </c>
      <c r="R6171" s="19" t="s">
        <v>119</v>
      </c>
      <c r="S6171" s="10" t="s">
        <v>105</v>
      </c>
      <c r="T6171" s="10" t="s">
        <v>105</v>
      </c>
      <c r="U6171" s="14" t="s">
        <v>43687</v>
      </c>
      <c r="V6171" s="14" t="s">
        <v>43688</v>
      </c>
      <c r="W6171" s="21" t="s">
        <v>103</v>
      </c>
      <c r="X6171" s="28" t="s">
        <v>43684</v>
      </c>
      <c r="Y6171" s="17" t="s">
        <v>68</v>
      </c>
      <c r="Z6171" s="17" t="s">
        <v>68</v>
      </c>
      <c r="AA6171" s="17" t="s">
        <v>68</v>
      </c>
      <c r="AB6171" s="17" t="s">
        <v>68</v>
      </c>
      <c r="AC6171" s="17" t="s">
        <v>68</v>
      </c>
      <c r="AD6171" s="17" t="s">
        <v>68</v>
      </c>
      <c r="AE6171" s="17" t="s">
        <v>68</v>
      </c>
      <c r="AF6171" s="17" t="s">
        <v>68</v>
      </c>
      <c r="AG6171" s="12" t="s">
        <v>105</v>
      </c>
      <c r="AH6171" s="28" t="s">
        <v>43682</v>
      </c>
      <c r="AI6171" t="s">
        <v>63</v>
      </c>
      <c r="AJ6171" t="s">
        <v>63</v>
      </c>
      <c r="AK6171" t="s">
        <v>103</v>
      </c>
      <c r="AL6171" t="s">
        <v>68</v>
      </c>
      <c r="AM6171" t="s">
        <v>68</v>
      </c>
      <c r="AN6171" t="s">
        <v>105</v>
      </c>
      <c r="AO6171" t="s">
        <v>105</v>
      </c>
      <c r="AP6171" t="s">
        <v>105</v>
      </c>
      <c r="AQ6171" t="s">
        <v>73</v>
      </c>
      <c r="AR6171" t="s">
        <v>68</v>
      </c>
      <c r="AS6171" t="s">
        <v>68</v>
      </c>
      <c r="AT6171" t="s">
        <v>68</v>
      </c>
      <c r="AU6171" t="s">
        <v>68</v>
      </c>
      <c r="AV6171" t="s">
        <v>68</v>
      </c>
      <c r="AW6171" t="s">
        <v>68</v>
      </c>
      <c r="AX6171">
        <v>0</v>
      </c>
      <c r="AY6171" t="s">
        <v>68</v>
      </c>
      <c r="AZ6171">
        <v>0.77900000000000003</v>
      </c>
      <c r="BA6171" t="s">
        <v>68</v>
      </c>
      <c r="BB6171">
        <v>13.898</v>
      </c>
      <c r="BC6171">
        <v>13.42</v>
      </c>
      <c r="BD6171">
        <v>13.42</v>
      </c>
      <c r="BE6171" t="s">
        <v>68</v>
      </c>
      <c r="BF6171" t="s">
        <v>68</v>
      </c>
      <c r="BG6171" t="s">
        <v>68</v>
      </c>
      <c r="BH6171" t="s">
        <v>68</v>
      </c>
      <c r="BI6171">
        <v>3.1989999999999998</v>
      </c>
    </row>
    <row r="6172" spans="1:61" x14ac:dyDescent="0.25">
      <c r="A6172" s="25" t="s">
        <v>43890</v>
      </c>
      <c r="B6172" s="25" t="s">
        <v>43894</v>
      </c>
      <c r="C6172" s="7" t="s">
        <v>43893</v>
      </c>
      <c r="D6172" s="7" t="s">
        <v>43891</v>
      </c>
      <c r="E6172" s="3">
        <v>42303</v>
      </c>
      <c r="F6172" s="4" t="s">
        <v>178</v>
      </c>
      <c r="G6172" s="4" t="s">
        <v>74</v>
      </c>
      <c r="H6172" s="4" t="s">
        <v>43895</v>
      </c>
      <c r="I6172" s="17">
        <v>0</v>
      </c>
      <c r="J6172" s="17">
        <v>100</v>
      </c>
      <c r="K6172" s="17">
        <v>0</v>
      </c>
      <c r="L6172" s="17">
        <v>0</v>
      </c>
      <c r="M6172" s="23" t="s">
        <v>68</v>
      </c>
      <c r="N6172" s="23" t="s">
        <v>68</v>
      </c>
      <c r="O6172" s="23" t="s">
        <v>68</v>
      </c>
      <c r="P6172" s="23" t="s">
        <v>94</v>
      </c>
      <c r="Q6172" s="19" t="s">
        <v>464</v>
      </c>
      <c r="R6172" s="19" t="s">
        <v>65</v>
      </c>
      <c r="S6172" s="10" t="s">
        <v>72</v>
      </c>
      <c r="T6172" s="10" t="s">
        <v>72</v>
      </c>
      <c r="U6172" s="14" t="s">
        <v>43896</v>
      </c>
      <c r="V6172" s="14" t="s">
        <v>43897</v>
      </c>
      <c r="W6172" s="21" t="s">
        <v>83</v>
      </c>
      <c r="X6172" s="28" t="s">
        <v>42133</v>
      </c>
      <c r="Y6172" s="17">
        <v>3.177</v>
      </c>
      <c r="Z6172" s="17">
        <v>0</v>
      </c>
      <c r="AA6172" s="17">
        <v>0</v>
      </c>
      <c r="AB6172" s="17">
        <v>0</v>
      </c>
      <c r="AC6172" s="17">
        <v>0</v>
      </c>
      <c r="AD6172" s="17">
        <v>6.3979999999999997</v>
      </c>
      <c r="AE6172" s="17">
        <v>5.12</v>
      </c>
      <c r="AF6172" s="17">
        <v>1.899</v>
      </c>
      <c r="AG6172" s="12" t="s">
        <v>72</v>
      </c>
      <c r="AH6172" s="28" t="s">
        <v>43892</v>
      </c>
      <c r="AI6172" t="s">
        <v>63</v>
      </c>
      <c r="AJ6172" t="s">
        <v>63</v>
      </c>
      <c r="AK6172" t="s">
        <v>83</v>
      </c>
      <c r="AL6172" t="s">
        <v>68</v>
      </c>
      <c r="AM6172" t="s">
        <v>14092</v>
      </c>
      <c r="AN6172" t="s">
        <v>72</v>
      </c>
      <c r="AO6172" t="s">
        <v>72</v>
      </c>
      <c r="AP6172" t="s">
        <v>72</v>
      </c>
      <c r="AQ6172" t="s">
        <v>73</v>
      </c>
      <c r="AR6172">
        <v>43.518999999999998</v>
      </c>
      <c r="AS6172">
        <v>19.347999999999999</v>
      </c>
      <c r="AT6172">
        <v>14.798</v>
      </c>
      <c r="AU6172">
        <v>0</v>
      </c>
      <c r="AV6172">
        <v>130.13499999999999</v>
      </c>
      <c r="AW6172">
        <v>55.683999999999997</v>
      </c>
      <c r="AX6172">
        <v>83.864000000000004</v>
      </c>
      <c r="AY6172">
        <v>35.06</v>
      </c>
      <c r="AZ6172">
        <v>1.42</v>
      </c>
      <c r="BA6172">
        <v>0.17100000000000001</v>
      </c>
      <c r="BB6172">
        <v>4.4089999999999998</v>
      </c>
      <c r="BC6172">
        <v>12.577</v>
      </c>
      <c r="BD6172">
        <v>14.054</v>
      </c>
      <c r="BE6172">
        <v>175.34100000000001</v>
      </c>
      <c r="BF6172" t="s">
        <v>68</v>
      </c>
      <c r="BG6172" t="s">
        <v>68</v>
      </c>
      <c r="BH6172">
        <v>0</v>
      </c>
      <c r="BI6172">
        <v>0.38800000000000001</v>
      </c>
    </row>
    <row r="6173" spans="1:61" x14ac:dyDescent="0.25">
      <c r="A6173" s="25" t="s">
        <v>43898</v>
      </c>
      <c r="B6173" s="25" t="s">
        <v>43901</v>
      </c>
      <c r="C6173" s="7" t="s">
        <v>33313</v>
      </c>
      <c r="D6173" s="7" t="s">
        <v>43899</v>
      </c>
      <c r="E6173" s="3">
        <v>42304</v>
      </c>
      <c r="F6173" s="4" t="s">
        <v>76</v>
      </c>
      <c r="G6173" s="4" t="s">
        <v>74</v>
      </c>
      <c r="H6173" s="4" t="s">
        <v>43902</v>
      </c>
      <c r="I6173" s="17">
        <v>0</v>
      </c>
      <c r="J6173" s="17">
        <v>0</v>
      </c>
      <c r="K6173" s="17">
        <v>100</v>
      </c>
      <c r="L6173" s="17">
        <v>0</v>
      </c>
      <c r="M6173" s="23" t="s">
        <v>68</v>
      </c>
      <c r="N6173" s="23" t="s">
        <v>68</v>
      </c>
      <c r="O6173" s="23" t="s">
        <v>68</v>
      </c>
      <c r="P6173" s="23" t="s">
        <v>94</v>
      </c>
      <c r="Q6173" s="19" t="s">
        <v>11741</v>
      </c>
      <c r="R6173" s="19" t="s">
        <v>11741</v>
      </c>
      <c r="S6173" s="10" t="s">
        <v>105</v>
      </c>
      <c r="T6173" s="10" t="s">
        <v>105</v>
      </c>
      <c r="U6173" s="14" t="s">
        <v>33317</v>
      </c>
      <c r="V6173" s="14" t="s">
        <v>43903</v>
      </c>
      <c r="W6173" s="21" t="s">
        <v>103</v>
      </c>
      <c r="X6173" s="28" t="s">
        <v>33314</v>
      </c>
      <c r="Y6173" s="17" t="s">
        <v>68</v>
      </c>
      <c r="Z6173" s="17" t="s">
        <v>68</v>
      </c>
      <c r="AA6173" s="17" t="s">
        <v>68</v>
      </c>
      <c r="AB6173" s="17" t="s">
        <v>68</v>
      </c>
      <c r="AC6173" s="17" t="s">
        <v>68</v>
      </c>
      <c r="AD6173" s="17" t="s">
        <v>68</v>
      </c>
      <c r="AE6173" s="17" t="s">
        <v>68</v>
      </c>
      <c r="AF6173" s="17" t="s">
        <v>68</v>
      </c>
      <c r="AG6173" s="12" t="s">
        <v>105</v>
      </c>
      <c r="AH6173" s="28" t="s">
        <v>43900</v>
      </c>
      <c r="AI6173" t="s">
        <v>63</v>
      </c>
      <c r="AJ6173" t="s">
        <v>63</v>
      </c>
      <c r="AK6173" t="s">
        <v>103</v>
      </c>
      <c r="AL6173" t="s">
        <v>68</v>
      </c>
      <c r="AM6173" t="s">
        <v>68</v>
      </c>
      <c r="AN6173" t="s">
        <v>72</v>
      </c>
      <c r="AO6173" t="s">
        <v>158</v>
      </c>
      <c r="AP6173" t="s">
        <v>105</v>
      </c>
      <c r="AQ6173" t="s">
        <v>73</v>
      </c>
      <c r="AR6173">
        <v>1314.9390000000001</v>
      </c>
      <c r="AS6173" t="s">
        <v>68</v>
      </c>
      <c r="AT6173" t="s">
        <v>68</v>
      </c>
      <c r="AU6173">
        <v>761.39099999999996</v>
      </c>
      <c r="AV6173">
        <v>2335.3449999999998</v>
      </c>
      <c r="AW6173" t="s">
        <v>68</v>
      </c>
      <c r="AX6173">
        <v>60</v>
      </c>
      <c r="AY6173">
        <v>1.3460000000000001</v>
      </c>
      <c r="AZ6173" t="s">
        <v>68</v>
      </c>
      <c r="BA6173">
        <v>615.04100000000005</v>
      </c>
      <c r="BB6173" t="s">
        <v>68</v>
      </c>
      <c r="BC6173" t="s">
        <v>68</v>
      </c>
      <c r="BD6173" t="s">
        <v>68</v>
      </c>
      <c r="BE6173">
        <v>4309.3239999999996</v>
      </c>
      <c r="BF6173" t="s">
        <v>68</v>
      </c>
      <c r="BG6173" t="s">
        <v>68</v>
      </c>
      <c r="BH6173">
        <v>3179.5639999999999</v>
      </c>
      <c r="BI6173" t="s">
        <v>68</v>
      </c>
    </row>
    <row r="6174" spans="1:61" x14ac:dyDescent="0.25">
      <c r="A6174" s="25" t="s">
        <v>44011</v>
      </c>
      <c r="B6174" s="25" t="s">
        <v>44012</v>
      </c>
      <c r="C6174" s="7" t="s">
        <v>34482</v>
      </c>
      <c r="D6174" s="7" t="s">
        <v>42155</v>
      </c>
      <c r="E6174" s="3">
        <v>42304</v>
      </c>
      <c r="F6174" s="4" t="s">
        <v>93</v>
      </c>
      <c r="G6174" s="4" t="s">
        <v>74</v>
      </c>
      <c r="H6174" s="4" t="s">
        <v>44013</v>
      </c>
      <c r="I6174" s="17">
        <v>100</v>
      </c>
      <c r="J6174" s="17">
        <v>0</v>
      </c>
      <c r="K6174" s="17">
        <v>0</v>
      </c>
      <c r="L6174" s="17">
        <v>0</v>
      </c>
      <c r="M6174" s="23" t="s">
        <v>68</v>
      </c>
      <c r="N6174" s="23" t="s">
        <v>68</v>
      </c>
      <c r="O6174" s="23" t="s">
        <v>68</v>
      </c>
      <c r="P6174" s="23" t="s">
        <v>153</v>
      </c>
      <c r="Q6174" s="19" t="s">
        <v>11741</v>
      </c>
      <c r="R6174" s="19" t="s">
        <v>11741</v>
      </c>
      <c r="S6174" s="10" t="s">
        <v>105</v>
      </c>
      <c r="T6174" s="10" t="s">
        <v>158</v>
      </c>
      <c r="U6174" s="14" t="s">
        <v>34486</v>
      </c>
      <c r="V6174" s="14" t="s">
        <v>44014</v>
      </c>
      <c r="W6174" s="21" t="s">
        <v>103</v>
      </c>
      <c r="X6174" s="28" t="s">
        <v>34483</v>
      </c>
      <c r="Y6174" s="17" t="s">
        <v>68</v>
      </c>
      <c r="Z6174" s="17" t="s">
        <v>68</v>
      </c>
      <c r="AA6174" s="17" t="s">
        <v>68</v>
      </c>
      <c r="AB6174" s="17" t="s">
        <v>68</v>
      </c>
      <c r="AC6174" s="17" t="s">
        <v>68</v>
      </c>
      <c r="AD6174" s="17" t="s">
        <v>68</v>
      </c>
      <c r="AE6174" s="17" t="s">
        <v>68</v>
      </c>
      <c r="AF6174" s="17" t="s">
        <v>68</v>
      </c>
      <c r="AG6174" s="12" t="s">
        <v>70</v>
      </c>
      <c r="AH6174" s="28" t="s">
        <v>42156</v>
      </c>
      <c r="AI6174" t="s">
        <v>63</v>
      </c>
      <c r="AJ6174" t="s">
        <v>63</v>
      </c>
      <c r="AK6174" t="s">
        <v>103</v>
      </c>
      <c r="AL6174" t="s">
        <v>68</v>
      </c>
      <c r="AM6174" t="s">
        <v>68</v>
      </c>
      <c r="AN6174" t="s">
        <v>1821</v>
      </c>
      <c r="AO6174" t="s">
        <v>105</v>
      </c>
      <c r="AP6174" t="s">
        <v>105</v>
      </c>
      <c r="AQ6174" t="s">
        <v>160</v>
      </c>
      <c r="AR6174">
        <v>65.494</v>
      </c>
      <c r="AS6174" t="s">
        <v>68</v>
      </c>
      <c r="AT6174" t="s">
        <v>68</v>
      </c>
      <c r="AU6174">
        <v>-176.71100000000001</v>
      </c>
      <c r="AV6174">
        <v>1280.7529999999999</v>
      </c>
      <c r="AW6174" t="s">
        <v>68</v>
      </c>
      <c r="AX6174">
        <v>1300</v>
      </c>
      <c r="AY6174">
        <v>2.7559999999999998</v>
      </c>
      <c r="AZ6174" t="s">
        <v>68</v>
      </c>
      <c r="BA6174">
        <v>1045.3920000000001</v>
      </c>
      <c r="BB6174" t="s">
        <v>68</v>
      </c>
      <c r="BC6174" t="s">
        <v>68</v>
      </c>
      <c r="BD6174" t="s">
        <v>68</v>
      </c>
      <c r="BE6174">
        <v>3098.2779999999998</v>
      </c>
      <c r="BF6174" t="s">
        <v>68</v>
      </c>
      <c r="BG6174" t="s">
        <v>68</v>
      </c>
      <c r="BH6174">
        <v>1491.558</v>
      </c>
      <c r="BI6174" t="s">
        <v>68</v>
      </c>
    </row>
    <row r="6175" spans="1:61" x14ac:dyDescent="0.25">
      <c r="A6175" s="25" t="s">
        <v>43913</v>
      </c>
      <c r="B6175" s="25" t="s">
        <v>43918</v>
      </c>
      <c r="C6175" s="7" t="s">
        <v>43916</v>
      </c>
      <c r="D6175" s="7" t="s">
        <v>43914</v>
      </c>
      <c r="E6175" s="3">
        <v>42305</v>
      </c>
      <c r="F6175" s="4" t="s">
        <v>178</v>
      </c>
      <c r="G6175" s="4" t="s">
        <v>74</v>
      </c>
      <c r="H6175" s="4" t="s">
        <v>43919</v>
      </c>
      <c r="I6175" s="17">
        <v>0</v>
      </c>
      <c r="J6175" s="17">
        <v>0</v>
      </c>
      <c r="K6175" s="17">
        <v>0</v>
      </c>
      <c r="L6175" s="17">
        <v>100</v>
      </c>
      <c r="M6175" s="23" t="s">
        <v>68</v>
      </c>
      <c r="N6175" s="23" t="s">
        <v>68</v>
      </c>
      <c r="O6175" s="23" t="s">
        <v>68</v>
      </c>
      <c r="P6175" s="23" t="s">
        <v>94</v>
      </c>
      <c r="Q6175" s="19" t="s">
        <v>639</v>
      </c>
      <c r="R6175" s="19" t="s">
        <v>639</v>
      </c>
      <c r="S6175" s="10" t="s">
        <v>72</v>
      </c>
      <c r="T6175" s="10" t="s">
        <v>72</v>
      </c>
      <c r="U6175" s="14" t="s">
        <v>43920</v>
      </c>
      <c r="V6175" s="14" t="s">
        <v>43921</v>
      </c>
      <c r="W6175" s="21" t="s">
        <v>64</v>
      </c>
      <c r="X6175" s="28" t="s">
        <v>43917</v>
      </c>
      <c r="Y6175" s="17" t="s">
        <v>68</v>
      </c>
      <c r="Z6175" s="17" t="s">
        <v>68</v>
      </c>
      <c r="AA6175" s="17" t="s">
        <v>68</v>
      </c>
      <c r="AB6175" s="17" t="s">
        <v>68</v>
      </c>
      <c r="AC6175" s="17" t="s">
        <v>68</v>
      </c>
      <c r="AD6175" s="17" t="s">
        <v>68</v>
      </c>
      <c r="AE6175" s="17" t="s">
        <v>68</v>
      </c>
      <c r="AF6175" s="17" t="s">
        <v>68</v>
      </c>
      <c r="AG6175" s="12" t="s">
        <v>72</v>
      </c>
      <c r="AH6175" s="28" t="s">
        <v>43915</v>
      </c>
      <c r="AI6175" t="s">
        <v>63</v>
      </c>
      <c r="AJ6175" t="s">
        <v>63</v>
      </c>
      <c r="AK6175" t="s">
        <v>83</v>
      </c>
      <c r="AL6175" t="s">
        <v>68</v>
      </c>
      <c r="AM6175" t="s">
        <v>68</v>
      </c>
      <c r="AN6175" t="s">
        <v>193</v>
      </c>
      <c r="AO6175" t="s">
        <v>193</v>
      </c>
      <c r="AP6175" t="s">
        <v>72</v>
      </c>
      <c r="AQ6175" t="s">
        <v>73</v>
      </c>
      <c r="AR6175" t="s">
        <v>68</v>
      </c>
      <c r="AS6175" t="s">
        <v>68</v>
      </c>
      <c r="AT6175" t="s">
        <v>68</v>
      </c>
      <c r="AU6175" t="s">
        <v>68</v>
      </c>
      <c r="AV6175" t="s">
        <v>68</v>
      </c>
      <c r="AW6175" t="s">
        <v>68</v>
      </c>
      <c r="AX6175">
        <v>22.137</v>
      </c>
      <c r="AY6175" t="s">
        <v>68</v>
      </c>
      <c r="AZ6175" t="s">
        <v>68</v>
      </c>
      <c r="BA6175" t="s">
        <v>68</v>
      </c>
      <c r="BB6175" t="s">
        <v>68</v>
      </c>
      <c r="BC6175" t="s">
        <v>68</v>
      </c>
      <c r="BD6175" t="s">
        <v>68</v>
      </c>
      <c r="BE6175" t="s">
        <v>68</v>
      </c>
      <c r="BF6175" t="s">
        <v>68</v>
      </c>
      <c r="BG6175" t="s">
        <v>68</v>
      </c>
      <c r="BH6175" t="s">
        <v>68</v>
      </c>
      <c r="BI6175" t="s">
        <v>68</v>
      </c>
    </row>
    <row r="6176" spans="1:61" x14ac:dyDescent="0.25">
      <c r="A6176" s="25" t="s">
        <v>44015</v>
      </c>
      <c r="B6176" s="25" t="s">
        <v>44020</v>
      </c>
      <c r="C6176" s="7" t="s">
        <v>44018</v>
      </c>
      <c r="D6176" s="7" t="s">
        <v>44016</v>
      </c>
      <c r="E6176" s="3">
        <v>42305</v>
      </c>
      <c r="F6176" s="4" t="s">
        <v>93</v>
      </c>
      <c r="G6176" s="4" t="s">
        <v>74</v>
      </c>
      <c r="H6176" s="4" t="s">
        <v>44021</v>
      </c>
      <c r="I6176" s="17">
        <v>100</v>
      </c>
      <c r="J6176" s="17">
        <v>0</v>
      </c>
      <c r="K6176" s="17">
        <v>0</v>
      </c>
      <c r="L6176" s="17">
        <v>0</v>
      </c>
      <c r="M6176" s="23" t="s">
        <v>68</v>
      </c>
      <c r="N6176" s="23" t="s">
        <v>68</v>
      </c>
      <c r="O6176" s="23" t="s">
        <v>68</v>
      </c>
      <c r="P6176" s="23" t="s">
        <v>128</v>
      </c>
      <c r="Q6176" s="19" t="s">
        <v>11741</v>
      </c>
      <c r="R6176" s="19" t="s">
        <v>11741</v>
      </c>
      <c r="S6176" s="10" t="s">
        <v>16242</v>
      </c>
      <c r="T6176" s="10" t="s">
        <v>72</v>
      </c>
      <c r="U6176" s="14" t="s">
        <v>44022</v>
      </c>
      <c r="V6176" s="14" t="s">
        <v>44023</v>
      </c>
      <c r="W6176" s="21" t="s">
        <v>83</v>
      </c>
      <c r="X6176" s="28" t="s">
        <v>28385</v>
      </c>
      <c r="Y6176" s="17" t="s">
        <v>68</v>
      </c>
      <c r="Z6176" s="17" t="s">
        <v>68</v>
      </c>
      <c r="AA6176" s="17" t="s">
        <v>68</v>
      </c>
      <c r="AB6176" s="17" t="s">
        <v>68</v>
      </c>
      <c r="AC6176" s="17" t="s">
        <v>68</v>
      </c>
      <c r="AD6176" s="17" t="s">
        <v>68</v>
      </c>
      <c r="AE6176" s="17" t="s">
        <v>68</v>
      </c>
      <c r="AF6176" s="17" t="s">
        <v>68</v>
      </c>
      <c r="AG6176" s="12" t="s">
        <v>72</v>
      </c>
      <c r="AH6176" s="28" t="s">
        <v>44017</v>
      </c>
      <c r="AI6176" t="s">
        <v>63</v>
      </c>
      <c r="AJ6176" t="s">
        <v>117</v>
      </c>
      <c r="AK6176" t="s">
        <v>13138</v>
      </c>
      <c r="AL6176" t="s">
        <v>68</v>
      </c>
      <c r="AM6176" t="s">
        <v>44019</v>
      </c>
      <c r="AN6176" t="s">
        <v>16242</v>
      </c>
      <c r="AO6176" t="s">
        <v>1592</v>
      </c>
      <c r="AP6176" t="s">
        <v>72</v>
      </c>
      <c r="AQ6176" t="s">
        <v>73</v>
      </c>
      <c r="AR6176">
        <v>479.08300000000003</v>
      </c>
      <c r="AS6176" t="s">
        <v>68</v>
      </c>
      <c r="AT6176" t="s">
        <v>68</v>
      </c>
      <c r="AU6176">
        <v>352.77</v>
      </c>
      <c r="AV6176">
        <v>1215.5319999999999</v>
      </c>
      <c r="AW6176" t="s">
        <v>68</v>
      </c>
      <c r="AX6176">
        <v>1957</v>
      </c>
      <c r="AY6176">
        <v>1.3129999999999999</v>
      </c>
      <c r="AZ6176" t="s">
        <v>68</v>
      </c>
      <c r="BA6176">
        <v>1581.2619999999999</v>
      </c>
      <c r="BB6176" t="s">
        <v>68</v>
      </c>
      <c r="BC6176" t="s">
        <v>68</v>
      </c>
      <c r="BD6176" t="s">
        <v>68</v>
      </c>
      <c r="BE6176">
        <v>2520.4699999999998</v>
      </c>
      <c r="BF6176" t="s">
        <v>68</v>
      </c>
      <c r="BG6176" t="s">
        <v>68</v>
      </c>
      <c r="BH6176">
        <v>833.298</v>
      </c>
      <c r="BI6176" t="s">
        <v>68</v>
      </c>
    </row>
    <row r="6177" spans="1:61" x14ac:dyDescent="0.25">
      <c r="A6177" s="25" t="s">
        <v>43949</v>
      </c>
      <c r="B6177" s="25" t="s">
        <v>43953</v>
      </c>
      <c r="C6177" s="7" t="s">
        <v>43952</v>
      </c>
      <c r="D6177" s="7" t="s">
        <v>43950</v>
      </c>
      <c r="E6177" s="3">
        <v>42306</v>
      </c>
      <c r="F6177" s="4" t="s">
        <v>93</v>
      </c>
      <c r="G6177" s="4" t="s">
        <v>74</v>
      </c>
      <c r="H6177" s="4" t="s">
        <v>43954</v>
      </c>
      <c r="I6177" s="17">
        <v>0</v>
      </c>
      <c r="J6177" s="17">
        <v>0</v>
      </c>
      <c r="K6177" s="17">
        <v>0</v>
      </c>
      <c r="L6177" s="17">
        <v>100</v>
      </c>
      <c r="M6177" s="23" t="s">
        <v>68</v>
      </c>
      <c r="N6177" s="23" t="s">
        <v>68</v>
      </c>
      <c r="O6177" s="23" t="s">
        <v>68</v>
      </c>
      <c r="P6177" s="23" t="s">
        <v>153</v>
      </c>
      <c r="Q6177" s="19" t="s">
        <v>9869</v>
      </c>
      <c r="R6177" s="19" t="s">
        <v>9869</v>
      </c>
      <c r="S6177" s="10" t="s">
        <v>240</v>
      </c>
      <c r="T6177" s="10" t="s">
        <v>72</v>
      </c>
      <c r="U6177" s="14" t="s">
        <v>43955</v>
      </c>
      <c r="V6177" s="14" t="s">
        <v>43956</v>
      </c>
      <c r="W6177" s="21" t="s">
        <v>83</v>
      </c>
      <c r="X6177" s="29" t="s">
        <v>68</v>
      </c>
      <c r="Y6177" s="17" t="s">
        <v>68</v>
      </c>
      <c r="Z6177" s="17" t="s">
        <v>68</v>
      </c>
      <c r="AA6177" s="17" t="s">
        <v>68</v>
      </c>
      <c r="AB6177" s="17" t="s">
        <v>68</v>
      </c>
      <c r="AC6177" s="17" t="s">
        <v>68</v>
      </c>
      <c r="AD6177" s="17" t="s">
        <v>68</v>
      </c>
      <c r="AE6177" s="17" t="s">
        <v>68</v>
      </c>
      <c r="AF6177" s="17" t="s">
        <v>68</v>
      </c>
      <c r="AG6177" s="12" t="s">
        <v>111</v>
      </c>
      <c r="AH6177" s="28" t="s">
        <v>43951</v>
      </c>
      <c r="AI6177" t="s">
        <v>63</v>
      </c>
      <c r="AJ6177" t="s">
        <v>237</v>
      </c>
      <c r="AK6177" t="s">
        <v>238</v>
      </c>
      <c r="AL6177" t="s">
        <v>12670</v>
      </c>
      <c r="AM6177" t="s">
        <v>68</v>
      </c>
      <c r="AN6177" t="s">
        <v>240</v>
      </c>
      <c r="AO6177" t="s">
        <v>240</v>
      </c>
      <c r="AP6177" t="s">
        <v>240</v>
      </c>
      <c r="AQ6177" t="s">
        <v>160</v>
      </c>
      <c r="AR6177" t="s">
        <v>68</v>
      </c>
      <c r="AS6177" t="s">
        <v>68</v>
      </c>
      <c r="AT6177" t="s">
        <v>68</v>
      </c>
      <c r="AU6177" t="s">
        <v>68</v>
      </c>
      <c r="AV6177" t="s">
        <v>68</v>
      </c>
      <c r="AW6177" t="s">
        <v>68</v>
      </c>
      <c r="AX6177">
        <v>799.02800000000002</v>
      </c>
      <c r="AY6177" t="s">
        <v>68</v>
      </c>
      <c r="AZ6177" t="s">
        <v>68</v>
      </c>
      <c r="BA6177" t="s">
        <v>68</v>
      </c>
      <c r="BB6177" t="s">
        <v>68</v>
      </c>
      <c r="BC6177" t="s">
        <v>68</v>
      </c>
      <c r="BD6177" t="s">
        <v>68</v>
      </c>
      <c r="BE6177" t="s">
        <v>68</v>
      </c>
      <c r="BF6177" t="s">
        <v>68</v>
      </c>
      <c r="BG6177" t="s">
        <v>68</v>
      </c>
      <c r="BH6177" t="s">
        <v>68</v>
      </c>
      <c r="BI6177" t="s">
        <v>68</v>
      </c>
    </row>
    <row r="6178" spans="1:61" x14ac:dyDescent="0.25">
      <c r="A6178" s="25" t="s">
        <v>44577</v>
      </c>
      <c r="B6178" s="25" t="s">
        <v>44581</v>
      </c>
      <c r="C6178" s="7" t="s">
        <v>44579</v>
      </c>
      <c r="D6178" s="7" t="s">
        <v>44578</v>
      </c>
      <c r="E6178" s="3">
        <v>42306</v>
      </c>
      <c r="F6178" s="4" t="s">
        <v>76</v>
      </c>
      <c r="G6178" s="4" t="s">
        <v>74</v>
      </c>
      <c r="H6178" s="4" t="s">
        <v>44582</v>
      </c>
      <c r="I6178" s="17">
        <v>0</v>
      </c>
      <c r="J6178" s="17">
        <v>0</v>
      </c>
      <c r="K6178" s="17">
        <v>0</v>
      </c>
      <c r="L6178" s="17">
        <v>100</v>
      </c>
      <c r="M6178" s="23" t="s">
        <v>68</v>
      </c>
      <c r="N6178" s="23" t="s">
        <v>68</v>
      </c>
      <c r="O6178" s="23" t="s">
        <v>68</v>
      </c>
      <c r="P6178" s="23" t="s">
        <v>77</v>
      </c>
      <c r="Q6178" s="19" t="s">
        <v>12853</v>
      </c>
      <c r="R6178" s="19" t="s">
        <v>12853</v>
      </c>
      <c r="S6178" s="10" t="s">
        <v>105</v>
      </c>
      <c r="T6178" s="10" t="s">
        <v>105</v>
      </c>
      <c r="U6178" s="14" t="s">
        <v>44583</v>
      </c>
      <c r="V6178" s="14" t="s">
        <v>44584</v>
      </c>
      <c r="W6178" s="21" t="s">
        <v>103</v>
      </c>
      <c r="X6178" s="28" t="s">
        <v>44580</v>
      </c>
      <c r="Y6178" s="17" t="s">
        <v>68</v>
      </c>
      <c r="Z6178" s="17" t="s">
        <v>68</v>
      </c>
      <c r="AA6178" s="17" t="s">
        <v>68</v>
      </c>
      <c r="AB6178" s="17" t="s">
        <v>68</v>
      </c>
      <c r="AC6178" s="17" t="s">
        <v>68</v>
      </c>
      <c r="AD6178" s="17" t="s">
        <v>68</v>
      </c>
      <c r="AE6178" s="17" t="s">
        <v>68</v>
      </c>
      <c r="AF6178" s="17" t="s">
        <v>68</v>
      </c>
      <c r="AG6178" s="12" t="s">
        <v>110</v>
      </c>
      <c r="AH6178" s="29" t="s">
        <v>68</v>
      </c>
      <c r="AI6178" t="s">
        <v>63</v>
      </c>
      <c r="AJ6178" t="s">
        <v>63</v>
      </c>
      <c r="AK6178" t="s">
        <v>103</v>
      </c>
      <c r="AL6178" t="s">
        <v>68</v>
      </c>
      <c r="AM6178" t="s">
        <v>68</v>
      </c>
      <c r="AN6178" t="s">
        <v>158</v>
      </c>
      <c r="AO6178" t="s">
        <v>72</v>
      </c>
      <c r="AP6178" t="s">
        <v>105</v>
      </c>
      <c r="AQ6178" t="s">
        <v>73</v>
      </c>
      <c r="AR6178">
        <v>2443.078</v>
      </c>
      <c r="AS6178" t="s">
        <v>68</v>
      </c>
      <c r="AT6178" t="s">
        <v>68</v>
      </c>
      <c r="AU6178">
        <v>19073.679</v>
      </c>
      <c r="AV6178" t="s">
        <v>68</v>
      </c>
      <c r="AW6178" t="s">
        <v>68</v>
      </c>
      <c r="AX6178">
        <v>0</v>
      </c>
      <c r="AY6178">
        <v>6821.76</v>
      </c>
      <c r="AZ6178" t="s">
        <v>68</v>
      </c>
      <c r="BA6178">
        <v>83741.573000000004</v>
      </c>
      <c r="BB6178" t="s">
        <v>68</v>
      </c>
      <c r="BC6178" t="s">
        <v>68</v>
      </c>
      <c r="BD6178" t="s">
        <v>68</v>
      </c>
      <c r="BE6178">
        <v>140921.56899999999</v>
      </c>
      <c r="BF6178" t="s">
        <v>68</v>
      </c>
      <c r="BG6178" t="s">
        <v>68</v>
      </c>
      <c r="BH6178">
        <v>96540.028999999995</v>
      </c>
      <c r="BI6178" t="s">
        <v>68</v>
      </c>
    </row>
    <row r="6179" spans="1:61" x14ac:dyDescent="0.25">
      <c r="A6179" s="25" t="s">
        <v>43922</v>
      </c>
      <c r="B6179" s="25" t="s">
        <v>43925</v>
      </c>
      <c r="C6179" s="7" t="s">
        <v>42339</v>
      </c>
      <c r="D6179" s="7" t="s">
        <v>43923</v>
      </c>
      <c r="E6179" s="3">
        <v>42307</v>
      </c>
      <c r="F6179" s="4" t="s">
        <v>76</v>
      </c>
      <c r="G6179" s="4" t="s">
        <v>74</v>
      </c>
      <c r="H6179" s="4" t="s">
        <v>43926</v>
      </c>
      <c r="I6179" s="17">
        <v>100</v>
      </c>
      <c r="J6179" s="17">
        <v>0</v>
      </c>
      <c r="K6179" s="17">
        <v>0</v>
      </c>
      <c r="L6179" s="17">
        <v>0</v>
      </c>
      <c r="M6179" s="23" t="s">
        <v>68</v>
      </c>
      <c r="N6179" s="23" t="s">
        <v>68</v>
      </c>
      <c r="O6179" s="23" t="s">
        <v>68</v>
      </c>
      <c r="P6179" s="23" t="s">
        <v>128</v>
      </c>
      <c r="Q6179" s="19" t="s">
        <v>11741</v>
      </c>
      <c r="R6179" s="19" t="s">
        <v>11741</v>
      </c>
      <c r="S6179" s="10" t="s">
        <v>105</v>
      </c>
      <c r="T6179" s="10" t="s">
        <v>105</v>
      </c>
      <c r="U6179" s="14" t="s">
        <v>42343</v>
      </c>
      <c r="V6179" s="14" t="s">
        <v>43927</v>
      </c>
      <c r="W6179" s="21" t="s">
        <v>103</v>
      </c>
      <c r="X6179" s="28" t="s">
        <v>42340</v>
      </c>
      <c r="Y6179" s="17" t="s">
        <v>68</v>
      </c>
      <c r="Z6179" s="17" t="s">
        <v>68</v>
      </c>
      <c r="AA6179" s="17" t="s">
        <v>68</v>
      </c>
      <c r="AB6179" s="17" t="s">
        <v>68</v>
      </c>
      <c r="AC6179" s="17" t="s">
        <v>68</v>
      </c>
      <c r="AD6179" s="17" t="s">
        <v>68</v>
      </c>
      <c r="AE6179" s="17" t="s">
        <v>68</v>
      </c>
      <c r="AF6179" s="17" t="s">
        <v>68</v>
      </c>
      <c r="AG6179" s="12" t="s">
        <v>105</v>
      </c>
      <c r="AH6179" s="28" t="s">
        <v>43924</v>
      </c>
      <c r="AI6179" t="s">
        <v>63</v>
      </c>
      <c r="AJ6179" t="s">
        <v>63</v>
      </c>
      <c r="AK6179" t="s">
        <v>103</v>
      </c>
      <c r="AL6179" t="s">
        <v>68</v>
      </c>
      <c r="AM6179" t="s">
        <v>68</v>
      </c>
      <c r="AN6179" t="s">
        <v>72</v>
      </c>
      <c r="AO6179" t="s">
        <v>5289</v>
      </c>
      <c r="AP6179" t="s">
        <v>105</v>
      </c>
      <c r="AQ6179" t="s">
        <v>73</v>
      </c>
      <c r="AR6179">
        <v>1402.0719999999999</v>
      </c>
      <c r="AS6179" t="s">
        <v>68</v>
      </c>
      <c r="AT6179" t="s">
        <v>68</v>
      </c>
      <c r="AU6179">
        <v>0</v>
      </c>
      <c r="AV6179">
        <v>1782.548</v>
      </c>
      <c r="AW6179" t="s">
        <v>68</v>
      </c>
      <c r="AX6179">
        <v>1189</v>
      </c>
      <c r="AY6179">
        <v>7.423</v>
      </c>
      <c r="AZ6179" t="s">
        <v>68</v>
      </c>
      <c r="BA6179">
        <v>726.35500000000002</v>
      </c>
      <c r="BB6179" t="s">
        <v>68</v>
      </c>
      <c r="BC6179" t="s">
        <v>68</v>
      </c>
      <c r="BD6179" t="s">
        <v>68</v>
      </c>
      <c r="BE6179">
        <v>6842.9449999999997</v>
      </c>
      <c r="BF6179" t="s">
        <v>68</v>
      </c>
      <c r="BG6179" t="s">
        <v>68</v>
      </c>
      <c r="BH6179">
        <v>4149.2749999999996</v>
      </c>
      <c r="BI6179" t="s">
        <v>68</v>
      </c>
    </row>
    <row r="6180" spans="1:61" x14ac:dyDescent="0.25">
      <c r="A6180" s="25" t="s">
        <v>43937</v>
      </c>
      <c r="B6180" s="25" t="s">
        <v>43940</v>
      </c>
      <c r="C6180" s="7" t="s">
        <v>10820</v>
      </c>
      <c r="D6180" s="7" t="s">
        <v>43938</v>
      </c>
      <c r="E6180" s="3">
        <v>42310</v>
      </c>
      <c r="F6180" s="4" t="s">
        <v>1680</v>
      </c>
      <c r="G6180" s="4" t="s">
        <v>74</v>
      </c>
      <c r="H6180" s="4" t="s">
        <v>43941</v>
      </c>
      <c r="I6180" s="17">
        <v>90.991</v>
      </c>
      <c r="J6180" s="17">
        <v>0</v>
      </c>
      <c r="K6180" s="17">
        <v>0</v>
      </c>
      <c r="L6180" s="17">
        <v>9.0090000000000003</v>
      </c>
      <c r="M6180" s="23">
        <v>68.92</v>
      </c>
      <c r="N6180" s="23">
        <v>58.06</v>
      </c>
      <c r="O6180" s="23">
        <v>68.37</v>
      </c>
      <c r="P6180" s="23" t="s">
        <v>94</v>
      </c>
      <c r="Q6180" s="19" t="s">
        <v>339</v>
      </c>
      <c r="R6180" s="19" t="s">
        <v>65</v>
      </c>
      <c r="S6180" s="10" t="s">
        <v>105</v>
      </c>
      <c r="T6180" s="10" t="s">
        <v>72</v>
      </c>
      <c r="U6180" s="14" t="s">
        <v>13888</v>
      </c>
      <c r="V6180" s="14" t="s">
        <v>43942</v>
      </c>
      <c r="W6180" s="21" t="s">
        <v>83</v>
      </c>
      <c r="X6180" s="28" t="s">
        <v>3546</v>
      </c>
      <c r="Y6180" s="17">
        <v>35.942</v>
      </c>
      <c r="Z6180" s="17">
        <v>29.695</v>
      </c>
      <c r="AA6180" s="17">
        <v>30.027999999999999</v>
      </c>
      <c r="AB6180" s="17">
        <v>34.676000000000002</v>
      </c>
      <c r="AC6180" s="17">
        <v>31.521999999999998</v>
      </c>
      <c r="AD6180" s="17">
        <v>52.725000000000001</v>
      </c>
      <c r="AE6180" s="17">
        <v>40.375999999999998</v>
      </c>
      <c r="AF6180" s="17">
        <v>23.593</v>
      </c>
      <c r="AG6180" s="12" t="s">
        <v>159</v>
      </c>
      <c r="AH6180" s="28" t="s">
        <v>43939</v>
      </c>
      <c r="AI6180" t="s">
        <v>63</v>
      </c>
      <c r="AJ6180" t="s">
        <v>63</v>
      </c>
      <c r="AK6180" t="s">
        <v>103</v>
      </c>
      <c r="AL6180" t="s">
        <v>13705</v>
      </c>
      <c r="AM6180" t="s">
        <v>4887</v>
      </c>
      <c r="AN6180" t="s">
        <v>110</v>
      </c>
      <c r="AO6180" t="s">
        <v>105</v>
      </c>
      <c r="AP6180" t="s">
        <v>72</v>
      </c>
      <c r="AQ6180" t="s">
        <v>73</v>
      </c>
      <c r="AR6180">
        <v>98.290999999999997</v>
      </c>
      <c r="AS6180">
        <v>83.05</v>
      </c>
      <c r="AT6180">
        <v>187.87700000000001</v>
      </c>
      <c r="AU6180">
        <v>686.44799999999998</v>
      </c>
      <c r="AV6180">
        <v>41879.436000000002</v>
      </c>
      <c r="AW6180">
        <v>3844.4560000000001</v>
      </c>
      <c r="AX6180">
        <v>6533.9367628999998</v>
      </c>
      <c r="AY6180">
        <v>10.515000000000001</v>
      </c>
      <c r="AZ6180">
        <v>0</v>
      </c>
      <c r="BA6180">
        <v>5126.848</v>
      </c>
      <c r="BB6180">
        <v>34.450000000000003</v>
      </c>
      <c r="BC6180">
        <v>348.91899999999998</v>
      </c>
      <c r="BD6180">
        <v>217.13300000000001</v>
      </c>
      <c r="BE6180">
        <v>11441.91</v>
      </c>
      <c r="BF6180">
        <v>41.3</v>
      </c>
      <c r="BG6180" t="s">
        <v>68</v>
      </c>
      <c r="BH6180">
        <v>4067.7170000000001</v>
      </c>
      <c r="BI6180">
        <v>97.548000000000002</v>
      </c>
    </row>
    <row r="6181" spans="1:61" x14ac:dyDescent="0.25">
      <c r="A6181" s="25" t="s">
        <v>43943</v>
      </c>
      <c r="B6181" s="25" t="s">
        <v>43946</v>
      </c>
      <c r="C6181" s="7" t="s">
        <v>197</v>
      </c>
      <c r="D6181" s="7" t="s">
        <v>43944</v>
      </c>
      <c r="E6181" s="3">
        <v>42310</v>
      </c>
      <c r="F6181" s="4" t="s">
        <v>93</v>
      </c>
      <c r="G6181" s="4" t="s">
        <v>74</v>
      </c>
      <c r="H6181" s="4" t="s">
        <v>43947</v>
      </c>
      <c r="I6181" s="17">
        <v>0</v>
      </c>
      <c r="J6181" s="17">
        <v>0</v>
      </c>
      <c r="K6181" s="17">
        <v>0</v>
      </c>
      <c r="L6181" s="17">
        <v>100</v>
      </c>
      <c r="M6181" s="23" t="s">
        <v>68</v>
      </c>
      <c r="N6181" s="23" t="s">
        <v>68</v>
      </c>
      <c r="O6181" s="23" t="s">
        <v>68</v>
      </c>
      <c r="P6181" s="23" t="s">
        <v>94</v>
      </c>
      <c r="Q6181" s="19" t="s">
        <v>65</v>
      </c>
      <c r="R6181" s="19" t="s">
        <v>65</v>
      </c>
      <c r="S6181" s="10" t="s">
        <v>105</v>
      </c>
      <c r="T6181" s="10" t="s">
        <v>72</v>
      </c>
      <c r="U6181" s="14" t="s">
        <v>202</v>
      </c>
      <c r="V6181" s="14" t="s">
        <v>43948</v>
      </c>
      <c r="W6181" s="21" t="s">
        <v>83</v>
      </c>
      <c r="X6181" s="28" t="s">
        <v>198</v>
      </c>
      <c r="Y6181" s="17" t="s">
        <v>68</v>
      </c>
      <c r="Z6181" s="17" t="s">
        <v>68</v>
      </c>
      <c r="AA6181" s="17" t="s">
        <v>68</v>
      </c>
      <c r="AB6181" s="17" t="s">
        <v>68</v>
      </c>
      <c r="AC6181" s="17" t="s">
        <v>68</v>
      </c>
      <c r="AD6181" s="17" t="s">
        <v>68</v>
      </c>
      <c r="AE6181" s="17" t="s">
        <v>68</v>
      </c>
      <c r="AF6181" s="17" t="s">
        <v>68</v>
      </c>
      <c r="AG6181" s="12" t="s">
        <v>72</v>
      </c>
      <c r="AH6181" s="28" t="s">
        <v>43945</v>
      </c>
      <c r="AI6181" t="s">
        <v>63</v>
      </c>
      <c r="AJ6181" t="s">
        <v>63</v>
      </c>
      <c r="AK6181" t="s">
        <v>103</v>
      </c>
      <c r="AL6181" t="s">
        <v>149</v>
      </c>
      <c r="AM6181" t="s">
        <v>68</v>
      </c>
      <c r="AN6181" t="s">
        <v>71</v>
      </c>
      <c r="AO6181" t="s">
        <v>158</v>
      </c>
      <c r="AP6181" t="s">
        <v>72</v>
      </c>
      <c r="AQ6181" t="s">
        <v>73</v>
      </c>
      <c r="AR6181">
        <v>5460</v>
      </c>
      <c r="AS6181" t="s">
        <v>68</v>
      </c>
      <c r="AT6181" t="s">
        <v>68</v>
      </c>
      <c r="AU6181">
        <v>-2496</v>
      </c>
      <c r="AV6181">
        <v>103383.70299999999</v>
      </c>
      <c r="AW6181" t="s">
        <v>68</v>
      </c>
      <c r="AX6181">
        <v>2075</v>
      </c>
      <c r="AY6181">
        <v>9.0389999999999997</v>
      </c>
      <c r="AZ6181" t="s">
        <v>68</v>
      </c>
      <c r="BA6181">
        <v>15787</v>
      </c>
      <c r="BB6181" t="s">
        <v>68</v>
      </c>
      <c r="BC6181" t="s">
        <v>68</v>
      </c>
      <c r="BD6181" t="s">
        <v>68</v>
      </c>
      <c r="BE6181">
        <v>31060</v>
      </c>
      <c r="BF6181" t="s">
        <v>68</v>
      </c>
      <c r="BG6181" t="s">
        <v>68</v>
      </c>
      <c r="BH6181">
        <v>16531</v>
      </c>
      <c r="BI6181" t="s">
        <v>68</v>
      </c>
    </row>
    <row r="6182" spans="1:61" x14ac:dyDescent="0.25">
      <c r="A6182" s="25" t="s">
        <v>43957</v>
      </c>
      <c r="B6182" s="25" t="s">
        <v>43958</v>
      </c>
      <c r="C6182" s="7" t="s">
        <v>41241</v>
      </c>
      <c r="D6182" s="7" t="s">
        <v>37253</v>
      </c>
      <c r="E6182" s="3">
        <v>42310</v>
      </c>
      <c r="F6182" s="4" t="s">
        <v>76</v>
      </c>
      <c r="G6182" s="4" t="s">
        <v>74</v>
      </c>
      <c r="H6182" s="4" t="s">
        <v>43959</v>
      </c>
      <c r="I6182" s="17">
        <v>0</v>
      </c>
      <c r="J6182" s="17">
        <v>0</v>
      </c>
      <c r="K6182" s="17">
        <v>100</v>
      </c>
      <c r="L6182" s="17">
        <v>0</v>
      </c>
      <c r="M6182" s="23" t="s">
        <v>68</v>
      </c>
      <c r="N6182" s="23" t="s">
        <v>68</v>
      </c>
      <c r="O6182" s="23" t="s">
        <v>68</v>
      </c>
      <c r="P6182" s="23" t="s">
        <v>77</v>
      </c>
      <c r="Q6182" s="19" t="s">
        <v>65</v>
      </c>
      <c r="R6182" s="19" t="s">
        <v>2062</v>
      </c>
      <c r="S6182" s="10" t="s">
        <v>105</v>
      </c>
      <c r="T6182" s="10" t="s">
        <v>105</v>
      </c>
      <c r="U6182" s="14" t="s">
        <v>41244</v>
      </c>
      <c r="V6182" s="14" t="s">
        <v>43960</v>
      </c>
      <c r="W6182" s="21" t="s">
        <v>103</v>
      </c>
      <c r="X6182" s="28" t="s">
        <v>10601</v>
      </c>
      <c r="Y6182" s="17" t="s">
        <v>68</v>
      </c>
      <c r="Z6182" s="17" t="s">
        <v>68</v>
      </c>
      <c r="AA6182" s="17" t="s">
        <v>68</v>
      </c>
      <c r="AB6182" s="17" t="s">
        <v>68</v>
      </c>
      <c r="AC6182" s="17" t="s">
        <v>68</v>
      </c>
      <c r="AD6182" s="17" t="s">
        <v>68</v>
      </c>
      <c r="AE6182" s="17" t="s">
        <v>68</v>
      </c>
      <c r="AF6182" s="17" t="s">
        <v>68</v>
      </c>
      <c r="AG6182" s="12" t="s">
        <v>807</v>
      </c>
      <c r="AH6182" s="28" t="s">
        <v>37254</v>
      </c>
      <c r="AI6182" t="s">
        <v>63</v>
      </c>
      <c r="AJ6182" t="s">
        <v>63</v>
      </c>
      <c r="AK6182" t="s">
        <v>103</v>
      </c>
      <c r="AL6182" t="s">
        <v>40005</v>
      </c>
      <c r="AM6182" t="s">
        <v>11441</v>
      </c>
      <c r="AN6182" t="s">
        <v>72</v>
      </c>
      <c r="AO6182" t="s">
        <v>91</v>
      </c>
      <c r="AP6182" t="s">
        <v>1789</v>
      </c>
      <c r="AQ6182" t="s">
        <v>73</v>
      </c>
      <c r="AR6182">
        <v>610</v>
      </c>
      <c r="AS6182" t="s">
        <v>68</v>
      </c>
      <c r="AT6182" t="s">
        <v>68</v>
      </c>
      <c r="AU6182">
        <v>-313</v>
      </c>
      <c r="AV6182">
        <v>21379.742999999999</v>
      </c>
      <c r="AW6182" t="s">
        <v>68</v>
      </c>
      <c r="AX6182">
        <v>0</v>
      </c>
      <c r="AY6182">
        <v>2.4660000000000002</v>
      </c>
      <c r="AZ6182">
        <v>0</v>
      </c>
      <c r="BA6182">
        <v>5374</v>
      </c>
      <c r="BB6182" t="s">
        <v>68</v>
      </c>
      <c r="BC6182" t="s">
        <v>68</v>
      </c>
      <c r="BD6182" t="s">
        <v>68</v>
      </c>
      <c r="BE6182">
        <v>6628</v>
      </c>
      <c r="BF6182" t="s">
        <v>68</v>
      </c>
      <c r="BG6182" t="s">
        <v>68</v>
      </c>
      <c r="BH6182">
        <v>4811</v>
      </c>
      <c r="BI6182">
        <v>677.39700000000005</v>
      </c>
    </row>
    <row r="6183" spans="1:61" x14ac:dyDescent="0.25">
      <c r="A6183" s="25" t="s">
        <v>44001</v>
      </c>
      <c r="B6183" s="25" t="s">
        <v>44003</v>
      </c>
      <c r="C6183" s="7" t="s">
        <v>23562</v>
      </c>
      <c r="D6183" s="7" t="s">
        <v>9832</v>
      </c>
      <c r="E6183" s="3">
        <v>42312</v>
      </c>
      <c r="F6183" s="4" t="s">
        <v>178</v>
      </c>
      <c r="G6183" s="4" t="s">
        <v>74</v>
      </c>
      <c r="H6183" s="4" t="s">
        <v>44004</v>
      </c>
      <c r="I6183" s="17">
        <v>0</v>
      </c>
      <c r="J6183" s="17">
        <v>100</v>
      </c>
      <c r="K6183" s="17">
        <v>0</v>
      </c>
      <c r="L6183" s="17">
        <v>0</v>
      </c>
      <c r="M6183" s="23">
        <v>303.23</v>
      </c>
      <c r="N6183" s="23">
        <v>331.03</v>
      </c>
      <c r="O6183" s="23">
        <v>346.43</v>
      </c>
      <c r="P6183" s="23" t="s">
        <v>94</v>
      </c>
      <c r="Q6183" s="19" t="s">
        <v>9869</v>
      </c>
      <c r="R6183" s="19" t="s">
        <v>86</v>
      </c>
      <c r="S6183" s="10" t="s">
        <v>72</v>
      </c>
      <c r="T6183" s="10" t="s">
        <v>105</v>
      </c>
      <c r="U6183" s="14" t="s">
        <v>23566</v>
      </c>
      <c r="V6183" s="14" t="s">
        <v>9836</v>
      </c>
      <c r="W6183" s="21" t="s">
        <v>103</v>
      </c>
      <c r="X6183" s="28" t="s">
        <v>23563</v>
      </c>
      <c r="Y6183" s="17">
        <v>2.7269999999999999</v>
      </c>
      <c r="Z6183" s="17">
        <v>1.3120000000000001</v>
      </c>
      <c r="AA6183" s="17">
        <v>0.61099999999999999</v>
      </c>
      <c r="AB6183" s="17">
        <v>0.17199999999999999</v>
      </c>
      <c r="AC6183" s="17">
        <v>0.60599999999999998</v>
      </c>
      <c r="AD6183" s="17">
        <v>2.7269999999999999</v>
      </c>
      <c r="AE6183" s="17">
        <v>0</v>
      </c>
      <c r="AF6183" s="17">
        <v>0</v>
      </c>
      <c r="AG6183" s="12" t="s">
        <v>105</v>
      </c>
      <c r="AH6183" s="28" t="s">
        <v>9833</v>
      </c>
      <c r="AI6183" t="s">
        <v>63</v>
      </c>
      <c r="AJ6183" t="s">
        <v>63</v>
      </c>
      <c r="AK6183" t="s">
        <v>83</v>
      </c>
      <c r="AL6183" t="s">
        <v>44002</v>
      </c>
      <c r="AM6183" t="s">
        <v>42461</v>
      </c>
      <c r="AN6183" t="s">
        <v>240</v>
      </c>
      <c r="AO6183" t="s">
        <v>240</v>
      </c>
      <c r="AP6183" t="s">
        <v>105</v>
      </c>
      <c r="AQ6183" t="s">
        <v>73</v>
      </c>
      <c r="AR6183">
        <v>142.69999999999999</v>
      </c>
      <c r="AS6183">
        <v>27.267923700000001</v>
      </c>
      <c r="AT6183">
        <v>0</v>
      </c>
      <c r="AU6183">
        <v>0</v>
      </c>
      <c r="AV6183">
        <v>41.829000000000001</v>
      </c>
      <c r="AW6183">
        <v>23.876000000000001</v>
      </c>
      <c r="AX6183">
        <v>102.91221075</v>
      </c>
      <c r="AY6183">
        <v>1.0840000000000001</v>
      </c>
      <c r="AZ6183">
        <v>7.5679999999999996</v>
      </c>
      <c r="BA6183">
        <v>27.943999999999999</v>
      </c>
      <c r="BB6183">
        <v>8.6829999999999998</v>
      </c>
      <c r="BC6183">
        <v>5.6829999999999998</v>
      </c>
      <c r="BD6183">
        <v>5.6829999999999998</v>
      </c>
      <c r="BE6183">
        <v>405.637</v>
      </c>
      <c r="BF6183">
        <v>0.125</v>
      </c>
      <c r="BG6183" t="s">
        <v>68</v>
      </c>
      <c r="BH6183">
        <v>4.1959999999999997</v>
      </c>
      <c r="BI6183">
        <v>3.8620000000000001</v>
      </c>
    </row>
    <row r="6184" spans="1:61" x14ac:dyDescent="0.25">
      <c r="A6184" s="25" t="s">
        <v>44400</v>
      </c>
      <c r="B6184" s="25" t="s">
        <v>44402</v>
      </c>
      <c r="C6184" s="7" t="s">
        <v>39114</v>
      </c>
      <c r="D6184" s="7" t="s">
        <v>44401</v>
      </c>
      <c r="E6184" s="3">
        <v>42313</v>
      </c>
      <c r="F6184" s="4" t="s">
        <v>76</v>
      </c>
      <c r="G6184" s="4" t="s">
        <v>74</v>
      </c>
      <c r="H6184" s="4" t="s">
        <v>44403</v>
      </c>
      <c r="I6184" s="17">
        <v>83.332999999999998</v>
      </c>
      <c r="J6184" s="17">
        <v>16.667000000000002</v>
      </c>
      <c r="K6184" s="17">
        <v>0</v>
      </c>
      <c r="L6184" s="17">
        <v>0</v>
      </c>
      <c r="M6184" s="23" t="s">
        <v>68</v>
      </c>
      <c r="N6184" s="23" t="s">
        <v>68</v>
      </c>
      <c r="O6184" s="23" t="s">
        <v>68</v>
      </c>
      <c r="P6184" s="23" t="s">
        <v>77</v>
      </c>
      <c r="Q6184" s="19" t="s">
        <v>65</v>
      </c>
      <c r="R6184" s="19" t="s">
        <v>65</v>
      </c>
      <c r="S6184" s="10" t="s">
        <v>72</v>
      </c>
      <c r="T6184" s="10" t="s">
        <v>105</v>
      </c>
      <c r="U6184" s="14" t="s">
        <v>39117</v>
      </c>
      <c r="V6184" s="14" t="s">
        <v>44404</v>
      </c>
      <c r="W6184" s="21" t="s">
        <v>103</v>
      </c>
      <c r="X6184" s="28" t="s">
        <v>5731</v>
      </c>
      <c r="Y6184" s="17" t="s">
        <v>68</v>
      </c>
      <c r="Z6184" s="17" t="s">
        <v>68</v>
      </c>
      <c r="AA6184" s="17" t="s">
        <v>68</v>
      </c>
      <c r="AB6184" s="17" t="s">
        <v>68</v>
      </c>
      <c r="AC6184" s="17" t="s">
        <v>68</v>
      </c>
      <c r="AD6184" s="17" t="s">
        <v>68</v>
      </c>
      <c r="AE6184" s="17" t="s">
        <v>68</v>
      </c>
      <c r="AF6184" s="17" t="s">
        <v>68</v>
      </c>
      <c r="AG6184" s="12" t="s">
        <v>158</v>
      </c>
      <c r="AH6184" s="29" t="s">
        <v>68</v>
      </c>
      <c r="AI6184" t="s">
        <v>63</v>
      </c>
      <c r="AJ6184" t="s">
        <v>63</v>
      </c>
      <c r="AK6184" t="s">
        <v>83</v>
      </c>
      <c r="AL6184" t="s">
        <v>11731</v>
      </c>
      <c r="AM6184" t="s">
        <v>68</v>
      </c>
      <c r="AN6184" t="s">
        <v>158</v>
      </c>
      <c r="AO6184" t="s">
        <v>70</v>
      </c>
      <c r="AP6184" t="s">
        <v>105</v>
      </c>
      <c r="AQ6184" t="s">
        <v>73</v>
      </c>
      <c r="AR6184">
        <v>199.13300000000001</v>
      </c>
      <c r="AS6184" t="s">
        <v>68</v>
      </c>
      <c r="AT6184" t="s">
        <v>68</v>
      </c>
      <c r="AU6184">
        <v>188.636</v>
      </c>
      <c r="AV6184">
        <v>404.60899999999998</v>
      </c>
      <c r="AW6184" t="s">
        <v>68</v>
      </c>
      <c r="AX6184">
        <v>0</v>
      </c>
      <c r="AY6184">
        <v>0.52900000000000003</v>
      </c>
      <c r="AZ6184" t="s">
        <v>68</v>
      </c>
      <c r="BA6184">
        <v>165.63200000000001</v>
      </c>
      <c r="BB6184" t="s">
        <v>68</v>
      </c>
      <c r="BC6184" t="s">
        <v>68</v>
      </c>
      <c r="BD6184" t="s">
        <v>68</v>
      </c>
      <c r="BE6184">
        <v>242.608</v>
      </c>
      <c r="BF6184" t="s">
        <v>68</v>
      </c>
      <c r="BG6184" t="s">
        <v>68</v>
      </c>
      <c r="BH6184">
        <v>18.797000000000001</v>
      </c>
      <c r="BI6184" t="s">
        <v>68</v>
      </c>
    </row>
    <row r="6185" spans="1:61" x14ac:dyDescent="0.25">
      <c r="A6185" s="25" t="s">
        <v>43961</v>
      </c>
      <c r="B6185" s="25" t="s">
        <v>43964</v>
      </c>
      <c r="C6185" s="7" t="s">
        <v>11018</v>
      </c>
      <c r="D6185" s="7" t="s">
        <v>43962</v>
      </c>
      <c r="E6185" s="3">
        <v>42314</v>
      </c>
      <c r="F6185" s="4" t="s">
        <v>1850</v>
      </c>
      <c r="G6185" s="4" t="s">
        <v>74</v>
      </c>
      <c r="H6185" s="4" t="s">
        <v>43965</v>
      </c>
      <c r="I6185" s="17">
        <v>100</v>
      </c>
      <c r="J6185" s="17">
        <v>0</v>
      </c>
      <c r="K6185" s="17">
        <v>0</v>
      </c>
      <c r="L6185" s="17">
        <v>0</v>
      </c>
      <c r="M6185" s="23">
        <v>67.63</v>
      </c>
      <c r="N6185" s="23">
        <v>68.22</v>
      </c>
      <c r="O6185" s="23">
        <v>54.67</v>
      </c>
      <c r="P6185" s="23" t="s">
        <v>94</v>
      </c>
      <c r="Q6185" s="19" t="s">
        <v>86</v>
      </c>
      <c r="R6185" s="19" t="s">
        <v>65</v>
      </c>
      <c r="S6185" s="10" t="s">
        <v>105</v>
      </c>
      <c r="T6185" s="10" t="s">
        <v>105</v>
      </c>
      <c r="U6185" s="14" t="s">
        <v>11021</v>
      </c>
      <c r="V6185" s="14" t="s">
        <v>43966</v>
      </c>
      <c r="W6185" s="21" t="s">
        <v>103</v>
      </c>
      <c r="X6185" s="28" t="s">
        <v>2315</v>
      </c>
      <c r="Y6185" s="17">
        <v>45.618000000000002</v>
      </c>
      <c r="Z6185" s="17">
        <v>24.507999999999999</v>
      </c>
      <c r="AA6185" s="17">
        <v>6.9889999999999999</v>
      </c>
      <c r="AB6185" s="17">
        <v>0</v>
      </c>
      <c r="AC6185" s="17">
        <v>0</v>
      </c>
      <c r="AD6185" s="17">
        <v>62.991</v>
      </c>
      <c r="AE6185" s="17">
        <v>32.607999999999997</v>
      </c>
      <c r="AF6185" s="17">
        <v>15.234999999999999</v>
      </c>
      <c r="AG6185" s="12" t="s">
        <v>105</v>
      </c>
      <c r="AH6185" s="28" t="s">
        <v>43963</v>
      </c>
      <c r="AI6185" t="s">
        <v>63</v>
      </c>
      <c r="AJ6185" t="s">
        <v>63</v>
      </c>
      <c r="AK6185" t="s">
        <v>103</v>
      </c>
      <c r="AL6185" t="s">
        <v>149</v>
      </c>
      <c r="AM6185" t="s">
        <v>68</v>
      </c>
      <c r="AN6185" t="s">
        <v>72</v>
      </c>
      <c r="AO6185" t="s">
        <v>72</v>
      </c>
      <c r="AP6185" t="s">
        <v>105</v>
      </c>
      <c r="AQ6185" t="s">
        <v>73</v>
      </c>
      <c r="AR6185">
        <v>3045.2269999999999</v>
      </c>
      <c r="AS6185">
        <v>150.14099999999999</v>
      </c>
      <c r="AT6185">
        <v>121.53400000000001</v>
      </c>
      <c r="AU6185">
        <v>-1559.578</v>
      </c>
      <c r="AV6185">
        <v>81166.679999999993</v>
      </c>
      <c r="AW6185">
        <v>1351.8879999999999</v>
      </c>
      <c r="AX6185">
        <v>2680.76188</v>
      </c>
      <c r="AY6185">
        <v>9.0739999999999998</v>
      </c>
      <c r="AZ6185">
        <v>10.17</v>
      </c>
      <c r="BA6185">
        <v>23372.298999999999</v>
      </c>
      <c r="BB6185">
        <v>30.765999999999998</v>
      </c>
      <c r="BC6185">
        <v>230.54</v>
      </c>
      <c r="BD6185">
        <v>116.16200000000001</v>
      </c>
      <c r="BE6185">
        <v>34852.546999999999</v>
      </c>
      <c r="BF6185">
        <v>90</v>
      </c>
      <c r="BG6185" t="s">
        <v>68</v>
      </c>
      <c r="BH6185">
        <v>16191.643</v>
      </c>
      <c r="BI6185">
        <v>0</v>
      </c>
    </row>
    <row r="6186" spans="1:61" x14ac:dyDescent="0.25">
      <c r="A6186" s="25" t="s">
        <v>43967</v>
      </c>
      <c r="B6186" s="25" t="s">
        <v>43970</v>
      </c>
      <c r="C6186" s="7" t="s">
        <v>32703</v>
      </c>
      <c r="D6186" s="7" t="s">
        <v>43968</v>
      </c>
      <c r="E6186" s="3">
        <v>42314</v>
      </c>
      <c r="F6186" s="4" t="s">
        <v>76</v>
      </c>
      <c r="G6186" s="4" t="s">
        <v>74</v>
      </c>
      <c r="H6186" s="4" t="s">
        <v>43971</v>
      </c>
      <c r="I6186" s="17">
        <v>100</v>
      </c>
      <c r="J6186" s="17">
        <v>0</v>
      </c>
      <c r="K6186" s="17">
        <v>0</v>
      </c>
      <c r="L6186" s="17">
        <v>0</v>
      </c>
      <c r="M6186" s="23" t="s">
        <v>68</v>
      </c>
      <c r="N6186" s="23" t="s">
        <v>68</v>
      </c>
      <c r="O6186" s="23" t="s">
        <v>68</v>
      </c>
      <c r="P6186" s="23" t="s">
        <v>128</v>
      </c>
      <c r="Q6186" s="19" t="s">
        <v>11741</v>
      </c>
      <c r="R6186" s="19" t="s">
        <v>11741</v>
      </c>
      <c r="S6186" s="10" t="s">
        <v>105</v>
      </c>
      <c r="T6186" s="10" t="s">
        <v>105</v>
      </c>
      <c r="U6186" s="14" t="s">
        <v>32707</v>
      </c>
      <c r="V6186" s="14" t="s">
        <v>43972</v>
      </c>
      <c r="W6186" s="21" t="s">
        <v>103</v>
      </c>
      <c r="X6186" s="28" t="s">
        <v>32704</v>
      </c>
      <c r="Y6186" s="17" t="s">
        <v>68</v>
      </c>
      <c r="Z6186" s="17" t="s">
        <v>68</v>
      </c>
      <c r="AA6186" s="17" t="s">
        <v>68</v>
      </c>
      <c r="AB6186" s="17" t="s">
        <v>68</v>
      </c>
      <c r="AC6186" s="17" t="s">
        <v>68</v>
      </c>
      <c r="AD6186" s="17" t="s">
        <v>68</v>
      </c>
      <c r="AE6186" s="17" t="s">
        <v>68</v>
      </c>
      <c r="AF6186" s="17" t="s">
        <v>68</v>
      </c>
      <c r="AG6186" s="12" t="s">
        <v>105</v>
      </c>
      <c r="AH6186" s="28" t="s">
        <v>43969</v>
      </c>
      <c r="AI6186" t="s">
        <v>63</v>
      </c>
      <c r="AJ6186" t="s">
        <v>63</v>
      </c>
      <c r="AK6186" t="s">
        <v>103</v>
      </c>
      <c r="AL6186" t="s">
        <v>68</v>
      </c>
      <c r="AM6186" t="s">
        <v>31071</v>
      </c>
      <c r="AN6186" t="s">
        <v>72</v>
      </c>
      <c r="AO6186" t="s">
        <v>105</v>
      </c>
      <c r="AP6186" t="s">
        <v>105</v>
      </c>
      <c r="AQ6186" t="s">
        <v>73</v>
      </c>
      <c r="AR6186">
        <v>678.60699999999997</v>
      </c>
      <c r="AS6186" t="s">
        <v>68</v>
      </c>
      <c r="AT6186" t="s">
        <v>68</v>
      </c>
      <c r="AU6186">
        <v>788.26800000000003</v>
      </c>
      <c r="AV6186">
        <v>2061.16</v>
      </c>
      <c r="AW6186" t="s">
        <v>68</v>
      </c>
      <c r="AX6186">
        <v>650</v>
      </c>
      <c r="AY6186">
        <v>5.1520000000000001</v>
      </c>
      <c r="AZ6186" t="s">
        <v>68</v>
      </c>
      <c r="BA6186">
        <v>1054.42</v>
      </c>
      <c r="BB6186" t="s">
        <v>68</v>
      </c>
      <c r="BC6186" t="s">
        <v>68</v>
      </c>
      <c r="BD6186" t="s">
        <v>68</v>
      </c>
      <c r="BE6186">
        <v>4643.5889999999999</v>
      </c>
      <c r="BF6186" t="s">
        <v>68</v>
      </c>
      <c r="BG6186" t="s">
        <v>68</v>
      </c>
      <c r="BH6186">
        <v>1463.57</v>
      </c>
      <c r="BI6186" t="s">
        <v>68</v>
      </c>
    </row>
    <row r="6187" spans="1:61" x14ac:dyDescent="0.25">
      <c r="A6187" s="25" t="s">
        <v>43973</v>
      </c>
      <c r="B6187" s="25" t="s">
        <v>43978</v>
      </c>
      <c r="C6187" s="7" t="s">
        <v>43976</v>
      </c>
      <c r="D6187" s="7" t="s">
        <v>43974</v>
      </c>
      <c r="E6187" s="3">
        <v>42317</v>
      </c>
      <c r="F6187" s="4" t="s">
        <v>93</v>
      </c>
      <c r="G6187" s="4" t="s">
        <v>74</v>
      </c>
      <c r="H6187" s="4" t="s">
        <v>43979</v>
      </c>
      <c r="I6187" s="17">
        <v>100</v>
      </c>
      <c r="J6187" s="17">
        <v>0</v>
      </c>
      <c r="K6187" s="17">
        <v>0</v>
      </c>
      <c r="L6187" s="17">
        <v>0</v>
      </c>
      <c r="M6187" s="23" t="s">
        <v>68</v>
      </c>
      <c r="N6187" s="23" t="s">
        <v>68</v>
      </c>
      <c r="O6187" s="23" t="s">
        <v>68</v>
      </c>
      <c r="P6187" s="23" t="s">
        <v>128</v>
      </c>
      <c r="Q6187" s="19" t="s">
        <v>11741</v>
      </c>
      <c r="R6187" s="19" t="s">
        <v>11741</v>
      </c>
      <c r="S6187" s="10" t="s">
        <v>72</v>
      </c>
      <c r="T6187" s="10" t="s">
        <v>72</v>
      </c>
      <c r="U6187" s="14" t="s">
        <v>43980</v>
      </c>
      <c r="V6187" s="14" t="s">
        <v>43981</v>
      </c>
      <c r="W6187" s="21" t="s">
        <v>83</v>
      </c>
      <c r="X6187" s="28" t="s">
        <v>43977</v>
      </c>
      <c r="Y6187" s="17" t="s">
        <v>68</v>
      </c>
      <c r="Z6187" s="17" t="s">
        <v>68</v>
      </c>
      <c r="AA6187" s="17" t="s">
        <v>68</v>
      </c>
      <c r="AB6187" s="17" t="s">
        <v>68</v>
      </c>
      <c r="AC6187" s="17" t="s">
        <v>68</v>
      </c>
      <c r="AD6187" s="17" t="s">
        <v>68</v>
      </c>
      <c r="AE6187" s="17" t="s">
        <v>68</v>
      </c>
      <c r="AF6187" s="17" t="s">
        <v>68</v>
      </c>
      <c r="AG6187" s="12" t="s">
        <v>111</v>
      </c>
      <c r="AH6187" s="28" t="s">
        <v>43975</v>
      </c>
      <c r="AI6187" t="s">
        <v>63</v>
      </c>
      <c r="AJ6187" t="s">
        <v>63</v>
      </c>
      <c r="AK6187" t="s">
        <v>83</v>
      </c>
      <c r="AL6187" t="s">
        <v>68</v>
      </c>
      <c r="AM6187" t="s">
        <v>68</v>
      </c>
      <c r="AN6187" t="s">
        <v>72</v>
      </c>
      <c r="AO6187" t="s">
        <v>158</v>
      </c>
      <c r="AP6187" t="s">
        <v>72</v>
      </c>
      <c r="AQ6187" t="s">
        <v>73</v>
      </c>
      <c r="AR6187">
        <v>162.25700000000001</v>
      </c>
      <c r="AS6187" t="s">
        <v>68</v>
      </c>
      <c r="AT6187" t="s">
        <v>68</v>
      </c>
      <c r="AU6187">
        <v>66.992999999999995</v>
      </c>
      <c r="AV6187">
        <v>875.96799999999996</v>
      </c>
      <c r="AW6187" t="s">
        <v>68</v>
      </c>
      <c r="AX6187">
        <v>324.19523411400002</v>
      </c>
      <c r="AY6187">
        <v>4.2519999999999998</v>
      </c>
      <c r="AZ6187" t="s">
        <v>68</v>
      </c>
      <c r="BA6187">
        <v>415.101</v>
      </c>
      <c r="BB6187" t="s">
        <v>68</v>
      </c>
      <c r="BC6187" t="s">
        <v>68</v>
      </c>
      <c r="BD6187" t="s">
        <v>68</v>
      </c>
      <c r="BE6187">
        <v>2268.3119999999999</v>
      </c>
      <c r="BF6187" t="s">
        <v>68</v>
      </c>
      <c r="BG6187" t="s">
        <v>68</v>
      </c>
      <c r="BH6187">
        <v>686.83199999999999</v>
      </c>
      <c r="BI6187" t="s">
        <v>68</v>
      </c>
    </row>
    <row r="6188" spans="1:61" x14ac:dyDescent="0.25">
      <c r="A6188" s="25" t="s">
        <v>43982</v>
      </c>
      <c r="B6188" s="25" t="s">
        <v>43985</v>
      </c>
      <c r="C6188" s="7" t="s">
        <v>13613</v>
      </c>
      <c r="D6188" s="7" t="s">
        <v>43983</v>
      </c>
      <c r="E6188" s="3">
        <v>42317</v>
      </c>
      <c r="F6188" s="4" t="s">
        <v>127</v>
      </c>
      <c r="G6188" s="4" t="s">
        <v>74</v>
      </c>
      <c r="H6188" s="4" t="s">
        <v>43986</v>
      </c>
      <c r="I6188" s="17">
        <v>100</v>
      </c>
      <c r="J6188" s="17">
        <v>0</v>
      </c>
      <c r="K6188" s="17">
        <v>0</v>
      </c>
      <c r="L6188" s="17">
        <v>0</v>
      </c>
      <c r="M6188" s="23">
        <v>88.89</v>
      </c>
      <c r="N6188" s="23">
        <v>91.44</v>
      </c>
      <c r="O6188" s="23">
        <v>78.95</v>
      </c>
      <c r="P6188" s="23" t="s">
        <v>94</v>
      </c>
      <c r="Q6188" s="19" t="s">
        <v>498</v>
      </c>
      <c r="R6188" s="19" t="s">
        <v>65</v>
      </c>
      <c r="S6188" s="10" t="s">
        <v>105</v>
      </c>
      <c r="T6188" s="10" t="s">
        <v>72</v>
      </c>
      <c r="U6188" s="14" t="s">
        <v>43987</v>
      </c>
      <c r="V6188" s="14" t="s">
        <v>43988</v>
      </c>
      <c r="W6188" s="21" t="s">
        <v>64</v>
      </c>
      <c r="X6188" s="28" t="s">
        <v>13614</v>
      </c>
      <c r="Y6188" s="17">
        <v>10.529</v>
      </c>
      <c r="Z6188" s="17">
        <v>11.565</v>
      </c>
      <c r="AA6188" s="17">
        <v>11.035</v>
      </c>
      <c r="AB6188" s="17">
        <v>10.022</v>
      </c>
      <c r="AC6188" s="17">
        <v>8.4390000000000001</v>
      </c>
      <c r="AD6188" s="17">
        <v>14.145</v>
      </c>
      <c r="AE6188" s="17">
        <v>11.257999999999999</v>
      </c>
      <c r="AF6188" s="17">
        <v>7.6420000000000003</v>
      </c>
      <c r="AG6188" s="12" t="s">
        <v>72</v>
      </c>
      <c r="AH6188" s="28" t="s">
        <v>43984</v>
      </c>
      <c r="AI6188" t="s">
        <v>63</v>
      </c>
      <c r="AJ6188" t="s">
        <v>63</v>
      </c>
      <c r="AK6188" t="s">
        <v>103</v>
      </c>
      <c r="AL6188" t="s">
        <v>37365</v>
      </c>
      <c r="AM6188" t="s">
        <v>11188</v>
      </c>
      <c r="AN6188" t="s">
        <v>158</v>
      </c>
      <c r="AO6188" t="s">
        <v>72</v>
      </c>
      <c r="AP6188" t="s">
        <v>72</v>
      </c>
      <c r="AQ6188" t="s">
        <v>73</v>
      </c>
      <c r="AR6188">
        <v>416925</v>
      </c>
      <c r="AS6188">
        <v>24.391999999999999</v>
      </c>
      <c r="AT6188">
        <v>7.8120000000000003</v>
      </c>
      <c r="AU6188">
        <v>-159772</v>
      </c>
      <c r="AV6188">
        <v>29283.614000000001</v>
      </c>
      <c r="AW6188">
        <v>187.81399999999999</v>
      </c>
      <c r="AX6188">
        <v>362.68992700000001</v>
      </c>
      <c r="AY6188">
        <v>613.16600000000005</v>
      </c>
      <c r="AZ6188">
        <v>0.36499999999999999</v>
      </c>
      <c r="BA6188">
        <v>387495</v>
      </c>
      <c r="BB6188">
        <v>19.709</v>
      </c>
      <c r="BC6188">
        <v>33.47</v>
      </c>
      <c r="BD6188">
        <v>5.7370000000000001</v>
      </c>
      <c r="BE6188">
        <v>1710586</v>
      </c>
      <c r="BF6188">
        <v>8.5</v>
      </c>
      <c r="BG6188" t="s">
        <v>68</v>
      </c>
      <c r="BH6188">
        <v>1340307</v>
      </c>
      <c r="BI6188">
        <v>0.20300000000000001</v>
      </c>
    </row>
    <row r="6189" spans="1:61" x14ac:dyDescent="0.25">
      <c r="A6189" s="25" t="s">
        <v>44178</v>
      </c>
      <c r="B6189" s="25" t="s">
        <v>44181</v>
      </c>
      <c r="C6189" s="7" t="s">
        <v>41723</v>
      </c>
      <c r="D6189" s="7" t="s">
        <v>44179</v>
      </c>
      <c r="E6189" s="3">
        <v>42317</v>
      </c>
      <c r="F6189" s="4" t="s">
        <v>93</v>
      </c>
      <c r="G6189" s="4" t="s">
        <v>74</v>
      </c>
      <c r="H6189" s="4" t="s">
        <v>44182</v>
      </c>
      <c r="I6189" s="17">
        <v>0</v>
      </c>
      <c r="J6189" s="17">
        <v>0</v>
      </c>
      <c r="K6189" s="17">
        <v>0</v>
      </c>
      <c r="L6189" s="17">
        <v>100</v>
      </c>
      <c r="M6189" s="23" t="s">
        <v>68</v>
      </c>
      <c r="N6189" s="23" t="s">
        <v>68</v>
      </c>
      <c r="O6189" s="23" t="s">
        <v>68</v>
      </c>
      <c r="P6189" s="23" t="s">
        <v>94</v>
      </c>
      <c r="Q6189" s="19" t="s">
        <v>8203</v>
      </c>
      <c r="R6189" s="19" t="s">
        <v>8203</v>
      </c>
      <c r="S6189" s="10" t="s">
        <v>105</v>
      </c>
      <c r="T6189" s="10" t="s">
        <v>15150</v>
      </c>
      <c r="U6189" s="14" t="s">
        <v>41726</v>
      </c>
      <c r="V6189" s="14" t="s">
        <v>44183</v>
      </c>
      <c r="W6189" s="21" t="s">
        <v>6282</v>
      </c>
      <c r="X6189" s="28" t="s">
        <v>12669</v>
      </c>
      <c r="Y6189" s="17" t="s">
        <v>68</v>
      </c>
      <c r="Z6189" s="17" t="s">
        <v>68</v>
      </c>
      <c r="AA6189" s="17" t="s">
        <v>68</v>
      </c>
      <c r="AB6189" s="17" t="s">
        <v>68</v>
      </c>
      <c r="AC6189" s="17" t="s">
        <v>68</v>
      </c>
      <c r="AD6189" s="17" t="s">
        <v>68</v>
      </c>
      <c r="AE6189" s="17" t="s">
        <v>68</v>
      </c>
      <c r="AF6189" s="17" t="s">
        <v>68</v>
      </c>
      <c r="AG6189" s="12" t="s">
        <v>15150</v>
      </c>
      <c r="AH6189" s="28" t="s">
        <v>44180</v>
      </c>
      <c r="AI6189" t="s">
        <v>314</v>
      </c>
      <c r="AJ6189" t="s">
        <v>63</v>
      </c>
      <c r="AK6189" t="s">
        <v>103</v>
      </c>
      <c r="AL6189" t="s">
        <v>68</v>
      </c>
      <c r="AM6189" t="s">
        <v>68</v>
      </c>
      <c r="AN6189" t="s">
        <v>72</v>
      </c>
      <c r="AO6189" t="s">
        <v>72</v>
      </c>
      <c r="AP6189" t="s">
        <v>15150</v>
      </c>
      <c r="AQ6189" t="s">
        <v>73</v>
      </c>
      <c r="AR6189">
        <v>10990.2</v>
      </c>
      <c r="AS6189" t="s">
        <v>68</v>
      </c>
      <c r="AT6189" t="s">
        <v>68</v>
      </c>
      <c r="AU6189">
        <v>0</v>
      </c>
      <c r="AV6189" t="s">
        <v>68</v>
      </c>
      <c r="AW6189" t="s">
        <v>68</v>
      </c>
      <c r="AX6189">
        <v>730</v>
      </c>
      <c r="AY6189">
        <v>690.48599999999999</v>
      </c>
      <c r="AZ6189" t="s">
        <v>68</v>
      </c>
      <c r="BA6189">
        <v>134696.5</v>
      </c>
      <c r="BB6189" t="s">
        <v>68</v>
      </c>
      <c r="BC6189" t="s">
        <v>68</v>
      </c>
      <c r="BD6189" t="s">
        <v>68</v>
      </c>
      <c r="BE6189">
        <v>257766.5</v>
      </c>
      <c r="BF6189" t="s">
        <v>68</v>
      </c>
      <c r="BG6189" t="s">
        <v>68</v>
      </c>
      <c r="BH6189">
        <v>57129.8</v>
      </c>
      <c r="BI6189" t="s">
        <v>68</v>
      </c>
    </row>
    <row r="6190" spans="1:61" x14ac:dyDescent="0.25">
      <c r="A6190" s="25" t="s">
        <v>44164</v>
      </c>
      <c r="B6190" s="25" t="s">
        <v>44166</v>
      </c>
      <c r="C6190" s="7" t="s">
        <v>4156</v>
      </c>
      <c r="D6190" s="7" t="s">
        <v>44165</v>
      </c>
      <c r="E6190" s="3">
        <v>42318</v>
      </c>
      <c r="F6190" s="4" t="s">
        <v>76</v>
      </c>
      <c r="G6190" s="4" t="s">
        <v>74</v>
      </c>
      <c r="H6190" s="4" t="s">
        <v>44167</v>
      </c>
      <c r="I6190" s="17">
        <v>0</v>
      </c>
      <c r="J6190" s="17">
        <v>0</v>
      </c>
      <c r="K6190" s="17">
        <v>0</v>
      </c>
      <c r="L6190" s="17">
        <v>100</v>
      </c>
      <c r="M6190" s="23" t="s">
        <v>68</v>
      </c>
      <c r="N6190" s="23" t="s">
        <v>68</v>
      </c>
      <c r="O6190" s="23" t="s">
        <v>68</v>
      </c>
      <c r="P6190" s="23" t="s">
        <v>77</v>
      </c>
      <c r="Q6190" s="19" t="s">
        <v>65</v>
      </c>
      <c r="R6190" s="19" t="s">
        <v>65</v>
      </c>
      <c r="S6190" s="10" t="s">
        <v>124</v>
      </c>
      <c r="T6190" s="10" t="s">
        <v>72</v>
      </c>
      <c r="U6190" s="14" t="s">
        <v>4161</v>
      </c>
      <c r="V6190" s="14" t="s">
        <v>44168</v>
      </c>
      <c r="W6190" s="21" t="s">
        <v>83</v>
      </c>
      <c r="X6190" s="28" t="s">
        <v>4157</v>
      </c>
      <c r="Y6190" s="17" t="s">
        <v>68</v>
      </c>
      <c r="Z6190" s="17" t="s">
        <v>68</v>
      </c>
      <c r="AA6190" s="17" t="s">
        <v>68</v>
      </c>
      <c r="AB6190" s="17" t="s">
        <v>68</v>
      </c>
      <c r="AC6190" s="17" t="s">
        <v>68</v>
      </c>
      <c r="AD6190" s="17" t="s">
        <v>68</v>
      </c>
      <c r="AE6190" s="17" t="s">
        <v>68</v>
      </c>
      <c r="AF6190" s="17" t="s">
        <v>68</v>
      </c>
      <c r="AG6190" s="12" t="s">
        <v>111</v>
      </c>
      <c r="AH6190" s="29" t="s">
        <v>68</v>
      </c>
      <c r="AI6190" t="s">
        <v>63</v>
      </c>
      <c r="AJ6190" t="s">
        <v>117</v>
      </c>
      <c r="AK6190" t="s">
        <v>118</v>
      </c>
      <c r="AL6190" t="s">
        <v>3345</v>
      </c>
      <c r="AM6190" t="s">
        <v>68</v>
      </c>
      <c r="AN6190" t="s">
        <v>4166</v>
      </c>
      <c r="AO6190" t="s">
        <v>90</v>
      </c>
      <c r="AP6190" t="s">
        <v>72</v>
      </c>
      <c r="AQ6190" t="s">
        <v>73</v>
      </c>
      <c r="AR6190">
        <v>3862</v>
      </c>
      <c r="AS6190" t="s">
        <v>68</v>
      </c>
      <c r="AT6190" t="s">
        <v>68</v>
      </c>
      <c r="AU6190">
        <v>-3271</v>
      </c>
      <c r="AV6190" t="s">
        <v>68</v>
      </c>
      <c r="AW6190" t="s">
        <v>68</v>
      </c>
      <c r="AX6190">
        <v>0</v>
      </c>
      <c r="AY6190">
        <v>12.29</v>
      </c>
      <c r="AZ6190" t="s">
        <v>68</v>
      </c>
      <c r="BA6190">
        <v>25828</v>
      </c>
      <c r="BB6190" t="s">
        <v>68</v>
      </c>
      <c r="BC6190" t="s">
        <v>68</v>
      </c>
      <c r="BD6190" t="s">
        <v>68</v>
      </c>
      <c r="BE6190">
        <v>37050</v>
      </c>
      <c r="BF6190" t="s">
        <v>68</v>
      </c>
      <c r="BG6190" t="s">
        <v>68</v>
      </c>
      <c r="BH6190">
        <v>27209</v>
      </c>
      <c r="BI6190" t="s">
        <v>68</v>
      </c>
    </row>
    <row r="6191" spans="1:61" x14ac:dyDescent="0.25">
      <c r="A6191" s="25" t="s">
        <v>37709</v>
      </c>
      <c r="B6191" s="25" t="s">
        <v>37712</v>
      </c>
      <c r="C6191" s="7" t="s">
        <v>13268</v>
      </c>
      <c r="D6191" s="7" t="s">
        <v>37710</v>
      </c>
      <c r="E6191" s="3">
        <v>42319</v>
      </c>
      <c r="F6191" s="4" t="s">
        <v>1680</v>
      </c>
      <c r="G6191" s="4" t="s">
        <v>74</v>
      </c>
      <c r="H6191" s="4" t="s">
        <v>37713</v>
      </c>
      <c r="I6191" s="17">
        <v>100</v>
      </c>
      <c r="J6191" s="17">
        <v>0</v>
      </c>
      <c r="K6191" s="17">
        <v>0</v>
      </c>
      <c r="L6191" s="17">
        <v>0</v>
      </c>
      <c r="M6191" s="23" t="s">
        <v>68</v>
      </c>
      <c r="N6191" s="23" t="s">
        <v>68</v>
      </c>
      <c r="O6191" s="23" t="s">
        <v>68</v>
      </c>
      <c r="P6191" s="23" t="s">
        <v>77</v>
      </c>
      <c r="Q6191" s="19" t="s">
        <v>7248</v>
      </c>
      <c r="R6191" s="19" t="s">
        <v>498</v>
      </c>
      <c r="S6191" s="10" t="s">
        <v>105</v>
      </c>
      <c r="T6191" s="10" t="s">
        <v>105</v>
      </c>
      <c r="U6191" s="14" t="s">
        <v>13272</v>
      </c>
      <c r="V6191" s="14" t="s">
        <v>37714</v>
      </c>
      <c r="W6191" s="21" t="s">
        <v>103</v>
      </c>
      <c r="X6191" s="28" t="s">
        <v>13269</v>
      </c>
      <c r="Y6191" s="17" t="s">
        <v>68</v>
      </c>
      <c r="Z6191" s="17" t="s">
        <v>68</v>
      </c>
      <c r="AA6191" s="17" t="s">
        <v>68</v>
      </c>
      <c r="AB6191" s="17" t="s">
        <v>68</v>
      </c>
      <c r="AC6191" s="17" t="s">
        <v>68</v>
      </c>
      <c r="AD6191" s="17" t="s">
        <v>68</v>
      </c>
      <c r="AE6191" s="17" t="s">
        <v>68</v>
      </c>
      <c r="AF6191" s="17" t="s">
        <v>68</v>
      </c>
      <c r="AG6191" s="12" t="s">
        <v>158</v>
      </c>
      <c r="AH6191" s="29" t="s">
        <v>68</v>
      </c>
      <c r="AI6191" t="s">
        <v>63</v>
      </c>
      <c r="AJ6191" t="s">
        <v>63</v>
      </c>
      <c r="AK6191" t="s">
        <v>103</v>
      </c>
      <c r="AL6191" t="s">
        <v>37711</v>
      </c>
      <c r="AM6191" t="s">
        <v>157</v>
      </c>
      <c r="AN6191" t="s">
        <v>90</v>
      </c>
      <c r="AO6191" t="s">
        <v>240</v>
      </c>
      <c r="AP6191" t="s">
        <v>105</v>
      </c>
      <c r="AQ6191" t="s">
        <v>73</v>
      </c>
      <c r="AR6191">
        <v>8815</v>
      </c>
      <c r="AS6191" t="s">
        <v>68</v>
      </c>
      <c r="AT6191" t="s">
        <v>68</v>
      </c>
      <c r="AU6191" t="s">
        <v>68</v>
      </c>
      <c r="AV6191" t="s">
        <v>68</v>
      </c>
      <c r="AW6191" t="s">
        <v>68</v>
      </c>
      <c r="AX6191">
        <v>0</v>
      </c>
      <c r="AY6191" t="s">
        <v>68</v>
      </c>
      <c r="AZ6191" t="s">
        <v>68</v>
      </c>
      <c r="BA6191">
        <v>10086</v>
      </c>
      <c r="BB6191" t="s">
        <v>68</v>
      </c>
      <c r="BC6191" t="s">
        <v>68</v>
      </c>
      <c r="BD6191" t="s">
        <v>68</v>
      </c>
      <c r="BE6191">
        <v>34609</v>
      </c>
      <c r="BF6191" t="s">
        <v>68</v>
      </c>
      <c r="BG6191" t="s">
        <v>68</v>
      </c>
      <c r="BH6191">
        <v>6571</v>
      </c>
      <c r="BI6191" t="s">
        <v>68</v>
      </c>
    </row>
    <row r="6192" spans="1:61" x14ac:dyDescent="0.25">
      <c r="A6192" s="25" t="s">
        <v>43995</v>
      </c>
      <c r="B6192" s="25" t="s">
        <v>43998</v>
      </c>
      <c r="C6192" s="7" t="s">
        <v>33003</v>
      </c>
      <c r="D6192" s="7" t="s">
        <v>43996</v>
      </c>
      <c r="E6192" s="3">
        <v>42319</v>
      </c>
      <c r="F6192" s="4" t="s">
        <v>93</v>
      </c>
      <c r="G6192" s="4" t="s">
        <v>74</v>
      </c>
      <c r="H6192" s="4" t="s">
        <v>43999</v>
      </c>
      <c r="I6192" s="17">
        <v>80</v>
      </c>
      <c r="J6192" s="17">
        <v>0</v>
      </c>
      <c r="K6192" s="17">
        <v>0</v>
      </c>
      <c r="L6192" s="17">
        <v>20</v>
      </c>
      <c r="M6192" s="23" t="s">
        <v>68</v>
      </c>
      <c r="N6192" s="23" t="s">
        <v>68</v>
      </c>
      <c r="O6192" s="23" t="s">
        <v>68</v>
      </c>
      <c r="P6192" s="23" t="s">
        <v>94</v>
      </c>
      <c r="Q6192" s="19" t="s">
        <v>86</v>
      </c>
      <c r="R6192" s="19" t="s">
        <v>65</v>
      </c>
      <c r="S6192" s="10" t="s">
        <v>105</v>
      </c>
      <c r="T6192" s="10" t="s">
        <v>72</v>
      </c>
      <c r="U6192" s="14" t="s">
        <v>33007</v>
      </c>
      <c r="V6192" s="14" t="s">
        <v>44000</v>
      </c>
      <c r="W6192" s="21" t="s">
        <v>83</v>
      </c>
      <c r="X6192" s="28" t="s">
        <v>33004</v>
      </c>
      <c r="Y6192" s="17" t="s">
        <v>68</v>
      </c>
      <c r="Z6192" s="17" t="s">
        <v>68</v>
      </c>
      <c r="AA6192" s="17" t="s">
        <v>68</v>
      </c>
      <c r="AB6192" s="17" t="s">
        <v>68</v>
      </c>
      <c r="AC6192" s="17" t="s">
        <v>68</v>
      </c>
      <c r="AD6192" s="17" t="s">
        <v>68</v>
      </c>
      <c r="AE6192" s="17" t="s">
        <v>68</v>
      </c>
      <c r="AF6192" s="17" t="s">
        <v>68</v>
      </c>
      <c r="AG6192" s="12" t="s">
        <v>72</v>
      </c>
      <c r="AH6192" s="28" t="s">
        <v>43997</v>
      </c>
      <c r="AI6192" t="s">
        <v>63</v>
      </c>
      <c r="AJ6192" t="s">
        <v>63</v>
      </c>
      <c r="AK6192" t="s">
        <v>103</v>
      </c>
      <c r="AL6192" t="s">
        <v>40004</v>
      </c>
      <c r="AM6192" t="s">
        <v>68</v>
      </c>
      <c r="AN6192" t="s">
        <v>110</v>
      </c>
      <c r="AO6192" t="s">
        <v>110</v>
      </c>
      <c r="AP6192" t="s">
        <v>72</v>
      </c>
      <c r="AQ6192" t="s">
        <v>73</v>
      </c>
      <c r="AR6192">
        <v>60.991999999999997</v>
      </c>
      <c r="AS6192" t="s">
        <v>68</v>
      </c>
      <c r="AT6192" t="s">
        <v>68</v>
      </c>
      <c r="AU6192">
        <v>-14.055999999999999</v>
      </c>
      <c r="AV6192">
        <v>1757.425</v>
      </c>
      <c r="AW6192" t="s">
        <v>68</v>
      </c>
      <c r="AX6192">
        <v>25</v>
      </c>
      <c r="AY6192">
        <v>1.0649999999999999</v>
      </c>
      <c r="AZ6192" t="s">
        <v>68</v>
      </c>
      <c r="BA6192">
        <v>32.542000000000002</v>
      </c>
      <c r="BB6192" t="s">
        <v>68</v>
      </c>
      <c r="BC6192" t="s">
        <v>68</v>
      </c>
      <c r="BD6192" t="s">
        <v>68</v>
      </c>
      <c r="BE6192">
        <v>246.64599999999999</v>
      </c>
      <c r="BF6192" t="s">
        <v>68</v>
      </c>
      <c r="BG6192" t="s">
        <v>68</v>
      </c>
      <c r="BH6192">
        <v>144.03299999999999</v>
      </c>
      <c r="BI6192" t="s">
        <v>68</v>
      </c>
    </row>
    <row r="6193" spans="1:61" x14ac:dyDescent="0.25">
      <c r="A6193" s="25" t="s">
        <v>44005</v>
      </c>
      <c r="B6193" s="25" t="s">
        <v>44008</v>
      </c>
      <c r="C6193" s="7" t="s">
        <v>3039</v>
      </c>
      <c r="D6193" s="7" t="s">
        <v>44006</v>
      </c>
      <c r="E6193" s="3">
        <v>42319</v>
      </c>
      <c r="F6193" s="4" t="s">
        <v>93</v>
      </c>
      <c r="G6193" s="4" t="s">
        <v>74</v>
      </c>
      <c r="H6193" s="4" t="s">
        <v>44009</v>
      </c>
      <c r="I6193" s="17">
        <v>0</v>
      </c>
      <c r="J6193" s="17">
        <v>75.688999999999993</v>
      </c>
      <c r="K6193" s="17">
        <v>0</v>
      </c>
      <c r="L6193" s="17">
        <v>24.311</v>
      </c>
      <c r="M6193" s="23" t="s">
        <v>68</v>
      </c>
      <c r="N6193" s="23" t="s">
        <v>68</v>
      </c>
      <c r="O6193" s="23" t="s">
        <v>68</v>
      </c>
      <c r="P6193" s="23" t="s">
        <v>77</v>
      </c>
      <c r="Q6193" s="19" t="s">
        <v>65</v>
      </c>
      <c r="R6193" s="19" t="s">
        <v>65</v>
      </c>
      <c r="S6193" s="10" t="s">
        <v>72</v>
      </c>
      <c r="T6193" s="10" t="s">
        <v>218</v>
      </c>
      <c r="U6193" s="14" t="s">
        <v>37014</v>
      </c>
      <c r="V6193" s="14" t="s">
        <v>44010</v>
      </c>
      <c r="W6193" s="21" t="s">
        <v>64</v>
      </c>
      <c r="X6193" s="28" t="s">
        <v>3040</v>
      </c>
      <c r="Y6193" s="17" t="s">
        <v>68</v>
      </c>
      <c r="Z6193" s="17" t="s">
        <v>68</v>
      </c>
      <c r="AA6193" s="17" t="s">
        <v>68</v>
      </c>
      <c r="AB6193" s="17" t="s">
        <v>68</v>
      </c>
      <c r="AC6193" s="17" t="s">
        <v>68</v>
      </c>
      <c r="AD6193" s="17" t="s">
        <v>68</v>
      </c>
      <c r="AE6193" s="17" t="s">
        <v>68</v>
      </c>
      <c r="AF6193" s="17" t="s">
        <v>68</v>
      </c>
      <c r="AG6193" s="12" t="s">
        <v>218</v>
      </c>
      <c r="AH6193" s="28" t="s">
        <v>44007</v>
      </c>
      <c r="AI6193" t="s">
        <v>63</v>
      </c>
      <c r="AJ6193" t="s">
        <v>63</v>
      </c>
      <c r="AK6193" t="s">
        <v>83</v>
      </c>
      <c r="AL6193" t="s">
        <v>68</v>
      </c>
      <c r="AM6193" t="s">
        <v>68</v>
      </c>
      <c r="AN6193" t="s">
        <v>111</v>
      </c>
      <c r="AO6193" t="s">
        <v>105</v>
      </c>
      <c r="AP6193" t="s">
        <v>218</v>
      </c>
      <c r="AQ6193" t="s">
        <v>73</v>
      </c>
      <c r="AR6193">
        <v>5.931</v>
      </c>
      <c r="AS6193" t="s">
        <v>68</v>
      </c>
      <c r="AT6193" t="s">
        <v>68</v>
      </c>
      <c r="AU6193">
        <v>1.5169999999999999</v>
      </c>
      <c r="AV6193">
        <v>187.3</v>
      </c>
      <c r="AW6193" t="s">
        <v>68</v>
      </c>
      <c r="AX6193">
        <v>0</v>
      </c>
      <c r="AY6193">
        <v>9.3279999999999994</v>
      </c>
      <c r="AZ6193" t="s">
        <v>68</v>
      </c>
      <c r="BA6193">
        <v>6.766</v>
      </c>
      <c r="BB6193" t="s">
        <v>68</v>
      </c>
      <c r="BC6193" t="s">
        <v>68</v>
      </c>
      <c r="BD6193" t="s">
        <v>68</v>
      </c>
      <c r="BE6193">
        <v>81.78</v>
      </c>
      <c r="BF6193" t="s">
        <v>68</v>
      </c>
      <c r="BG6193" t="s">
        <v>68</v>
      </c>
      <c r="BH6193">
        <v>99.161000000000001</v>
      </c>
      <c r="BI6193" t="s">
        <v>68</v>
      </c>
    </row>
    <row r="6194" spans="1:61" x14ac:dyDescent="0.25">
      <c r="A6194" s="25" t="s">
        <v>44024</v>
      </c>
      <c r="B6194" s="25" t="s">
        <v>44027</v>
      </c>
      <c r="C6194" s="7" t="s">
        <v>1301</v>
      </c>
      <c r="D6194" s="7" t="s">
        <v>44025</v>
      </c>
      <c r="E6194" s="3">
        <v>42320</v>
      </c>
      <c r="F6194" s="4" t="s">
        <v>247</v>
      </c>
      <c r="G6194" s="4" t="s">
        <v>74</v>
      </c>
      <c r="H6194" s="4" t="s">
        <v>44028</v>
      </c>
      <c r="I6194" s="17">
        <v>100</v>
      </c>
      <c r="J6194" s="17">
        <v>0</v>
      </c>
      <c r="K6194" s="17">
        <v>0</v>
      </c>
      <c r="L6194" s="17">
        <v>0</v>
      </c>
      <c r="M6194" s="23" t="s">
        <v>68</v>
      </c>
      <c r="N6194" s="23" t="s">
        <v>68</v>
      </c>
      <c r="O6194" s="23" t="s">
        <v>68</v>
      </c>
      <c r="P6194" s="23" t="s">
        <v>94</v>
      </c>
      <c r="Q6194" s="19" t="s">
        <v>498</v>
      </c>
      <c r="R6194" s="19" t="s">
        <v>498</v>
      </c>
      <c r="S6194" s="10" t="s">
        <v>240</v>
      </c>
      <c r="T6194" s="10" t="s">
        <v>105</v>
      </c>
      <c r="U6194" s="14" t="s">
        <v>297</v>
      </c>
      <c r="V6194" s="14" t="s">
        <v>44029</v>
      </c>
      <c r="W6194" s="21" t="s">
        <v>103</v>
      </c>
      <c r="X6194" s="29" t="s">
        <v>68</v>
      </c>
      <c r="Y6194" s="17" t="s">
        <v>68</v>
      </c>
      <c r="Z6194" s="17" t="s">
        <v>68</v>
      </c>
      <c r="AA6194" s="17" t="s">
        <v>68</v>
      </c>
      <c r="AB6194" s="17" t="s">
        <v>68</v>
      </c>
      <c r="AC6194" s="17" t="s">
        <v>68</v>
      </c>
      <c r="AD6194" s="17" t="s">
        <v>68</v>
      </c>
      <c r="AE6194" s="17" t="s">
        <v>68</v>
      </c>
      <c r="AF6194" s="17" t="s">
        <v>68</v>
      </c>
      <c r="AG6194" s="12" t="s">
        <v>110</v>
      </c>
      <c r="AH6194" s="28" t="s">
        <v>44026</v>
      </c>
      <c r="AI6194" t="s">
        <v>63</v>
      </c>
      <c r="AJ6194" t="s">
        <v>237</v>
      </c>
      <c r="AK6194" t="s">
        <v>238</v>
      </c>
      <c r="AL6194" t="s">
        <v>68</v>
      </c>
      <c r="AM6194" t="s">
        <v>68</v>
      </c>
      <c r="AN6194" t="s">
        <v>240</v>
      </c>
      <c r="AO6194" t="s">
        <v>240</v>
      </c>
      <c r="AP6194" t="s">
        <v>105</v>
      </c>
      <c r="AQ6194" t="s">
        <v>73</v>
      </c>
      <c r="AR6194" t="s">
        <v>68</v>
      </c>
      <c r="AS6194" t="s">
        <v>68</v>
      </c>
      <c r="AT6194" t="s">
        <v>68</v>
      </c>
      <c r="AU6194" t="s">
        <v>68</v>
      </c>
      <c r="AV6194" t="s">
        <v>68</v>
      </c>
      <c r="AW6194" t="s">
        <v>68</v>
      </c>
      <c r="AX6194">
        <v>500</v>
      </c>
      <c r="AY6194" t="s">
        <v>68</v>
      </c>
      <c r="AZ6194" t="s">
        <v>68</v>
      </c>
      <c r="BA6194" t="s">
        <v>68</v>
      </c>
      <c r="BB6194" t="s">
        <v>68</v>
      </c>
      <c r="BC6194" t="s">
        <v>68</v>
      </c>
      <c r="BD6194" t="s">
        <v>68</v>
      </c>
      <c r="BE6194" t="s">
        <v>68</v>
      </c>
      <c r="BF6194" t="s">
        <v>68</v>
      </c>
      <c r="BG6194" t="s">
        <v>68</v>
      </c>
      <c r="BH6194" t="s">
        <v>68</v>
      </c>
      <c r="BI6194" t="s">
        <v>68</v>
      </c>
    </row>
    <row r="6195" spans="1:61" x14ac:dyDescent="0.25">
      <c r="A6195" s="25" t="s">
        <v>44030</v>
      </c>
      <c r="B6195" s="25" t="s">
        <v>44033</v>
      </c>
      <c r="C6195" s="7" t="s">
        <v>43282</v>
      </c>
      <c r="D6195" s="7" t="s">
        <v>44031</v>
      </c>
      <c r="E6195" s="3">
        <v>42324</v>
      </c>
      <c r="F6195" s="4" t="s">
        <v>93</v>
      </c>
      <c r="G6195" s="4" t="s">
        <v>74</v>
      </c>
      <c r="H6195" s="4" t="s">
        <v>44034</v>
      </c>
      <c r="I6195" s="17">
        <v>40.771000000000001</v>
      </c>
      <c r="J6195" s="17">
        <v>23.555</v>
      </c>
      <c r="K6195" s="17">
        <v>0</v>
      </c>
      <c r="L6195" s="17">
        <v>35.673999999999999</v>
      </c>
      <c r="M6195" s="23" t="s">
        <v>68</v>
      </c>
      <c r="N6195" s="23" t="s">
        <v>68</v>
      </c>
      <c r="O6195" s="23" t="s">
        <v>68</v>
      </c>
      <c r="P6195" s="23" t="s">
        <v>94</v>
      </c>
      <c r="Q6195" s="19" t="s">
        <v>65</v>
      </c>
      <c r="R6195" s="19" t="s">
        <v>1088</v>
      </c>
      <c r="S6195" s="10" t="s">
        <v>158</v>
      </c>
      <c r="T6195" s="10" t="s">
        <v>175</v>
      </c>
      <c r="U6195" s="14" t="s">
        <v>43286</v>
      </c>
      <c r="V6195" s="14" t="s">
        <v>44035</v>
      </c>
      <c r="W6195" s="21" t="s">
        <v>1087</v>
      </c>
      <c r="X6195" s="28" t="s">
        <v>43283</v>
      </c>
      <c r="Y6195" s="17" t="s">
        <v>68</v>
      </c>
      <c r="Z6195" s="17" t="s">
        <v>68</v>
      </c>
      <c r="AA6195" s="17" t="s">
        <v>68</v>
      </c>
      <c r="AB6195" s="17" t="s">
        <v>68</v>
      </c>
      <c r="AC6195" s="17" t="s">
        <v>68</v>
      </c>
      <c r="AD6195" s="17" t="s">
        <v>68</v>
      </c>
      <c r="AE6195" s="17" t="s">
        <v>68</v>
      </c>
      <c r="AF6195" s="17" t="s">
        <v>68</v>
      </c>
      <c r="AG6195" s="12" t="s">
        <v>175</v>
      </c>
      <c r="AH6195" s="28" t="s">
        <v>44032</v>
      </c>
      <c r="AI6195" t="s">
        <v>757</v>
      </c>
      <c r="AJ6195" t="s">
        <v>63</v>
      </c>
      <c r="AK6195" t="s">
        <v>103</v>
      </c>
      <c r="AL6195" t="s">
        <v>68</v>
      </c>
      <c r="AM6195" t="s">
        <v>68</v>
      </c>
      <c r="AN6195" t="s">
        <v>158</v>
      </c>
      <c r="AO6195" t="s">
        <v>158</v>
      </c>
      <c r="AP6195" t="s">
        <v>175</v>
      </c>
      <c r="AQ6195" t="s">
        <v>73</v>
      </c>
      <c r="AR6195">
        <v>0.82499999999999996</v>
      </c>
      <c r="AS6195" t="s">
        <v>68</v>
      </c>
      <c r="AT6195" t="s">
        <v>68</v>
      </c>
      <c r="AU6195">
        <v>4.8579999999999997</v>
      </c>
      <c r="AV6195">
        <v>31.85</v>
      </c>
      <c r="AW6195" t="s">
        <v>68</v>
      </c>
      <c r="AX6195">
        <v>9.8109999999999999</v>
      </c>
      <c r="AY6195">
        <v>2.7E-2</v>
      </c>
      <c r="AZ6195" t="s">
        <v>68</v>
      </c>
      <c r="BA6195">
        <v>8.5</v>
      </c>
      <c r="BB6195" t="s">
        <v>68</v>
      </c>
      <c r="BC6195" t="s">
        <v>68</v>
      </c>
      <c r="BD6195" t="s">
        <v>68</v>
      </c>
      <c r="BE6195">
        <v>10.346</v>
      </c>
      <c r="BF6195" t="s">
        <v>68</v>
      </c>
      <c r="BG6195" t="s">
        <v>68</v>
      </c>
      <c r="BH6195">
        <v>7.2439999999999998</v>
      </c>
      <c r="BI6195" t="s">
        <v>68</v>
      </c>
    </row>
    <row r="6196" spans="1:61" x14ac:dyDescent="0.25">
      <c r="A6196" s="25" t="s">
        <v>44036</v>
      </c>
      <c r="B6196" s="25" t="s">
        <v>44039</v>
      </c>
      <c r="C6196" s="7" t="s">
        <v>10523</v>
      </c>
      <c r="D6196" s="7" t="s">
        <v>44037</v>
      </c>
      <c r="E6196" s="3">
        <v>42326</v>
      </c>
      <c r="F6196" s="4" t="s">
        <v>93</v>
      </c>
      <c r="G6196" s="4" t="s">
        <v>74</v>
      </c>
      <c r="H6196" s="4" t="s">
        <v>44040</v>
      </c>
      <c r="I6196" s="17">
        <v>94.444000000000003</v>
      </c>
      <c r="J6196" s="17">
        <v>0</v>
      </c>
      <c r="K6196" s="17">
        <v>0</v>
      </c>
      <c r="L6196" s="17">
        <v>5.556</v>
      </c>
      <c r="M6196" s="23" t="s">
        <v>68</v>
      </c>
      <c r="N6196" s="23" t="s">
        <v>68</v>
      </c>
      <c r="O6196" s="23" t="s">
        <v>68</v>
      </c>
      <c r="P6196" s="23" t="s">
        <v>77</v>
      </c>
      <c r="Q6196" s="19" t="s">
        <v>65</v>
      </c>
      <c r="R6196" s="19" t="s">
        <v>349</v>
      </c>
      <c r="S6196" s="10" t="s">
        <v>111</v>
      </c>
      <c r="T6196" s="10" t="s">
        <v>72</v>
      </c>
      <c r="U6196" s="14" t="s">
        <v>10527</v>
      </c>
      <c r="V6196" s="14" t="s">
        <v>44041</v>
      </c>
      <c r="W6196" s="21" t="s">
        <v>83</v>
      </c>
      <c r="X6196" s="28" t="s">
        <v>10524</v>
      </c>
      <c r="Y6196" s="17" t="s">
        <v>68</v>
      </c>
      <c r="Z6196" s="17" t="s">
        <v>68</v>
      </c>
      <c r="AA6196" s="17" t="s">
        <v>68</v>
      </c>
      <c r="AB6196" s="17" t="s">
        <v>68</v>
      </c>
      <c r="AC6196" s="17" t="s">
        <v>68</v>
      </c>
      <c r="AD6196" s="17" t="s">
        <v>68</v>
      </c>
      <c r="AE6196" s="17" t="s">
        <v>68</v>
      </c>
      <c r="AF6196" s="17" t="s">
        <v>68</v>
      </c>
      <c r="AG6196" s="12" t="s">
        <v>72</v>
      </c>
      <c r="AH6196" s="28" t="s">
        <v>44038</v>
      </c>
      <c r="AI6196" t="s">
        <v>63</v>
      </c>
      <c r="AJ6196" t="s">
        <v>171</v>
      </c>
      <c r="AK6196" t="s">
        <v>172</v>
      </c>
      <c r="AL6196" t="s">
        <v>68</v>
      </c>
      <c r="AM6196" t="s">
        <v>68</v>
      </c>
      <c r="AN6196" t="s">
        <v>111</v>
      </c>
      <c r="AO6196" t="s">
        <v>159</v>
      </c>
      <c r="AP6196" t="s">
        <v>72</v>
      </c>
      <c r="AQ6196" t="s">
        <v>73</v>
      </c>
      <c r="AR6196">
        <v>93.227999999999994</v>
      </c>
      <c r="AS6196" t="s">
        <v>68</v>
      </c>
      <c r="AT6196" t="s">
        <v>68</v>
      </c>
      <c r="AU6196">
        <v>5.6779999999999999</v>
      </c>
      <c r="AV6196">
        <v>3090.2109999999998</v>
      </c>
      <c r="AW6196" t="s">
        <v>68</v>
      </c>
      <c r="AX6196">
        <v>0</v>
      </c>
      <c r="AY6196">
        <v>15.108000000000001</v>
      </c>
      <c r="AZ6196">
        <v>0</v>
      </c>
      <c r="BA6196">
        <v>1275.7729999999999</v>
      </c>
      <c r="BB6196" t="s">
        <v>68</v>
      </c>
      <c r="BC6196" t="s">
        <v>68</v>
      </c>
      <c r="BD6196" t="s">
        <v>68</v>
      </c>
      <c r="BE6196">
        <v>2011.817</v>
      </c>
      <c r="BF6196" t="s">
        <v>68</v>
      </c>
      <c r="BG6196" t="s">
        <v>68</v>
      </c>
      <c r="BH6196">
        <v>1339</v>
      </c>
      <c r="BI6196">
        <v>15.32</v>
      </c>
    </row>
    <row r="6197" spans="1:61" x14ac:dyDescent="0.25">
      <c r="A6197" s="25" t="s">
        <v>44042</v>
      </c>
      <c r="B6197" s="25" t="s">
        <v>44047</v>
      </c>
      <c r="C6197" s="7" t="s">
        <v>44045</v>
      </c>
      <c r="D6197" s="7" t="s">
        <v>44043</v>
      </c>
      <c r="E6197" s="3">
        <v>42326</v>
      </c>
      <c r="F6197" s="4" t="s">
        <v>242</v>
      </c>
      <c r="G6197" s="4" t="s">
        <v>74</v>
      </c>
      <c r="H6197" s="4" t="s">
        <v>44048</v>
      </c>
      <c r="I6197" s="17">
        <v>0</v>
      </c>
      <c r="J6197" s="17">
        <v>100</v>
      </c>
      <c r="K6197" s="17">
        <v>0</v>
      </c>
      <c r="L6197" s="17">
        <v>0</v>
      </c>
      <c r="M6197" s="23" t="s">
        <v>68</v>
      </c>
      <c r="N6197" s="23" t="s">
        <v>68</v>
      </c>
      <c r="O6197" s="23" t="s">
        <v>68</v>
      </c>
      <c r="P6197" s="23" t="s">
        <v>94</v>
      </c>
      <c r="Q6197" s="19" t="s">
        <v>65</v>
      </c>
      <c r="R6197" s="19" t="s">
        <v>65</v>
      </c>
      <c r="S6197" s="10" t="s">
        <v>72</v>
      </c>
      <c r="T6197" s="10" t="s">
        <v>72</v>
      </c>
      <c r="U6197" s="14" t="s">
        <v>44049</v>
      </c>
      <c r="V6197" s="14" t="s">
        <v>44050</v>
      </c>
      <c r="W6197" s="21" t="s">
        <v>83</v>
      </c>
      <c r="X6197" s="28" t="s">
        <v>44046</v>
      </c>
      <c r="Y6197" s="17">
        <v>22.675999999999998</v>
      </c>
      <c r="Z6197" s="17">
        <v>16.927</v>
      </c>
      <c r="AA6197" s="17">
        <v>13.314</v>
      </c>
      <c r="AB6197" s="17">
        <v>4.1929999999999996</v>
      </c>
      <c r="AC6197" s="17">
        <v>0</v>
      </c>
      <c r="AD6197" s="17">
        <v>28.917999999999999</v>
      </c>
      <c r="AE6197" s="17">
        <v>21.757000000000001</v>
      </c>
      <c r="AF6197" s="17">
        <v>15.515000000000001</v>
      </c>
      <c r="AG6197" s="12" t="s">
        <v>111</v>
      </c>
      <c r="AH6197" s="28" t="s">
        <v>44044</v>
      </c>
      <c r="AI6197" t="s">
        <v>63</v>
      </c>
      <c r="AJ6197" t="s">
        <v>63</v>
      </c>
      <c r="AK6197" t="s">
        <v>83</v>
      </c>
      <c r="AL6197" t="s">
        <v>37365</v>
      </c>
      <c r="AM6197" t="s">
        <v>13466</v>
      </c>
      <c r="AN6197" t="s">
        <v>72</v>
      </c>
      <c r="AO6197" t="s">
        <v>72</v>
      </c>
      <c r="AP6197" t="s">
        <v>72</v>
      </c>
      <c r="AQ6197" t="s">
        <v>73</v>
      </c>
      <c r="AR6197">
        <v>37.091999999999999</v>
      </c>
      <c r="AS6197" t="s">
        <v>68</v>
      </c>
      <c r="AT6197" t="s">
        <v>68</v>
      </c>
      <c r="AU6197">
        <v>-10.848000000000001</v>
      </c>
      <c r="AV6197" t="s">
        <v>68</v>
      </c>
      <c r="AW6197" t="s">
        <v>68</v>
      </c>
      <c r="AX6197">
        <v>92.65</v>
      </c>
      <c r="AY6197">
        <v>22.835999999999999</v>
      </c>
      <c r="AZ6197">
        <v>0</v>
      </c>
      <c r="BA6197">
        <v>1.8260000000000001</v>
      </c>
      <c r="BB6197" t="s">
        <v>68</v>
      </c>
      <c r="BC6197" t="s">
        <v>68</v>
      </c>
      <c r="BD6197" t="s">
        <v>68</v>
      </c>
      <c r="BE6197">
        <v>38.235999999999997</v>
      </c>
      <c r="BF6197" t="s">
        <v>68</v>
      </c>
      <c r="BG6197" t="s">
        <v>68</v>
      </c>
      <c r="BH6197">
        <v>0</v>
      </c>
      <c r="BI6197" t="s">
        <v>68</v>
      </c>
    </row>
    <row r="6198" spans="1:61" x14ac:dyDescent="0.25">
      <c r="A6198" s="25" t="s">
        <v>44051</v>
      </c>
      <c r="B6198" s="25" t="s">
        <v>44054</v>
      </c>
      <c r="C6198" s="7" t="s">
        <v>5238</v>
      </c>
      <c r="D6198" s="7" t="s">
        <v>44052</v>
      </c>
      <c r="E6198" s="3">
        <v>42326</v>
      </c>
      <c r="F6198" s="4" t="s">
        <v>76</v>
      </c>
      <c r="G6198" s="4" t="s">
        <v>74</v>
      </c>
      <c r="H6198" s="4" t="s">
        <v>44055</v>
      </c>
      <c r="I6198" s="17">
        <v>0</v>
      </c>
      <c r="J6198" s="17">
        <v>0</v>
      </c>
      <c r="K6198" s="17">
        <v>0</v>
      </c>
      <c r="L6198" s="17">
        <v>100</v>
      </c>
      <c r="M6198" s="23" t="s">
        <v>68</v>
      </c>
      <c r="N6198" s="23" t="s">
        <v>68</v>
      </c>
      <c r="O6198" s="23" t="s">
        <v>68</v>
      </c>
      <c r="P6198" s="23" t="s">
        <v>77</v>
      </c>
      <c r="Q6198" s="19" t="s">
        <v>68</v>
      </c>
      <c r="R6198" s="19" t="s">
        <v>86</v>
      </c>
      <c r="S6198" s="10" t="s">
        <v>240</v>
      </c>
      <c r="T6198" s="10" t="s">
        <v>70</v>
      </c>
      <c r="U6198" s="14" t="s">
        <v>5241</v>
      </c>
      <c r="V6198" s="14" t="s">
        <v>44056</v>
      </c>
      <c r="W6198" s="21" t="s">
        <v>64</v>
      </c>
      <c r="X6198" s="29" t="s">
        <v>68</v>
      </c>
      <c r="Y6198" s="17" t="s">
        <v>68</v>
      </c>
      <c r="Z6198" s="17" t="s">
        <v>68</v>
      </c>
      <c r="AA6198" s="17" t="s">
        <v>68</v>
      </c>
      <c r="AB6198" s="17" t="s">
        <v>68</v>
      </c>
      <c r="AC6198" s="17" t="s">
        <v>68</v>
      </c>
      <c r="AD6198" s="17" t="s">
        <v>68</v>
      </c>
      <c r="AE6198" s="17" t="s">
        <v>68</v>
      </c>
      <c r="AF6198" s="17" t="s">
        <v>68</v>
      </c>
      <c r="AG6198" s="12" t="s">
        <v>158</v>
      </c>
      <c r="AH6198" s="28" t="s">
        <v>44053</v>
      </c>
      <c r="AI6198" t="s">
        <v>63</v>
      </c>
      <c r="AJ6198" t="s">
        <v>237</v>
      </c>
      <c r="AK6198" t="s">
        <v>1630</v>
      </c>
      <c r="AL6198" t="s">
        <v>68</v>
      </c>
      <c r="AM6198" t="s">
        <v>68</v>
      </c>
      <c r="AN6198" t="s">
        <v>240</v>
      </c>
      <c r="AO6198" t="s">
        <v>240</v>
      </c>
      <c r="AP6198" t="s">
        <v>70</v>
      </c>
      <c r="AQ6198" t="s">
        <v>73</v>
      </c>
      <c r="AR6198" t="s">
        <v>68</v>
      </c>
      <c r="AS6198" t="s">
        <v>68</v>
      </c>
      <c r="AT6198" t="s">
        <v>68</v>
      </c>
      <c r="AU6198" t="s">
        <v>68</v>
      </c>
      <c r="AV6198" t="s">
        <v>68</v>
      </c>
      <c r="AW6198" t="s">
        <v>68</v>
      </c>
      <c r="AX6198">
        <v>0</v>
      </c>
      <c r="AY6198" t="s">
        <v>68</v>
      </c>
      <c r="AZ6198" t="s">
        <v>68</v>
      </c>
      <c r="BA6198" t="s">
        <v>68</v>
      </c>
      <c r="BB6198" t="s">
        <v>68</v>
      </c>
      <c r="BC6198" t="s">
        <v>68</v>
      </c>
      <c r="BD6198" t="s">
        <v>68</v>
      </c>
      <c r="BE6198" t="s">
        <v>68</v>
      </c>
      <c r="BF6198" t="s">
        <v>68</v>
      </c>
      <c r="BG6198" t="s">
        <v>68</v>
      </c>
      <c r="BH6198" t="s">
        <v>68</v>
      </c>
      <c r="BI6198" t="s">
        <v>68</v>
      </c>
    </row>
    <row r="6199" spans="1:61" x14ac:dyDescent="0.25">
      <c r="A6199" s="25" t="s">
        <v>44070</v>
      </c>
      <c r="B6199" s="25" t="s">
        <v>44073</v>
      </c>
      <c r="C6199" s="7" t="s">
        <v>1301</v>
      </c>
      <c r="D6199" s="7" t="s">
        <v>44071</v>
      </c>
      <c r="E6199" s="3">
        <v>42326</v>
      </c>
      <c r="F6199" s="4" t="s">
        <v>247</v>
      </c>
      <c r="G6199" s="4" t="s">
        <v>74</v>
      </c>
      <c r="H6199" s="4" t="s">
        <v>44074</v>
      </c>
      <c r="I6199" s="17">
        <v>100</v>
      </c>
      <c r="J6199" s="17">
        <v>0</v>
      </c>
      <c r="K6199" s="17">
        <v>0</v>
      </c>
      <c r="L6199" s="17">
        <v>0</v>
      </c>
      <c r="M6199" s="23" t="s">
        <v>68</v>
      </c>
      <c r="N6199" s="23" t="s">
        <v>68</v>
      </c>
      <c r="O6199" s="23" t="s">
        <v>68</v>
      </c>
      <c r="P6199" s="23" t="s">
        <v>128</v>
      </c>
      <c r="Q6199" s="19" t="s">
        <v>65</v>
      </c>
      <c r="R6199" s="19" t="s">
        <v>65</v>
      </c>
      <c r="S6199" s="10" t="s">
        <v>240</v>
      </c>
      <c r="T6199" s="10" t="s">
        <v>105</v>
      </c>
      <c r="U6199" s="14" t="s">
        <v>297</v>
      </c>
      <c r="V6199" s="14" t="s">
        <v>44075</v>
      </c>
      <c r="W6199" s="21" t="s">
        <v>103</v>
      </c>
      <c r="X6199" s="29" t="s">
        <v>68</v>
      </c>
      <c r="Y6199" s="17">
        <v>26.573</v>
      </c>
      <c r="Z6199" s="17">
        <v>32.64</v>
      </c>
      <c r="AA6199" s="17">
        <v>24.518999999999998</v>
      </c>
      <c r="AB6199" s="17">
        <v>0</v>
      </c>
      <c r="AC6199" s="17">
        <v>0</v>
      </c>
      <c r="AD6199" s="17">
        <v>20.158999999999999</v>
      </c>
      <c r="AE6199" s="17">
        <v>13.082000000000001</v>
      </c>
      <c r="AF6199" s="17">
        <v>19.495999999999999</v>
      </c>
      <c r="AG6199" s="12" t="s">
        <v>72</v>
      </c>
      <c r="AH6199" s="28" t="s">
        <v>44072</v>
      </c>
      <c r="AI6199" t="s">
        <v>63</v>
      </c>
      <c r="AJ6199" t="s">
        <v>237</v>
      </c>
      <c r="AK6199" t="s">
        <v>238</v>
      </c>
      <c r="AL6199" t="s">
        <v>68</v>
      </c>
      <c r="AM6199" t="s">
        <v>68</v>
      </c>
      <c r="AN6199" t="s">
        <v>240</v>
      </c>
      <c r="AO6199" t="s">
        <v>240</v>
      </c>
      <c r="AP6199" t="s">
        <v>105</v>
      </c>
      <c r="AQ6199" t="s">
        <v>73</v>
      </c>
      <c r="AR6199" t="s">
        <v>68</v>
      </c>
      <c r="AS6199">
        <v>0.86199999999999999</v>
      </c>
      <c r="AT6199">
        <v>49.113999999999997</v>
      </c>
      <c r="AU6199" t="s">
        <v>68</v>
      </c>
      <c r="AV6199" t="s">
        <v>68</v>
      </c>
      <c r="AW6199">
        <v>8.3719999999999999</v>
      </c>
      <c r="AX6199">
        <v>0</v>
      </c>
      <c r="AY6199" t="s">
        <v>68</v>
      </c>
      <c r="AZ6199">
        <v>7.1719999999999997</v>
      </c>
      <c r="BA6199" t="s">
        <v>68</v>
      </c>
      <c r="BB6199">
        <v>12.603</v>
      </c>
      <c r="BC6199">
        <v>16.741</v>
      </c>
      <c r="BD6199">
        <v>42.976999999999997</v>
      </c>
      <c r="BE6199" t="s">
        <v>68</v>
      </c>
      <c r="BF6199" t="s">
        <v>68</v>
      </c>
      <c r="BG6199" t="s">
        <v>68</v>
      </c>
      <c r="BH6199" t="s">
        <v>68</v>
      </c>
      <c r="BI6199">
        <v>0</v>
      </c>
    </row>
    <row r="6200" spans="1:61" x14ac:dyDescent="0.25">
      <c r="A6200" s="25" t="s">
        <v>44274</v>
      </c>
      <c r="B6200" s="25" t="s">
        <v>44277</v>
      </c>
      <c r="C6200" s="7" t="s">
        <v>38314</v>
      </c>
      <c r="D6200" s="7" t="s">
        <v>44275</v>
      </c>
      <c r="E6200" s="3">
        <v>42326</v>
      </c>
      <c r="F6200" s="4" t="s">
        <v>76</v>
      </c>
      <c r="G6200" s="4" t="s">
        <v>74</v>
      </c>
      <c r="H6200" s="4" t="s">
        <v>44278</v>
      </c>
      <c r="I6200" s="17">
        <v>0</v>
      </c>
      <c r="J6200" s="17">
        <v>0</v>
      </c>
      <c r="K6200" s="17">
        <v>0</v>
      </c>
      <c r="L6200" s="17">
        <v>100</v>
      </c>
      <c r="M6200" s="23" t="s">
        <v>68</v>
      </c>
      <c r="N6200" s="23" t="s">
        <v>68</v>
      </c>
      <c r="O6200" s="23" t="s">
        <v>68</v>
      </c>
      <c r="P6200" s="23" t="s">
        <v>94</v>
      </c>
      <c r="Q6200" s="19" t="s">
        <v>86</v>
      </c>
      <c r="R6200" s="19" t="s">
        <v>86</v>
      </c>
      <c r="S6200" s="10" t="s">
        <v>105</v>
      </c>
      <c r="T6200" s="10" t="s">
        <v>1823</v>
      </c>
      <c r="U6200" s="14" t="s">
        <v>38320</v>
      </c>
      <c r="V6200" s="14" t="s">
        <v>44279</v>
      </c>
      <c r="W6200" s="21" t="s">
        <v>2336</v>
      </c>
      <c r="X6200" s="28" t="s">
        <v>38315</v>
      </c>
      <c r="Y6200" s="17" t="s">
        <v>68</v>
      </c>
      <c r="Z6200" s="17" t="s">
        <v>68</v>
      </c>
      <c r="AA6200" s="17" t="s">
        <v>68</v>
      </c>
      <c r="AB6200" s="17" t="s">
        <v>68</v>
      </c>
      <c r="AC6200" s="17" t="s">
        <v>68</v>
      </c>
      <c r="AD6200" s="17" t="s">
        <v>68</v>
      </c>
      <c r="AE6200" s="17" t="s">
        <v>68</v>
      </c>
      <c r="AF6200" s="17" t="s">
        <v>68</v>
      </c>
      <c r="AG6200" s="12" t="s">
        <v>1823</v>
      </c>
      <c r="AH6200" s="28" t="s">
        <v>44276</v>
      </c>
      <c r="AI6200" t="s">
        <v>63</v>
      </c>
      <c r="AJ6200" t="s">
        <v>63</v>
      </c>
      <c r="AK6200" t="s">
        <v>103</v>
      </c>
      <c r="AL6200" t="s">
        <v>68</v>
      </c>
      <c r="AM6200" t="s">
        <v>68</v>
      </c>
      <c r="AN6200" t="s">
        <v>105</v>
      </c>
      <c r="AO6200" t="s">
        <v>158</v>
      </c>
      <c r="AP6200" t="s">
        <v>240</v>
      </c>
      <c r="AQ6200" t="s">
        <v>73</v>
      </c>
      <c r="AR6200">
        <v>0.70799999999999996</v>
      </c>
      <c r="AS6200" t="s">
        <v>68</v>
      </c>
      <c r="AT6200" t="s">
        <v>68</v>
      </c>
      <c r="AU6200" t="s">
        <v>68</v>
      </c>
      <c r="AV6200" t="s">
        <v>68</v>
      </c>
      <c r="AW6200" t="s">
        <v>68</v>
      </c>
      <c r="AX6200">
        <v>1.5</v>
      </c>
      <c r="AY6200" t="s">
        <v>68</v>
      </c>
      <c r="AZ6200" t="s">
        <v>68</v>
      </c>
      <c r="BA6200">
        <v>3.9209999999999998</v>
      </c>
      <c r="BB6200" t="s">
        <v>68</v>
      </c>
      <c r="BC6200" t="s">
        <v>68</v>
      </c>
      <c r="BD6200" t="s">
        <v>68</v>
      </c>
      <c r="BE6200">
        <v>4.0419999999999998</v>
      </c>
      <c r="BF6200" t="s">
        <v>68</v>
      </c>
      <c r="BG6200" t="s">
        <v>68</v>
      </c>
      <c r="BH6200">
        <v>2.5350000000000001</v>
      </c>
      <c r="BI6200" t="s">
        <v>68</v>
      </c>
    </row>
    <row r="6201" spans="1:61" x14ac:dyDescent="0.25">
      <c r="A6201" s="25" t="s">
        <v>44057</v>
      </c>
      <c r="B6201" s="25" t="s">
        <v>44060</v>
      </c>
      <c r="C6201" s="7" t="s">
        <v>40564</v>
      </c>
      <c r="D6201" s="7" t="s">
        <v>44058</v>
      </c>
      <c r="E6201" s="3">
        <v>42327</v>
      </c>
      <c r="F6201" s="4" t="s">
        <v>76</v>
      </c>
      <c r="G6201" s="4" t="s">
        <v>74</v>
      </c>
      <c r="H6201" s="4" t="s">
        <v>44062</v>
      </c>
      <c r="I6201" s="17">
        <v>100</v>
      </c>
      <c r="J6201" s="17">
        <v>0</v>
      </c>
      <c r="K6201" s="17">
        <v>0</v>
      </c>
      <c r="L6201" s="17">
        <v>0</v>
      </c>
      <c r="M6201" s="23" t="s">
        <v>68</v>
      </c>
      <c r="N6201" s="23" t="s">
        <v>68</v>
      </c>
      <c r="O6201" s="23" t="s">
        <v>68</v>
      </c>
      <c r="P6201" s="23" t="s">
        <v>94</v>
      </c>
      <c r="Q6201" s="19" t="s">
        <v>11741</v>
      </c>
      <c r="R6201" s="19" t="s">
        <v>11741</v>
      </c>
      <c r="S6201" s="10" t="s">
        <v>72</v>
      </c>
      <c r="T6201" s="10" t="s">
        <v>110</v>
      </c>
      <c r="U6201" s="14" t="s">
        <v>43162</v>
      </c>
      <c r="V6201" s="14" t="s">
        <v>44063</v>
      </c>
      <c r="W6201" s="21" t="s">
        <v>254</v>
      </c>
      <c r="X6201" s="28" t="s">
        <v>40565</v>
      </c>
      <c r="Y6201" s="17" t="s">
        <v>68</v>
      </c>
      <c r="Z6201" s="17" t="s">
        <v>68</v>
      </c>
      <c r="AA6201" s="17" t="s">
        <v>68</v>
      </c>
      <c r="AB6201" s="17" t="s">
        <v>68</v>
      </c>
      <c r="AC6201" s="17" t="s">
        <v>68</v>
      </c>
      <c r="AD6201" s="17" t="s">
        <v>68</v>
      </c>
      <c r="AE6201" s="17" t="s">
        <v>68</v>
      </c>
      <c r="AF6201" s="17" t="s">
        <v>68</v>
      </c>
      <c r="AG6201" s="12" t="s">
        <v>110</v>
      </c>
      <c r="AH6201" s="28" t="s">
        <v>44059</v>
      </c>
      <c r="AI6201" t="s">
        <v>171</v>
      </c>
      <c r="AJ6201" t="s">
        <v>63</v>
      </c>
      <c r="AK6201" t="s">
        <v>83</v>
      </c>
      <c r="AL6201" t="s">
        <v>68</v>
      </c>
      <c r="AM6201" t="s">
        <v>68</v>
      </c>
      <c r="AN6201" t="s">
        <v>111</v>
      </c>
      <c r="AO6201" t="s">
        <v>159</v>
      </c>
      <c r="AP6201" t="s">
        <v>44061</v>
      </c>
      <c r="AQ6201" t="s">
        <v>73</v>
      </c>
      <c r="AR6201">
        <v>194.108</v>
      </c>
      <c r="AS6201" t="s">
        <v>68</v>
      </c>
      <c r="AT6201" t="s">
        <v>68</v>
      </c>
      <c r="AU6201">
        <v>180.40899999999999</v>
      </c>
      <c r="AV6201">
        <v>579.97</v>
      </c>
      <c r="AW6201" t="s">
        <v>68</v>
      </c>
      <c r="AX6201">
        <v>87</v>
      </c>
      <c r="AY6201">
        <v>2.4430000000000001</v>
      </c>
      <c r="AZ6201" t="s">
        <v>68</v>
      </c>
      <c r="BA6201">
        <v>642.22799999999995</v>
      </c>
      <c r="BB6201" t="s">
        <v>68</v>
      </c>
      <c r="BC6201" t="s">
        <v>68</v>
      </c>
      <c r="BD6201" t="s">
        <v>68</v>
      </c>
      <c r="BE6201">
        <v>1418.588</v>
      </c>
      <c r="BF6201" t="s">
        <v>68</v>
      </c>
      <c r="BG6201" t="s">
        <v>68</v>
      </c>
      <c r="BH6201">
        <v>534.00300000000004</v>
      </c>
      <c r="BI6201" t="s">
        <v>68</v>
      </c>
    </row>
    <row r="6202" spans="1:61" x14ac:dyDescent="0.25">
      <c r="A6202" s="25" t="s">
        <v>44082</v>
      </c>
      <c r="B6202" s="25" t="s">
        <v>44085</v>
      </c>
      <c r="C6202" s="7" t="s">
        <v>40450</v>
      </c>
      <c r="D6202" s="7" t="s">
        <v>44083</v>
      </c>
      <c r="E6202" s="3">
        <v>42327</v>
      </c>
      <c r="F6202" s="4" t="s">
        <v>93</v>
      </c>
      <c r="G6202" s="4" t="s">
        <v>74</v>
      </c>
      <c r="H6202" s="4" t="s">
        <v>44086</v>
      </c>
      <c r="I6202" s="17">
        <v>0</v>
      </c>
      <c r="J6202" s="17">
        <v>0</v>
      </c>
      <c r="K6202" s="17">
        <v>0</v>
      </c>
      <c r="L6202" s="17">
        <v>100</v>
      </c>
      <c r="M6202" s="23" t="s">
        <v>68</v>
      </c>
      <c r="N6202" s="23" t="s">
        <v>68</v>
      </c>
      <c r="O6202" s="23" t="s">
        <v>68</v>
      </c>
      <c r="P6202" s="23" t="s">
        <v>128</v>
      </c>
      <c r="Q6202" s="19" t="s">
        <v>11741</v>
      </c>
      <c r="R6202" s="19" t="s">
        <v>11741</v>
      </c>
      <c r="S6202" s="10" t="s">
        <v>105</v>
      </c>
      <c r="T6202" s="10" t="s">
        <v>1823</v>
      </c>
      <c r="U6202" s="14" t="s">
        <v>40453</v>
      </c>
      <c r="V6202" s="14" t="s">
        <v>44087</v>
      </c>
      <c r="W6202" s="21" t="s">
        <v>2336</v>
      </c>
      <c r="X6202" s="28" t="s">
        <v>34723</v>
      </c>
      <c r="Y6202" s="17" t="s">
        <v>68</v>
      </c>
      <c r="Z6202" s="17" t="s">
        <v>68</v>
      </c>
      <c r="AA6202" s="17" t="s">
        <v>68</v>
      </c>
      <c r="AB6202" s="17" t="s">
        <v>68</v>
      </c>
      <c r="AC6202" s="17" t="s">
        <v>68</v>
      </c>
      <c r="AD6202" s="17" t="s">
        <v>68</v>
      </c>
      <c r="AE6202" s="17" t="s">
        <v>68</v>
      </c>
      <c r="AF6202" s="17" t="s">
        <v>68</v>
      </c>
      <c r="AG6202" s="12" t="s">
        <v>1823</v>
      </c>
      <c r="AH6202" s="28" t="s">
        <v>44084</v>
      </c>
      <c r="AI6202" t="s">
        <v>63</v>
      </c>
      <c r="AJ6202" t="s">
        <v>63</v>
      </c>
      <c r="AK6202" t="s">
        <v>103</v>
      </c>
      <c r="AL6202" t="s">
        <v>68</v>
      </c>
      <c r="AM6202" t="s">
        <v>68</v>
      </c>
      <c r="AN6202" t="s">
        <v>193</v>
      </c>
      <c r="AO6202" t="s">
        <v>193</v>
      </c>
      <c r="AP6202" t="s">
        <v>1823</v>
      </c>
      <c r="AQ6202" t="s">
        <v>73</v>
      </c>
      <c r="AR6202">
        <v>1608.011</v>
      </c>
      <c r="AS6202" t="s">
        <v>68</v>
      </c>
      <c r="AT6202" t="s">
        <v>68</v>
      </c>
      <c r="AU6202">
        <v>2125.569</v>
      </c>
      <c r="AV6202" t="s">
        <v>68</v>
      </c>
      <c r="AW6202" t="s">
        <v>68</v>
      </c>
      <c r="AX6202">
        <v>300</v>
      </c>
      <c r="AY6202">
        <v>2.0249999999999999</v>
      </c>
      <c r="AZ6202" t="s">
        <v>68</v>
      </c>
      <c r="BA6202">
        <v>965.654</v>
      </c>
      <c r="BB6202" t="s">
        <v>68</v>
      </c>
      <c r="BC6202" t="s">
        <v>68</v>
      </c>
      <c r="BD6202" t="s">
        <v>68</v>
      </c>
      <c r="BE6202">
        <v>4907.6149999999998</v>
      </c>
      <c r="BF6202" t="s">
        <v>68</v>
      </c>
      <c r="BG6202" t="s">
        <v>68</v>
      </c>
      <c r="BH6202">
        <v>904.81799999999998</v>
      </c>
      <c r="BI6202" t="s">
        <v>68</v>
      </c>
    </row>
    <row r="6203" spans="1:61" x14ac:dyDescent="0.25">
      <c r="A6203" s="25" t="s">
        <v>44328</v>
      </c>
      <c r="B6203" s="25" t="s">
        <v>44329</v>
      </c>
      <c r="C6203" s="7" t="s">
        <v>37853</v>
      </c>
      <c r="D6203" s="7" t="s">
        <v>35312</v>
      </c>
      <c r="E6203" s="3">
        <v>42327</v>
      </c>
      <c r="F6203" s="4" t="s">
        <v>242</v>
      </c>
      <c r="G6203" s="4" t="s">
        <v>74</v>
      </c>
      <c r="H6203" s="4" t="s">
        <v>44330</v>
      </c>
      <c r="I6203" s="17">
        <v>0</v>
      </c>
      <c r="J6203" s="17">
        <v>0</v>
      </c>
      <c r="K6203" s="17">
        <v>0</v>
      </c>
      <c r="L6203" s="17">
        <v>100</v>
      </c>
      <c r="M6203" s="23" t="s">
        <v>68</v>
      </c>
      <c r="N6203" s="23" t="s">
        <v>68</v>
      </c>
      <c r="O6203" s="23" t="s">
        <v>68</v>
      </c>
      <c r="P6203" s="23" t="s">
        <v>94</v>
      </c>
      <c r="Q6203" s="19" t="s">
        <v>14835</v>
      </c>
      <c r="R6203" s="19" t="s">
        <v>14835</v>
      </c>
      <c r="S6203" s="10" t="s">
        <v>105</v>
      </c>
      <c r="T6203" s="10" t="s">
        <v>105</v>
      </c>
      <c r="U6203" s="14" t="s">
        <v>38752</v>
      </c>
      <c r="V6203" s="14" t="s">
        <v>35317</v>
      </c>
      <c r="W6203" s="21" t="s">
        <v>103</v>
      </c>
      <c r="X6203" s="28" t="s">
        <v>37854</v>
      </c>
      <c r="Y6203" s="17" t="s">
        <v>68</v>
      </c>
      <c r="Z6203" s="17" t="s">
        <v>68</v>
      </c>
      <c r="AA6203" s="17" t="s">
        <v>68</v>
      </c>
      <c r="AB6203" s="17" t="s">
        <v>68</v>
      </c>
      <c r="AC6203" s="17" t="s">
        <v>68</v>
      </c>
      <c r="AD6203" s="17" t="s">
        <v>68</v>
      </c>
      <c r="AE6203" s="17" t="s">
        <v>68</v>
      </c>
      <c r="AF6203" s="17" t="s">
        <v>68</v>
      </c>
      <c r="AG6203" s="12" t="s">
        <v>158</v>
      </c>
      <c r="AH6203" s="28" t="s">
        <v>35313</v>
      </c>
      <c r="AI6203" t="s">
        <v>63</v>
      </c>
      <c r="AJ6203" t="s">
        <v>63</v>
      </c>
      <c r="AK6203" t="s">
        <v>103</v>
      </c>
      <c r="AL6203" t="s">
        <v>68</v>
      </c>
      <c r="AM6203" t="s">
        <v>68</v>
      </c>
      <c r="AN6203" t="s">
        <v>240</v>
      </c>
      <c r="AO6203" t="s">
        <v>240</v>
      </c>
      <c r="AP6203" t="s">
        <v>105</v>
      </c>
      <c r="AQ6203" t="s">
        <v>73</v>
      </c>
      <c r="AR6203">
        <v>141.13499999999999</v>
      </c>
      <c r="AS6203" t="s">
        <v>68</v>
      </c>
      <c r="AT6203" t="s">
        <v>68</v>
      </c>
      <c r="AU6203">
        <v>510.84199999999998</v>
      </c>
      <c r="AV6203" t="s">
        <v>68</v>
      </c>
      <c r="AW6203" t="s">
        <v>68</v>
      </c>
      <c r="AX6203">
        <v>345.23</v>
      </c>
      <c r="AY6203">
        <v>6.67</v>
      </c>
      <c r="AZ6203" t="s">
        <v>68</v>
      </c>
      <c r="BA6203">
        <v>1802.5809999999999</v>
      </c>
      <c r="BB6203" t="s">
        <v>68</v>
      </c>
      <c r="BC6203" t="s">
        <v>68</v>
      </c>
      <c r="BD6203" t="s">
        <v>68</v>
      </c>
      <c r="BE6203">
        <v>3626.8180000000002</v>
      </c>
      <c r="BF6203" t="s">
        <v>68</v>
      </c>
      <c r="BG6203" t="s">
        <v>68</v>
      </c>
      <c r="BH6203">
        <v>2816.7170000000001</v>
      </c>
      <c r="BI6203" t="s">
        <v>68</v>
      </c>
    </row>
    <row r="6204" spans="1:61" x14ac:dyDescent="0.25">
      <c r="A6204" s="25" t="s">
        <v>44585</v>
      </c>
      <c r="B6204" s="25" t="s">
        <v>44588</v>
      </c>
      <c r="C6204" s="7" t="s">
        <v>44586</v>
      </c>
      <c r="D6204" s="7" t="s">
        <v>41255</v>
      </c>
      <c r="E6204" s="3">
        <v>42327</v>
      </c>
      <c r="F6204" s="4" t="s">
        <v>76</v>
      </c>
      <c r="G6204" s="4" t="s">
        <v>74</v>
      </c>
      <c r="H6204" s="4" t="s">
        <v>44589</v>
      </c>
      <c r="I6204" s="17">
        <v>0</v>
      </c>
      <c r="J6204" s="17">
        <v>100</v>
      </c>
      <c r="K6204" s="17">
        <v>0</v>
      </c>
      <c r="L6204" s="17">
        <v>0</v>
      </c>
      <c r="M6204" s="23" t="s">
        <v>68</v>
      </c>
      <c r="N6204" s="23" t="s">
        <v>68</v>
      </c>
      <c r="O6204" s="23" t="s">
        <v>68</v>
      </c>
      <c r="P6204" s="23" t="s">
        <v>94</v>
      </c>
      <c r="Q6204" s="19" t="s">
        <v>11741</v>
      </c>
      <c r="R6204" s="19" t="s">
        <v>11741</v>
      </c>
      <c r="S6204" s="10" t="s">
        <v>528</v>
      </c>
      <c r="T6204" s="10" t="s">
        <v>105</v>
      </c>
      <c r="U6204" s="14" t="s">
        <v>44590</v>
      </c>
      <c r="V6204" s="14" t="s">
        <v>44576</v>
      </c>
      <c r="W6204" s="21" t="s">
        <v>103</v>
      </c>
      <c r="X6204" s="28" t="s">
        <v>44587</v>
      </c>
      <c r="Y6204" s="17" t="s">
        <v>68</v>
      </c>
      <c r="Z6204" s="17" t="s">
        <v>68</v>
      </c>
      <c r="AA6204" s="17" t="s">
        <v>68</v>
      </c>
      <c r="AB6204" s="17" t="s">
        <v>68</v>
      </c>
      <c r="AC6204" s="17" t="s">
        <v>68</v>
      </c>
      <c r="AD6204" s="17" t="s">
        <v>68</v>
      </c>
      <c r="AE6204" s="17" t="s">
        <v>68</v>
      </c>
      <c r="AF6204" s="17" t="s">
        <v>68</v>
      </c>
      <c r="AG6204" s="12" t="s">
        <v>72</v>
      </c>
      <c r="AH6204" s="28" t="s">
        <v>41256</v>
      </c>
      <c r="AI6204" t="s">
        <v>63</v>
      </c>
      <c r="AJ6204" t="s">
        <v>117</v>
      </c>
      <c r="AK6204" t="s">
        <v>118</v>
      </c>
      <c r="AL6204" t="s">
        <v>68</v>
      </c>
      <c r="AM6204" t="s">
        <v>43876</v>
      </c>
      <c r="AN6204" t="s">
        <v>9058</v>
      </c>
      <c r="AO6204" t="s">
        <v>123</v>
      </c>
      <c r="AP6204" t="s">
        <v>105</v>
      </c>
      <c r="AQ6204" t="s">
        <v>73</v>
      </c>
      <c r="AR6204">
        <v>171.458</v>
      </c>
      <c r="AS6204" t="s">
        <v>68</v>
      </c>
      <c r="AT6204" t="s">
        <v>68</v>
      </c>
      <c r="AU6204">
        <v>-195.79</v>
      </c>
      <c r="AV6204">
        <v>1116.9659999999999</v>
      </c>
      <c r="AW6204" t="s">
        <v>68</v>
      </c>
      <c r="AX6204">
        <v>2309.0230000000001</v>
      </c>
      <c r="AY6204">
        <v>3.0249999999999999</v>
      </c>
      <c r="AZ6204" t="s">
        <v>68</v>
      </c>
      <c r="BA6204">
        <v>4192.9059999999999</v>
      </c>
      <c r="BB6204" t="s">
        <v>68</v>
      </c>
      <c r="BC6204" t="s">
        <v>68</v>
      </c>
      <c r="BD6204" t="s">
        <v>68</v>
      </c>
      <c r="BE6204">
        <v>7247.7619999999997</v>
      </c>
      <c r="BF6204" t="s">
        <v>68</v>
      </c>
      <c r="BG6204" t="s">
        <v>68</v>
      </c>
      <c r="BH6204">
        <v>2759.6849999999999</v>
      </c>
      <c r="BI6204" t="s">
        <v>68</v>
      </c>
    </row>
    <row r="6205" spans="1:61" x14ac:dyDescent="0.25">
      <c r="A6205" s="25" t="s">
        <v>44064</v>
      </c>
      <c r="B6205" s="25" t="s">
        <v>44067</v>
      </c>
      <c r="C6205" s="7" t="s">
        <v>2526</v>
      </c>
      <c r="D6205" s="7" t="s">
        <v>44065</v>
      </c>
      <c r="E6205" s="3">
        <v>42328</v>
      </c>
      <c r="F6205" s="4" t="s">
        <v>93</v>
      </c>
      <c r="G6205" s="4" t="s">
        <v>74</v>
      </c>
      <c r="H6205" s="4" t="s">
        <v>44068</v>
      </c>
      <c r="I6205" s="17">
        <v>100</v>
      </c>
      <c r="J6205" s="17">
        <v>0</v>
      </c>
      <c r="K6205" s="17">
        <v>0</v>
      </c>
      <c r="L6205" s="17">
        <v>0</v>
      </c>
      <c r="M6205" s="23">
        <v>27.38</v>
      </c>
      <c r="N6205" s="23">
        <v>26.42</v>
      </c>
      <c r="O6205" s="23">
        <v>25.94</v>
      </c>
      <c r="P6205" s="23" t="s">
        <v>94</v>
      </c>
      <c r="Q6205" s="19" t="s">
        <v>65</v>
      </c>
      <c r="R6205" s="19" t="s">
        <v>65</v>
      </c>
      <c r="S6205" s="10" t="s">
        <v>71</v>
      </c>
      <c r="T6205" s="10" t="s">
        <v>105</v>
      </c>
      <c r="U6205" s="14" t="s">
        <v>2530</v>
      </c>
      <c r="V6205" s="14" t="s">
        <v>44069</v>
      </c>
      <c r="W6205" s="21" t="s">
        <v>103</v>
      </c>
      <c r="X6205" s="28" t="s">
        <v>2527</v>
      </c>
      <c r="Y6205" s="17">
        <v>0</v>
      </c>
      <c r="Z6205" s="17">
        <v>0</v>
      </c>
      <c r="AA6205" s="17">
        <v>0</v>
      </c>
      <c r="AB6205" s="17">
        <v>0</v>
      </c>
      <c r="AC6205" s="17">
        <v>0</v>
      </c>
      <c r="AD6205" s="17">
        <v>0</v>
      </c>
      <c r="AE6205" s="17">
        <v>0</v>
      </c>
      <c r="AF6205" s="17">
        <v>0</v>
      </c>
      <c r="AG6205" s="12" t="s">
        <v>91</v>
      </c>
      <c r="AH6205" s="28" t="s">
        <v>44066</v>
      </c>
      <c r="AI6205" t="s">
        <v>63</v>
      </c>
      <c r="AJ6205" t="s">
        <v>63</v>
      </c>
      <c r="AK6205" t="s">
        <v>64</v>
      </c>
      <c r="AL6205" t="s">
        <v>10927</v>
      </c>
      <c r="AM6205" t="s">
        <v>68</v>
      </c>
      <c r="AN6205" t="s">
        <v>204</v>
      </c>
      <c r="AO6205" t="s">
        <v>204</v>
      </c>
      <c r="AP6205" t="s">
        <v>105</v>
      </c>
      <c r="AQ6205" t="s">
        <v>73</v>
      </c>
      <c r="AR6205">
        <v>1075.4000000000001</v>
      </c>
      <c r="AS6205">
        <v>-6.41</v>
      </c>
      <c r="AT6205">
        <v>0</v>
      </c>
      <c r="AU6205">
        <v>-542.79999999999995</v>
      </c>
      <c r="AV6205">
        <v>13256.642</v>
      </c>
      <c r="AW6205">
        <v>143.04</v>
      </c>
      <c r="AX6205">
        <v>182.04699185000001</v>
      </c>
      <c r="AY6205">
        <v>20.006</v>
      </c>
      <c r="AZ6205">
        <v>1.998</v>
      </c>
      <c r="BA6205">
        <v>3480.5</v>
      </c>
      <c r="BB6205">
        <v>28.867000000000001</v>
      </c>
      <c r="BC6205">
        <v>62.572000000000003</v>
      </c>
      <c r="BD6205">
        <v>62.572000000000003</v>
      </c>
      <c r="BE6205">
        <v>4958.7</v>
      </c>
      <c r="BF6205">
        <v>3.35</v>
      </c>
      <c r="BG6205" t="s">
        <v>68</v>
      </c>
      <c r="BH6205">
        <v>3412.4</v>
      </c>
      <c r="BI6205">
        <v>81.602000000000004</v>
      </c>
    </row>
    <row r="6206" spans="1:61" x14ac:dyDescent="0.25">
      <c r="A6206" s="25" t="s">
        <v>44076</v>
      </c>
      <c r="B6206" s="25" t="s">
        <v>44078</v>
      </c>
      <c r="C6206" s="7" t="s">
        <v>14183</v>
      </c>
      <c r="D6206" s="7" t="s">
        <v>44077</v>
      </c>
      <c r="E6206" s="3">
        <v>42328</v>
      </c>
      <c r="F6206" s="4" t="s">
        <v>76</v>
      </c>
      <c r="G6206" s="4" t="s">
        <v>74</v>
      </c>
      <c r="H6206" s="4" t="s">
        <v>44079</v>
      </c>
      <c r="I6206" s="17">
        <v>0</v>
      </c>
      <c r="J6206" s="17">
        <v>0</v>
      </c>
      <c r="K6206" s="17">
        <v>0</v>
      </c>
      <c r="L6206" s="17">
        <v>100</v>
      </c>
      <c r="M6206" s="23" t="s">
        <v>68</v>
      </c>
      <c r="N6206" s="23" t="s">
        <v>68</v>
      </c>
      <c r="O6206" s="23" t="s">
        <v>68</v>
      </c>
      <c r="P6206" s="23" t="s">
        <v>94</v>
      </c>
      <c r="Q6206" s="19" t="s">
        <v>498</v>
      </c>
      <c r="R6206" s="19" t="s">
        <v>498</v>
      </c>
      <c r="S6206" s="10" t="s">
        <v>123</v>
      </c>
      <c r="T6206" s="10" t="s">
        <v>70</v>
      </c>
      <c r="U6206" s="14" t="s">
        <v>44080</v>
      </c>
      <c r="V6206" s="14" t="s">
        <v>44081</v>
      </c>
      <c r="W6206" s="21" t="s">
        <v>64</v>
      </c>
      <c r="X6206" s="28" t="s">
        <v>14184</v>
      </c>
      <c r="Y6206" s="17" t="s">
        <v>68</v>
      </c>
      <c r="Z6206" s="17" t="s">
        <v>68</v>
      </c>
      <c r="AA6206" s="17" t="s">
        <v>68</v>
      </c>
      <c r="AB6206" s="17" t="s">
        <v>68</v>
      </c>
      <c r="AC6206" s="17" t="s">
        <v>68</v>
      </c>
      <c r="AD6206" s="17" t="s">
        <v>68</v>
      </c>
      <c r="AE6206" s="17" t="s">
        <v>68</v>
      </c>
      <c r="AF6206" s="17" t="s">
        <v>68</v>
      </c>
      <c r="AG6206" s="12" t="s">
        <v>158</v>
      </c>
      <c r="AH6206" s="28" t="s">
        <v>14793</v>
      </c>
      <c r="AI6206" t="s">
        <v>63</v>
      </c>
      <c r="AJ6206" t="s">
        <v>117</v>
      </c>
      <c r="AK6206" t="s">
        <v>118</v>
      </c>
      <c r="AL6206" t="s">
        <v>26224</v>
      </c>
      <c r="AM6206" t="s">
        <v>13318</v>
      </c>
      <c r="AN6206" t="s">
        <v>14190</v>
      </c>
      <c r="AO6206" t="s">
        <v>124</v>
      </c>
      <c r="AP6206" t="s">
        <v>105</v>
      </c>
      <c r="AQ6206" t="s">
        <v>73</v>
      </c>
      <c r="AR6206">
        <v>92620</v>
      </c>
      <c r="AS6206" t="s">
        <v>68</v>
      </c>
      <c r="AT6206" t="s">
        <v>68</v>
      </c>
      <c r="AU6206">
        <v>-62725</v>
      </c>
      <c r="AV6206" t="s">
        <v>68</v>
      </c>
      <c r="AW6206" t="s">
        <v>68</v>
      </c>
      <c r="AX6206">
        <v>22450</v>
      </c>
      <c r="AY6206">
        <v>1067.0730000000001</v>
      </c>
      <c r="AZ6206" t="s">
        <v>68</v>
      </c>
      <c r="BA6206">
        <v>411518</v>
      </c>
      <c r="BB6206" t="s">
        <v>68</v>
      </c>
      <c r="BC6206" t="s">
        <v>68</v>
      </c>
      <c r="BD6206" t="s">
        <v>68</v>
      </c>
      <c r="BE6206">
        <v>952547</v>
      </c>
      <c r="BF6206" t="s">
        <v>68</v>
      </c>
      <c r="BG6206" t="s">
        <v>68</v>
      </c>
      <c r="BH6206">
        <v>1105736</v>
      </c>
      <c r="BI6206" t="s">
        <v>68</v>
      </c>
    </row>
    <row r="6207" spans="1:61" x14ac:dyDescent="0.25">
      <c r="A6207" s="25" t="s">
        <v>44144</v>
      </c>
      <c r="B6207" s="25" t="s">
        <v>44149</v>
      </c>
      <c r="C6207" s="7" t="s">
        <v>44147</v>
      </c>
      <c r="D6207" s="7" t="s">
        <v>44145</v>
      </c>
      <c r="E6207" s="3">
        <v>42328</v>
      </c>
      <c r="F6207" s="4" t="s">
        <v>76</v>
      </c>
      <c r="G6207" s="4" t="s">
        <v>74</v>
      </c>
      <c r="H6207" s="4" t="s">
        <v>44150</v>
      </c>
      <c r="I6207" s="17">
        <v>0</v>
      </c>
      <c r="J6207" s="17">
        <v>0</v>
      </c>
      <c r="K6207" s="17">
        <v>0</v>
      </c>
      <c r="L6207" s="17">
        <v>100</v>
      </c>
      <c r="M6207" s="23" t="s">
        <v>68</v>
      </c>
      <c r="N6207" s="23" t="s">
        <v>68</v>
      </c>
      <c r="O6207" s="23" t="s">
        <v>68</v>
      </c>
      <c r="P6207" s="23" t="s">
        <v>128</v>
      </c>
      <c r="Q6207" s="19" t="s">
        <v>11741</v>
      </c>
      <c r="R6207" s="19" t="s">
        <v>11741</v>
      </c>
      <c r="S6207" s="10" t="s">
        <v>70</v>
      </c>
      <c r="T6207" s="10" t="s">
        <v>72</v>
      </c>
      <c r="U6207" s="14" t="s">
        <v>44151</v>
      </c>
      <c r="V6207" s="14" t="s">
        <v>44152</v>
      </c>
      <c r="W6207" s="21" t="s">
        <v>83</v>
      </c>
      <c r="X6207" s="28" t="s">
        <v>44148</v>
      </c>
      <c r="Y6207" s="17" t="s">
        <v>68</v>
      </c>
      <c r="Z6207" s="17" t="s">
        <v>68</v>
      </c>
      <c r="AA6207" s="17" t="s">
        <v>68</v>
      </c>
      <c r="AB6207" s="17" t="s">
        <v>68</v>
      </c>
      <c r="AC6207" s="17" t="s">
        <v>68</v>
      </c>
      <c r="AD6207" s="17" t="s">
        <v>68</v>
      </c>
      <c r="AE6207" s="17" t="s">
        <v>68</v>
      </c>
      <c r="AF6207" s="17" t="s">
        <v>68</v>
      </c>
      <c r="AG6207" s="12" t="s">
        <v>159</v>
      </c>
      <c r="AH6207" s="28" t="s">
        <v>44146</v>
      </c>
      <c r="AI6207" t="s">
        <v>63</v>
      </c>
      <c r="AJ6207" t="s">
        <v>63</v>
      </c>
      <c r="AK6207" t="s">
        <v>64</v>
      </c>
      <c r="AL6207" t="s">
        <v>68</v>
      </c>
      <c r="AM6207" t="s">
        <v>30253</v>
      </c>
      <c r="AN6207" t="s">
        <v>158</v>
      </c>
      <c r="AO6207" t="s">
        <v>111</v>
      </c>
      <c r="AP6207" t="s">
        <v>240</v>
      </c>
      <c r="AQ6207" t="s">
        <v>73</v>
      </c>
      <c r="AR6207" t="s">
        <v>68</v>
      </c>
      <c r="AS6207" t="s">
        <v>68</v>
      </c>
      <c r="AT6207" t="s">
        <v>68</v>
      </c>
      <c r="AU6207" t="s">
        <v>68</v>
      </c>
      <c r="AV6207" t="s">
        <v>68</v>
      </c>
      <c r="AW6207" t="s">
        <v>68</v>
      </c>
      <c r="AX6207">
        <v>1504.7485714290001</v>
      </c>
      <c r="AY6207" t="s">
        <v>68</v>
      </c>
      <c r="AZ6207" t="s">
        <v>68</v>
      </c>
      <c r="BA6207">
        <v>80.328999999999994</v>
      </c>
      <c r="BB6207" t="s">
        <v>68</v>
      </c>
      <c r="BC6207" t="s">
        <v>68</v>
      </c>
      <c r="BD6207" t="s">
        <v>68</v>
      </c>
      <c r="BE6207">
        <v>1178.8810000000001</v>
      </c>
      <c r="BF6207" t="s">
        <v>68</v>
      </c>
      <c r="BG6207" t="s">
        <v>68</v>
      </c>
      <c r="BH6207">
        <v>822.10699999999997</v>
      </c>
      <c r="BI6207" t="s">
        <v>68</v>
      </c>
    </row>
    <row r="6208" spans="1:61" x14ac:dyDescent="0.25">
      <c r="A6208" s="25" t="s">
        <v>44088</v>
      </c>
      <c r="B6208" s="25" t="s">
        <v>44091</v>
      </c>
      <c r="C6208" s="7" t="s">
        <v>9518</v>
      </c>
      <c r="D6208" s="7" t="s">
        <v>44089</v>
      </c>
      <c r="E6208" s="3">
        <v>42331</v>
      </c>
      <c r="F6208" s="4" t="s">
        <v>93</v>
      </c>
      <c r="G6208" s="4" t="s">
        <v>74</v>
      </c>
      <c r="H6208" s="4" t="s">
        <v>44092</v>
      </c>
      <c r="I6208" s="17">
        <v>0</v>
      </c>
      <c r="J6208" s="17">
        <v>0</v>
      </c>
      <c r="K6208" s="17">
        <v>0</v>
      </c>
      <c r="L6208" s="17">
        <v>100</v>
      </c>
      <c r="M6208" s="23" t="s">
        <v>68</v>
      </c>
      <c r="N6208" s="23" t="s">
        <v>68</v>
      </c>
      <c r="O6208" s="23" t="s">
        <v>68</v>
      </c>
      <c r="P6208" s="23" t="s">
        <v>77</v>
      </c>
      <c r="Q6208" s="19" t="s">
        <v>65</v>
      </c>
      <c r="R6208" s="19" t="s">
        <v>65</v>
      </c>
      <c r="S6208" s="10" t="s">
        <v>105</v>
      </c>
      <c r="T6208" s="10" t="s">
        <v>133</v>
      </c>
      <c r="U6208" s="14" t="s">
        <v>9522</v>
      </c>
      <c r="V6208" s="14" t="s">
        <v>44093</v>
      </c>
      <c r="W6208" s="21" t="s">
        <v>254</v>
      </c>
      <c r="X6208" s="28" t="s">
        <v>9519</v>
      </c>
      <c r="Y6208" s="17" t="s">
        <v>68</v>
      </c>
      <c r="Z6208" s="17" t="s">
        <v>68</v>
      </c>
      <c r="AA6208" s="17" t="s">
        <v>68</v>
      </c>
      <c r="AB6208" s="17" t="s">
        <v>68</v>
      </c>
      <c r="AC6208" s="17" t="s">
        <v>68</v>
      </c>
      <c r="AD6208" s="17" t="s">
        <v>68</v>
      </c>
      <c r="AE6208" s="17" t="s">
        <v>68</v>
      </c>
      <c r="AF6208" s="17" t="s">
        <v>68</v>
      </c>
      <c r="AG6208" s="12" t="s">
        <v>133</v>
      </c>
      <c r="AH6208" s="28" t="s">
        <v>44090</v>
      </c>
      <c r="AI6208" t="s">
        <v>171</v>
      </c>
      <c r="AJ6208" t="s">
        <v>63</v>
      </c>
      <c r="AK6208" t="s">
        <v>103</v>
      </c>
      <c r="AL6208" t="s">
        <v>68</v>
      </c>
      <c r="AM6208" t="s">
        <v>68</v>
      </c>
      <c r="AN6208" t="s">
        <v>110</v>
      </c>
      <c r="AO6208" t="s">
        <v>229</v>
      </c>
      <c r="AP6208" t="s">
        <v>133</v>
      </c>
      <c r="AQ6208" t="s">
        <v>73</v>
      </c>
      <c r="AR6208">
        <v>22.152000000000001</v>
      </c>
      <c r="AS6208" t="s">
        <v>68</v>
      </c>
      <c r="AT6208" t="s">
        <v>68</v>
      </c>
      <c r="AU6208">
        <v>-191.553</v>
      </c>
      <c r="AV6208" t="s">
        <v>68</v>
      </c>
      <c r="AW6208" t="s">
        <v>68</v>
      </c>
      <c r="AX6208">
        <v>0</v>
      </c>
      <c r="AY6208">
        <v>13.000999999999999</v>
      </c>
      <c r="AZ6208" t="s">
        <v>68</v>
      </c>
      <c r="BA6208">
        <v>1941.136</v>
      </c>
      <c r="BB6208" t="s">
        <v>68</v>
      </c>
      <c r="BC6208" t="s">
        <v>68</v>
      </c>
      <c r="BD6208" t="s">
        <v>68</v>
      </c>
      <c r="BE6208">
        <v>2626.8910000000001</v>
      </c>
      <c r="BF6208" t="s">
        <v>68</v>
      </c>
      <c r="BG6208" t="s">
        <v>68</v>
      </c>
      <c r="BH6208">
        <v>785.84900000000005</v>
      </c>
      <c r="BI6208" t="s">
        <v>68</v>
      </c>
    </row>
    <row r="6209" spans="1:61" x14ac:dyDescent="0.25">
      <c r="A6209" s="25" t="s">
        <v>44099</v>
      </c>
      <c r="B6209" s="25" t="s">
        <v>44104</v>
      </c>
      <c r="C6209" s="7" t="s">
        <v>44102</v>
      </c>
      <c r="D6209" s="7" t="s">
        <v>44100</v>
      </c>
      <c r="E6209" s="3">
        <v>42331</v>
      </c>
      <c r="F6209" s="4" t="s">
        <v>93</v>
      </c>
      <c r="G6209" s="4" t="s">
        <v>74</v>
      </c>
      <c r="H6209" s="4" t="s">
        <v>44105</v>
      </c>
      <c r="I6209" s="17">
        <v>100</v>
      </c>
      <c r="J6209" s="17">
        <v>0</v>
      </c>
      <c r="K6209" s="17">
        <v>0</v>
      </c>
      <c r="L6209" s="17">
        <v>0</v>
      </c>
      <c r="M6209" s="23" t="s">
        <v>68</v>
      </c>
      <c r="N6209" s="23" t="s">
        <v>68</v>
      </c>
      <c r="O6209" s="23" t="s">
        <v>68</v>
      </c>
      <c r="P6209" s="23" t="s">
        <v>153</v>
      </c>
      <c r="Q6209" s="19" t="s">
        <v>11741</v>
      </c>
      <c r="R6209" s="19" t="s">
        <v>11741</v>
      </c>
      <c r="S6209" s="10" t="s">
        <v>1008</v>
      </c>
      <c r="T6209" s="10" t="s">
        <v>105</v>
      </c>
      <c r="U6209" s="14" t="s">
        <v>44106</v>
      </c>
      <c r="V6209" s="14" t="s">
        <v>44107</v>
      </c>
      <c r="W6209" s="21" t="s">
        <v>103</v>
      </c>
      <c r="X6209" s="28" t="s">
        <v>44103</v>
      </c>
      <c r="Y6209" s="17" t="s">
        <v>68</v>
      </c>
      <c r="Z6209" s="17" t="s">
        <v>68</v>
      </c>
      <c r="AA6209" s="17" t="s">
        <v>68</v>
      </c>
      <c r="AB6209" s="17" t="s">
        <v>68</v>
      </c>
      <c r="AC6209" s="17" t="s">
        <v>68</v>
      </c>
      <c r="AD6209" s="17" t="s">
        <v>68</v>
      </c>
      <c r="AE6209" s="17" t="s">
        <v>68</v>
      </c>
      <c r="AF6209" s="17" t="s">
        <v>68</v>
      </c>
      <c r="AG6209" s="12" t="s">
        <v>158</v>
      </c>
      <c r="AH6209" s="28" t="s">
        <v>44101</v>
      </c>
      <c r="AI6209" t="s">
        <v>63</v>
      </c>
      <c r="AJ6209" t="s">
        <v>63</v>
      </c>
      <c r="AK6209" t="s">
        <v>397</v>
      </c>
      <c r="AL6209" t="s">
        <v>68</v>
      </c>
      <c r="AM6209" t="s">
        <v>68</v>
      </c>
      <c r="AN6209" t="s">
        <v>1549</v>
      </c>
      <c r="AO6209" t="s">
        <v>1549</v>
      </c>
      <c r="AP6209" t="s">
        <v>1008</v>
      </c>
      <c r="AQ6209" t="s">
        <v>160</v>
      </c>
      <c r="AR6209" t="s">
        <v>68</v>
      </c>
      <c r="AS6209" t="s">
        <v>68</v>
      </c>
      <c r="AT6209" t="s">
        <v>68</v>
      </c>
      <c r="AU6209" t="s">
        <v>68</v>
      </c>
      <c r="AV6209" t="s">
        <v>68</v>
      </c>
      <c r="AW6209" t="s">
        <v>68</v>
      </c>
      <c r="AX6209">
        <v>30</v>
      </c>
      <c r="AY6209" t="s">
        <v>68</v>
      </c>
      <c r="AZ6209" t="s">
        <v>68</v>
      </c>
      <c r="BA6209" t="s">
        <v>68</v>
      </c>
      <c r="BB6209" t="s">
        <v>68</v>
      </c>
      <c r="BC6209" t="s">
        <v>68</v>
      </c>
      <c r="BD6209" t="s">
        <v>68</v>
      </c>
      <c r="BE6209" t="s">
        <v>68</v>
      </c>
      <c r="BF6209" t="s">
        <v>68</v>
      </c>
      <c r="BG6209" t="s">
        <v>68</v>
      </c>
      <c r="BH6209" t="s">
        <v>68</v>
      </c>
      <c r="BI6209" t="s">
        <v>68</v>
      </c>
    </row>
    <row r="6210" spans="1:61" x14ac:dyDescent="0.25">
      <c r="A6210" s="25" t="s">
        <v>44108</v>
      </c>
      <c r="B6210" s="25" t="s">
        <v>44113</v>
      </c>
      <c r="C6210" s="7" t="s">
        <v>44111</v>
      </c>
      <c r="D6210" s="7" t="s">
        <v>44109</v>
      </c>
      <c r="E6210" s="3">
        <v>42331</v>
      </c>
      <c r="F6210" s="4" t="s">
        <v>93</v>
      </c>
      <c r="G6210" s="4" t="s">
        <v>74</v>
      </c>
      <c r="H6210" s="4" t="s">
        <v>44114</v>
      </c>
      <c r="I6210" s="17">
        <v>0</v>
      </c>
      <c r="J6210" s="17">
        <v>0</v>
      </c>
      <c r="K6210" s="17">
        <v>0</v>
      </c>
      <c r="L6210" s="17">
        <v>100</v>
      </c>
      <c r="M6210" s="23" t="s">
        <v>68</v>
      </c>
      <c r="N6210" s="23" t="s">
        <v>68</v>
      </c>
      <c r="O6210" s="23" t="s">
        <v>68</v>
      </c>
      <c r="P6210" s="23" t="s">
        <v>77</v>
      </c>
      <c r="Q6210" s="19" t="s">
        <v>18117</v>
      </c>
      <c r="R6210" s="19" t="s">
        <v>18117</v>
      </c>
      <c r="S6210" s="10" t="s">
        <v>105</v>
      </c>
      <c r="T6210" s="10" t="s">
        <v>105</v>
      </c>
      <c r="U6210" s="14" t="s">
        <v>44115</v>
      </c>
      <c r="V6210" s="14" t="s">
        <v>44116</v>
      </c>
      <c r="W6210" s="21" t="s">
        <v>103</v>
      </c>
      <c r="X6210" s="28" t="s">
        <v>44112</v>
      </c>
      <c r="Y6210" s="17" t="s">
        <v>68</v>
      </c>
      <c r="Z6210" s="17" t="s">
        <v>68</v>
      </c>
      <c r="AA6210" s="17" t="s">
        <v>68</v>
      </c>
      <c r="AB6210" s="17" t="s">
        <v>68</v>
      </c>
      <c r="AC6210" s="17" t="s">
        <v>68</v>
      </c>
      <c r="AD6210" s="17" t="s">
        <v>68</v>
      </c>
      <c r="AE6210" s="17" t="s">
        <v>68</v>
      </c>
      <c r="AF6210" s="17" t="s">
        <v>68</v>
      </c>
      <c r="AG6210" s="12" t="s">
        <v>105</v>
      </c>
      <c r="AH6210" s="28" t="s">
        <v>44110</v>
      </c>
      <c r="AI6210" t="s">
        <v>63</v>
      </c>
      <c r="AJ6210" t="s">
        <v>63</v>
      </c>
      <c r="AK6210" t="s">
        <v>103</v>
      </c>
      <c r="AL6210" t="s">
        <v>68</v>
      </c>
      <c r="AM6210" t="s">
        <v>68</v>
      </c>
      <c r="AN6210" t="s">
        <v>110</v>
      </c>
      <c r="AO6210" t="s">
        <v>158</v>
      </c>
      <c r="AP6210" t="s">
        <v>105</v>
      </c>
      <c r="AQ6210" t="s">
        <v>73</v>
      </c>
      <c r="AR6210" t="s">
        <v>68</v>
      </c>
      <c r="AS6210" t="s">
        <v>68</v>
      </c>
      <c r="AT6210" t="s">
        <v>68</v>
      </c>
      <c r="AU6210" t="s">
        <v>68</v>
      </c>
      <c r="AV6210" t="s">
        <v>68</v>
      </c>
      <c r="AW6210" t="s">
        <v>68</v>
      </c>
      <c r="AX6210">
        <v>0</v>
      </c>
      <c r="AY6210" t="s">
        <v>68</v>
      </c>
      <c r="AZ6210" t="s">
        <v>68</v>
      </c>
      <c r="BA6210" t="s">
        <v>68</v>
      </c>
      <c r="BB6210" t="s">
        <v>68</v>
      </c>
      <c r="BC6210" t="s">
        <v>68</v>
      </c>
      <c r="BD6210" t="s">
        <v>68</v>
      </c>
      <c r="BE6210" t="s">
        <v>68</v>
      </c>
      <c r="BF6210" t="s">
        <v>68</v>
      </c>
      <c r="BG6210" t="s">
        <v>68</v>
      </c>
      <c r="BH6210">
        <v>18.707000000000001</v>
      </c>
      <c r="BI6210" t="s">
        <v>68</v>
      </c>
    </row>
    <row r="6211" spans="1:61" x14ac:dyDescent="0.25">
      <c r="A6211" s="25" t="s">
        <v>44135</v>
      </c>
      <c r="B6211" s="25" t="s">
        <v>44140</v>
      </c>
      <c r="C6211" s="7" t="s">
        <v>44138</v>
      </c>
      <c r="D6211" s="7" t="s">
        <v>44136</v>
      </c>
      <c r="E6211" s="3">
        <v>42331</v>
      </c>
      <c r="F6211" s="4" t="s">
        <v>76</v>
      </c>
      <c r="G6211" s="4" t="s">
        <v>74</v>
      </c>
      <c r="H6211" s="4" t="s">
        <v>44141</v>
      </c>
      <c r="I6211" s="17">
        <v>0</v>
      </c>
      <c r="J6211" s="17">
        <v>0</v>
      </c>
      <c r="K6211" s="17">
        <v>0</v>
      </c>
      <c r="L6211" s="17">
        <v>100</v>
      </c>
      <c r="M6211" s="23" t="s">
        <v>68</v>
      </c>
      <c r="N6211" s="23" t="s">
        <v>68</v>
      </c>
      <c r="O6211" s="23" t="s">
        <v>68</v>
      </c>
      <c r="P6211" s="23" t="s">
        <v>94</v>
      </c>
      <c r="Q6211" s="19" t="s">
        <v>65</v>
      </c>
      <c r="R6211" s="19" t="s">
        <v>65</v>
      </c>
      <c r="S6211" s="10" t="s">
        <v>230</v>
      </c>
      <c r="T6211" s="10" t="s">
        <v>158</v>
      </c>
      <c r="U6211" s="14" t="s">
        <v>44142</v>
      </c>
      <c r="V6211" s="14" t="s">
        <v>44143</v>
      </c>
      <c r="W6211" s="21" t="s">
        <v>103</v>
      </c>
      <c r="X6211" s="28" t="s">
        <v>44139</v>
      </c>
      <c r="Y6211" s="17" t="s">
        <v>68</v>
      </c>
      <c r="Z6211" s="17" t="s">
        <v>68</v>
      </c>
      <c r="AA6211" s="17" t="s">
        <v>68</v>
      </c>
      <c r="AB6211" s="17" t="s">
        <v>68</v>
      </c>
      <c r="AC6211" s="17" t="s">
        <v>68</v>
      </c>
      <c r="AD6211" s="17" t="s">
        <v>68</v>
      </c>
      <c r="AE6211" s="17" t="s">
        <v>68</v>
      </c>
      <c r="AF6211" s="17" t="s">
        <v>68</v>
      </c>
      <c r="AG6211" s="12" t="s">
        <v>105</v>
      </c>
      <c r="AH6211" s="28" t="s">
        <v>44137</v>
      </c>
      <c r="AI6211" t="s">
        <v>63</v>
      </c>
      <c r="AJ6211" t="s">
        <v>117</v>
      </c>
      <c r="AK6211" t="s">
        <v>118</v>
      </c>
      <c r="AL6211" t="s">
        <v>8120</v>
      </c>
      <c r="AM6211" t="s">
        <v>14356</v>
      </c>
      <c r="AN6211" t="s">
        <v>158</v>
      </c>
      <c r="AO6211" t="s">
        <v>214</v>
      </c>
      <c r="AP6211" t="s">
        <v>240</v>
      </c>
      <c r="AQ6211" t="s">
        <v>73</v>
      </c>
      <c r="AR6211">
        <v>30.814</v>
      </c>
      <c r="AS6211" t="s">
        <v>68</v>
      </c>
      <c r="AT6211" t="s">
        <v>68</v>
      </c>
      <c r="AU6211">
        <v>-12.721</v>
      </c>
      <c r="AV6211" t="s">
        <v>68</v>
      </c>
      <c r="AW6211" t="s">
        <v>68</v>
      </c>
      <c r="AX6211">
        <v>157</v>
      </c>
      <c r="AY6211">
        <v>18.939</v>
      </c>
      <c r="AZ6211" t="s">
        <v>68</v>
      </c>
      <c r="BA6211">
        <v>54.761000000000003</v>
      </c>
      <c r="BB6211" t="s">
        <v>68</v>
      </c>
      <c r="BC6211" t="s">
        <v>68</v>
      </c>
      <c r="BD6211" t="s">
        <v>68</v>
      </c>
      <c r="BE6211">
        <v>253.214</v>
      </c>
      <c r="BF6211" t="s">
        <v>68</v>
      </c>
      <c r="BG6211" t="s">
        <v>68</v>
      </c>
      <c r="BH6211">
        <v>373.19400000000002</v>
      </c>
      <c r="BI6211" t="s">
        <v>68</v>
      </c>
    </row>
    <row r="6212" spans="1:61" x14ac:dyDescent="0.25">
      <c r="A6212" s="25" t="s">
        <v>44117</v>
      </c>
      <c r="B6212" s="25" t="s">
        <v>44120</v>
      </c>
      <c r="C6212" s="7" t="s">
        <v>43519</v>
      </c>
      <c r="D6212" s="7" t="s">
        <v>44118</v>
      </c>
      <c r="E6212" s="3">
        <v>42332</v>
      </c>
      <c r="F6212" s="4" t="s">
        <v>93</v>
      </c>
      <c r="G6212" s="4" t="s">
        <v>74</v>
      </c>
      <c r="H6212" s="4" t="s">
        <v>44121</v>
      </c>
      <c r="I6212" s="17">
        <v>59.71</v>
      </c>
      <c r="J6212" s="17">
        <v>24.006</v>
      </c>
      <c r="K6212" s="17">
        <v>0</v>
      </c>
      <c r="L6212" s="17">
        <v>16.283999999999999</v>
      </c>
      <c r="M6212" s="23" t="s">
        <v>68</v>
      </c>
      <c r="N6212" s="23" t="s">
        <v>68</v>
      </c>
      <c r="O6212" s="23" t="s">
        <v>68</v>
      </c>
      <c r="P6212" s="23" t="s">
        <v>77</v>
      </c>
      <c r="Q6212" s="19" t="s">
        <v>86</v>
      </c>
      <c r="R6212" s="19" t="s">
        <v>65</v>
      </c>
      <c r="S6212" s="10" t="s">
        <v>72</v>
      </c>
      <c r="T6212" s="10" t="s">
        <v>111</v>
      </c>
      <c r="U6212" s="14" t="s">
        <v>43523</v>
      </c>
      <c r="V6212" s="14" t="s">
        <v>44122</v>
      </c>
      <c r="W6212" s="21" t="s">
        <v>172</v>
      </c>
      <c r="X6212" s="28" t="s">
        <v>43520</v>
      </c>
      <c r="Y6212" s="17" t="s">
        <v>68</v>
      </c>
      <c r="Z6212" s="17" t="s">
        <v>68</v>
      </c>
      <c r="AA6212" s="17" t="s">
        <v>68</v>
      </c>
      <c r="AB6212" s="17" t="s">
        <v>68</v>
      </c>
      <c r="AC6212" s="17" t="s">
        <v>68</v>
      </c>
      <c r="AD6212" s="17" t="s">
        <v>68</v>
      </c>
      <c r="AE6212" s="17" t="s">
        <v>68</v>
      </c>
      <c r="AF6212" s="17" t="s">
        <v>68</v>
      </c>
      <c r="AG6212" s="12" t="s">
        <v>111</v>
      </c>
      <c r="AH6212" s="28" t="s">
        <v>44119</v>
      </c>
      <c r="AI6212" t="s">
        <v>171</v>
      </c>
      <c r="AJ6212" t="s">
        <v>63</v>
      </c>
      <c r="AK6212" t="s">
        <v>83</v>
      </c>
      <c r="AL6212" t="s">
        <v>68</v>
      </c>
      <c r="AM6212" t="s">
        <v>68</v>
      </c>
      <c r="AN6212" t="s">
        <v>72</v>
      </c>
      <c r="AO6212" t="s">
        <v>72</v>
      </c>
      <c r="AP6212" t="s">
        <v>111</v>
      </c>
      <c r="AQ6212" t="s">
        <v>73</v>
      </c>
      <c r="AR6212">
        <v>15.798999999999999</v>
      </c>
      <c r="AS6212" t="s">
        <v>68</v>
      </c>
      <c r="AT6212" t="s">
        <v>68</v>
      </c>
      <c r="AU6212">
        <v>19.036999999999999</v>
      </c>
      <c r="AV6212">
        <v>98.46</v>
      </c>
      <c r="AW6212" t="s">
        <v>68</v>
      </c>
      <c r="AX6212">
        <v>0</v>
      </c>
      <c r="AY6212">
        <v>0.28599999999999998</v>
      </c>
      <c r="AZ6212" t="s">
        <v>68</v>
      </c>
      <c r="BA6212">
        <v>3.5070000000000001</v>
      </c>
      <c r="BB6212" t="s">
        <v>68</v>
      </c>
      <c r="BC6212" t="s">
        <v>68</v>
      </c>
      <c r="BD6212" t="s">
        <v>68</v>
      </c>
      <c r="BE6212">
        <v>31.356000000000002</v>
      </c>
      <c r="BF6212" t="s">
        <v>68</v>
      </c>
      <c r="BG6212" t="s">
        <v>68</v>
      </c>
      <c r="BH6212">
        <v>5.6669999999999998</v>
      </c>
      <c r="BI6212" t="s">
        <v>68</v>
      </c>
    </row>
    <row r="6213" spans="1:61" x14ac:dyDescent="0.25">
      <c r="A6213" s="25" t="s">
        <v>44123</v>
      </c>
      <c r="B6213" s="25" t="s">
        <v>44126</v>
      </c>
      <c r="C6213" s="7" t="s">
        <v>39796</v>
      </c>
      <c r="D6213" s="7" t="s">
        <v>44124</v>
      </c>
      <c r="E6213" s="3">
        <v>42332</v>
      </c>
      <c r="F6213" s="4" t="s">
        <v>93</v>
      </c>
      <c r="G6213" s="4" t="s">
        <v>74</v>
      </c>
      <c r="H6213" s="4" t="s">
        <v>44127</v>
      </c>
      <c r="I6213" s="17">
        <v>0</v>
      </c>
      <c r="J6213" s="17">
        <v>0</v>
      </c>
      <c r="K6213" s="17">
        <v>100</v>
      </c>
      <c r="L6213" s="17">
        <v>0</v>
      </c>
      <c r="M6213" s="23" t="s">
        <v>68</v>
      </c>
      <c r="N6213" s="23" t="s">
        <v>68</v>
      </c>
      <c r="O6213" s="23" t="s">
        <v>68</v>
      </c>
      <c r="P6213" s="23" t="s">
        <v>94</v>
      </c>
      <c r="Q6213" s="19" t="s">
        <v>11741</v>
      </c>
      <c r="R6213" s="19" t="s">
        <v>11741</v>
      </c>
      <c r="S6213" s="10" t="s">
        <v>105</v>
      </c>
      <c r="T6213" s="10" t="s">
        <v>70</v>
      </c>
      <c r="U6213" s="14" t="s">
        <v>39800</v>
      </c>
      <c r="V6213" s="14" t="s">
        <v>44128</v>
      </c>
      <c r="W6213" s="21" t="s">
        <v>103</v>
      </c>
      <c r="X6213" s="28" t="s">
        <v>39797</v>
      </c>
      <c r="Y6213" s="17" t="s">
        <v>68</v>
      </c>
      <c r="Z6213" s="17" t="s">
        <v>68</v>
      </c>
      <c r="AA6213" s="17" t="s">
        <v>68</v>
      </c>
      <c r="AB6213" s="17" t="s">
        <v>68</v>
      </c>
      <c r="AC6213" s="17" t="s">
        <v>68</v>
      </c>
      <c r="AD6213" s="17" t="s">
        <v>68</v>
      </c>
      <c r="AE6213" s="17" t="s">
        <v>68</v>
      </c>
      <c r="AF6213" s="17" t="s">
        <v>68</v>
      </c>
      <c r="AG6213" s="12" t="s">
        <v>70</v>
      </c>
      <c r="AH6213" s="28" t="s">
        <v>44125</v>
      </c>
      <c r="AI6213" t="s">
        <v>63</v>
      </c>
      <c r="AJ6213" t="s">
        <v>63</v>
      </c>
      <c r="AK6213" t="s">
        <v>103</v>
      </c>
      <c r="AL6213" t="s">
        <v>68</v>
      </c>
      <c r="AM6213" t="s">
        <v>68</v>
      </c>
      <c r="AN6213" t="s">
        <v>158</v>
      </c>
      <c r="AO6213" t="s">
        <v>158</v>
      </c>
      <c r="AP6213" t="s">
        <v>70</v>
      </c>
      <c r="AQ6213" t="s">
        <v>73</v>
      </c>
      <c r="AR6213">
        <v>147.32300000000001</v>
      </c>
      <c r="AS6213" t="s">
        <v>68</v>
      </c>
      <c r="AT6213" t="s">
        <v>68</v>
      </c>
      <c r="AU6213">
        <v>-51.567</v>
      </c>
      <c r="AV6213">
        <v>1604.2370000000001</v>
      </c>
      <c r="AW6213" t="s">
        <v>68</v>
      </c>
      <c r="AX6213">
        <v>449.88</v>
      </c>
      <c r="AY6213">
        <v>0.71099999999999997</v>
      </c>
      <c r="AZ6213" t="s">
        <v>68</v>
      </c>
      <c r="BA6213">
        <v>65.885000000000005</v>
      </c>
      <c r="BB6213" t="s">
        <v>68</v>
      </c>
      <c r="BC6213" t="s">
        <v>68</v>
      </c>
      <c r="BD6213" t="s">
        <v>68</v>
      </c>
      <c r="BE6213">
        <v>939.22299999999996</v>
      </c>
      <c r="BF6213" t="s">
        <v>68</v>
      </c>
      <c r="BG6213" t="s">
        <v>68</v>
      </c>
      <c r="BH6213">
        <v>628.88599999999997</v>
      </c>
      <c r="BI6213" t="s">
        <v>68</v>
      </c>
    </row>
    <row r="6214" spans="1:61" x14ac:dyDescent="0.25">
      <c r="A6214" s="25" t="s">
        <v>44129</v>
      </c>
      <c r="B6214" s="25" t="s">
        <v>44132</v>
      </c>
      <c r="C6214" s="7" t="s">
        <v>40137</v>
      </c>
      <c r="D6214" s="7" t="s">
        <v>44130</v>
      </c>
      <c r="E6214" s="3">
        <v>42332</v>
      </c>
      <c r="F6214" s="4" t="s">
        <v>242</v>
      </c>
      <c r="G6214" s="4" t="s">
        <v>74</v>
      </c>
      <c r="H6214" s="4" t="s">
        <v>44133</v>
      </c>
      <c r="I6214" s="17">
        <v>50</v>
      </c>
      <c r="J6214" s="17">
        <v>50</v>
      </c>
      <c r="K6214" s="17">
        <v>0</v>
      </c>
      <c r="L6214" s="17">
        <v>0</v>
      </c>
      <c r="M6214" s="23" t="s">
        <v>68</v>
      </c>
      <c r="N6214" s="23" t="s">
        <v>68</v>
      </c>
      <c r="O6214" s="23" t="s">
        <v>68</v>
      </c>
      <c r="P6214" s="23" t="s">
        <v>77</v>
      </c>
      <c r="Q6214" s="19" t="s">
        <v>498</v>
      </c>
      <c r="R6214" s="19" t="s">
        <v>86</v>
      </c>
      <c r="S6214" s="10" t="s">
        <v>70</v>
      </c>
      <c r="T6214" s="10" t="s">
        <v>399</v>
      </c>
      <c r="U6214" s="14" t="s">
        <v>40141</v>
      </c>
      <c r="V6214" s="14" t="s">
        <v>44134</v>
      </c>
      <c r="W6214" s="21" t="s">
        <v>397</v>
      </c>
      <c r="X6214" s="28" t="s">
        <v>40138</v>
      </c>
      <c r="Y6214" s="17" t="s">
        <v>68</v>
      </c>
      <c r="Z6214" s="17" t="s">
        <v>68</v>
      </c>
      <c r="AA6214" s="17" t="s">
        <v>68</v>
      </c>
      <c r="AB6214" s="17" t="s">
        <v>68</v>
      </c>
      <c r="AC6214" s="17" t="s">
        <v>68</v>
      </c>
      <c r="AD6214" s="17" t="s">
        <v>68</v>
      </c>
      <c r="AE6214" s="17" t="s">
        <v>68</v>
      </c>
      <c r="AF6214" s="17" t="s">
        <v>68</v>
      </c>
      <c r="AG6214" s="12" t="s">
        <v>399</v>
      </c>
      <c r="AH6214" s="28" t="s">
        <v>44131</v>
      </c>
      <c r="AI6214" t="s">
        <v>63</v>
      </c>
      <c r="AJ6214" t="s">
        <v>63</v>
      </c>
      <c r="AK6214" t="s">
        <v>64</v>
      </c>
      <c r="AL6214" t="s">
        <v>68</v>
      </c>
      <c r="AM6214" t="s">
        <v>68</v>
      </c>
      <c r="AN6214" t="s">
        <v>110</v>
      </c>
      <c r="AO6214" t="s">
        <v>111</v>
      </c>
      <c r="AP6214" t="s">
        <v>1786</v>
      </c>
      <c r="AQ6214" t="s">
        <v>73</v>
      </c>
      <c r="AR6214">
        <v>5048.2910000000002</v>
      </c>
      <c r="AS6214" t="s">
        <v>68</v>
      </c>
      <c r="AT6214" t="s">
        <v>68</v>
      </c>
      <c r="AU6214">
        <v>1245.2529999999999</v>
      </c>
      <c r="AV6214" t="s">
        <v>68</v>
      </c>
      <c r="AW6214" t="s">
        <v>68</v>
      </c>
      <c r="AX6214">
        <v>0</v>
      </c>
      <c r="AY6214">
        <v>133.018</v>
      </c>
      <c r="AZ6214" t="s">
        <v>68</v>
      </c>
      <c r="BA6214">
        <v>527.22199999999998</v>
      </c>
      <c r="BB6214" t="s">
        <v>68</v>
      </c>
      <c r="BC6214" t="s">
        <v>68</v>
      </c>
      <c r="BD6214" t="s">
        <v>68</v>
      </c>
      <c r="BE6214">
        <v>7582.5429999999997</v>
      </c>
      <c r="BF6214" t="s">
        <v>68</v>
      </c>
      <c r="BG6214" t="s">
        <v>68</v>
      </c>
      <c r="BH6214">
        <v>917.49</v>
      </c>
      <c r="BI6214" t="s">
        <v>68</v>
      </c>
    </row>
    <row r="6215" spans="1:61" x14ac:dyDescent="0.25">
      <c r="A6215" s="25" t="s">
        <v>44405</v>
      </c>
      <c r="B6215" s="25" t="s">
        <v>44408</v>
      </c>
      <c r="C6215" s="7" t="s">
        <v>5238</v>
      </c>
      <c r="D6215" s="7" t="s">
        <v>44406</v>
      </c>
      <c r="E6215" s="3">
        <v>42333</v>
      </c>
      <c r="F6215" s="4" t="s">
        <v>76</v>
      </c>
      <c r="G6215" s="4" t="s">
        <v>74</v>
      </c>
      <c r="H6215" s="4" t="s">
        <v>44409</v>
      </c>
      <c r="I6215" s="17">
        <v>0</v>
      </c>
      <c r="J6215" s="17">
        <v>0</v>
      </c>
      <c r="K6215" s="17">
        <v>0</v>
      </c>
      <c r="L6215" s="17">
        <v>100</v>
      </c>
      <c r="M6215" s="23" t="s">
        <v>68</v>
      </c>
      <c r="N6215" s="23" t="s">
        <v>68</v>
      </c>
      <c r="O6215" s="23" t="s">
        <v>68</v>
      </c>
      <c r="P6215" s="23" t="s">
        <v>128</v>
      </c>
      <c r="Q6215" s="19" t="s">
        <v>68</v>
      </c>
      <c r="R6215" s="19" t="s">
        <v>12853</v>
      </c>
      <c r="S6215" s="10" t="s">
        <v>240</v>
      </c>
      <c r="T6215" s="10" t="s">
        <v>105</v>
      </c>
      <c r="U6215" s="14" t="s">
        <v>5241</v>
      </c>
      <c r="V6215" s="14" t="s">
        <v>44410</v>
      </c>
      <c r="W6215" s="21" t="s">
        <v>103</v>
      </c>
      <c r="X6215" s="29" t="s">
        <v>68</v>
      </c>
      <c r="Y6215" s="17" t="s">
        <v>68</v>
      </c>
      <c r="Z6215" s="17" t="s">
        <v>68</v>
      </c>
      <c r="AA6215" s="17" t="s">
        <v>68</v>
      </c>
      <c r="AB6215" s="17" t="s">
        <v>68</v>
      </c>
      <c r="AC6215" s="17" t="s">
        <v>68</v>
      </c>
      <c r="AD6215" s="17" t="s">
        <v>68</v>
      </c>
      <c r="AE6215" s="17" t="s">
        <v>68</v>
      </c>
      <c r="AF6215" s="17" t="s">
        <v>68</v>
      </c>
      <c r="AG6215" s="12" t="s">
        <v>105</v>
      </c>
      <c r="AH6215" s="28" t="s">
        <v>44407</v>
      </c>
      <c r="AI6215" t="s">
        <v>63</v>
      </c>
      <c r="AJ6215" t="s">
        <v>237</v>
      </c>
      <c r="AK6215" t="s">
        <v>1630</v>
      </c>
      <c r="AL6215" t="s">
        <v>68</v>
      </c>
      <c r="AM6215" t="s">
        <v>68</v>
      </c>
      <c r="AN6215" t="s">
        <v>240</v>
      </c>
      <c r="AO6215" t="s">
        <v>240</v>
      </c>
      <c r="AP6215" t="s">
        <v>105</v>
      </c>
      <c r="AQ6215" t="s">
        <v>73</v>
      </c>
      <c r="AR6215" t="s">
        <v>68</v>
      </c>
      <c r="AS6215" t="s">
        <v>68</v>
      </c>
      <c r="AT6215" t="s">
        <v>68</v>
      </c>
      <c r="AU6215" t="s">
        <v>68</v>
      </c>
      <c r="AV6215" t="s">
        <v>68</v>
      </c>
      <c r="AW6215" t="s">
        <v>68</v>
      </c>
      <c r="AX6215">
        <v>57692.824074074</v>
      </c>
      <c r="AY6215" t="s">
        <v>68</v>
      </c>
      <c r="AZ6215" t="s">
        <v>68</v>
      </c>
      <c r="BA6215" t="s">
        <v>68</v>
      </c>
      <c r="BB6215" t="s">
        <v>68</v>
      </c>
      <c r="BC6215" t="s">
        <v>68</v>
      </c>
      <c r="BD6215" t="s">
        <v>68</v>
      </c>
      <c r="BE6215" t="s">
        <v>68</v>
      </c>
      <c r="BF6215" t="s">
        <v>68</v>
      </c>
      <c r="BG6215" t="s">
        <v>68</v>
      </c>
      <c r="BH6215" t="s">
        <v>68</v>
      </c>
      <c r="BI6215" t="s">
        <v>68</v>
      </c>
    </row>
    <row r="6216" spans="1:61" x14ac:dyDescent="0.25">
      <c r="A6216" s="25" t="s">
        <v>45638</v>
      </c>
      <c r="B6216" s="25" t="s">
        <v>45643</v>
      </c>
      <c r="C6216" s="7" t="s">
        <v>45641</v>
      </c>
      <c r="D6216" s="7" t="s">
        <v>45639</v>
      </c>
      <c r="E6216" s="3">
        <v>42333</v>
      </c>
      <c r="F6216" s="4" t="s">
        <v>178</v>
      </c>
      <c r="G6216" s="4" t="s">
        <v>74</v>
      </c>
      <c r="H6216" s="4" t="s">
        <v>45644</v>
      </c>
      <c r="I6216" s="17">
        <v>30.265999999999998</v>
      </c>
      <c r="J6216" s="17">
        <v>69.733999999999995</v>
      </c>
      <c r="K6216" s="17">
        <v>0</v>
      </c>
      <c r="L6216" s="17">
        <v>0</v>
      </c>
      <c r="M6216" s="23" t="s">
        <v>68</v>
      </c>
      <c r="N6216" s="23" t="s">
        <v>68</v>
      </c>
      <c r="O6216" s="23" t="s">
        <v>68</v>
      </c>
      <c r="P6216" s="23" t="s">
        <v>153</v>
      </c>
      <c r="Q6216" s="19" t="s">
        <v>1088</v>
      </c>
      <c r="R6216" s="19" t="s">
        <v>1088</v>
      </c>
      <c r="S6216" s="10" t="s">
        <v>72</v>
      </c>
      <c r="T6216" s="10" t="s">
        <v>111</v>
      </c>
      <c r="U6216" s="14" t="s">
        <v>45645</v>
      </c>
      <c r="V6216" s="14" t="s">
        <v>45646</v>
      </c>
      <c r="W6216" s="21" t="s">
        <v>172</v>
      </c>
      <c r="X6216" s="28" t="s">
        <v>45642</v>
      </c>
      <c r="Y6216" s="17" t="s">
        <v>68</v>
      </c>
      <c r="Z6216" s="17" t="s">
        <v>68</v>
      </c>
      <c r="AA6216" s="17" t="s">
        <v>68</v>
      </c>
      <c r="AB6216" s="17" t="s">
        <v>68</v>
      </c>
      <c r="AC6216" s="17" t="s">
        <v>68</v>
      </c>
      <c r="AD6216" s="17" t="s">
        <v>68</v>
      </c>
      <c r="AE6216" s="17" t="s">
        <v>68</v>
      </c>
      <c r="AF6216" s="17" t="s">
        <v>68</v>
      </c>
      <c r="AG6216" s="12" t="s">
        <v>111</v>
      </c>
      <c r="AH6216" s="28" t="s">
        <v>45640</v>
      </c>
      <c r="AI6216" t="s">
        <v>171</v>
      </c>
      <c r="AJ6216" t="s">
        <v>63</v>
      </c>
      <c r="AK6216" t="s">
        <v>83</v>
      </c>
      <c r="AL6216" t="s">
        <v>68</v>
      </c>
      <c r="AM6216" t="s">
        <v>44446</v>
      </c>
      <c r="AN6216" t="s">
        <v>72</v>
      </c>
      <c r="AO6216" t="s">
        <v>193</v>
      </c>
      <c r="AP6216" t="s">
        <v>72</v>
      </c>
      <c r="AQ6216" t="s">
        <v>160</v>
      </c>
      <c r="AR6216">
        <v>3.52</v>
      </c>
      <c r="AS6216" t="s">
        <v>68</v>
      </c>
      <c r="AT6216" t="s">
        <v>68</v>
      </c>
      <c r="AU6216">
        <v>0</v>
      </c>
      <c r="AV6216">
        <v>41.530999999999999</v>
      </c>
      <c r="AW6216" t="s">
        <v>68</v>
      </c>
      <c r="AX6216">
        <v>41.3</v>
      </c>
      <c r="AY6216">
        <v>1.7999999999999999E-2</v>
      </c>
      <c r="AZ6216" t="s">
        <v>68</v>
      </c>
      <c r="BA6216">
        <v>0.73199999999999998</v>
      </c>
      <c r="BB6216" t="s">
        <v>68</v>
      </c>
      <c r="BC6216" t="s">
        <v>68</v>
      </c>
      <c r="BD6216" t="s">
        <v>68</v>
      </c>
      <c r="BE6216">
        <v>8.1259999999999994</v>
      </c>
      <c r="BF6216" t="s">
        <v>68</v>
      </c>
      <c r="BG6216" t="s">
        <v>68</v>
      </c>
      <c r="BH6216">
        <v>0.14099999999999999</v>
      </c>
      <c r="BI6216" t="s">
        <v>68</v>
      </c>
    </row>
    <row r="6217" spans="1:61" x14ac:dyDescent="0.25">
      <c r="A6217" s="25" t="s">
        <v>44159</v>
      </c>
      <c r="B6217" s="25" t="s">
        <v>44161</v>
      </c>
      <c r="C6217" s="7" t="s">
        <v>21851</v>
      </c>
      <c r="D6217" s="7" t="s">
        <v>44160</v>
      </c>
      <c r="E6217" s="3">
        <v>42334</v>
      </c>
      <c r="F6217" s="4" t="s">
        <v>76</v>
      </c>
      <c r="G6217" s="4" t="s">
        <v>74</v>
      </c>
      <c r="H6217" s="4" t="s">
        <v>44162</v>
      </c>
      <c r="I6217" s="17">
        <v>26.026</v>
      </c>
      <c r="J6217" s="17">
        <v>73.974000000000004</v>
      </c>
      <c r="K6217" s="17">
        <v>0</v>
      </c>
      <c r="L6217" s="17">
        <v>0</v>
      </c>
      <c r="M6217" s="23" t="s">
        <v>68</v>
      </c>
      <c r="N6217" s="23" t="s">
        <v>68</v>
      </c>
      <c r="O6217" s="23" t="s">
        <v>68</v>
      </c>
      <c r="P6217" s="23" t="s">
        <v>77</v>
      </c>
      <c r="Q6217" s="19" t="s">
        <v>86</v>
      </c>
      <c r="R6217" s="19" t="s">
        <v>86</v>
      </c>
      <c r="S6217" s="10" t="s">
        <v>105</v>
      </c>
      <c r="T6217" s="10" t="s">
        <v>105</v>
      </c>
      <c r="U6217" s="14" t="s">
        <v>21854</v>
      </c>
      <c r="V6217" s="14" t="s">
        <v>44163</v>
      </c>
      <c r="W6217" s="21" t="s">
        <v>103</v>
      </c>
      <c r="X6217" s="28" t="s">
        <v>21652</v>
      </c>
      <c r="Y6217" s="17" t="s">
        <v>68</v>
      </c>
      <c r="Z6217" s="17" t="s">
        <v>68</v>
      </c>
      <c r="AA6217" s="17" t="s">
        <v>68</v>
      </c>
      <c r="AB6217" s="17" t="s">
        <v>68</v>
      </c>
      <c r="AC6217" s="17" t="s">
        <v>68</v>
      </c>
      <c r="AD6217" s="17" t="s">
        <v>68</v>
      </c>
      <c r="AE6217" s="17" t="s">
        <v>68</v>
      </c>
      <c r="AF6217" s="17" t="s">
        <v>68</v>
      </c>
      <c r="AG6217" s="12" t="s">
        <v>72</v>
      </c>
      <c r="AH6217" s="29" t="s">
        <v>68</v>
      </c>
      <c r="AI6217" t="s">
        <v>63</v>
      </c>
      <c r="AJ6217" t="s">
        <v>63</v>
      </c>
      <c r="AK6217" t="s">
        <v>103</v>
      </c>
      <c r="AL6217" t="s">
        <v>9273</v>
      </c>
      <c r="AM6217" t="s">
        <v>23443</v>
      </c>
      <c r="AN6217" t="s">
        <v>110</v>
      </c>
      <c r="AO6217" t="s">
        <v>110</v>
      </c>
      <c r="AP6217" t="s">
        <v>105</v>
      </c>
      <c r="AQ6217" t="s">
        <v>73</v>
      </c>
      <c r="AR6217">
        <v>1.4339999999999999</v>
      </c>
      <c r="AS6217" t="s">
        <v>68</v>
      </c>
      <c r="AT6217" t="s">
        <v>68</v>
      </c>
      <c r="AU6217">
        <v>-4.6429999999999998</v>
      </c>
      <c r="AV6217">
        <v>218.75899999999999</v>
      </c>
      <c r="AW6217" t="s">
        <v>68</v>
      </c>
      <c r="AX6217">
        <v>0</v>
      </c>
      <c r="AY6217">
        <v>0.26800000000000002</v>
      </c>
      <c r="AZ6217" t="s">
        <v>68</v>
      </c>
      <c r="BA6217">
        <v>36.893999999999998</v>
      </c>
      <c r="BB6217" t="s">
        <v>68</v>
      </c>
      <c r="BC6217" t="s">
        <v>68</v>
      </c>
      <c r="BD6217" t="s">
        <v>68</v>
      </c>
      <c r="BE6217">
        <v>107.67400000000001</v>
      </c>
      <c r="BF6217" t="s">
        <v>68</v>
      </c>
      <c r="BG6217" t="s">
        <v>68</v>
      </c>
      <c r="BH6217">
        <v>43.536000000000001</v>
      </c>
      <c r="BI6217" t="s">
        <v>68</v>
      </c>
    </row>
    <row r="6218" spans="1:61" x14ac:dyDescent="0.25">
      <c r="A6218" s="25" t="s">
        <v>44433</v>
      </c>
      <c r="B6218" s="25" t="s">
        <v>44438</v>
      </c>
      <c r="C6218" s="7" t="s">
        <v>44436</v>
      </c>
      <c r="D6218" s="7" t="s">
        <v>44434</v>
      </c>
      <c r="E6218" s="3">
        <v>42334</v>
      </c>
      <c r="F6218" s="4" t="s">
        <v>93</v>
      </c>
      <c r="G6218" s="4" t="s">
        <v>3254</v>
      </c>
      <c r="H6218" s="4" t="s">
        <v>44439</v>
      </c>
      <c r="I6218" s="17">
        <v>0</v>
      </c>
      <c r="J6218" s="17">
        <v>0</v>
      </c>
      <c r="K6218" s="17">
        <v>0</v>
      </c>
      <c r="L6218" s="17">
        <v>100</v>
      </c>
      <c r="M6218" s="23" t="s">
        <v>68</v>
      </c>
      <c r="N6218" s="23" t="s">
        <v>68</v>
      </c>
      <c r="O6218" s="23" t="s">
        <v>68</v>
      </c>
      <c r="P6218" s="23" t="s">
        <v>94</v>
      </c>
      <c r="Q6218" s="19" t="s">
        <v>11741</v>
      </c>
      <c r="R6218" s="19" t="s">
        <v>11741</v>
      </c>
      <c r="S6218" s="10" t="s">
        <v>158</v>
      </c>
      <c r="T6218" s="10" t="s">
        <v>110</v>
      </c>
      <c r="U6218" s="14" t="s">
        <v>44440</v>
      </c>
      <c r="V6218" s="14" t="s">
        <v>44441</v>
      </c>
      <c r="W6218" s="21" t="s">
        <v>3665</v>
      </c>
      <c r="X6218" s="28" t="s">
        <v>44437</v>
      </c>
      <c r="Y6218" s="17" t="s">
        <v>68</v>
      </c>
      <c r="Z6218" s="17" t="s">
        <v>68</v>
      </c>
      <c r="AA6218" s="17" t="s">
        <v>68</v>
      </c>
      <c r="AB6218" s="17" t="s">
        <v>68</v>
      </c>
      <c r="AC6218" s="17" t="s">
        <v>68</v>
      </c>
      <c r="AD6218" s="17" t="s">
        <v>68</v>
      </c>
      <c r="AE6218" s="17" t="s">
        <v>68</v>
      </c>
      <c r="AF6218" s="17" t="s">
        <v>68</v>
      </c>
      <c r="AG6218" s="12" t="s">
        <v>110</v>
      </c>
      <c r="AH6218" s="28" t="s">
        <v>44435</v>
      </c>
      <c r="AI6218" t="s">
        <v>1192</v>
      </c>
      <c r="AJ6218" t="s">
        <v>63</v>
      </c>
      <c r="AK6218" t="s">
        <v>103</v>
      </c>
      <c r="AL6218" t="s">
        <v>68</v>
      </c>
      <c r="AM6218" t="s">
        <v>68</v>
      </c>
      <c r="AN6218" t="s">
        <v>3667</v>
      </c>
      <c r="AO6218" t="s">
        <v>158</v>
      </c>
      <c r="AP6218" t="s">
        <v>110</v>
      </c>
      <c r="AQ6218" t="s">
        <v>73</v>
      </c>
      <c r="AR6218">
        <v>730.93100000000004</v>
      </c>
      <c r="AS6218" t="s">
        <v>68</v>
      </c>
      <c r="AT6218" t="s">
        <v>68</v>
      </c>
      <c r="AU6218">
        <v>429.18900000000002</v>
      </c>
      <c r="AV6218" t="s">
        <v>68</v>
      </c>
      <c r="AW6218" t="s">
        <v>68</v>
      </c>
      <c r="AX6218">
        <v>180</v>
      </c>
      <c r="AY6218">
        <v>0.93600000000000005</v>
      </c>
      <c r="AZ6218" t="s">
        <v>68</v>
      </c>
      <c r="BA6218">
        <v>37</v>
      </c>
      <c r="BB6218" t="s">
        <v>68</v>
      </c>
      <c r="BC6218" t="s">
        <v>68</v>
      </c>
      <c r="BD6218" t="s">
        <v>68</v>
      </c>
      <c r="BE6218">
        <v>827.78599999999994</v>
      </c>
      <c r="BF6218" t="s">
        <v>68</v>
      </c>
      <c r="BG6218" t="s">
        <v>68</v>
      </c>
      <c r="BH6218">
        <v>317.29300000000001</v>
      </c>
      <c r="BI6218" t="s">
        <v>68</v>
      </c>
    </row>
    <row r="6219" spans="1:61" x14ac:dyDescent="0.25">
      <c r="A6219" s="25" t="s">
        <v>44293</v>
      </c>
      <c r="B6219" s="25" t="s">
        <v>44298</v>
      </c>
      <c r="C6219" s="7" t="s">
        <v>44296</v>
      </c>
      <c r="D6219" s="7" t="s">
        <v>44294</v>
      </c>
      <c r="E6219" s="3">
        <v>42335</v>
      </c>
      <c r="F6219" s="4" t="s">
        <v>93</v>
      </c>
      <c r="G6219" s="4" t="s">
        <v>74</v>
      </c>
      <c r="H6219" s="4" t="s">
        <v>44299</v>
      </c>
      <c r="I6219" s="17">
        <v>0</v>
      </c>
      <c r="J6219" s="17">
        <v>0</v>
      </c>
      <c r="K6219" s="17">
        <v>0</v>
      </c>
      <c r="L6219" s="17">
        <v>100</v>
      </c>
      <c r="M6219" s="23" t="s">
        <v>68</v>
      </c>
      <c r="N6219" s="23" t="s">
        <v>68</v>
      </c>
      <c r="O6219" s="23" t="s">
        <v>68</v>
      </c>
      <c r="P6219" s="23" t="s">
        <v>94</v>
      </c>
      <c r="Q6219" s="19" t="s">
        <v>11741</v>
      </c>
      <c r="R6219" s="19" t="s">
        <v>11741</v>
      </c>
      <c r="S6219" s="10" t="s">
        <v>240</v>
      </c>
      <c r="T6219" s="10" t="s">
        <v>105</v>
      </c>
      <c r="U6219" s="14" t="s">
        <v>44300</v>
      </c>
      <c r="V6219" s="14" t="s">
        <v>44301</v>
      </c>
      <c r="W6219" s="21" t="s">
        <v>103</v>
      </c>
      <c r="X6219" s="28" t="s">
        <v>44297</v>
      </c>
      <c r="Y6219" s="17" t="s">
        <v>68</v>
      </c>
      <c r="Z6219" s="17" t="s">
        <v>68</v>
      </c>
      <c r="AA6219" s="17" t="s">
        <v>68</v>
      </c>
      <c r="AB6219" s="17" t="s">
        <v>68</v>
      </c>
      <c r="AC6219" s="17" t="s">
        <v>68</v>
      </c>
      <c r="AD6219" s="17" t="s">
        <v>68</v>
      </c>
      <c r="AE6219" s="17" t="s">
        <v>68</v>
      </c>
      <c r="AF6219" s="17" t="s">
        <v>68</v>
      </c>
      <c r="AG6219" s="12" t="s">
        <v>105</v>
      </c>
      <c r="AH6219" s="28" t="s">
        <v>44295</v>
      </c>
      <c r="AI6219" t="s">
        <v>63</v>
      </c>
      <c r="AJ6219" t="s">
        <v>237</v>
      </c>
      <c r="AK6219" t="s">
        <v>238</v>
      </c>
      <c r="AL6219" t="s">
        <v>68</v>
      </c>
      <c r="AM6219" t="s">
        <v>21460</v>
      </c>
      <c r="AN6219" t="s">
        <v>230</v>
      </c>
      <c r="AO6219" t="s">
        <v>110</v>
      </c>
      <c r="AP6219" t="s">
        <v>105</v>
      </c>
      <c r="AQ6219" t="s">
        <v>73</v>
      </c>
      <c r="AR6219" t="s">
        <v>68</v>
      </c>
      <c r="AS6219" t="s">
        <v>68</v>
      </c>
      <c r="AT6219" t="s">
        <v>68</v>
      </c>
      <c r="AU6219" t="s">
        <v>68</v>
      </c>
      <c r="AV6219" t="s">
        <v>68</v>
      </c>
      <c r="AW6219" t="s">
        <v>68</v>
      </c>
      <c r="AX6219">
        <v>500</v>
      </c>
      <c r="AY6219" t="s">
        <v>68</v>
      </c>
      <c r="AZ6219" t="s">
        <v>68</v>
      </c>
      <c r="BA6219" t="s">
        <v>68</v>
      </c>
      <c r="BB6219" t="s">
        <v>68</v>
      </c>
      <c r="BC6219" t="s">
        <v>68</v>
      </c>
      <c r="BD6219" t="s">
        <v>68</v>
      </c>
      <c r="BE6219" t="s">
        <v>68</v>
      </c>
      <c r="BF6219" t="s">
        <v>68</v>
      </c>
      <c r="BG6219" t="s">
        <v>68</v>
      </c>
      <c r="BH6219" t="s">
        <v>68</v>
      </c>
      <c r="BI6219" t="s">
        <v>68</v>
      </c>
    </row>
    <row r="6220" spans="1:61" x14ac:dyDescent="0.25">
      <c r="A6220" s="25" t="s">
        <v>44570</v>
      </c>
      <c r="B6220" s="25" t="s">
        <v>44573</v>
      </c>
      <c r="C6220" s="7" t="s">
        <v>44571</v>
      </c>
      <c r="D6220" s="7" t="s">
        <v>41255</v>
      </c>
      <c r="E6220" s="3">
        <v>42335</v>
      </c>
      <c r="F6220" s="4" t="s">
        <v>93</v>
      </c>
      <c r="G6220" s="4" t="s">
        <v>74</v>
      </c>
      <c r="H6220" s="4" t="s">
        <v>44574</v>
      </c>
      <c r="I6220" s="17">
        <v>0</v>
      </c>
      <c r="J6220" s="17">
        <v>0</v>
      </c>
      <c r="K6220" s="17">
        <v>0</v>
      </c>
      <c r="L6220" s="17">
        <v>100</v>
      </c>
      <c r="M6220" s="23" t="s">
        <v>68</v>
      </c>
      <c r="N6220" s="23" t="s">
        <v>68</v>
      </c>
      <c r="O6220" s="23" t="s">
        <v>68</v>
      </c>
      <c r="P6220" s="23" t="s">
        <v>94</v>
      </c>
      <c r="Q6220" s="19" t="s">
        <v>11741</v>
      </c>
      <c r="R6220" s="19" t="s">
        <v>11741</v>
      </c>
      <c r="S6220" s="10" t="s">
        <v>9035</v>
      </c>
      <c r="T6220" s="10" t="s">
        <v>105</v>
      </c>
      <c r="U6220" s="14" t="s">
        <v>44575</v>
      </c>
      <c r="V6220" s="14" t="s">
        <v>44576</v>
      </c>
      <c r="W6220" s="21" t="s">
        <v>103</v>
      </c>
      <c r="X6220" s="28" t="s">
        <v>44572</v>
      </c>
      <c r="Y6220" s="17" t="s">
        <v>68</v>
      </c>
      <c r="Z6220" s="17" t="s">
        <v>68</v>
      </c>
      <c r="AA6220" s="17" t="s">
        <v>68</v>
      </c>
      <c r="AB6220" s="17" t="s">
        <v>68</v>
      </c>
      <c r="AC6220" s="17" t="s">
        <v>68</v>
      </c>
      <c r="AD6220" s="17" t="s">
        <v>68</v>
      </c>
      <c r="AE6220" s="17" t="s">
        <v>68</v>
      </c>
      <c r="AF6220" s="17" t="s">
        <v>68</v>
      </c>
      <c r="AG6220" s="12" t="s">
        <v>72</v>
      </c>
      <c r="AH6220" s="28" t="s">
        <v>41256</v>
      </c>
      <c r="AI6220" t="s">
        <v>63</v>
      </c>
      <c r="AJ6220" t="s">
        <v>171</v>
      </c>
      <c r="AK6220" t="s">
        <v>254</v>
      </c>
      <c r="AL6220" t="s">
        <v>68</v>
      </c>
      <c r="AM6220" t="s">
        <v>68</v>
      </c>
      <c r="AN6220" t="s">
        <v>594</v>
      </c>
      <c r="AO6220" t="s">
        <v>9035</v>
      </c>
      <c r="AP6220" t="s">
        <v>105</v>
      </c>
      <c r="AQ6220" t="s">
        <v>73</v>
      </c>
      <c r="AR6220" t="s">
        <v>68</v>
      </c>
      <c r="AS6220" t="s">
        <v>68</v>
      </c>
      <c r="AT6220" t="s">
        <v>68</v>
      </c>
      <c r="AU6220" t="s">
        <v>68</v>
      </c>
      <c r="AV6220" t="s">
        <v>68</v>
      </c>
      <c r="AW6220" t="s">
        <v>68</v>
      </c>
      <c r="AX6220">
        <v>10.77</v>
      </c>
      <c r="AY6220" t="s">
        <v>68</v>
      </c>
      <c r="AZ6220" t="s">
        <v>68</v>
      </c>
      <c r="BA6220" t="s">
        <v>68</v>
      </c>
      <c r="BB6220" t="s">
        <v>68</v>
      </c>
      <c r="BC6220" t="s">
        <v>68</v>
      </c>
      <c r="BD6220" t="s">
        <v>68</v>
      </c>
      <c r="BE6220" t="s">
        <v>68</v>
      </c>
      <c r="BF6220" t="s">
        <v>68</v>
      </c>
      <c r="BG6220" t="s">
        <v>68</v>
      </c>
      <c r="BH6220" t="s">
        <v>68</v>
      </c>
      <c r="BI6220" t="s">
        <v>68</v>
      </c>
    </row>
    <row r="6221" spans="1:61" x14ac:dyDescent="0.25">
      <c r="A6221" s="25" t="s">
        <v>44153</v>
      </c>
      <c r="B6221" s="25" t="s">
        <v>44156</v>
      </c>
      <c r="C6221" s="7" t="s">
        <v>38898</v>
      </c>
      <c r="D6221" s="7" t="s">
        <v>44154</v>
      </c>
      <c r="E6221" s="3">
        <v>42338</v>
      </c>
      <c r="F6221" s="4" t="s">
        <v>93</v>
      </c>
      <c r="G6221" s="4" t="s">
        <v>74</v>
      </c>
      <c r="H6221" s="4" t="s">
        <v>44157</v>
      </c>
      <c r="I6221" s="17">
        <v>91.25</v>
      </c>
      <c r="J6221" s="17">
        <v>0</v>
      </c>
      <c r="K6221" s="17">
        <v>0</v>
      </c>
      <c r="L6221" s="17">
        <v>8.75</v>
      </c>
      <c r="M6221" s="23" t="s">
        <v>68</v>
      </c>
      <c r="N6221" s="23" t="s">
        <v>68</v>
      </c>
      <c r="O6221" s="23" t="s">
        <v>68</v>
      </c>
      <c r="P6221" s="23" t="s">
        <v>94</v>
      </c>
      <c r="Q6221" s="19" t="s">
        <v>6330</v>
      </c>
      <c r="R6221" s="19" t="s">
        <v>566</v>
      </c>
      <c r="S6221" s="10" t="s">
        <v>105</v>
      </c>
      <c r="T6221" s="10" t="s">
        <v>105</v>
      </c>
      <c r="U6221" s="14" t="s">
        <v>38901</v>
      </c>
      <c r="V6221" s="14" t="s">
        <v>44158</v>
      </c>
      <c r="W6221" s="21" t="s">
        <v>238</v>
      </c>
      <c r="X6221" s="28" t="s">
        <v>19351</v>
      </c>
      <c r="Y6221" s="17" t="s">
        <v>68</v>
      </c>
      <c r="Z6221" s="17" t="s">
        <v>68</v>
      </c>
      <c r="AA6221" s="17" t="s">
        <v>68</v>
      </c>
      <c r="AB6221" s="17" t="s">
        <v>68</v>
      </c>
      <c r="AC6221" s="17" t="s">
        <v>68</v>
      </c>
      <c r="AD6221" s="17" t="s">
        <v>68</v>
      </c>
      <c r="AE6221" s="17" t="s">
        <v>68</v>
      </c>
      <c r="AF6221" s="17" t="s">
        <v>68</v>
      </c>
      <c r="AG6221" s="12" t="s">
        <v>71</v>
      </c>
      <c r="AH6221" s="28" t="s">
        <v>44155</v>
      </c>
      <c r="AI6221" t="s">
        <v>237</v>
      </c>
      <c r="AJ6221" t="s">
        <v>63</v>
      </c>
      <c r="AK6221" t="s">
        <v>103</v>
      </c>
      <c r="AL6221" t="s">
        <v>13445</v>
      </c>
      <c r="AM6221" t="s">
        <v>8839</v>
      </c>
      <c r="AN6221" t="s">
        <v>240</v>
      </c>
      <c r="AO6221" t="s">
        <v>240</v>
      </c>
      <c r="AP6221" t="s">
        <v>105</v>
      </c>
      <c r="AQ6221" t="s">
        <v>73</v>
      </c>
      <c r="AR6221">
        <v>806.7</v>
      </c>
      <c r="AS6221" t="s">
        <v>68</v>
      </c>
      <c r="AT6221" t="s">
        <v>68</v>
      </c>
      <c r="AU6221">
        <v>-37.381999999999998</v>
      </c>
      <c r="AV6221">
        <v>3404.1970000000001</v>
      </c>
      <c r="AW6221" t="s">
        <v>68</v>
      </c>
      <c r="AX6221">
        <v>400</v>
      </c>
      <c r="AY6221">
        <v>7.8140000000000001</v>
      </c>
      <c r="AZ6221">
        <v>0</v>
      </c>
      <c r="BA6221">
        <v>1094.0999999999999</v>
      </c>
      <c r="BB6221">
        <v>81.597999999999999</v>
      </c>
      <c r="BC6221">
        <v>89.100999999999999</v>
      </c>
      <c r="BD6221">
        <v>89.100999999999999</v>
      </c>
      <c r="BE6221">
        <v>2493.5</v>
      </c>
      <c r="BF6221" t="s">
        <v>68</v>
      </c>
      <c r="BG6221" t="s">
        <v>68</v>
      </c>
      <c r="BH6221">
        <v>695.69600000000003</v>
      </c>
      <c r="BI6221">
        <v>0</v>
      </c>
    </row>
    <row r="6222" spans="1:61" x14ac:dyDescent="0.25">
      <c r="A6222" s="25" t="s">
        <v>44524</v>
      </c>
      <c r="B6222" s="25" t="s">
        <v>44529</v>
      </c>
      <c r="C6222" s="7" t="s">
        <v>44527</v>
      </c>
      <c r="D6222" s="7" t="s">
        <v>44525</v>
      </c>
      <c r="E6222" s="3">
        <v>42338</v>
      </c>
      <c r="F6222" s="4" t="s">
        <v>93</v>
      </c>
      <c r="G6222" s="4" t="s">
        <v>74</v>
      </c>
      <c r="H6222" s="4" t="s">
        <v>44530</v>
      </c>
      <c r="I6222" s="17">
        <v>0</v>
      </c>
      <c r="J6222" s="17">
        <v>0</v>
      </c>
      <c r="K6222" s="17">
        <v>0</v>
      </c>
      <c r="L6222" s="17">
        <v>100</v>
      </c>
      <c r="M6222" s="23" t="s">
        <v>68</v>
      </c>
      <c r="N6222" s="23" t="s">
        <v>68</v>
      </c>
      <c r="O6222" s="23" t="s">
        <v>68</v>
      </c>
      <c r="P6222" s="23" t="s">
        <v>77</v>
      </c>
      <c r="Q6222" s="19" t="s">
        <v>86</v>
      </c>
      <c r="R6222" s="19" t="s">
        <v>86</v>
      </c>
      <c r="S6222" s="10" t="s">
        <v>105</v>
      </c>
      <c r="T6222" s="10" t="s">
        <v>105</v>
      </c>
      <c r="U6222" s="14" t="s">
        <v>44531</v>
      </c>
      <c r="V6222" s="14" t="s">
        <v>44532</v>
      </c>
      <c r="W6222" s="21" t="s">
        <v>103</v>
      </c>
      <c r="X6222" s="28" t="s">
        <v>44528</v>
      </c>
      <c r="Y6222" s="17" t="s">
        <v>68</v>
      </c>
      <c r="Z6222" s="17" t="s">
        <v>68</v>
      </c>
      <c r="AA6222" s="17" t="s">
        <v>68</v>
      </c>
      <c r="AB6222" s="17" t="s">
        <v>68</v>
      </c>
      <c r="AC6222" s="17" t="s">
        <v>68</v>
      </c>
      <c r="AD6222" s="17" t="s">
        <v>68</v>
      </c>
      <c r="AE6222" s="17" t="s">
        <v>68</v>
      </c>
      <c r="AF6222" s="17" t="s">
        <v>68</v>
      </c>
      <c r="AG6222" s="12" t="s">
        <v>72</v>
      </c>
      <c r="AH6222" s="28" t="s">
        <v>44526</v>
      </c>
      <c r="AI6222" t="s">
        <v>63</v>
      </c>
      <c r="AJ6222" t="s">
        <v>63</v>
      </c>
      <c r="AK6222" t="s">
        <v>103</v>
      </c>
      <c r="AL6222" t="s">
        <v>68</v>
      </c>
      <c r="AM6222" t="s">
        <v>68</v>
      </c>
      <c r="AN6222" t="s">
        <v>105</v>
      </c>
      <c r="AO6222" t="s">
        <v>72</v>
      </c>
      <c r="AP6222" t="s">
        <v>105</v>
      </c>
      <c r="AQ6222" t="s">
        <v>73</v>
      </c>
      <c r="AR6222">
        <v>0.501</v>
      </c>
      <c r="AS6222" t="s">
        <v>68</v>
      </c>
      <c r="AT6222" t="s">
        <v>68</v>
      </c>
      <c r="AU6222" t="s">
        <v>68</v>
      </c>
      <c r="AV6222" t="s">
        <v>68</v>
      </c>
      <c r="AW6222" t="s">
        <v>68</v>
      </c>
      <c r="AX6222">
        <v>0</v>
      </c>
      <c r="AY6222" t="s">
        <v>68</v>
      </c>
      <c r="AZ6222" t="s">
        <v>68</v>
      </c>
      <c r="BA6222">
        <v>11.956</v>
      </c>
      <c r="BB6222" t="s">
        <v>68</v>
      </c>
      <c r="BC6222" t="s">
        <v>68</v>
      </c>
      <c r="BD6222" t="s">
        <v>68</v>
      </c>
      <c r="BE6222">
        <v>6.6929999999999996</v>
      </c>
      <c r="BF6222" t="s">
        <v>68</v>
      </c>
      <c r="BG6222" t="s">
        <v>68</v>
      </c>
      <c r="BH6222">
        <v>12.372</v>
      </c>
      <c r="BI6222" t="s">
        <v>68</v>
      </c>
    </row>
    <row r="6223" spans="1:61" x14ac:dyDescent="0.25">
      <c r="A6223" s="25" t="s">
        <v>44169</v>
      </c>
      <c r="B6223" s="25" t="s">
        <v>44174</v>
      </c>
      <c r="C6223" s="7" t="s">
        <v>44172</v>
      </c>
      <c r="D6223" s="7" t="s">
        <v>44170</v>
      </c>
      <c r="E6223" s="3">
        <v>42339</v>
      </c>
      <c r="F6223" s="4" t="s">
        <v>242</v>
      </c>
      <c r="G6223" s="4" t="s">
        <v>74</v>
      </c>
      <c r="H6223" s="4" t="s">
        <v>44175</v>
      </c>
      <c r="I6223" s="17">
        <v>0</v>
      </c>
      <c r="J6223" s="17">
        <v>0</v>
      </c>
      <c r="K6223" s="17">
        <v>0</v>
      </c>
      <c r="L6223" s="17">
        <v>100</v>
      </c>
      <c r="M6223" s="23" t="s">
        <v>68</v>
      </c>
      <c r="N6223" s="23" t="s">
        <v>68</v>
      </c>
      <c r="O6223" s="23" t="s">
        <v>68</v>
      </c>
      <c r="P6223" s="23" t="s">
        <v>94</v>
      </c>
      <c r="Q6223" s="19" t="s">
        <v>65</v>
      </c>
      <c r="R6223" s="19" t="s">
        <v>6330</v>
      </c>
      <c r="S6223" s="10" t="s">
        <v>240</v>
      </c>
      <c r="T6223" s="10" t="s">
        <v>158</v>
      </c>
      <c r="U6223" s="14" t="s">
        <v>44176</v>
      </c>
      <c r="V6223" s="14" t="s">
        <v>44177</v>
      </c>
      <c r="W6223" s="21" t="s">
        <v>103</v>
      </c>
      <c r="X6223" s="28" t="s">
        <v>44173</v>
      </c>
      <c r="Y6223" s="17" t="s">
        <v>68</v>
      </c>
      <c r="Z6223" s="17" t="s">
        <v>68</v>
      </c>
      <c r="AA6223" s="17" t="s">
        <v>68</v>
      </c>
      <c r="AB6223" s="17" t="s">
        <v>68</v>
      </c>
      <c r="AC6223" s="17" t="s">
        <v>68</v>
      </c>
      <c r="AD6223" s="17" t="s">
        <v>68</v>
      </c>
      <c r="AE6223" s="17" t="s">
        <v>68</v>
      </c>
      <c r="AF6223" s="17" t="s">
        <v>68</v>
      </c>
      <c r="AG6223" s="12" t="s">
        <v>158</v>
      </c>
      <c r="AH6223" s="28" t="s">
        <v>44171</v>
      </c>
      <c r="AI6223" t="s">
        <v>63</v>
      </c>
      <c r="AJ6223" t="s">
        <v>237</v>
      </c>
      <c r="AK6223" t="s">
        <v>1796</v>
      </c>
      <c r="AL6223" t="s">
        <v>4893</v>
      </c>
      <c r="AM6223" t="s">
        <v>42832</v>
      </c>
      <c r="AN6223" t="s">
        <v>240</v>
      </c>
      <c r="AO6223" t="s">
        <v>240</v>
      </c>
      <c r="AP6223" t="s">
        <v>105</v>
      </c>
      <c r="AQ6223" t="s">
        <v>246</v>
      </c>
      <c r="AR6223" t="s">
        <v>68</v>
      </c>
      <c r="AS6223" t="s">
        <v>68</v>
      </c>
      <c r="AT6223" t="s">
        <v>68</v>
      </c>
      <c r="AU6223" t="s">
        <v>68</v>
      </c>
      <c r="AV6223" t="s">
        <v>68</v>
      </c>
      <c r="AW6223" t="s">
        <v>68</v>
      </c>
      <c r="AX6223">
        <v>82</v>
      </c>
      <c r="AY6223" t="s">
        <v>68</v>
      </c>
      <c r="AZ6223">
        <v>2.1859999999999999</v>
      </c>
      <c r="BA6223" t="s">
        <v>68</v>
      </c>
      <c r="BB6223">
        <v>6.8479999999999999</v>
      </c>
      <c r="BC6223">
        <v>47.222000000000001</v>
      </c>
      <c r="BD6223">
        <v>47.222000000000001</v>
      </c>
      <c r="BE6223" t="s">
        <v>68</v>
      </c>
      <c r="BF6223" t="s">
        <v>68</v>
      </c>
      <c r="BG6223" t="s">
        <v>68</v>
      </c>
      <c r="BH6223">
        <v>1.2</v>
      </c>
      <c r="BI6223">
        <v>39.777000000000001</v>
      </c>
    </row>
    <row r="6224" spans="1:61" x14ac:dyDescent="0.25">
      <c r="A6224" s="25" t="s">
        <v>44286</v>
      </c>
      <c r="B6224" s="25" t="s">
        <v>44289</v>
      </c>
      <c r="C6224" s="7" t="s">
        <v>40547</v>
      </c>
      <c r="D6224" s="7" t="s">
        <v>44287</v>
      </c>
      <c r="E6224" s="3">
        <v>42339</v>
      </c>
      <c r="F6224" s="4" t="s">
        <v>93</v>
      </c>
      <c r="G6224" s="4" t="s">
        <v>74</v>
      </c>
      <c r="H6224" s="4" t="s">
        <v>44290</v>
      </c>
      <c r="I6224" s="17">
        <v>0</v>
      </c>
      <c r="J6224" s="17">
        <v>0</v>
      </c>
      <c r="K6224" s="17">
        <v>0</v>
      </c>
      <c r="L6224" s="17">
        <v>100</v>
      </c>
      <c r="M6224" s="23" t="s">
        <v>68</v>
      </c>
      <c r="N6224" s="23" t="s">
        <v>68</v>
      </c>
      <c r="O6224" s="23" t="s">
        <v>68</v>
      </c>
      <c r="P6224" s="23" t="s">
        <v>128</v>
      </c>
      <c r="Q6224" s="19" t="s">
        <v>11741</v>
      </c>
      <c r="R6224" s="19" t="s">
        <v>148</v>
      </c>
      <c r="S6224" s="10" t="s">
        <v>105</v>
      </c>
      <c r="T6224" s="10" t="s">
        <v>2340</v>
      </c>
      <c r="U6224" s="14" t="s">
        <v>44291</v>
      </c>
      <c r="V6224" s="14" t="s">
        <v>44292</v>
      </c>
      <c r="W6224" s="21" t="s">
        <v>2336</v>
      </c>
      <c r="X6224" s="28" t="s">
        <v>40548</v>
      </c>
      <c r="Y6224" s="17" t="s">
        <v>68</v>
      </c>
      <c r="Z6224" s="17" t="s">
        <v>68</v>
      </c>
      <c r="AA6224" s="17" t="s">
        <v>68</v>
      </c>
      <c r="AB6224" s="17" t="s">
        <v>68</v>
      </c>
      <c r="AC6224" s="17" t="s">
        <v>68</v>
      </c>
      <c r="AD6224" s="17" t="s">
        <v>68</v>
      </c>
      <c r="AE6224" s="17" t="s">
        <v>68</v>
      </c>
      <c r="AF6224" s="17" t="s">
        <v>68</v>
      </c>
      <c r="AG6224" s="12" t="s">
        <v>2340</v>
      </c>
      <c r="AH6224" s="28" t="s">
        <v>44288</v>
      </c>
      <c r="AI6224" t="s">
        <v>63</v>
      </c>
      <c r="AJ6224" t="s">
        <v>63</v>
      </c>
      <c r="AK6224" t="s">
        <v>103</v>
      </c>
      <c r="AL6224" t="s">
        <v>68</v>
      </c>
      <c r="AM6224" t="s">
        <v>68</v>
      </c>
      <c r="AN6224" t="s">
        <v>158</v>
      </c>
      <c r="AO6224" t="s">
        <v>110</v>
      </c>
      <c r="AP6224" t="s">
        <v>2340</v>
      </c>
      <c r="AQ6224" t="s">
        <v>73</v>
      </c>
      <c r="AR6224" t="s">
        <v>68</v>
      </c>
      <c r="AS6224" t="s">
        <v>68</v>
      </c>
      <c r="AT6224" t="s">
        <v>68</v>
      </c>
      <c r="AU6224" t="s">
        <v>68</v>
      </c>
      <c r="AV6224" t="s">
        <v>68</v>
      </c>
      <c r="AW6224" t="s">
        <v>68</v>
      </c>
      <c r="AX6224">
        <v>48.099942726000002</v>
      </c>
      <c r="AY6224" t="s">
        <v>68</v>
      </c>
      <c r="AZ6224">
        <v>0</v>
      </c>
      <c r="BA6224" t="s">
        <v>68</v>
      </c>
      <c r="BB6224" t="s">
        <v>68</v>
      </c>
      <c r="BC6224" t="s">
        <v>68</v>
      </c>
      <c r="BD6224" t="s">
        <v>68</v>
      </c>
      <c r="BE6224" t="s">
        <v>68</v>
      </c>
      <c r="BF6224" t="s">
        <v>68</v>
      </c>
      <c r="BG6224" t="s">
        <v>68</v>
      </c>
      <c r="BH6224" t="s">
        <v>68</v>
      </c>
      <c r="BI6224">
        <v>0.29299999999999998</v>
      </c>
    </row>
    <row r="6225" spans="1:61" x14ac:dyDescent="0.25">
      <c r="A6225" s="25" t="s">
        <v>45622</v>
      </c>
      <c r="B6225" s="25" t="s">
        <v>45628</v>
      </c>
      <c r="C6225" s="7" t="s">
        <v>45625</v>
      </c>
      <c r="D6225" s="7" t="s">
        <v>45623</v>
      </c>
      <c r="E6225" s="3">
        <v>42339</v>
      </c>
      <c r="F6225" s="4" t="s">
        <v>93</v>
      </c>
      <c r="G6225" s="4" t="s">
        <v>74</v>
      </c>
      <c r="H6225" s="4" t="s">
        <v>45629</v>
      </c>
      <c r="I6225" s="17">
        <v>56.198</v>
      </c>
      <c r="J6225" s="17">
        <v>43.802</v>
      </c>
      <c r="K6225" s="17">
        <v>0</v>
      </c>
      <c r="L6225" s="17">
        <v>0</v>
      </c>
      <c r="M6225" s="23" t="s">
        <v>68</v>
      </c>
      <c r="N6225" s="23" t="s">
        <v>68</v>
      </c>
      <c r="O6225" s="23" t="s">
        <v>68</v>
      </c>
      <c r="P6225" s="23" t="s">
        <v>94</v>
      </c>
      <c r="Q6225" s="19" t="s">
        <v>11741</v>
      </c>
      <c r="R6225" s="19" t="s">
        <v>11741</v>
      </c>
      <c r="S6225" s="10" t="s">
        <v>134</v>
      </c>
      <c r="T6225" s="10" t="s">
        <v>105</v>
      </c>
      <c r="U6225" s="14" t="s">
        <v>45630</v>
      </c>
      <c r="V6225" s="14" t="s">
        <v>45631</v>
      </c>
      <c r="W6225" s="21" t="s">
        <v>103</v>
      </c>
      <c r="X6225" s="28" t="s">
        <v>45626</v>
      </c>
      <c r="Y6225" s="17" t="s">
        <v>68</v>
      </c>
      <c r="Z6225" s="17" t="s">
        <v>68</v>
      </c>
      <c r="AA6225" s="17" t="s">
        <v>68</v>
      </c>
      <c r="AB6225" s="17" t="s">
        <v>68</v>
      </c>
      <c r="AC6225" s="17" t="s">
        <v>68</v>
      </c>
      <c r="AD6225" s="17" t="s">
        <v>68</v>
      </c>
      <c r="AE6225" s="17" t="s">
        <v>68</v>
      </c>
      <c r="AF6225" s="17" t="s">
        <v>68</v>
      </c>
      <c r="AG6225" s="12" t="s">
        <v>111</v>
      </c>
      <c r="AH6225" s="28" t="s">
        <v>45624</v>
      </c>
      <c r="AI6225" t="s">
        <v>63</v>
      </c>
      <c r="AJ6225" t="s">
        <v>117</v>
      </c>
      <c r="AK6225" t="s">
        <v>118</v>
      </c>
      <c r="AL6225" t="s">
        <v>68</v>
      </c>
      <c r="AM6225" t="s">
        <v>45627</v>
      </c>
      <c r="AN6225" t="s">
        <v>134</v>
      </c>
      <c r="AO6225" t="s">
        <v>214</v>
      </c>
      <c r="AP6225" t="s">
        <v>105</v>
      </c>
      <c r="AQ6225" t="s">
        <v>73</v>
      </c>
      <c r="AR6225">
        <v>141.90600000000001</v>
      </c>
      <c r="AS6225" t="s">
        <v>68</v>
      </c>
      <c r="AT6225" t="s">
        <v>68</v>
      </c>
      <c r="AU6225">
        <v>133.899</v>
      </c>
      <c r="AV6225">
        <v>727.82399999999996</v>
      </c>
      <c r="AW6225" t="s">
        <v>68</v>
      </c>
      <c r="AX6225">
        <v>145.20099999999999</v>
      </c>
      <c r="AY6225">
        <v>0.92500000000000004</v>
      </c>
      <c r="AZ6225" t="s">
        <v>68</v>
      </c>
      <c r="BA6225">
        <v>765.04200000000003</v>
      </c>
      <c r="BB6225" t="s">
        <v>68</v>
      </c>
      <c r="BC6225" t="s">
        <v>68</v>
      </c>
      <c r="BD6225" t="s">
        <v>68</v>
      </c>
      <c r="BE6225">
        <v>1507.854</v>
      </c>
      <c r="BF6225" t="s">
        <v>68</v>
      </c>
      <c r="BG6225" t="s">
        <v>68</v>
      </c>
      <c r="BH6225">
        <v>593.88900000000001</v>
      </c>
      <c r="BI6225" t="s">
        <v>68</v>
      </c>
    </row>
    <row r="6226" spans="1:61" x14ac:dyDescent="0.25">
      <c r="A6226" s="25" t="s">
        <v>46345</v>
      </c>
      <c r="B6226" s="25" t="s">
        <v>46349</v>
      </c>
      <c r="C6226" s="7" t="s">
        <v>46347</v>
      </c>
      <c r="D6226" s="7" t="s">
        <v>46346</v>
      </c>
      <c r="E6226" s="3">
        <v>42339</v>
      </c>
      <c r="F6226" s="4" t="s">
        <v>76</v>
      </c>
      <c r="G6226" s="4" t="s">
        <v>74</v>
      </c>
      <c r="H6226" s="4" t="s">
        <v>46350</v>
      </c>
      <c r="I6226" s="17">
        <v>0</v>
      </c>
      <c r="J6226" s="17">
        <v>0</v>
      </c>
      <c r="K6226" s="17">
        <v>0</v>
      </c>
      <c r="L6226" s="17">
        <v>100</v>
      </c>
      <c r="M6226" s="23" t="s">
        <v>68</v>
      </c>
      <c r="N6226" s="23" t="s">
        <v>68</v>
      </c>
      <c r="O6226" s="23" t="s">
        <v>68</v>
      </c>
      <c r="P6226" s="23" t="s">
        <v>77</v>
      </c>
      <c r="Q6226" s="19" t="s">
        <v>18349</v>
      </c>
      <c r="R6226" s="19" t="s">
        <v>18349</v>
      </c>
      <c r="S6226" s="10" t="s">
        <v>105</v>
      </c>
      <c r="T6226" s="10" t="s">
        <v>105</v>
      </c>
      <c r="U6226" s="14" t="s">
        <v>46351</v>
      </c>
      <c r="V6226" s="14" t="s">
        <v>46352</v>
      </c>
      <c r="W6226" s="21" t="s">
        <v>103</v>
      </c>
      <c r="X6226" s="28" t="s">
        <v>46348</v>
      </c>
      <c r="Y6226" s="17" t="s">
        <v>68</v>
      </c>
      <c r="Z6226" s="17" t="s">
        <v>68</v>
      </c>
      <c r="AA6226" s="17" t="s">
        <v>68</v>
      </c>
      <c r="AB6226" s="17" t="s">
        <v>68</v>
      </c>
      <c r="AC6226" s="17" t="s">
        <v>68</v>
      </c>
      <c r="AD6226" s="17" t="s">
        <v>68</v>
      </c>
      <c r="AE6226" s="17" t="s">
        <v>68</v>
      </c>
      <c r="AF6226" s="17" t="s">
        <v>68</v>
      </c>
      <c r="AG6226" s="12" t="s">
        <v>105</v>
      </c>
      <c r="AH6226" s="29" t="s">
        <v>68</v>
      </c>
      <c r="AI6226" t="s">
        <v>63</v>
      </c>
      <c r="AJ6226" t="s">
        <v>63</v>
      </c>
      <c r="AK6226" t="s">
        <v>103</v>
      </c>
      <c r="AL6226" t="s">
        <v>68</v>
      </c>
      <c r="AM6226" t="s">
        <v>68</v>
      </c>
      <c r="AN6226" t="s">
        <v>240</v>
      </c>
      <c r="AO6226" t="s">
        <v>240</v>
      </c>
      <c r="AP6226" t="s">
        <v>105</v>
      </c>
      <c r="AQ6226" t="s">
        <v>73</v>
      </c>
      <c r="AR6226" t="s">
        <v>68</v>
      </c>
      <c r="AS6226" t="s">
        <v>68</v>
      </c>
      <c r="AT6226" t="s">
        <v>68</v>
      </c>
      <c r="AU6226" t="s">
        <v>68</v>
      </c>
      <c r="AV6226" t="s">
        <v>68</v>
      </c>
      <c r="AW6226" t="s">
        <v>68</v>
      </c>
      <c r="AX6226">
        <v>0</v>
      </c>
      <c r="AY6226" t="s">
        <v>68</v>
      </c>
      <c r="AZ6226" t="s">
        <v>68</v>
      </c>
      <c r="BA6226" t="s">
        <v>68</v>
      </c>
      <c r="BB6226" t="s">
        <v>68</v>
      </c>
      <c r="BC6226" t="s">
        <v>68</v>
      </c>
      <c r="BD6226" t="s">
        <v>68</v>
      </c>
      <c r="BE6226" t="s">
        <v>68</v>
      </c>
      <c r="BF6226" t="s">
        <v>68</v>
      </c>
      <c r="BG6226" t="s">
        <v>68</v>
      </c>
      <c r="BH6226" t="s">
        <v>68</v>
      </c>
      <c r="BI6226" t="s">
        <v>68</v>
      </c>
    </row>
    <row r="6227" spans="1:61" x14ac:dyDescent="0.25">
      <c r="A6227" s="25" t="s">
        <v>46840</v>
      </c>
      <c r="B6227" s="25" t="s">
        <v>46843</v>
      </c>
      <c r="C6227" s="7" t="s">
        <v>46841</v>
      </c>
      <c r="D6227" s="7" t="s">
        <v>37758</v>
      </c>
      <c r="E6227" s="3">
        <v>42339</v>
      </c>
      <c r="F6227" s="4" t="s">
        <v>76</v>
      </c>
      <c r="G6227" s="4" t="s">
        <v>74</v>
      </c>
      <c r="H6227" s="4" t="s">
        <v>46844</v>
      </c>
      <c r="I6227" s="17">
        <v>0</v>
      </c>
      <c r="J6227" s="17">
        <v>0</v>
      </c>
      <c r="K6227" s="17">
        <v>0</v>
      </c>
      <c r="L6227" s="17">
        <v>100</v>
      </c>
      <c r="M6227" s="23" t="s">
        <v>68</v>
      </c>
      <c r="N6227" s="23" t="s">
        <v>68</v>
      </c>
      <c r="O6227" s="23" t="s">
        <v>68</v>
      </c>
      <c r="P6227" s="23" t="s">
        <v>94</v>
      </c>
      <c r="Q6227" s="19" t="s">
        <v>11741</v>
      </c>
      <c r="R6227" s="19" t="s">
        <v>11741</v>
      </c>
      <c r="S6227" s="10" t="s">
        <v>240</v>
      </c>
      <c r="T6227" s="10" t="s">
        <v>105</v>
      </c>
      <c r="U6227" s="14" t="s">
        <v>46845</v>
      </c>
      <c r="V6227" s="14" t="s">
        <v>37765</v>
      </c>
      <c r="W6227" s="21" t="s">
        <v>1966</v>
      </c>
      <c r="X6227" s="28" t="s">
        <v>46842</v>
      </c>
      <c r="Y6227" s="17" t="s">
        <v>68</v>
      </c>
      <c r="Z6227" s="17" t="s">
        <v>68</v>
      </c>
      <c r="AA6227" s="17" t="s">
        <v>68</v>
      </c>
      <c r="AB6227" s="17" t="s">
        <v>68</v>
      </c>
      <c r="AC6227" s="17" t="s">
        <v>68</v>
      </c>
      <c r="AD6227" s="17" t="s">
        <v>68</v>
      </c>
      <c r="AE6227" s="17" t="s">
        <v>68</v>
      </c>
      <c r="AF6227" s="17" t="s">
        <v>68</v>
      </c>
      <c r="AG6227" s="12" t="s">
        <v>110</v>
      </c>
      <c r="AH6227" s="28" t="s">
        <v>37759</v>
      </c>
      <c r="AI6227" t="s">
        <v>1192</v>
      </c>
      <c r="AJ6227" t="s">
        <v>237</v>
      </c>
      <c r="AK6227" t="s">
        <v>238</v>
      </c>
      <c r="AL6227" t="s">
        <v>68</v>
      </c>
      <c r="AM6227" t="s">
        <v>68</v>
      </c>
      <c r="AN6227" t="s">
        <v>240</v>
      </c>
      <c r="AO6227" t="s">
        <v>240</v>
      </c>
      <c r="AP6227" t="s">
        <v>105</v>
      </c>
      <c r="AQ6227" t="s">
        <v>73</v>
      </c>
      <c r="AR6227" t="s">
        <v>68</v>
      </c>
      <c r="AS6227" t="s">
        <v>68</v>
      </c>
      <c r="AT6227" t="s">
        <v>68</v>
      </c>
      <c r="AU6227" t="s">
        <v>68</v>
      </c>
      <c r="AV6227" t="s">
        <v>68</v>
      </c>
      <c r="AW6227" t="s">
        <v>68</v>
      </c>
      <c r="AX6227">
        <v>1500</v>
      </c>
      <c r="AY6227" t="s">
        <v>68</v>
      </c>
      <c r="AZ6227" t="s">
        <v>68</v>
      </c>
      <c r="BA6227" t="s">
        <v>68</v>
      </c>
      <c r="BB6227" t="s">
        <v>68</v>
      </c>
      <c r="BC6227" t="s">
        <v>68</v>
      </c>
      <c r="BD6227" t="s">
        <v>68</v>
      </c>
      <c r="BE6227" t="s">
        <v>68</v>
      </c>
      <c r="BF6227" t="s">
        <v>68</v>
      </c>
      <c r="BG6227" t="s">
        <v>68</v>
      </c>
      <c r="BH6227" t="s">
        <v>68</v>
      </c>
      <c r="BI6227" t="s">
        <v>68</v>
      </c>
    </row>
    <row r="6228" spans="1:61" x14ac:dyDescent="0.25">
      <c r="A6228" s="25" t="s">
        <v>44192</v>
      </c>
      <c r="B6228" s="25" t="s">
        <v>44197</v>
      </c>
      <c r="C6228" s="7" t="s">
        <v>44195</v>
      </c>
      <c r="D6228" s="7" t="s">
        <v>44193</v>
      </c>
      <c r="E6228" s="3">
        <v>42341</v>
      </c>
      <c r="F6228" s="4" t="s">
        <v>178</v>
      </c>
      <c r="G6228" s="4" t="s">
        <v>74</v>
      </c>
      <c r="H6228" s="4" t="s">
        <v>44198</v>
      </c>
      <c r="I6228" s="17">
        <v>0</v>
      </c>
      <c r="J6228" s="17">
        <v>0</v>
      </c>
      <c r="K6228" s="17">
        <v>0</v>
      </c>
      <c r="L6228" s="17">
        <v>100</v>
      </c>
      <c r="M6228" s="23" t="s">
        <v>68</v>
      </c>
      <c r="N6228" s="23" t="s">
        <v>68</v>
      </c>
      <c r="O6228" s="23" t="s">
        <v>68</v>
      </c>
      <c r="P6228" s="23" t="s">
        <v>94</v>
      </c>
      <c r="Q6228" s="19" t="s">
        <v>148</v>
      </c>
      <c r="R6228" s="19" t="s">
        <v>148</v>
      </c>
      <c r="S6228" s="10" t="s">
        <v>105</v>
      </c>
      <c r="T6228" s="10" t="s">
        <v>72</v>
      </c>
      <c r="U6228" s="14" t="s">
        <v>44199</v>
      </c>
      <c r="V6228" s="14" t="s">
        <v>44200</v>
      </c>
      <c r="W6228" s="21" t="s">
        <v>83</v>
      </c>
      <c r="X6228" s="28" t="s">
        <v>44196</v>
      </c>
      <c r="Y6228" s="17" t="s">
        <v>68</v>
      </c>
      <c r="Z6228" s="17" t="s">
        <v>68</v>
      </c>
      <c r="AA6228" s="17" t="s">
        <v>68</v>
      </c>
      <c r="AB6228" s="17" t="s">
        <v>68</v>
      </c>
      <c r="AC6228" s="17" t="s">
        <v>68</v>
      </c>
      <c r="AD6228" s="17" t="s">
        <v>68</v>
      </c>
      <c r="AE6228" s="17" t="s">
        <v>68</v>
      </c>
      <c r="AF6228" s="17" t="s">
        <v>68</v>
      </c>
      <c r="AG6228" s="12" t="s">
        <v>72</v>
      </c>
      <c r="AH6228" s="28" t="s">
        <v>44194</v>
      </c>
      <c r="AI6228" t="s">
        <v>63</v>
      </c>
      <c r="AJ6228" t="s">
        <v>63</v>
      </c>
      <c r="AK6228" t="s">
        <v>103</v>
      </c>
      <c r="AL6228" t="s">
        <v>68</v>
      </c>
      <c r="AM6228" t="s">
        <v>68</v>
      </c>
      <c r="AN6228" t="s">
        <v>158</v>
      </c>
      <c r="AO6228" t="s">
        <v>72</v>
      </c>
      <c r="AP6228" t="s">
        <v>72</v>
      </c>
      <c r="AQ6228" t="s">
        <v>73</v>
      </c>
      <c r="AR6228">
        <v>16.934999999999999</v>
      </c>
      <c r="AS6228" t="s">
        <v>68</v>
      </c>
      <c r="AT6228" t="s">
        <v>68</v>
      </c>
      <c r="AU6228">
        <v>0.19</v>
      </c>
      <c r="AV6228" t="s">
        <v>68</v>
      </c>
      <c r="AW6228" t="s">
        <v>68</v>
      </c>
      <c r="AX6228">
        <v>156.80000000000001</v>
      </c>
      <c r="AY6228">
        <v>-99.751000000000005</v>
      </c>
      <c r="AZ6228">
        <v>0</v>
      </c>
      <c r="BA6228">
        <v>53.680999999999997</v>
      </c>
      <c r="BB6228" t="s">
        <v>68</v>
      </c>
      <c r="BC6228" t="s">
        <v>68</v>
      </c>
      <c r="BD6228" t="s">
        <v>68</v>
      </c>
      <c r="BE6228">
        <v>17.631</v>
      </c>
      <c r="BF6228" t="s">
        <v>68</v>
      </c>
      <c r="BG6228" t="s">
        <v>68</v>
      </c>
      <c r="BH6228">
        <v>1</v>
      </c>
      <c r="BI6228">
        <v>22</v>
      </c>
    </row>
    <row r="6229" spans="1:61" x14ac:dyDescent="0.25">
      <c r="A6229" s="25" t="s">
        <v>44216</v>
      </c>
      <c r="B6229" s="25" t="s">
        <v>44221</v>
      </c>
      <c r="C6229" s="7" t="s">
        <v>44219</v>
      </c>
      <c r="D6229" s="7" t="s">
        <v>44217</v>
      </c>
      <c r="E6229" s="3">
        <v>42346</v>
      </c>
      <c r="F6229" s="4" t="s">
        <v>248</v>
      </c>
      <c r="G6229" s="4" t="s">
        <v>74</v>
      </c>
      <c r="H6229" s="4" t="s">
        <v>44222</v>
      </c>
      <c r="I6229" s="17">
        <v>0</v>
      </c>
      <c r="J6229" s="17">
        <v>0</v>
      </c>
      <c r="K6229" s="17">
        <v>0</v>
      </c>
      <c r="L6229" s="17">
        <v>100</v>
      </c>
      <c r="M6229" s="23" t="s">
        <v>68</v>
      </c>
      <c r="N6229" s="23" t="s">
        <v>68</v>
      </c>
      <c r="O6229" s="23" t="s">
        <v>68</v>
      </c>
      <c r="P6229" s="23" t="s">
        <v>128</v>
      </c>
      <c r="Q6229" s="19" t="s">
        <v>65</v>
      </c>
      <c r="R6229" s="19" t="s">
        <v>65</v>
      </c>
      <c r="S6229" s="10" t="s">
        <v>240</v>
      </c>
      <c r="T6229" s="10" t="s">
        <v>72</v>
      </c>
      <c r="U6229" s="14" t="s">
        <v>44223</v>
      </c>
      <c r="V6229" s="14" t="s">
        <v>44224</v>
      </c>
      <c r="W6229" s="21" t="s">
        <v>64</v>
      </c>
      <c r="X6229" s="28" t="s">
        <v>44220</v>
      </c>
      <c r="Y6229" s="17" t="s">
        <v>68</v>
      </c>
      <c r="Z6229" s="17" t="s">
        <v>68</v>
      </c>
      <c r="AA6229" s="17" t="s">
        <v>68</v>
      </c>
      <c r="AB6229" s="17" t="s">
        <v>68</v>
      </c>
      <c r="AC6229" s="17" t="s">
        <v>68</v>
      </c>
      <c r="AD6229" s="17" t="s">
        <v>68</v>
      </c>
      <c r="AE6229" s="17" t="s">
        <v>68</v>
      </c>
      <c r="AF6229" s="17" t="s">
        <v>68</v>
      </c>
      <c r="AG6229" s="12" t="s">
        <v>111</v>
      </c>
      <c r="AH6229" s="28" t="s">
        <v>44218</v>
      </c>
      <c r="AI6229" t="s">
        <v>63</v>
      </c>
      <c r="AJ6229" t="s">
        <v>237</v>
      </c>
      <c r="AK6229" t="s">
        <v>1796</v>
      </c>
      <c r="AL6229" t="s">
        <v>68</v>
      </c>
      <c r="AM6229" t="s">
        <v>68</v>
      </c>
      <c r="AN6229" t="s">
        <v>240</v>
      </c>
      <c r="AO6229" t="s">
        <v>240</v>
      </c>
      <c r="AP6229" t="s">
        <v>72</v>
      </c>
      <c r="AQ6229" t="s">
        <v>73</v>
      </c>
      <c r="AR6229" t="s">
        <v>68</v>
      </c>
      <c r="AS6229" t="s">
        <v>68</v>
      </c>
      <c r="AT6229" t="s">
        <v>68</v>
      </c>
      <c r="AU6229" t="s">
        <v>68</v>
      </c>
      <c r="AV6229" t="s">
        <v>68</v>
      </c>
      <c r="AW6229" t="s">
        <v>68</v>
      </c>
      <c r="AX6229">
        <v>0</v>
      </c>
      <c r="AY6229" t="s">
        <v>68</v>
      </c>
      <c r="AZ6229">
        <v>0.874</v>
      </c>
      <c r="BA6229" t="s">
        <v>68</v>
      </c>
      <c r="BB6229">
        <v>92.391999999999996</v>
      </c>
      <c r="BC6229">
        <v>60.8</v>
      </c>
      <c r="BD6229">
        <v>60.8</v>
      </c>
      <c r="BE6229" t="s">
        <v>68</v>
      </c>
      <c r="BF6229" t="s">
        <v>68</v>
      </c>
      <c r="BG6229" t="s">
        <v>68</v>
      </c>
      <c r="BH6229" t="s">
        <v>68</v>
      </c>
      <c r="BI6229">
        <v>15.125999999999999</v>
      </c>
    </row>
    <row r="6230" spans="1:61" x14ac:dyDescent="0.25">
      <c r="A6230" s="25" t="s">
        <v>45506</v>
      </c>
      <c r="B6230" s="25" t="s">
        <v>45511</v>
      </c>
      <c r="C6230" s="7" t="s">
        <v>45509</v>
      </c>
      <c r="D6230" s="7" t="s">
        <v>45507</v>
      </c>
      <c r="E6230" s="3">
        <v>42346</v>
      </c>
      <c r="F6230" s="4" t="s">
        <v>93</v>
      </c>
      <c r="G6230" s="4" t="s">
        <v>74</v>
      </c>
      <c r="H6230" s="4" t="s">
        <v>45512</v>
      </c>
      <c r="I6230" s="17">
        <v>0</v>
      </c>
      <c r="J6230" s="17">
        <v>0</v>
      </c>
      <c r="K6230" s="17">
        <v>0</v>
      </c>
      <c r="L6230" s="17">
        <v>100</v>
      </c>
      <c r="M6230" s="23" t="s">
        <v>68</v>
      </c>
      <c r="N6230" s="23" t="s">
        <v>68</v>
      </c>
      <c r="O6230" s="23" t="s">
        <v>68</v>
      </c>
      <c r="P6230" s="23" t="s">
        <v>153</v>
      </c>
      <c r="Q6230" s="19" t="s">
        <v>2189</v>
      </c>
      <c r="R6230" s="19" t="s">
        <v>2189</v>
      </c>
      <c r="S6230" s="10" t="s">
        <v>105</v>
      </c>
      <c r="T6230" s="10" t="s">
        <v>111</v>
      </c>
      <c r="U6230" s="14" t="s">
        <v>45513</v>
      </c>
      <c r="V6230" s="14" t="s">
        <v>45514</v>
      </c>
      <c r="W6230" s="21" t="s">
        <v>172</v>
      </c>
      <c r="X6230" s="28" t="s">
        <v>45510</v>
      </c>
      <c r="Y6230" s="17" t="s">
        <v>68</v>
      </c>
      <c r="Z6230" s="17" t="s">
        <v>68</v>
      </c>
      <c r="AA6230" s="17" t="s">
        <v>68</v>
      </c>
      <c r="AB6230" s="17" t="s">
        <v>68</v>
      </c>
      <c r="AC6230" s="17" t="s">
        <v>68</v>
      </c>
      <c r="AD6230" s="17" t="s">
        <v>68</v>
      </c>
      <c r="AE6230" s="17" t="s">
        <v>68</v>
      </c>
      <c r="AF6230" s="17" t="s">
        <v>68</v>
      </c>
      <c r="AG6230" s="12" t="s">
        <v>105</v>
      </c>
      <c r="AH6230" s="28" t="s">
        <v>45508</v>
      </c>
      <c r="AI6230" t="s">
        <v>171</v>
      </c>
      <c r="AJ6230" t="s">
        <v>63</v>
      </c>
      <c r="AK6230" t="s">
        <v>103</v>
      </c>
      <c r="AL6230" t="s">
        <v>68</v>
      </c>
      <c r="AM6230" t="s">
        <v>68</v>
      </c>
      <c r="AN6230" t="s">
        <v>158</v>
      </c>
      <c r="AO6230" t="s">
        <v>158</v>
      </c>
      <c r="AP6230" t="s">
        <v>105</v>
      </c>
      <c r="AQ6230" t="s">
        <v>73</v>
      </c>
      <c r="AR6230">
        <v>1.6779999999999999</v>
      </c>
      <c r="AS6230" t="s">
        <v>68</v>
      </c>
      <c r="AT6230" t="s">
        <v>68</v>
      </c>
      <c r="AU6230">
        <v>9.5280000000000005</v>
      </c>
      <c r="AV6230" t="s">
        <v>68</v>
      </c>
      <c r="AW6230" t="s">
        <v>68</v>
      </c>
      <c r="AX6230">
        <v>18.8</v>
      </c>
      <c r="AY6230">
        <v>0.18099999999999999</v>
      </c>
      <c r="AZ6230">
        <v>0.75</v>
      </c>
      <c r="BA6230">
        <v>9.609</v>
      </c>
      <c r="BB6230">
        <v>1.8839999999999999</v>
      </c>
      <c r="BC6230">
        <v>1.883</v>
      </c>
      <c r="BD6230">
        <v>1.883</v>
      </c>
      <c r="BE6230">
        <v>15.132999999999999</v>
      </c>
      <c r="BF6230" t="s">
        <v>68</v>
      </c>
      <c r="BG6230" t="s">
        <v>68</v>
      </c>
      <c r="BH6230">
        <v>19.038</v>
      </c>
      <c r="BI6230">
        <v>1.1080000000000001</v>
      </c>
    </row>
    <row r="6231" spans="1:61" x14ac:dyDescent="0.25">
      <c r="A6231" s="25" t="s">
        <v>44225</v>
      </c>
      <c r="B6231" s="25" t="s">
        <v>44226</v>
      </c>
      <c r="C6231" s="7" t="s">
        <v>26757</v>
      </c>
      <c r="D6231" s="7" t="s">
        <v>28029</v>
      </c>
      <c r="E6231" s="3">
        <v>42347</v>
      </c>
      <c r="F6231" s="4" t="s">
        <v>76</v>
      </c>
      <c r="G6231" s="4" t="s">
        <v>74</v>
      </c>
      <c r="H6231" s="4" t="s">
        <v>44227</v>
      </c>
      <c r="I6231" s="17">
        <v>0</v>
      </c>
      <c r="J6231" s="17">
        <v>0</v>
      </c>
      <c r="K6231" s="17">
        <v>0</v>
      </c>
      <c r="L6231" s="17">
        <v>100</v>
      </c>
      <c r="M6231" s="23" t="s">
        <v>68</v>
      </c>
      <c r="N6231" s="23" t="s">
        <v>68</v>
      </c>
      <c r="O6231" s="23" t="s">
        <v>68</v>
      </c>
      <c r="P6231" s="23" t="s">
        <v>128</v>
      </c>
      <c r="Q6231" s="19" t="s">
        <v>11741</v>
      </c>
      <c r="R6231" s="19" t="s">
        <v>11741</v>
      </c>
      <c r="S6231" s="10" t="s">
        <v>110</v>
      </c>
      <c r="T6231" s="10" t="s">
        <v>105</v>
      </c>
      <c r="U6231" s="14" t="s">
        <v>44228</v>
      </c>
      <c r="V6231" s="14" t="s">
        <v>28036</v>
      </c>
      <c r="W6231" s="21" t="s">
        <v>103</v>
      </c>
      <c r="X6231" s="28" t="s">
        <v>26758</v>
      </c>
      <c r="Y6231" s="17" t="s">
        <v>68</v>
      </c>
      <c r="Z6231" s="17" t="s">
        <v>68</v>
      </c>
      <c r="AA6231" s="17" t="s">
        <v>68</v>
      </c>
      <c r="AB6231" s="17" t="s">
        <v>68</v>
      </c>
      <c r="AC6231" s="17" t="s">
        <v>68</v>
      </c>
      <c r="AD6231" s="17" t="s">
        <v>68</v>
      </c>
      <c r="AE6231" s="17" t="s">
        <v>68</v>
      </c>
      <c r="AF6231" s="17" t="s">
        <v>68</v>
      </c>
      <c r="AG6231" s="12" t="s">
        <v>158</v>
      </c>
      <c r="AH6231" s="28" t="s">
        <v>28030</v>
      </c>
      <c r="AI6231" t="s">
        <v>63</v>
      </c>
      <c r="AJ6231" t="s">
        <v>171</v>
      </c>
      <c r="AK6231" t="s">
        <v>254</v>
      </c>
      <c r="AL6231" t="s">
        <v>68</v>
      </c>
      <c r="AM6231" t="s">
        <v>68</v>
      </c>
      <c r="AN6231" t="s">
        <v>91</v>
      </c>
      <c r="AO6231" t="s">
        <v>110</v>
      </c>
      <c r="AP6231" t="s">
        <v>105</v>
      </c>
      <c r="AQ6231" t="s">
        <v>73</v>
      </c>
      <c r="AR6231">
        <v>3182.4250000000002</v>
      </c>
      <c r="AS6231" t="s">
        <v>68</v>
      </c>
      <c r="AT6231" t="s">
        <v>68</v>
      </c>
      <c r="AU6231">
        <v>3440.5949999999998</v>
      </c>
      <c r="AV6231" t="s">
        <v>68</v>
      </c>
      <c r="AW6231" t="s">
        <v>68</v>
      </c>
      <c r="AX6231">
        <v>130.850980392</v>
      </c>
      <c r="AY6231">
        <v>5.6349999999999998</v>
      </c>
      <c r="AZ6231">
        <v>0</v>
      </c>
      <c r="BA6231">
        <v>21150.257000000001</v>
      </c>
      <c r="BB6231">
        <v>104.44499999999999</v>
      </c>
      <c r="BC6231">
        <v>211.59100000000001</v>
      </c>
      <c r="BD6231">
        <v>211.59100000000001</v>
      </c>
      <c r="BE6231">
        <v>30833.014999999999</v>
      </c>
      <c r="BF6231" t="s">
        <v>68</v>
      </c>
      <c r="BG6231" t="s">
        <v>68</v>
      </c>
      <c r="BH6231">
        <v>46875.14</v>
      </c>
      <c r="BI6231">
        <v>1233.52</v>
      </c>
    </row>
    <row r="6232" spans="1:61" x14ac:dyDescent="0.25">
      <c r="A6232" s="25" t="s">
        <v>44229</v>
      </c>
      <c r="B6232" s="25" t="s">
        <v>44234</v>
      </c>
      <c r="C6232" s="7" t="s">
        <v>44232</v>
      </c>
      <c r="D6232" s="8" t="s">
        <v>44230</v>
      </c>
      <c r="E6232" s="3">
        <v>42347</v>
      </c>
      <c r="F6232" s="4" t="s">
        <v>1525</v>
      </c>
      <c r="G6232" s="4" t="s">
        <v>74</v>
      </c>
      <c r="H6232" s="4" t="s">
        <v>44235</v>
      </c>
      <c r="I6232" s="17">
        <v>0</v>
      </c>
      <c r="J6232" s="17">
        <v>100</v>
      </c>
      <c r="K6232" s="17">
        <v>0</v>
      </c>
      <c r="L6232" s="17">
        <v>0</v>
      </c>
      <c r="M6232" s="23" t="s">
        <v>68</v>
      </c>
      <c r="N6232" s="23" t="s">
        <v>68</v>
      </c>
      <c r="O6232" s="23" t="s">
        <v>68</v>
      </c>
      <c r="P6232" s="23" t="s">
        <v>94</v>
      </c>
      <c r="Q6232" s="19" t="s">
        <v>639</v>
      </c>
      <c r="R6232" s="19" t="s">
        <v>639</v>
      </c>
      <c r="S6232" s="10" t="s">
        <v>240</v>
      </c>
      <c r="T6232" s="10" t="s">
        <v>72</v>
      </c>
      <c r="U6232" s="14" t="s">
        <v>44236</v>
      </c>
      <c r="V6232" s="15" t="s">
        <v>44237</v>
      </c>
      <c r="W6232" s="21" t="s">
        <v>83</v>
      </c>
      <c r="X6232" s="28" t="s">
        <v>44233</v>
      </c>
      <c r="Y6232" s="17" t="s">
        <v>68</v>
      </c>
      <c r="Z6232" s="17" t="s">
        <v>68</v>
      </c>
      <c r="AA6232" s="17" t="s">
        <v>68</v>
      </c>
      <c r="AB6232" s="17" t="s">
        <v>68</v>
      </c>
      <c r="AC6232" s="17" t="s">
        <v>68</v>
      </c>
      <c r="AD6232" s="17" t="s">
        <v>68</v>
      </c>
      <c r="AE6232" s="17" t="s">
        <v>68</v>
      </c>
      <c r="AF6232" s="17" t="s">
        <v>68</v>
      </c>
      <c r="AG6232" s="12" t="s">
        <v>193</v>
      </c>
      <c r="AH6232" s="28" t="s">
        <v>44231</v>
      </c>
      <c r="AI6232" t="s">
        <v>63</v>
      </c>
      <c r="AJ6232" t="s">
        <v>237</v>
      </c>
      <c r="AK6232" t="s">
        <v>238</v>
      </c>
      <c r="AL6232" t="s">
        <v>68</v>
      </c>
      <c r="AM6232" t="s">
        <v>68</v>
      </c>
      <c r="AN6232" t="s">
        <v>240</v>
      </c>
      <c r="AO6232" t="s">
        <v>240</v>
      </c>
      <c r="AP6232" t="s">
        <v>72</v>
      </c>
      <c r="AQ6232" t="s">
        <v>73</v>
      </c>
      <c r="AR6232">
        <v>0.627</v>
      </c>
      <c r="AS6232" t="s">
        <v>68</v>
      </c>
      <c r="AT6232" t="s">
        <v>68</v>
      </c>
      <c r="AU6232">
        <v>0</v>
      </c>
      <c r="AV6232">
        <v>2.3860000000000001</v>
      </c>
      <c r="AW6232" t="s">
        <v>68</v>
      </c>
      <c r="AX6232">
        <v>2.0819999999999999</v>
      </c>
      <c r="AY6232">
        <v>0.621</v>
      </c>
      <c r="AZ6232">
        <v>0</v>
      </c>
      <c r="BA6232">
        <v>4.0000000000000001E-3</v>
      </c>
      <c r="BB6232">
        <v>0.28999999999999998</v>
      </c>
      <c r="BC6232">
        <v>0.58799999999999997</v>
      </c>
      <c r="BD6232">
        <v>0.58799999999999997</v>
      </c>
      <c r="BE6232">
        <v>0.63100000000000001</v>
      </c>
      <c r="BF6232" t="s">
        <v>68</v>
      </c>
      <c r="BG6232" t="s">
        <v>68</v>
      </c>
      <c r="BH6232">
        <v>0</v>
      </c>
      <c r="BI6232">
        <v>0.25800000000000001</v>
      </c>
    </row>
    <row r="6233" spans="1:61" x14ac:dyDescent="0.25">
      <c r="A6233" s="25" t="s">
        <v>44238</v>
      </c>
      <c r="B6233" s="25" t="s">
        <v>44243</v>
      </c>
      <c r="C6233" s="7" t="s">
        <v>44241</v>
      </c>
      <c r="D6233" s="7" t="s">
        <v>44239</v>
      </c>
      <c r="E6233" s="3">
        <v>42347</v>
      </c>
      <c r="F6233" s="4" t="s">
        <v>178</v>
      </c>
      <c r="G6233" s="4" t="s">
        <v>74</v>
      </c>
      <c r="H6233" s="4" t="s">
        <v>44244</v>
      </c>
      <c r="I6233" s="17">
        <v>0</v>
      </c>
      <c r="J6233" s="17">
        <v>0</v>
      </c>
      <c r="K6233" s="17">
        <v>0</v>
      </c>
      <c r="L6233" s="17">
        <v>100</v>
      </c>
      <c r="M6233" s="23" t="s">
        <v>68</v>
      </c>
      <c r="N6233" s="23" t="s">
        <v>68</v>
      </c>
      <c r="O6233" s="23" t="s">
        <v>68</v>
      </c>
      <c r="P6233" s="23" t="s">
        <v>94</v>
      </c>
      <c r="Q6233" s="19" t="s">
        <v>1088</v>
      </c>
      <c r="R6233" s="19" t="s">
        <v>1088</v>
      </c>
      <c r="S6233" s="10" t="s">
        <v>521</v>
      </c>
      <c r="T6233" s="10" t="s">
        <v>72</v>
      </c>
      <c r="U6233" s="14" t="s">
        <v>44245</v>
      </c>
      <c r="V6233" s="14" t="s">
        <v>44246</v>
      </c>
      <c r="W6233" s="21" t="s">
        <v>83</v>
      </c>
      <c r="X6233" s="28" t="s">
        <v>44242</v>
      </c>
      <c r="Y6233" s="17" t="s">
        <v>68</v>
      </c>
      <c r="Z6233" s="17" t="s">
        <v>68</v>
      </c>
      <c r="AA6233" s="17" t="s">
        <v>68</v>
      </c>
      <c r="AB6233" s="17" t="s">
        <v>68</v>
      </c>
      <c r="AC6233" s="17" t="s">
        <v>68</v>
      </c>
      <c r="AD6233" s="17" t="s">
        <v>68</v>
      </c>
      <c r="AE6233" s="17" t="s">
        <v>68</v>
      </c>
      <c r="AF6233" s="17" t="s">
        <v>68</v>
      </c>
      <c r="AG6233" s="12" t="s">
        <v>193</v>
      </c>
      <c r="AH6233" s="28" t="s">
        <v>44240</v>
      </c>
      <c r="AI6233" t="s">
        <v>63</v>
      </c>
      <c r="AJ6233" t="s">
        <v>117</v>
      </c>
      <c r="AK6233" t="s">
        <v>13138</v>
      </c>
      <c r="AL6233" t="s">
        <v>68</v>
      </c>
      <c r="AM6233" t="s">
        <v>68</v>
      </c>
      <c r="AN6233" t="s">
        <v>521</v>
      </c>
      <c r="AO6233" t="s">
        <v>521</v>
      </c>
      <c r="AP6233" t="s">
        <v>72</v>
      </c>
      <c r="AQ6233" t="s">
        <v>73</v>
      </c>
      <c r="AR6233">
        <v>0.32500000000000001</v>
      </c>
      <c r="AS6233" t="s">
        <v>68</v>
      </c>
      <c r="AT6233" t="s">
        <v>68</v>
      </c>
      <c r="AU6233">
        <v>8.0000000000000002E-3</v>
      </c>
      <c r="AV6233" t="s">
        <v>68</v>
      </c>
      <c r="AW6233" t="s">
        <v>68</v>
      </c>
      <c r="AX6233">
        <v>12.8</v>
      </c>
      <c r="AY6233">
        <v>4.0000000000000001E-3</v>
      </c>
      <c r="AZ6233" t="s">
        <v>68</v>
      </c>
      <c r="BA6233">
        <v>0.05</v>
      </c>
      <c r="BB6233" t="s">
        <v>68</v>
      </c>
      <c r="BC6233" t="s">
        <v>68</v>
      </c>
      <c r="BD6233" t="s">
        <v>68</v>
      </c>
      <c r="BE6233">
        <v>0.40799999999999997</v>
      </c>
      <c r="BF6233" t="s">
        <v>68</v>
      </c>
      <c r="BG6233" t="s">
        <v>68</v>
      </c>
      <c r="BH6233">
        <v>1.2E-2</v>
      </c>
      <c r="BI6233" t="s">
        <v>68</v>
      </c>
    </row>
    <row r="6234" spans="1:61" x14ac:dyDescent="0.25">
      <c r="A6234" s="25" t="s">
        <v>44338</v>
      </c>
      <c r="B6234" s="25" t="s">
        <v>44339</v>
      </c>
      <c r="C6234" s="7" t="s">
        <v>40450</v>
      </c>
      <c r="D6234" s="7" t="s">
        <v>40448</v>
      </c>
      <c r="E6234" s="3">
        <v>42347</v>
      </c>
      <c r="F6234" s="4" t="s">
        <v>93</v>
      </c>
      <c r="G6234" s="4" t="s">
        <v>74</v>
      </c>
      <c r="H6234" s="4" t="s">
        <v>44340</v>
      </c>
      <c r="I6234" s="17">
        <v>0</v>
      </c>
      <c r="J6234" s="17">
        <v>0</v>
      </c>
      <c r="K6234" s="17">
        <v>0</v>
      </c>
      <c r="L6234" s="17">
        <v>100</v>
      </c>
      <c r="M6234" s="23" t="s">
        <v>68</v>
      </c>
      <c r="N6234" s="23" t="s">
        <v>68</v>
      </c>
      <c r="O6234" s="23" t="s">
        <v>68</v>
      </c>
      <c r="P6234" s="23" t="s">
        <v>153</v>
      </c>
      <c r="Q6234" s="19" t="s">
        <v>11741</v>
      </c>
      <c r="R6234" s="19" t="s">
        <v>11741</v>
      </c>
      <c r="S6234" s="10" t="s">
        <v>105</v>
      </c>
      <c r="T6234" s="10" t="s">
        <v>1823</v>
      </c>
      <c r="U6234" s="14" t="s">
        <v>40453</v>
      </c>
      <c r="V6234" s="14" t="s">
        <v>40454</v>
      </c>
      <c r="W6234" s="21" t="s">
        <v>2336</v>
      </c>
      <c r="X6234" s="28" t="s">
        <v>34723</v>
      </c>
      <c r="Y6234" s="17" t="s">
        <v>68</v>
      </c>
      <c r="Z6234" s="17" t="s">
        <v>68</v>
      </c>
      <c r="AA6234" s="17" t="s">
        <v>68</v>
      </c>
      <c r="AB6234" s="17" t="s">
        <v>68</v>
      </c>
      <c r="AC6234" s="17" t="s">
        <v>68</v>
      </c>
      <c r="AD6234" s="17" t="s">
        <v>68</v>
      </c>
      <c r="AE6234" s="17" t="s">
        <v>68</v>
      </c>
      <c r="AF6234" s="17" t="s">
        <v>68</v>
      </c>
      <c r="AG6234" s="12" t="s">
        <v>1823</v>
      </c>
      <c r="AH6234" s="28" t="s">
        <v>40449</v>
      </c>
      <c r="AI6234" t="s">
        <v>63</v>
      </c>
      <c r="AJ6234" t="s">
        <v>63</v>
      </c>
      <c r="AK6234" t="s">
        <v>103</v>
      </c>
      <c r="AL6234" t="s">
        <v>68</v>
      </c>
      <c r="AM6234" t="s">
        <v>68</v>
      </c>
      <c r="AN6234" t="s">
        <v>193</v>
      </c>
      <c r="AO6234" t="s">
        <v>72</v>
      </c>
      <c r="AP6234" t="s">
        <v>1823</v>
      </c>
      <c r="AQ6234" t="s">
        <v>160</v>
      </c>
      <c r="AR6234">
        <v>1608.011</v>
      </c>
      <c r="AS6234" t="s">
        <v>68</v>
      </c>
      <c r="AT6234" t="s">
        <v>68</v>
      </c>
      <c r="AU6234">
        <v>2125.569</v>
      </c>
      <c r="AV6234" t="s">
        <v>68</v>
      </c>
      <c r="AW6234" t="s">
        <v>68</v>
      </c>
      <c r="AX6234">
        <v>718.25</v>
      </c>
      <c r="AY6234">
        <v>2.0249999999999999</v>
      </c>
      <c r="AZ6234" t="s">
        <v>68</v>
      </c>
      <c r="BA6234">
        <v>965.654</v>
      </c>
      <c r="BB6234" t="s">
        <v>68</v>
      </c>
      <c r="BC6234" t="s">
        <v>68</v>
      </c>
      <c r="BD6234" t="s">
        <v>68</v>
      </c>
      <c r="BE6234">
        <v>4907.6149999999998</v>
      </c>
      <c r="BF6234" t="s">
        <v>68</v>
      </c>
      <c r="BG6234" t="s">
        <v>68</v>
      </c>
      <c r="BH6234">
        <v>904.81799999999998</v>
      </c>
      <c r="BI6234" t="s">
        <v>68</v>
      </c>
    </row>
    <row r="6235" spans="1:61" x14ac:dyDescent="0.25">
      <c r="A6235" s="25" t="s">
        <v>44260</v>
      </c>
      <c r="B6235" s="25" t="s">
        <v>44263</v>
      </c>
      <c r="C6235" s="7" t="s">
        <v>20881</v>
      </c>
      <c r="D6235" s="7" t="s">
        <v>44261</v>
      </c>
      <c r="E6235" s="3">
        <v>42348</v>
      </c>
      <c r="F6235" s="4" t="s">
        <v>93</v>
      </c>
      <c r="G6235" s="4" t="s">
        <v>74</v>
      </c>
      <c r="H6235" s="4" t="s">
        <v>44264</v>
      </c>
      <c r="I6235" s="17">
        <v>0</v>
      </c>
      <c r="J6235" s="17">
        <v>0</v>
      </c>
      <c r="K6235" s="17">
        <v>0</v>
      </c>
      <c r="L6235" s="17">
        <v>100</v>
      </c>
      <c r="M6235" s="23" t="s">
        <v>68</v>
      </c>
      <c r="N6235" s="23" t="s">
        <v>68</v>
      </c>
      <c r="O6235" s="23" t="s">
        <v>68</v>
      </c>
      <c r="P6235" s="23" t="s">
        <v>77</v>
      </c>
      <c r="Q6235" s="19" t="s">
        <v>349</v>
      </c>
      <c r="R6235" s="19" t="s">
        <v>16048</v>
      </c>
      <c r="S6235" s="10" t="s">
        <v>105</v>
      </c>
      <c r="T6235" s="10" t="s">
        <v>105</v>
      </c>
      <c r="U6235" s="14" t="s">
        <v>20885</v>
      </c>
      <c r="V6235" s="14" t="s">
        <v>44265</v>
      </c>
      <c r="W6235" s="21" t="s">
        <v>103</v>
      </c>
      <c r="X6235" s="28" t="s">
        <v>20882</v>
      </c>
      <c r="Y6235" s="17" t="s">
        <v>68</v>
      </c>
      <c r="Z6235" s="17" t="s">
        <v>68</v>
      </c>
      <c r="AA6235" s="17" t="s">
        <v>68</v>
      </c>
      <c r="AB6235" s="17" t="s">
        <v>68</v>
      </c>
      <c r="AC6235" s="17" t="s">
        <v>68</v>
      </c>
      <c r="AD6235" s="17" t="s">
        <v>68</v>
      </c>
      <c r="AE6235" s="17" t="s">
        <v>68</v>
      </c>
      <c r="AF6235" s="17" t="s">
        <v>68</v>
      </c>
      <c r="AG6235" s="12" t="s">
        <v>105</v>
      </c>
      <c r="AH6235" s="28" t="s">
        <v>44262</v>
      </c>
      <c r="AI6235" t="s">
        <v>63</v>
      </c>
      <c r="AJ6235" t="s">
        <v>63</v>
      </c>
      <c r="AK6235" t="s">
        <v>103</v>
      </c>
      <c r="AL6235" t="s">
        <v>68</v>
      </c>
      <c r="AM6235" t="s">
        <v>68</v>
      </c>
      <c r="AN6235" t="s">
        <v>105</v>
      </c>
      <c r="AO6235" t="s">
        <v>72</v>
      </c>
      <c r="AP6235" t="s">
        <v>105</v>
      </c>
      <c r="AQ6235" t="s">
        <v>73</v>
      </c>
      <c r="AR6235">
        <v>181.03700000000001</v>
      </c>
      <c r="AS6235" t="s">
        <v>68</v>
      </c>
      <c r="AT6235" t="s">
        <v>68</v>
      </c>
      <c r="AU6235">
        <v>-59.298999999999999</v>
      </c>
      <c r="AV6235" t="s">
        <v>68</v>
      </c>
      <c r="AW6235" t="s">
        <v>68</v>
      </c>
      <c r="AX6235">
        <v>0</v>
      </c>
      <c r="AY6235">
        <v>15.226000000000001</v>
      </c>
      <c r="AZ6235" t="s">
        <v>68</v>
      </c>
      <c r="BA6235">
        <v>2256.87</v>
      </c>
      <c r="BB6235" t="s">
        <v>68</v>
      </c>
      <c r="BC6235" t="s">
        <v>68</v>
      </c>
      <c r="BD6235" t="s">
        <v>68</v>
      </c>
      <c r="BE6235">
        <v>3274.5630000000001</v>
      </c>
      <c r="BF6235" t="s">
        <v>68</v>
      </c>
      <c r="BG6235" t="s">
        <v>68</v>
      </c>
      <c r="BH6235">
        <v>2113.058</v>
      </c>
      <c r="BI6235" t="s">
        <v>68</v>
      </c>
    </row>
    <row r="6236" spans="1:61" x14ac:dyDescent="0.25">
      <c r="A6236" s="25" t="s">
        <v>44451</v>
      </c>
      <c r="B6236" s="25" t="s">
        <v>44457</v>
      </c>
      <c r="C6236" s="7" t="s">
        <v>44454</v>
      </c>
      <c r="D6236" s="7" t="s">
        <v>44452</v>
      </c>
      <c r="E6236" s="3">
        <v>42348</v>
      </c>
      <c r="F6236" s="4" t="s">
        <v>93</v>
      </c>
      <c r="G6236" s="4" t="s">
        <v>74</v>
      </c>
      <c r="H6236" s="4" t="s">
        <v>44458</v>
      </c>
      <c r="I6236" s="17">
        <v>21.178999999999998</v>
      </c>
      <c r="J6236" s="17">
        <v>0</v>
      </c>
      <c r="K6236" s="17">
        <v>0</v>
      </c>
      <c r="L6236" s="17">
        <v>78.820999999999998</v>
      </c>
      <c r="M6236" s="23" t="s">
        <v>68</v>
      </c>
      <c r="N6236" s="23" t="s">
        <v>68</v>
      </c>
      <c r="O6236" s="23" t="s">
        <v>68</v>
      </c>
      <c r="P6236" s="23" t="s">
        <v>94</v>
      </c>
      <c r="Q6236" s="19" t="s">
        <v>11741</v>
      </c>
      <c r="R6236" s="19" t="s">
        <v>11741</v>
      </c>
      <c r="S6236" s="10" t="s">
        <v>105</v>
      </c>
      <c r="T6236" s="10" t="s">
        <v>13801</v>
      </c>
      <c r="U6236" s="14" t="s">
        <v>44459</v>
      </c>
      <c r="V6236" s="14" t="s">
        <v>44460</v>
      </c>
      <c r="W6236" s="21" t="s">
        <v>397</v>
      </c>
      <c r="X6236" s="28" t="s">
        <v>44455</v>
      </c>
      <c r="Y6236" s="17" t="s">
        <v>68</v>
      </c>
      <c r="Z6236" s="17" t="s">
        <v>68</v>
      </c>
      <c r="AA6236" s="17" t="s">
        <v>68</v>
      </c>
      <c r="AB6236" s="17" t="s">
        <v>68</v>
      </c>
      <c r="AC6236" s="17" t="s">
        <v>68</v>
      </c>
      <c r="AD6236" s="17" t="s">
        <v>68</v>
      </c>
      <c r="AE6236" s="17" t="s">
        <v>68</v>
      </c>
      <c r="AF6236" s="17" t="s">
        <v>68</v>
      </c>
      <c r="AG6236" s="12" t="s">
        <v>13801</v>
      </c>
      <c r="AH6236" s="28" t="s">
        <v>44453</v>
      </c>
      <c r="AI6236" t="s">
        <v>63</v>
      </c>
      <c r="AJ6236" t="s">
        <v>63</v>
      </c>
      <c r="AK6236" t="s">
        <v>103</v>
      </c>
      <c r="AL6236" t="s">
        <v>68</v>
      </c>
      <c r="AM6236" t="s">
        <v>44456</v>
      </c>
      <c r="AN6236" t="s">
        <v>105</v>
      </c>
      <c r="AO6236" t="s">
        <v>70</v>
      </c>
      <c r="AP6236" t="s">
        <v>13801</v>
      </c>
      <c r="AQ6236" t="s">
        <v>73</v>
      </c>
      <c r="AR6236" t="s">
        <v>68</v>
      </c>
      <c r="AS6236" t="s">
        <v>68</v>
      </c>
      <c r="AT6236" t="s">
        <v>68</v>
      </c>
      <c r="AU6236" t="s">
        <v>68</v>
      </c>
      <c r="AV6236" t="s">
        <v>68</v>
      </c>
      <c r="AW6236" t="s">
        <v>68</v>
      </c>
      <c r="AX6236">
        <v>117.47499999999999</v>
      </c>
      <c r="AY6236" t="s">
        <v>68</v>
      </c>
      <c r="AZ6236" t="s">
        <v>68</v>
      </c>
      <c r="BA6236" t="s">
        <v>68</v>
      </c>
      <c r="BB6236" t="s">
        <v>68</v>
      </c>
      <c r="BC6236" t="s">
        <v>68</v>
      </c>
      <c r="BD6236" t="s">
        <v>68</v>
      </c>
      <c r="BE6236" t="s">
        <v>68</v>
      </c>
      <c r="BF6236" t="s">
        <v>68</v>
      </c>
      <c r="BG6236" t="s">
        <v>68</v>
      </c>
      <c r="BH6236" t="s">
        <v>68</v>
      </c>
      <c r="BI6236" t="s">
        <v>68</v>
      </c>
    </row>
    <row r="6237" spans="1:61" x14ac:dyDescent="0.25">
      <c r="A6237" s="25" t="s">
        <v>44882</v>
      </c>
      <c r="B6237" s="25" t="s">
        <v>44887</v>
      </c>
      <c r="C6237" s="7" t="s">
        <v>44885</v>
      </c>
      <c r="D6237" s="7" t="s">
        <v>44883</v>
      </c>
      <c r="E6237" s="3">
        <v>42348</v>
      </c>
      <c r="F6237" s="4" t="s">
        <v>178</v>
      </c>
      <c r="G6237" s="4" t="s">
        <v>74</v>
      </c>
      <c r="H6237" s="4" t="s">
        <v>44888</v>
      </c>
      <c r="I6237" s="17">
        <v>0</v>
      </c>
      <c r="J6237" s="17">
        <v>0</v>
      </c>
      <c r="K6237" s="17">
        <v>0</v>
      </c>
      <c r="L6237" s="17">
        <v>100</v>
      </c>
      <c r="M6237" s="23" t="s">
        <v>68</v>
      </c>
      <c r="N6237" s="23" t="s">
        <v>68</v>
      </c>
      <c r="O6237" s="23" t="s">
        <v>68</v>
      </c>
      <c r="P6237" s="23" t="s">
        <v>128</v>
      </c>
      <c r="Q6237" s="19" t="s">
        <v>17581</v>
      </c>
      <c r="R6237" s="19" t="s">
        <v>17581</v>
      </c>
      <c r="S6237" s="10" t="s">
        <v>72</v>
      </c>
      <c r="T6237" s="10" t="s">
        <v>72</v>
      </c>
      <c r="U6237" s="14" t="s">
        <v>44889</v>
      </c>
      <c r="V6237" s="14" t="s">
        <v>44890</v>
      </c>
      <c r="W6237" s="21" t="s">
        <v>64</v>
      </c>
      <c r="X6237" s="28" t="s">
        <v>44886</v>
      </c>
      <c r="Y6237" s="17" t="s">
        <v>68</v>
      </c>
      <c r="Z6237" s="17" t="s">
        <v>68</v>
      </c>
      <c r="AA6237" s="17" t="s">
        <v>68</v>
      </c>
      <c r="AB6237" s="17" t="s">
        <v>68</v>
      </c>
      <c r="AC6237" s="17" t="s">
        <v>68</v>
      </c>
      <c r="AD6237" s="17" t="s">
        <v>68</v>
      </c>
      <c r="AE6237" s="17" t="s">
        <v>68</v>
      </c>
      <c r="AF6237" s="17" t="s">
        <v>68</v>
      </c>
      <c r="AG6237" s="12" t="s">
        <v>72</v>
      </c>
      <c r="AH6237" s="28" t="s">
        <v>44884</v>
      </c>
      <c r="AI6237" t="s">
        <v>63</v>
      </c>
      <c r="AJ6237" t="s">
        <v>63</v>
      </c>
      <c r="AK6237" t="s">
        <v>83</v>
      </c>
      <c r="AL6237" t="s">
        <v>68</v>
      </c>
      <c r="AM6237" t="s">
        <v>68</v>
      </c>
      <c r="AN6237" t="s">
        <v>72</v>
      </c>
      <c r="AO6237" t="s">
        <v>72</v>
      </c>
      <c r="AP6237" t="s">
        <v>72</v>
      </c>
      <c r="AQ6237" t="s">
        <v>73</v>
      </c>
      <c r="AR6237" t="s">
        <v>68</v>
      </c>
      <c r="AS6237" t="s">
        <v>68</v>
      </c>
      <c r="AT6237" t="s">
        <v>68</v>
      </c>
      <c r="AU6237" t="s">
        <v>68</v>
      </c>
      <c r="AV6237" t="s">
        <v>68</v>
      </c>
      <c r="AW6237" t="s">
        <v>68</v>
      </c>
      <c r="AX6237">
        <v>105.77688442199999</v>
      </c>
      <c r="AY6237" t="s">
        <v>68</v>
      </c>
      <c r="AZ6237" t="s">
        <v>68</v>
      </c>
      <c r="BA6237" t="s">
        <v>68</v>
      </c>
      <c r="BB6237" t="s">
        <v>68</v>
      </c>
      <c r="BC6237" t="s">
        <v>68</v>
      </c>
      <c r="BD6237" t="s">
        <v>68</v>
      </c>
      <c r="BE6237" t="s">
        <v>68</v>
      </c>
      <c r="BF6237" t="s">
        <v>68</v>
      </c>
      <c r="BG6237" t="s">
        <v>68</v>
      </c>
      <c r="BH6237" t="s">
        <v>68</v>
      </c>
      <c r="BI6237" t="s">
        <v>68</v>
      </c>
    </row>
    <row r="6238" spans="1:61" x14ac:dyDescent="0.25">
      <c r="A6238" s="25" t="s">
        <v>44913</v>
      </c>
      <c r="B6238" s="25" t="s">
        <v>44918</v>
      </c>
      <c r="C6238" s="7" t="s">
        <v>44916</v>
      </c>
      <c r="D6238" s="7" t="s">
        <v>44914</v>
      </c>
      <c r="E6238" s="3">
        <v>42348</v>
      </c>
      <c r="F6238" s="4" t="s">
        <v>76</v>
      </c>
      <c r="G6238" s="4" t="s">
        <v>74</v>
      </c>
      <c r="H6238" s="4" t="s">
        <v>44919</v>
      </c>
      <c r="I6238" s="17">
        <v>0</v>
      </c>
      <c r="J6238" s="17">
        <v>0</v>
      </c>
      <c r="K6238" s="17">
        <v>0</v>
      </c>
      <c r="L6238" s="17">
        <v>100</v>
      </c>
      <c r="M6238" s="23" t="s">
        <v>68</v>
      </c>
      <c r="N6238" s="23" t="s">
        <v>68</v>
      </c>
      <c r="O6238" s="23" t="s">
        <v>68</v>
      </c>
      <c r="P6238" s="23" t="s">
        <v>94</v>
      </c>
      <c r="Q6238" s="19" t="s">
        <v>11741</v>
      </c>
      <c r="R6238" s="19" t="s">
        <v>11741</v>
      </c>
      <c r="S6238" s="10" t="s">
        <v>1786</v>
      </c>
      <c r="T6238" s="10" t="s">
        <v>105</v>
      </c>
      <c r="U6238" s="14" t="s">
        <v>44920</v>
      </c>
      <c r="V6238" s="14" t="s">
        <v>44921</v>
      </c>
      <c r="W6238" s="21" t="s">
        <v>103</v>
      </c>
      <c r="X6238" s="28" t="s">
        <v>44917</v>
      </c>
      <c r="Y6238" s="17" t="s">
        <v>68</v>
      </c>
      <c r="Z6238" s="17" t="s">
        <v>68</v>
      </c>
      <c r="AA6238" s="17" t="s">
        <v>68</v>
      </c>
      <c r="AB6238" s="17" t="s">
        <v>68</v>
      </c>
      <c r="AC6238" s="17" t="s">
        <v>68</v>
      </c>
      <c r="AD6238" s="17" t="s">
        <v>68</v>
      </c>
      <c r="AE6238" s="17" t="s">
        <v>68</v>
      </c>
      <c r="AF6238" s="17" t="s">
        <v>68</v>
      </c>
      <c r="AG6238" s="12" t="s">
        <v>111</v>
      </c>
      <c r="AH6238" s="28" t="s">
        <v>44915</v>
      </c>
      <c r="AI6238" t="s">
        <v>63</v>
      </c>
      <c r="AJ6238" t="s">
        <v>237</v>
      </c>
      <c r="AK6238" t="s">
        <v>1784</v>
      </c>
      <c r="AL6238" t="s">
        <v>68</v>
      </c>
      <c r="AM6238" t="s">
        <v>68</v>
      </c>
      <c r="AN6238" t="s">
        <v>9362</v>
      </c>
      <c r="AO6238" t="s">
        <v>3531</v>
      </c>
      <c r="AP6238" t="s">
        <v>158</v>
      </c>
      <c r="AQ6238" t="s">
        <v>73</v>
      </c>
      <c r="AR6238" t="s">
        <v>68</v>
      </c>
      <c r="AS6238" t="s">
        <v>68</v>
      </c>
      <c r="AT6238" t="s">
        <v>68</v>
      </c>
      <c r="AU6238" t="s">
        <v>68</v>
      </c>
      <c r="AV6238" t="s">
        <v>68</v>
      </c>
      <c r="AW6238" t="s">
        <v>68</v>
      </c>
      <c r="AX6238">
        <v>90.73</v>
      </c>
      <c r="AY6238" t="s">
        <v>68</v>
      </c>
      <c r="AZ6238" t="s">
        <v>68</v>
      </c>
      <c r="BA6238" t="s">
        <v>68</v>
      </c>
      <c r="BB6238" t="s">
        <v>68</v>
      </c>
      <c r="BC6238" t="s">
        <v>68</v>
      </c>
      <c r="BD6238" t="s">
        <v>68</v>
      </c>
      <c r="BE6238" t="s">
        <v>68</v>
      </c>
      <c r="BF6238" t="s">
        <v>68</v>
      </c>
      <c r="BG6238" t="s">
        <v>68</v>
      </c>
      <c r="BH6238" t="s">
        <v>68</v>
      </c>
      <c r="BI6238" t="s">
        <v>68</v>
      </c>
    </row>
    <row r="6239" spans="1:61" x14ac:dyDescent="0.25">
      <c r="A6239" s="25" t="s">
        <v>44256</v>
      </c>
      <c r="B6239" s="25" t="s">
        <v>44257</v>
      </c>
      <c r="C6239" s="7" t="s">
        <v>42249</v>
      </c>
      <c r="D6239" s="7" t="s">
        <v>38861</v>
      </c>
      <c r="E6239" s="3">
        <v>42349</v>
      </c>
      <c r="F6239" s="4" t="s">
        <v>76</v>
      </c>
      <c r="G6239" s="4" t="s">
        <v>74</v>
      </c>
      <c r="H6239" s="4" t="s">
        <v>44258</v>
      </c>
      <c r="I6239" s="17">
        <v>100</v>
      </c>
      <c r="J6239" s="17">
        <v>0</v>
      </c>
      <c r="K6239" s="17">
        <v>0</v>
      </c>
      <c r="L6239" s="17">
        <v>0</v>
      </c>
      <c r="M6239" s="23" t="s">
        <v>68</v>
      </c>
      <c r="N6239" s="23" t="s">
        <v>68</v>
      </c>
      <c r="O6239" s="23" t="s">
        <v>68</v>
      </c>
      <c r="P6239" s="23" t="s">
        <v>77</v>
      </c>
      <c r="Q6239" s="19" t="s">
        <v>65</v>
      </c>
      <c r="R6239" s="19" t="s">
        <v>65</v>
      </c>
      <c r="S6239" s="10" t="s">
        <v>105</v>
      </c>
      <c r="T6239" s="10" t="s">
        <v>105</v>
      </c>
      <c r="U6239" s="14" t="s">
        <v>44259</v>
      </c>
      <c r="V6239" s="14" t="s">
        <v>38865</v>
      </c>
      <c r="W6239" s="21" t="s">
        <v>103</v>
      </c>
      <c r="X6239" s="28" t="s">
        <v>39432</v>
      </c>
      <c r="Y6239" s="17" t="s">
        <v>68</v>
      </c>
      <c r="Z6239" s="17" t="s">
        <v>68</v>
      </c>
      <c r="AA6239" s="17" t="s">
        <v>68</v>
      </c>
      <c r="AB6239" s="17" t="s">
        <v>68</v>
      </c>
      <c r="AC6239" s="17" t="s">
        <v>68</v>
      </c>
      <c r="AD6239" s="17" t="s">
        <v>68</v>
      </c>
      <c r="AE6239" s="17" t="s">
        <v>68</v>
      </c>
      <c r="AF6239" s="17" t="s">
        <v>68</v>
      </c>
      <c r="AG6239" s="12" t="s">
        <v>72</v>
      </c>
      <c r="AH6239" s="28" t="s">
        <v>38862</v>
      </c>
      <c r="AI6239" t="s">
        <v>63</v>
      </c>
      <c r="AJ6239" t="s">
        <v>63</v>
      </c>
      <c r="AK6239" t="s">
        <v>103</v>
      </c>
      <c r="AL6239" t="s">
        <v>6541</v>
      </c>
      <c r="AM6239" t="s">
        <v>37365</v>
      </c>
      <c r="AN6239" t="s">
        <v>105</v>
      </c>
      <c r="AO6239" t="s">
        <v>105</v>
      </c>
      <c r="AP6239" t="s">
        <v>240</v>
      </c>
      <c r="AQ6239" t="s">
        <v>73</v>
      </c>
      <c r="AR6239">
        <v>685.14599999999996</v>
      </c>
      <c r="AS6239" t="s">
        <v>68</v>
      </c>
      <c r="AT6239" t="s">
        <v>68</v>
      </c>
      <c r="AU6239">
        <v>1446.9059999999999</v>
      </c>
      <c r="AV6239">
        <v>2864.0279999999998</v>
      </c>
      <c r="AW6239" t="s">
        <v>68</v>
      </c>
      <c r="AX6239">
        <v>0</v>
      </c>
      <c r="AY6239">
        <v>7.9009999999999998</v>
      </c>
      <c r="AZ6239" t="s">
        <v>68</v>
      </c>
      <c r="BA6239">
        <v>1740.58</v>
      </c>
      <c r="BB6239" t="s">
        <v>68</v>
      </c>
      <c r="BC6239" t="s">
        <v>68</v>
      </c>
      <c r="BD6239" t="s">
        <v>68</v>
      </c>
      <c r="BE6239">
        <v>2998.9180000000001</v>
      </c>
      <c r="BF6239" t="s">
        <v>68</v>
      </c>
      <c r="BG6239" t="s">
        <v>68</v>
      </c>
      <c r="BH6239">
        <v>616.34699999999998</v>
      </c>
      <c r="BI6239" t="s">
        <v>68</v>
      </c>
    </row>
    <row r="6240" spans="1:61" x14ac:dyDescent="0.25">
      <c r="A6240" s="25" t="s">
        <v>44266</v>
      </c>
      <c r="B6240" s="25" t="s">
        <v>44270</v>
      </c>
      <c r="C6240" s="7" t="s">
        <v>44269</v>
      </c>
      <c r="D6240" s="7" t="s">
        <v>44267</v>
      </c>
      <c r="E6240" s="3">
        <v>42349</v>
      </c>
      <c r="F6240" s="4" t="s">
        <v>93</v>
      </c>
      <c r="G6240" s="4" t="s">
        <v>74</v>
      </c>
      <c r="H6240" s="4" t="s">
        <v>44271</v>
      </c>
      <c r="I6240" s="17">
        <v>100</v>
      </c>
      <c r="J6240" s="17">
        <v>0</v>
      </c>
      <c r="K6240" s="17">
        <v>0</v>
      </c>
      <c r="L6240" s="17">
        <v>0</v>
      </c>
      <c r="M6240" s="23" t="s">
        <v>68</v>
      </c>
      <c r="N6240" s="23" t="s">
        <v>68</v>
      </c>
      <c r="O6240" s="23" t="s">
        <v>68</v>
      </c>
      <c r="P6240" s="23" t="s">
        <v>128</v>
      </c>
      <c r="Q6240" s="19" t="s">
        <v>11741</v>
      </c>
      <c r="R6240" s="19" t="s">
        <v>11741</v>
      </c>
      <c r="S6240" s="10" t="s">
        <v>105</v>
      </c>
      <c r="T6240" s="10" t="s">
        <v>105</v>
      </c>
      <c r="U6240" s="14" t="s">
        <v>44272</v>
      </c>
      <c r="V6240" s="14" t="s">
        <v>44273</v>
      </c>
      <c r="W6240" s="21" t="s">
        <v>103</v>
      </c>
      <c r="X6240" s="28" t="s">
        <v>27091</v>
      </c>
      <c r="Y6240" s="17" t="s">
        <v>68</v>
      </c>
      <c r="Z6240" s="17" t="s">
        <v>68</v>
      </c>
      <c r="AA6240" s="17" t="s">
        <v>68</v>
      </c>
      <c r="AB6240" s="17" t="s">
        <v>68</v>
      </c>
      <c r="AC6240" s="17" t="s">
        <v>68</v>
      </c>
      <c r="AD6240" s="17" t="s">
        <v>68</v>
      </c>
      <c r="AE6240" s="17" t="s">
        <v>68</v>
      </c>
      <c r="AF6240" s="17" t="s">
        <v>68</v>
      </c>
      <c r="AG6240" s="12" t="s">
        <v>105</v>
      </c>
      <c r="AH6240" s="28" t="s">
        <v>44268</v>
      </c>
      <c r="AI6240" t="s">
        <v>63</v>
      </c>
      <c r="AJ6240" t="s">
        <v>63</v>
      </c>
      <c r="AK6240" t="s">
        <v>103</v>
      </c>
      <c r="AL6240" t="s">
        <v>68</v>
      </c>
      <c r="AM6240" t="s">
        <v>28877</v>
      </c>
      <c r="AN6240" t="s">
        <v>72</v>
      </c>
      <c r="AO6240" t="s">
        <v>158</v>
      </c>
      <c r="AP6240" t="s">
        <v>105</v>
      </c>
      <c r="AQ6240" t="s">
        <v>73</v>
      </c>
      <c r="AR6240" t="s">
        <v>68</v>
      </c>
      <c r="AS6240" t="s">
        <v>68</v>
      </c>
      <c r="AT6240" t="s">
        <v>68</v>
      </c>
      <c r="AU6240" t="s">
        <v>68</v>
      </c>
      <c r="AV6240" t="s">
        <v>68</v>
      </c>
      <c r="AW6240" t="s">
        <v>68</v>
      </c>
      <c r="AX6240">
        <v>392.38771885300002</v>
      </c>
      <c r="AY6240" t="s">
        <v>68</v>
      </c>
      <c r="AZ6240" t="s">
        <v>68</v>
      </c>
      <c r="BA6240" t="s">
        <v>68</v>
      </c>
      <c r="BB6240" t="s">
        <v>68</v>
      </c>
      <c r="BC6240" t="s">
        <v>68</v>
      </c>
      <c r="BD6240" t="s">
        <v>68</v>
      </c>
      <c r="BE6240" t="s">
        <v>68</v>
      </c>
      <c r="BF6240" t="s">
        <v>68</v>
      </c>
      <c r="BG6240" t="s">
        <v>68</v>
      </c>
      <c r="BH6240" t="s">
        <v>68</v>
      </c>
      <c r="BI6240" t="s">
        <v>68</v>
      </c>
    </row>
    <row r="6241" spans="1:61" x14ac:dyDescent="0.25">
      <c r="A6241" s="25" t="s">
        <v>44302</v>
      </c>
      <c r="B6241" s="25" t="s">
        <v>44305</v>
      </c>
      <c r="C6241" s="7" t="s">
        <v>37928</v>
      </c>
      <c r="D6241" s="7" t="s">
        <v>44303</v>
      </c>
      <c r="E6241" s="3">
        <v>42349</v>
      </c>
      <c r="F6241" s="4" t="s">
        <v>93</v>
      </c>
      <c r="G6241" s="4" t="s">
        <v>74</v>
      </c>
      <c r="H6241" s="4" t="s">
        <v>44306</v>
      </c>
      <c r="I6241" s="17">
        <v>0</v>
      </c>
      <c r="J6241" s="17">
        <v>0</v>
      </c>
      <c r="K6241" s="17">
        <v>100</v>
      </c>
      <c r="L6241" s="17">
        <v>0</v>
      </c>
      <c r="M6241" s="23" t="s">
        <v>68</v>
      </c>
      <c r="N6241" s="23" t="s">
        <v>68</v>
      </c>
      <c r="O6241" s="23" t="s">
        <v>68</v>
      </c>
      <c r="P6241" s="23" t="s">
        <v>94</v>
      </c>
      <c r="Q6241" s="19" t="s">
        <v>11741</v>
      </c>
      <c r="R6241" s="19" t="s">
        <v>11741</v>
      </c>
      <c r="S6241" s="10" t="s">
        <v>105</v>
      </c>
      <c r="T6241" s="10" t="s">
        <v>105</v>
      </c>
      <c r="U6241" s="14" t="s">
        <v>41444</v>
      </c>
      <c r="V6241" s="14" t="s">
        <v>44307</v>
      </c>
      <c r="W6241" s="21" t="s">
        <v>103</v>
      </c>
      <c r="X6241" s="28" t="s">
        <v>37929</v>
      </c>
      <c r="Y6241" s="17" t="s">
        <v>68</v>
      </c>
      <c r="Z6241" s="17" t="s">
        <v>68</v>
      </c>
      <c r="AA6241" s="17" t="s">
        <v>68</v>
      </c>
      <c r="AB6241" s="17" t="s">
        <v>68</v>
      </c>
      <c r="AC6241" s="17" t="s">
        <v>68</v>
      </c>
      <c r="AD6241" s="17" t="s">
        <v>68</v>
      </c>
      <c r="AE6241" s="17" t="s">
        <v>68</v>
      </c>
      <c r="AF6241" s="17" t="s">
        <v>68</v>
      </c>
      <c r="AG6241" s="12" t="s">
        <v>158</v>
      </c>
      <c r="AH6241" s="28" t="s">
        <v>44304</v>
      </c>
      <c r="AI6241" t="s">
        <v>63</v>
      </c>
      <c r="AJ6241" t="s">
        <v>63</v>
      </c>
      <c r="AK6241" t="s">
        <v>103</v>
      </c>
      <c r="AL6241" t="s">
        <v>68</v>
      </c>
      <c r="AM6241" t="s">
        <v>68</v>
      </c>
      <c r="AN6241" t="s">
        <v>110</v>
      </c>
      <c r="AO6241" t="s">
        <v>110</v>
      </c>
      <c r="AP6241" t="s">
        <v>105</v>
      </c>
      <c r="AQ6241" t="s">
        <v>73</v>
      </c>
      <c r="AR6241" t="s">
        <v>68</v>
      </c>
      <c r="AS6241" t="s">
        <v>68</v>
      </c>
      <c r="AT6241" t="s">
        <v>68</v>
      </c>
      <c r="AU6241" t="s">
        <v>68</v>
      </c>
      <c r="AV6241" t="s">
        <v>68</v>
      </c>
      <c r="AW6241" t="s">
        <v>68</v>
      </c>
      <c r="AX6241">
        <v>71.42</v>
      </c>
      <c r="AY6241" t="s">
        <v>68</v>
      </c>
      <c r="AZ6241" t="s">
        <v>68</v>
      </c>
      <c r="BA6241" t="s">
        <v>68</v>
      </c>
      <c r="BB6241" t="s">
        <v>68</v>
      </c>
      <c r="BC6241" t="s">
        <v>68</v>
      </c>
      <c r="BD6241" t="s">
        <v>68</v>
      </c>
      <c r="BE6241" t="s">
        <v>68</v>
      </c>
      <c r="BF6241" t="s">
        <v>68</v>
      </c>
      <c r="BG6241" t="s">
        <v>68</v>
      </c>
      <c r="BH6241" t="s">
        <v>68</v>
      </c>
      <c r="BI6241" t="s">
        <v>68</v>
      </c>
    </row>
    <row r="6242" spans="1:61" x14ac:dyDescent="0.25">
      <c r="A6242" s="25" t="s">
        <v>44308</v>
      </c>
      <c r="B6242" s="25" t="s">
        <v>44312</v>
      </c>
      <c r="C6242" s="7" t="s">
        <v>44311</v>
      </c>
      <c r="D6242" s="7" t="s">
        <v>44309</v>
      </c>
      <c r="E6242" s="3">
        <v>42349</v>
      </c>
      <c r="F6242" s="4" t="s">
        <v>76</v>
      </c>
      <c r="G6242" s="4" t="s">
        <v>74</v>
      </c>
      <c r="H6242" s="4" t="s">
        <v>44313</v>
      </c>
      <c r="I6242" s="17">
        <v>0</v>
      </c>
      <c r="J6242" s="17">
        <v>0</v>
      </c>
      <c r="K6242" s="17">
        <v>100</v>
      </c>
      <c r="L6242" s="17">
        <v>0</v>
      </c>
      <c r="M6242" s="23" t="s">
        <v>68</v>
      </c>
      <c r="N6242" s="23" t="s">
        <v>68</v>
      </c>
      <c r="O6242" s="23" t="s">
        <v>68</v>
      </c>
      <c r="P6242" s="23" t="s">
        <v>94</v>
      </c>
      <c r="Q6242" s="19" t="s">
        <v>11741</v>
      </c>
      <c r="R6242" s="19" t="s">
        <v>11741</v>
      </c>
      <c r="S6242" s="10" t="s">
        <v>105</v>
      </c>
      <c r="T6242" s="10" t="s">
        <v>1038</v>
      </c>
      <c r="U6242" s="14" t="s">
        <v>44314</v>
      </c>
      <c r="V6242" s="14" t="s">
        <v>44315</v>
      </c>
      <c r="W6242" s="21" t="s">
        <v>8982</v>
      </c>
      <c r="X6242" s="28" t="s">
        <v>37931</v>
      </c>
      <c r="Y6242" s="17" t="s">
        <v>68</v>
      </c>
      <c r="Z6242" s="17" t="s">
        <v>68</v>
      </c>
      <c r="AA6242" s="17" t="s">
        <v>68</v>
      </c>
      <c r="AB6242" s="17" t="s">
        <v>68</v>
      </c>
      <c r="AC6242" s="17" t="s">
        <v>68</v>
      </c>
      <c r="AD6242" s="17" t="s">
        <v>68</v>
      </c>
      <c r="AE6242" s="17" t="s">
        <v>68</v>
      </c>
      <c r="AF6242" s="17" t="s">
        <v>68</v>
      </c>
      <c r="AG6242" s="12" t="s">
        <v>1038</v>
      </c>
      <c r="AH6242" s="28" t="s">
        <v>44310</v>
      </c>
      <c r="AI6242" t="s">
        <v>6337</v>
      </c>
      <c r="AJ6242" t="s">
        <v>63</v>
      </c>
      <c r="AK6242" t="s">
        <v>103</v>
      </c>
      <c r="AL6242" t="s">
        <v>68</v>
      </c>
      <c r="AM6242" t="s">
        <v>68</v>
      </c>
      <c r="AN6242" t="s">
        <v>110</v>
      </c>
      <c r="AO6242" t="s">
        <v>72</v>
      </c>
      <c r="AP6242" t="s">
        <v>1786</v>
      </c>
      <c r="AQ6242" t="s">
        <v>73</v>
      </c>
      <c r="AR6242">
        <v>369.88</v>
      </c>
      <c r="AS6242" t="s">
        <v>68</v>
      </c>
      <c r="AT6242" t="s">
        <v>68</v>
      </c>
      <c r="AU6242">
        <v>118.313</v>
      </c>
      <c r="AV6242">
        <v>2086.2330000000002</v>
      </c>
      <c r="AW6242" t="s">
        <v>68</v>
      </c>
      <c r="AX6242">
        <v>303</v>
      </c>
      <c r="AY6242">
        <v>2.536</v>
      </c>
      <c r="AZ6242" t="s">
        <v>68</v>
      </c>
      <c r="BA6242">
        <v>1178.383</v>
      </c>
      <c r="BB6242" t="s">
        <v>68</v>
      </c>
      <c r="BC6242" t="s">
        <v>68</v>
      </c>
      <c r="BD6242" t="s">
        <v>68</v>
      </c>
      <c r="BE6242">
        <v>3988.88</v>
      </c>
      <c r="BF6242" t="s">
        <v>68</v>
      </c>
      <c r="BG6242" t="s">
        <v>68</v>
      </c>
      <c r="BH6242">
        <v>2439.2510000000002</v>
      </c>
      <c r="BI6242" t="s">
        <v>68</v>
      </c>
    </row>
    <row r="6243" spans="1:61" x14ac:dyDescent="0.25">
      <c r="A6243" s="25" t="s">
        <v>44280</v>
      </c>
      <c r="B6243" s="25" t="s">
        <v>44283</v>
      </c>
      <c r="C6243" s="7" t="s">
        <v>11018</v>
      </c>
      <c r="D6243" s="7" t="s">
        <v>44281</v>
      </c>
      <c r="E6243" s="3">
        <v>42352</v>
      </c>
      <c r="F6243" s="4" t="s">
        <v>1680</v>
      </c>
      <c r="G6243" s="4" t="s">
        <v>74</v>
      </c>
      <c r="H6243" s="4" t="s">
        <v>44284</v>
      </c>
      <c r="I6243" s="17">
        <v>0</v>
      </c>
      <c r="J6243" s="17">
        <v>0</v>
      </c>
      <c r="K6243" s="17">
        <v>100</v>
      </c>
      <c r="L6243" s="17">
        <v>0</v>
      </c>
      <c r="M6243" s="23" t="s">
        <v>68</v>
      </c>
      <c r="N6243" s="23" t="s">
        <v>68</v>
      </c>
      <c r="O6243" s="23" t="s">
        <v>68</v>
      </c>
      <c r="P6243" s="23" t="s">
        <v>128</v>
      </c>
      <c r="Q6243" s="19" t="s">
        <v>86</v>
      </c>
      <c r="R6243" s="19" t="s">
        <v>482</v>
      </c>
      <c r="S6243" s="10" t="s">
        <v>105</v>
      </c>
      <c r="T6243" s="10" t="s">
        <v>105</v>
      </c>
      <c r="U6243" s="14" t="s">
        <v>11021</v>
      </c>
      <c r="V6243" s="14" t="s">
        <v>44285</v>
      </c>
      <c r="W6243" s="21" t="s">
        <v>83</v>
      </c>
      <c r="X6243" s="28" t="s">
        <v>2315</v>
      </c>
      <c r="Y6243" s="17" t="s">
        <v>68</v>
      </c>
      <c r="Z6243" s="17" t="s">
        <v>68</v>
      </c>
      <c r="AA6243" s="17" t="s">
        <v>68</v>
      </c>
      <c r="AB6243" s="17" t="s">
        <v>68</v>
      </c>
      <c r="AC6243" s="17" t="s">
        <v>68</v>
      </c>
      <c r="AD6243" s="17" t="s">
        <v>68</v>
      </c>
      <c r="AE6243" s="17" t="s">
        <v>68</v>
      </c>
      <c r="AF6243" s="17" t="s">
        <v>68</v>
      </c>
      <c r="AG6243" s="12" t="s">
        <v>72</v>
      </c>
      <c r="AH6243" s="28" t="s">
        <v>44282</v>
      </c>
      <c r="AI6243" t="s">
        <v>63</v>
      </c>
      <c r="AJ6243" t="s">
        <v>63</v>
      </c>
      <c r="AK6243" t="s">
        <v>103</v>
      </c>
      <c r="AL6243" t="s">
        <v>37365</v>
      </c>
      <c r="AM6243" t="s">
        <v>68</v>
      </c>
      <c r="AN6243" t="s">
        <v>158</v>
      </c>
      <c r="AO6243" t="s">
        <v>158</v>
      </c>
      <c r="AP6243" t="s">
        <v>105</v>
      </c>
      <c r="AQ6243" t="s">
        <v>73</v>
      </c>
      <c r="AR6243">
        <v>3045.2269999999999</v>
      </c>
      <c r="AS6243" t="s">
        <v>68</v>
      </c>
      <c r="AT6243" t="s">
        <v>68</v>
      </c>
      <c r="AU6243">
        <v>-1559.578</v>
      </c>
      <c r="AV6243">
        <v>81781.667000000001</v>
      </c>
      <c r="AW6243" t="s">
        <v>68</v>
      </c>
      <c r="AX6243">
        <v>6670.5436363640001</v>
      </c>
      <c r="AY6243">
        <v>9.0739999999999998</v>
      </c>
      <c r="AZ6243" t="s">
        <v>68</v>
      </c>
      <c r="BA6243">
        <v>23372.298999999999</v>
      </c>
      <c r="BB6243" t="s">
        <v>68</v>
      </c>
      <c r="BC6243" t="s">
        <v>68</v>
      </c>
      <c r="BD6243" t="s">
        <v>68</v>
      </c>
      <c r="BE6243">
        <v>34852.546999999999</v>
      </c>
      <c r="BF6243" t="s">
        <v>68</v>
      </c>
      <c r="BG6243" t="s">
        <v>68</v>
      </c>
      <c r="BH6243">
        <v>16191.643</v>
      </c>
      <c r="BI6243" t="s">
        <v>68</v>
      </c>
    </row>
    <row r="6244" spans="1:61" x14ac:dyDescent="0.25">
      <c r="A6244" s="25" t="s">
        <v>44319</v>
      </c>
      <c r="B6244" s="25" t="s">
        <v>44324</v>
      </c>
      <c r="C6244" s="7" t="s">
        <v>44322</v>
      </c>
      <c r="D6244" s="7" t="s">
        <v>44320</v>
      </c>
      <c r="E6244" s="3">
        <v>42352</v>
      </c>
      <c r="F6244" s="4" t="s">
        <v>1525</v>
      </c>
      <c r="G6244" s="4" t="s">
        <v>74</v>
      </c>
      <c r="H6244" s="4" t="s">
        <v>44325</v>
      </c>
      <c r="I6244" s="17">
        <v>0</v>
      </c>
      <c r="J6244" s="17">
        <v>92.495999999999995</v>
      </c>
      <c r="K6244" s="17">
        <v>0</v>
      </c>
      <c r="L6244" s="17">
        <v>7.5039999999999996</v>
      </c>
      <c r="M6244" s="23" t="s">
        <v>68</v>
      </c>
      <c r="N6244" s="23" t="s">
        <v>68</v>
      </c>
      <c r="O6244" s="23" t="s">
        <v>68</v>
      </c>
      <c r="P6244" s="23" t="s">
        <v>94</v>
      </c>
      <c r="Q6244" s="19" t="s">
        <v>11741</v>
      </c>
      <c r="R6244" s="19" t="s">
        <v>11741</v>
      </c>
      <c r="S6244" s="10" t="s">
        <v>5289</v>
      </c>
      <c r="T6244" s="10" t="s">
        <v>105</v>
      </c>
      <c r="U6244" s="14" t="s">
        <v>44326</v>
      </c>
      <c r="V6244" s="14" t="s">
        <v>44327</v>
      </c>
      <c r="W6244" s="21" t="s">
        <v>103</v>
      </c>
      <c r="X6244" s="28" t="s">
        <v>44323</v>
      </c>
      <c r="Y6244" s="17" t="s">
        <v>68</v>
      </c>
      <c r="Z6244" s="17" t="s">
        <v>68</v>
      </c>
      <c r="AA6244" s="17" t="s">
        <v>68</v>
      </c>
      <c r="AB6244" s="17" t="s">
        <v>68</v>
      </c>
      <c r="AC6244" s="17" t="s">
        <v>68</v>
      </c>
      <c r="AD6244" s="17" t="s">
        <v>68</v>
      </c>
      <c r="AE6244" s="17" t="s">
        <v>68</v>
      </c>
      <c r="AF6244" s="17" t="s">
        <v>68</v>
      </c>
      <c r="AG6244" s="12" t="s">
        <v>72</v>
      </c>
      <c r="AH6244" s="28" t="s">
        <v>44321</v>
      </c>
      <c r="AI6244" t="s">
        <v>63</v>
      </c>
      <c r="AJ6244" t="s">
        <v>757</v>
      </c>
      <c r="AK6244" t="s">
        <v>5285</v>
      </c>
      <c r="AL6244" t="s">
        <v>68</v>
      </c>
      <c r="AM6244" t="s">
        <v>43876</v>
      </c>
      <c r="AN6244" t="s">
        <v>18819</v>
      </c>
      <c r="AO6244" t="s">
        <v>27248</v>
      </c>
      <c r="AP6244" t="s">
        <v>105</v>
      </c>
      <c r="AQ6244" t="s">
        <v>73</v>
      </c>
      <c r="AR6244">
        <v>167.45</v>
      </c>
      <c r="AS6244" t="s">
        <v>68</v>
      </c>
      <c r="AT6244" t="s">
        <v>68</v>
      </c>
      <c r="AU6244">
        <v>-31.687000000000001</v>
      </c>
      <c r="AV6244">
        <v>2639.6</v>
      </c>
      <c r="AW6244" t="s">
        <v>68</v>
      </c>
      <c r="AX6244">
        <v>10644.4</v>
      </c>
      <c r="AY6244">
        <v>1.52</v>
      </c>
      <c r="AZ6244">
        <v>0</v>
      </c>
      <c r="BA6244">
        <v>630.86099999999999</v>
      </c>
      <c r="BB6244">
        <v>307.35500000000002</v>
      </c>
      <c r="BC6244">
        <v>1488.12</v>
      </c>
      <c r="BD6244">
        <v>1488.12</v>
      </c>
      <c r="BE6244">
        <v>2009.3579999999999</v>
      </c>
      <c r="BF6244" t="s">
        <v>68</v>
      </c>
      <c r="BG6244" t="s">
        <v>68</v>
      </c>
      <c r="BH6244">
        <v>547.04899999999998</v>
      </c>
      <c r="BI6244">
        <v>900.69399999999996</v>
      </c>
    </row>
    <row r="6245" spans="1:61" x14ac:dyDescent="0.25">
      <c r="A6245" s="25" t="s">
        <v>44331</v>
      </c>
      <c r="B6245" s="25" t="s">
        <v>44335</v>
      </c>
      <c r="C6245" s="7" t="s">
        <v>5125</v>
      </c>
      <c r="D6245" s="7" t="s">
        <v>44332</v>
      </c>
      <c r="E6245" s="3">
        <v>42353</v>
      </c>
      <c r="F6245" s="4" t="s">
        <v>93</v>
      </c>
      <c r="G6245" s="4" t="s">
        <v>74</v>
      </c>
      <c r="H6245" s="4" t="s">
        <v>44336</v>
      </c>
      <c r="I6245" s="17">
        <v>96.429000000000002</v>
      </c>
      <c r="J6245" s="17">
        <v>0</v>
      </c>
      <c r="K6245" s="17">
        <v>0</v>
      </c>
      <c r="L6245" s="17">
        <v>3.5710000000000002</v>
      </c>
      <c r="M6245" s="23" t="s">
        <v>68</v>
      </c>
      <c r="N6245" s="23" t="s">
        <v>68</v>
      </c>
      <c r="O6245" s="23" t="s">
        <v>68</v>
      </c>
      <c r="P6245" s="23" t="s">
        <v>94</v>
      </c>
      <c r="Q6245" s="19" t="s">
        <v>65</v>
      </c>
      <c r="R6245" s="19" t="s">
        <v>65</v>
      </c>
      <c r="S6245" s="10" t="s">
        <v>72</v>
      </c>
      <c r="T6245" s="10" t="s">
        <v>159</v>
      </c>
      <c r="U6245" s="14" t="s">
        <v>5129</v>
      </c>
      <c r="V6245" s="14" t="s">
        <v>44337</v>
      </c>
      <c r="W6245" s="21" t="s">
        <v>64</v>
      </c>
      <c r="X6245" s="28" t="s">
        <v>5126</v>
      </c>
      <c r="Y6245" s="17" t="s">
        <v>68</v>
      </c>
      <c r="Z6245" s="17" t="s">
        <v>68</v>
      </c>
      <c r="AA6245" s="17" t="s">
        <v>68</v>
      </c>
      <c r="AB6245" s="17" t="s">
        <v>68</v>
      </c>
      <c r="AC6245" s="17" t="s">
        <v>68</v>
      </c>
      <c r="AD6245" s="17" t="s">
        <v>68</v>
      </c>
      <c r="AE6245" s="17" t="s">
        <v>68</v>
      </c>
      <c r="AF6245" s="17" t="s">
        <v>68</v>
      </c>
      <c r="AG6245" s="12" t="s">
        <v>159</v>
      </c>
      <c r="AH6245" s="28" t="s">
        <v>44333</v>
      </c>
      <c r="AI6245" t="s">
        <v>63</v>
      </c>
      <c r="AJ6245" t="s">
        <v>63</v>
      </c>
      <c r="AK6245" t="s">
        <v>83</v>
      </c>
      <c r="AL6245" t="s">
        <v>44334</v>
      </c>
      <c r="AM6245" t="s">
        <v>68</v>
      </c>
      <c r="AN6245" t="s">
        <v>159</v>
      </c>
      <c r="AO6245" t="s">
        <v>159</v>
      </c>
      <c r="AP6245" t="s">
        <v>159</v>
      </c>
      <c r="AQ6245" t="s">
        <v>73</v>
      </c>
      <c r="AR6245">
        <v>82.424999999999997</v>
      </c>
      <c r="AS6245" t="s">
        <v>68</v>
      </c>
      <c r="AT6245" t="s">
        <v>68</v>
      </c>
      <c r="AU6245">
        <v>191.464</v>
      </c>
      <c r="AV6245">
        <v>702.93499999999995</v>
      </c>
      <c r="AW6245" t="s">
        <v>68</v>
      </c>
      <c r="AX6245">
        <v>56</v>
      </c>
      <c r="AY6245">
        <v>8.86</v>
      </c>
      <c r="AZ6245" t="s">
        <v>68</v>
      </c>
      <c r="BA6245">
        <v>527.48699999999997</v>
      </c>
      <c r="BB6245" t="s">
        <v>68</v>
      </c>
      <c r="BC6245" t="s">
        <v>68</v>
      </c>
      <c r="BD6245" t="s">
        <v>68</v>
      </c>
      <c r="BE6245">
        <v>816.22400000000005</v>
      </c>
      <c r="BF6245" t="s">
        <v>68</v>
      </c>
      <c r="BG6245" t="s">
        <v>68</v>
      </c>
      <c r="BH6245">
        <v>362.54399999999998</v>
      </c>
      <c r="BI6245" t="s">
        <v>68</v>
      </c>
    </row>
    <row r="6246" spans="1:61" x14ac:dyDescent="0.25">
      <c r="A6246" s="25" t="s">
        <v>45351</v>
      </c>
      <c r="B6246" s="25" t="s">
        <v>45358</v>
      </c>
      <c r="C6246" s="7" t="s">
        <v>45354</v>
      </c>
      <c r="D6246" s="7" t="s">
        <v>45352</v>
      </c>
      <c r="E6246" s="3">
        <v>42353</v>
      </c>
      <c r="F6246" s="4" t="s">
        <v>93</v>
      </c>
      <c r="G6246" s="4" t="s">
        <v>74</v>
      </c>
      <c r="H6246" s="4" t="s">
        <v>45359</v>
      </c>
      <c r="I6246" s="17">
        <v>100</v>
      </c>
      <c r="J6246" s="17">
        <v>0</v>
      </c>
      <c r="K6246" s="17">
        <v>0</v>
      </c>
      <c r="L6246" s="17">
        <v>0</v>
      </c>
      <c r="M6246" s="23" t="s">
        <v>68</v>
      </c>
      <c r="N6246" s="23" t="s">
        <v>68</v>
      </c>
      <c r="O6246" s="23" t="s">
        <v>68</v>
      </c>
      <c r="P6246" s="23" t="s">
        <v>128</v>
      </c>
      <c r="Q6246" s="19" t="s">
        <v>11741</v>
      </c>
      <c r="R6246" s="19" t="s">
        <v>11741</v>
      </c>
      <c r="S6246" s="10" t="s">
        <v>240</v>
      </c>
      <c r="T6246" s="10" t="s">
        <v>105</v>
      </c>
      <c r="U6246" s="14" t="s">
        <v>45360</v>
      </c>
      <c r="V6246" s="14" t="s">
        <v>45361</v>
      </c>
      <c r="W6246" s="21" t="s">
        <v>103</v>
      </c>
      <c r="X6246" s="28" t="s">
        <v>45355</v>
      </c>
      <c r="Y6246" s="17">
        <v>0</v>
      </c>
      <c r="Z6246" s="17">
        <v>0</v>
      </c>
      <c r="AA6246" s="17">
        <v>0</v>
      </c>
      <c r="AB6246" s="17">
        <v>0</v>
      </c>
      <c r="AC6246" s="17">
        <v>3.5000000000000003E-2</v>
      </c>
      <c r="AD6246" s="17">
        <v>0</v>
      </c>
      <c r="AE6246" s="17">
        <v>0</v>
      </c>
      <c r="AF6246" s="17">
        <v>0</v>
      </c>
      <c r="AG6246" s="12" t="s">
        <v>105</v>
      </c>
      <c r="AH6246" s="28" t="s">
        <v>45353</v>
      </c>
      <c r="AI6246" t="s">
        <v>63</v>
      </c>
      <c r="AJ6246" t="s">
        <v>237</v>
      </c>
      <c r="AK6246" t="s">
        <v>238</v>
      </c>
      <c r="AL6246" t="s">
        <v>45356</v>
      </c>
      <c r="AM6246" t="s">
        <v>45357</v>
      </c>
      <c r="AN6246" t="s">
        <v>240</v>
      </c>
      <c r="AO6246" t="s">
        <v>240</v>
      </c>
      <c r="AP6246" t="s">
        <v>105</v>
      </c>
      <c r="AQ6246" t="s">
        <v>73</v>
      </c>
      <c r="AR6246" t="s">
        <v>68</v>
      </c>
      <c r="AS6246">
        <v>-0.77016499999999999</v>
      </c>
      <c r="AT6246">
        <v>0</v>
      </c>
      <c r="AU6246" t="s">
        <v>68</v>
      </c>
      <c r="AV6246" t="s">
        <v>68</v>
      </c>
      <c r="AW6246">
        <v>393.21800000000002</v>
      </c>
      <c r="AX6246">
        <v>124.99047792099999</v>
      </c>
      <c r="AY6246" t="s">
        <v>68</v>
      </c>
      <c r="AZ6246">
        <v>22.5</v>
      </c>
      <c r="BA6246" t="s">
        <v>68</v>
      </c>
      <c r="BB6246">
        <v>28.215</v>
      </c>
      <c r="BC6246">
        <v>109.375</v>
      </c>
      <c r="BD6246">
        <v>109.375</v>
      </c>
      <c r="BE6246" t="s">
        <v>68</v>
      </c>
      <c r="BF6246" t="s">
        <v>68</v>
      </c>
      <c r="BG6246" t="s">
        <v>68</v>
      </c>
      <c r="BH6246" t="s">
        <v>68</v>
      </c>
      <c r="BI6246">
        <v>2E-3</v>
      </c>
    </row>
    <row r="6247" spans="1:61" x14ac:dyDescent="0.25">
      <c r="A6247" s="25" t="s">
        <v>44341</v>
      </c>
      <c r="B6247" s="25" t="s">
        <v>44343</v>
      </c>
      <c r="C6247" s="7" t="s">
        <v>11018</v>
      </c>
      <c r="D6247" s="7" t="s">
        <v>44342</v>
      </c>
      <c r="E6247" s="3">
        <v>42354</v>
      </c>
      <c r="F6247" s="4" t="s">
        <v>76</v>
      </c>
      <c r="G6247" s="4" t="s">
        <v>74</v>
      </c>
      <c r="H6247" s="4" t="s">
        <v>44344</v>
      </c>
      <c r="I6247" s="17">
        <v>100</v>
      </c>
      <c r="J6247" s="17">
        <v>0</v>
      </c>
      <c r="K6247" s="17">
        <v>0</v>
      </c>
      <c r="L6247" s="17">
        <v>0</v>
      </c>
      <c r="M6247" s="23" t="s">
        <v>68</v>
      </c>
      <c r="N6247" s="23" t="s">
        <v>68</v>
      </c>
      <c r="O6247" s="23" t="s">
        <v>68</v>
      </c>
      <c r="P6247" s="23" t="s">
        <v>77</v>
      </c>
      <c r="Q6247" s="19" t="s">
        <v>86</v>
      </c>
      <c r="R6247" s="19" t="s">
        <v>498</v>
      </c>
      <c r="S6247" s="10" t="s">
        <v>105</v>
      </c>
      <c r="T6247" s="10" t="s">
        <v>110</v>
      </c>
      <c r="U6247" s="14" t="s">
        <v>11021</v>
      </c>
      <c r="V6247" s="14" t="s">
        <v>44345</v>
      </c>
      <c r="W6247" s="21" t="s">
        <v>254</v>
      </c>
      <c r="X6247" s="28" t="s">
        <v>2315</v>
      </c>
      <c r="Y6247" s="17" t="s">
        <v>68</v>
      </c>
      <c r="Z6247" s="17" t="s">
        <v>68</v>
      </c>
      <c r="AA6247" s="17" t="s">
        <v>68</v>
      </c>
      <c r="AB6247" s="17" t="s">
        <v>68</v>
      </c>
      <c r="AC6247" s="17" t="s">
        <v>68</v>
      </c>
      <c r="AD6247" s="17" t="s">
        <v>68</v>
      </c>
      <c r="AE6247" s="17" t="s">
        <v>68</v>
      </c>
      <c r="AF6247" s="17" t="s">
        <v>68</v>
      </c>
      <c r="AG6247" s="12" t="s">
        <v>105</v>
      </c>
      <c r="AH6247" s="29" t="s">
        <v>68</v>
      </c>
      <c r="AI6247" t="s">
        <v>171</v>
      </c>
      <c r="AJ6247" t="s">
        <v>63</v>
      </c>
      <c r="AK6247" t="s">
        <v>103</v>
      </c>
      <c r="AL6247" t="s">
        <v>9273</v>
      </c>
      <c r="AM6247" t="s">
        <v>68</v>
      </c>
      <c r="AN6247" t="s">
        <v>72</v>
      </c>
      <c r="AO6247" t="s">
        <v>110</v>
      </c>
      <c r="AP6247" t="s">
        <v>105</v>
      </c>
      <c r="AQ6247" t="s">
        <v>73</v>
      </c>
      <c r="AR6247">
        <v>3045.2269999999999</v>
      </c>
      <c r="AS6247" t="s">
        <v>68</v>
      </c>
      <c r="AT6247" t="s">
        <v>68</v>
      </c>
      <c r="AU6247">
        <v>-1559.578</v>
      </c>
      <c r="AV6247">
        <v>84842.682000000001</v>
      </c>
      <c r="AW6247" t="s">
        <v>68</v>
      </c>
      <c r="AX6247">
        <v>0</v>
      </c>
      <c r="AY6247">
        <v>9.0739999999999998</v>
      </c>
      <c r="AZ6247" t="s">
        <v>68</v>
      </c>
      <c r="BA6247">
        <v>23372.298999999999</v>
      </c>
      <c r="BB6247" t="s">
        <v>68</v>
      </c>
      <c r="BC6247" t="s">
        <v>68</v>
      </c>
      <c r="BD6247" t="s">
        <v>68</v>
      </c>
      <c r="BE6247">
        <v>34852.546999999999</v>
      </c>
      <c r="BF6247" t="s">
        <v>68</v>
      </c>
      <c r="BG6247" t="s">
        <v>68</v>
      </c>
      <c r="BH6247">
        <v>16191.643</v>
      </c>
      <c r="BI6247" t="s">
        <v>68</v>
      </c>
    </row>
    <row r="6248" spans="1:61" x14ac:dyDescent="0.25">
      <c r="A6248" s="25" t="s">
        <v>44346</v>
      </c>
      <c r="B6248" s="25" t="s">
        <v>44349</v>
      </c>
      <c r="C6248" s="7" t="s">
        <v>2395</v>
      </c>
      <c r="D6248" s="7" t="s">
        <v>44347</v>
      </c>
      <c r="E6248" s="3">
        <v>42355</v>
      </c>
      <c r="F6248" s="4" t="s">
        <v>93</v>
      </c>
      <c r="G6248" s="4" t="s">
        <v>74</v>
      </c>
      <c r="H6248" s="4" t="s">
        <v>44350</v>
      </c>
      <c r="I6248" s="17">
        <v>52.021999999999998</v>
      </c>
      <c r="J6248" s="17">
        <v>47.978000000000002</v>
      </c>
      <c r="K6248" s="17">
        <v>0</v>
      </c>
      <c r="L6248" s="17">
        <v>0</v>
      </c>
      <c r="M6248" s="23" t="s">
        <v>68</v>
      </c>
      <c r="N6248" s="23" t="s">
        <v>68</v>
      </c>
      <c r="O6248" s="23" t="s">
        <v>68</v>
      </c>
      <c r="P6248" s="23" t="s">
        <v>94</v>
      </c>
      <c r="Q6248" s="19" t="s">
        <v>65</v>
      </c>
      <c r="R6248" s="19" t="s">
        <v>65</v>
      </c>
      <c r="S6248" s="10" t="s">
        <v>105</v>
      </c>
      <c r="T6248" s="10" t="s">
        <v>72</v>
      </c>
      <c r="U6248" s="14" t="s">
        <v>14368</v>
      </c>
      <c r="V6248" s="14" t="s">
        <v>44351</v>
      </c>
      <c r="W6248" s="21" t="s">
        <v>64</v>
      </c>
      <c r="X6248" s="28" t="s">
        <v>2396</v>
      </c>
      <c r="Y6248" s="17" t="s">
        <v>68</v>
      </c>
      <c r="Z6248" s="17" t="s">
        <v>68</v>
      </c>
      <c r="AA6248" s="17" t="s">
        <v>68</v>
      </c>
      <c r="AB6248" s="17" t="s">
        <v>68</v>
      </c>
      <c r="AC6248" s="17" t="s">
        <v>68</v>
      </c>
      <c r="AD6248" s="17" t="s">
        <v>68</v>
      </c>
      <c r="AE6248" s="17" t="s">
        <v>68</v>
      </c>
      <c r="AF6248" s="17" t="s">
        <v>68</v>
      </c>
      <c r="AG6248" s="12" t="s">
        <v>72</v>
      </c>
      <c r="AH6248" s="28" t="s">
        <v>44348</v>
      </c>
      <c r="AI6248" t="s">
        <v>63</v>
      </c>
      <c r="AJ6248" t="s">
        <v>63</v>
      </c>
      <c r="AK6248" t="s">
        <v>103</v>
      </c>
      <c r="AL6248" t="s">
        <v>68</v>
      </c>
      <c r="AM6248" t="s">
        <v>68</v>
      </c>
      <c r="AN6248" t="s">
        <v>111</v>
      </c>
      <c r="AO6248" t="s">
        <v>105</v>
      </c>
      <c r="AP6248" t="s">
        <v>72</v>
      </c>
      <c r="AQ6248" t="s">
        <v>73</v>
      </c>
      <c r="AR6248">
        <v>187.898</v>
      </c>
      <c r="AS6248" t="s">
        <v>68</v>
      </c>
      <c r="AT6248" t="s">
        <v>68</v>
      </c>
      <c r="AU6248">
        <v>-22.105</v>
      </c>
      <c r="AV6248">
        <v>0.83699999999999997</v>
      </c>
      <c r="AW6248" t="s">
        <v>68</v>
      </c>
      <c r="AX6248">
        <v>178</v>
      </c>
      <c r="AY6248">
        <v>14.669</v>
      </c>
      <c r="AZ6248" t="s">
        <v>68</v>
      </c>
      <c r="BA6248">
        <v>23.096</v>
      </c>
      <c r="BB6248" t="s">
        <v>68</v>
      </c>
      <c r="BC6248" t="s">
        <v>68</v>
      </c>
      <c r="BD6248" t="s">
        <v>68</v>
      </c>
      <c r="BE6248">
        <v>315.27699999999999</v>
      </c>
      <c r="BF6248" t="s">
        <v>68</v>
      </c>
      <c r="BG6248" t="s">
        <v>68</v>
      </c>
      <c r="BH6248">
        <v>73.721000000000004</v>
      </c>
      <c r="BI6248" t="s">
        <v>68</v>
      </c>
    </row>
    <row r="6249" spans="1:61" x14ac:dyDescent="0.25">
      <c r="A6249" s="25" t="s">
        <v>44352</v>
      </c>
      <c r="B6249" s="25" t="s">
        <v>44356</v>
      </c>
      <c r="C6249" s="7" t="s">
        <v>44355</v>
      </c>
      <c r="D6249" s="7" t="s">
        <v>44353</v>
      </c>
      <c r="E6249" s="3">
        <v>42355</v>
      </c>
      <c r="F6249" s="4" t="s">
        <v>76</v>
      </c>
      <c r="G6249" s="4" t="s">
        <v>74</v>
      </c>
      <c r="H6249" s="4" t="s">
        <v>44357</v>
      </c>
      <c r="I6249" s="17">
        <v>0</v>
      </c>
      <c r="J6249" s="17">
        <v>0</v>
      </c>
      <c r="K6249" s="17">
        <v>0</v>
      </c>
      <c r="L6249" s="17">
        <v>100</v>
      </c>
      <c r="M6249" s="23" t="s">
        <v>68</v>
      </c>
      <c r="N6249" s="23" t="s">
        <v>68</v>
      </c>
      <c r="O6249" s="23" t="s">
        <v>68</v>
      </c>
      <c r="P6249" s="23" t="s">
        <v>77</v>
      </c>
      <c r="Q6249" s="19" t="s">
        <v>2062</v>
      </c>
      <c r="R6249" s="19" t="s">
        <v>2062</v>
      </c>
      <c r="S6249" s="10" t="s">
        <v>105</v>
      </c>
      <c r="T6249" s="10" t="s">
        <v>133</v>
      </c>
      <c r="U6249" s="14" t="s">
        <v>44358</v>
      </c>
      <c r="V6249" s="14" t="s">
        <v>44359</v>
      </c>
      <c r="W6249" s="21" t="s">
        <v>1598</v>
      </c>
      <c r="X6249" s="28" t="s">
        <v>39315</v>
      </c>
      <c r="Y6249" s="17" t="s">
        <v>68</v>
      </c>
      <c r="Z6249" s="17" t="s">
        <v>68</v>
      </c>
      <c r="AA6249" s="17" t="s">
        <v>68</v>
      </c>
      <c r="AB6249" s="17" t="s">
        <v>68</v>
      </c>
      <c r="AC6249" s="17" t="s">
        <v>68</v>
      </c>
      <c r="AD6249" s="17" t="s">
        <v>68</v>
      </c>
      <c r="AE6249" s="17" t="s">
        <v>68</v>
      </c>
      <c r="AF6249" s="17" t="s">
        <v>68</v>
      </c>
      <c r="AG6249" s="12" t="s">
        <v>133</v>
      </c>
      <c r="AH6249" s="28" t="s">
        <v>44354</v>
      </c>
      <c r="AI6249" t="s">
        <v>757</v>
      </c>
      <c r="AJ6249" t="s">
        <v>63</v>
      </c>
      <c r="AK6249" t="s">
        <v>103</v>
      </c>
      <c r="AL6249" t="s">
        <v>68</v>
      </c>
      <c r="AM6249" t="s">
        <v>17397</v>
      </c>
      <c r="AN6249" t="s">
        <v>72</v>
      </c>
      <c r="AO6249" t="s">
        <v>158</v>
      </c>
      <c r="AP6249" t="s">
        <v>972</v>
      </c>
      <c r="AQ6249" t="s">
        <v>73</v>
      </c>
      <c r="AR6249">
        <v>177.989</v>
      </c>
      <c r="AS6249" t="s">
        <v>68</v>
      </c>
      <c r="AT6249" t="s">
        <v>68</v>
      </c>
      <c r="AU6249">
        <v>-137.07900000000001</v>
      </c>
      <c r="AV6249" t="s">
        <v>68</v>
      </c>
      <c r="AW6249" t="s">
        <v>68</v>
      </c>
      <c r="AX6249">
        <v>0</v>
      </c>
      <c r="AY6249">
        <v>36.098999999999997</v>
      </c>
      <c r="AZ6249" t="s">
        <v>68</v>
      </c>
      <c r="BA6249">
        <v>281.81</v>
      </c>
      <c r="BB6249" t="s">
        <v>68</v>
      </c>
      <c r="BC6249" t="s">
        <v>68</v>
      </c>
      <c r="BD6249" t="s">
        <v>68</v>
      </c>
      <c r="BE6249">
        <v>1427.2950000000001</v>
      </c>
      <c r="BF6249" t="s">
        <v>68</v>
      </c>
      <c r="BG6249" t="s">
        <v>68</v>
      </c>
      <c r="BH6249">
        <v>389.58499999999998</v>
      </c>
      <c r="BI6249" t="s">
        <v>68</v>
      </c>
    </row>
    <row r="6250" spans="1:61" x14ac:dyDescent="0.25">
      <c r="A6250" s="25" t="s">
        <v>44469</v>
      </c>
      <c r="B6250" s="25" t="s">
        <v>44473</v>
      </c>
      <c r="C6250" s="7" t="s">
        <v>44471</v>
      </c>
      <c r="D6250" s="7" t="s">
        <v>44470</v>
      </c>
      <c r="E6250" s="3">
        <v>42355</v>
      </c>
      <c r="F6250" s="4" t="s">
        <v>76</v>
      </c>
      <c r="G6250" s="4" t="s">
        <v>74</v>
      </c>
      <c r="H6250" s="4" t="s">
        <v>44474</v>
      </c>
      <c r="I6250" s="17">
        <v>0</v>
      </c>
      <c r="J6250" s="17">
        <v>0</v>
      </c>
      <c r="K6250" s="17">
        <v>0</v>
      </c>
      <c r="L6250" s="17">
        <v>100</v>
      </c>
      <c r="M6250" s="23" t="s">
        <v>68</v>
      </c>
      <c r="N6250" s="23" t="s">
        <v>68</v>
      </c>
      <c r="O6250" s="23" t="s">
        <v>68</v>
      </c>
      <c r="P6250" s="23" t="s">
        <v>77</v>
      </c>
      <c r="Q6250" s="19" t="s">
        <v>17581</v>
      </c>
      <c r="R6250" s="19" t="s">
        <v>349</v>
      </c>
      <c r="S6250" s="10" t="s">
        <v>105</v>
      </c>
      <c r="T6250" s="10" t="s">
        <v>72</v>
      </c>
      <c r="U6250" s="14" t="s">
        <v>44475</v>
      </c>
      <c r="V6250" s="14" t="s">
        <v>44476</v>
      </c>
      <c r="W6250" s="21" t="s">
        <v>83</v>
      </c>
      <c r="X6250" s="28" t="s">
        <v>44472</v>
      </c>
      <c r="Y6250" s="17" t="s">
        <v>68</v>
      </c>
      <c r="Z6250" s="17" t="s">
        <v>68</v>
      </c>
      <c r="AA6250" s="17" t="s">
        <v>68</v>
      </c>
      <c r="AB6250" s="17" t="s">
        <v>68</v>
      </c>
      <c r="AC6250" s="17" t="s">
        <v>68</v>
      </c>
      <c r="AD6250" s="17" t="s">
        <v>68</v>
      </c>
      <c r="AE6250" s="17" t="s">
        <v>68</v>
      </c>
      <c r="AF6250" s="17" t="s">
        <v>68</v>
      </c>
      <c r="AG6250" s="12" t="s">
        <v>72</v>
      </c>
      <c r="AH6250" s="29" t="s">
        <v>68</v>
      </c>
      <c r="AI6250" t="s">
        <v>63</v>
      </c>
      <c r="AJ6250" t="s">
        <v>63</v>
      </c>
      <c r="AK6250" t="s">
        <v>103</v>
      </c>
      <c r="AL6250" t="s">
        <v>68</v>
      </c>
      <c r="AM6250" t="s">
        <v>68</v>
      </c>
      <c r="AN6250" t="s">
        <v>158</v>
      </c>
      <c r="AO6250" t="s">
        <v>72</v>
      </c>
      <c r="AP6250" t="s">
        <v>72</v>
      </c>
      <c r="AQ6250" t="s">
        <v>73</v>
      </c>
      <c r="AR6250">
        <v>467.827</v>
      </c>
      <c r="AS6250" t="s">
        <v>68</v>
      </c>
      <c r="AT6250" t="s">
        <v>68</v>
      </c>
      <c r="AU6250">
        <v>0</v>
      </c>
      <c r="AV6250" t="s">
        <v>68</v>
      </c>
      <c r="AW6250" t="s">
        <v>68</v>
      </c>
      <c r="AX6250">
        <v>0</v>
      </c>
      <c r="AY6250">
        <v>13.537000000000001</v>
      </c>
      <c r="AZ6250" t="s">
        <v>68</v>
      </c>
      <c r="BA6250">
        <v>21.158000000000001</v>
      </c>
      <c r="BB6250" t="s">
        <v>68</v>
      </c>
      <c r="BC6250" t="s">
        <v>68</v>
      </c>
      <c r="BD6250" t="s">
        <v>68</v>
      </c>
      <c r="BE6250">
        <v>816.89</v>
      </c>
      <c r="BF6250" t="s">
        <v>68</v>
      </c>
      <c r="BG6250" t="s">
        <v>68</v>
      </c>
      <c r="BH6250">
        <v>15.159000000000001</v>
      </c>
      <c r="BI6250" t="s">
        <v>68</v>
      </c>
    </row>
    <row r="6251" spans="1:61" x14ac:dyDescent="0.25">
      <c r="A6251" s="25" t="s">
        <v>45082</v>
      </c>
      <c r="B6251" s="25" t="s">
        <v>45085</v>
      </c>
      <c r="C6251" s="7" t="s">
        <v>1301</v>
      </c>
      <c r="D6251" s="7" t="s">
        <v>45083</v>
      </c>
      <c r="E6251" s="3">
        <v>42355</v>
      </c>
      <c r="F6251" s="4" t="s">
        <v>247</v>
      </c>
      <c r="G6251" s="4" t="s">
        <v>74</v>
      </c>
      <c r="H6251" s="4" t="s">
        <v>45086</v>
      </c>
      <c r="I6251" s="17">
        <v>0</v>
      </c>
      <c r="J6251" s="17">
        <v>0</v>
      </c>
      <c r="K6251" s="17">
        <v>0</v>
      </c>
      <c r="L6251" s="17">
        <v>100</v>
      </c>
      <c r="M6251" s="23" t="s">
        <v>68</v>
      </c>
      <c r="N6251" s="23" t="s">
        <v>68</v>
      </c>
      <c r="O6251" s="23" t="s">
        <v>68</v>
      </c>
      <c r="P6251" s="23" t="s">
        <v>94</v>
      </c>
      <c r="Q6251" s="19" t="s">
        <v>12853</v>
      </c>
      <c r="R6251" s="19" t="s">
        <v>12853</v>
      </c>
      <c r="S6251" s="10" t="s">
        <v>240</v>
      </c>
      <c r="T6251" s="10" t="s">
        <v>105</v>
      </c>
      <c r="U6251" s="14" t="s">
        <v>297</v>
      </c>
      <c r="V6251" s="14" t="s">
        <v>45087</v>
      </c>
      <c r="W6251" s="21" t="s">
        <v>103</v>
      </c>
      <c r="X6251" s="29" t="s">
        <v>68</v>
      </c>
      <c r="Y6251" s="17" t="s">
        <v>68</v>
      </c>
      <c r="Z6251" s="17" t="s">
        <v>68</v>
      </c>
      <c r="AA6251" s="17" t="s">
        <v>68</v>
      </c>
      <c r="AB6251" s="17" t="s">
        <v>68</v>
      </c>
      <c r="AC6251" s="17" t="s">
        <v>68</v>
      </c>
      <c r="AD6251" s="17" t="s">
        <v>68</v>
      </c>
      <c r="AE6251" s="17" t="s">
        <v>68</v>
      </c>
      <c r="AF6251" s="17" t="s">
        <v>68</v>
      </c>
      <c r="AG6251" s="12" t="s">
        <v>105</v>
      </c>
      <c r="AH6251" s="28" t="s">
        <v>45084</v>
      </c>
      <c r="AI6251" t="s">
        <v>63</v>
      </c>
      <c r="AJ6251" t="s">
        <v>237</v>
      </c>
      <c r="AK6251" t="s">
        <v>238</v>
      </c>
      <c r="AL6251" t="s">
        <v>68</v>
      </c>
      <c r="AM6251" t="s">
        <v>68</v>
      </c>
      <c r="AN6251" t="s">
        <v>240</v>
      </c>
      <c r="AO6251" t="s">
        <v>240</v>
      </c>
      <c r="AP6251" t="s">
        <v>105</v>
      </c>
      <c r="AQ6251" t="s">
        <v>73</v>
      </c>
      <c r="AR6251" t="s">
        <v>68</v>
      </c>
      <c r="AS6251" t="s">
        <v>68</v>
      </c>
      <c r="AT6251" t="s">
        <v>68</v>
      </c>
      <c r="AU6251" t="s">
        <v>68</v>
      </c>
      <c r="AV6251" t="s">
        <v>68</v>
      </c>
      <c r="AW6251" t="s">
        <v>68</v>
      </c>
      <c r="AX6251">
        <v>9000</v>
      </c>
      <c r="AY6251" t="s">
        <v>68</v>
      </c>
      <c r="AZ6251" t="s">
        <v>68</v>
      </c>
      <c r="BA6251" t="s">
        <v>68</v>
      </c>
      <c r="BB6251" t="s">
        <v>68</v>
      </c>
      <c r="BC6251" t="s">
        <v>68</v>
      </c>
      <c r="BD6251" t="s">
        <v>68</v>
      </c>
      <c r="BE6251" t="s">
        <v>68</v>
      </c>
      <c r="BF6251" t="s">
        <v>68</v>
      </c>
      <c r="BG6251" t="s">
        <v>68</v>
      </c>
      <c r="BH6251" t="s">
        <v>68</v>
      </c>
      <c r="BI6251" t="s">
        <v>68</v>
      </c>
    </row>
    <row r="6252" spans="1:61" x14ac:dyDescent="0.25">
      <c r="A6252" s="25" t="s">
        <v>44360</v>
      </c>
      <c r="B6252" s="25" t="s">
        <v>44362</v>
      </c>
      <c r="C6252" s="7" t="s">
        <v>39214</v>
      </c>
      <c r="D6252" s="7" t="s">
        <v>44361</v>
      </c>
      <c r="E6252" s="3">
        <v>42356</v>
      </c>
      <c r="F6252" s="4" t="s">
        <v>76</v>
      </c>
      <c r="G6252" s="4" t="s">
        <v>74</v>
      </c>
      <c r="H6252" s="4" t="s">
        <v>44363</v>
      </c>
      <c r="I6252" s="17">
        <v>0</v>
      </c>
      <c r="J6252" s="17">
        <v>0</v>
      </c>
      <c r="K6252" s="17">
        <v>42.683</v>
      </c>
      <c r="L6252" s="17">
        <v>57.317</v>
      </c>
      <c r="M6252" s="23" t="s">
        <v>68</v>
      </c>
      <c r="N6252" s="23" t="s">
        <v>68</v>
      </c>
      <c r="O6252" s="23" t="s">
        <v>68</v>
      </c>
      <c r="P6252" s="23" t="s">
        <v>77</v>
      </c>
      <c r="Q6252" s="19" t="s">
        <v>86</v>
      </c>
      <c r="R6252" s="19" t="s">
        <v>65</v>
      </c>
      <c r="S6252" s="10" t="s">
        <v>105</v>
      </c>
      <c r="T6252" s="10" t="s">
        <v>105</v>
      </c>
      <c r="U6252" s="14" t="s">
        <v>39218</v>
      </c>
      <c r="V6252" s="14" t="s">
        <v>44364</v>
      </c>
      <c r="W6252" s="21" t="s">
        <v>103</v>
      </c>
      <c r="X6252" s="28" t="s">
        <v>39215</v>
      </c>
      <c r="Y6252" s="17" t="s">
        <v>68</v>
      </c>
      <c r="Z6252" s="17" t="s">
        <v>68</v>
      </c>
      <c r="AA6252" s="17" t="s">
        <v>68</v>
      </c>
      <c r="AB6252" s="17" t="s">
        <v>68</v>
      </c>
      <c r="AC6252" s="17" t="s">
        <v>68</v>
      </c>
      <c r="AD6252" s="17" t="s">
        <v>68</v>
      </c>
      <c r="AE6252" s="17" t="s">
        <v>68</v>
      </c>
      <c r="AF6252" s="17" t="s">
        <v>68</v>
      </c>
      <c r="AG6252" s="12" t="s">
        <v>105</v>
      </c>
      <c r="AH6252" s="29" t="s">
        <v>68</v>
      </c>
      <c r="AI6252" t="s">
        <v>63</v>
      </c>
      <c r="AJ6252" t="s">
        <v>63</v>
      </c>
      <c r="AK6252" t="s">
        <v>103</v>
      </c>
      <c r="AL6252" t="s">
        <v>40004</v>
      </c>
      <c r="AM6252" t="s">
        <v>68</v>
      </c>
      <c r="AN6252" t="s">
        <v>105</v>
      </c>
      <c r="AO6252" t="s">
        <v>105</v>
      </c>
      <c r="AP6252" t="s">
        <v>105</v>
      </c>
      <c r="AQ6252" t="s">
        <v>73</v>
      </c>
      <c r="AR6252">
        <v>365.9</v>
      </c>
      <c r="AS6252" t="s">
        <v>68</v>
      </c>
      <c r="AT6252" t="s">
        <v>68</v>
      </c>
      <c r="AU6252">
        <v>1069.9000000000001</v>
      </c>
      <c r="AV6252">
        <v>7072.77</v>
      </c>
      <c r="AW6252" t="s">
        <v>68</v>
      </c>
      <c r="AX6252">
        <v>0</v>
      </c>
      <c r="AY6252">
        <v>45.674999999999997</v>
      </c>
      <c r="AZ6252" t="s">
        <v>68</v>
      </c>
      <c r="BA6252">
        <v>11092.9</v>
      </c>
      <c r="BB6252" t="s">
        <v>68</v>
      </c>
      <c r="BC6252" t="s">
        <v>68</v>
      </c>
      <c r="BD6252" t="s">
        <v>68</v>
      </c>
      <c r="BE6252">
        <v>16404.099999999999</v>
      </c>
      <c r="BF6252" t="s">
        <v>68</v>
      </c>
      <c r="BG6252" t="s">
        <v>68</v>
      </c>
      <c r="BH6252">
        <v>3346.9</v>
      </c>
      <c r="BI6252" t="s">
        <v>68</v>
      </c>
    </row>
    <row r="6253" spans="1:61" x14ac:dyDescent="0.25">
      <c r="A6253" s="25" t="s">
        <v>44365</v>
      </c>
      <c r="B6253" s="25" t="s">
        <v>44367</v>
      </c>
      <c r="C6253" s="7" t="s">
        <v>42737</v>
      </c>
      <c r="D6253" s="7" t="s">
        <v>44366</v>
      </c>
      <c r="E6253" s="3">
        <v>42356</v>
      </c>
      <c r="F6253" s="4" t="s">
        <v>76</v>
      </c>
      <c r="G6253" s="4" t="s">
        <v>74</v>
      </c>
      <c r="H6253" s="4" t="s">
        <v>44368</v>
      </c>
      <c r="I6253" s="17">
        <v>12.605</v>
      </c>
      <c r="J6253" s="17">
        <v>0</v>
      </c>
      <c r="K6253" s="17">
        <v>0</v>
      </c>
      <c r="L6253" s="17">
        <v>87.394999999999996</v>
      </c>
      <c r="M6253" s="23" t="s">
        <v>68</v>
      </c>
      <c r="N6253" s="23" t="s">
        <v>68</v>
      </c>
      <c r="O6253" s="23" t="s">
        <v>68</v>
      </c>
      <c r="P6253" s="23" t="s">
        <v>77</v>
      </c>
      <c r="Q6253" s="19" t="s">
        <v>86</v>
      </c>
      <c r="R6253" s="19" t="s">
        <v>65</v>
      </c>
      <c r="S6253" s="10" t="s">
        <v>105</v>
      </c>
      <c r="T6253" s="10" t="s">
        <v>105</v>
      </c>
      <c r="U6253" s="14" t="s">
        <v>42741</v>
      </c>
      <c r="V6253" s="14" t="s">
        <v>44369</v>
      </c>
      <c r="W6253" s="21" t="s">
        <v>103</v>
      </c>
      <c r="X6253" s="28" t="s">
        <v>42738</v>
      </c>
      <c r="Y6253" s="17" t="s">
        <v>68</v>
      </c>
      <c r="Z6253" s="17" t="s">
        <v>68</v>
      </c>
      <c r="AA6253" s="17" t="s">
        <v>68</v>
      </c>
      <c r="AB6253" s="17" t="s">
        <v>68</v>
      </c>
      <c r="AC6253" s="17" t="s">
        <v>68</v>
      </c>
      <c r="AD6253" s="17" t="s">
        <v>68</v>
      </c>
      <c r="AE6253" s="17" t="s">
        <v>68</v>
      </c>
      <c r="AF6253" s="17" t="s">
        <v>68</v>
      </c>
      <c r="AG6253" s="12" t="s">
        <v>158</v>
      </c>
      <c r="AH6253" s="29" t="s">
        <v>68</v>
      </c>
      <c r="AI6253" t="s">
        <v>63</v>
      </c>
      <c r="AJ6253" t="s">
        <v>63</v>
      </c>
      <c r="AK6253" t="s">
        <v>103</v>
      </c>
      <c r="AL6253" t="s">
        <v>26224</v>
      </c>
      <c r="AM6253" t="s">
        <v>68</v>
      </c>
      <c r="AN6253" t="s">
        <v>158</v>
      </c>
      <c r="AO6253" t="s">
        <v>72</v>
      </c>
      <c r="AP6253" t="s">
        <v>105</v>
      </c>
      <c r="AQ6253" t="s">
        <v>73</v>
      </c>
      <c r="AR6253">
        <v>30.324999999999999</v>
      </c>
      <c r="AS6253" t="s">
        <v>68</v>
      </c>
      <c r="AT6253" t="s">
        <v>68</v>
      </c>
      <c r="AU6253">
        <v>34.347999999999999</v>
      </c>
      <c r="AV6253">
        <v>133.80199999999999</v>
      </c>
      <c r="AW6253" t="s">
        <v>68</v>
      </c>
      <c r="AX6253">
        <v>0</v>
      </c>
      <c r="AY6253">
        <v>30.556999999999999</v>
      </c>
      <c r="AZ6253" t="s">
        <v>68</v>
      </c>
      <c r="BA6253">
        <v>7.14</v>
      </c>
      <c r="BB6253" t="s">
        <v>68</v>
      </c>
      <c r="BC6253" t="s">
        <v>68</v>
      </c>
      <c r="BD6253" t="s">
        <v>68</v>
      </c>
      <c r="BE6253">
        <v>50.569000000000003</v>
      </c>
      <c r="BF6253" t="s">
        <v>68</v>
      </c>
      <c r="BG6253" t="s">
        <v>68</v>
      </c>
      <c r="BH6253">
        <v>0.157</v>
      </c>
      <c r="BI6253" t="s">
        <v>68</v>
      </c>
    </row>
    <row r="6254" spans="1:61" x14ac:dyDescent="0.25">
      <c r="A6254" s="25" t="s">
        <v>44370</v>
      </c>
      <c r="B6254" s="25" t="s">
        <v>44375</v>
      </c>
      <c r="C6254" s="7" t="s">
        <v>44373</v>
      </c>
      <c r="D6254" s="7" t="s">
        <v>44371</v>
      </c>
      <c r="E6254" s="3">
        <v>42359</v>
      </c>
      <c r="F6254" s="4" t="s">
        <v>178</v>
      </c>
      <c r="G6254" s="4" t="s">
        <v>74</v>
      </c>
      <c r="H6254" s="4" t="s">
        <v>44376</v>
      </c>
      <c r="I6254" s="17">
        <v>0</v>
      </c>
      <c r="J6254" s="17">
        <v>0</v>
      </c>
      <c r="K6254" s="17">
        <v>0</v>
      </c>
      <c r="L6254" s="17">
        <v>100</v>
      </c>
      <c r="M6254" s="23" t="s">
        <v>68</v>
      </c>
      <c r="N6254" s="23" t="s">
        <v>68</v>
      </c>
      <c r="O6254" s="23" t="s">
        <v>68</v>
      </c>
      <c r="P6254" s="23" t="s">
        <v>94</v>
      </c>
      <c r="Q6254" s="19" t="s">
        <v>65</v>
      </c>
      <c r="R6254" s="19" t="s">
        <v>65</v>
      </c>
      <c r="S6254" s="10" t="s">
        <v>2101</v>
      </c>
      <c r="T6254" s="10" t="s">
        <v>72</v>
      </c>
      <c r="U6254" s="14" t="s">
        <v>44377</v>
      </c>
      <c r="V6254" s="14" t="s">
        <v>44378</v>
      </c>
      <c r="W6254" s="21" t="s">
        <v>83</v>
      </c>
      <c r="X6254" s="28" t="s">
        <v>44374</v>
      </c>
      <c r="Y6254" s="17" t="s">
        <v>68</v>
      </c>
      <c r="Z6254" s="17" t="s">
        <v>68</v>
      </c>
      <c r="AA6254" s="17" t="s">
        <v>68</v>
      </c>
      <c r="AB6254" s="17" t="s">
        <v>68</v>
      </c>
      <c r="AC6254" s="17" t="s">
        <v>68</v>
      </c>
      <c r="AD6254" s="17" t="s">
        <v>68</v>
      </c>
      <c r="AE6254" s="17" t="s">
        <v>68</v>
      </c>
      <c r="AF6254" s="17" t="s">
        <v>68</v>
      </c>
      <c r="AG6254" s="12" t="s">
        <v>159</v>
      </c>
      <c r="AH6254" s="28" t="s">
        <v>44372</v>
      </c>
      <c r="AI6254" t="s">
        <v>63</v>
      </c>
      <c r="AJ6254" t="s">
        <v>171</v>
      </c>
      <c r="AK6254" t="s">
        <v>172</v>
      </c>
      <c r="AL6254" t="s">
        <v>68</v>
      </c>
      <c r="AM6254" t="s">
        <v>68</v>
      </c>
      <c r="AN6254" t="s">
        <v>2101</v>
      </c>
      <c r="AO6254" t="s">
        <v>1038</v>
      </c>
      <c r="AP6254" t="s">
        <v>72</v>
      </c>
      <c r="AQ6254" t="s">
        <v>73</v>
      </c>
      <c r="AR6254">
        <v>0</v>
      </c>
      <c r="AS6254" t="s">
        <v>68</v>
      </c>
      <c r="AT6254" t="s">
        <v>68</v>
      </c>
      <c r="AU6254">
        <v>6.0000000000000001E-3</v>
      </c>
      <c r="AV6254" t="s">
        <v>68</v>
      </c>
      <c r="AW6254" t="s">
        <v>68</v>
      </c>
      <c r="AX6254">
        <v>64.635000000000005</v>
      </c>
      <c r="AY6254">
        <v>-6.7539999999999996</v>
      </c>
      <c r="AZ6254" t="s">
        <v>68</v>
      </c>
      <c r="BA6254">
        <v>3.5000000000000003E-2</v>
      </c>
      <c r="BB6254" t="s">
        <v>68</v>
      </c>
      <c r="BC6254" t="s">
        <v>68</v>
      </c>
      <c r="BD6254" t="s">
        <v>68</v>
      </c>
      <c r="BE6254">
        <v>3.0000000000000001E-3</v>
      </c>
      <c r="BF6254" t="s">
        <v>68</v>
      </c>
      <c r="BG6254" t="s">
        <v>68</v>
      </c>
      <c r="BH6254">
        <v>0</v>
      </c>
      <c r="BI6254" t="s">
        <v>68</v>
      </c>
    </row>
    <row r="6255" spans="1:61" x14ac:dyDescent="0.25">
      <c r="A6255" s="25" t="s">
        <v>44411</v>
      </c>
      <c r="B6255" s="25" t="s">
        <v>44415</v>
      </c>
      <c r="C6255" s="7" t="s">
        <v>30544</v>
      </c>
      <c r="D6255" s="7" t="s">
        <v>44412</v>
      </c>
      <c r="E6255" s="3">
        <v>42359</v>
      </c>
      <c r="F6255" s="4" t="s">
        <v>76</v>
      </c>
      <c r="G6255" s="4" t="s">
        <v>74</v>
      </c>
      <c r="H6255" s="4" t="s">
        <v>44416</v>
      </c>
      <c r="I6255" s="17">
        <v>0</v>
      </c>
      <c r="J6255" s="17">
        <v>0</v>
      </c>
      <c r="K6255" s="17">
        <v>0</v>
      </c>
      <c r="L6255" s="17">
        <v>100</v>
      </c>
      <c r="M6255" s="23" t="s">
        <v>68</v>
      </c>
      <c r="N6255" s="23" t="s">
        <v>68</v>
      </c>
      <c r="O6255" s="23" t="s">
        <v>68</v>
      </c>
      <c r="P6255" s="23" t="s">
        <v>77</v>
      </c>
      <c r="Q6255" s="19" t="s">
        <v>1352</v>
      </c>
      <c r="R6255" s="19" t="s">
        <v>119</v>
      </c>
      <c r="S6255" s="10" t="s">
        <v>105</v>
      </c>
      <c r="T6255" s="10" t="s">
        <v>105</v>
      </c>
      <c r="U6255" s="14" t="s">
        <v>40595</v>
      </c>
      <c r="V6255" s="14" t="s">
        <v>44417</v>
      </c>
      <c r="W6255" s="21" t="s">
        <v>103</v>
      </c>
      <c r="X6255" s="28" t="s">
        <v>30545</v>
      </c>
      <c r="Y6255" s="17" t="s">
        <v>68</v>
      </c>
      <c r="Z6255" s="17" t="s">
        <v>68</v>
      </c>
      <c r="AA6255" s="17" t="s">
        <v>68</v>
      </c>
      <c r="AB6255" s="17" t="s">
        <v>68</v>
      </c>
      <c r="AC6255" s="17" t="s">
        <v>68</v>
      </c>
      <c r="AD6255" s="17" t="s">
        <v>68</v>
      </c>
      <c r="AE6255" s="17" t="s">
        <v>68</v>
      </c>
      <c r="AF6255" s="17" t="s">
        <v>68</v>
      </c>
      <c r="AG6255" s="12" t="s">
        <v>105</v>
      </c>
      <c r="AH6255" s="28" t="s">
        <v>44413</v>
      </c>
      <c r="AI6255" t="s">
        <v>63</v>
      </c>
      <c r="AJ6255" t="s">
        <v>63</v>
      </c>
      <c r="AK6255" t="s">
        <v>103</v>
      </c>
      <c r="AL6255" t="s">
        <v>44414</v>
      </c>
      <c r="AM6255" t="s">
        <v>68</v>
      </c>
      <c r="AN6255" t="s">
        <v>72</v>
      </c>
      <c r="AO6255" t="s">
        <v>105</v>
      </c>
      <c r="AP6255" t="s">
        <v>847</v>
      </c>
      <c r="AQ6255" t="s">
        <v>73</v>
      </c>
      <c r="AR6255">
        <v>493.6</v>
      </c>
      <c r="AS6255" t="s">
        <v>68</v>
      </c>
      <c r="AT6255" t="s">
        <v>68</v>
      </c>
      <c r="AU6255">
        <v>594.1</v>
      </c>
      <c r="AV6255" t="s">
        <v>68</v>
      </c>
      <c r="AW6255" t="s">
        <v>68</v>
      </c>
      <c r="AX6255">
        <v>0</v>
      </c>
      <c r="AY6255">
        <v>48.94</v>
      </c>
      <c r="AZ6255" t="s">
        <v>68</v>
      </c>
      <c r="BA6255">
        <v>2747.3</v>
      </c>
      <c r="BB6255" t="s">
        <v>68</v>
      </c>
      <c r="BC6255" t="s">
        <v>68</v>
      </c>
      <c r="BD6255" t="s">
        <v>68</v>
      </c>
      <c r="BE6255">
        <v>5515.4</v>
      </c>
      <c r="BF6255" t="s">
        <v>68</v>
      </c>
      <c r="BG6255" t="s">
        <v>68</v>
      </c>
      <c r="BH6255">
        <v>3399.4</v>
      </c>
      <c r="BI6255" t="s">
        <v>68</v>
      </c>
    </row>
    <row r="6256" spans="1:61" x14ac:dyDescent="0.25">
      <c r="A6256" s="25" t="s">
        <v>44545</v>
      </c>
      <c r="B6256" s="25" t="s">
        <v>44551</v>
      </c>
      <c r="C6256" s="7" t="s">
        <v>44548</v>
      </c>
      <c r="D6256" s="7" t="s">
        <v>44546</v>
      </c>
      <c r="E6256" s="3">
        <v>42359</v>
      </c>
      <c r="F6256" s="4" t="s">
        <v>178</v>
      </c>
      <c r="G6256" s="4" t="s">
        <v>74</v>
      </c>
      <c r="H6256" s="4" t="s">
        <v>44552</v>
      </c>
      <c r="I6256" s="17">
        <v>0</v>
      </c>
      <c r="J6256" s="17">
        <v>0</v>
      </c>
      <c r="K6256" s="17">
        <v>0</v>
      </c>
      <c r="L6256" s="17">
        <v>100</v>
      </c>
      <c r="M6256" s="23" t="s">
        <v>68</v>
      </c>
      <c r="N6256" s="23" t="s">
        <v>68</v>
      </c>
      <c r="O6256" s="23" t="s">
        <v>68</v>
      </c>
      <c r="P6256" s="23" t="s">
        <v>94</v>
      </c>
      <c r="Q6256" s="19" t="s">
        <v>148</v>
      </c>
      <c r="R6256" s="19" t="s">
        <v>148</v>
      </c>
      <c r="S6256" s="10" t="s">
        <v>72</v>
      </c>
      <c r="T6256" s="10" t="s">
        <v>111</v>
      </c>
      <c r="U6256" s="14" t="s">
        <v>44553</v>
      </c>
      <c r="V6256" s="14" t="s">
        <v>44554</v>
      </c>
      <c r="W6256" s="21" t="s">
        <v>172</v>
      </c>
      <c r="X6256" s="28" t="s">
        <v>44549</v>
      </c>
      <c r="Y6256" s="17" t="s">
        <v>68</v>
      </c>
      <c r="Z6256" s="17" t="s">
        <v>68</v>
      </c>
      <c r="AA6256" s="17" t="s">
        <v>68</v>
      </c>
      <c r="AB6256" s="17" t="s">
        <v>68</v>
      </c>
      <c r="AC6256" s="17" t="s">
        <v>68</v>
      </c>
      <c r="AD6256" s="17" t="s">
        <v>68</v>
      </c>
      <c r="AE6256" s="17" t="s">
        <v>68</v>
      </c>
      <c r="AF6256" s="17" t="s">
        <v>68</v>
      </c>
      <c r="AG6256" s="12" t="s">
        <v>111</v>
      </c>
      <c r="AH6256" s="28" t="s">
        <v>44547</v>
      </c>
      <c r="AI6256" t="s">
        <v>171</v>
      </c>
      <c r="AJ6256" t="s">
        <v>63</v>
      </c>
      <c r="AK6256" t="s">
        <v>83</v>
      </c>
      <c r="AL6256" t="s">
        <v>68</v>
      </c>
      <c r="AM6256" t="s">
        <v>44550</v>
      </c>
      <c r="AN6256" t="s">
        <v>159</v>
      </c>
      <c r="AO6256" t="s">
        <v>159</v>
      </c>
      <c r="AP6256" t="s">
        <v>111</v>
      </c>
      <c r="AQ6256" t="s">
        <v>73</v>
      </c>
      <c r="AR6256">
        <v>5.0039999999999996</v>
      </c>
      <c r="AS6256" t="s">
        <v>68</v>
      </c>
      <c r="AT6256" t="s">
        <v>68</v>
      </c>
      <c r="AU6256">
        <v>13.523999999999999</v>
      </c>
      <c r="AV6256" t="s">
        <v>68</v>
      </c>
      <c r="AW6256" t="s">
        <v>68</v>
      </c>
      <c r="AX6256">
        <v>0.06</v>
      </c>
      <c r="AY6256">
        <v>0.04</v>
      </c>
      <c r="AZ6256" t="s">
        <v>68</v>
      </c>
      <c r="BA6256">
        <v>15.179</v>
      </c>
      <c r="BB6256" t="s">
        <v>68</v>
      </c>
      <c r="BC6256" t="s">
        <v>68</v>
      </c>
      <c r="BD6256" t="s">
        <v>68</v>
      </c>
      <c r="BE6256">
        <v>41.517000000000003</v>
      </c>
      <c r="BF6256" t="s">
        <v>68</v>
      </c>
      <c r="BG6256" t="s">
        <v>68</v>
      </c>
      <c r="BH6256">
        <v>19.654</v>
      </c>
      <c r="BI6256" t="s">
        <v>68</v>
      </c>
    </row>
    <row r="6257" spans="1:61" x14ac:dyDescent="0.25">
      <c r="A6257" s="25" t="s">
        <v>44386</v>
      </c>
      <c r="B6257" s="25" t="s">
        <v>44391</v>
      </c>
      <c r="C6257" s="7" t="s">
        <v>44389</v>
      </c>
      <c r="D6257" s="7" t="s">
        <v>44387</v>
      </c>
      <c r="E6257" s="3">
        <v>42360</v>
      </c>
      <c r="F6257" s="4" t="s">
        <v>178</v>
      </c>
      <c r="G6257" s="4" t="s">
        <v>74</v>
      </c>
      <c r="H6257" s="4" t="s">
        <v>44392</v>
      </c>
      <c r="I6257" s="17">
        <v>4.3010000000000002</v>
      </c>
      <c r="J6257" s="17">
        <v>95.698999999999998</v>
      </c>
      <c r="K6257" s="17">
        <v>0</v>
      </c>
      <c r="L6257" s="17">
        <v>0</v>
      </c>
      <c r="M6257" s="23" t="s">
        <v>68</v>
      </c>
      <c r="N6257" s="23" t="s">
        <v>68</v>
      </c>
      <c r="O6257" s="23" t="s">
        <v>68</v>
      </c>
      <c r="P6257" s="23" t="s">
        <v>94</v>
      </c>
      <c r="Q6257" s="19" t="s">
        <v>11741</v>
      </c>
      <c r="R6257" s="19" t="s">
        <v>11741</v>
      </c>
      <c r="S6257" s="10" t="s">
        <v>105</v>
      </c>
      <c r="T6257" s="10" t="s">
        <v>105</v>
      </c>
      <c r="U6257" s="14" t="s">
        <v>44393</v>
      </c>
      <c r="V6257" s="14" t="s">
        <v>44394</v>
      </c>
      <c r="W6257" s="21" t="s">
        <v>103</v>
      </c>
      <c r="X6257" s="28" t="s">
        <v>44390</v>
      </c>
      <c r="Y6257" s="17" t="s">
        <v>68</v>
      </c>
      <c r="Z6257" s="17" t="s">
        <v>68</v>
      </c>
      <c r="AA6257" s="17" t="s">
        <v>68</v>
      </c>
      <c r="AB6257" s="17" t="s">
        <v>68</v>
      </c>
      <c r="AC6257" s="17" t="s">
        <v>68</v>
      </c>
      <c r="AD6257" s="17" t="s">
        <v>68</v>
      </c>
      <c r="AE6257" s="17" t="s">
        <v>68</v>
      </c>
      <c r="AF6257" s="17" t="s">
        <v>68</v>
      </c>
      <c r="AG6257" s="12" t="s">
        <v>110</v>
      </c>
      <c r="AH6257" s="28" t="s">
        <v>44388</v>
      </c>
      <c r="AI6257" t="s">
        <v>63</v>
      </c>
      <c r="AJ6257" t="s">
        <v>63</v>
      </c>
      <c r="AK6257" t="s">
        <v>103</v>
      </c>
      <c r="AL6257" t="s">
        <v>68</v>
      </c>
      <c r="AM6257" t="s">
        <v>43876</v>
      </c>
      <c r="AN6257" t="s">
        <v>105</v>
      </c>
      <c r="AO6257" t="s">
        <v>158</v>
      </c>
      <c r="AP6257" t="s">
        <v>105</v>
      </c>
      <c r="AQ6257" t="s">
        <v>73</v>
      </c>
      <c r="AR6257">
        <v>90.072000000000003</v>
      </c>
      <c r="AS6257" t="s">
        <v>68</v>
      </c>
      <c r="AT6257" t="s">
        <v>68</v>
      </c>
      <c r="AU6257">
        <v>-37.228000000000002</v>
      </c>
      <c r="AV6257">
        <v>2383.67</v>
      </c>
      <c r="AW6257" t="s">
        <v>68</v>
      </c>
      <c r="AX6257">
        <v>9094.7549999999992</v>
      </c>
      <c r="AY6257">
        <v>1.9710000000000001</v>
      </c>
      <c r="AZ6257">
        <v>0</v>
      </c>
      <c r="BA6257">
        <v>707.62</v>
      </c>
      <c r="BB6257">
        <v>782.05100000000004</v>
      </c>
      <c r="BC6257">
        <v>2218.7399999999998</v>
      </c>
      <c r="BD6257">
        <v>2218.7399999999998</v>
      </c>
      <c r="BE6257">
        <v>1122.4870000000001</v>
      </c>
      <c r="BF6257" t="s">
        <v>68</v>
      </c>
      <c r="BG6257" t="s">
        <v>68</v>
      </c>
      <c r="BH6257">
        <v>440.13499999999999</v>
      </c>
      <c r="BI6257">
        <v>1049.0809999999999</v>
      </c>
    </row>
    <row r="6258" spans="1:61" x14ac:dyDescent="0.25">
      <c r="A6258" s="25" t="s">
        <v>44461</v>
      </c>
      <c r="B6258" s="25" t="s">
        <v>44465</v>
      </c>
      <c r="C6258" s="7" t="s">
        <v>44463</v>
      </c>
      <c r="D6258" s="7" t="s">
        <v>44462</v>
      </c>
      <c r="E6258" s="3">
        <v>42360</v>
      </c>
      <c r="F6258" s="4" t="s">
        <v>76</v>
      </c>
      <c r="G6258" s="4" t="s">
        <v>74</v>
      </c>
      <c r="H6258" s="4" t="s">
        <v>44466</v>
      </c>
      <c r="I6258" s="17">
        <v>0</v>
      </c>
      <c r="J6258" s="17">
        <v>0</v>
      </c>
      <c r="K6258" s="17">
        <v>0</v>
      </c>
      <c r="L6258" s="17">
        <v>100</v>
      </c>
      <c r="M6258" s="23" t="s">
        <v>68</v>
      </c>
      <c r="N6258" s="23" t="s">
        <v>68</v>
      </c>
      <c r="O6258" s="23" t="s">
        <v>68</v>
      </c>
      <c r="P6258" s="23" t="s">
        <v>1320</v>
      </c>
      <c r="Q6258" s="19" t="s">
        <v>65</v>
      </c>
      <c r="R6258" s="19" t="s">
        <v>65</v>
      </c>
      <c r="S6258" s="10" t="s">
        <v>105</v>
      </c>
      <c r="T6258" s="10" t="s">
        <v>105</v>
      </c>
      <c r="U6258" s="14" t="s">
        <v>44467</v>
      </c>
      <c r="V6258" s="14" t="s">
        <v>44468</v>
      </c>
      <c r="W6258" s="21" t="s">
        <v>103</v>
      </c>
      <c r="X6258" s="28" t="s">
        <v>44464</v>
      </c>
      <c r="Y6258" s="17" t="s">
        <v>68</v>
      </c>
      <c r="Z6258" s="17" t="s">
        <v>68</v>
      </c>
      <c r="AA6258" s="17" t="s">
        <v>68</v>
      </c>
      <c r="AB6258" s="17" t="s">
        <v>68</v>
      </c>
      <c r="AC6258" s="17" t="s">
        <v>68</v>
      </c>
      <c r="AD6258" s="17" t="s">
        <v>68</v>
      </c>
      <c r="AE6258" s="17" t="s">
        <v>68</v>
      </c>
      <c r="AF6258" s="17" t="s">
        <v>68</v>
      </c>
      <c r="AG6258" s="12" t="s">
        <v>105</v>
      </c>
      <c r="AH6258" s="29" t="s">
        <v>68</v>
      </c>
      <c r="AI6258" t="s">
        <v>63</v>
      </c>
      <c r="AJ6258" t="s">
        <v>63</v>
      </c>
      <c r="AK6258" t="s">
        <v>103</v>
      </c>
      <c r="AL6258" t="s">
        <v>13692</v>
      </c>
      <c r="AM6258" t="s">
        <v>68</v>
      </c>
      <c r="AN6258" t="s">
        <v>110</v>
      </c>
      <c r="AO6258" t="s">
        <v>72</v>
      </c>
      <c r="AP6258" t="s">
        <v>105</v>
      </c>
      <c r="AQ6258" t="s">
        <v>73</v>
      </c>
      <c r="AR6258" t="s">
        <v>68</v>
      </c>
      <c r="AS6258" t="s">
        <v>68</v>
      </c>
      <c r="AT6258" t="s">
        <v>68</v>
      </c>
      <c r="AU6258" t="s">
        <v>68</v>
      </c>
      <c r="AV6258" t="s">
        <v>68</v>
      </c>
      <c r="AW6258" t="s">
        <v>68</v>
      </c>
      <c r="AX6258">
        <v>0</v>
      </c>
      <c r="AY6258" t="s">
        <v>68</v>
      </c>
      <c r="AZ6258" t="s">
        <v>68</v>
      </c>
      <c r="BA6258" t="s">
        <v>68</v>
      </c>
      <c r="BB6258" t="s">
        <v>68</v>
      </c>
      <c r="BC6258" t="s">
        <v>68</v>
      </c>
      <c r="BD6258" t="s">
        <v>68</v>
      </c>
      <c r="BE6258" t="s">
        <v>68</v>
      </c>
      <c r="BF6258" t="s">
        <v>68</v>
      </c>
      <c r="BG6258" t="s">
        <v>68</v>
      </c>
      <c r="BH6258" t="s">
        <v>68</v>
      </c>
      <c r="BI6258" t="s">
        <v>68</v>
      </c>
    </row>
    <row r="6259" spans="1:61" x14ac:dyDescent="0.25">
      <c r="A6259" s="25" t="s">
        <v>44395</v>
      </c>
      <c r="B6259" s="25" t="s">
        <v>44397</v>
      </c>
      <c r="C6259" s="7" t="s">
        <v>6687</v>
      </c>
      <c r="D6259" s="7" t="s">
        <v>44396</v>
      </c>
      <c r="E6259" s="3">
        <v>42361</v>
      </c>
      <c r="F6259" s="4" t="s">
        <v>76</v>
      </c>
      <c r="G6259" s="4" t="s">
        <v>74</v>
      </c>
      <c r="H6259" s="4" t="s">
        <v>44398</v>
      </c>
      <c r="I6259" s="17">
        <v>0</v>
      </c>
      <c r="J6259" s="17">
        <v>0</v>
      </c>
      <c r="K6259" s="17">
        <v>0</v>
      </c>
      <c r="L6259" s="17">
        <v>100</v>
      </c>
      <c r="M6259" s="23" t="s">
        <v>68</v>
      </c>
      <c r="N6259" s="23" t="s">
        <v>68</v>
      </c>
      <c r="O6259" s="23" t="s">
        <v>68</v>
      </c>
      <c r="P6259" s="23" t="s">
        <v>77</v>
      </c>
      <c r="Q6259" s="19" t="s">
        <v>65</v>
      </c>
      <c r="R6259" s="19" t="s">
        <v>639</v>
      </c>
      <c r="S6259" s="10" t="s">
        <v>71</v>
      </c>
      <c r="T6259" s="10" t="s">
        <v>70</v>
      </c>
      <c r="U6259" s="14" t="s">
        <v>21340</v>
      </c>
      <c r="V6259" s="14" t="s">
        <v>44399</v>
      </c>
      <c r="W6259" s="21" t="s">
        <v>64</v>
      </c>
      <c r="X6259" s="28" t="s">
        <v>6688</v>
      </c>
      <c r="Y6259" s="17" t="s">
        <v>68</v>
      </c>
      <c r="Z6259" s="17" t="s">
        <v>68</v>
      </c>
      <c r="AA6259" s="17" t="s">
        <v>68</v>
      </c>
      <c r="AB6259" s="17" t="s">
        <v>68</v>
      </c>
      <c r="AC6259" s="17" t="s">
        <v>68</v>
      </c>
      <c r="AD6259" s="17" t="s">
        <v>68</v>
      </c>
      <c r="AE6259" s="17" t="s">
        <v>68</v>
      </c>
      <c r="AF6259" s="17" t="s">
        <v>68</v>
      </c>
      <c r="AG6259" s="12" t="s">
        <v>70</v>
      </c>
      <c r="AH6259" s="29" t="s">
        <v>68</v>
      </c>
      <c r="AI6259" t="s">
        <v>63</v>
      </c>
      <c r="AJ6259" t="s">
        <v>63</v>
      </c>
      <c r="AK6259" t="s">
        <v>64</v>
      </c>
      <c r="AL6259" t="s">
        <v>2861</v>
      </c>
      <c r="AM6259" t="s">
        <v>68</v>
      </c>
      <c r="AN6259" t="s">
        <v>368</v>
      </c>
      <c r="AO6259" t="s">
        <v>218</v>
      </c>
      <c r="AP6259" t="s">
        <v>70</v>
      </c>
      <c r="AQ6259" t="s">
        <v>73</v>
      </c>
      <c r="AR6259">
        <v>313.18299999999999</v>
      </c>
      <c r="AS6259" t="s">
        <v>68</v>
      </c>
      <c r="AT6259" t="s">
        <v>68</v>
      </c>
      <c r="AU6259">
        <v>-154.73400000000001</v>
      </c>
      <c r="AV6259" t="s">
        <v>68</v>
      </c>
      <c r="AW6259" t="s">
        <v>68</v>
      </c>
      <c r="AX6259">
        <v>0</v>
      </c>
      <c r="AY6259">
        <v>16.456</v>
      </c>
      <c r="AZ6259" t="s">
        <v>68</v>
      </c>
      <c r="BA6259">
        <v>350.09899999999999</v>
      </c>
      <c r="BB6259" t="s">
        <v>68</v>
      </c>
      <c r="BC6259" t="s">
        <v>68</v>
      </c>
      <c r="BD6259" t="s">
        <v>68</v>
      </c>
      <c r="BE6259">
        <v>1096.2629999999999</v>
      </c>
      <c r="BF6259" t="s">
        <v>68</v>
      </c>
      <c r="BG6259" t="s">
        <v>68</v>
      </c>
      <c r="BH6259">
        <v>586.57799999999997</v>
      </c>
      <c r="BI6259" t="s">
        <v>68</v>
      </c>
    </row>
    <row r="6260" spans="1:61" x14ac:dyDescent="0.25">
      <c r="A6260" s="25" t="s">
        <v>44418</v>
      </c>
      <c r="B6260" s="25" t="s">
        <v>44421</v>
      </c>
      <c r="C6260" s="7" t="s">
        <v>39114</v>
      </c>
      <c r="D6260" s="7" t="s">
        <v>44419</v>
      </c>
      <c r="E6260" s="3">
        <v>42361</v>
      </c>
      <c r="F6260" s="4" t="s">
        <v>93</v>
      </c>
      <c r="G6260" s="4" t="s">
        <v>74</v>
      </c>
      <c r="H6260" s="4" t="s">
        <v>44422</v>
      </c>
      <c r="I6260" s="17">
        <v>5.5679999999999996</v>
      </c>
      <c r="J6260" s="17">
        <v>16.481000000000002</v>
      </c>
      <c r="K6260" s="17">
        <v>0</v>
      </c>
      <c r="L6260" s="17">
        <v>77.950999999999993</v>
      </c>
      <c r="M6260" s="23" t="s">
        <v>68</v>
      </c>
      <c r="N6260" s="23" t="s">
        <v>68</v>
      </c>
      <c r="O6260" s="23" t="s">
        <v>68</v>
      </c>
      <c r="P6260" s="23" t="s">
        <v>94</v>
      </c>
      <c r="Q6260" s="19" t="s">
        <v>65</v>
      </c>
      <c r="R6260" s="19" t="s">
        <v>65</v>
      </c>
      <c r="S6260" s="10" t="s">
        <v>72</v>
      </c>
      <c r="T6260" s="10" t="s">
        <v>70</v>
      </c>
      <c r="U6260" s="14" t="s">
        <v>39117</v>
      </c>
      <c r="V6260" s="14" t="s">
        <v>44423</v>
      </c>
      <c r="W6260" s="21" t="s">
        <v>64</v>
      </c>
      <c r="X6260" s="28" t="s">
        <v>5731</v>
      </c>
      <c r="Y6260" s="17" t="s">
        <v>68</v>
      </c>
      <c r="Z6260" s="17" t="s">
        <v>68</v>
      </c>
      <c r="AA6260" s="17" t="s">
        <v>68</v>
      </c>
      <c r="AB6260" s="17" t="s">
        <v>68</v>
      </c>
      <c r="AC6260" s="17" t="s">
        <v>68</v>
      </c>
      <c r="AD6260" s="17" t="s">
        <v>68</v>
      </c>
      <c r="AE6260" s="17" t="s">
        <v>68</v>
      </c>
      <c r="AF6260" s="17" t="s">
        <v>68</v>
      </c>
      <c r="AG6260" s="12" t="s">
        <v>70</v>
      </c>
      <c r="AH6260" s="28" t="s">
        <v>44420</v>
      </c>
      <c r="AI6260" t="s">
        <v>63</v>
      </c>
      <c r="AJ6260" t="s">
        <v>63</v>
      </c>
      <c r="AK6260" t="s">
        <v>83</v>
      </c>
      <c r="AL6260" t="s">
        <v>68</v>
      </c>
      <c r="AM6260" t="s">
        <v>68</v>
      </c>
      <c r="AN6260" t="s">
        <v>158</v>
      </c>
      <c r="AO6260" t="s">
        <v>70</v>
      </c>
      <c r="AP6260" t="s">
        <v>70</v>
      </c>
      <c r="AQ6260" t="s">
        <v>73</v>
      </c>
      <c r="AR6260">
        <v>199.13300000000001</v>
      </c>
      <c r="AS6260" t="s">
        <v>68</v>
      </c>
      <c r="AT6260" t="s">
        <v>68</v>
      </c>
      <c r="AU6260">
        <v>188.636</v>
      </c>
      <c r="AV6260">
        <v>434.23500000000001</v>
      </c>
      <c r="AW6260" t="s">
        <v>68</v>
      </c>
      <c r="AX6260">
        <v>44.9</v>
      </c>
      <c r="AY6260">
        <v>0.52900000000000003</v>
      </c>
      <c r="AZ6260" t="s">
        <v>68</v>
      </c>
      <c r="BA6260">
        <v>165.63200000000001</v>
      </c>
      <c r="BB6260" t="s">
        <v>68</v>
      </c>
      <c r="BC6260" t="s">
        <v>68</v>
      </c>
      <c r="BD6260" t="s">
        <v>68</v>
      </c>
      <c r="BE6260">
        <v>242.608</v>
      </c>
      <c r="BF6260" t="s">
        <v>68</v>
      </c>
      <c r="BG6260" t="s">
        <v>68</v>
      </c>
      <c r="BH6260">
        <v>18.797000000000001</v>
      </c>
      <c r="BI6260" t="s">
        <v>68</v>
      </c>
    </row>
    <row r="6261" spans="1:61" x14ac:dyDescent="0.25">
      <c r="A6261" s="25" t="s">
        <v>44442</v>
      </c>
      <c r="B6261" s="25" t="s">
        <v>44447</v>
      </c>
      <c r="C6261" s="7" t="s">
        <v>44444</v>
      </c>
      <c r="D6261" s="7" t="s">
        <v>44443</v>
      </c>
      <c r="E6261" s="3">
        <v>42362</v>
      </c>
      <c r="F6261" s="4" t="s">
        <v>76</v>
      </c>
      <c r="G6261" s="4" t="s">
        <v>74</v>
      </c>
      <c r="H6261" s="4" t="s">
        <v>44448</v>
      </c>
      <c r="I6261" s="17">
        <v>81.715999999999994</v>
      </c>
      <c r="J6261" s="17">
        <v>18.283999999999999</v>
      </c>
      <c r="K6261" s="17">
        <v>0</v>
      </c>
      <c r="L6261" s="17">
        <v>0</v>
      </c>
      <c r="M6261" s="23" t="s">
        <v>68</v>
      </c>
      <c r="N6261" s="23" t="s">
        <v>68</v>
      </c>
      <c r="O6261" s="23" t="s">
        <v>68</v>
      </c>
      <c r="P6261" s="23" t="s">
        <v>77</v>
      </c>
      <c r="Q6261" s="19" t="s">
        <v>1088</v>
      </c>
      <c r="R6261" s="19" t="s">
        <v>1088</v>
      </c>
      <c r="S6261" s="10" t="s">
        <v>105</v>
      </c>
      <c r="T6261" s="10" t="s">
        <v>105</v>
      </c>
      <c r="U6261" s="14" t="s">
        <v>44449</v>
      </c>
      <c r="V6261" s="14" t="s">
        <v>44450</v>
      </c>
      <c r="W6261" s="21" t="s">
        <v>103</v>
      </c>
      <c r="X6261" s="28" t="s">
        <v>44445</v>
      </c>
      <c r="Y6261" s="17" t="s">
        <v>68</v>
      </c>
      <c r="Z6261" s="17" t="s">
        <v>68</v>
      </c>
      <c r="AA6261" s="17" t="s">
        <v>68</v>
      </c>
      <c r="AB6261" s="17" t="s">
        <v>68</v>
      </c>
      <c r="AC6261" s="17" t="s">
        <v>68</v>
      </c>
      <c r="AD6261" s="17" t="s">
        <v>68</v>
      </c>
      <c r="AE6261" s="17" t="s">
        <v>68</v>
      </c>
      <c r="AF6261" s="17" t="s">
        <v>68</v>
      </c>
      <c r="AG6261" s="12" t="s">
        <v>72</v>
      </c>
      <c r="AH6261" s="29" t="s">
        <v>68</v>
      </c>
      <c r="AI6261" t="s">
        <v>63</v>
      </c>
      <c r="AJ6261" t="s">
        <v>63</v>
      </c>
      <c r="AK6261" t="s">
        <v>103</v>
      </c>
      <c r="AL6261" t="s">
        <v>68</v>
      </c>
      <c r="AM6261" t="s">
        <v>44446</v>
      </c>
      <c r="AN6261" t="s">
        <v>204</v>
      </c>
      <c r="AO6261" t="s">
        <v>204</v>
      </c>
      <c r="AP6261" t="s">
        <v>105</v>
      </c>
      <c r="AQ6261" t="s">
        <v>73</v>
      </c>
      <c r="AR6261">
        <v>0.95399999999999996</v>
      </c>
      <c r="AS6261" t="s">
        <v>68</v>
      </c>
      <c r="AT6261" t="s">
        <v>68</v>
      </c>
      <c r="AU6261">
        <v>-2.58</v>
      </c>
      <c r="AV6261">
        <v>165.78700000000001</v>
      </c>
      <c r="AW6261" t="s">
        <v>68</v>
      </c>
      <c r="AX6261">
        <v>0</v>
      </c>
      <c r="AY6261">
        <v>0.30199999999999999</v>
      </c>
      <c r="AZ6261" t="s">
        <v>68</v>
      </c>
      <c r="BA6261">
        <v>5.12</v>
      </c>
      <c r="BB6261" t="s">
        <v>68</v>
      </c>
      <c r="BC6261" t="s">
        <v>68</v>
      </c>
      <c r="BD6261" t="s">
        <v>68</v>
      </c>
      <c r="BE6261">
        <v>22.844999999999999</v>
      </c>
      <c r="BF6261" t="s">
        <v>68</v>
      </c>
      <c r="BG6261" t="s">
        <v>68</v>
      </c>
      <c r="BH6261">
        <v>11.608000000000001</v>
      </c>
      <c r="BI6261" t="s">
        <v>68</v>
      </c>
    </row>
    <row r="6262" spans="1:61" x14ac:dyDescent="0.25">
      <c r="A6262" s="25" t="s">
        <v>44659</v>
      </c>
      <c r="B6262" s="25" t="s">
        <v>44662</v>
      </c>
      <c r="C6262" s="7" t="s">
        <v>44660</v>
      </c>
      <c r="D6262" s="7" t="s">
        <v>39571</v>
      </c>
      <c r="E6262" s="3">
        <v>42362</v>
      </c>
      <c r="F6262" s="4" t="s">
        <v>76</v>
      </c>
      <c r="G6262" s="4" t="s">
        <v>74</v>
      </c>
      <c r="H6262" s="4" t="s">
        <v>44663</v>
      </c>
      <c r="I6262" s="17">
        <v>0</v>
      </c>
      <c r="J6262" s="17">
        <v>0</v>
      </c>
      <c r="K6262" s="17">
        <v>0</v>
      </c>
      <c r="L6262" s="17">
        <v>100</v>
      </c>
      <c r="M6262" s="23" t="s">
        <v>68</v>
      </c>
      <c r="N6262" s="23" t="s">
        <v>68</v>
      </c>
      <c r="O6262" s="23" t="s">
        <v>68</v>
      </c>
      <c r="P6262" s="23" t="s">
        <v>94</v>
      </c>
      <c r="Q6262" s="19" t="s">
        <v>11741</v>
      </c>
      <c r="R6262" s="19" t="s">
        <v>11741</v>
      </c>
      <c r="S6262" s="10" t="s">
        <v>10086</v>
      </c>
      <c r="T6262" s="10" t="s">
        <v>105</v>
      </c>
      <c r="U6262" s="14" t="s">
        <v>44664</v>
      </c>
      <c r="V6262" s="14" t="s">
        <v>39578</v>
      </c>
      <c r="W6262" s="21" t="s">
        <v>103</v>
      </c>
      <c r="X6262" s="28" t="s">
        <v>44661</v>
      </c>
      <c r="Y6262" s="17" t="s">
        <v>68</v>
      </c>
      <c r="Z6262" s="17" t="s">
        <v>68</v>
      </c>
      <c r="AA6262" s="17" t="s">
        <v>68</v>
      </c>
      <c r="AB6262" s="17" t="s">
        <v>68</v>
      </c>
      <c r="AC6262" s="17" t="s">
        <v>68</v>
      </c>
      <c r="AD6262" s="17" t="s">
        <v>68</v>
      </c>
      <c r="AE6262" s="17" t="s">
        <v>68</v>
      </c>
      <c r="AF6262" s="17" t="s">
        <v>68</v>
      </c>
      <c r="AG6262" s="12" t="s">
        <v>158</v>
      </c>
      <c r="AH6262" s="28" t="s">
        <v>39572</v>
      </c>
      <c r="AI6262" t="s">
        <v>63</v>
      </c>
      <c r="AJ6262" t="s">
        <v>117</v>
      </c>
      <c r="AK6262" t="s">
        <v>11224</v>
      </c>
      <c r="AL6262" t="s">
        <v>68</v>
      </c>
      <c r="AM6262" t="s">
        <v>68</v>
      </c>
      <c r="AN6262" t="s">
        <v>240</v>
      </c>
      <c r="AO6262" t="s">
        <v>240</v>
      </c>
      <c r="AP6262" t="s">
        <v>1549</v>
      </c>
      <c r="AQ6262" t="s">
        <v>73</v>
      </c>
      <c r="AR6262" t="s">
        <v>68</v>
      </c>
      <c r="AS6262" t="s">
        <v>68</v>
      </c>
      <c r="AT6262" t="s">
        <v>68</v>
      </c>
      <c r="AU6262" t="s">
        <v>68</v>
      </c>
      <c r="AV6262" t="s">
        <v>68</v>
      </c>
      <c r="AW6262" t="s">
        <v>68</v>
      </c>
      <c r="AX6262">
        <v>4.2</v>
      </c>
      <c r="AY6262" t="s">
        <v>68</v>
      </c>
      <c r="AZ6262" t="s">
        <v>68</v>
      </c>
      <c r="BA6262" t="s">
        <v>68</v>
      </c>
      <c r="BB6262" t="s">
        <v>68</v>
      </c>
      <c r="BC6262" t="s">
        <v>68</v>
      </c>
      <c r="BD6262" t="s">
        <v>68</v>
      </c>
      <c r="BE6262" t="s">
        <v>68</v>
      </c>
      <c r="BF6262" t="s">
        <v>68</v>
      </c>
      <c r="BG6262" t="s">
        <v>68</v>
      </c>
      <c r="BH6262" t="s">
        <v>68</v>
      </c>
      <c r="BI6262" t="s">
        <v>68</v>
      </c>
    </row>
    <row r="6263" spans="1:61" x14ac:dyDescent="0.25">
      <c r="A6263" s="25" t="s">
        <v>44616</v>
      </c>
      <c r="B6263" s="25" t="s">
        <v>44619</v>
      </c>
      <c r="C6263" s="7" t="s">
        <v>42839</v>
      </c>
      <c r="D6263" s="7" t="s">
        <v>44617</v>
      </c>
      <c r="E6263" s="3">
        <v>42367</v>
      </c>
      <c r="F6263" s="4" t="s">
        <v>76</v>
      </c>
      <c r="G6263" s="4" t="s">
        <v>74</v>
      </c>
      <c r="H6263" s="4" t="s">
        <v>44620</v>
      </c>
      <c r="I6263" s="17">
        <v>0</v>
      </c>
      <c r="J6263" s="17">
        <v>0</v>
      </c>
      <c r="K6263" s="17">
        <v>0</v>
      </c>
      <c r="L6263" s="17">
        <v>100</v>
      </c>
      <c r="M6263" s="23" t="s">
        <v>68</v>
      </c>
      <c r="N6263" s="23" t="s">
        <v>68</v>
      </c>
      <c r="O6263" s="23" t="s">
        <v>68</v>
      </c>
      <c r="P6263" s="23" t="s">
        <v>128</v>
      </c>
      <c r="Q6263" s="19" t="s">
        <v>11741</v>
      </c>
      <c r="R6263" s="19" t="s">
        <v>11741</v>
      </c>
      <c r="S6263" s="10" t="s">
        <v>105</v>
      </c>
      <c r="T6263" s="10" t="s">
        <v>111</v>
      </c>
      <c r="U6263" s="14" t="s">
        <v>42843</v>
      </c>
      <c r="V6263" s="14" t="s">
        <v>44621</v>
      </c>
      <c r="W6263" s="21" t="s">
        <v>172</v>
      </c>
      <c r="X6263" s="28" t="s">
        <v>42840</v>
      </c>
      <c r="Y6263" s="17" t="s">
        <v>68</v>
      </c>
      <c r="Z6263" s="17" t="s">
        <v>68</v>
      </c>
      <c r="AA6263" s="17" t="s">
        <v>68</v>
      </c>
      <c r="AB6263" s="17" t="s">
        <v>68</v>
      </c>
      <c r="AC6263" s="17" t="s">
        <v>68</v>
      </c>
      <c r="AD6263" s="17" t="s">
        <v>68</v>
      </c>
      <c r="AE6263" s="17" t="s">
        <v>68</v>
      </c>
      <c r="AF6263" s="17" t="s">
        <v>68</v>
      </c>
      <c r="AG6263" s="12" t="s">
        <v>111</v>
      </c>
      <c r="AH6263" s="28" t="s">
        <v>44618</v>
      </c>
      <c r="AI6263" t="s">
        <v>171</v>
      </c>
      <c r="AJ6263" t="s">
        <v>63</v>
      </c>
      <c r="AK6263" t="s">
        <v>103</v>
      </c>
      <c r="AL6263" t="s">
        <v>68</v>
      </c>
      <c r="AM6263" t="s">
        <v>68</v>
      </c>
      <c r="AN6263" t="s">
        <v>72</v>
      </c>
      <c r="AO6263" t="s">
        <v>105</v>
      </c>
      <c r="AP6263" t="s">
        <v>105</v>
      </c>
      <c r="AQ6263" t="s">
        <v>73</v>
      </c>
      <c r="AR6263">
        <v>121.116</v>
      </c>
      <c r="AS6263" t="s">
        <v>68</v>
      </c>
      <c r="AT6263" t="s">
        <v>68</v>
      </c>
      <c r="AU6263">
        <v>182.81299999999999</v>
      </c>
      <c r="AV6263" t="s">
        <v>68</v>
      </c>
      <c r="AW6263" t="s">
        <v>68</v>
      </c>
      <c r="AX6263">
        <v>30</v>
      </c>
      <c r="AY6263">
        <v>1.7250000000000001</v>
      </c>
      <c r="AZ6263" t="s">
        <v>68</v>
      </c>
      <c r="BA6263">
        <v>399.91</v>
      </c>
      <c r="BB6263" t="s">
        <v>68</v>
      </c>
      <c r="BC6263" t="s">
        <v>68</v>
      </c>
      <c r="BD6263" t="s">
        <v>68</v>
      </c>
      <c r="BE6263">
        <v>2630.5430000000001</v>
      </c>
      <c r="BF6263" t="s">
        <v>68</v>
      </c>
      <c r="BG6263" t="s">
        <v>68</v>
      </c>
      <c r="BH6263">
        <v>729.96900000000005</v>
      </c>
      <c r="BI6263" t="s">
        <v>68</v>
      </c>
    </row>
    <row r="6264" spans="1:61" x14ac:dyDescent="0.25">
      <c r="A6264" s="25" t="s">
        <v>44859</v>
      </c>
      <c r="B6264" s="25" t="s">
        <v>44864</v>
      </c>
      <c r="C6264" s="7" t="s">
        <v>44862</v>
      </c>
      <c r="D6264" s="7" t="s">
        <v>44860</v>
      </c>
      <c r="E6264" s="3">
        <v>42368</v>
      </c>
      <c r="F6264" s="4" t="s">
        <v>93</v>
      </c>
      <c r="G6264" s="4" t="s">
        <v>74</v>
      </c>
      <c r="H6264" s="4" t="s">
        <v>44865</v>
      </c>
      <c r="I6264" s="17">
        <v>0</v>
      </c>
      <c r="J6264" s="17">
        <v>0</v>
      </c>
      <c r="K6264" s="17">
        <v>0</v>
      </c>
      <c r="L6264" s="17">
        <v>100</v>
      </c>
      <c r="M6264" s="23" t="s">
        <v>68</v>
      </c>
      <c r="N6264" s="23" t="s">
        <v>68</v>
      </c>
      <c r="O6264" s="23" t="s">
        <v>68</v>
      </c>
      <c r="P6264" s="23" t="s">
        <v>128</v>
      </c>
      <c r="Q6264" s="19" t="s">
        <v>11741</v>
      </c>
      <c r="R6264" s="19" t="s">
        <v>11741</v>
      </c>
      <c r="S6264" s="10" t="s">
        <v>105</v>
      </c>
      <c r="T6264" s="10" t="s">
        <v>70</v>
      </c>
      <c r="U6264" s="14" t="s">
        <v>44866</v>
      </c>
      <c r="V6264" s="14" t="s">
        <v>44867</v>
      </c>
      <c r="W6264" s="21" t="s">
        <v>64</v>
      </c>
      <c r="X6264" s="28" t="s">
        <v>44863</v>
      </c>
      <c r="Y6264" s="17" t="s">
        <v>68</v>
      </c>
      <c r="Z6264" s="17" t="s">
        <v>68</v>
      </c>
      <c r="AA6264" s="17" t="s">
        <v>68</v>
      </c>
      <c r="AB6264" s="17" t="s">
        <v>68</v>
      </c>
      <c r="AC6264" s="17" t="s">
        <v>68</v>
      </c>
      <c r="AD6264" s="17" t="s">
        <v>68</v>
      </c>
      <c r="AE6264" s="17" t="s">
        <v>68</v>
      </c>
      <c r="AF6264" s="17" t="s">
        <v>68</v>
      </c>
      <c r="AG6264" s="12" t="s">
        <v>72</v>
      </c>
      <c r="AH6264" s="28" t="s">
        <v>44861</v>
      </c>
      <c r="AI6264" t="s">
        <v>63</v>
      </c>
      <c r="AJ6264" t="s">
        <v>63</v>
      </c>
      <c r="AK6264" t="s">
        <v>103</v>
      </c>
      <c r="AL6264" t="s">
        <v>68</v>
      </c>
      <c r="AM6264" t="s">
        <v>68</v>
      </c>
      <c r="AN6264" t="s">
        <v>105</v>
      </c>
      <c r="AO6264" t="s">
        <v>110</v>
      </c>
      <c r="AP6264" t="s">
        <v>70</v>
      </c>
      <c r="AQ6264" t="s">
        <v>73</v>
      </c>
      <c r="AR6264" t="s">
        <v>68</v>
      </c>
      <c r="AS6264" t="s">
        <v>68</v>
      </c>
      <c r="AT6264" t="s">
        <v>68</v>
      </c>
      <c r="AU6264" t="s">
        <v>68</v>
      </c>
      <c r="AV6264" t="s">
        <v>68</v>
      </c>
      <c r="AW6264" t="s">
        <v>68</v>
      </c>
      <c r="AX6264">
        <v>239.0625</v>
      </c>
      <c r="AY6264" t="s">
        <v>68</v>
      </c>
      <c r="AZ6264" t="s">
        <v>68</v>
      </c>
      <c r="BA6264" t="s">
        <v>68</v>
      </c>
      <c r="BB6264" t="s">
        <v>68</v>
      </c>
      <c r="BC6264" t="s">
        <v>68</v>
      </c>
      <c r="BD6264" t="s">
        <v>68</v>
      </c>
      <c r="BE6264" t="s">
        <v>68</v>
      </c>
      <c r="BF6264" t="s">
        <v>68</v>
      </c>
      <c r="BG6264" t="s">
        <v>68</v>
      </c>
      <c r="BH6264" t="s">
        <v>68</v>
      </c>
      <c r="BI6264" t="s">
        <v>68</v>
      </c>
    </row>
    <row r="6265" spans="1:61" x14ac:dyDescent="0.25">
      <c r="A6265" s="25" t="s">
        <v>45196</v>
      </c>
      <c r="B6265" s="25" t="s">
        <v>45201</v>
      </c>
      <c r="C6265" s="7" t="s">
        <v>45199</v>
      </c>
      <c r="D6265" s="7" t="s">
        <v>45197</v>
      </c>
      <c r="E6265" s="3">
        <v>42368</v>
      </c>
      <c r="F6265" s="4" t="s">
        <v>8668</v>
      </c>
      <c r="G6265" s="4" t="s">
        <v>74</v>
      </c>
      <c r="H6265" s="4" t="s">
        <v>45202</v>
      </c>
      <c r="I6265" s="17">
        <v>0</v>
      </c>
      <c r="J6265" s="17">
        <v>0</v>
      </c>
      <c r="K6265" s="17">
        <v>0</v>
      </c>
      <c r="L6265" s="17">
        <v>100</v>
      </c>
      <c r="M6265" s="23" t="s">
        <v>68</v>
      </c>
      <c r="N6265" s="23" t="s">
        <v>68</v>
      </c>
      <c r="O6265" s="23" t="s">
        <v>68</v>
      </c>
      <c r="P6265" s="23" t="s">
        <v>128</v>
      </c>
      <c r="Q6265" s="19" t="s">
        <v>11741</v>
      </c>
      <c r="R6265" s="19" t="s">
        <v>11741</v>
      </c>
      <c r="S6265" s="10" t="s">
        <v>105</v>
      </c>
      <c r="T6265" s="10" t="s">
        <v>105</v>
      </c>
      <c r="U6265" s="14" t="s">
        <v>45203</v>
      </c>
      <c r="V6265" s="14" t="s">
        <v>45204</v>
      </c>
      <c r="W6265" s="21" t="s">
        <v>103</v>
      </c>
      <c r="X6265" s="28" t="s">
        <v>45200</v>
      </c>
      <c r="Y6265" s="17" t="s">
        <v>68</v>
      </c>
      <c r="Z6265" s="17" t="s">
        <v>68</v>
      </c>
      <c r="AA6265" s="17" t="s">
        <v>68</v>
      </c>
      <c r="AB6265" s="17" t="s">
        <v>68</v>
      </c>
      <c r="AC6265" s="17" t="s">
        <v>68</v>
      </c>
      <c r="AD6265" s="17" t="s">
        <v>68</v>
      </c>
      <c r="AE6265" s="17" t="s">
        <v>68</v>
      </c>
      <c r="AF6265" s="17" t="s">
        <v>68</v>
      </c>
      <c r="AG6265" s="12" t="s">
        <v>105</v>
      </c>
      <c r="AH6265" s="28" t="s">
        <v>45198</v>
      </c>
      <c r="AI6265" t="s">
        <v>63</v>
      </c>
      <c r="AJ6265" t="s">
        <v>63</v>
      </c>
      <c r="AK6265" t="s">
        <v>103</v>
      </c>
      <c r="AL6265" t="s">
        <v>68</v>
      </c>
      <c r="AM6265" t="s">
        <v>68</v>
      </c>
      <c r="AN6265" t="s">
        <v>110</v>
      </c>
      <c r="AO6265" t="s">
        <v>110</v>
      </c>
      <c r="AP6265" t="s">
        <v>105</v>
      </c>
      <c r="AQ6265" t="s">
        <v>73</v>
      </c>
      <c r="AR6265" t="s">
        <v>68</v>
      </c>
      <c r="AS6265" t="s">
        <v>68</v>
      </c>
      <c r="AT6265" t="s">
        <v>68</v>
      </c>
      <c r="AU6265" t="s">
        <v>68</v>
      </c>
      <c r="AV6265" t="s">
        <v>68</v>
      </c>
      <c r="AW6265" t="s">
        <v>68</v>
      </c>
      <c r="AX6265">
        <v>11.188571429</v>
      </c>
      <c r="AY6265" t="s">
        <v>68</v>
      </c>
      <c r="AZ6265" t="s">
        <v>68</v>
      </c>
      <c r="BA6265">
        <v>64.382000000000005</v>
      </c>
      <c r="BB6265" t="s">
        <v>68</v>
      </c>
      <c r="BC6265" t="s">
        <v>68</v>
      </c>
      <c r="BD6265" t="s">
        <v>68</v>
      </c>
      <c r="BE6265">
        <v>288.55399999999997</v>
      </c>
      <c r="BF6265" t="s">
        <v>68</v>
      </c>
      <c r="BG6265" t="s">
        <v>68</v>
      </c>
      <c r="BH6265">
        <v>308.31200000000001</v>
      </c>
      <c r="BI6265" t="s">
        <v>68</v>
      </c>
    </row>
    <row r="6266" spans="1:61" x14ac:dyDescent="0.25">
      <c r="A6266" s="25" t="s">
        <v>42845</v>
      </c>
      <c r="B6266" s="25" t="s">
        <v>42850</v>
      </c>
      <c r="C6266" s="7" t="s">
        <v>42848</v>
      </c>
      <c r="D6266" s="7" t="s">
        <v>42846</v>
      </c>
      <c r="E6266" s="3">
        <v>42370</v>
      </c>
      <c r="F6266" s="4" t="s">
        <v>76</v>
      </c>
      <c r="G6266" s="4" t="s">
        <v>74</v>
      </c>
      <c r="H6266" s="4" t="s">
        <v>42851</v>
      </c>
      <c r="I6266" s="17">
        <v>0</v>
      </c>
      <c r="J6266" s="17">
        <v>0</v>
      </c>
      <c r="K6266" s="17">
        <v>0</v>
      </c>
      <c r="L6266" s="17">
        <v>100</v>
      </c>
      <c r="M6266" s="23" t="s">
        <v>68</v>
      </c>
      <c r="N6266" s="23" t="s">
        <v>68</v>
      </c>
      <c r="O6266" s="23" t="s">
        <v>68</v>
      </c>
      <c r="P6266" s="23" t="s">
        <v>128</v>
      </c>
      <c r="Q6266" s="19" t="s">
        <v>11741</v>
      </c>
      <c r="R6266" s="19" t="s">
        <v>11741</v>
      </c>
      <c r="S6266" s="10" t="s">
        <v>193</v>
      </c>
      <c r="T6266" s="10" t="s">
        <v>105</v>
      </c>
      <c r="U6266" s="14" t="s">
        <v>42852</v>
      </c>
      <c r="V6266" s="14" t="s">
        <v>42853</v>
      </c>
      <c r="W6266" s="21" t="s">
        <v>103</v>
      </c>
      <c r="X6266" s="28" t="s">
        <v>42849</v>
      </c>
      <c r="Y6266" s="17" t="s">
        <v>68</v>
      </c>
      <c r="Z6266" s="17" t="s">
        <v>68</v>
      </c>
      <c r="AA6266" s="17" t="s">
        <v>68</v>
      </c>
      <c r="AB6266" s="17" t="s">
        <v>68</v>
      </c>
      <c r="AC6266" s="17" t="s">
        <v>68</v>
      </c>
      <c r="AD6266" s="17" t="s">
        <v>68</v>
      </c>
      <c r="AE6266" s="17" t="s">
        <v>68</v>
      </c>
      <c r="AF6266" s="17" t="s">
        <v>68</v>
      </c>
      <c r="AG6266" s="12" t="s">
        <v>158</v>
      </c>
      <c r="AH6266" s="28" t="s">
        <v>42847</v>
      </c>
      <c r="AI6266" t="s">
        <v>63</v>
      </c>
      <c r="AJ6266" t="s">
        <v>171</v>
      </c>
      <c r="AK6266" t="s">
        <v>172</v>
      </c>
      <c r="AL6266" t="s">
        <v>68</v>
      </c>
      <c r="AM6266" t="s">
        <v>68</v>
      </c>
      <c r="AN6266" t="s">
        <v>105</v>
      </c>
      <c r="AO6266" t="s">
        <v>105</v>
      </c>
      <c r="AP6266" t="s">
        <v>193</v>
      </c>
      <c r="AQ6266" t="s">
        <v>73</v>
      </c>
      <c r="AR6266" t="s">
        <v>68</v>
      </c>
      <c r="AS6266" t="s">
        <v>68</v>
      </c>
      <c r="AT6266" t="s">
        <v>68</v>
      </c>
      <c r="AU6266" t="s">
        <v>68</v>
      </c>
      <c r="AV6266" t="s">
        <v>68</v>
      </c>
      <c r="AW6266" t="s">
        <v>68</v>
      </c>
      <c r="AX6266">
        <v>9.6322222219999993</v>
      </c>
      <c r="AY6266" t="s">
        <v>68</v>
      </c>
      <c r="AZ6266" t="s">
        <v>68</v>
      </c>
      <c r="BA6266" t="s">
        <v>68</v>
      </c>
      <c r="BB6266" t="s">
        <v>68</v>
      </c>
      <c r="BC6266" t="s">
        <v>68</v>
      </c>
      <c r="BD6266" t="s">
        <v>68</v>
      </c>
      <c r="BE6266" t="s">
        <v>68</v>
      </c>
      <c r="BF6266" t="s">
        <v>68</v>
      </c>
      <c r="BG6266" t="s">
        <v>68</v>
      </c>
      <c r="BH6266" t="s">
        <v>68</v>
      </c>
      <c r="BI6266" t="s">
        <v>68</v>
      </c>
    </row>
    <row r="6267" spans="1:61" x14ac:dyDescent="0.25">
      <c r="A6267" s="25" t="s">
        <v>45009</v>
      </c>
      <c r="B6267" s="25" t="s">
        <v>45012</v>
      </c>
      <c r="C6267" s="7" t="s">
        <v>45011</v>
      </c>
      <c r="D6267" s="7" t="s">
        <v>45010</v>
      </c>
      <c r="E6267" s="3">
        <v>42370</v>
      </c>
      <c r="F6267" s="4" t="s">
        <v>1609</v>
      </c>
      <c r="G6267" s="4" t="s">
        <v>74</v>
      </c>
      <c r="H6267" s="4" t="s">
        <v>45013</v>
      </c>
      <c r="I6267" s="17">
        <v>0</v>
      </c>
      <c r="J6267" s="17">
        <v>100</v>
      </c>
      <c r="K6267" s="17">
        <v>0</v>
      </c>
      <c r="L6267" s="17">
        <v>0</v>
      </c>
      <c r="M6267" s="23" t="s">
        <v>68</v>
      </c>
      <c r="N6267" s="23" t="s">
        <v>68</v>
      </c>
      <c r="O6267" s="23" t="s">
        <v>68</v>
      </c>
      <c r="P6267" s="23" t="s">
        <v>77</v>
      </c>
      <c r="Q6267" s="19" t="s">
        <v>11741</v>
      </c>
      <c r="R6267" s="19" t="s">
        <v>11741</v>
      </c>
      <c r="S6267" s="10" t="s">
        <v>105</v>
      </c>
      <c r="T6267" s="10" t="s">
        <v>105</v>
      </c>
      <c r="U6267" s="14" t="s">
        <v>45014</v>
      </c>
      <c r="V6267" s="14" t="s">
        <v>45015</v>
      </c>
      <c r="W6267" s="21" t="s">
        <v>103</v>
      </c>
      <c r="X6267" s="28" t="s">
        <v>35302</v>
      </c>
      <c r="Y6267" s="17" t="s">
        <v>68</v>
      </c>
      <c r="Z6267" s="17" t="s">
        <v>68</v>
      </c>
      <c r="AA6267" s="17" t="s">
        <v>68</v>
      </c>
      <c r="AB6267" s="17" t="s">
        <v>68</v>
      </c>
      <c r="AC6267" s="17" t="s">
        <v>68</v>
      </c>
      <c r="AD6267" s="17" t="s">
        <v>68</v>
      </c>
      <c r="AE6267" s="17" t="s">
        <v>68</v>
      </c>
      <c r="AF6267" s="17" t="s">
        <v>68</v>
      </c>
      <c r="AG6267" s="12" t="s">
        <v>105</v>
      </c>
      <c r="AH6267" s="29" t="s">
        <v>68</v>
      </c>
      <c r="AI6267" t="s">
        <v>63</v>
      </c>
      <c r="AJ6267" t="s">
        <v>63</v>
      </c>
      <c r="AK6267" t="s">
        <v>103</v>
      </c>
      <c r="AL6267" t="s">
        <v>68</v>
      </c>
      <c r="AM6267" t="s">
        <v>32569</v>
      </c>
      <c r="AN6267" t="s">
        <v>158</v>
      </c>
      <c r="AO6267" t="s">
        <v>72</v>
      </c>
      <c r="AP6267" t="s">
        <v>105</v>
      </c>
      <c r="AQ6267" t="s">
        <v>1608</v>
      </c>
      <c r="AR6267">
        <v>488.58800000000002</v>
      </c>
      <c r="AS6267" t="s">
        <v>68</v>
      </c>
      <c r="AT6267" t="s">
        <v>68</v>
      </c>
      <c r="AU6267">
        <v>-30.957000000000001</v>
      </c>
      <c r="AV6267">
        <v>3582.056</v>
      </c>
      <c r="AW6267" t="s">
        <v>68</v>
      </c>
      <c r="AX6267">
        <v>0</v>
      </c>
      <c r="AY6267">
        <v>2.3740000000000001</v>
      </c>
      <c r="AZ6267" t="s">
        <v>68</v>
      </c>
      <c r="BA6267">
        <v>2622.7060000000001</v>
      </c>
      <c r="BB6267" t="s">
        <v>68</v>
      </c>
      <c r="BC6267" t="s">
        <v>68</v>
      </c>
      <c r="BD6267" t="s">
        <v>68</v>
      </c>
      <c r="BE6267">
        <v>4283.625</v>
      </c>
      <c r="BF6267" t="s">
        <v>68</v>
      </c>
      <c r="BG6267" t="s">
        <v>68</v>
      </c>
      <c r="BH6267">
        <v>2575.58</v>
      </c>
      <c r="BI6267" t="s">
        <v>68</v>
      </c>
    </row>
    <row r="6268" spans="1:61" x14ac:dyDescent="0.25">
      <c r="A6268" s="25" t="s">
        <v>45016</v>
      </c>
      <c r="B6268" s="25" t="s">
        <v>45018</v>
      </c>
      <c r="C6268" s="7" t="s">
        <v>45011</v>
      </c>
      <c r="D6268" s="7" t="s">
        <v>45017</v>
      </c>
      <c r="E6268" s="3">
        <v>42370</v>
      </c>
      <c r="F6268" s="4" t="s">
        <v>76</v>
      </c>
      <c r="G6268" s="4" t="s">
        <v>74</v>
      </c>
      <c r="H6268" s="4" t="s">
        <v>45019</v>
      </c>
      <c r="I6268" s="17">
        <v>0</v>
      </c>
      <c r="J6268" s="17">
        <v>0</v>
      </c>
      <c r="K6268" s="17">
        <v>0</v>
      </c>
      <c r="L6268" s="17">
        <v>100</v>
      </c>
      <c r="M6268" s="23" t="s">
        <v>68</v>
      </c>
      <c r="N6268" s="23" t="s">
        <v>68</v>
      </c>
      <c r="O6268" s="23" t="s">
        <v>68</v>
      </c>
      <c r="P6268" s="23" t="s">
        <v>77</v>
      </c>
      <c r="Q6268" s="19" t="s">
        <v>11741</v>
      </c>
      <c r="R6268" s="19" t="s">
        <v>11741</v>
      </c>
      <c r="S6268" s="10" t="s">
        <v>105</v>
      </c>
      <c r="T6268" s="10" t="s">
        <v>105</v>
      </c>
      <c r="U6268" s="14" t="s">
        <v>45014</v>
      </c>
      <c r="V6268" s="14" t="s">
        <v>45020</v>
      </c>
      <c r="W6268" s="21" t="s">
        <v>103</v>
      </c>
      <c r="X6268" s="28" t="s">
        <v>35302</v>
      </c>
      <c r="Y6268" s="17" t="s">
        <v>68</v>
      </c>
      <c r="Z6268" s="17" t="s">
        <v>68</v>
      </c>
      <c r="AA6268" s="17" t="s">
        <v>68</v>
      </c>
      <c r="AB6268" s="17" t="s">
        <v>68</v>
      </c>
      <c r="AC6268" s="17" t="s">
        <v>68</v>
      </c>
      <c r="AD6268" s="17" t="s">
        <v>68</v>
      </c>
      <c r="AE6268" s="17" t="s">
        <v>68</v>
      </c>
      <c r="AF6268" s="17" t="s">
        <v>68</v>
      </c>
      <c r="AG6268" s="12" t="s">
        <v>111</v>
      </c>
      <c r="AH6268" s="29" t="s">
        <v>68</v>
      </c>
      <c r="AI6268" t="s">
        <v>63</v>
      </c>
      <c r="AJ6268" t="s">
        <v>63</v>
      </c>
      <c r="AK6268" t="s">
        <v>103</v>
      </c>
      <c r="AL6268" t="s">
        <v>68</v>
      </c>
      <c r="AM6268" t="s">
        <v>32569</v>
      </c>
      <c r="AN6268" t="s">
        <v>111</v>
      </c>
      <c r="AO6268" t="s">
        <v>111</v>
      </c>
      <c r="AP6268" t="s">
        <v>105</v>
      </c>
      <c r="AQ6268" t="s">
        <v>73</v>
      </c>
      <c r="AR6268">
        <v>488.58800000000002</v>
      </c>
      <c r="AS6268" t="s">
        <v>68</v>
      </c>
      <c r="AT6268" t="s">
        <v>68</v>
      </c>
      <c r="AU6268">
        <v>-30.957000000000001</v>
      </c>
      <c r="AV6268" t="s">
        <v>68</v>
      </c>
      <c r="AW6268" t="s">
        <v>68</v>
      </c>
      <c r="AX6268">
        <v>0</v>
      </c>
      <c r="AY6268">
        <v>2.3740000000000001</v>
      </c>
      <c r="AZ6268" t="s">
        <v>68</v>
      </c>
      <c r="BA6268">
        <v>2622.7060000000001</v>
      </c>
      <c r="BB6268" t="s">
        <v>68</v>
      </c>
      <c r="BC6268" t="s">
        <v>68</v>
      </c>
      <c r="BD6268" t="s">
        <v>68</v>
      </c>
      <c r="BE6268">
        <v>4283.625</v>
      </c>
      <c r="BF6268" t="s">
        <v>68</v>
      </c>
      <c r="BG6268" t="s">
        <v>68</v>
      </c>
      <c r="BH6268">
        <v>2575.58</v>
      </c>
      <c r="BI6268" t="s">
        <v>68</v>
      </c>
    </row>
    <row r="6269" spans="1:61" x14ac:dyDescent="0.25">
      <c r="A6269" s="25" t="s">
        <v>45021</v>
      </c>
      <c r="B6269" s="25" t="s">
        <v>45023</v>
      </c>
      <c r="C6269" s="7" t="s">
        <v>45011</v>
      </c>
      <c r="D6269" s="7" t="s">
        <v>45022</v>
      </c>
      <c r="E6269" s="3">
        <v>42370</v>
      </c>
      <c r="F6269" s="4" t="s">
        <v>76</v>
      </c>
      <c r="G6269" s="4" t="s">
        <v>74</v>
      </c>
      <c r="H6269" s="4" t="s">
        <v>45024</v>
      </c>
      <c r="I6269" s="17">
        <v>0</v>
      </c>
      <c r="J6269" s="17">
        <v>100</v>
      </c>
      <c r="K6269" s="17">
        <v>0</v>
      </c>
      <c r="L6269" s="17">
        <v>0</v>
      </c>
      <c r="M6269" s="23" t="s">
        <v>68</v>
      </c>
      <c r="N6269" s="23" t="s">
        <v>68</v>
      </c>
      <c r="O6269" s="23" t="s">
        <v>68</v>
      </c>
      <c r="P6269" s="23" t="s">
        <v>77</v>
      </c>
      <c r="Q6269" s="19" t="s">
        <v>11741</v>
      </c>
      <c r="R6269" s="19" t="s">
        <v>11741</v>
      </c>
      <c r="S6269" s="10" t="s">
        <v>105</v>
      </c>
      <c r="T6269" s="10" t="s">
        <v>105</v>
      </c>
      <c r="U6269" s="14" t="s">
        <v>45014</v>
      </c>
      <c r="V6269" s="14" t="s">
        <v>45025</v>
      </c>
      <c r="W6269" s="21" t="s">
        <v>103</v>
      </c>
      <c r="X6269" s="28" t="s">
        <v>35302</v>
      </c>
      <c r="Y6269" s="17" t="s">
        <v>68</v>
      </c>
      <c r="Z6269" s="17" t="s">
        <v>68</v>
      </c>
      <c r="AA6269" s="17" t="s">
        <v>68</v>
      </c>
      <c r="AB6269" s="17" t="s">
        <v>68</v>
      </c>
      <c r="AC6269" s="17" t="s">
        <v>68</v>
      </c>
      <c r="AD6269" s="17" t="s">
        <v>68</v>
      </c>
      <c r="AE6269" s="17" t="s">
        <v>68</v>
      </c>
      <c r="AF6269" s="17" t="s">
        <v>68</v>
      </c>
      <c r="AG6269" s="12" t="s">
        <v>111</v>
      </c>
      <c r="AH6269" s="29" t="s">
        <v>68</v>
      </c>
      <c r="AI6269" t="s">
        <v>63</v>
      </c>
      <c r="AJ6269" t="s">
        <v>63</v>
      </c>
      <c r="AK6269" t="s">
        <v>103</v>
      </c>
      <c r="AL6269" t="s">
        <v>68</v>
      </c>
      <c r="AM6269" t="s">
        <v>32569</v>
      </c>
      <c r="AN6269" t="s">
        <v>72</v>
      </c>
      <c r="AO6269" t="s">
        <v>110</v>
      </c>
      <c r="AP6269" t="s">
        <v>1821</v>
      </c>
      <c r="AQ6269" t="s">
        <v>73</v>
      </c>
      <c r="AR6269">
        <v>488.58800000000002</v>
      </c>
      <c r="AS6269" t="s">
        <v>68</v>
      </c>
      <c r="AT6269" t="s">
        <v>68</v>
      </c>
      <c r="AU6269">
        <v>-30.957000000000001</v>
      </c>
      <c r="AV6269">
        <v>5491.8959999999997</v>
      </c>
      <c r="AW6269" t="s">
        <v>68</v>
      </c>
      <c r="AX6269">
        <v>0</v>
      </c>
      <c r="AY6269">
        <v>2.3740000000000001</v>
      </c>
      <c r="AZ6269" t="s">
        <v>68</v>
      </c>
      <c r="BA6269">
        <v>2622.7060000000001</v>
      </c>
      <c r="BB6269" t="s">
        <v>68</v>
      </c>
      <c r="BC6269" t="s">
        <v>68</v>
      </c>
      <c r="BD6269" t="s">
        <v>68</v>
      </c>
      <c r="BE6269">
        <v>4283.625</v>
      </c>
      <c r="BF6269" t="s">
        <v>68</v>
      </c>
      <c r="BG6269" t="s">
        <v>68</v>
      </c>
      <c r="BH6269">
        <v>2575.58</v>
      </c>
      <c r="BI6269" t="s">
        <v>68</v>
      </c>
    </row>
    <row r="6270" spans="1:61" x14ac:dyDescent="0.25">
      <c r="A6270" s="25" t="s">
        <v>45031</v>
      </c>
      <c r="B6270" s="25" t="s">
        <v>45034</v>
      </c>
      <c r="C6270" s="7" t="s">
        <v>45011</v>
      </c>
      <c r="D6270" s="7" t="s">
        <v>45032</v>
      </c>
      <c r="E6270" s="3">
        <v>42370</v>
      </c>
      <c r="F6270" s="4" t="s">
        <v>178</v>
      </c>
      <c r="G6270" s="4" t="s">
        <v>74</v>
      </c>
      <c r="H6270" s="4" t="s">
        <v>45035</v>
      </c>
      <c r="I6270" s="17">
        <v>1.6439999999999999</v>
      </c>
      <c r="J6270" s="17">
        <v>98.355999999999995</v>
      </c>
      <c r="K6270" s="17">
        <v>0</v>
      </c>
      <c r="L6270" s="17">
        <v>0</v>
      </c>
      <c r="M6270" s="23" t="s">
        <v>68</v>
      </c>
      <c r="N6270" s="23" t="s">
        <v>68</v>
      </c>
      <c r="O6270" s="23" t="s">
        <v>68</v>
      </c>
      <c r="P6270" s="23" t="s">
        <v>94</v>
      </c>
      <c r="Q6270" s="19" t="s">
        <v>11741</v>
      </c>
      <c r="R6270" s="19" t="s">
        <v>11741</v>
      </c>
      <c r="S6270" s="10" t="s">
        <v>105</v>
      </c>
      <c r="T6270" s="10" t="s">
        <v>105</v>
      </c>
      <c r="U6270" s="14" t="s">
        <v>45014</v>
      </c>
      <c r="V6270" s="14" t="s">
        <v>45036</v>
      </c>
      <c r="W6270" s="21" t="s">
        <v>103</v>
      </c>
      <c r="X6270" s="28" t="s">
        <v>35302</v>
      </c>
      <c r="Y6270" s="17" t="s">
        <v>68</v>
      </c>
      <c r="Z6270" s="17" t="s">
        <v>68</v>
      </c>
      <c r="AA6270" s="17" t="s">
        <v>68</v>
      </c>
      <c r="AB6270" s="17" t="s">
        <v>68</v>
      </c>
      <c r="AC6270" s="17" t="s">
        <v>68</v>
      </c>
      <c r="AD6270" s="17" t="s">
        <v>68</v>
      </c>
      <c r="AE6270" s="17" t="s">
        <v>68</v>
      </c>
      <c r="AF6270" s="17" t="s">
        <v>68</v>
      </c>
      <c r="AG6270" s="12" t="s">
        <v>111</v>
      </c>
      <c r="AH6270" s="28" t="s">
        <v>45033</v>
      </c>
      <c r="AI6270" t="s">
        <v>63</v>
      </c>
      <c r="AJ6270" t="s">
        <v>63</v>
      </c>
      <c r="AK6270" t="s">
        <v>103</v>
      </c>
      <c r="AL6270" t="s">
        <v>68</v>
      </c>
      <c r="AM6270" t="s">
        <v>32569</v>
      </c>
      <c r="AN6270" t="s">
        <v>110</v>
      </c>
      <c r="AO6270" t="s">
        <v>111</v>
      </c>
      <c r="AP6270" t="s">
        <v>105</v>
      </c>
      <c r="AQ6270" t="s">
        <v>1608</v>
      </c>
      <c r="AR6270">
        <v>488.58800000000002</v>
      </c>
      <c r="AS6270" t="s">
        <v>68</v>
      </c>
      <c r="AT6270" t="s">
        <v>68</v>
      </c>
      <c r="AU6270">
        <v>-30.957000000000001</v>
      </c>
      <c r="AV6270">
        <v>3582.056</v>
      </c>
      <c r="AW6270" t="s">
        <v>68</v>
      </c>
      <c r="AX6270">
        <v>2589.1210000000001</v>
      </c>
      <c r="AY6270">
        <v>2.3740000000000001</v>
      </c>
      <c r="AZ6270">
        <v>0</v>
      </c>
      <c r="BA6270">
        <v>2622.7060000000001</v>
      </c>
      <c r="BB6270">
        <v>3478.1579999999999</v>
      </c>
      <c r="BC6270">
        <v>4662.6899999999996</v>
      </c>
      <c r="BD6270">
        <v>4662.6899999999996</v>
      </c>
      <c r="BE6270">
        <v>4283.625</v>
      </c>
      <c r="BF6270" t="s">
        <v>68</v>
      </c>
      <c r="BG6270" t="s">
        <v>68</v>
      </c>
      <c r="BH6270">
        <v>2575.58</v>
      </c>
      <c r="BI6270">
        <v>1864.5630000000001</v>
      </c>
    </row>
    <row r="6271" spans="1:61" x14ac:dyDescent="0.25">
      <c r="A6271" s="25" t="s">
        <v>45037</v>
      </c>
      <c r="B6271" s="25" t="s">
        <v>45040</v>
      </c>
      <c r="C6271" s="7" t="s">
        <v>45011</v>
      </c>
      <c r="D6271" s="7" t="s">
        <v>45038</v>
      </c>
      <c r="E6271" s="3">
        <v>42370</v>
      </c>
      <c r="F6271" s="4" t="s">
        <v>76</v>
      </c>
      <c r="G6271" s="4" t="s">
        <v>74</v>
      </c>
      <c r="H6271" s="4" t="s">
        <v>45041</v>
      </c>
      <c r="I6271" s="17">
        <v>0</v>
      </c>
      <c r="J6271" s="17">
        <v>0</v>
      </c>
      <c r="K6271" s="17">
        <v>0</v>
      </c>
      <c r="L6271" s="17">
        <v>100</v>
      </c>
      <c r="M6271" s="23" t="s">
        <v>68</v>
      </c>
      <c r="N6271" s="23" t="s">
        <v>68</v>
      </c>
      <c r="O6271" s="23" t="s">
        <v>68</v>
      </c>
      <c r="P6271" s="23" t="s">
        <v>94</v>
      </c>
      <c r="Q6271" s="19" t="s">
        <v>11741</v>
      </c>
      <c r="R6271" s="19" t="s">
        <v>11741</v>
      </c>
      <c r="S6271" s="10" t="s">
        <v>105</v>
      </c>
      <c r="T6271" s="10" t="s">
        <v>105</v>
      </c>
      <c r="U6271" s="14" t="s">
        <v>45014</v>
      </c>
      <c r="V6271" s="14" t="s">
        <v>45042</v>
      </c>
      <c r="W6271" s="21" t="s">
        <v>103</v>
      </c>
      <c r="X6271" s="28" t="s">
        <v>35302</v>
      </c>
      <c r="Y6271" s="17" t="s">
        <v>68</v>
      </c>
      <c r="Z6271" s="17" t="s">
        <v>68</v>
      </c>
      <c r="AA6271" s="17" t="s">
        <v>68</v>
      </c>
      <c r="AB6271" s="17" t="s">
        <v>68</v>
      </c>
      <c r="AC6271" s="17" t="s">
        <v>68</v>
      </c>
      <c r="AD6271" s="17" t="s">
        <v>68</v>
      </c>
      <c r="AE6271" s="17" t="s">
        <v>68</v>
      </c>
      <c r="AF6271" s="17" t="s">
        <v>68</v>
      </c>
      <c r="AG6271" s="12" t="s">
        <v>105</v>
      </c>
      <c r="AH6271" s="28" t="s">
        <v>45039</v>
      </c>
      <c r="AI6271" t="s">
        <v>63</v>
      </c>
      <c r="AJ6271" t="s">
        <v>63</v>
      </c>
      <c r="AK6271" t="s">
        <v>103</v>
      </c>
      <c r="AL6271" t="s">
        <v>68</v>
      </c>
      <c r="AM6271" t="s">
        <v>32569</v>
      </c>
      <c r="AN6271" t="s">
        <v>158</v>
      </c>
      <c r="AO6271" t="s">
        <v>111</v>
      </c>
      <c r="AP6271" t="s">
        <v>105</v>
      </c>
      <c r="AQ6271" t="s">
        <v>73</v>
      </c>
      <c r="AR6271">
        <v>488.58800000000002</v>
      </c>
      <c r="AS6271" t="s">
        <v>68</v>
      </c>
      <c r="AT6271" t="s">
        <v>68</v>
      </c>
      <c r="AU6271">
        <v>-30.957000000000001</v>
      </c>
      <c r="AV6271" t="s">
        <v>68</v>
      </c>
      <c r="AW6271" t="s">
        <v>68</v>
      </c>
      <c r="AX6271">
        <v>326.74200000000002</v>
      </c>
      <c r="AY6271">
        <v>2.3740000000000001</v>
      </c>
      <c r="AZ6271" t="s">
        <v>68</v>
      </c>
      <c r="BA6271">
        <v>2622.7060000000001</v>
      </c>
      <c r="BB6271" t="s">
        <v>68</v>
      </c>
      <c r="BC6271" t="s">
        <v>68</v>
      </c>
      <c r="BD6271" t="s">
        <v>68</v>
      </c>
      <c r="BE6271">
        <v>4283.625</v>
      </c>
      <c r="BF6271" t="s">
        <v>68</v>
      </c>
      <c r="BG6271" t="s">
        <v>68</v>
      </c>
      <c r="BH6271">
        <v>2575.58</v>
      </c>
      <c r="BI6271" t="s">
        <v>68</v>
      </c>
    </row>
    <row r="6272" spans="1:61" x14ac:dyDescent="0.25">
      <c r="A6272" s="25" t="s">
        <v>44485</v>
      </c>
      <c r="B6272" s="25" t="s">
        <v>44488</v>
      </c>
      <c r="C6272" s="7" t="s">
        <v>38898</v>
      </c>
      <c r="D6272" s="7" t="s">
        <v>44486</v>
      </c>
      <c r="E6272" s="3">
        <v>42373</v>
      </c>
      <c r="F6272" s="4" t="s">
        <v>93</v>
      </c>
      <c r="G6272" s="4" t="s">
        <v>74</v>
      </c>
      <c r="H6272" s="4" t="s">
        <v>44489</v>
      </c>
      <c r="I6272" s="17">
        <v>0</v>
      </c>
      <c r="J6272" s="17">
        <v>0</v>
      </c>
      <c r="K6272" s="17">
        <v>0</v>
      </c>
      <c r="L6272" s="17">
        <v>100</v>
      </c>
      <c r="M6272" s="23" t="s">
        <v>68</v>
      </c>
      <c r="N6272" s="23" t="s">
        <v>68</v>
      </c>
      <c r="O6272" s="23" t="s">
        <v>68</v>
      </c>
      <c r="P6272" s="23" t="s">
        <v>94</v>
      </c>
      <c r="Q6272" s="19" t="s">
        <v>6330</v>
      </c>
      <c r="R6272" s="19" t="s">
        <v>65</v>
      </c>
      <c r="S6272" s="10" t="s">
        <v>105</v>
      </c>
      <c r="T6272" s="10" t="s">
        <v>368</v>
      </c>
      <c r="U6272" s="14" t="s">
        <v>38901</v>
      </c>
      <c r="V6272" s="14" t="s">
        <v>44490</v>
      </c>
      <c r="W6272" s="21" t="s">
        <v>64</v>
      </c>
      <c r="X6272" s="28" t="s">
        <v>19351</v>
      </c>
      <c r="Y6272" s="17" t="s">
        <v>68</v>
      </c>
      <c r="Z6272" s="17" t="s">
        <v>68</v>
      </c>
      <c r="AA6272" s="17" t="s">
        <v>68</v>
      </c>
      <c r="AB6272" s="17" t="s">
        <v>68</v>
      </c>
      <c r="AC6272" s="17" t="s">
        <v>68</v>
      </c>
      <c r="AD6272" s="17" t="s">
        <v>68</v>
      </c>
      <c r="AE6272" s="17" t="s">
        <v>68</v>
      </c>
      <c r="AF6272" s="17" t="s">
        <v>68</v>
      </c>
      <c r="AG6272" s="12" t="s">
        <v>368</v>
      </c>
      <c r="AH6272" s="28" t="s">
        <v>44487</v>
      </c>
      <c r="AI6272" t="s">
        <v>63</v>
      </c>
      <c r="AJ6272" t="s">
        <v>63</v>
      </c>
      <c r="AK6272" t="s">
        <v>103</v>
      </c>
      <c r="AL6272" t="s">
        <v>7397</v>
      </c>
      <c r="AM6272" t="s">
        <v>14139</v>
      </c>
      <c r="AN6272" t="s">
        <v>240</v>
      </c>
      <c r="AO6272" t="s">
        <v>240</v>
      </c>
      <c r="AP6272" t="s">
        <v>368</v>
      </c>
      <c r="AQ6272" t="s">
        <v>73</v>
      </c>
      <c r="AR6272">
        <v>867.99599999999998</v>
      </c>
      <c r="AS6272" t="s">
        <v>68</v>
      </c>
      <c r="AT6272" t="s">
        <v>68</v>
      </c>
      <c r="AU6272">
        <v>-36.406999999999996</v>
      </c>
      <c r="AV6272" t="s">
        <v>68</v>
      </c>
      <c r="AW6272" t="s">
        <v>68</v>
      </c>
      <c r="AX6272">
        <v>86.673889490999997</v>
      </c>
      <c r="AY6272">
        <v>8.1660000000000004</v>
      </c>
      <c r="AZ6272" t="s">
        <v>68</v>
      </c>
      <c r="BA6272">
        <v>752.88499999999999</v>
      </c>
      <c r="BB6272" t="s">
        <v>68</v>
      </c>
      <c r="BC6272" t="s">
        <v>68</v>
      </c>
      <c r="BD6272" t="s">
        <v>68</v>
      </c>
      <c r="BE6272">
        <v>2215.4670000000001</v>
      </c>
      <c r="BF6272" t="s">
        <v>68</v>
      </c>
      <c r="BG6272" t="s">
        <v>68</v>
      </c>
      <c r="BH6272">
        <v>684.98500000000001</v>
      </c>
      <c r="BI6272" t="s">
        <v>68</v>
      </c>
    </row>
    <row r="6273" spans="1:61" x14ac:dyDescent="0.25">
      <c r="A6273" s="25" t="s">
        <v>44509</v>
      </c>
      <c r="B6273" s="25" t="s">
        <v>44514</v>
      </c>
      <c r="C6273" s="7" t="s">
        <v>44512</v>
      </c>
      <c r="D6273" s="7" t="s">
        <v>44510</v>
      </c>
      <c r="E6273" s="3">
        <v>42373</v>
      </c>
      <c r="F6273" s="4" t="s">
        <v>93</v>
      </c>
      <c r="G6273" s="4" t="s">
        <v>74</v>
      </c>
      <c r="H6273" s="4" t="s">
        <v>44515</v>
      </c>
      <c r="I6273" s="17">
        <v>0</v>
      </c>
      <c r="J6273" s="17">
        <v>0</v>
      </c>
      <c r="K6273" s="17">
        <v>0</v>
      </c>
      <c r="L6273" s="17">
        <v>100</v>
      </c>
      <c r="M6273" s="23" t="s">
        <v>68</v>
      </c>
      <c r="N6273" s="23" t="s">
        <v>68</v>
      </c>
      <c r="O6273" s="23" t="s">
        <v>68</v>
      </c>
      <c r="P6273" s="23" t="s">
        <v>77</v>
      </c>
      <c r="Q6273" s="19" t="s">
        <v>65</v>
      </c>
      <c r="R6273" s="19" t="s">
        <v>65</v>
      </c>
      <c r="S6273" s="10" t="s">
        <v>158</v>
      </c>
      <c r="T6273" s="10" t="s">
        <v>369</v>
      </c>
      <c r="U6273" s="14" t="s">
        <v>44516</v>
      </c>
      <c r="V6273" s="14" t="s">
        <v>44517</v>
      </c>
      <c r="W6273" s="21" t="s">
        <v>2481</v>
      </c>
      <c r="X6273" s="28" t="s">
        <v>44513</v>
      </c>
      <c r="Y6273" s="17" t="s">
        <v>68</v>
      </c>
      <c r="Z6273" s="17" t="s">
        <v>68</v>
      </c>
      <c r="AA6273" s="17" t="s">
        <v>68</v>
      </c>
      <c r="AB6273" s="17" t="s">
        <v>68</v>
      </c>
      <c r="AC6273" s="17" t="s">
        <v>68</v>
      </c>
      <c r="AD6273" s="17" t="s">
        <v>68</v>
      </c>
      <c r="AE6273" s="17" t="s">
        <v>68</v>
      </c>
      <c r="AF6273" s="17" t="s">
        <v>68</v>
      </c>
      <c r="AG6273" s="12" t="s">
        <v>369</v>
      </c>
      <c r="AH6273" s="28" t="s">
        <v>44511</v>
      </c>
      <c r="AI6273" t="s">
        <v>588</v>
      </c>
      <c r="AJ6273" t="s">
        <v>63</v>
      </c>
      <c r="AK6273" t="s">
        <v>103</v>
      </c>
      <c r="AL6273" t="s">
        <v>68</v>
      </c>
      <c r="AM6273" t="s">
        <v>68</v>
      </c>
      <c r="AN6273" t="s">
        <v>158</v>
      </c>
      <c r="AO6273" t="s">
        <v>158</v>
      </c>
      <c r="AP6273" t="s">
        <v>369</v>
      </c>
      <c r="AQ6273" t="s">
        <v>73</v>
      </c>
      <c r="AR6273">
        <v>0.51800000000000002</v>
      </c>
      <c r="AS6273" t="s">
        <v>68</v>
      </c>
      <c r="AT6273" t="s">
        <v>68</v>
      </c>
      <c r="AU6273">
        <v>4.1669999999999998</v>
      </c>
      <c r="AV6273" t="s">
        <v>68</v>
      </c>
      <c r="AW6273" t="s">
        <v>68</v>
      </c>
      <c r="AX6273">
        <v>0</v>
      </c>
      <c r="AY6273">
        <v>0.51200000000000001</v>
      </c>
      <c r="AZ6273" t="s">
        <v>68</v>
      </c>
      <c r="BA6273">
        <v>4.0090000000000003</v>
      </c>
      <c r="BB6273" t="s">
        <v>68</v>
      </c>
      <c r="BC6273" t="s">
        <v>68</v>
      </c>
      <c r="BD6273" t="s">
        <v>68</v>
      </c>
      <c r="BE6273">
        <v>27.295000000000002</v>
      </c>
      <c r="BF6273" t="s">
        <v>68</v>
      </c>
      <c r="BG6273" t="s">
        <v>68</v>
      </c>
      <c r="BH6273">
        <v>11.529</v>
      </c>
      <c r="BI6273" t="s">
        <v>68</v>
      </c>
    </row>
    <row r="6274" spans="1:61" x14ac:dyDescent="0.25">
      <c r="A6274" s="25" t="s">
        <v>45043</v>
      </c>
      <c r="B6274" s="25" t="s">
        <v>45047</v>
      </c>
      <c r="C6274" s="7" t="s">
        <v>45046</v>
      </c>
      <c r="D6274" s="7" t="s">
        <v>45044</v>
      </c>
      <c r="E6274" s="3">
        <v>42373</v>
      </c>
      <c r="F6274" s="4" t="s">
        <v>178</v>
      </c>
      <c r="G6274" s="4" t="s">
        <v>74</v>
      </c>
      <c r="H6274" s="4" t="s">
        <v>45048</v>
      </c>
      <c r="I6274" s="17">
        <v>0</v>
      </c>
      <c r="J6274" s="17">
        <v>100</v>
      </c>
      <c r="K6274" s="17">
        <v>0</v>
      </c>
      <c r="L6274" s="17">
        <v>0</v>
      </c>
      <c r="M6274" s="23" t="s">
        <v>68</v>
      </c>
      <c r="N6274" s="23" t="s">
        <v>68</v>
      </c>
      <c r="O6274" s="23" t="s">
        <v>68</v>
      </c>
      <c r="P6274" s="23" t="s">
        <v>94</v>
      </c>
      <c r="Q6274" s="19" t="s">
        <v>11741</v>
      </c>
      <c r="R6274" s="19" t="s">
        <v>11741</v>
      </c>
      <c r="S6274" s="10" t="s">
        <v>105</v>
      </c>
      <c r="T6274" s="10" t="s">
        <v>1821</v>
      </c>
      <c r="U6274" s="14" t="s">
        <v>45049</v>
      </c>
      <c r="V6274" s="14" t="s">
        <v>45050</v>
      </c>
      <c r="W6274" s="21" t="s">
        <v>1966</v>
      </c>
      <c r="X6274" s="28" t="s">
        <v>23505</v>
      </c>
      <c r="Y6274" s="17" t="s">
        <v>68</v>
      </c>
      <c r="Z6274" s="17" t="s">
        <v>68</v>
      </c>
      <c r="AA6274" s="17" t="s">
        <v>68</v>
      </c>
      <c r="AB6274" s="17" t="s">
        <v>68</v>
      </c>
      <c r="AC6274" s="17" t="s">
        <v>68</v>
      </c>
      <c r="AD6274" s="17" t="s">
        <v>68</v>
      </c>
      <c r="AE6274" s="17" t="s">
        <v>68</v>
      </c>
      <c r="AF6274" s="17" t="s">
        <v>68</v>
      </c>
      <c r="AG6274" s="12" t="s">
        <v>1821</v>
      </c>
      <c r="AH6274" s="28" t="s">
        <v>45045</v>
      </c>
      <c r="AI6274" t="s">
        <v>1192</v>
      </c>
      <c r="AJ6274" t="s">
        <v>63</v>
      </c>
      <c r="AK6274" t="s">
        <v>103</v>
      </c>
      <c r="AL6274" t="s">
        <v>68</v>
      </c>
      <c r="AM6274" t="s">
        <v>30253</v>
      </c>
      <c r="AN6274" t="s">
        <v>110</v>
      </c>
      <c r="AO6274" t="s">
        <v>110</v>
      </c>
      <c r="AP6274" t="s">
        <v>240</v>
      </c>
      <c r="AQ6274" t="s">
        <v>73</v>
      </c>
      <c r="AR6274">
        <v>1476.83</v>
      </c>
      <c r="AS6274" t="s">
        <v>68</v>
      </c>
      <c r="AT6274" t="s">
        <v>68</v>
      </c>
      <c r="AU6274">
        <v>-23.172999999999998</v>
      </c>
      <c r="AV6274">
        <v>4419.5550000000003</v>
      </c>
      <c r="AW6274" t="s">
        <v>68</v>
      </c>
      <c r="AX6274">
        <v>2524.1439999999998</v>
      </c>
      <c r="AY6274">
        <v>15.587</v>
      </c>
      <c r="AZ6274" t="s">
        <v>68</v>
      </c>
      <c r="BA6274">
        <v>8315.07</v>
      </c>
      <c r="BB6274" t="s">
        <v>68</v>
      </c>
      <c r="BC6274" t="s">
        <v>68</v>
      </c>
      <c r="BD6274" t="s">
        <v>68</v>
      </c>
      <c r="BE6274">
        <v>14087.829</v>
      </c>
      <c r="BF6274" t="s">
        <v>68</v>
      </c>
      <c r="BG6274" t="s">
        <v>68</v>
      </c>
      <c r="BH6274">
        <v>26777.702000000001</v>
      </c>
      <c r="BI6274" t="s">
        <v>68</v>
      </c>
    </row>
    <row r="6275" spans="1:61" x14ac:dyDescent="0.25">
      <c r="A6275" s="25" t="s">
        <v>45066</v>
      </c>
      <c r="B6275" s="25" t="s">
        <v>45069</v>
      </c>
      <c r="C6275" s="7" t="s">
        <v>45046</v>
      </c>
      <c r="D6275" s="7" t="s">
        <v>45067</v>
      </c>
      <c r="E6275" s="3">
        <v>42373</v>
      </c>
      <c r="F6275" s="4" t="s">
        <v>76</v>
      </c>
      <c r="G6275" s="4" t="s">
        <v>74</v>
      </c>
      <c r="H6275" s="4" t="s">
        <v>45070</v>
      </c>
      <c r="I6275" s="17">
        <v>45.085000000000001</v>
      </c>
      <c r="J6275" s="17">
        <v>54.914999999999999</v>
      </c>
      <c r="K6275" s="17">
        <v>0</v>
      </c>
      <c r="L6275" s="17">
        <v>0</v>
      </c>
      <c r="M6275" s="23" t="s">
        <v>68</v>
      </c>
      <c r="N6275" s="23" t="s">
        <v>68</v>
      </c>
      <c r="O6275" s="23" t="s">
        <v>68</v>
      </c>
      <c r="P6275" s="23" t="s">
        <v>94</v>
      </c>
      <c r="Q6275" s="19" t="s">
        <v>11741</v>
      </c>
      <c r="R6275" s="19" t="s">
        <v>11741</v>
      </c>
      <c r="S6275" s="10" t="s">
        <v>105</v>
      </c>
      <c r="T6275" s="10" t="s">
        <v>9035</v>
      </c>
      <c r="U6275" s="14" t="s">
        <v>45049</v>
      </c>
      <c r="V6275" s="14" t="s">
        <v>45071</v>
      </c>
      <c r="W6275" s="21" t="s">
        <v>254</v>
      </c>
      <c r="X6275" s="28" t="s">
        <v>23505</v>
      </c>
      <c r="Y6275" s="17" t="s">
        <v>68</v>
      </c>
      <c r="Z6275" s="17" t="s">
        <v>68</v>
      </c>
      <c r="AA6275" s="17" t="s">
        <v>68</v>
      </c>
      <c r="AB6275" s="17" t="s">
        <v>68</v>
      </c>
      <c r="AC6275" s="17" t="s">
        <v>68</v>
      </c>
      <c r="AD6275" s="17" t="s">
        <v>68</v>
      </c>
      <c r="AE6275" s="17" t="s">
        <v>68</v>
      </c>
      <c r="AF6275" s="17" t="s">
        <v>68</v>
      </c>
      <c r="AG6275" s="12" t="s">
        <v>3733</v>
      </c>
      <c r="AH6275" s="28" t="s">
        <v>45068</v>
      </c>
      <c r="AI6275" t="s">
        <v>171</v>
      </c>
      <c r="AJ6275" t="s">
        <v>63</v>
      </c>
      <c r="AK6275" t="s">
        <v>103</v>
      </c>
      <c r="AL6275" t="s">
        <v>68</v>
      </c>
      <c r="AM6275" t="s">
        <v>30253</v>
      </c>
      <c r="AN6275" t="s">
        <v>110</v>
      </c>
      <c r="AO6275" t="s">
        <v>110</v>
      </c>
      <c r="AP6275" t="s">
        <v>240</v>
      </c>
      <c r="AQ6275" t="s">
        <v>73</v>
      </c>
      <c r="AR6275">
        <v>1476.83</v>
      </c>
      <c r="AS6275" t="s">
        <v>68</v>
      </c>
      <c r="AT6275" t="s">
        <v>68</v>
      </c>
      <c r="AU6275">
        <v>-23.172999999999998</v>
      </c>
      <c r="AV6275">
        <v>4419.5550000000003</v>
      </c>
      <c r="AW6275" t="s">
        <v>68</v>
      </c>
      <c r="AX6275">
        <v>606.89099999999996</v>
      </c>
      <c r="AY6275">
        <v>15.587</v>
      </c>
      <c r="AZ6275">
        <v>0</v>
      </c>
      <c r="BA6275">
        <v>8315.07</v>
      </c>
      <c r="BB6275">
        <v>697.78800000000001</v>
      </c>
      <c r="BC6275">
        <v>905.92700000000002</v>
      </c>
      <c r="BD6275">
        <v>905.92700000000002</v>
      </c>
      <c r="BE6275">
        <v>14087.829</v>
      </c>
      <c r="BF6275" t="s">
        <v>68</v>
      </c>
      <c r="BG6275" t="s">
        <v>68</v>
      </c>
      <c r="BH6275">
        <v>26777.702000000001</v>
      </c>
      <c r="BI6275">
        <v>2122.3220000000001</v>
      </c>
    </row>
    <row r="6276" spans="1:61" x14ac:dyDescent="0.25">
      <c r="A6276" s="25" t="s">
        <v>45072</v>
      </c>
      <c r="B6276" s="25" t="s">
        <v>45075</v>
      </c>
      <c r="C6276" s="7" t="s">
        <v>45046</v>
      </c>
      <c r="D6276" s="7" t="s">
        <v>45073</v>
      </c>
      <c r="E6276" s="3">
        <v>42373</v>
      </c>
      <c r="F6276" s="4" t="s">
        <v>178</v>
      </c>
      <c r="G6276" s="4" t="s">
        <v>74</v>
      </c>
      <c r="H6276" s="4" t="s">
        <v>45076</v>
      </c>
      <c r="I6276" s="17">
        <v>0</v>
      </c>
      <c r="J6276" s="17">
        <v>100</v>
      </c>
      <c r="K6276" s="17">
        <v>0</v>
      </c>
      <c r="L6276" s="17">
        <v>0</v>
      </c>
      <c r="M6276" s="23" t="s">
        <v>68</v>
      </c>
      <c r="N6276" s="23" t="s">
        <v>68</v>
      </c>
      <c r="O6276" s="23" t="s">
        <v>68</v>
      </c>
      <c r="P6276" s="23" t="s">
        <v>94</v>
      </c>
      <c r="Q6276" s="19" t="s">
        <v>11741</v>
      </c>
      <c r="R6276" s="19" t="s">
        <v>11741</v>
      </c>
      <c r="S6276" s="10" t="s">
        <v>105</v>
      </c>
      <c r="T6276" s="10" t="s">
        <v>1821</v>
      </c>
      <c r="U6276" s="14" t="s">
        <v>45049</v>
      </c>
      <c r="V6276" s="14" t="s">
        <v>45077</v>
      </c>
      <c r="W6276" s="21" t="s">
        <v>1966</v>
      </c>
      <c r="X6276" s="28" t="s">
        <v>23505</v>
      </c>
      <c r="Y6276" s="17" t="s">
        <v>68</v>
      </c>
      <c r="Z6276" s="17" t="s">
        <v>68</v>
      </c>
      <c r="AA6276" s="17" t="s">
        <v>68</v>
      </c>
      <c r="AB6276" s="17" t="s">
        <v>68</v>
      </c>
      <c r="AC6276" s="17" t="s">
        <v>68</v>
      </c>
      <c r="AD6276" s="17" t="s">
        <v>68</v>
      </c>
      <c r="AE6276" s="17" t="s">
        <v>68</v>
      </c>
      <c r="AF6276" s="17" t="s">
        <v>68</v>
      </c>
      <c r="AG6276" s="12" t="s">
        <v>1821</v>
      </c>
      <c r="AH6276" s="28" t="s">
        <v>45074</v>
      </c>
      <c r="AI6276" t="s">
        <v>1192</v>
      </c>
      <c r="AJ6276" t="s">
        <v>63</v>
      </c>
      <c r="AK6276" t="s">
        <v>103</v>
      </c>
      <c r="AL6276" t="s">
        <v>68</v>
      </c>
      <c r="AM6276" t="s">
        <v>30253</v>
      </c>
      <c r="AN6276" t="s">
        <v>110</v>
      </c>
      <c r="AO6276" t="s">
        <v>111</v>
      </c>
      <c r="AP6276" t="s">
        <v>240</v>
      </c>
      <c r="AQ6276" t="s">
        <v>73</v>
      </c>
      <c r="AR6276">
        <v>1476.83</v>
      </c>
      <c r="AS6276" t="s">
        <v>68</v>
      </c>
      <c r="AT6276" t="s">
        <v>68</v>
      </c>
      <c r="AU6276">
        <v>-23.172999999999998</v>
      </c>
      <c r="AV6276">
        <v>4419.5550000000003</v>
      </c>
      <c r="AW6276" t="s">
        <v>68</v>
      </c>
      <c r="AX6276">
        <v>674.64800000000002</v>
      </c>
      <c r="AY6276">
        <v>15.587</v>
      </c>
      <c r="AZ6276" t="s">
        <v>68</v>
      </c>
      <c r="BA6276">
        <v>8315.07</v>
      </c>
      <c r="BB6276" t="s">
        <v>68</v>
      </c>
      <c r="BC6276" t="s">
        <v>68</v>
      </c>
      <c r="BD6276" t="s">
        <v>68</v>
      </c>
      <c r="BE6276">
        <v>14087.829</v>
      </c>
      <c r="BF6276" t="s">
        <v>68</v>
      </c>
      <c r="BG6276" t="s">
        <v>68</v>
      </c>
      <c r="BH6276">
        <v>26777.702000000001</v>
      </c>
      <c r="BI6276" t="s">
        <v>68</v>
      </c>
    </row>
    <row r="6277" spans="1:61" x14ac:dyDescent="0.25">
      <c r="A6277" s="25" t="s">
        <v>45078</v>
      </c>
      <c r="B6277" s="25" t="s">
        <v>45079</v>
      </c>
      <c r="C6277" s="7" t="s">
        <v>45046</v>
      </c>
      <c r="D6277" s="7" t="s">
        <v>30909</v>
      </c>
      <c r="E6277" s="3">
        <v>42373</v>
      </c>
      <c r="F6277" s="4" t="s">
        <v>76</v>
      </c>
      <c r="G6277" s="4" t="s">
        <v>74</v>
      </c>
      <c r="H6277" s="4" t="s">
        <v>45080</v>
      </c>
      <c r="I6277" s="17">
        <v>0</v>
      </c>
      <c r="J6277" s="17">
        <v>100</v>
      </c>
      <c r="K6277" s="17">
        <v>0</v>
      </c>
      <c r="L6277" s="17">
        <v>0</v>
      </c>
      <c r="M6277" s="23" t="s">
        <v>68</v>
      </c>
      <c r="N6277" s="23" t="s">
        <v>68</v>
      </c>
      <c r="O6277" s="23" t="s">
        <v>68</v>
      </c>
      <c r="P6277" s="23" t="s">
        <v>94</v>
      </c>
      <c r="Q6277" s="19" t="s">
        <v>11741</v>
      </c>
      <c r="R6277" s="19" t="s">
        <v>11741</v>
      </c>
      <c r="S6277" s="10" t="s">
        <v>105</v>
      </c>
      <c r="T6277" s="10" t="s">
        <v>105</v>
      </c>
      <c r="U6277" s="14" t="s">
        <v>45049</v>
      </c>
      <c r="V6277" s="14" t="s">
        <v>45081</v>
      </c>
      <c r="W6277" s="21" t="s">
        <v>103</v>
      </c>
      <c r="X6277" s="28" t="s">
        <v>23505</v>
      </c>
      <c r="Y6277" s="17" t="s">
        <v>68</v>
      </c>
      <c r="Z6277" s="17" t="s">
        <v>68</v>
      </c>
      <c r="AA6277" s="17" t="s">
        <v>68</v>
      </c>
      <c r="AB6277" s="17" t="s">
        <v>68</v>
      </c>
      <c r="AC6277" s="17" t="s">
        <v>68</v>
      </c>
      <c r="AD6277" s="17" t="s">
        <v>68</v>
      </c>
      <c r="AE6277" s="17" t="s">
        <v>68</v>
      </c>
      <c r="AF6277" s="17" t="s">
        <v>68</v>
      </c>
      <c r="AG6277" s="12" t="s">
        <v>105</v>
      </c>
      <c r="AH6277" s="28" t="s">
        <v>30910</v>
      </c>
      <c r="AI6277" t="s">
        <v>63</v>
      </c>
      <c r="AJ6277" t="s">
        <v>63</v>
      </c>
      <c r="AK6277" t="s">
        <v>103</v>
      </c>
      <c r="AL6277" t="s">
        <v>68</v>
      </c>
      <c r="AM6277" t="s">
        <v>30253</v>
      </c>
      <c r="AN6277" t="s">
        <v>1821</v>
      </c>
      <c r="AO6277" t="s">
        <v>158</v>
      </c>
      <c r="AP6277" t="s">
        <v>1821</v>
      </c>
      <c r="AQ6277" t="s">
        <v>73</v>
      </c>
      <c r="AR6277">
        <v>1476.83</v>
      </c>
      <c r="AS6277" t="s">
        <v>68</v>
      </c>
      <c r="AT6277" t="s">
        <v>68</v>
      </c>
      <c r="AU6277">
        <v>-23.172999999999998</v>
      </c>
      <c r="AV6277">
        <v>4419.5550000000003</v>
      </c>
      <c r="AW6277" t="s">
        <v>68</v>
      </c>
      <c r="AX6277">
        <v>248.37100000000001</v>
      </c>
      <c r="AY6277">
        <v>15.587</v>
      </c>
      <c r="AZ6277" t="s">
        <v>68</v>
      </c>
      <c r="BA6277">
        <v>8315.07</v>
      </c>
      <c r="BB6277" t="s">
        <v>68</v>
      </c>
      <c r="BC6277" t="s">
        <v>68</v>
      </c>
      <c r="BD6277" t="s">
        <v>68</v>
      </c>
      <c r="BE6277">
        <v>14087.829</v>
      </c>
      <c r="BF6277" t="s">
        <v>68</v>
      </c>
      <c r="BG6277" t="s">
        <v>68</v>
      </c>
      <c r="BH6277">
        <v>26777.702000000001</v>
      </c>
      <c r="BI6277" t="s">
        <v>68</v>
      </c>
    </row>
    <row r="6278" spans="1:61" x14ac:dyDescent="0.25">
      <c r="A6278" s="25" t="s">
        <v>44491</v>
      </c>
      <c r="B6278" s="25" t="s">
        <v>44496</v>
      </c>
      <c r="C6278" s="7" t="s">
        <v>44494</v>
      </c>
      <c r="D6278" s="7" t="s">
        <v>44492</v>
      </c>
      <c r="E6278" s="3">
        <v>42374</v>
      </c>
      <c r="F6278" s="4" t="s">
        <v>93</v>
      </c>
      <c r="G6278" s="4" t="s">
        <v>74</v>
      </c>
      <c r="H6278" s="4" t="s">
        <v>44497</v>
      </c>
      <c r="I6278" s="17">
        <v>0</v>
      </c>
      <c r="J6278" s="17">
        <v>0</v>
      </c>
      <c r="K6278" s="17">
        <v>0</v>
      </c>
      <c r="L6278" s="17">
        <v>100</v>
      </c>
      <c r="M6278" s="23" t="s">
        <v>68</v>
      </c>
      <c r="N6278" s="23" t="s">
        <v>68</v>
      </c>
      <c r="O6278" s="23" t="s">
        <v>68</v>
      </c>
      <c r="P6278" s="23" t="s">
        <v>94</v>
      </c>
      <c r="Q6278" s="19" t="s">
        <v>11741</v>
      </c>
      <c r="R6278" s="19" t="s">
        <v>11741</v>
      </c>
      <c r="S6278" s="10" t="s">
        <v>91</v>
      </c>
      <c r="T6278" s="10" t="s">
        <v>72</v>
      </c>
      <c r="U6278" s="14" t="s">
        <v>44498</v>
      </c>
      <c r="V6278" s="14" t="s">
        <v>44499</v>
      </c>
      <c r="W6278" s="21" t="s">
        <v>83</v>
      </c>
      <c r="X6278" s="28" t="s">
        <v>44495</v>
      </c>
      <c r="Y6278" s="17" t="s">
        <v>68</v>
      </c>
      <c r="Z6278" s="17" t="s">
        <v>68</v>
      </c>
      <c r="AA6278" s="17" t="s">
        <v>68</v>
      </c>
      <c r="AB6278" s="17" t="s">
        <v>68</v>
      </c>
      <c r="AC6278" s="17" t="s">
        <v>68</v>
      </c>
      <c r="AD6278" s="17" t="s">
        <v>68</v>
      </c>
      <c r="AE6278" s="17" t="s">
        <v>68</v>
      </c>
      <c r="AF6278" s="17" t="s">
        <v>68</v>
      </c>
      <c r="AG6278" s="12" t="s">
        <v>159</v>
      </c>
      <c r="AH6278" s="28" t="s">
        <v>44493</v>
      </c>
      <c r="AI6278" t="s">
        <v>63</v>
      </c>
      <c r="AJ6278" t="s">
        <v>63</v>
      </c>
      <c r="AK6278" t="s">
        <v>64</v>
      </c>
      <c r="AL6278" t="s">
        <v>68</v>
      </c>
      <c r="AM6278" t="s">
        <v>68</v>
      </c>
      <c r="AN6278" t="s">
        <v>1109</v>
      </c>
      <c r="AO6278" t="s">
        <v>1109</v>
      </c>
      <c r="AP6278" t="s">
        <v>72</v>
      </c>
      <c r="AQ6278" t="s">
        <v>73</v>
      </c>
      <c r="AR6278" t="s">
        <v>68</v>
      </c>
      <c r="AS6278" t="s">
        <v>68</v>
      </c>
      <c r="AT6278" t="s">
        <v>68</v>
      </c>
      <c r="AU6278" t="s">
        <v>68</v>
      </c>
      <c r="AV6278" t="s">
        <v>68</v>
      </c>
      <c r="AW6278" t="s">
        <v>68</v>
      </c>
      <c r="AX6278">
        <v>10</v>
      </c>
      <c r="AY6278" t="s">
        <v>68</v>
      </c>
      <c r="AZ6278" t="s">
        <v>68</v>
      </c>
      <c r="BA6278" t="s">
        <v>68</v>
      </c>
      <c r="BB6278" t="s">
        <v>68</v>
      </c>
      <c r="BC6278" t="s">
        <v>68</v>
      </c>
      <c r="BD6278" t="s">
        <v>68</v>
      </c>
      <c r="BE6278" t="s">
        <v>68</v>
      </c>
      <c r="BF6278" t="s">
        <v>68</v>
      </c>
      <c r="BG6278" t="s">
        <v>68</v>
      </c>
      <c r="BH6278" t="s">
        <v>68</v>
      </c>
      <c r="BI6278" t="s">
        <v>68</v>
      </c>
    </row>
    <row r="6279" spans="1:61" x14ac:dyDescent="0.25">
      <c r="A6279" s="25" t="s">
        <v>44500</v>
      </c>
      <c r="B6279" s="25" t="s">
        <v>44505</v>
      </c>
      <c r="C6279" s="7" t="s">
        <v>44503</v>
      </c>
      <c r="D6279" s="7" t="s">
        <v>44501</v>
      </c>
      <c r="E6279" s="3">
        <v>42374</v>
      </c>
      <c r="F6279" s="4" t="s">
        <v>93</v>
      </c>
      <c r="G6279" s="4" t="s">
        <v>74</v>
      </c>
      <c r="H6279" s="4" t="s">
        <v>44506</v>
      </c>
      <c r="I6279" s="17">
        <v>0</v>
      </c>
      <c r="J6279" s="17">
        <v>0</v>
      </c>
      <c r="K6279" s="17">
        <v>0</v>
      </c>
      <c r="L6279" s="17">
        <v>100</v>
      </c>
      <c r="M6279" s="23" t="s">
        <v>68</v>
      </c>
      <c r="N6279" s="23" t="s">
        <v>68</v>
      </c>
      <c r="O6279" s="23" t="s">
        <v>68</v>
      </c>
      <c r="P6279" s="23" t="s">
        <v>94</v>
      </c>
      <c r="Q6279" s="19" t="s">
        <v>11741</v>
      </c>
      <c r="R6279" s="19" t="s">
        <v>11741</v>
      </c>
      <c r="S6279" s="10" t="s">
        <v>105</v>
      </c>
      <c r="T6279" s="10" t="s">
        <v>105</v>
      </c>
      <c r="U6279" s="14" t="s">
        <v>44507</v>
      </c>
      <c r="V6279" s="14" t="s">
        <v>44508</v>
      </c>
      <c r="W6279" s="21" t="s">
        <v>103</v>
      </c>
      <c r="X6279" s="28" t="s">
        <v>44504</v>
      </c>
      <c r="Y6279" s="17" t="s">
        <v>68</v>
      </c>
      <c r="Z6279" s="17" t="s">
        <v>68</v>
      </c>
      <c r="AA6279" s="17" t="s">
        <v>68</v>
      </c>
      <c r="AB6279" s="17" t="s">
        <v>68</v>
      </c>
      <c r="AC6279" s="17" t="s">
        <v>68</v>
      </c>
      <c r="AD6279" s="17" t="s">
        <v>68</v>
      </c>
      <c r="AE6279" s="17" t="s">
        <v>68</v>
      </c>
      <c r="AF6279" s="17" t="s">
        <v>68</v>
      </c>
      <c r="AG6279" s="12" t="s">
        <v>105</v>
      </c>
      <c r="AH6279" s="28" t="s">
        <v>44502</v>
      </c>
      <c r="AI6279" t="s">
        <v>63</v>
      </c>
      <c r="AJ6279" t="s">
        <v>63</v>
      </c>
      <c r="AK6279" t="s">
        <v>103</v>
      </c>
      <c r="AL6279" t="s">
        <v>68</v>
      </c>
      <c r="AM6279" t="s">
        <v>68</v>
      </c>
      <c r="AN6279" t="s">
        <v>1821</v>
      </c>
      <c r="AO6279" t="s">
        <v>158</v>
      </c>
      <c r="AP6279" t="s">
        <v>105</v>
      </c>
      <c r="AQ6279" t="s">
        <v>73</v>
      </c>
      <c r="AR6279" t="s">
        <v>68</v>
      </c>
      <c r="AS6279" t="s">
        <v>68</v>
      </c>
      <c r="AT6279" t="s">
        <v>68</v>
      </c>
      <c r="AU6279" t="s">
        <v>68</v>
      </c>
      <c r="AV6279" t="s">
        <v>68</v>
      </c>
      <c r="AW6279" t="s">
        <v>68</v>
      </c>
      <c r="AX6279">
        <v>400</v>
      </c>
      <c r="AY6279" t="s">
        <v>68</v>
      </c>
      <c r="AZ6279" t="s">
        <v>68</v>
      </c>
      <c r="BA6279" t="s">
        <v>68</v>
      </c>
      <c r="BB6279" t="s">
        <v>68</v>
      </c>
      <c r="BC6279" t="s">
        <v>68</v>
      </c>
      <c r="BD6279" t="s">
        <v>68</v>
      </c>
      <c r="BE6279" t="s">
        <v>68</v>
      </c>
      <c r="BF6279" t="s">
        <v>68</v>
      </c>
      <c r="BG6279" t="s">
        <v>68</v>
      </c>
      <c r="BH6279" t="s">
        <v>68</v>
      </c>
      <c r="BI6279" t="s">
        <v>68</v>
      </c>
    </row>
    <row r="6280" spans="1:61" x14ac:dyDescent="0.25">
      <c r="A6280" s="25" t="s">
        <v>44518</v>
      </c>
      <c r="B6280" s="25" t="s">
        <v>44520</v>
      </c>
      <c r="C6280" s="7" t="s">
        <v>20166</v>
      </c>
      <c r="D6280" s="7" t="s">
        <v>44519</v>
      </c>
      <c r="E6280" s="3">
        <v>42374</v>
      </c>
      <c r="F6280" s="4" t="s">
        <v>76</v>
      </c>
      <c r="G6280" s="4" t="s">
        <v>74</v>
      </c>
      <c r="H6280" s="4" t="s">
        <v>44521</v>
      </c>
      <c r="I6280" s="17">
        <v>0</v>
      </c>
      <c r="J6280" s="17">
        <v>0</v>
      </c>
      <c r="K6280" s="17">
        <v>0</v>
      </c>
      <c r="L6280" s="17">
        <v>100</v>
      </c>
      <c r="M6280" s="23" t="s">
        <v>68</v>
      </c>
      <c r="N6280" s="23" t="s">
        <v>68</v>
      </c>
      <c r="O6280" s="23" t="s">
        <v>68</v>
      </c>
      <c r="P6280" s="23" t="s">
        <v>77</v>
      </c>
      <c r="Q6280" s="19" t="s">
        <v>8203</v>
      </c>
      <c r="R6280" s="19" t="s">
        <v>8203</v>
      </c>
      <c r="S6280" s="10" t="s">
        <v>105</v>
      </c>
      <c r="T6280" s="10" t="s">
        <v>105</v>
      </c>
      <c r="U6280" s="14" t="s">
        <v>44522</v>
      </c>
      <c r="V6280" s="14" t="s">
        <v>44523</v>
      </c>
      <c r="W6280" s="21" t="s">
        <v>103</v>
      </c>
      <c r="X6280" s="28" t="s">
        <v>20167</v>
      </c>
      <c r="Y6280" s="17" t="s">
        <v>68</v>
      </c>
      <c r="Z6280" s="17" t="s">
        <v>68</v>
      </c>
      <c r="AA6280" s="17" t="s">
        <v>68</v>
      </c>
      <c r="AB6280" s="17" t="s">
        <v>68</v>
      </c>
      <c r="AC6280" s="17" t="s">
        <v>68</v>
      </c>
      <c r="AD6280" s="17" t="s">
        <v>68</v>
      </c>
      <c r="AE6280" s="17" t="s">
        <v>68</v>
      </c>
      <c r="AF6280" s="17" t="s">
        <v>68</v>
      </c>
      <c r="AG6280" s="12" t="s">
        <v>105</v>
      </c>
      <c r="AH6280" s="29" t="s">
        <v>68</v>
      </c>
      <c r="AI6280" t="s">
        <v>63</v>
      </c>
      <c r="AJ6280" t="s">
        <v>63</v>
      </c>
      <c r="AK6280" t="s">
        <v>103</v>
      </c>
      <c r="AL6280" t="s">
        <v>13692</v>
      </c>
      <c r="AM6280" t="s">
        <v>68</v>
      </c>
      <c r="AN6280" t="s">
        <v>17009</v>
      </c>
      <c r="AO6280" t="s">
        <v>8745</v>
      </c>
      <c r="AP6280" t="s">
        <v>105</v>
      </c>
      <c r="AQ6280" t="s">
        <v>73</v>
      </c>
      <c r="AR6280">
        <v>12296.9</v>
      </c>
      <c r="AS6280" t="s">
        <v>68</v>
      </c>
      <c r="AT6280" t="s">
        <v>68</v>
      </c>
      <c r="AU6280">
        <v>0</v>
      </c>
      <c r="AV6280" t="s">
        <v>68</v>
      </c>
      <c r="AW6280" t="s">
        <v>68</v>
      </c>
      <c r="AX6280">
        <v>0</v>
      </c>
      <c r="AY6280">
        <v>48.524000000000001</v>
      </c>
      <c r="AZ6280" t="s">
        <v>68</v>
      </c>
      <c r="BA6280">
        <v>46052.800000000003</v>
      </c>
      <c r="BB6280" t="s">
        <v>68</v>
      </c>
      <c r="BC6280" t="s">
        <v>68</v>
      </c>
      <c r="BD6280" t="s">
        <v>68</v>
      </c>
      <c r="BE6280">
        <v>97556.3</v>
      </c>
      <c r="BF6280" t="s">
        <v>68</v>
      </c>
      <c r="BG6280" t="s">
        <v>68</v>
      </c>
      <c r="BH6280">
        <v>94533</v>
      </c>
      <c r="BI6280" t="s">
        <v>68</v>
      </c>
    </row>
    <row r="6281" spans="1:61" x14ac:dyDescent="0.25">
      <c r="A6281" s="25" t="s">
        <v>44533</v>
      </c>
      <c r="B6281" s="25" t="s">
        <v>44536</v>
      </c>
      <c r="C6281" s="7" t="s">
        <v>42383</v>
      </c>
      <c r="D6281" s="7" t="s">
        <v>44534</v>
      </c>
      <c r="E6281" s="3">
        <v>42376</v>
      </c>
      <c r="F6281" s="4" t="s">
        <v>76</v>
      </c>
      <c r="G6281" s="4" t="s">
        <v>74</v>
      </c>
      <c r="H6281" s="4" t="s">
        <v>44537</v>
      </c>
      <c r="I6281" s="17">
        <v>0</v>
      </c>
      <c r="J6281" s="17">
        <v>0</v>
      </c>
      <c r="K6281" s="17">
        <v>0</v>
      </c>
      <c r="L6281" s="17">
        <v>100</v>
      </c>
      <c r="M6281" s="23" t="s">
        <v>68</v>
      </c>
      <c r="N6281" s="23" t="s">
        <v>68</v>
      </c>
      <c r="O6281" s="23" t="s">
        <v>68</v>
      </c>
      <c r="P6281" s="23" t="s">
        <v>94</v>
      </c>
      <c r="Q6281" s="19" t="s">
        <v>11741</v>
      </c>
      <c r="R6281" s="19" t="s">
        <v>11741</v>
      </c>
      <c r="S6281" s="10" t="s">
        <v>105</v>
      </c>
      <c r="T6281" s="10" t="s">
        <v>1821</v>
      </c>
      <c r="U6281" s="14" t="s">
        <v>42387</v>
      </c>
      <c r="V6281" s="14" t="s">
        <v>44538</v>
      </c>
      <c r="W6281" s="21" t="s">
        <v>1966</v>
      </c>
      <c r="X6281" s="28" t="s">
        <v>42384</v>
      </c>
      <c r="Y6281" s="17" t="s">
        <v>68</v>
      </c>
      <c r="Z6281" s="17" t="s">
        <v>68</v>
      </c>
      <c r="AA6281" s="17" t="s">
        <v>68</v>
      </c>
      <c r="AB6281" s="17" t="s">
        <v>68</v>
      </c>
      <c r="AC6281" s="17" t="s">
        <v>68</v>
      </c>
      <c r="AD6281" s="17" t="s">
        <v>68</v>
      </c>
      <c r="AE6281" s="17" t="s">
        <v>68</v>
      </c>
      <c r="AF6281" s="17" t="s">
        <v>68</v>
      </c>
      <c r="AG6281" s="12" t="s">
        <v>1821</v>
      </c>
      <c r="AH6281" s="28" t="s">
        <v>44535</v>
      </c>
      <c r="AI6281" t="s">
        <v>1192</v>
      </c>
      <c r="AJ6281" t="s">
        <v>63</v>
      </c>
      <c r="AK6281" t="s">
        <v>103</v>
      </c>
      <c r="AL6281" t="s">
        <v>68</v>
      </c>
      <c r="AM6281" t="s">
        <v>68</v>
      </c>
      <c r="AN6281" t="s">
        <v>110</v>
      </c>
      <c r="AO6281" t="s">
        <v>105</v>
      </c>
      <c r="AP6281" t="s">
        <v>18430</v>
      </c>
      <c r="AQ6281" t="s">
        <v>73</v>
      </c>
      <c r="AR6281">
        <v>1033.9169999999999</v>
      </c>
      <c r="AS6281" t="s">
        <v>68</v>
      </c>
      <c r="AT6281" t="s">
        <v>68</v>
      </c>
      <c r="AU6281">
        <v>458.55500000000001</v>
      </c>
      <c r="AV6281" t="s">
        <v>68</v>
      </c>
      <c r="AW6281" t="s">
        <v>68</v>
      </c>
      <c r="AX6281">
        <v>18</v>
      </c>
      <c r="AY6281">
        <v>4.3659999999999997</v>
      </c>
      <c r="AZ6281" t="s">
        <v>68</v>
      </c>
      <c r="BA6281">
        <v>1870.4939999999999</v>
      </c>
      <c r="BB6281" t="s">
        <v>68</v>
      </c>
      <c r="BC6281" t="s">
        <v>68</v>
      </c>
      <c r="BD6281" t="s">
        <v>68</v>
      </c>
      <c r="BE6281">
        <v>4143.4750000000004</v>
      </c>
      <c r="BF6281" t="s">
        <v>68</v>
      </c>
      <c r="BG6281" t="s">
        <v>68</v>
      </c>
      <c r="BH6281">
        <v>5320.72</v>
      </c>
      <c r="BI6281" t="s">
        <v>68</v>
      </c>
    </row>
    <row r="6282" spans="1:61" x14ac:dyDescent="0.25">
      <c r="A6282" s="25" t="s">
        <v>44539</v>
      </c>
      <c r="B6282" s="25" t="s">
        <v>44542</v>
      </c>
      <c r="C6282" s="7" t="s">
        <v>43140</v>
      </c>
      <c r="D6282" s="7" t="s">
        <v>44540</v>
      </c>
      <c r="E6282" s="3">
        <v>42376</v>
      </c>
      <c r="F6282" s="4" t="s">
        <v>93</v>
      </c>
      <c r="G6282" s="4" t="s">
        <v>74</v>
      </c>
      <c r="H6282" s="4" t="s">
        <v>44543</v>
      </c>
      <c r="I6282" s="17">
        <v>0</v>
      </c>
      <c r="J6282" s="17">
        <v>0</v>
      </c>
      <c r="K6282" s="17">
        <v>0</v>
      </c>
      <c r="L6282" s="17">
        <v>100</v>
      </c>
      <c r="M6282" s="23" t="s">
        <v>68</v>
      </c>
      <c r="N6282" s="23" t="s">
        <v>68</v>
      </c>
      <c r="O6282" s="23" t="s">
        <v>68</v>
      </c>
      <c r="P6282" s="23" t="s">
        <v>77</v>
      </c>
      <c r="Q6282" s="19" t="s">
        <v>65</v>
      </c>
      <c r="R6282" s="19" t="s">
        <v>65</v>
      </c>
      <c r="S6282" s="10" t="s">
        <v>105</v>
      </c>
      <c r="T6282" s="10" t="s">
        <v>105</v>
      </c>
      <c r="U6282" s="14" t="s">
        <v>43143</v>
      </c>
      <c r="V6282" s="14" t="s">
        <v>44544</v>
      </c>
      <c r="W6282" s="21" t="s">
        <v>103</v>
      </c>
      <c r="X6282" s="28" t="s">
        <v>39251</v>
      </c>
      <c r="Y6282" s="17">
        <v>2.2839999999999998</v>
      </c>
      <c r="Z6282" s="17">
        <v>3.669</v>
      </c>
      <c r="AA6282" s="17">
        <v>2.4369999999999998</v>
      </c>
      <c r="AB6282" s="17">
        <v>0</v>
      </c>
      <c r="AC6282" s="17">
        <v>0</v>
      </c>
      <c r="AD6282" s="17">
        <v>2.2839999999999998</v>
      </c>
      <c r="AE6282" s="17">
        <v>0</v>
      </c>
      <c r="AF6282" s="17">
        <v>0</v>
      </c>
      <c r="AG6282" s="12" t="s">
        <v>105</v>
      </c>
      <c r="AH6282" s="28" t="s">
        <v>44541</v>
      </c>
      <c r="AI6282" t="s">
        <v>63</v>
      </c>
      <c r="AJ6282" t="s">
        <v>63</v>
      </c>
      <c r="AK6282" t="s">
        <v>103</v>
      </c>
      <c r="AL6282" t="s">
        <v>68</v>
      </c>
      <c r="AM6282" t="s">
        <v>68</v>
      </c>
      <c r="AN6282" t="s">
        <v>158</v>
      </c>
      <c r="AO6282" t="s">
        <v>105</v>
      </c>
      <c r="AP6282" t="s">
        <v>105</v>
      </c>
      <c r="AQ6282" t="s">
        <v>73</v>
      </c>
      <c r="AR6282">
        <v>1105.3</v>
      </c>
      <c r="AS6282">
        <v>5.8659999999999997</v>
      </c>
      <c r="AT6282">
        <v>0</v>
      </c>
      <c r="AU6282">
        <v>33443.4</v>
      </c>
      <c r="AV6282" t="s">
        <v>68</v>
      </c>
      <c r="AW6282" t="s">
        <v>68</v>
      </c>
      <c r="AX6282">
        <v>0</v>
      </c>
      <c r="AY6282">
        <v>181.65199999999999</v>
      </c>
      <c r="AZ6282">
        <v>7.0579999999999998</v>
      </c>
      <c r="BA6282">
        <v>59201.9</v>
      </c>
      <c r="BB6282">
        <v>9.593</v>
      </c>
      <c r="BC6282">
        <v>6.4169999999999998</v>
      </c>
      <c r="BD6282">
        <v>6.4169999999999998</v>
      </c>
      <c r="BE6282">
        <v>135791.20000000001</v>
      </c>
      <c r="BF6282" t="s">
        <v>68</v>
      </c>
      <c r="BG6282" t="s">
        <v>68</v>
      </c>
      <c r="BH6282">
        <v>15071</v>
      </c>
      <c r="BI6282">
        <v>0</v>
      </c>
    </row>
    <row r="6283" spans="1:61" x14ac:dyDescent="0.25">
      <c r="A6283" s="25" t="s">
        <v>44555</v>
      </c>
      <c r="B6283" s="25" t="s">
        <v>44560</v>
      </c>
      <c r="C6283" s="7" t="s">
        <v>44558</v>
      </c>
      <c r="D6283" s="7" t="s">
        <v>44556</v>
      </c>
      <c r="E6283" s="3">
        <v>42376</v>
      </c>
      <c r="F6283" s="4" t="s">
        <v>93</v>
      </c>
      <c r="G6283" s="4" t="s">
        <v>74</v>
      </c>
      <c r="H6283" s="4" t="s">
        <v>44561</v>
      </c>
      <c r="I6283" s="17">
        <v>0</v>
      </c>
      <c r="J6283" s="17">
        <v>0</v>
      </c>
      <c r="K6283" s="17">
        <v>0</v>
      </c>
      <c r="L6283" s="17">
        <v>100</v>
      </c>
      <c r="M6283" s="23" t="s">
        <v>68</v>
      </c>
      <c r="N6283" s="23" t="s">
        <v>68</v>
      </c>
      <c r="O6283" s="23" t="s">
        <v>68</v>
      </c>
      <c r="P6283" s="23" t="s">
        <v>94</v>
      </c>
      <c r="Q6283" s="19" t="s">
        <v>639</v>
      </c>
      <c r="R6283" s="19" t="s">
        <v>639</v>
      </c>
      <c r="S6283" s="10" t="s">
        <v>159</v>
      </c>
      <c r="T6283" s="10" t="s">
        <v>158</v>
      </c>
      <c r="U6283" s="14" t="s">
        <v>44562</v>
      </c>
      <c r="V6283" s="14" t="s">
        <v>44563</v>
      </c>
      <c r="W6283" s="21" t="s">
        <v>103</v>
      </c>
      <c r="X6283" s="28" t="s">
        <v>44559</v>
      </c>
      <c r="Y6283" s="17" t="s">
        <v>68</v>
      </c>
      <c r="Z6283" s="17" t="s">
        <v>68</v>
      </c>
      <c r="AA6283" s="17" t="s">
        <v>68</v>
      </c>
      <c r="AB6283" s="17" t="s">
        <v>68</v>
      </c>
      <c r="AC6283" s="17" t="s">
        <v>68</v>
      </c>
      <c r="AD6283" s="17" t="s">
        <v>68</v>
      </c>
      <c r="AE6283" s="17" t="s">
        <v>68</v>
      </c>
      <c r="AF6283" s="17" t="s">
        <v>68</v>
      </c>
      <c r="AG6283" s="12" t="s">
        <v>110</v>
      </c>
      <c r="AH6283" s="28" t="s">
        <v>44557</v>
      </c>
      <c r="AI6283" t="s">
        <v>63</v>
      </c>
      <c r="AJ6283" t="s">
        <v>63</v>
      </c>
      <c r="AK6283" t="s">
        <v>64</v>
      </c>
      <c r="AL6283" t="s">
        <v>68</v>
      </c>
      <c r="AM6283" t="s">
        <v>68</v>
      </c>
      <c r="AN6283" t="s">
        <v>91</v>
      </c>
      <c r="AO6283" t="s">
        <v>111</v>
      </c>
      <c r="AP6283" t="s">
        <v>158</v>
      </c>
      <c r="AQ6283" t="s">
        <v>73</v>
      </c>
      <c r="AR6283">
        <v>19.161999999999999</v>
      </c>
      <c r="AS6283" t="s">
        <v>68</v>
      </c>
      <c r="AT6283" t="s">
        <v>68</v>
      </c>
      <c r="AU6283">
        <v>-0.01</v>
      </c>
      <c r="AV6283" t="s">
        <v>68</v>
      </c>
      <c r="AW6283" t="s">
        <v>68</v>
      </c>
      <c r="AX6283">
        <v>15</v>
      </c>
      <c r="AY6283">
        <v>0.65300000000000002</v>
      </c>
      <c r="AZ6283">
        <v>0</v>
      </c>
      <c r="BA6283">
        <v>22.917000000000002</v>
      </c>
      <c r="BB6283" t="s">
        <v>68</v>
      </c>
      <c r="BC6283" t="s">
        <v>68</v>
      </c>
      <c r="BD6283" t="s">
        <v>68</v>
      </c>
      <c r="BE6283">
        <v>86.542000000000002</v>
      </c>
      <c r="BF6283" t="s">
        <v>68</v>
      </c>
      <c r="BG6283" t="s">
        <v>68</v>
      </c>
      <c r="BH6283">
        <v>16.623000000000001</v>
      </c>
      <c r="BI6283" t="s">
        <v>68</v>
      </c>
    </row>
    <row r="6284" spans="1:61" x14ac:dyDescent="0.25">
      <c r="A6284" s="25" t="s">
        <v>44564</v>
      </c>
      <c r="B6284" s="25" t="s">
        <v>44567</v>
      </c>
      <c r="C6284" s="7" t="s">
        <v>1301</v>
      </c>
      <c r="D6284" s="7" t="s">
        <v>44565</v>
      </c>
      <c r="E6284" s="3">
        <v>42378</v>
      </c>
      <c r="F6284" s="4" t="s">
        <v>76</v>
      </c>
      <c r="G6284" s="4" t="s">
        <v>74</v>
      </c>
      <c r="H6284" s="4" t="s">
        <v>44568</v>
      </c>
      <c r="I6284" s="17">
        <v>0</v>
      </c>
      <c r="J6284" s="17">
        <v>0</v>
      </c>
      <c r="K6284" s="17">
        <v>0</v>
      </c>
      <c r="L6284" s="17">
        <v>100</v>
      </c>
      <c r="M6284" s="23" t="s">
        <v>68</v>
      </c>
      <c r="N6284" s="23" t="s">
        <v>68</v>
      </c>
      <c r="O6284" s="23" t="s">
        <v>68</v>
      </c>
      <c r="P6284" s="23" t="s">
        <v>94</v>
      </c>
      <c r="Q6284" s="19" t="s">
        <v>11741</v>
      </c>
      <c r="R6284" s="19" t="s">
        <v>11741</v>
      </c>
      <c r="S6284" s="10" t="s">
        <v>240</v>
      </c>
      <c r="T6284" s="10" t="s">
        <v>105</v>
      </c>
      <c r="U6284" s="14" t="s">
        <v>297</v>
      </c>
      <c r="V6284" s="14" t="s">
        <v>44569</v>
      </c>
      <c r="W6284" s="21" t="s">
        <v>103</v>
      </c>
      <c r="X6284" s="29" t="s">
        <v>68</v>
      </c>
      <c r="Y6284" s="17" t="s">
        <v>68</v>
      </c>
      <c r="Z6284" s="17" t="s">
        <v>68</v>
      </c>
      <c r="AA6284" s="17" t="s">
        <v>68</v>
      </c>
      <c r="AB6284" s="17" t="s">
        <v>68</v>
      </c>
      <c r="AC6284" s="17" t="s">
        <v>68</v>
      </c>
      <c r="AD6284" s="17" t="s">
        <v>68</v>
      </c>
      <c r="AE6284" s="17" t="s">
        <v>68</v>
      </c>
      <c r="AF6284" s="17" t="s">
        <v>68</v>
      </c>
      <c r="AG6284" s="12" t="s">
        <v>105</v>
      </c>
      <c r="AH6284" s="28" t="s">
        <v>44566</v>
      </c>
      <c r="AI6284" t="s">
        <v>63</v>
      </c>
      <c r="AJ6284" t="s">
        <v>237</v>
      </c>
      <c r="AK6284" t="s">
        <v>238</v>
      </c>
      <c r="AL6284" t="s">
        <v>68</v>
      </c>
      <c r="AM6284" t="s">
        <v>68</v>
      </c>
      <c r="AN6284" t="s">
        <v>240</v>
      </c>
      <c r="AO6284" t="s">
        <v>240</v>
      </c>
      <c r="AP6284" t="s">
        <v>72</v>
      </c>
      <c r="AQ6284" t="s">
        <v>73</v>
      </c>
      <c r="AR6284" t="s">
        <v>68</v>
      </c>
      <c r="AS6284" t="s">
        <v>68</v>
      </c>
      <c r="AT6284" t="s">
        <v>68</v>
      </c>
      <c r="AU6284" t="s">
        <v>68</v>
      </c>
      <c r="AV6284" t="s">
        <v>68</v>
      </c>
      <c r="AW6284" t="s">
        <v>68</v>
      </c>
      <c r="AX6284">
        <v>235</v>
      </c>
      <c r="AY6284" t="s">
        <v>68</v>
      </c>
      <c r="AZ6284" t="s">
        <v>68</v>
      </c>
      <c r="BA6284" t="s">
        <v>68</v>
      </c>
      <c r="BB6284" t="s">
        <v>68</v>
      </c>
      <c r="BC6284" t="s">
        <v>68</v>
      </c>
      <c r="BD6284" t="s">
        <v>68</v>
      </c>
      <c r="BE6284" t="s">
        <v>68</v>
      </c>
      <c r="BF6284" t="s">
        <v>68</v>
      </c>
      <c r="BG6284" t="s">
        <v>68</v>
      </c>
      <c r="BH6284" t="s">
        <v>68</v>
      </c>
      <c r="BI6284" t="s">
        <v>68</v>
      </c>
    </row>
    <row r="6285" spans="1:61" x14ac:dyDescent="0.25">
      <c r="A6285" s="25" t="s">
        <v>44640</v>
      </c>
      <c r="B6285" s="25" t="s">
        <v>44643</v>
      </c>
      <c r="C6285" s="7" t="s">
        <v>42593</v>
      </c>
      <c r="D6285" s="7" t="s">
        <v>44641</v>
      </c>
      <c r="E6285" s="3">
        <v>42380</v>
      </c>
      <c r="F6285" s="4" t="s">
        <v>242</v>
      </c>
      <c r="G6285" s="4" t="s">
        <v>74</v>
      </c>
      <c r="H6285" s="4" t="s">
        <v>44644</v>
      </c>
      <c r="I6285" s="17">
        <v>62.442999999999998</v>
      </c>
      <c r="J6285" s="17">
        <v>37.557000000000002</v>
      </c>
      <c r="K6285" s="17">
        <v>0</v>
      </c>
      <c r="L6285" s="17">
        <v>0</v>
      </c>
      <c r="M6285" s="23" t="s">
        <v>68</v>
      </c>
      <c r="N6285" s="23" t="s">
        <v>68</v>
      </c>
      <c r="O6285" s="23" t="s">
        <v>68</v>
      </c>
      <c r="P6285" s="23" t="s">
        <v>94</v>
      </c>
      <c r="Q6285" s="19" t="s">
        <v>65</v>
      </c>
      <c r="R6285" s="19" t="s">
        <v>65</v>
      </c>
      <c r="S6285" s="10" t="s">
        <v>72</v>
      </c>
      <c r="T6285" s="10" t="s">
        <v>72</v>
      </c>
      <c r="U6285" s="14" t="s">
        <v>42597</v>
      </c>
      <c r="V6285" s="14" t="s">
        <v>44645</v>
      </c>
      <c r="W6285" s="21" t="s">
        <v>83</v>
      </c>
      <c r="X6285" s="28" t="s">
        <v>42594</v>
      </c>
      <c r="Y6285" s="17" t="s">
        <v>68</v>
      </c>
      <c r="Z6285" s="17" t="s">
        <v>68</v>
      </c>
      <c r="AA6285" s="17" t="s">
        <v>68</v>
      </c>
      <c r="AB6285" s="17" t="s">
        <v>68</v>
      </c>
      <c r="AC6285" s="17" t="s">
        <v>68</v>
      </c>
      <c r="AD6285" s="17" t="s">
        <v>68</v>
      </c>
      <c r="AE6285" s="17" t="s">
        <v>68</v>
      </c>
      <c r="AF6285" s="17" t="s">
        <v>68</v>
      </c>
      <c r="AG6285" s="12" t="s">
        <v>72</v>
      </c>
      <c r="AH6285" s="28" t="s">
        <v>44642</v>
      </c>
      <c r="AI6285" t="s">
        <v>63</v>
      </c>
      <c r="AJ6285" t="s">
        <v>63</v>
      </c>
      <c r="AK6285" t="s">
        <v>83</v>
      </c>
      <c r="AL6285" t="s">
        <v>68</v>
      </c>
      <c r="AM6285" t="s">
        <v>68</v>
      </c>
      <c r="AN6285" t="s">
        <v>72</v>
      </c>
      <c r="AO6285" t="s">
        <v>72</v>
      </c>
      <c r="AP6285" t="s">
        <v>72</v>
      </c>
      <c r="AQ6285" t="s">
        <v>73</v>
      </c>
      <c r="AR6285">
        <v>943.41099999999994</v>
      </c>
      <c r="AS6285" t="s">
        <v>68</v>
      </c>
      <c r="AT6285" t="s">
        <v>68</v>
      </c>
      <c r="AU6285">
        <v>851.23800000000006</v>
      </c>
      <c r="AV6285">
        <v>4508.6639999999998</v>
      </c>
      <c r="AW6285" t="s">
        <v>68</v>
      </c>
      <c r="AX6285">
        <v>124.914</v>
      </c>
      <c r="AY6285">
        <v>11.738</v>
      </c>
      <c r="AZ6285" t="s">
        <v>68</v>
      </c>
      <c r="BA6285">
        <v>303.59500000000003</v>
      </c>
      <c r="BB6285" t="s">
        <v>68</v>
      </c>
      <c r="BC6285" t="s">
        <v>68</v>
      </c>
      <c r="BD6285" t="s">
        <v>68</v>
      </c>
      <c r="BE6285">
        <v>1445.1279999999999</v>
      </c>
      <c r="BF6285" t="s">
        <v>68</v>
      </c>
      <c r="BG6285" t="s">
        <v>68</v>
      </c>
      <c r="BH6285">
        <v>18.215</v>
      </c>
      <c r="BI6285" t="s">
        <v>68</v>
      </c>
    </row>
    <row r="6286" spans="1:61" x14ac:dyDescent="0.25">
      <c r="A6286" s="25" t="s">
        <v>44591</v>
      </c>
      <c r="B6286" s="25" t="s">
        <v>44596</v>
      </c>
      <c r="C6286" s="7" t="s">
        <v>44594</v>
      </c>
      <c r="D6286" s="7" t="s">
        <v>44592</v>
      </c>
      <c r="E6286" s="3">
        <v>42383</v>
      </c>
      <c r="F6286" s="4" t="s">
        <v>178</v>
      </c>
      <c r="G6286" s="4" t="s">
        <v>74</v>
      </c>
      <c r="H6286" s="4" t="s">
        <v>44597</v>
      </c>
      <c r="I6286" s="17">
        <v>0</v>
      </c>
      <c r="J6286" s="17">
        <v>86.825999999999993</v>
      </c>
      <c r="K6286" s="17">
        <v>0</v>
      </c>
      <c r="L6286" s="17">
        <v>13.173999999999999</v>
      </c>
      <c r="M6286" s="23" t="s">
        <v>68</v>
      </c>
      <c r="N6286" s="23" t="s">
        <v>68</v>
      </c>
      <c r="O6286" s="23" t="s">
        <v>68</v>
      </c>
      <c r="P6286" s="23" t="s">
        <v>94</v>
      </c>
      <c r="Q6286" s="19" t="s">
        <v>11741</v>
      </c>
      <c r="R6286" s="19" t="s">
        <v>11741</v>
      </c>
      <c r="S6286" s="10" t="s">
        <v>105</v>
      </c>
      <c r="T6286" s="10" t="s">
        <v>111</v>
      </c>
      <c r="U6286" s="14" t="s">
        <v>44598</v>
      </c>
      <c r="V6286" s="14" t="s">
        <v>44599</v>
      </c>
      <c r="W6286" s="21" t="s">
        <v>172</v>
      </c>
      <c r="X6286" s="28" t="s">
        <v>44595</v>
      </c>
      <c r="Y6286" s="17" t="s">
        <v>68</v>
      </c>
      <c r="Z6286" s="17" t="s">
        <v>68</v>
      </c>
      <c r="AA6286" s="17" t="s">
        <v>68</v>
      </c>
      <c r="AB6286" s="17" t="s">
        <v>68</v>
      </c>
      <c r="AC6286" s="17" t="s">
        <v>68</v>
      </c>
      <c r="AD6286" s="17" t="s">
        <v>68</v>
      </c>
      <c r="AE6286" s="17" t="s">
        <v>68</v>
      </c>
      <c r="AF6286" s="17" t="s">
        <v>68</v>
      </c>
      <c r="AG6286" s="12" t="s">
        <v>158</v>
      </c>
      <c r="AH6286" s="28" t="s">
        <v>44593</v>
      </c>
      <c r="AI6286" t="s">
        <v>171</v>
      </c>
      <c r="AJ6286" t="s">
        <v>63</v>
      </c>
      <c r="AK6286" t="s">
        <v>103</v>
      </c>
      <c r="AL6286" t="s">
        <v>68</v>
      </c>
      <c r="AM6286" t="s">
        <v>23506</v>
      </c>
      <c r="AN6286" t="s">
        <v>158</v>
      </c>
      <c r="AO6286" t="s">
        <v>158</v>
      </c>
      <c r="AP6286" t="s">
        <v>111</v>
      </c>
      <c r="AQ6286" t="s">
        <v>73</v>
      </c>
      <c r="AR6286">
        <v>266.92700000000002</v>
      </c>
      <c r="AS6286" t="s">
        <v>68</v>
      </c>
      <c r="AT6286" t="s">
        <v>68</v>
      </c>
      <c r="AU6286">
        <v>-250.82499999999999</v>
      </c>
      <c r="AV6286">
        <v>1152.5709999999999</v>
      </c>
      <c r="AW6286" t="s">
        <v>68</v>
      </c>
      <c r="AX6286">
        <v>1935.6759999999999</v>
      </c>
      <c r="AY6286">
        <v>1.341</v>
      </c>
      <c r="AZ6286" t="s">
        <v>68</v>
      </c>
      <c r="BA6286">
        <v>3529.7890000000002</v>
      </c>
      <c r="BB6286" t="s">
        <v>68</v>
      </c>
      <c r="BC6286" t="s">
        <v>68</v>
      </c>
      <c r="BD6286" t="s">
        <v>68</v>
      </c>
      <c r="BE6286">
        <v>4014.0250000000001</v>
      </c>
      <c r="BF6286" t="s">
        <v>68</v>
      </c>
      <c r="BG6286" t="s">
        <v>68</v>
      </c>
      <c r="BH6286">
        <v>805.58600000000001</v>
      </c>
      <c r="BI6286" t="s">
        <v>68</v>
      </c>
    </row>
    <row r="6287" spans="1:61" x14ac:dyDescent="0.25">
      <c r="A6287" s="25" t="s">
        <v>44613</v>
      </c>
      <c r="B6287" s="25" t="s">
        <v>44614</v>
      </c>
      <c r="C6287" s="7" t="s">
        <v>38502</v>
      </c>
      <c r="D6287" s="7" t="s">
        <v>38500</v>
      </c>
      <c r="E6287" s="3">
        <v>42383</v>
      </c>
      <c r="F6287" s="4" t="s">
        <v>93</v>
      </c>
      <c r="G6287" s="4" t="s">
        <v>74</v>
      </c>
      <c r="H6287" s="4" t="s">
        <v>44615</v>
      </c>
      <c r="I6287" s="17">
        <v>0</v>
      </c>
      <c r="J6287" s="17">
        <v>0</v>
      </c>
      <c r="K6287" s="17">
        <v>0</v>
      </c>
      <c r="L6287" s="17">
        <v>100</v>
      </c>
      <c r="M6287" s="23" t="s">
        <v>68</v>
      </c>
      <c r="N6287" s="23" t="s">
        <v>68</v>
      </c>
      <c r="O6287" s="23" t="s">
        <v>68</v>
      </c>
      <c r="P6287" s="23" t="s">
        <v>153</v>
      </c>
      <c r="Q6287" s="19" t="s">
        <v>11741</v>
      </c>
      <c r="R6287" s="19" t="s">
        <v>11741</v>
      </c>
      <c r="S6287" s="10" t="s">
        <v>105</v>
      </c>
      <c r="T6287" s="10" t="s">
        <v>105</v>
      </c>
      <c r="U6287" s="14" t="s">
        <v>38506</v>
      </c>
      <c r="V6287" s="14" t="s">
        <v>38507</v>
      </c>
      <c r="W6287" s="21" t="s">
        <v>103</v>
      </c>
      <c r="X6287" s="28" t="s">
        <v>38503</v>
      </c>
      <c r="Y6287" s="17" t="s">
        <v>68</v>
      </c>
      <c r="Z6287" s="17" t="s">
        <v>68</v>
      </c>
      <c r="AA6287" s="17" t="s">
        <v>68</v>
      </c>
      <c r="AB6287" s="17" t="s">
        <v>68</v>
      </c>
      <c r="AC6287" s="17" t="s">
        <v>68</v>
      </c>
      <c r="AD6287" s="17" t="s">
        <v>68</v>
      </c>
      <c r="AE6287" s="17" t="s">
        <v>68</v>
      </c>
      <c r="AF6287" s="17" t="s">
        <v>68</v>
      </c>
      <c r="AG6287" s="12" t="s">
        <v>158</v>
      </c>
      <c r="AH6287" s="28" t="s">
        <v>38501</v>
      </c>
      <c r="AI6287" t="s">
        <v>63</v>
      </c>
      <c r="AJ6287" t="s">
        <v>63</v>
      </c>
      <c r="AK6287" t="s">
        <v>103</v>
      </c>
      <c r="AL6287" t="s">
        <v>68</v>
      </c>
      <c r="AM6287" t="s">
        <v>68</v>
      </c>
      <c r="AN6287" t="s">
        <v>240</v>
      </c>
      <c r="AO6287" t="s">
        <v>240</v>
      </c>
      <c r="AP6287" t="s">
        <v>105</v>
      </c>
      <c r="AQ6287" t="s">
        <v>160</v>
      </c>
      <c r="AR6287">
        <v>212.98</v>
      </c>
      <c r="AS6287" t="s">
        <v>68</v>
      </c>
      <c r="AT6287" t="s">
        <v>68</v>
      </c>
      <c r="AU6287">
        <v>-32.99</v>
      </c>
      <c r="AV6287" t="s">
        <v>68</v>
      </c>
      <c r="AW6287" t="s">
        <v>68</v>
      </c>
      <c r="AX6287">
        <v>400</v>
      </c>
      <c r="AY6287">
        <v>2.42</v>
      </c>
      <c r="AZ6287" t="s">
        <v>68</v>
      </c>
      <c r="BA6287">
        <v>123.51300000000001</v>
      </c>
      <c r="BB6287" t="s">
        <v>68</v>
      </c>
      <c r="BC6287" t="s">
        <v>68</v>
      </c>
      <c r="BD6287" t="s">
        <v>68</v>
      </c>
      <c r="BE6287">
        <v>1376.998</v>
      </c>
      <c r="BF6287" t="s">
        <v>68</v>
      </c>
      <c r="BG6287" t="s">
        <v>68</v>
      </c>
      <c r="BH6287">
        <v>781.01300000000003</v>
      </c>
      <c r="BI6287" t="s">
        <v>68</v>
      </c>
    </row>
    <row r="6288" spans="1:61" x14ac:dyDescent="0.25">
      <c r="A6288" s="25" t="s">
        <v>44622</v>
      </c>
      <c r="B6288" s="25" t="s">
        <v>44627</v>
      </c>
      <c r="C6288" s="7" t="s">
        <v>44625</v>
      </c>
      <c r="D6288" s="7" t="s">
        <v>44623</v>
      </c>
      <c r="E6288" s="3">
        <v>42383</v>
      </c>
      <c r="F6288" s="4" t="s">
        <v>178</v>
      </c>
      <c r="G6288" s="4" t="s">
        <v>74</v>
      </c>
      <c r="H6288" s="4" t="s">
        <v>44628</v>
      </c>
      <c r="I6288" s="17">
        <v>0</v>
      </c>
      <c r="J6288" s="17">
        <v>100</v>
      </c>
      <c r="K6288" s="17">
        <v>0</v>
      </c>
      <c r="L6288" s="17">
        <v>0</v>
      </c>
      <c r="M6288" s="23" t="s">
        <v>68</v>
      </c>
      <c r="N6288" s="23" t="s">
        <v>68</v>
      </c>
      <c r="O6288" s="23" t="s">
        <v>68</v>
      </c>
      <c r="P6288" s="23" t="s">
        <v>94</v>
      </c>
      <c r="Q6288" s="19" t="s">
        <v>639</v>
      </c>
      <c r="R6288" s="19" t="s">
        <v>639</v>
      </c>
      <c r="S6288" s="10" t="s">
        <v>105</v>
      </c>
      <c r="T6288" s="10" t="s">
        <v>399</v>
      </c>
      <c r="U6288" s="14" t="s">
        <v>44629</v>
      </c>
      <c r="V6288" s="14" t="s">
        <v>44630</v>
      </c>
      <c r="W6288" s="21" t="s">
        <v>397</v>
      </c>
      <c r="X6288" s="28" t="s">
        <v>44626</v>
      </c>
      <c r="Y6288" s="17" t="s">
        <v>68</v>
      </c>
      <c r="Z6288" s="17" t="s">
        <v>68</v>
      </c>
      <c r="AA6288" s="17" t="s">
        <v>68</v>
      </c>
      <c r="AB6288" s="17" t="s">
        <v>68</v>
      </c>
      <c r="AC6288" s="17" t="s">
        <v>68</v>
      </c>
      <c r="AD6288" s="17" t="s">
        <v>68</v>
      </c>
      <c r="AE6288" s="17" t="s">
        <v>68</v>
      </c>
      <c r="AF6288" s="17" t="s">
        <v>68</v>
      </c>
      <c r="AG6288" s="12" t="s">
        <v>399</v>
      </c>
      <c r="AH6288" s="28" t="s">
        <v>44624</v>
      </c>
      <c r="AI6288" t="s">
        <v>63</v>
      </c>
      <c r="AJ6288" t="s">
        <v>63</v>
      </c>
      <c r="AK6288" t="s">
        <v>103</v>
      </c>
      <c r="AL6288" t="s">
        <v>68</v>
      </c>
      <c r="AM6288" t="s">
        <v>68</v>
      </c>
      <c r="AN6288" t="s">
        <v>72</v>
      </c>
      <c r="AO6288" t="s">
        <v>105</v>
      </c>
      <c r="AP6288" t="s">
        <v>399</v>
      </c>
      <c r="AQ6288" t="s">
        <v>73</v>
      </c>
      <c r="AR6288">
        <v>7.0519999999999996</v>
      </c>
      <c r="AS6288" t="s">
        <v>68</v>
      </c>
      <c r="AT6288" t="s">
        <v>68</v>
      </c>
      <c r="AU6288">
        <v>15.358000000000001</v>
      </c>
      <c r="AV6288">
        <v>43.234000000000002</v>
      </c>
      <c r="AW6288" t="s">
        <v>68</v>
      </c>
      <c r="AX6288">
        <v>4.4279999999999999</v>
      </c>
      <c r="AY6288">
        <v>0.254</v>
      </c>
      <c r="AZ6288" t="s">
        <v>68</v>
      </c>
      <c r="BA6288">
        <v>0.94699999999999995</v>
      </c>
      <c r="BB6288" t="s">
        <v>68</v>
      </c>
      <c r="BC6288" t="s">
        <v>68</v>
      </c>
      <c r="BD6288" t="s">
        <v>68</v>
      </c>
      <c r="BE6288">
        <v>14.292999999999999</v>
      </c>
      <c r="BF6288" t="s">
        <v>68</v>
      </c>
      <c r="BG6288" t="s">
        <v>68</v>
      </c>
      <c r="BH6288">
        <v>0.55100000000000005</v>
      </c>
      <c r="BI6288" t="s">
        <v>68</v>
      </c>
    </row>
    <row r="6289" spans="1:61" x14ac:dyDescent="0.25">
      <c r="A6289" s="25" t="s">
        <v>49529</v>
      </c>
      <c r="B6289" s="25" t="s">
        <v>49530</v>
      </c>
      <c r="C6289" s="7" t="s">
        <v>5238</v>
      </c>
      <c r="D6289" s="7" t="s">
        <v>43710</v>
      </c>
      <c r="E6289" s="3">
        <v>42383</v>
      </c>
      <c r="F6289" s="4" t="s">
        <v>93</v>
      </c>
      <c r="G6289" s="4" t="s">
        <v>74</v>
      </c>
      <c r="H6289" s="4" t="s">
        <v>49531</v>
      </c>
      <c r="I6289" s="17">
        <v>100</v>
      </c>
      <c r="J6289" s="17">
        <v>0</v>
      </c>
      <c r="K6289" s="17">
        <v>0</v>
      </c>
      <c r="L6289" s="17">
        <v>0</v>
      </c>
      <c r="M6289" s="23">
        <v>0</v>
      </c>
      <c r="N6289" s="23">
        <v>25</v>
      </c>
      <c r="O6289" s="23">
        <v>150</v>
      </c>
      <c r="P6289" s="23" t="s">
        <v>128</v>
      </c>
      <c r="Q6289" s="19" t="s">
        <v>68</v>
      </c>
      <c r="R6289" s="19" t="s">
        <v>639</v>
      </c>
      <c r="S6289" s="10" t="s">
        <v>240</v>
      </c>
      <c r="T6289" s="10" t="s">
        <v>158</v>
      </c>
      <c r="U6289" s="14" t="s">
        <v>5241</v>
      </c>
      <c r="V6289" s="14" t="s">
        <v>43714</v>
      </c>
      <c r="W6289" s="21" t="s">
        <v>103</v>
      </c>
      <c r="X6289" s="29" t="s">
        <v>68</v>
      </c>
      <c r="Y6289" s="17">
        <v>0</v>
      </c>
      <c r="Z6289" s="17">
        <v>0</v>
      </c>
      <c r="AA6289" s="17">
        <v>0.26700000000000002</v>
      </c>
      <c r="AB6289" s="17">
        <v>0</v>
      </c>
      <c r="AC6289" s="17">
        <v>0</v>
      </c>
      <c r="AD6289" s="17">
        <v>0</v>
      </c>
      <c r="AE6289" s="17">
        <v>0</v>
      </c>
      <c r="AF6289" s="17">
        <v>0</v>
      </c>
      <c r="AG6289" s="12" t="s">
        <v>1215</v>
      </c>
      <c r="AH6289" s="28" t="s">
        <v>43711</v>
      </c>
      <c r="AI6289" t="s">
        <v>63</v>
      </c>
      <c r="AJ6289" t="s">
        <v>237</v>
      </c>
      <c r="AK6289" t="s">
        <v>1630</v>
      </c>
      <c r="AL6289" t="s">
        <v>68</v>
      </c>
      <c r="AM6289" t="s">
        <v>68</v>
      </c>
      <c r="AN6289" t="s">
        <v>240</v>
      </c>
      <c r="AO6289" t="s">
        <v>240</v>
      </c>
      <c r="AP6289" t="s">
        <v>158</v>
      </c>
      <c r="AQ6289" t="s">
        <v>73</v>
      </c>
      <c r="AR6289" t="s">
        <v>68</v>
      </c>
      <c r="AS6289">
        <v>-9.8208211000000004E-2</v>
      </c>
      <c r="AT6289">
        <v>0</v>
      </c>
      <c r="AU6289" t="s">
        <v>68</v>
      </c>
      <c r="AV6289" t="s">
        <v>68</v>
      </c>
      <c r="AW6289">
        <v>1.093</v>
      </c>
      <c r="AX6289">
        <v>1.3667100000000001</v>
      </c>
      <c r="AY6289" t="s">
        <v>68</v>
      </c>
      <c r="AZ6289">
        <v>0</v>
      </c>
      <c r="BA6289" t="s">
        <v>68</v>
      </c>
      <c r="BB6289">
        <v>0.158</v>
      </c>
      <c r="BC6289">
        <v>8.9999999999999993E-3</v>
      </c>
      <c r="BD6289">
        <v>8.3000000000000004E-2</v>
      </c>
      <c r="BE6289" t="s">
        <v>68</v>
      </c>
      <c r="BF6289">
        <v>0.05</v>
      </c>
      <c r="BG6289" t="s">
        <v>68</v>
      </c>
      <c r="BH6289" t="s">
        <v>68</v>
      </c>
      <c r="BI6289">
        <v>2E-3</v>
      </c>
    </row>
    <row r="6290" spans="1:61" x14ac:dyDescent="0.25">
      <c r="A6290" s="25" t="s">
        <v>44665</v>
      </c>
      <c r="B6290" s="25" t="s">
        <v>44668</v>
      </c>
      <c r="C6290" s="7" t="s">
        <v>40364</v>
      </c>
      <c r="D6290" s="7" t="s">
        <v>44666</v>
      </c>
      <c r="E6290" s="3">
        <v>42385</v>
      </c>
      <c r="F6290" s="4" t="s">
        <v>93</v>
      </c>
      <c r="G6290" s="4" t="s">
        <v>74</v>
      </c>
      <c r="H6290" s="4" t="s">
        <v>44669</v>
      </c>
      <c r="I6290" s="17">
        <v>0</v>
      </c>
      <c r="J6290" s="17">
        <v>0</v>
      </c>
      <c r="K6290" s="17">
        <v>0</v>
      </c>
      <c r="L6290" s="17">
        <v>100</v>
      </c>
      <c r="M6290" s="23" t="s">
        <v>68</v>
      </c>
      <c r="N6290" s="23" t="s">
        <v>68</v>
      </c>
      <c r="O6290" s="23" t="s">
        <v>68</v>
      </c>
      <c r="P6290" s="23" t="s">
        <v>128</v>
      </c>
      <c r="Q6290" s="19" t="s">
        <v>11741</v>
      </c>
      <c r="R6290" s="19" t="s">
        <v>11741</v>
      </c>
      <c r="S6290" s="10" t="s">
        <v>158</v>
      </c>
      <c r="T6290" s="10" t="s">
        <v>1823</v>
      </c>
      <c r="U6290" s="14" t="s">
        <v>40368</v>
      </c>
      <c r="V6290" s="14" t="s">
        <v>44670</v>
      </c>
      <c r="W6290" s="21" t="s">
        <v>2336</v>
      </c>
      <c r="X6290" s="28" t="s">
        <v>40365</v>
      </c>
      <c r="Y6290" s="17" t="s">
        <v>68</v>
      </c>
      <c r="Z6290" s="17" t="s">
        <v>68</v>
      </c>
      <c r="AA6290" s="17" t="s">
        <v>68</v>
      </c>
      <c r="AB6290" s="17" t="s">
        <v>68</v>
      </c>
      <c r="AC6290" s="17" t="s">
        <v>68</v>
      </c>
      <c r="AD6290" s="17" t="s">
        <v>68</v>
      </c>
      <c r="AE6290" s="17" t="s">
        <v>68</v>
      </c>
      <c r="AF6290" s="17" t="s">
        <v>68</v>
      </c>
      <c r="AG6290" s="12" t="s">
        <v>1823</v>
      </c>
      <c r="AH6290" s="28" t="s">
        <v>44667</v>
      </c>
      <c r="AI6290" t="s">
        <v>63</v>
      </c>
      <c r="AJ6290" t="s">
        <v>63</v>
      </c>
      <c r="AK6290" t="s">
        <v>103</v>
      </c>
      <c r="AL6290" t="s">
        <v>68</v>
      </c>
      <c r="AM6290" t="s">
        <v>68</v>
      </c>
      <c r="AN6290" t="s">
        <v>110</v>
      </c>
      <c r="AO6290" t="s">
        <v>105</v>
      </c>
      <c r="AP6290" t="s">
        <v>1823</v>
      </c>
      <c r="AQ6290" t="s">
        <v>73</v>
      </c>
      <c r="AR6290">
        <v>1049.749</v>
      </c>
      <c r="AS6290" t="s">
        <v>68</v>
      </c>
      <c r="AT6290" t="s">
        <v>68</v>
      </c>
      <c r="AU6290">
        <v>322.20100000000002</v>
      </c>
      <c r="AV6290" t="s">
        <v>68</v>
      </c>
      <c r="AW6290" t="s">
        <v>68</v>
      </c>
      <c r="AX6290">
        <v>1150.943396226</v>
      </c>
      <c r="AY6290">
        <v>4.5110000000000001</v>
      </c>
      <c r="AZ6290" t="s">
        <v>68</v>
      </c>
      <c r="BA6290">
        <v>1989.86</v>
      </c>
      <c r="BB6290" t="s">
        <v>68</v>
      </c>
      <c r="BC6290" t="s">
        <v>68</v>
      </c>
      <c r="BD6290" t="s">
        <v>68</v>
      </c>
      <c r="BE6290">
        <v>5575.4040000000005</v>
      </c>
      <c r="BF6290" t="s">
        <v>68</v>
      </c>
      <c r="BG6290" t="s">
        <v>68</v>
      </c>
      <c r="BH6290">
        <v>3302.5189999999998</v>
      </c>
      <c r="BI6290" t="s">
        <v>68</v>
      </c>
    </row>
    <row r="6291" spans="1:61" x14ac:dyDescent="0.25">
      <c r="A6291" s="25" t="s">
        <v>44891</v>
      </c>
      <c r="B6291" s="25" t="s">
        <v>44894</v>
      </c>
      <c r="C6291" s="7" t="s">
        <v>39995</v>
      </c>
      <c r="D6291" s="7" t="s">
        <v>44892</v>
      </c>
      <c r="E6291" s="3">
        <v>42387</v>
      </c>
      <c r="F6291" s="4" t="s">
        <v>93</v>
      </c>
      <c r="G6291" s="4" t="s">
        <v>74</v>
      </c>
      <c r="H6291" s="4" t="s">
        <v>44895</v>
      </c>
      <c r="I6291" s="17">
        <v>40.485999999999997</v>
      </c>
      <c r="J6291" s="17">
        <v>39.271000000000001</v>
      </c>
      <c r="K6291" s="17">
        <v>0</v>
      </c>
      <c r="L6291" s="17">
        <v>20.242999999999999</v>
      </c>
      <c r="M6291" s="23" t="s">
        <v>68</v>
      </c>
      <c r="N6291" s="23" t="s">
        <v>68</v>
      </c>
      <c r="O6291" s="23" t="s">
        <v>68</v>
      </c>
      <c r="P6291" s="23" t="s">
        <v>94</v>
      </c>
      <c r="Q6291" s="19" t="s">
        <v>119</v>
      </c>
      <c r="R6291" s="19" t="s">
        <v>86</v>
      </c>
      <c r="S6291" s="10" t="s">
        <v>70</v>
      </c>
      <c r="T6291" s="10" t="s">
        <v>89</v>
      </c>
      <c r="U6291" s="14" t="s">
        <v>39999</v>
      </c>
      <c r="V6291" s="14" t="s">
        <v>44896</v>
      </c>
      <c r="W6291" s="21" t="s">
        <v>64</v>
      </c>
      <c r="X6291" s="28" t="s">
        <v>39996</v>
      </c>
      <c r="Y6291" s="17" t="s">
        <v>68</v>
      </c>
      <c r="Z6291" s="17" t="s">
        <v>68</v>
      </c>
      <c r="AA6291" s="17" t="s">
        <v>68</v>
      </c>
      <c r="AB6291" s="17" t="s">
        <v>68</v>
      </c>
      <c r="AC6291" s="17" t="s">
        <v>68</v>
      </c>
      <c r="AD6291" s="17" t="s">
        <v>68</v>
      </c>
      <c r="AE6291" s="17" t="s">
        <v>68</v>
      </c>
      <c r="AF6291" s="17" t="s">
        <v>68</v>
      </c>
      <c r="AG6291" s="12" t="s">
        <v>89</v>
      </c>
      <c r="AH6291" s="28" t="s">
        <v>44893</v>
      </c>
      <c r="AI6291" t="s">
        <v>63</v>
      </c>
      <c r="AJ6291" t="s">
        <v>63</v>
      </c>
      <c r="AK6291" t="s">
        <v>64</v>
      </c>
      <c r="AL6291" t="s">
        <v>68</v>
      </c>
      <c r="AM6291" t="s">
        <v>68</v>
      </c>
      <c r="AN6291" t="s">
        <v>70</v>
      </c>
      <c r="AO6291" t="s">
        <v>105</v>
      </c>
      <c r="AP6291" t="s">
        <v>89</v>
      </c>
      <c r="AQ6291" t="s">
        <v>73</v>
      </c>
      <c r="AR6291">
        <v>1.6910000000000001</v>
      </c>
      <c r="AS6291" t="s">
        <v>68</v>
      </c>
      <c r="AT6291" t="s">
        <v>68</v>
      </c>
      <c r="AU6291">
        <v>6.6879999999999997</v>
      </c>
      <c r="AV6291" t="s">
        <v>68</v>
      </c>
      <c r="AW6291" t="s">
        <v>68</v>
      </c>
      <c r="AX6291">
        <v>12.35</v>
      </c>
      <c r="AY6291">
        <v>1.464</v>
      </c>
      <c r="AZ6291">
        <v>0</v>
      </c>
      <c r="BA6291">
        <v>6.5819999999999999</v>
      </c>
      <c r="BB6291" t="s">
        <v>68</v>
      </c>
      <c r="BC6291">
        <v>1.4330000000000001</v>
      </c>
      <c r="BD6291">
        <v>1.4330000000000001</v>
      </c>
      <c r="BE6291">
        <v>17.106000000000002</v>
      </c>
      <c r="BF6291" t="s">
        <v>68</v>
      </c>
      <c r="BG6291" t="s">
        <v>68</v>
      </c>
      <c r="BH6291">
        <v>8.8919999999999995</v>
      </c>
      <c r="BI6291" t="s">
        <v>68</v>
      </c>
    </row>
    <row r="6292" spans="1:61" x14ac:dyDescent="0.25">
      <c r="A6292" s="25" t="s">
        <v>44600</v>
      </c>
      <c r="B6292" s="25" t="s">
        <v>44605</v>
      </c>
      <c r="C6292" s="7" t="s">
        <v>44603</v>
      </c>
      <c r="D6292" s="7" t="s">
        <v>44601</v>
      </c>
      <c r="E6292" s="3">
        <v>42388</v>
      </c>
      <c r="F6292" s="4" t="s">
        <v>76</v>
      </c>
      <c r="G6292" s="4" t="s">
        <v>74</v>
      </c>
      <c r="H6292" s="4" t="s">
        <v>44606</v>
      </c>
      <c r="I6292" s="17">
        <v>0</v>
      </c>
      <c r="J6292" s="17">
        <v>0</v>
      </c>
      <c r="K6292" s="17">
        <v>0</v>
      </c>
      <c r="L6292" s="17">
        <v>100</v>
      </c>
      <c r="M6292" s="23" t="s">
        <v>68</v>
      </c>
      <c r="N6292" s="23" t="s">
        <v>68</v>
      </c>
      <c r="O6292" s="23" t="s">
        <v>68</v>
      </c>
      <c r="P6292" s="23" t="s">
        <v>94</v>
      </c>
      <c r="Q6292" s="19" t="s">
        <v>11741</v>
      </c>
      <c r="R6292" s="19" t="s">
        <v>11741</v>
      </c>
      <c r="S6292" s="10" t="s">
        <v>1786</v>
      </c>
      <c r="T6292" s="10" t="s">
        <v>105</v>
      </c>
      <c r="U6292" s="14" t="s">
        <v>44607</v>
      </c>
      <c r="V6292" s="14" t="s">
        <v>44608</v>
      </c>
      <c r="W6292" s="21" t="s">
        <v>103</v>
      </c>
      <c r="X6292" s="28" t="s">
        <v>44604</v>
      </c>
      <c r="Y6292" s="17" t="s">
        <v>68</v>
      </c>
      <c r="Z6292" s="17" t="s">
        <v>68</v>
      </c>
      <c r="AA6292" s="17" t="s">
        <v>68</v>
      </c>
      <c r="AB6292" s="17" t="s">
        <v>68</v>
      </c>
      <c r="AC6292" s="17" t="s">
        <v>68</v>
      </c>
      <c r="AD6292" s="17" t="s">
        <v>68</v>
      </c>
      <c r="AE6292" s="17" t="s">
        <v>68</v>
      </c>
      <c r="AF6292" s="17" t="s">
        <v>68</v>
      </c>
      <c r="AG6292" s="12" t="s">
        <v>105</v>
      </c>
      <c r="AH6292" s="28" t="s">
        <v>44602</v>
      </c>
      <c r="AI6292" t="s">
        <v>63</v>
      </c>
      <c r="AJ6292" t="s">
        <v>237</v>
      </c>
      <c r="AK6292" t="s">
        <v>1784</v>
      </c>
      <c r="AL6292" t="s">
        <v>68</v>
      </c>
      <c r="AM6292" t="s">
        <v>68</v>
      </c>
      <c r="AN6292" t="s">
        <v>1790</v>
      </c>
      <c r="AO6292" t="s">
        <v>240</v>
      </c>
      <c r="AP6292" t="s">
        <v>72</v>
      </c>
      <c r="AQ6292" t="s">
        <v>73</v>
      </c>
      <c r="AR6292" t="s">
        <v>68</v>
      </c>
      <c r="AS6292" t="s">
        <v>68</v>
      </c>
      <c r="AT6292" t="s">
        <v>68</v>
      </c>
      <c r="AU6292" t="s">
        <v>68</v>
      </c>
      <c r="AV6292" t="s">
        <v>68</v>
      </c>
      <c r="AW6292" t="s">
        <v>68</v>
      </c>
      <c r="AX6292">
        <v>57.8</v>
      </c>
      <c r="AY6292" t="s">
        <v>68</v>
      </c>
      <c r="AZ6292" t="s">
        <v>68</v>
      </c>
      <c r="BA6292" t="s">
        <v>68</v>
      </c>
      <c r="BB6292" t="s">
        <v>68</v>
      </c>
      <c r="BC6292" t="s">
        <v>68</v>
      </c>
      <c r="BD6292" t="s">
        <v>68</v>
      </c>
      <c r="BE6292" t="s">
        <v>68</v>
      </c>
      <c r="BF6292" t="s">
        <v>68</v>
      </c>
      <c r="BG6292" t="s">
        <v>68</v>
      </c>
      <c r="BH6292" t="s">
        <v>68</v>
      </c>
      <c r="BI6292" t="s">
        <v>68</v>
      </c>
    </row>
    <row r="6293" spans="1:61" x14ac:dyDescent="0.25">
      <c r="A6293" s="25" t="s">
        <v>44655</v>
      </c>
      <c r="B6293" s="25" t="s">
        <v>44656</v>
      </c>
      <c r="C6293" s="7" t="s">
        <v>11785</v>
      </c>
      <c r="D6293" s="7" t="s">
        <v>28743</v>
      </c>
      <c r="E6293" s="3">
        <v>42388</v>
      </c>
      <c r="F6293" s="4" t="s">
        <v>127</v>
      </c>
      <c r="G6293" s="4" t="s">
        <v>74</v>
      </c>
      <c r="H6293" s="4" t="s">
        <v>44657</v>
      </c>
      <c r="I6293" s="17">
        <v>100</v>
      </c>
      <c r="J6293" s="17">
        <v>0</v>
      </c>
      <c r="K6293" s="17">
        <v>0</v>
      </c>
      <c r="L6293" s="17">
        <v>0</v>
      </c>
      <c r="M6293" s="23">
        <v>85.53</v>
      </c>
      <c r="N6293" s="23">
        <v>85.53</v>
      </c>
      <c r="O6293" s="23">
        <v>95.36</v>
      </c>
      <c r="P6293" s="23" t="s">
        <v>128</v>
      </c>
      <c r="Q6293" s="19" t="s">
        <v>65</v>
      </c>
      <c r="R6293" s="19" t="s">
        <v>16255</v>
      </c>
      <c r="S6293" s="10" t="s">
        <v>72</v>
      </c>
      <c r="T6293" s="10" t="s">
        <v>72</v>
      </c>
      <c r="U6293" s="14" t="s">
        <v>11789</v>
      </c>
      <c r="V6293" s="14" t="s">
        <v>44658</v>
      </c>
      <c r="W6293" s="21" t="s">
        <v>83</v>
      </c>
      <c r="X6293" s="28" t="s">
        <v>11786</v>
      </c>
      <c r="Y6293" s="17">
        <v>25.678999999999998</v>
      </c>
      <c r="Z6293" s="17">
        <v>17.021999999999998</v>
      </c>
      <c r="AA6293" s="17">
        <v>17.253</v>
      </c>
      <c r="AB6293" s="17">
        <v>20.765999999999998</v>
      </c>
      <c r="AC6293" s="17">
        <v>19.088000000000001</v>
      </c>
      <c r="AD6293" s="17">
        <v>25.678999999999998</v>
      </c>
      <c r="AE6293" s="17">
        <v>0</v>
      </c>
      <c r="AF6293" s="17">
        <v>0</v>
      </c>
      <c r="AG6293" s="12" t="s">
        <v>193</v>
      </c>
      <c r="AH6293" s="28" t="s">
        <v>28744</v>
      </c>
      <c r="AI6293" t="s">
        <v>63</v>
      </c>
      <c r="AJ6293" t="s">
        <v>63</v>
      </c>
      <c r="AK6293" t="s">
        <v>64</v>
      </c>
      <c r="AL6293" t="s">
        <v>37769</v>
      </c>
      <c r="AM6293" t="s">
        <v>5994</v>
      </c>
      <c r="AN6293" t="s">
        <v>193</v>
      </c>
      <c r="AO6293" t="s">
        <v>111</v>
      </c>
      <c r="AP6293" t="s">
        <v>72</v>
      </c>
      <c r="AQ6293" t="s">
        <v>73</v>
      </c>
      <c r="AR6293">
        <v>359.33699999999999</v>
      </c>
      <c r="AS6293">
        <v>80.577938951999997</v>
      </c>
      <c r="AT6293">
        <v>0</v>
      </c>
      <c r="AU6293">
        <v>17.789000000000001</v>
      </c>
      <c r="AV6293">
        <v>1854.818</v>
      </c>
      <c r="AW6293">
        <v>98.128</v>
      </c>
      <c r="AX6293">
        <v>182.06186635500001</v>
      </c>
      <c r="AY6293">
        <v>14.028</v>
      </c>
      <c r="AZ6293">
        <v>20.753</v>
      </c>
      <c r="BA6293">
        <v>511.19</v>
      </c>
      <c r="BB6293">
        <v>37.981999999999999</v>
      </c>
      <c r="BC6293">
        <v>143.702</v>
      </c>
      <c r="BD6293">
        <v>143.702</v>
      </c>
      <c r="BE6293">
        <v>1114.2149999999999</v>
      </c>
      <c r="BF6293">
        <v>0.29499999999999998</v>
      </c>
      <c r="BG6293" t="s">
        <v>68</v>
      </c>
      <c r="BH6293">
        <v>492.66</v>
      </c>
      <c r="BI6293">
        <v>3.7360000000000002</v>
      </c>
    </row>
    <row r="6294" spans="1:61" x14ac:dyDescent="0.25">
      <c r="A6294" s="25" t="s">
        <v>44704</v>
      </c>
      <c r="B6294" s="25" t="s">
        <v>44707</v>
      </c>
      <c r="C6294" s="7" t="s">
        <v>43238</v>
      </c>
      <c r="D6294" s="7" t="s">
        <v>44705</v>
      </c>
      <c r="E6294" s="3">
        <v>42388</v>
      </c>
      <c r="F6294" s="4" t="s">
        <v>93</v>
      </c>
      <c r="G6294" s="4" t="s">
        <v>74</v>
      </c>
      <c r="H6294" s="4" t="s">
        <v>44708</v>
      </c>
      <c r="I6294" s="17">
        <v>0</v>
      </c>
      <c r="J6294" s="17">
        <v>0</v>
      </c>
      <c r="K6294" s="17">
        <v>0</v>
      </c>
      <c r="L6294" s="17">
        <v>100</v>
      </c>
      <c r="M6294" s="23" t="s">
        <v>68</v>
      </c>
      <c r="N6294" s="23" t="s">
        <v>68</v>
      </c>
      <c r="O6294" s="23" t="s">
        <v>68</v>
      </c>
      <c r="P6294" s="23" t="s">
        <v>128</v>
      </c>
      <c r="Q6294" s="19" t="s">
        <v>11741</v>
      </c>
      <c r="R6294" s="19" t="s">
        <v>11741</v>
      </c>
      <c r="S6294" s="10" t="s">
        <v>105</v>
      </c>
      <c r="T6294" s="10" t="s">
        <v>105</v>
      </c>
      <c r="U6294" s="14" t="s">
        <v>43242</v>
      </c>
      <c r="V6294" s="14" t="s">
        <v>44709</v>
      </c>
      <c r="W6294" s="21" t="s">
        <v>103</v>
      </c>
      <c r="X6294" s="28" t="s">
        <v>43239</v>
      </c>
      <c r="Y6294" s="17" t="s">
        <v>68</v>
      </c>
      <c r="Z6294" s="17" t="s">
        <v>68</v>
      </c>
      <c r="AA6294" s="17" t="s">
        <v>68</v>
      </c>
      <c r="AB6294" s="17" t="s">
        <v>68</v>
      </c>
      <c r="AC6294" s="17" t="s">
        <v>68</v>
      </c>
      <c r="AD6294" s="17" t="s">
        <v>68</v>
      </c>
      <c r="AE6294" s="17" t="s">
        <v>68</v>
      </c>
      <c r="AF6294" s="17" t="s">
        <v>68</v>
      </c>
      <c r="AG6294" s="12" t="s">
        <v>72</v>
      </c>
      <c r="AH6294" s="28" t="s">
        <v>44706</v>
      </c>
      <c r="AI6294" t="s">
        <v>63</v>
      </c>
      <c r="AJ6294" t="s">
        <v>63</v>
      </c>
      <c r="AK6294" t="s">
        <v>103</v>
      </c>
      <c r="AL6294" t="s">
        <v>68</v>
      </c>
      <c r="AM6294" t="s">
        <v>68</v>
      </c>
      <c r="AN6294" t="s">
        <v>105</v>
      </c>
      <c r="AO6294" t="s">
        <v>158</v>
      </c>
      <c r="AP6294" t="s">
        <v>105</v>
      </c>
      <c r="AQ6294" t="s">
        <v>73</v>
      </c>
      <c r="AR6294">
        <v>95.216999999999999</v>
      </c>
      <c r="AS6294" t="s">
        <v>68</v>
      </c>
      <c r="AT6294" t="s">
        <v>68</v>
      </c>
      <c r="AU6294">
        <v>568.59100000000001</v>
      </c>
      <c r="AV6294" t="s">
        <v>68</v>
      </c>
      <c r="AW6294" t="s">
        <v>68</v>
      </c>
      <c r="AX6294">
        <v>92.5</v>
      </c>
      <c r="AY6294">
        <v>3.0950000000000002</v>
      </c>
      <c r="AZ6294" t="s">
        <v>68</v>
      </c>
      <c r="BA6294">
        <v>1879.6610000000001</v>
      </c>
      <c r="BB6294" t="s">
        <v>68</v>
      </c>
      <c r="BC6294" t="s">
        <v>68</v>
      </c>
      <c r="BD6294" t="s">
        <v>68</v>
      </c>
      <c r="BE6294">
        <v>4146.0349999999999</v>
      </c>
      <c r="BF6294" t="s">
        <v>68</v>
      </c>
      <c r="BG6294" t="s">
        <v>68</v>
      </c>
      <c r="BH6294">
        <v>197.559</v>
      </c>
      <c r="BI6294" t="s">
        <v>68</v>
      </c>
    </row>
    <row r="6295" spans="1:61" x14ac:dyDescent="0.25">
      <c r="A6295" s="25" t="s">
        <v>47282</v>
      </c>
      <c r="B6295" s="25" t="s">
        <v>47285</v>
      </c>
      <c r="C6295" s="7" t="s">
        <v>47284</v>
      </c>
      <c r="D6295" s="7" t="s">
        <v>47283</v>
      </c>
      <c r="E6295" s="3">
        <v>42390</v>
      </c>
      <c r="F6295" s="4" t="s">
        <v>76</v>
      </c>
      <c r="G6295" s="4" t="s">
        <v>74</v>
      </c>
      <c r="H6295" s="4" t="s">
        <v>47286</v>
      </c>
      <c r="I6295" s="17">
        <v>0</v>
      </c>
      <c r="J6295" s="17">
        <v>0</v>
      </c>
      <c r="K6295" s="17">
        <v>0</v>
      </c>
      <c r="L6295" s="17">
        <v>100</v>
      </c>
      <c r="M6295" s="23" t="s">
        <v>68</v>
      </c>
      <c r="N6295" s="23" t="s">
        <v>68</v>
      </c>
      <c r="O6295" s="23" t="s">
        <v>68</v>
      </c>
      <c r="P6295" s="23" t="s">
        <v>128</v>
      </c>
      <c r="Q6295" s="19" t="s">
        <v>86</v>
      </c>
      <c r="R6295" s="19" t="s">
        <v>65</v>
      </c>
      <c r="S6295" s="10" t="s">
        <v>1789</v>
      </c>
      <c r="T6295" s="10" t="s">
        <v>70</v>
      </c>
      <c r="U6295" s="14" t="s">
        <v>47287</v>
      </c>
      <c r="V6295" s="14" t="s">
        <v>47288</v>
      </c>
      <c r="W6295" s="21" t="s">
        <v>64</v>
      </c>
      <c r="X6295" s="29" t="s">
        <v>68</v>
      </c>
      <c r="Y6295" s="17" t="s">
        <v>68</v>
      </c>
      <c r="Z6295" s="17" t="s">
        <v>68</v>
      </c>
      <c r="AA6295" s="17" t="s">
        <v>68</v>
      </c>
      <c r="AB6295" s="17" t="s">
        <v>68</v>
      </c>
      <c r="AC6295" s="17" t="s">
        <v>68</v>
      </c>
      <c r="AD6295" s="17" t="s">
        <v>68</v>
      </c>
      <c r="AE6295" s="17" t="s">
        <v>68</v>
      </c>
      <c r="AF6295" s="17" t="s">
        <v>68</v>
      </c>
      <c r="AG6295" s="12" t="s">
        <v>105</v>
      </c>
      <c r="AH6295" s="28" t="s">
        <v>12362</v>
      </c>
      <c r="AI6295" t="s">
        <v>63</v>
      </c>
      <c r="AJ6295" t="s">
        <v>237</v>
      </c>
      <c r="AK6295" t="s">
        <v>238</v>
      </c>
      <c r="AL6295" t="s">
        <v>68</v>
      </c>
      <c r="AM6295" t="s">
        <v>68</v>
      </c>
      <c r="AN6295" t="s">
        <v>1789</v>
      </c>
      <c r="AO6295" t="s">
        <v>1789</v>
      </c>
      <c r="AP6295" t="s">
        <v>70</v>
      </c>
      <c r="AQ6295" t="s">
        <v>73</v>
      </c>
      <c r="AR6295" t="s">
        <v>68</v>
      </c>
      <c r="AS6295" t="s">
        <v>68</v>
      </c>
      <c r="AT6295" t="s">
        <v>68</v>
      </c>
      <c r="AU6295" t="s">
        <v>68</v>
      </c>
      <c r="AV6295" t="s">
        <v>68</v>
      </c>
      <c r="AW6295" t="s">
        <v>68</v>
      </c>
      <c r="AX6295">
        <v>0</v>
      </c>
      <c r="AY6295" t="s">
        <v>68</v>
      </c>
      <c r="AZ6295">
        <v>0</v>
      </c>
      <c r="BA6295" t="s">
        <v>68</v>
      </c>
      <c r="BB6295" t="s">
        <v>68</v>
      </c>
      <c r="BC6295" t="s">
        <v>68</v>
      </c>
      <c r="BD6295" t="s">
        <v>68</v>
      </c>
      <c r="BE6295" t="s">
        <v>68</v>
      </c>
      <c r="BF6295" t="s">
        <v>68</v>
      </c>
      <c r="BG6295" t="s">
        <v>68</v>
      </c>
      <c r="BH6295" t="s">
        <v>68</v>
      </c>
      <c r="BI6295">
        <v>10.54</v>
      </c>
    </row>
    <row r="6296" spans="1:61" x14ac:dyDescent="0.25">
      <c r="A6296" s="25" t="s">
        <v>44680</v>
      </c>
      <c r="B6296" s="25" t="s">
        <v>44685</v>
      </c>
      <c r="C6296" s="7" t="s">
        <v>44683</v>
      </c>
      <c r="D6296" s="7" t="s">
        <v>44681</v>
      </c>
      <c r="E6296" s="3">
        <v>42391</v>
      </c>
      <c r="F6296" s="4" t="s">
        <v>93</v>
      </c>
      <c r="G6296" s="4" t="s">
        <v>74</v>
      </c>
      <c r="H6296" s="4" t="s">
        <v>44686</v>
      </c>
      <c r="I6296" s="17">
        <v>0</v>
      </c>
      <c r="J6296" s="17">
        <v>0</v>
      </c>
      <c r="K6296" s="17">
        <v>0</v>
      </c>
      <c r="L6296" s="17">
        <v>100</v>
      </c>
      <c r="M6296" s="23" t="s">
        <v>68</v>
      </c>
      <c r="N6296" s="23" t="s">
        <v>68</v>
      </c>
      <c r="O6296" s="23" t="s">
        <v>68</v>
      </c>
      <c r="P6296" s="23" t="s">
        <v>153</v>
      </c>
      <c r="Q6296" s="19" t="s">
        <v>11741</v>
      </c>
      <c r="R6296" s="19" t="s">
        <v>11741</v>
      </c>
      <c r="S6296" s="10" t="s">
        <v>105</v>
      </c>
      <c r="T6296" s="10" t="s">
        <v>111</v>
      </c>
      <c r="U6296" s="14" t="s">
        <v>44687</v>
      </c>
      <c r="V6296" s="14" t="s">
        <v>44688</v>
      </c>
      <c r="W6296" s="21" t="s">
        <v>172</v>
      </c>
      <c r="X6296" s="28" t="s">
        <v>44684</v>
      </c>
      <c r="Y6296" s="17" t="s">
        <v>68</v>
      </c>
      <c r="Z6296" s="17" t="s">
        <v>68</v>
      </c>
      <c r="AA6296" s="17" t="s">
        <v>68</v>
      </c>
      <c r="AB6296" s="17" t="s">
        <v>68</v>
      </c>
      <c r="AC6296" s="17" t="s">
        <v>68</v>
      </c>
      <c r="AD6296" s="17" t="s">
        <v>68</v>
      </c>
      <c r="AE6296" s="17" t="s">
        <v>68</v>
      </c>
      <c r="AF6296" s="17" t="s">
        <v>68</v>
      </c>
      <c r="AG6296" s="12" t="s">
        <v>111</v>
      </c>
      <c r="AH6296" s="28" t="s">
        <v>44682</v>
      </c>
      <c r="AI6296" t="s">
        <v>171</v>
      </c>
      <c r="AJ6296" t="s">
        <v>63</v>
      </c>
      <c r="AK6296" t="s">
        <v>103</v>
      </c>
      <c r="AL6296" t="s">
        <v>68</v>
      </c>
      <c r="AM6296" t="s">
        <v>68</v>
      </c>
      <c r="AN6296" t="s">
        <v>105</v>
      </c>
      <c r="AO6296" t="s">
        <v>105</v>
      </c>
      <c r="AP6296" t="s">
        <v>105</v>
      </c>
      <c r="AQ6296" t="s">
        <v>73</v>
      </c>
      <c r="AR6296" t="s">
        <v>68</v>
      </c>
      <c r="AS6296" t="s">
        <v>68</v>
      </c>
      <c r="AT6296" t="s">
        <v>68</v>
      </c>
      <c r="AU6296" t="s">
        <v>68</v>
      </c>
      <c r="AV6296" t="s">
        <v>68</v>
      </c>
      <c r="AW6296" t="s">
        <v>68</v>
      </c>
      <c r="AX6296">
        <v>50</v>
      </c>
      <c r="AY6296" t="s">
        <v>68</v>
      </c>
      <c r="AZ6296" t="s">
        <v>68</v>
      </c>
      <c r="BA6296" t="s">
        <v>68</v>
      </c>
      <c r="BB6296" t="s">
        <v>68</v>
      </c>
      <c r="BC6296" t="s">
        <v>68</v>
      </c>
      <c r="BD6296" t="s">
        <v>68</v>
      </c>
      <c r="BE6296" t="s">
        <v>68</v>
      </c>
      <c r="BF6296" t="s">
        <v>68</v>
      </c>
      <c r="BG6296" t="s">
        <v>68</v>
      </c>
      <c r="BH6296" t="s">
        <v>68</v>
      </c>
      <c r="BI6296" t="s">
        <v>68</v>
      </c>
    </row>
    <row r="6297" spans="1:61" x14ac:dyDescent="0.25">
      <c r="A6297" s="25" t="s">
        <v>44689</v>
      </c>
      <c r="B6297" s="25" t="s">
        <v>44692</v>
      </c>
      <c r="C6297" s="7" t="s">
        <v>23962</v>
      </c>
      <c r="D6297" s="7" t="s">
        <v>44690</v>
      </c>
      <c r="E6297" s="3">
        <v>42396</v>
      </c>
      <c r="F6297" s="4" t="s">
        <v>93</v>
      </c>
      <c r="G6297" s="4" t="s">
        <v>74</v>
      </c>
      <c r="H6297" s="4" t="s">
        <v>44693</v>
      </c>
      <c r="I6297" s="17">
        <v>22.222000000000001</v>
      </c>
      <c r="J6297" s="17">
        <v>0</v>
      </c>
      <c r="K6297" s="17">
        <v>0</v>
      </c>
      <c r="L6297" s="17">
        <v>77.778000000000006</v>
      </c>
      <c r="M6297" s="23" t="s">
        <v>68</v>
      </c>
      <c r="N6297" s="23" t="s">
        <v>68</v>
      </c>
      <c r="O6297" s="23" t="s">
        <v>68</v>
      </c>
      <c r="P6297" s="23" t="s">
        <v>94</v>
      </c>
      <c r="Q6297" s="19" t="s">
        <v>639</v>
      </c>
      <c r="R6297" s="19" t="s">
        <v>639</v>
      </c>
      <c r="S6297" s="10" t="s">
        <v>72</v>
      </c>
      <c r="T6297" s="10" t="s">
        <v>105</v>
      </c>
      <c r="U6297" s="14" t="s">
        <v>23966</v>
      </c>
      <c r="V6297" s="14" t="s">
        <v>44694</v>
      </c>
      <c r="W6297" s="21" t="s">
        <v>83</v>
      </c>
      <c r="X6297" s="28" t="s">
        <v>23963</v>
      </c>
      <c r="Y6297" s="17" t="s">
        <v>68</v>
      </c>
      <c r="Z6297" s="17" t="s">
        <v>68</v>
      </c>
      <c r="AA6297" s="17" t="s">
        <v>68</v>
      </c>
      <c r="AB6297" s="17" t="s">
        <v>68</v>
      </c>
      <c r="AC6297" s="17" t="s">
        <v>68</v>
      </c>
      <c r="AD6297" s="17" t="s">
        <v>68</v>
      </c>
      <c r="AE6297" s="17" t="s">
        <v>68</v>
      </c>
      <c r="AF6297" s="17" t="s">
        <v>68</v>
      </c>
      <c r="AG6297" s="12" t="s">
        <v>72</v>
      </c>
      <c r="AH6297" s="28" t="s">
        <v>44691</v>
      </c>
      <c r="AI6297" t="s">
        <v>63</v>
      </c>
      <c r="AJ6297" t="s">
        <v>63</v>
      </c>
      <c r="AK6297" t="s">
        <v>83</v>
      </c>
      <c r="AL6297" t="s">
        <v>68</v>
      </c>
      <c r="AM6297" t="s">
        <v>68</v>
      </c>
      <c r="AN6297" t="s">
        <v>72</v>
      </c>
      <c r="AO6297" t="s">
        <v>193</v>
      </c>
      <c r="AP6297" t="s">
        <v>105</v>
      </c>
      <c r="AQ6297" t="s">
        <v>73</v>
      </c>
      <c r="AR6297">
        <v>89.082999999999998</v>
      </c>
      <c r="AS6297" t="s">
        <v>68</v>
      </c>
      <c r="AT6297" t="s">
        <v>68</v>
      </c>
      <c r="AU6297">
        <v>73.13</v>
      </c>
      <c r="AV6297">
        <v>95.930999999999997</v>
      </c>
      <c r="AW6297" t="s">
        <v>68</v>
      </c>
      <c r="AX6297">
        <v>45</v>
      </c>
      <c r="AY6297">
        <v>7.3040000000000003</v>
      </c>
      <c r="AZ6297" t="s">
        <v>68</v>
      </c>
      <c r="BA6297">
        <v>3.9990000000000001</v>
      </c>
      <c r="BB6297" t="s">
        <v>68</v>
      </c>
      <c r="BC6297" t="s">
        <v>68</v>
      </c>
      <c r="BD6297" t="s">
        <v>68</v>
      </c>
      <c r="BE6297">
        <v>91.44</v>
      </c>
      <c r="BF6297" t="s">
        <v>68</v>
      </c>
      <c r="BG6297" t="s">
        <v>68</v>
      </c>
      <c r="BH6297">
        <v>0</v>
      </c>
      <c r="BI6297" t="s">
        <v>68</v>
      </c>
    </row>
    <row r="6298" spans="1:61" x14ac:dyDescent="0.25">
      <c r="A6298" s="25" t="s">
        <v>44695</v>
      </c>
      <c r="B6298" s="25" t="s">
        <v>44700</v>
      </c>
      <c r="C6298" s="7" t="s">
        <v>44698</v>
      </c>
      <c r="D6298" s="7" t="s">
        <v>44696</v>
      </c>
      <c r="E6298" s="3">
        <v>42397</v>
      </c>
      <c r="F6298" s="4" t="s">
        <v>178</v>
      </c>
      <c r="G6298" s="4" t="s">
        <v>74</v>
      </c>
      <c r="H6298" s="4" t="s">
        <v>44701</v>
      </c>
      <c r="I6298" s="17">
        <v>0</v>
      </c>
      <c r="J6298" s="17">
        <v>95.63</v>
      </c>
      <c r="K6298" s="17">
        <v>0</v>
      </c>
      <c r="L6298" s="17">
        <v>4.37</v>
      </c>
      <c r="M6298" s="23" t="s">
        <v>68</v>
      </c>
      <c r="N6298" s="23" t="s">
        <v>68</v>
      </c>
      <c r="O6298" s="23" t="s">
        <v>68</v>
      </c>
      <c r="P6298" s="23" t="s">
        <v>128</v>
      </c>
      <c r="Q6298" s="19" t="s">
        <v>1352</v>
      </c>
      <c r="R6298" s="19" t="s">
        <v>6743</v>
      </c>
      <c r="S6298" s="10" t="s">
        <v>72</v>
      </c>
      <c r="T6298" s="10" t="s">
        <v>72</v>
      </c>
      <c r="U6298" s="14" t="s">
        <v>44702</v>
      </c>
      <c r="V6298" s="14" t="s">
        <v>44703</v>
      </c>
      <c r="W6298" s="21" t="s">
        <v>64</v>
      </c>
      <c r="X6298" s="28" t="s">
        <v>44699</v>
      </c>
      <c r="Y6298" s="17" t="s">
        <v>68</v>
      </c>
      <c r="Z6298" s="17" t="s">
        <v>68</v>
      </c>
      <c r="AA6298" s="17" t="s">
        <v>68</v>
      </c>
      <c r="AB6298" s="17" t="s">
        <v>68</v>
      </c>
      <c r="AC6298" s="17" t="s">
        <v>68</v>
      </c>
      <c r="AD6298" s="17" t="s">
        <v>68</v>
      </c>
      <c r="AE6298" s="17" t="s">
        <v>68</v>
      </c>
      <c r="AF6298" s="17" t="s">
        <v>68</v>
      </c>
      <c r="AG6298" s="12" t="s">
        <v>159</v>
      </c>
      <c r="AH6298" s="28" t="s">
        <v>44697</v>
      </c>
      <c r="AI6298" t="s">
        <v>63</v>
      </c>
      <c r="AJ6298" t="s">
        <v>63</v>
      </c>
      <c r="AK6298" t="s">
        <v>83</v>
      </c>
      <c r="AL6298" t="s">
        <v>27061</v>
      </c>
      <c r="AM6298" t="s">
        <v>25399</v>
      </c>
      <c r="AN6298" t="s">
        <v>193</v>
      </c>
      <c r="AO6298" t="s">
        <v>193</v>
      </c>
      <c r="AP6298" t="s">
        <v>72</v>
      </c>
      <c r="AQ6298" t="s">
        <v>73</v>
      </c>
      <c r="AR6298">
        <v>8.0649999999999995</v>
      </c>
      <c r="AS6298" t="s">
        <v>68</v>
      </c>
      <c r="AT6298" t="s">
        <v>68</v>
      </c>
      <c r="AU6298">
        <v>10.939</v>
      </c>
      <c r="AV6298">
        <v>12.73</v>
      </c>
      <c r="AW6298" t="s">
        <v>68</v>
      </c>
      <c r="AX6298">
        <v>1124.257286432</v>
      </c>
      <c r="AY6298">
        <v>0.77800000000000002</v>
      </c>
      <c r="AZ6298" t="s">
        <v>68</v>
      </c>
      <c r="BA6298">
        <v>21.867000000000001</v>
      </c>
      <c r="BB6298" t="s">
        <v>68</v>
      </c>
      <c r="BC6298" t="s">
        <v>68</v>
      </c>
      <c r="BD6298" t="s">
        <v>68</v>
      </c>
      <c r="BE6298">
        <v>43.851999999999997</v>
      </c>
      <c r="BF6298" t="s">
        <v>68</v>
      </c>
      <c r="BG6298" t="s">
        <v>68</v>
      </c>
      <c r="BH6298">
        <v>27.911999999999999</v>
      </c>
      <c r="BI6298" t="s">
        <v>68</v>
      </c>
    </row>
    <row r="6299" spans="1:61" x14ac:dyDescent="0.25">
      <c r="A6299" s="25" t="s">
        <v>44842</v>
      </c>
      <c r="B6299" s="25" t="s">
        <v>44847</v>
      </c>
      <c r="C6299" s="7" t="s">
        <v>44845</v>
      </c>
      <c r="D6299" s="7" t="s">
        <v>44843</v>
      </c>
      <c r="E6299" s="3">
        <v>42397</v>
      </c>
      <c r="F6299" s="4" t="s">
        <v>76</v>
      </c>
      <c r="G6299" s="4" t="s">
        <v>74</v>
      </c>
      <c r="H6299" s="4" t="s">
        <v>44848</v>
      </c>
      <c r="I6299" s="17">
        <v>100</v>
      </c>
      <c r="J6299" s="17">
        <v>0</v>
      </c>
      <c r="K6299" s="17">
        <v>0</v>
      </c>
      <c r="L6299" s="17">
        <v>0</v>
      </c>
      <c r="M6299" s="23" t="s">
        <v>68</v>
      </c>
      <c r="N6299" s="23" t="s">
        <v>68</v>
      </c>
      <c r="O6299" s="23" t="s">
        <v>68</v>
      </c>
      <c r="P6299" s="23" t="s">
        <v>128</v>
      </c>
      <c r="Q6299" s="19" t="s">
        <v>9869</v>
      </c>
      <c r="R6299" s="19" t="s">
        <v>11741</v>
      </c>
      <c r="S6299" s="10" t="s">
        <v>240</v>
      </c>
      <c r="T6299" s="10" t="s">
        <v>105</v>
      </c>
      <c r="U6299" s="14" t="s">
        <v>44849</v>
      </c>
      <c r="V6299" s="14" t="s">
        <v>44850</v>
      </c>
      <c r="W6299" s="21" t="s">
        <v>103</v>
      </c>
      <c r="X6299" s="28" t="s">
        <v>44846</v>
      </c>
      <c r="Y6299" s="17" t="s">
        <v>68</v>
      </c>
      <c r="Z6299" s="17" t="s">
        <v>68</v>
      </c>
      <c r="AA6299" s="17" t="s">
        <v>68</v>
      </c>
      <c r="AB6299" s="17" t="s">
        <v>68</v>
      </c>
      <c r="AC6299" s="17" t="s">
        <v>68</v>
      </c>
      <c r="AD6299" s="17" t="s">
        <v>68</v>
      </c>
      <c r="AE6299" s="17" t="s">
        <v>68</v>
      </c>
      <c r="AF6299" s="17" t="s">
        <v>68</v>
      </c>
      <c r="AG6299" s="12" t="s">
        <v>110</v>
      </c>
      <c r="AH6299" s="28" t="s">
        <v>44844</v>
      </c>
      <c r="AI6299" t="s">
        <v>63</v>
      </c>
      <c r="AJ6299" t="s">
        <v>237</v>
      </c>
      <c r="AK6299" t="s">
        <v>238</v>
      </c>
      <c r="AL6299" t="s">
        <v>68</v>
      </c>
      <c r="AM6299" t="s">
        <v>68</v>
      </c>
      <c r="AN6299" t="s">
        <v>2056</v>
      </c>
      <c r="AO6299" t="s">
        <v>240</v>
      </c>
      <c r="AP6299" t="s">
        <v>9362</v>
      </c>
      <c r="AQ6299" t="s">
        <v>73</v>
      </c>
      <c r="AR6299" t="s">
        <v>68</v>
      </c>
      <c r="AS6299" t="s">
        <v>68</v>
      </c>
      <c r="AT6299" t="s">
        <v>68</v>
      </c>
      <c r="AU6299" t="s">
        <v>68</v>
      </c>
      <c r="AV6299" t="s">
        <v>68</v>
      </c>
      <c r="AW6299" t="s">
        <v>68</v>
      </c>
      <c r="AX6299">
        <v>485.33333333299998</v>
      </c>
      <c r="AY6299" t="s">
        <v>68</v>
      </c>
      <c r="AZ6299" t="s">
        <v>68</v>
      </c>
      <c r="BA6299" t="s">
        <v>68</v>
      </c>
      <c r="BB6299" t="s">
        <v>68</v>
      </c>
      <c r="BC6299" t="s">
        <v>68</v>
      </c>
      <c r="BD6299" t="s">
        <v>68</v>
      </c>
      <c r="BE6299" t="s">
        <v>68</v>
      </c>
      <c r="BF6299" t="s">
        <v>68</v>
      </c>
      <c r="BG6299" t="s">
        <v>68</v>
      </c>
      <c r="BH6299" t="s">
        <v>68</v>
      </c>
      <c r="BI6299" t="s">
        <v>68</v>
      </c>
    </row>
    <row r="6300" spans="1:61" x14ac:dyDescent="0.25">
      <c r="A6300" s="25" t="s">
        <v>45175</v>
      </c>
      <c r="B6300" s="25" t="s">
        <v>45180</v>
      </c>
      <c r="C6300" s="7" t="s">
        <v>45178</v>
      </c>
      <c r="D6300" s="7" t="s">
        <v>45176</v>
      </c>
      <c r="E6300" s="3">
        <v>42398</v>
      </c>
      <c r="F6300" s="4" t="s">
        <v>76</v>
      </c>
      <c r="G6300" s="4" t="s">
        <v>74</v>
      </c>
      <c r="H6300" s="4" t="s">
        <v>45181</v>
      </c>
      <c r="I6300" s="17">
        <v>0</v>
      </c>
      <c r="J6300" s="17">
        <v>0</v>
      </c>
      <c r="K6300" s="17">
        <v>0</v>
      </c>
      <c r="L6300" s="17">
        <v>100</v>
      </c>
      <c r="M6300" s="23" t="s">
        <v>68</v>
      </c>
      <c r="N6300" s="23" t="s">
        <v>68</v>
      </c>
      <c r="O6300" s="23" t="s">
        <v>68</v>
      </c>
      <c r="P6300" s="23" t="s">
        <v>94</v>
      </c>
      <c r="Q6300" s="19" t="s">
        <v>13374</v>
      </c>
      <c r="R6300" s="19" t="s">
        <v>13374</v>
      </c>
      <c r="S6300" s="10" t="s">
        <v>105</v>
      </c>
      <c r="T6300" s="10" t="s">
        <v>105</v>
      </c>
      <c r="U6300" s="14" t="s">
        <v>45182</v>
      </c>
      <c r="V6300" s="14" t="s">
        <v>45183</v>
      </c>
      <c r="W6300" s="21" t="s">
        <v>103</v>
      </c>
      <c r="X6300" s="28" t="s">
        <v>45179</v>
      </c>
      <c r="Y6300" s="17" t="s">
        <v>68</v>
      </c>
      <c r="Z6300" s="17" t="s">
        <v>68</v>
      </c>
      <c r="AA6300" s="17" t="s">
        <v>68</v>
      </c>
      <c r="AB6300" s="17" t="s">
        <v>68</v>
      </c>
      <c r="AC6300" s="17" t="s">
        <v>68</v>
      </c>
      <c r="AD6300" s="17" t="s">
        <v>68</v>
      </c>
      <c r="AE6300" s="17" t="s">
        <v>68</v>
      </c>
      <c r="AF6300" s="17" t="s">
        <v>68</v>
      </c>
      <c r="AG6300" s="12" t="s">
        <v>72</v>
      </c>
      <c r="AH6300" s="28" t="s">
        <v>45177</v>
      </c>
      <c r="AI6300" t="s">
        <v>63</v>
      </c>
      <c r="AJ6300" t="s">
        <v>63</v>
      </c>
      <c r="AK6300" t="s">
        <v>103</v>
      </c>
      <c r="AL6300" t="s">
        <v>68</v>
      </c>
      <c r="AM6300" t="s">
        <v>68</v>
      </c>
      <c r="AN6300" t="s">
        <v>12314</v>
      </c>
      <c r="AO6300" t="s">
        <v>105</v>
      </c>
      <c r="AP6300" t="s">
        <v>240</v>
      </c>
      <c r="AQ6300" t="s">
        <v>73</v>
      </c>
      <c r="AR6300" t="s">
        <v>68</v>
      </c>
      <c r="AS6300" t="s">
        <v>68</v>
      </c>
      <c r="AT6300" t="s">
        <v>68</v>
      </c>
      <c r="AU6300" t="s">
        <v>68</v>
      </c>
      <c r="AV6300" t="s">
        <v>68</v>
      </c>
      <c r="AW6300" t="s">
        <v>68</v>
      </c>
      <c r="AX6300">
        <v>60</v>
      </c>
      <c r="AY6300" t="s">
        <v>68</v>
      </c>
      <c r="AZ6300" t="s">
        <v>68</v>
      </c>
      <c r="BA6300" t="s">
        <v>68</v>
      </c>
      <c r="BB6300" t="s">
        <v>68</v>
      </c>
      <c r="BC6300" t="s">
        <v>68</v>
      </c>
      <c r="BD6300" t="s">
        <v>68</v>
      </c>
      <c r="BE6300" t="s">
        <v>68</v>
      </c>
      <c r="BF6300" t="s">
        <v>68</v>
      </c>
      <c r="BG6300" t="s">
        <v>68</v>
      </c>
      <c r="BH6300" t="s">
        <v>68</v>
      </c>
      <c r="BI6300" t="s">
        <v>68</v>
      </c>
    </row>
    <row r="6301" spans="1:61" x14ac:dyDescent="0.25">
      <c r="A6301" s="25" t="s">
        <v>44728</v>
      </c>
      <c r="B6301" s="25" t="s">
        <v>44733</v>
      </c>
      <c r="C6301" s="7" t="s">
        <v>44731</v>
      </c>
      <c r="D6301" s="7" t="s">
        <v>44729</v>
      </c>
      <c r="E6301" s="3">
        <v>42399</v>
      </c>
      <c r="F6301" s="4" t="s">
        <v>93</v>
      </c>
      <c r="G6301" s="4" t="s">
        <v>74</v>
      </c>
      <c r="H6301" s="4" t="s">
        <v>44734</v>
      </c>
      <c r="I6301" s="17">
        <v>0</v>
      </c>
      <c r="J6301" s="17">
        <v>0</v>
      </c>
      <c r="K6301" s="17">
        <v>0</v>
      </c>
      <c r="L6301" s="17">
        <v>100</v>
      </c>
      <c r="M6301" s="23" t="s">
        <v>68</v>
      </c>
      <c r="N6301" s="23" t="s">
        <v>68</v>
      </c>
      <c r="O6301" s="23" t="s">
        <v>68</v>
      </c>
      <c r="P6301" s="23" t="s">
        <v>128</v>
      </c>
      <c r="Q6301" s="19" t="s">
        <v>11741</v>
      </c>
      <c r="R6301" s="19" t="s">
        <v>65</v>
      </c>
      <c r="S6301" s="10" t="s">
        <v>105</v>
      </c>
      <c r="T6301" s="10" t="s">
        <v>110</v>
      </c>
      <c r="U6301" s="14" t="s">
        <v>44735</v>
      </c>
      <c r="V6301" s="14" t="s">
        <v>44736</v>
      </c>
      <c r="W6301" s="21" t="s">
        <v>3665</v>
      </c>
      <c r="X6301" s="28" t="s">
        <v>44732</v>
      </c>
      <c r="Y6301" s="17" t="s">
        <v>68</v>
      </c>
      <c r="Z6301" s="17" t="s">
        <v>68</v>
      </c>
      <c r="AA6301" s="17" t="s">
        <v>68</v>
      </c>
      <c r="AB6301" s="17" t="s">
        <v>68</v>
      </c>
      <c r="AC6301" s="17" t="s">
        <v>68</v>
      </c>
      <c r="AD6301" s="17" t="s">
        <v>68</v>
      </c>
      <c r="AE6301" s="17" t="s">
        <v>68</v>
      </c>
      <c r="AF6301" s="17" t="s">
        <v>68</v>
      </c>
      <c r="AG6301" s="12" t="s">
        <v>110</v>
      </c>
      <c r="AH6301" s="28" t="s">
        <v>44730</v>
      </c>
      <c r="AI6301" t="s">
        <v>1192</v>
      </c>
      <c r="AJ6301" t="s">
        <v>63</v>
      </c>
      <c r="AK6301" t="s">
        <v>103</v>
      </c>
      <c r="AL6301" t="s">
        <v>68</v>
      </c>
      <c r="AM6301" t="s">
        <v>68</v>
      </c>
      <c r="AN6301" t="s">
        <v>110</v>
      </c>
      <c r="AO6301" t="s">
        <v>1821</v>
      </c>
      <c r="AP6301" t="s">
        <v>110</v>
      </c>
      <c r="AQ6301" t="s">
        <v>73</v>
      </c>
      <c r="AR6301" t="s">
        <v>68</v>
      </c>
      <c r="AS6301" t="s">
        <v>68</v>
      </c>
      <c r="AT6301" t="s">
        <v>68</v>
      </c>
      <c r="AU6301" t="s">
        <v>68</v>
      </c>
      <c r="AV6301" t="s">
        <v>68</v>
      </c>
      <c r="AW6301" t="s">
        <v>68</v>
      </c>
      <c r="AX6301">
        <v>2.4375</v>
      </c>
      <c r="AY6301" t="s">
        <v>68</v>
      </c>
      <c r="AZ6301" t="s">
        <v>68</v>
      </c>
      <c r="BA6301" t="s">
        <v>68</v>
      </c>
      <c r="BB6301" t="s">
        <v>68</v>
      </c>
      <c r="BC6301" t="s">
        <v>68</v>
      </c>
      <c r="BD6301" t="s">
        <v>68</v>
      </c>
      <c r="BE6301" t="s">
        <v>68</v>
      </c>
      <c r="BF6301" t="s">
        <v>68</v>
      </c>
      <c r="BG6301" t="s">
        <v>68</v>
      </c>
      <c r="BH6301" t="s">
        <v>68</v>
      </c>
      <c r="BI6301" t="s">
        <v>68</v>
      </c>
    </row>
    <row r="6302" spans="1:61" x14ac:dyDescent="0.25">
      <c r="A6302" s="25" t="s">
        <v>44868</v>
      </c>
      <c r="B6302" s="25" t="s">
        <v>44871</v>
      </c>
      <c r="C6302" s="7" t="s">
        <v>44731</v>
      </c>
      <c r="D6302" s="7" t="s">
        <v>44869</v>
      </c>
      <c r="E6302" s="3">
        <v>42399</v>
      </c>
      <c r="F6302" s="4" t="s">
        <v>93</v>
      </c>
      <c r="G6302" s="4" t="s">
        <v>74</v>
      </c>
      <c r="H6302" s="4" t="s">
        <v>44872</v>
      </c>
      <c r="I6302" s="17">
        <v>0</v>
      </c>
      <c r="J6302" s="17">
        <v>0</v>
      </c>
      <c r="K6302" s="17">
        <v>0</v>
      </c>
      <c r="L6302" s="17">
        <v>100</v>
      </c>
      <c r="M6302" s="23" t="s">
        <v>68</v>
      </c>
      <c r="N6302" s="23" t="s">
        <v>68</v>
      </c>
      <c r="O6302" s="23" t="s">
        <v>68</v>
      </c>
      <c r="P6302" s="23" t="s">
        <v>128</v>
      </c>
      <c r="Q6302" s="19" t="s">
        <v>11741</v>
      </c>
      <c r="R6302" s="19" t="s">
        <v>65</v>
      </c>
      <c r="S6302" s="10" t="s">
        <v>105</v>
      </c>
      <c r="T6302" s="10" t="s">
        <v>9035</v>
      </c>
      <c r="U6302" s="14" t="s">
        <v>44735</v>
      </c>
      <c r="V6302" s="14" t="s">
        <v>44873</v>
      </c>
      <c r="W6302" s="21" t="s">
        <v>254</v>
      </c>
      <c r="X6302" s="28" t="s">
        <v>44732</v>
      </c>
      <c r="Y6302" s="17" t="s">
        <v>68</v>
      </c>
      <c r="Z6302" s="17" t="s">
        <v>68</v>
      </c>
      <c r="AA6302" s="17" t="s">
        <v>68</v>
      </c>
      <c r="AB6302" s="17" t="s">
        <v>68</v>
      </c>
      <c r="AC6302" s="17" t="s">
        <v>68</v>
      </c>
      <c r="AD6302" s="17" t="s">
        <v>68</v>
      </c>
      <c r="AE6302" s="17" t="s">
        <v>68</v>
      </c>
      <c r="AF6302" s="17" t="s">
        <v>68</v>
      </c>
      <c r="AG6302" s="12" t="s">
        <v>3733</v>
      </c>
      <c r="AH6302" s="28" t="s">
        <v>44870</v>
      </c>
      <c r="AI6302" t="s">
        <v>171</v>
      </c>
      <c r="AJ6302" t="s">
        <v>63</v>
      </c>
      <c r="AK6302" t="s">
        <v>103</v>
      </c>
      <c r="AL6302" t="s">
        <v>68</v>
      </c>
      <c r="AM6302" t="s">
        <v>68</v>
      </c>
      <c r="AN6302" t="s">
        <v>105</v>
      </c>
      <c r="AO6302" t="s">
        <v>110</v>
      </c>
      <c r="AP6302" t="s">
        <v>9035</v>
      </c>
      <c r="AQ6302" t="s">
        <v>73</v>
      </c>
      <c r="AR6302" t="s">
        <v>68</v>
      </c>
      <c r="AS6302" t="s">
        <v>68</v>
      </c>
      <c r="AT6302" t="s">
        <v>68</v>
      </c>
      <c r="AU6302" t="s">
        <v>68</v>
      </c>
      <c r="AV6302" t="s">
        <v>68</v>
      </c>
      <c r="AW6302" t="s">
        <v>68</v>
      </c>
      <c r="AX6302">
        <v>2.375</v>
      </c>
      <c r="AY6302" t="s">
        <v>68</v>
      </c>
      <c r="AZ6302" t="s">
        <v>68</v>
      </c>
      <c r="BA6302" t="s">
        <v>68</v>
      </c>
      <c r="BB6302" t="s">
        <v>68</v>
      </c>
      <c r="BC6302" t="s">
        <v>68</v>
      </c>
      <c r="BD6302" t="s">
        <v>68</v>
      </c>
      <c r="BE6302" t="s">
        <v>68</v>
      </c>
      <c r="BF6302" t="s">
        <v>68</v>
      </c>
      <c r="BG6302" t="s">
        <v>68</v>
      </c>
      <c r="BH6302" t="s">
        <v>68</v>
      </c>
      <c r="BI6302" t="s">
        <v>68</v>
      </c>
    </row>
    <row r="6303" spans="1:61" x14ac:dyDescent="0.25">
      <c r="A6303" s="25" t="s">
        <v>44710</v>
      </c>
      <c r="B6303" s="25" t="s">
        <v>44714</v>
      </c>
      <c r="C6303" s="7" t="s">
        <v>44712</v>
      </c>
      <c r="D6303" s="7" t="s">
        <v>44711</v>
      </c>
      <c r="E6303" s="3">
        <v>42401</v>
      </c>
      <c r="F6303" s="4" t="s">
        <v>242</v>
      </c>
      <c r="G6303" s="4" t="s">
        <v>74</v>
      </c>
      <c r="H6303" s="4" t="s">
        <v>44715</v>
      </c>
      <c r="I6303" s="17">
        <v>0</v>
      </c>
      <c r="J6303" s="17">
        <v>0</v>
      </c>
      <c r="K6303" s="17">
        <v>0</v>
      </c>
      <c r="L6303" s="17">
        <v>100</v>
      </c>
      <c r="M6303" s="23" t="s">
        <v>68</v>
      </c>
      <c r="N6303" s="23" t="s">
        <v>68</v>
      </c>
      <c r="O6303" s="23" t="s">
        <v>68</v>
      </c>
      <c r="P6303" s="23" t="s">
        <v>94</v>
      </c>
      <c r="Q6303" s="19" t="s">
        <v>65</v>
      </c>
      <c r="R6303" s="19" t="s">
        <v>119</v>
      </c>
      <c r="S6303" s="10" t="s">
        <v>111</v>
      </c>
      <c r="T6303" s="10" t="s">
        <v>72</v>
      </c>
      <c r="U6303" s="14" t="s">
        <v>44716</v>
      </c>
      <c r="V6303" s="14" t="s">
        <v>44717</v>
      </c>
      <c r="W6303" s="21" t="s">
        <v>83</v>
      </c>
      <c r="X6303" s="28" t="s">
        <v>44713</v>
      </c>
      <c r="Y6303" s="17" t="s">
        <v>68</v>
      </c>
      <c r="Z6303" s="17" t="s">
        <v>68</v>
      </c>
      <c r="AA6303" s="17" t="s">
        <v>68</v>
      </c>
      <c r="AB6303" s="17" t="s">
        <v>68</v>
      </c>
      <c r="AC6303" s="17" t="s">
        <v>68</v>
      </c>
      <c r="AD6303" s="17" t="s">
        <v>68</v>
      </c>
      <c r="AE6303" s="17" t="s">
        <v>68</v>
      </c>
      <c r="AF6303" s="17" t="s">
        <v>68</v>
      </c>
      <c r="AG6303" s="12" t="s">
        <v>193</v>
      </c>
      <c r="AH6303" s="29" t="s">
        <v>68</v>
      </c>
      <c r="AI6303" t="s">
        <v>63</v>
      </c>
      <c r="AJ6303" t="s">
        <v>171</v>
      </c>
      <c r="AK6303" t="s">
        <v>172</v>
      </c>
      <c r="AL6303" t="s">
        <v>68</v>
      </c>
      <c r="AM6303" t="s">
        <v>2035</v>
      </c>
      <c r="AN6303" t="s">
        <v>72</v>
      </c>
      <c r="AO6303" t="s">
        <v>72</v>
      </c>
      <c r="AP6303" t="s">
        <v>72</v>
      </c>
      <c r="AQ6303" t="s">
        <v>73</v>
      </c>
      <c r="AR6303">
        <v>259.08</v>
      </c>
      <c r="AS6303" t="s">
        <v>68</v>
      </c>
      <c r="AT6303" t="s">
        <v>68</v>
      </c>
      <c r="AU6303">
        <v>138.86000000000001</v>
      </c>
      <c r="AV6303" t="s">
        <v>68</v>
      </c>
      <c r="AW6303" t="s">
        <v>68</v>
      </c>
      <c r="AX6303">
        <v>97.47</v>
      </c>
      <c r="AY6303">
        <v>9.7680000000000007</v>
      </c>
      <c r="AZ6303" t="s">
        <v>68</v>
      </c>
      <c r="BA6303">
        <v>11.727</v>
      </c>
      <c r="BB6303" t="s">
        <v>68</v>
      </c>
      <c r="BC6303" t="s">
        <v>68</v>
      </c>
      <c r="BD6303" t="s">
        <v>68</v>
      </c>
      <c r="BE6303">
        <v>264.31900000000002</v>
      </c>
      <c r="BF6303" t="s">
        <v>68</v>
      </c>
      <c r="BG6303" t="s">
        <v>68</v>
      </c>
      <c r="BH6303">
        <v>2.319</v>
      </c>
      <c r="BI6303" t="s">
        <v>68</v>
      </c>
    </row>
    <row r="6304" spans="1:61" x14ac:dyDescent="0.25">
      <c r="A6304" s="25" t="s">
        <v>44718</v>
      </c>
      <c r="B6304" s="25" t="s">
        <v>44719</v>
      </c>
      <c r="C6304" s="7" t="s">
        <v>3025</v>
      </c>
      <c r="D6304" s="7" t="s">
        <v>33242</v>
      </c>
      <c r="E6304" s="3">
        <v>42401</v>
      </c>
      <c r="F6304" s="4" t="s">
        <v>93</v>
      </c>
      <c r="G6304" s="4" t="s">
        <v>74</v>
      </c>
      <c r="H6304" s="4" t="s">
        <v>44720</v>
      </c>
      <c r="I6304" s="17">
        <v>100</v>
      </c>
      <c r="J6304" s="17">
        <v>0</v>
      </c>
      <c r="K6304" s="17">
        <v>0</v>
      </c>
      <c r="L6304" s="17">
        <v>0</v>
      </c>
      <c r="M6304" s="23">
        <v>34.35</v>
      </c>
      <c r="N6304" s="23">
        <v>28.53</v>
      </c>
      <c r="O6304" s="23">
        <v>37.1</v>
      </c>
      <c r="P6304" s="23" t="s">
        <v>94</v>
      </c>
      <c r="Q6304" s="19" t="s">
        <v>65</v>
      </c>
      <c r="R6304" s="19" t="s">
        <v>65</v>
      </c>
      <c r="S6304" s="10" t="s">
        <v>105</v>
      </c>
      <c r="T6304" s="10" t="s">
        <v>70</v>
      </c>
      <c r="U6304" s="14" t="s">
        <v>3029</v>
      </c>
      <c r="V6304" s="14" t="s">
        <v>33245</v>
      </c>
      <c r="W6304" s="21" t="s">
        <v>64</v>
      </c>
      <c r="X6304" s="28" t="s">
        <v>3026</v>
      </c>
      <c r="Y6304" s="17">
        <v>108.07</v>
      </c>
      <c r="Z6304" s="17">
        <v>105.601</v>
      </c>
      <c r="AA6304" s="17">
        <v>135.02799999999999</v>
      </c>
      <c r="AB6304" s="17">
        <v>154.107</v>
      </c>
      <c r="AC6304" s="17">
        <v>154.82300000000001</v>
      </c>
      <c r="AD6304" s="17">
        <v>108.07</v>
      </c>
      <c r="AE6304" s="17">
        <v>0</v>
      </c>
      <c r="AF6304" s="17">
        <v>0</v>
      </c>
      <c r="AG6304" s="12" t="s">
        <v>158</v>
      </c>
      <c r="AH6304" s="28" t="s">
        <v>6540</v>
      </c>
      <c r="AI6304" t="s">
        <v>63</v>
      </c>
      <c r="AJ6304" t="s">
        <v>63</v>
      </c>
      <c r="AK6304" t="s">
        <v>103</v>
      </c>
      <c r="AL6304" t="s">
        <v>157</v>
      </c>
      <c r="AM6304" t="s">
        <v>11589</v>
      </c>
      <c r="AN6304" t="s">
        <v>206</v>
      </c>
      <c r="AO6304" t="s">
        <v>105</v>
      </c>
      <c r="AP6304" t="s">
        <v>70</v>
      </c>
      <c r="AQ6304" t="s">
        <v>73</v>
      </c>
      <c r="AR6304">
        <v>9101</v>
      </c>
      <c r="AS6304">
        <v>-109.819</v>
      </c>
      <c r="AT6304">
        <v>0</v>
      </c>
      <c r="AU6304">
        <v>8180</v>
      </c>
      <c r="AV6304">
        <v>64039.535000000003</v>
      </c>
      <c r="AW6304">
        <v>3433.692</v>
      </c>
      <c r="AX6304">
        <v>5092.4449679999998</v>
      </c>
      <c r="AY6304">
        <v>18.073</v>
      </c>
      <c r="AZ6304">
        <v>2950.86</v>
      </c>
      <c r="BA6304">
        <v>37561</v>
      </c>
      <c r="BB6304">
        <v>3796.1889999999999</v>
      </c>
      <c r="BC6304">
        <v>5627.7960000000003</v>
      </c>
      <c r="BD6304">
        <v>5627.7960000000003</v>
      </c>
      <c r="BE6304">
        <v>69108</v>
      </c>
      <c r="BF6304">
        <v>51</v>
      </c>
      <c r="BG6304" t="s">
        <v>68</v>
      </c>
      <c r="BH6304">
        <v>22303</v>
      </c>
      <c r="BI6304">
        <v>2376.335</v>
      </c>
    </row>
    <row r="6305" spans="1:61" x14ac:dyDescent="0.25">
      <c r="A6305" s="25" t="s">
        <v>44721</v>
      </c>
      <c r="B6305" s="25" t="s">
        <v>44724</v>
      </c>
      <c r="C6305" s="7" t="s">
        <v>6161</v>
      </c>
      <c r="D6305" s="7" t="s">
        <v>44722</v>
      </c>
      <c r="E6305" s="3">
        <v>42401</v>
      </c>
      <c r="F6305" s="4" t="s">
        <v>93</v>
      </c>
      <c r="G6305" s="4" t="s">
        <v>74</v>
      </c>
      <c r="H6305" s="4" t="s">
        <v>44725</v>
      </c>
      <c r="I6305" s="17">
        <v>0</v>
      </c>
      <c r="J6305" s="17">
        <v>0</v>
      </c>
      <c r="K6305" s="17">
        <v>0</v>
      </c>
      <c r="L6305" s="17">
        <v>100</v>
      </c>
      <c r="M6305" s="23" t="s">
        <v>68</v>
      </c>
      <c r="N6305" s="23" t="s">
        <v>68</v>
      </c>
      <c r="O6305" s="23" t="s">
        <v>68</v>
      </c>
      <c r="P6305" s="23" t="s">
        <v>77</v>
      </c>
      <c r="Q6305" s="19" t="s">
        <v>65</v>
      </c>
      <c r="R6305" s="19" t="s">
        <v>65</v>
      </c>
      <c r="S6305" s="10" t="s">
        <v>214</v>
      </c>
      <c r="T6305" s="10" t="s">
        <v>105</v>
      </c>
      <c r="U6305" s="14" t="s">
        <v>44726</v>
      </c>
      <c r="V6305" s="14" t="s">
        <v>44727</v>
      </c>
      <c r="W6305" s="21" t="s">
        <v>103</v>
      </c>
      <c r="X6305" s="28" t="s">
        <v>6162</v>
      </c>
      <c r="Y6305" s="17" t="s">
        <v>68</v>
      </c>
      <c r="Z6305" s="17" t="s">
        <v>68</v>
      </c>
      <c r="AA6305" s="17" t="s">
        <v>68</v>
      </c>
      <c r="AB6305" s="17" t="s">
        <v>68</v>
      </c>
      <c r="AC6305" s="17" t="s">
        <v>68</v>
      </c>
      <c r="AD6305" s="17" t="s">
        <v>68</v>
      </c>
      <c r="AE6305" s="17" t="s">
        <v>68</v>
      </c>
      <c r="AF6305" s="17" t="s">
        <v>68</v>
      </c>
      <c r="AG6305" s="12" t="s">
        <v>105</v>
      </c>
      <c r="AH6305" s="28" t="s">
        <v>44723</v>
      </c>
      <c r="AI6305" t="s">
        <v>63</v>
      </c>
      <c r="AJ6305" t="s">
        <v>117</v>
      </c>
      <c r="AK6305" t="s">
        <v>118</v>
      </c>
      <c r="AL6305" t="s">
        <v>68</v>
      </c>
      <c r="AM6305" t="s">
        <v>68</v>
      </c>
      <c r="AN6305" t="s">
        <v>230</v>
      </c>
      <c r="AO6305" t="s">
        <v>230</v>
      </c>
      <c r="AP6305" t="s">
        <v>105</v>
      </c>
      <c r="AQ6305" t="s">
        <v>73</v>
      </c>
      <c r="AR6305">
        <v>84.795000000000002</v>
      </c>
      <c r="AS6305" t="s">
        <v>68</v>
      </c>
      <c r="AT6305" t="s">
        <v>68</v>
      </c>
      <c r="AU6305">
        <v>-25.841999999999999</v>
      </c>
      <c r="AV6305" t="s">
        <v>68</v>
      </c>
      <c r="AW6305" t="s">
        <v>68</v>
      </c>
      <c r="AX6305">
        <v>0</v>
      </c>
      <c r="AY6305">
        <v>14.708</v>
      </c>
      <c r="AZ6305">
        <v>0</v>
      </c>
      <c r="BA6305">
        <v>417.51799999999997</v>
      </c>
      <c r="BB6305" t="s">
        <v>68</v>
      </c>
      <c r="BC6305" t="s">
        <v>68</v>
      </c>
      <c r="BD6305" t="s">
        <v>68</v>
      </c>
      <c r="BE6305">
        <v>881.22299999999996</v>
      </c>
      <c r="BF6305" t="s">
        <v>68</v>
      </c>
      <c r="BG6305" t="s">
        <v>68</v>
      </c>
      <c r="BH6305">
        <v>552.49199999999996</v>
      </c>
      <c r="BI6305">
        <v>21.088999999999999</v>
      </c>
    </row>
    <row r="6306" spans="1:61" x14ac:dyDescent="0.25">
      <c r="A6306" s="25" t="s">
        <v>44737</v>
      </c>
      <c r="B6306" s="25" t="s">
        <v>44742</v>
      </c>
      <c r="C6306" s="7" t="s">
        <v>44740</v>
      </c>
      <c r="D6306" s="7" t="s">
        <v>44738</v>
      </c>
      <c r="E6306" s="3">
        <v>42402</v>
      </c>
      <c r="F6306" s="4" t="s">
        <v>93</v>
      </c>
      <c r="G6306" s="4" t="s">
        <v>74</v>
      </c>
      <c r="H6306" s="4" t="s">
        <v>44743</v>
      </c>
      <c r="I6306" s="17">
        <v>0</v>
      </c>
      <c r="J6306" s="17">
        <v>0</v>
      </c>
      <c r="K6306" s="17">
        <v>0</v>
      </c>
      <c r="L6306" s="17">
        <v>100</v>
      </c>
      <c r="M6306" s="23" t="s">
        <v>68</v>
      </c>
      <c r="N6306" s="23" t="s">
        <v>68</v>
      </c>
      <c r="O6306" s="23" t="s">
        <v>68</v>
      </c>
      <c r="P6306" s="23" t="s">
        <v>128</v>
      </c>
      <c r="Q6306" s="19" t="s">
        <v>11741</v>
      </c>
      <c r="R6306" s="19" t="s">
        <v>11741</v>
      </c>
      <c r="S6306" s="10" t="s">
        <v>105</v>
      </c>
      <c r="T6306" s="10" t="s">
        <v>110</v>
      </c>
      <c r="U6306" s="14" t="s">
        <v>44744</v>
      </c>
      <c r="V6306" s="14" t="s">
        <v>44745</v>
      </c>
      <c r="W6306" s="21" t="s">
        <v>254</v>
      </c>
      <c r="X6306" s="28" t="s">
        <v>44741</v>
      </c>
      <c r="Y6306" s="17" t="s">
        <v>68</v>
      </c>
      <c r="Z6306" s="17" t="s">
        <v>68</v>
      </c>
      <c r="AA6306" s="17" t="s">
        <v>68</v>
      </c>
      <c r="AB6306" s="17" t="s">
        <v>68</v>
      </c>
      <c r="AC6306" s="17" t="s">
        <v>68</v>
      </c>
      <c r="AD6306" s="17" t="s">
        <v>68</v>
      </c>
      <c r="AE6306" s="17" t="s">
        <v>68</v>
      </c>
      <c r="AF6306" s="17" t="s">
        <v>68</v>
      </c>
      <c r="AG6306" s="12" t="s">
        <v>110</v>
      </c>
      <c r="AH6306" s="28" t="s">
        <v>44739</v>
      </c>
      <c r="AI6306" t="s">
        <v>171</v>
      </c>
      <c r="AJ6306" t="s">
        <v>63</v>
      </c>
      <c r="AK6306" t="s">
        <v>103</v>
      </c>
      <c r="AL6306" t="s">
        <v>68</v>
      </c>
      <c r="AM6306" t="s">
        <v>68</v>
      </c>
      <c r="AN6306" t="s">
        <v>105</v>
      </c>
      <c r="AO6306" t="s">
        <v>72</v>
      </c>
      <c r="AP6306" t="s">
        <v>110</v>
      </c>
      <c r="AQ6306" t="s">
        <v>73</v>
      </c>
      <c r="AR6306" t="s">
        <v>68</v>
      </c>
      <c r="AS6306" t="s">
        <v>68</v>
      </c>
      <c r="AT6306" t="s">
        <v>68</v>
      </c>
      <c r="AU6306" t="s">
        <v>68</v>
      </c>
      <c r="AV6306" t="s">
        <v>68</v>
      </c>
      <c r="AW6306" t="s">
        <v>68</v>
      </c>
      <c r="AX6306">
        <v>86.214285713999999</v>
      </c>
      <c r="AY6306" t="s">
        <v>68</v>
      </c>
      <c r="AZ6306" t="s">
        <v>68</v>
      </c>
      <c r="BA6306" t="s">
        <v>68</v>
      </c>
      <c r="BB6306" t="s">
        <v>68</v>
      </c>
      <c r="BC6306" t="s">
        <v>68</v>
      </c>
      <c r="BD6306" t="s">
        <v>68</v>
      </c>
      <c r="BE6306" t="s">
        <v>68</v>
      </c>
      <c r="BF6306" t="s">
        <v>68</v>
      </c>
      <c r="BG6306" t="s">
        <v>68</v>
      </c>
      <c r="BH6306" t="s">
        <v>68</v>
      </c>
      <c r="BI6306" t="s">
        <v>68</v>
      </c>
    </row>
    <row r="6307" spans="1:61" x14ac:dyDescent="0.25">
      <c r="A6307" s="25" t="s">
        <v>44746</v>
      </c>
      <c r="B6307" s="25" t="s">
        <v>44751</v>
      </c>
      <c r="C6307" s="7" t="s">
        <v>44749</v>
      </c>
      <c r="D6307" s="7" t="s">
        <v>44747</v>
      </c>
      <c r="E6307" s="3">
        <v>42402</v>
      </c>
      <c r="F6307" s="4" t="s">
        <v>76</v>
      </c>
      <c r="G6307" s="4" t="s">
        <v>74</v>
      </c>
      <c r="H6307" s="4" t="s">
        <v>44752</v>
      </c>
      <c r="I6307" s="17">
        <v>0</v>
      </c>
      <c r="J6307" s="17">
        <v>0</v>
      </c>
      <c r="K6307" s="17">
        <v>0</v>
      </c>
      <c r="L6307" s="17">
        <v>100</v>
      </c>
      <c r="M6307" s="23" t="s">
        <v>68</v>
      </c>
      <c r="N6307" s="23" t="s">
        <v>68</v>
      </c>
      <c r="O6307" s="23" t="s">
        <v>68</v>
      </c>
      <c r="P6307" s="23" t="s">
        <v>94</v>
      </c>
      <c r="Q6307" s="19" t="s">
        <v>11741</v>
      </c>
      <c r="R6307" s="19" t="s">
        <v>11741</v>
      </c>
      <c r="S6307" s="10" t="s">
        <v>72</v>
      </c>
      <c r="T6307" s="10" t="s">
        <v>323</v>
      </c>
      <c r="U6307" s="14" t="s">
        <v>44753</v>
      </c>
      <c r="V6307" s="14" t="s">
        <v>44754</v>
      </c>
      <c r="W6307" s="21" t="s">
        <v>172</v>
      </c>
      <c r="X6307" s="28" t="s">
        <v>44750</v>
      </c>
      <c r="Y6307" s="17" t="s">
        <v>68</v>
      </c>
      <c r="Z6307" s="17" t="s">
        <v>68</v>
      </c>
      <c r="AA6307" s="17" t="s">
        <v>68</v>
      </c>
      <c r="AB6307" s="17" t="s">
        <v>68</v>
      </c>
      <c r="AC6307" s="17" t="s">
        <v>68</v>
      </c>
      <c r="AD6307" s="17" t="s">
        <v>68</v>
      </c>
      <c r="AE6307" s="17" t="s">
        <v>68</v>
      </c>
      <c r="AF6307" s="17" t="s">
        <v>68</v>
      </c>
      <c r="AG6307" s="12" t="s">
        <v>323</v>
      </c>
      <c r="AH6307" s="28" t="s">
        <v>44748</v>
      </c>
      <c r="AI6307" t="s">
        <v>171</v>
      </c>
      <c r="AJ6307" t="s">
        <v>63</v>
      </c>
      <c r="AK6307" t="s">
        <v>83</v>
      </c>
      <c r="AL6307" t="s">
        <v>68</v>
      </c>
      <c r="AM6307" t="s">
        <v>68</v>
      </c>
      <c r="AN6307" t="s">
        <v>159</v>
      </c>
      <c r="AO6307" t="s">
        <v>159</v>
      </c>
      <c r="AP6307" t="s">
        <v>91</v>
      </c>
      <c r="AQ6307" t="s">
        <v>73</v>
      </c>
      <c r="AR6307" t="s">
        <v>68</v>
      </c>
      <c r="AS6307" t="s">
        <v>68</v>
      </c>
      <c r="AT6307" t="s">
        <v>68</v>
      </c>
      <c r="AU6307" t="s">
        <v>68</v>
      </c>
      <c r="AV6307" t="s">
        <v>68</v>
      </c>
      <c r="AW6307" t="s">
        <v>68</v>
      </c>
      <c r="AX6307">
        <v>10</v>
      </c>
      <c r="AY6307" t="s">
        <v>68</v>
      </c>
      <c r="AZ6307" t="s">
        <v>68</v>
      </c>
      <c r="BA6307" t="s">
        <v>68</v>
      </c>
      <c r="BB6307" t="s">
        <v>68</v>
      </c>
      <c r="BC6307" t="s">
        <v>68</v>
      </c>
      <c r="BD6307" t="s">
        <v>68</v>
      </c>
      <c r="BE6307" t="s">
        <v>68</v>
      </c>
      <c r="BF6307" t="s">
        <v>68</v>
      </c>
      <c r="BG6307" t="s">
        <v>68</v>
      </c>
      <c r="BH6307" t="s">
        <v>68</v>
      </c>
      <c r="BI6307" t="s">
        <v>68</v>
      </c>
    </row>
    <row r="6308" spans="1:61" x14ac:dyDescent="0.25">
      <c r="A6308" s="25" t="s">
        <v>44755</v>
      </c>
      <c r="B6308" s="25" t="s">
        <v>44758</v>
      </c>
      <c r="C6308" s="7" t="s">
        <v>1301</v>
      </c>
      <c r="D6308" s="7" t="s">
        <v>44756</v>
      </c>
      <c r="E6308" s="3">
        <v>42402</v>
      </c>
      <c r="F6308" s="4" t="s">
        <v>247</v>
      </c>
      <c r="G6308" s="4" t="s">
        <v>74</v>
      </c>
      <c r="H6308" s="4" t="s">
        <v>44759</v>
      </c>
      <c r="I6308" s="17">
        <v>0</v>
      </c>
      <c r="J6308" s="17">
        <v>0</v>
      </c>
      <c r="K6308" s="17">
        <v>0</v>
      </c>
      <c r="L6308" s="17">
        <v>100</v>
      </c>
      <c r="M6308" s="23" t="s">
        <v>68</v>
      </c>
      <c r="N6308" s="23" t="s">
        <v>68</v>
      </c>
      <c r="O6308" s="23" t="s">
        <v>68</v>
      </c>
      <c r="P6308" s="23" t="s">
        <v>128</v>
      </c>
      <c r="Q6308" s="19" t="s">
        <v>11741</v>
      </c>
      <c r="R6308" s="19" t="s">
        <v>11741</v>
      </c>
      <c r="S6308" s="10" t="s">
        <v>240</v>
      </c>
      <c r="T6308" s="10" t="s">
        <v>72</v>
      </c>
      <c r="U6308" s="14" t="s">
        <v>297</v>
      </c>
      <c r="V6308" s="14" t="s">
        <v>44760</v>
      </c>
      <c r="W6308" s="21" t="s">
        <v>83</v>
      </c>
      <c r="X6308" s="29" t="s">
        <v>68</v>
      </c>
      <c r="Y6308" s="17" t="s">
        <v>68</v>
      </c>
      <c r="Z6308" s="17" t="s">
        <v>68</v>
      </c>
      <c r="AA6308" s="17" t="s">
        <v>68</v>
      </c>
      <c r="AB6308" s="17" t="s">
        <v>68</v>
      </c>
      <c r="AC6308" s="17" t="s">
        <v>68</v>
      </c>
      <c r="AD6308" s="17" t="s">
        <v>68</v>
      </c>
      <c r="AE6308" s="17" t="s">
        <v>68</v>
      </c>
      <c r="AF6308" s="17" t="s">
        <v>68</v>
      </c>
      <c r="AG6308" s="12" t="s">
        <v>72</v>
      </c>
      <c r="AH6308" s="28" t="s">
        <v>44757</v>
      </c>
      <c r="AI6308" t="s">
        <v>63</v>
      </c>
      <c r="AJ6308" t="s">
        <v>237</v>
      </c>
      <c r="AK6308" t="s">
        <v>238</v>
      </c>
      <c r="AL6308" t="s">
        <v>68</v>
      </c>
      <c r="AM6308" t="s">
        <v>68</v>
      </c>
      <c r="AN6308" t="s">
        <v>240</v>
      </c>
      <c r="AO6308" t="s">
        <v>240</v>
      </c>
      <c r="AP6308" t="s">
        <v>2823</v>
      </c>
      <c r="AQ6308" t="s">
        <v>73</v>
      </c>
      <c r="AR6308" t="s">
        <v>68</v>
      </c>
      <c r="AS6308" t="s">
        <v>68</v>
      </c>
      <c r="AT6308" t="s">
        <v>68</v>
      </c>
      <c r="AU6308" t="s">
        <v>68</v>
      </c>
      <c r="AV6308" t="s">
        <v>68</v>
      </c>
      <c r="AW6308" t="s">
        <v>68</v>
      </c>
      <c r="AX6308">
        <v>136.43333333300001</v>
      </c>
      <c r="AY6308" t="s">
        <v>68</v>
      </c>
      <c r="AZ6308" t="s">
        <v>68</v>
      </c>
      <c r="BA6308" t="s">
        <v>68</v>
      </c>
      <c r="BB6308" t="s">
        <v>68</v>
      </c>
      <c r="BC6308" t="s">
        <v>68</v>
      </c>
      <c r="BD6308" t="s">
        <v>68</v>
      </c>
      <c r="BE6308" t="s">
        <v>68</v>
      </c>
      <c r="BF6308" t="s">
        <v>68</v>
      </c>
      <c r="BG6308" t="s">
        <v>68</v>
      </c>
      <c r="BH6308" t="s">
        <v>68</v>
      </c>
      <c r="BI6308" t="s">
        <v>68</v>
      </c>
    </row>
    <row r="6309" spans="1:61" x14ac:dyDescent="0.25">
      <c r="A6309" s="25" t="s">
        <v>44770</v>
      </c>
      <c r="B6309" s="25" t="s">
        <v>44773</v>
      </c>
      <c r="C6309" s="7" t="s">
        <v>44772</v>
      </c>
      <c r="D6309" s="7" t="s">
        <v>44771</v>
      </c>
      <c r="E6309" s="3">
        <v>42402</v>
      </c>
      <c r="F6309" s="4" t="s">
        <v>242</v>
      </c>
      <c r="G6309" s="4" t="s">
        <v>74</v>
      </c>
      <c r="H6309" s="4" t="s">
        <v>44774</v>
      </c>
      <c r="I6309" s="17">
        <v>0</v>
      </c>
      <c r="J6309" s="17">
        <v>0</v>
      </c>
      <c r="K6309" s="17">
        <v>0</v>
      </c>
      <c r="L6309" s="17">
        <v>100</v>
      </c>
      <c r="M6309" s="23" t="s">
        <v>68</v>
      </c>
      <c r="N6309" s="23" t="s">
        <v>68</v>
      </c>
      <c r="O6309" s="23" t="s">
        <v>68</v>
      </c>
      <c r="P6309" s="23" t="s">
        <v>128</v>
      </c>
      <c r="Q6309" s="19" t="s">
        <v>1352</v>
      </c>
      <c r="R6309" s="19" t="s">
        <v>1352</v>
      </c>
      <c r="S6309" s="10" t="s">
        <v>240</v>
      </c>
      <c r="T6309" s="10" t="s">
        <v>105</v>
      </c>
      <c r="U6309" s="14" t="s">
        <v>44775</v>
      </c>
      <c r="V6309" s="14" t="s">
        <v>44776</v>
      </c>
      <c r="W6309" s="21" t="s">
        <v>103</v>
      </c>
      <c r="X6309" s="28" t="s">
        <v>25207</v>
      </c>
      <c r="Y6309" s="17" t="s">
        <v>68</v>
      </c>
      <c r="Z6309" s="17" t="s">
        <v>68</v>
      </c>
      <c r="AA6309" s="17" t="s">
        <v>68</v>
      </c>
      <c r="AB6309" s="17" t="s">
        <v>68</v>
      </c>
      <c r="AC6309" s="17" t="s">
        <v>68</v>
      </c>
      <c r="AD6309" s="17" t="s">
        <v>68</v>
      </c>
      <c r="AE6309" s="17" t="s">
        <v>68</v>
      </c>
      <c r="AF6309" s="17" t="s">
        <v>68</v>
      </c>
      <c r="AG6309" s="12" t="s">
        <v>907</v>
      </c>
      <c r="AH6309" s="29" t="s">
        <v>68</v>
      </c>
      <c r="AI6309" t="s">
        <v>63</v>
      </c>
      <c r="AJ6309" t="s">
        <v>237</v>
      </c>
      <c r="AK6309" t="s">
        <v>1796</v>
      </c>
      <c r="AL6309" t="s">
        <v>68</v>
      </c>
      <c r="AM6309" t="s">
        <v>68</v>
      </c>
      <c r="AN6309" t="s">
        <v>240</v>
      </c>
      <c r="AO6309" t="s">
        <v>240</v>
      </c>
      <c r="AP6309" t="s">
        <v>105</v>
      </c>
      <c r="AQ6309" t="s">
        <v>246</v>
      </c>
      <c r="AR6309">
        <v>62.706000000000003</v>
      </c>
      <c r="AS6309" t="s">
        <v>68</v>
      </c>
      <c r="AT6309" t="s">
        <v>68</v>
      </c>
      <c r="AU6309">
        <v>103.39700000000001</v>
      </c>
      <c r="AV6309" t="s">
        <v>68</v>
      </c>
      <c r="AW6309" t="s">
        <v>68</v>
      </c>
      <c r="AX6309">
        <v>22.504892368</v>
      </c>
      <c r="AY6309">
        <v>20.457999999999998</v>
      </c>
      <c r="AZ6309" t="s">
        <v>68</v>
      </c>
      <c r="BA6309">
        <v>261.64499999999998</v>
      </c>
      <c r="BB6309" t="s">
        <v>68</v>
      </c>
      <c r="BC6309" t="s">
        <v>68</v>
      </c>
      <c r="BD6309" t="s">
        <v>68</v>
      </c>
      <c r="BE6309">
        <v>551.88300000000004</v>
      </c>
      <c r="BF6309" t="s">
        <v>68</v>
      </c>
      <c r="BG6309" t="s">
        <v>68</v>
      </c>
      <c r="BH6309">
        <v>815.12699999999995</v>
      </c>
      <c r="BI6309" t="s">
        <v>68</v>
      </c>
    </row>
    <row r="6310" spans="1:61" x14ac:dyDescent="0.25">
      <c r="A6310" s="25" t="s">
        <v>44777</v>
      </c>
      <c r="B6310" s="25" t="s">
        <v>44783</v>
      </c>
      <c r="C6310" s="7" t="s">
        <v>44780</v>
      </c>
      <c r="D6310" s="7" t="s">
        <v>44778</v>
      </c>
      <c r="E6310" s="3">
        <v>42402</v>
      </c>
      <c r="F6310" s="4" t="s">
        <v>242</v>
      </c>
      <c r="G6310" s="4" t="s">
        <v>74</v>
      </c>
      <c r="H6310" s="4" t="s">
        <v>44784</v>
      </c>
      <c r="I6310" s="17">
        <v>82.314999999999998</v>
      </c>
      <c r="J6310" s="17">
        <v>0</v>
      </c>
      <c r="K6310" s="17">
        <v>0</v>
      </c>
      <c r="L6310" s="17">
        <v>17.684999999999999</v>
      </c>
      <c r="M6310" s="23" t="s">
        <v>68</v>
      </c>
      <c r="N6310" s="23" t="s">
        <v>68</v>
      </c>
      <c r="O6310" s="23" t="s">
        <v>68</v>
      </c>
      <c r="P6310" s="23" t="s">
        <v>77</v>
      </c>
      <c r="Q6310" s="19" t="s">
        <v>65</v>
      </c>
      <c r="R6310" s="19" t="s">
        <v>65</v>
      </c>
      <c r="S6310" s="10" t="s">
        <v>240</v>
      </c>
      <c r="T6310" s="10" t="s">
        <v>105</v>
      </c>
      <c r="U6310" s="14" t="s">
        <v>44785</v>
      </c>
      <c r="V6310" s="14" t="s">
        <v>44786</v>
      </c>
      <c r="W6310" s="21" t="s">
        <v>1966</v>
      </c>
      <c r="X6310" s="28" t="s">
        <v>44781</v>
      </c>
      <c r="Y6310" s="17" t="s">
        <v>68</v>
      </c>
      <c r="Z6310" s="17" t="s">
        <v>68</v>
      </c>
      <c r="AA6310" s="17" t="s">
        <v>68</v>
      </c>
      <c r="AB6310" s="17" t="s">
        <v>68</v>
      </c>
      <c r="AC6310" s="17" t="s">
        <v>68</v>
      </c>
      <c r="AD6310" s="17" t="s">
        <v>68</v>
      </c>
      <c r="AE6310" s="17" t="s">
        <v>68</v>
      </c>
      <c r="AF6310" s="17" t="s">
        <v>68</v>
      </c>
      <c r="AG6310" s="12" t="s">
        <v>110</v>
      </c>
      <c r="AH6310" s="28" t="s">
        <v>44779</v>
      </c>
      <c r="AI6310" t="s">
        <v>1192</v>
      </c>
      <c r="AJ6310" t="s">
        <v>237</v>
      </c>
      <c r="AK6310" t="s">
        <v>1796</v>
      </c>
      <c r="AL6310" t="s">
        <v>44782</v>
      </c>
      <c r="AM6310" t="s">
        <v>34145</v>
      </c>
      <c r="AN6310" t="s">
        <v>240</v>
      </c>
      <c r="AO6310" t="s">
        <v>240</v>
      </c>
      <c r="AP6310" t="s">
        <v>105</v>
      </c>
      <c r="AQ6310" t="s">
        <v>246</v>
      </c>
      <c r="AR6310" t="s">
        <v>68</v>
      </c>
      <c r="AS6310" t="s">
        <v>68</v>
      </c>
      <c r="AT6310" t="s">
        <v>68</v>
      </c>
      <c r="AU6310" t="s">
        <v>68</v>
      </c>
      <c r="AV6310" t="s">
        <v>68</v>
      </c>
      <c r="AW6310" t="s">
        <v>68</v>
      </c>
      <c r="AX6310">
        <v>0</v>
      </c>
      <c r="AY6310" t="s">
        <v>68</v>
      </c>
      <c r="AZ6310">
        <v>0</v>
      </c>
      <c r="BA6310" t="s">
        <v>68</v>
      </c>
      <c r="BB6310" t="s">
        <v>68</v>
      </c>
      <c r="BC6310" t="s">
        <v>68</v>
      </c>
      <c r="BD6310" t="s">
        <v>68</v>
      </c>
      <c r="BE6310" t="s">
        <v>68</v>
      </c>
      <c r="BF6310" t="s">
        <v>68</v>
      </c>
      <c r="BG6310" t="s">
        <v>68</v>
      </c>
      <c r="BH6310">
        <v>266.18799999999999</v>
      </c>
      <c r="BI6310">
        <v>325.94099999999997</v>
      </c>
    </row>
    <row r="6311" spans="1:61" x14ac:dyDescent="0.25">
      <c r="A6311" s="25" t="s">
        <v>44761</v>
      </c>
      <c r="B6311" s="25" t="s">
        <v>44766</v>
      </c>
      <c r="C6311" s="7" t="s">
        <v>44764</v>
      </c>
      <c r="D6311" s="7" t="s">
        <v>44762</v>
      </c>
      <c r="E6311" s="3">
        <v>42403</v>
      </c>
      <c r="F6311" s="4" t="s">
        <v>76</v>
      </c>
      <c r="G6311" s="4" t="s">
        <v>74</v>
      </c>
      <c r="H6311" s="4" t="s">
        <v>44767</v>
      </c>
      <c r="I6311" s="17">
        <v>0</v>
      </c>
      <c r="J6311" s="17">
        <v>0</v>
      </c>
      <c r="K6311" s="17">
        <v>0</v>
      </c>
      <c r="L6311" s="17">
        <v>100</v>
      </c>
      <c r="M6311" s="23" t="s">
        <v>68</v>
      </c>
      <c r="N6311" s="23" t="s">
        <v>68</v>
      </c>
      <c r="O6311" s="23" t="s">
        <v>68</v>
      </c>
      <c r="P6311" s="23" t="s">
        <v>94</v>
      </c>
      <c r="Q6311" s="19" t="s">
        <v>11741</v>
      </c>
      <c r="R6311" s="19" t="s">
        <v>11741</v>
      </c>
      <c r="S6311" s="10" t="s">
        <v>105</v>
      </c>
      <c r="T6311" s="10" t="s">
        <v>105</v>
      </c>
      <c r="U6311" s="14" t="s">
        <v>44768</v>
      </c>
      <c r="V6311" s="14" t="s">
        <v>44769</v>
      </c>
      <c r="W6311" s="21" t="s">
        <v>103</v>
      </c>
      <c r="X6311" s="28" t="s">
        <v>44765</v>
      </c>
      <c r="Y6311" s="17" t="s">
        <v>68</v>
      </c>
      <c r="Z6311" s="17" t="s">
        <v>68</v>
      </c>
      <c r="AA6311" s="17" t="s">
        <v>68</v>
      </c>
      <c r="AB6311" s="17" t="s">
        <v>68</v>
      </c>
      <c r="AC6311" s="17" t="s">
        <v>68</v>
      </c>
      <c r="AD6311" s="17" t="s">
        <v>68</v>
      </c>
      <c r="AE6311" s="17" t="s">
        <v>68</v>
      </c>
      <c r="AF6311" s="17" t="s">
        <v>68</v>
      </c>
      <c r="AG6311" s="12" t="s">
        <v>158</v>
      </c>
      <c r="AH6311" s="28" t="s">
        <v>44763</v>
      </c>
      <c r="AI6311" t="s">
        <v>63</v>
      </c>
      <c r="AJ6311" t="s">
        <v>63</v>
      </c>
      <c r="AK6311" t="s">
        <v>103</v>
      </c>
      <c r="AL6311" t="s">
        <v>68</v>
      </c>
      <c r="AM6311" t="s">
        <v>68</v>
      </c>
      <c r="AN6311" t="s">
        <v>72</v>
      </c>
      <c r="AO6311" t="s">
        <v>158</v>
      </c>
      <c r="AP6311" t="s">
        <v>105</v>
      </c>
      <c r="AQ6311" t="s">
        <v>73</v>
      </c>
      <c r="AR6311">
        <v>33.738</v>
      </c>
      <c r="AS6311" t="s">
        <v>68</v>
      </c>
      <c r="AT6311" t="s">
        <v>68</v>
      </c>
      <c r="AU6311">
        <v>37.603000000000002</v>
      </c>
      <c r="AV6311" t="s">
        <v>68</v>
      </c>
      <c r="AW6311" t="s">
        <v>68</v>
      </c>
      <c r="AX6311">
        <v>18.777777778000001</v>
      </c>
      <c r="AY6311">
        <v>3.5150000000000001</v>
      </c>
      <c r="AZ6311" t="s">
        <v>68</v>
      </c>
      <c r="BA6311">
        <v>236.881</v>
      </c>
      <c r="BB6311" t="s">
        <v>68</v>
      </c>
      <c r="BC6311" t="s">
        <v>68</v>
      </c>
      <c r="BD6311" t="s">
        <v>68</v>
      </c>
      <c r="BE6311">
        <v>605.41</v>
      </c>
      <c r="BF6311" t="s">
        <v>68</v>
      </c>
      <c r="BG6311" t="s">
        <v>68</v>
      </c>
      <c r="BH6311">
        <v>301.82600000000002</v>
      </c>
      <c r="BI6311" t="s">
        <v>68</v>
      </c>
    </row>
    <row r="6312" spans="1:61" x14ac:dyDescent="0.25">
      <c r="A6312" s="25" t="s">
        <v>44787</v>
      </c>
      <c r="B6312" s="25" t="s">
        <v>44790</v>
      </c>
      <c r="C6312" s="7" t="s">
        <v>292</v>
      </c>
      <c r="D6312" s="7" t="s">
        <v>44788</v>
      </c>
      <c r="E6312" s="3">
        <v>42405</v>
      </c>
      <c r="F6312" s="4" t="s">
        <v>299</v>
      </c>
      <c r="G6312" s="4" t="s">
        <v>295</v>
      </c>
      <c r="H6312" s="4" t="s">
        <v>44791</v>
      </c>
      <c r="I6312" s="17">
        <v>0</v>
      </c>
      <c r="J6312" s="17">
        <v>0</v>
      </c>
      <c r="K6312" s="17">
        <v>0</v>
      </c>
      <c r="L6312" s="17">
        <v>100</v>
      </c>
      <c r="M6312" s="23" t="s">
        <v>68</v>
      </c>
      <c r="N6312" s="23" t="s">
        <v>68</v>
      </c>
      <c r="O6312" s="23" t="s">
        <v>68</v>
      </c>
      <c r="P6312" s="23" t="s">
        <v>360</v>
      </c>
      <c r="Q6312" s="19" t="s">
        <v>1352</v>
      </c>
      <c r="R6312" s="19" t="s">
        <v>1352</v>
      </c>
      <c r="S6312" s="10" t="s">
        <v>240</v>
      </c>
      <c r="T6312" s="10" t="s">
        <v>72</v>
      </c>
      <c r="U6312" s="14" t="s">
        <v>297</v>
      </c>
      <c r="V6312" s="14" t="s">
        <v>44792</v>
      </c>
      <c r="W6312" s="21" t="s">
        <v>83</v>
      </c>
      <c r="X6312" s="29" t="s">
        <v>68</v>
      </c>
      <c r="Y6312" s="17" t="s">
        <v>68</v>
      </c>
      <c r="Z6312" s="17" t="s">
        <v>68</v>
      </c>
      <c r="AA6312" s="17" t="s">
        <v>68</v>
      </c>
      <c r="AB6312" s="17" t="s">
        <v>68</v>
      </c>
      <c r="AC6312" s="17" t="s">
        <v>68</v>
      </c>
      <c r="AD6312" s="17" t="s">
        <v>68</v>
      </c>
      <c r="AE6312" s="17" t="s">
        <v>68</v>
      </c>
      <c r="AF6312" s="17" t="s">
        <v>68</v>
      </c>
      <c r="AG6312" s="12" t="s">
        <v>72</v>
      </c>
      <c r="AH6312" s="28" t="s">
        <v>44789</v>
      </c>
      <c r="AI6312" t="s">
        <v>63</v>
      </c>
      <c r="AJ6312" t="s">
        <v>237</v>
      </c>
      <c r="AK6312" t="s">
        <v>238</v>
      </c>
      <c r="AL6312" t="s">
        <v>68</v>
      </c>
      <c r="AM6312" t="s">
        <v>68</v>
      </c>
      <c r="AN6312" t="s">
        <v>240</v>
      </c>
      <c r="AO6312" t="s">
        <v>240</v>
      </c>
      <c r="AP6312" t="s">
        <v>72</v>
      </c>
      <c r="AQ6312" t="s">
        <v>73</v>
      </c>
      <c r="AR6312" t="s">
        <v>68</v>
      </c>
      <c r="AS6312" t="s">
        <v>68</v>
      </c>
      <c r="AT6312" t="s">
        <v>68</v>
      </c>
      <c r="AU6312" t="s">
        <v>68</v>
      </c>
      <c r="AV6312" t="s">
        <v>68</v>
      </c>
      <c r="AW6312" t="s">
        <v>68</v>
      </c>
      <c r="AX6312">
        <v>18.556548984999999</v>
      </c>
      <c r="AY6312" t="s">
        <v>68</v>
      </c>
      <c r="AZ6312" t="s">
        <v>68</v>
      </c>
      <c r="BA6312" t="s">
        <v>68</v>
      </c>
      <c r="BB6312" t="s">
        <v>68</v>
      </c>
      <c r="BC6312" t="s">
        <v>68</v>
      </c>
      <c r="BD6312" t="s">
        <v>68</v>
      </c>
      <c r="BE6312" t="s">
        <v>68</v>
      </c>
      <c r="BF6312">
        <v>1.145</v>
      </c>
      <c r="BG6312" t="s">
        <v>68</v>
      </c>
      <c r="BH6312" t="s">
        <v>68</v>
      </c>
      <c r="BI6312" t="s">
        <v>68</v>
      </c>
    </row>
    <row r="6313" spans="1:61" x14ac:dyDescent="0.25">
      <c r="A6313" s="25" t="s">
        <v>44793</v>
      </c>
      <c r="B6313" s="25" t="s">
        <v>44798</v>
      </c>
      <c r="C6313" s="7" t="s">
        <v>44796</v>
      </c>
      <c r="D6313" s="7" t="s">
        <v>44794</v>
      </c>
      <c r="E6313" s="3">
        <v>42408</v>
      </c>
      <c r="F6313" s="4" t="s">
        <v>93</v>
      </c>
      <c r="G6313" s="4" t="s">
        <v>74</v>
      </c>
      <c r="H6313" s="4" t="s">
        <v>44799</v>
      </c>
      <c r="I6313" s="17">
        <v>0</v>
      </c>
      <c r="J6313" s="17">
        <v>0</v>
      </c>
      <c r="K6313" s="17">
        <v>0</v>
      </c>
      <c r="L6313" s="17">
        <v>100</v>
      </c>
      <c r="M6313" s="23" t="s">
        <v>68</v>
      </c>
      <c r="N6313" s="23" t="s">
        <v>68</v>
      </c>
      <c r="O6313" s="23" t="s">
        <v>68</v>
      </c>
      <c r="P6313" s="23" t="s">
        <v>77</v>
      </c>
      <c r="Q6313" s="19" t="s">
        <v>119</v>
      </c>
      <c r="R6313" s="19" t="s">
        <v>65</v>
      </c>
      <c r="S6313" s="10" t="s">
        <v>105</v>
      </c>
      <c r="T6313" s="10" t="s">
        <v>240</v>
      </c>
      <c r="U6313" s="14" t="s">
        <v>44800</v>
      </c>
      <c r="V6313" s="14" t="s">
        <v>44801</v>
      </c>
      <c r="W6313" s="21" t="s">
        <v>238</v>
      </c>
      <c r="X6313" s="28" t="s">
        <v>44797</v>
      </c>
      <c r="Y6313" s="17" t="s">
        <v>68</v>
      </c>
      <c r="Z6313" s="17" t="s">
        <v>68</v>
      </c>
      <c r="AA6313" s="17" t="s">
        <v>68</v>
      </c>
      <c r="AB6313" s="17" t="s">
        <v>68</v>
      </c>
      <c r="AC6313" s="17" t="s">
        <v>68</v>
      </c>
      <c r="AD6313" s="17" t="s">
        <v>68</v>
      </c>
      <c r="AE6313" s="17" t="s">
        <v>68</v>
      </c>
      <c r="AF6313" s="17" t="s">
        <v>68</v>
      </c>
      <c r="AG6313" s="12" t="s">
        <v>90</v>
      </c>
      <c r="AH6313" s="28" t="s">
        <v>44795</v>
      </c>
      <c r="AI6313" t="s">
        <v>237</v>
      </c>
      <c r="AJ6313" t="s">
        <v>63</v>
      </c>
      <c r="AK6313" t="s">
        <v>103</v>
      </c>
      <c r="AL6313" t="s">
        <v>68</v>
      </c>
      <c r="AM6313" t="s">
        <v>68</v>
      </c>
      <c r="AN6313" t="s">
        <v>105</v>
      </c>
      <c r="AO6313" t="s">
        <v>72</v>
      </c>
      <c r="AP6313" t="s">
        <v>240</v>
      </c>
      <c r="AQ6313" t="s">
        <v>73</v>
      </c>
      <c r="AR6313">
        <v>133.363</v>
      </c>
      <c r="AS6313" t="s">
        <v>68</v>
      </c>
      <c r="AT6313" t="s">
        <v>68</v>
      </c>
      <c r="AU6313">
        <v>-21.533999999999999</v>
      </c>
      <c r="AV6313" t="s">
        <v>68</v>
      </c>
      <c r="AW6313" t="s">
        <v>68</v>
      </c>
      <c r="AX6313">
        <v>0</v>
      </c>
      <c r="AY6313">
        <v>1.516</v>
      </c>
      <c r="AZ6313" t="s">
        <v>68</v>
      </c>
      <c r="BA6313">
        <v>124.824</v>
      </c>
      <c r="BB6313" t="s">
        <v>68</v>
      </c>
      <c r="BC6313" t="s">
        <v>68</v>
      </c>
      <c r="BD6313" t="s">
        <v>68</v>
      </c>
      <c r="BE6313">
        <v>187.328</v>
      </c>
      <c r="BF6313" t="s">
        <v>68</v>
      </c>
      <c r="BG6313" t="s">
        <v>68</v>
      </c>
      <c r="BH6313">
        <v>157.042</v>
      </c>
      <c r="BI6313" t="s">
        <v>68</v>
      </c>
    </row>
    <row r="6314" spans="1:61" x14ac:dyDescent="0.25">
      <c r="A6314" s="25" t="s">
        <v>44802</v>
      </c>
      <c r="B6314" s="25" t="s">
        <v>44805</v>
      </c>
      <c r="C6314" s="7" t="s">
        <v>43639</v>
      </c>
      <c r="D6314" s="7" t="s">
        <v>44803</v>
      </c>
      <c r="E6314" s="3">
        <v>42408</v>
      </c>
      <c r="F6314" s="4" t="s">
        <v>93</v>
      </c>
      <c r="G6314" s="4" t="s">
        <v>74</v>
      </c>
      <c r="H6314" s="4" t="s">
        <v>44806</v>
      </c>
      <c r="I6314" s="17">
        <v>78.570999999999998</v>
      </c>
      <c r="J6314" s="17">
        <v>0</v>
      </c>
      <c r="K6314" s="17">
        <v>0</v>
      </c>
      <c r="L6314" s="17">
        <v>21.428999999999998</v>
      </c>
      <c r="M6314" s="23" t="s">
        <v>68</v>
      </c>
      <c r="N6314" s="23" t="s">
        <v>68</v>
      </c>
      <c r="O6314" s="23" t="s">
        <v>68</v>
      </c>
      <c r="P6314" s="23" t="s">
        <v>128</v>
      </c>
      <c r="Q6314" s="19" t="s">
        <v>8203</v>
      </c>
      <c r="R6314" s="19" t="s">
        <v>25285</v>
      </c>
      <c r="S6314" s="10" t="s">
        <v>105</v>
      </c>
      <c r="T6314" s="10" t="s">
        <v>105</v>
      </c>
      <c r="U6314" s="14" t="s">
        <v>43642</v>
      </c>
      <c r="V6314" s="14" t="s">
        <v>44807</v>
      </c>
      <c r="W6314" s="21" t="s">
        <v>103</v>
      </c>
      <c r="X6314" s="28" t="s">
        <v>25998</v>
      </c>
      <c r="Y6314" s="17" t="s">
        <v>68</v>
      </c>
      <c r="Z6314" s="17" t="s">
        <v>68</v>
      </c>
      <c r="AA6314" s="17" t="s">
        <v>68</v>
      </c>
      <c r="AB6314" s="17" t="s">
        <v>68</v>
      </c>
      <c r="AC6314" s="17" t="s">
        <v>68</v>
      </c>
      <c r="AD6314" s="17" t="s">
        <v>68</v>
      </c>
      <c r="AE6314" s="17" t="s">
        <v>68</v>
      </c>
      <c r="AF6314" s="17" t="s">
        <v>68</v>
      </c>
      <c r="AG6314" s="12" t="s">
        <v>105</v>
      </c>
      <c r="AH6314" s="28" t="s">
        <v>44804</v>
      </c>
      <c r="AI6314" t="s">
        <v>63</v>
      </c>
      <c r="AJ6314" t="s">
        <v>63</v>
      </c>
      <c r="AK6314" t="s">
        <v>103</v>
      </c>
      <c r="AL6314" t="s">
        <v>68</v>
      </c>
      <c r="AM6314" t="s">
        <v>68</v>
      </c>
      <c r="AN6314" t="s">
        <v>105</v>
      </c>
      <c r="AO6314" t="s">
        <v>110</v>
      </c>
      <c r="AP6314" t="s">
        <v>105</v>
      </c>
      <c r="AQ6314" t="s">
        <v>73</v>
      </c>
      <c r="AR6314">
        <v>7088.52</v>
      </c>
      <c r="AS6314" t="s">
        <v>68</v>
      </c>
      <c r="AT6314" t="s">
        <v>68</v>
      </c>
      <c r="AU6314">
        <v>-3831.33</v>
      </c>
      <c r="AV6314" t="s">
        <v>68</v>
      </c>
      <c r="AW6314" t="s">
        <v>68</v>
      </c>
      <c r="AX6314">
        <v>2802.8333333330002</v>
      </c>
      <c r="AY6314">
        <v>192.05099999999999</v>
      </c>
      <c r="AZ6314" t="s">
        <v>68</v>
      </c>
      <c r="BA6314">
        <v>13170.94</v>
      </c>
      <c r="BB6314" t="s">
        <v>68</v>
      </c>
      <c r="BC6314" t="s">
        <v>68</v>
      </c>
      <c r="BD6314" t="s">
        <v>68</v>
      </c>
      <c r="BE6314">
        <v>24807.25</v>
      </c>
      <c r="BF6314" t="s">
        <v>68</v>
      </c>
      <c r="BG6314" t="s">
        <v>68</v>
      </c>
      <c r="BH6314">
        <v>11958.49</v>
      </c>
      <c r="BI6314" t="s">
        <v>68</v>
      </c>
    </row>
    <row r="6315" spans="1:61" x14ac:dyDescent="0.25">
      <c r="A6315" s="25" t="s">
        <v>44836</v>
      </c>
      <c r="B6315" s="25" t="s">
        <v>44839</v>
      </c>
      <c r="C6315" s="7" t="s">
        <v>43639</v>
      </c>
      <c r="D6315" s="7" t="s">
        <v>44837</v>
      </c>
      <c r="E6315" s="3">
        <v>42408</v>
      </c>
      <c r="F6315" s="4" t="s">
        <v>93</v>
      </c>
      <c r="G6315" s="4" t="s">
        <v>74</v>
      </c>
      <c r="H6315" s="4" t="s">
        <v>44840</v>
      </c>
      <c r="I6315" s="17">
        <v>0</v>
      </c>
      <c r="J6315" s="17">
        <v>0</v>
      </c>
      <c r="K6315" s="17">
        <v>0</v>
      </c>
      <c r="L6315" s="17">
        <v>100</v>
      </c>
      <c r="M6315" s="23" t="s">
        <v>68</v>
      </c>
      <c r="N6315" s="23" t="s">
        <v>68</v>
      </c>
      <c r="O6315" s="23" t="s">
        <v>68</v>
      </c>
      <c r="P6315" s="23" t="s">
        <v>128</v>
      </c>
      <c r="Q6315" s="19" t="s">
        <v>8203</v>
      </c>
      <c r="R6315" s="19" t="s">
        <v>1088</v>
      </c>
      <c r="S6315" s="10" t="s">
        <v>105</v>
      </c>
      <c r="T6315" s="10" t="s">
        <v>105</v>
      </c>
      <c r="U6315" s="14" t="s">
        <v>43642</v>
      </c>
      <c r="V6315" s="14" t="s">
        <v>44841</v>
      </c>
      <c r="W6315" s="21" t="s">
        <v>103</v>
      </c>
      <c r="X6315" s="28" t="s">
        <v>25998</v>
      </c>
      <c r="Y6315" s="17" t="s">
        <v>68</v>
      </c>
      <c r="Z6315" s="17" t="s">
        <v>68</v>
      </c>
      <c r="AA6315" s="17" t="s">
        <v>68</v>
      </c>
      <c r="AB6315" s="17" t="s">
        <v>68</v>
      </c>
      <c r="AC6315" s="17" t="s">
        <v>68</v>
      </c>
      <c r="AD6315" s="17" t="s">
        <v>68</v>
      </c>
      <c r="AE6315" s="17" t="s">
        <v>68</v>
      </c>
      <c r="AF6315" s="17" t="s">
        <v>68</v>
      </c>
      <c r="AG6315" s="12" t="s">
        <v>158</v>
      </c>
      <c r="AH6315" s="28" t="s">
        <v>44838</v>
      </c>
      <c r="AI6315" t="s">
        <v>63</v>
      </c>
      <c r="AJ6315" t="s">
        <v>63</v>
      </c>
      <c r="AK6315" t="s">
        <v>103</v>
      </c>
      <c r="AL6315" t="s">
        <v>68</v>
      </c>
      <c r="AM6315" t="s">
        <v>68</v>
      </c>
      <c r="AN6315" t="s">
        <v>158</v>
      </c>
      <c r="AO6315" t="s">
        <v>72</v>
      </c>
      <c r="AP6315" t="s">
        <v>105</v>
      </c>
      <c r="AQ6315" t="s">
        <v>73</v>
      </c>
      <c r="AR6315">
        <v>7088.52</v>
      </c>
      <c r="AS6315" t="s">
        <v>68</v>
      </c>
      <c r="AT6315" t="s">
        <v>68</v>
      </c>
      <c r="AU6315">
        <v>-3831.33</v>
      </c>
      <c r="AV6315" t="s">
        <v>68</v>
      </c>
      <c r="AW6315" t="s">
        <v>68</v>
      </c>
      <c r="AX6315">
        <v>49.019607843000003</v>
      </c>
      <c r="AY6315">
        <v>192.05099999999999</v>
      </c>
      <c r="AZ6315" t="s">
        <v>68</v>
      </c>
      <c r="BA6315">
        <v>13170.94</v>
      </c>
      <c r="BB6315" t="s">
        <v>68</v>
      </c>
      <c r="BC6315" t="s">
        <v>68</v>
      </c>
      <c r="BD6315" t="s">
        <v>68</v>
      </c>
      <c r="BE6315">
        <v>24807.25</v>
      </c>
      <c r="BF6315" t="s">
        <v>68</v>
      </c>
      <c r="BG6315" t="s">
        <v>68</v>
      </c>
      <c r="BH6315">
        <v>11958.49</v>
      </c>
      <c r="BI6315" t="s">
        <v>68</v>
      </c>
    </row>
    <row r="6316" spans="1:61" x14ac:dyDescent="0.25">
      <c r="A6316" s="25" t="s">
        <v>44631</v>
      </c>
      <c r="B6316" s="25" t="s">
        <v>44636</v>
      </c>
      <c r="C6316" s="7" t="s">
        <v>44634</v>
      </c>
      <c r="D6316" s="7" t="s">
        <v>44632</v>
      </c>
      <c r="E6316" s="3">
        <v>42409</v>
      </c>
      <c r="F6316" s="4" t="s">
        <v>76</v>
      </c>
      <c r="G6316" s="4" t="s">
        <v>74</v>
      </c>
      <c r="H6316" s="4" t="s">
        <v>44637</v>
      </c>
      <c r="I6316" s="17">
        <v>0</v>
      </c>
      <c r="J6316" s="17">
        <v>0</v>
      </c>
      <c r="K6316" s="17">
        <v>0</v>
      </c>
      <c r="L6316" s="17">
        <v>100</v>
      </c>
      <c r="M6316" s="23" t="s">
        <v>68</v>
      </c>
      <c r="N6316" s="23" t="s">
        <v>68</v>
      </c>
      <c r="O6316" s="23" t="s">
        <v>68</v>
      </c>
      <c r="P6316" s="23" t="s">
        <v>94</v>
      </c>
      <c r="Q6316" s="19" t="s">
        <v>9869</v>
      </c>
      <c r="R6316" s="19" t="s">
        <v>11741</v>
      </c>
      <c r="S6316" s="10" t="s">
        <v>240</v>
      </c>
      <c r="T6316" s="10" t="s">
        <v>105</v>
      </c>
      <c r="U6316" s="14" t="s">
        <v>44638</v>
      </c>
      <c r="V6316" s="14" t="s">
        <v>44639</v>
      </c>
      <c r="W6316" s="21" t="s">
        <v>103</v>
      </c>
      <c r="X6316" s="28" t="s">
        <v>44635</v>
      </c>
      <c r="Y6316" s="17" t="s">
        <v>68</v>
      </c>
      <c r="Z6316" s="17" t="s">
        <v>68</v>
      </c>
      <c r="AA6316" s="17" t="s">
        <v>68</v>
      </c>
      <c r="AB6316" s="17" t="s">
        <v>68</v>
      </c>
      <c r="AC6316" s="17" t="s">
        <v>68</v>
      </c>
      <c r="AD6316" s="17" t="s">
        <v>68</v>
      </c>
      <c r="AE6316" s="17" t="s">
        <v>68</v>
      </c>
      <c r="AF6316" s="17" t="s">
        <v>68</v>
      </c>
      <c r="AG6316" s="12" t="s">
        <v>158</v>
      </c>
      <c r="AH6316" s="28" t="s">
        <v>44633</v>
      </c>
      <c r="AI6316" t="s">
        <v>63</v>
      </c>
      <c r="AJ6316" t="s">
        <v>237</v>
      </c>
      <c r="AK6316" t="s">
        <v>238</v>
      </c>
      <c r="AL6316" t="s">
        <v>68</v>
      </c>
      <c r="AM6316" t="s">
        <v>68</v>
      </c>
      <c r="AN6316" t="s">
        <v>110</v>
      </c>
      <c r="AO6316" t="s">
        <v>72</v>
      </c>
      <c r="AP6316" t="s">
        <v>105</v>
      </c>
      <c r="AQ6316" t="s">
        <v>73</v>
      </c>
      <c r="AR6316" t="s">
        <v>68</v>
      </c>
      <c r="AS6316" t="s">
        <v>68</v>
      </c>
      <c r="AT6316" t="s">
        <v>68</v>
      </c>
      <c r="AU6316" t="s">
        <v>68</v>
      </c>
      <c r="AV6316" t="s">
        <v>68</v>
      </c>
      <c r="AW6316" t="s">
        <v>68</v>
      </c>
      <c r="AX6316">
        <v>3.3260000000000001</v>
      </c>
      <c r="AY6316" t="s">
        <v>68</v>
      </c>
      <c r="AZ6316" t="s">
        <v>68</v>
      </c>
      <c r="BA6316" t="s">
        <v>68</v>
      </c>
      <c r="BB6316" t="s">
        <v>68</v>
      </c>
      <c r="BC6316" t="s">
        <v>68</v>
      </c>
      <c r="BD6316" t="s">
        <v>68</v>
      </c>
      <c r="BE6316" t="s">
        <v>68</v>
      </c>
      <c r="BF6316" t="s">
        <v>68</v>
      </c>
      <c r="BG6316" t="s">
        <v>68</v>
      </c>
      <c r="BH6316" t="s">
        <v>68</v>
      </c>
      <c r="BI6316" t="s">
        <v>68</v>
      </c>
    </row>
    <row r="6317" spans="1:61" x14ac:dyDescent="0.25">
      <c r="A6317" s="25" t="s">
        <v>44808</v>
      </c>
      <c r="B6317" s="25" t="s">
        <v>44811</v>
      </c>
      <c r="C6317" s="7" t="s">
        <v>44809</v>
      </c>
      <c r="D6317" s="7" t="s">
        <v>11248</v>
      </c>
      <c r="E6317" s="3">
        <v>42410</v>
      </c>
      <c r="F6317" s="4" t="s">
        <v>1850</v>
      </c>
      <c r="G6317" s="4" t="s">
        <v>74</v>
      </c>
      <c r="H6317" s="4" t="s">
        <v>44812</v>
      </c>
      <c r="I6317" s="17">
        <v>80</v>
      </c>
      <c r="J6317" s="17">
        <v>20</v>
      </c>
      <c r="K6317" s="17">
        <v>0</v>
      </c>
      <c r="L6317" s="17">
        <v>0</v>
      </c>
      <c r="M6317" s="23">
        <v>87.39</v>
      </c>
      <c r="N6317" s="23">
        <v>78.67</v>
      </c>
      <c r="O6317" s="23">
        <v>98.68</v>
      </c>
      <c r="P6317" s="23" t="s">
        <v>94</v>
      </c>
      <c r="Q6317" s="19" t="s">
        <v>65</v>
      </c>
      <c r="R6317" s="19" t="s">
        <v>1352</v>
      </c>
      <c r="S6317" s="10" t="s">
        <v>105</v>
      </c>
      <c r="T6317" s="10" t="s">
        <v>105</v>
      </c>
      <c r="U6317" s="14" t="s">
        <v>44813</v>
      </c>
      <c r="V6317" s="14" t="s">
        <v>11252</v>
      </c>
      <c r="W6317" s="21" t="s">
        <v>103</v>
      </c>
      <c r="X6317" s="28" t="s">
        <v>44810</v>
      </c>
      <c r="Y6317" s="17">
        <v>1012</v>
      </c>
      <c r="Z6317" s="17">
        <v>682</v>
      </c>
      <c r="AA6317" s="17">
        <v>718</v>
      </c>
      <c r="AB6317" s="17">
        <v>576</v>
      </c>
      <c r="AC6317" s="17">
        <v>546</v>
      </c>
      <c r="AD6317" s="17">
        <v>1012</v>
      </c>
      <c r="AE6317" s="17">
        <v>0</v>
      </c>
      <c r="AF6317" s="17">
        <v>0</v>
      </c>
      <c r="AG6317" s="12" t="s">
        <v>110</v>
      </c>
      <c r="AH6317" s="28" t="s">
        <v>11249</v>
      </c>
      <c r="AI6317" t="s">
        <v>63</v>
      </c>
      <c r="AJ6317" t="s">
        <v>63</v>
      </c>
      <c r="AK6317" t="s">
        <v>103</v>
      </c>
      <c r="AL6317" t="s">
        <v>4541</v>
      </c>
      <c r="AM6317" t="s">
        <v>13705</v>
      </c>
      <c r="AN6317" t="s">
        <v>110</v>
      </c>
      <c r="AO6317" t="s">
        <v>111</v>
      </c>
      <c r="AP6317" t="s">
        <v>105</v>
      </c>
      <c r="AQ6317" t="s">
        <v>73</v>
      </c>
      <c r="AR6317">
        <v>1300.7</v>
      </c>
      <c r="AS6317">
        <v>-505.75780800000001</v>
      </c>
      <c r="AT6317">
        <v>0</v>
      </c>
      <c r="AU6317">
        <v>604.79999999999995</v>
      </c>
      <c r="AV6317">
        <v>24045.554</v>
      </c>
      <c r="AW6317">
        <v>33750.911999999997</v>
      </c>
      <c r="AX6317">
        <v>60302.116215000002</v>
      </c>
      <c r="AY6317">
        <v>19.902000000000001</v>
      </c>
      <c r="AZ6317">
        <v>24862</v>
      </c>
      <c r="BA6317">
        <v>12044.3</v>
      </c>
      <c r="BB6317">
        <v>38078</v>
      </c>
      <c r="BC6317">
        <v>59034</v>
      </c>
      <c r="BD6317">
        <v>59034</v>
      </c>
      <c r="BE6317">
        <v>21810.1</v>
      </c>
      <c r="BF6317">
        <v>165</v>
      </c>
      <c r="BG6317" t="s">
        <v>68</v>
      </c>
      <c r="BH6317">
        <v>9429.2999999999993</v>
      </c>
      <c r="BI6317">
        <v>19648</v>
      </c>
    </row>
    <row r="6318" spans="1:61" x14ac:dyDescent="0.25">
      <c r="A6318" s="25" t="s">
        <v>44814</v>
      </c>
      <c r="B6318" s="25" t="s">
        <v>44817</v>
      </c>
      <c r="C6318" s="8" t="s">
        <v>40083</v>
      </c>
      <c r="D6318" s="7" t="s">
        <v>44815</v>
      </c>
      <c r="E6318" s="3">
        <v>42410</v>
      </c>
      <c r="F6318" s="4" t="s">
        <v>76</v>
      </c>
      <c r="G6318" s="4" t="s">
        <v>74</v>
      </c>
      <c r="H6318" s="4" t="s">
        <v>44818</v>
      </c>
      <c r="I6318" s="17">
        <v>0</v>
      </c>
      <c r="J6318" s="17">
        <v>29.11</v>
      </c>
      <c r="K6318" s="17">
        <v>0</v>
      </c>
      <c r="L6318" s="17">
        <v>70.89</v>
      </c>
      <c r="M6318" s="23" t="s">
        <v>68</v>
      </c>
      <c r="N6318" s="23" t="s">
        <v>68</v>
      </c>
      <c r="O6318" s="23" t="s">
        <v>68</v>
      </c>
      <c r="P6318" s="23" t="s">
        <v>94</v>
      </c>
      <c r="Q6318" s="19" t="s">
        <v>86</v>
      </c>
      <c r="R6318" s="19" t="s">
        <v>339</v>
      </c>
      <c r="S6318" s="10" t="s">
        <v>105</v>
      </c>
      <c r="T6318" s="10" t="s">
        <v>240</v>
      </c>
      <c r="U6318" s="15" t="s">
        <v>40087</v>
      </c>
      <c r="V6318" s="14" t="s">
        <v>44819</v>
      </c>
      <c r="W6318" s="21" t="s">
        <v>238</v>
      </c>
      <c r="X6318" s="28" t="s">
        <v>40084</v>
      </c>
      <c r="Y6318" s="17" t="s">
        <v>68</v>
      </c>
      <c r="Z6318" s="17" t="s">
        <v>68</v>
      </c>
      <c r="AA6318" s="17" t="s">
        <v>68</v>
      </c>
      <c r="AB6318" s="17" t="s">
        <v>68</v>
      </c>
      <c r="AC6318" s="17" t="s">
        <v>68</v>
      </c>
      <c r="AD6318" s="17" t="s">
        <v>68</v>
      </c>
      <c r="AE6318" s="17" t="s">
        <v>68</v>
      </c>
      <c r="AF6318" s="17" t="s">
        <v>68</v>
      </c>
      <c r="AG6318" s="12" t="s">
        <v>240</v>
      </c>
      <c r="AH6318" s="28" t="s">
        <v>44816</v>
      </c>
      <c r="AI6318" t="s">
        <v>237</v>
      </c>
      <c r="AJ6318" t="s">
        <v>63</v>
      </c>
      <c r="AK6318" t="s">
        <v>103</v>
      </c>
      <c r="AL6318" t="s">
        <v>68</v>
      </c>
      <c r="AM6318" t="s">
        <v>68</v>
      </c>
      <c r="AN6318" t="s">
        <v>72</v>
      </c>
      <c r="AO6318" t="s">
        <v>158</v>
      </c>
      <c r="AP6318" t="s">
        <v>3531</v>
      </c>
      <c r="AQ6318" t="s">
        <v>73</v>
      </c>
      <c r="AR6318" t="s">
        <v>68</v>
      </c>
      <c r="AS6318" t="s">
        <v>68</v>
      </c>
      <c r="AT6318" t="s">
        <v>68</v>
      </c>
      <c r="AU6318" t="s">
        <v>68</v>
      </c>
      <c r="AV6318">
        <v>747.28</v>
      </c>
      <c r="AW6318" t="s">
        <v>68</v>
      </c>
      <c r="AX6318">
        <v>13.645</v>
      </c>
      <c r="AY6318" t="s">
        <v>68</v>
      </c>
      <c r="AZ6318" t="s">
        <v>68</v>
      </c>
      <c r="BA6318" t="s">
        <v>68</v>
      </c>
      <c r="BB6318" t="s">
        <v>68</v>
      </c>
      <c r="BC6318" t="s">
        <v>68</v>
      </c>
      <c r="BD6318" t="s">
        <v>68</v>
      </c>
      <c r="BE6318" t="s">
        <v>68</v>
      </c>
      <c r="BF6318" t="s">
        <v>68</v>
      </c>
      <c r="BG6318" t="s">
        <v>68</v>
      </c>
      <c r="BH6318" t="s">
        <v>68</v>
      </c>
      <c r="BI6318" t="s">
        <v>68</v>
      </c>
    </row>
    <row r="6319" spans="1:61" x14ac:dyDescent="0.25">
      <c r="A6319" s="25" t="s">
        <v>44820</v>
      </c>
      <c r="B6319" s="25" t="s">
        <v>44825</v>
      </c>
      <c r="C6319" s="7" t="s">
        <v>44823</v>
      </c>
      <c r="D6319" s="7" t="s">
        <v>44821</v>
      </c>
      <c r="E6319" s="3">
        <v>42411</v>
      </c>
      <c r="F6319" s="4" t="s">
        <v>93</v>
      </c>
      <c r="G6319" s="4" t="s">
        <v>74</v>
      </c>
      <c r="H6319" s="4" t="s">
        <v>44826</v>
      </c>
      <c r="I6319" s="17">
        <v>100</v>
      </c>
      <c r="J6319" s="17">
        <v>0</v>
      </c>
      <c r="K6319" s="17">
        <v>0</v>
      </c>
      <c r="L6319" s="17">
        <v>0</v>
      </c>
      <c r="M6319" s="23" t="s">
        <v>68</v>
      </c>
      <c r="N6319" s="23" t="s">
        <v>68</v>
      </c>
      <c r="O6319" s="23" t="s">
        <v>68</v>
      </c>
      <c r="P6319" s="23" t="s">
        <v>77</v>
      </c>
      <c r="Q6319" s="19" t="s">
        <v>65</v>
      </c>
      <c r="R6319" s="19" t="s">
        <v>65</v>
      </c>
      <c r="S6319" s="10" t="s">
        <v>105</v>
      </c>
      <c r="T6319" s="10" t="s">
        <v>105</v>
      </c>
      <c r="U6319" s="14" t="s">
        <v>44827</v>
      </c>
      <c r="V6319" s="14" t="s">
        <v>44828</v>
      </c>
      <c r="W6319" s="21" t="s">
        <v>83</v>
      </c>
      <c r="X6319" s="28" t="s">
        <v>44824</v>
      </c>
      <c r="Y6319" s="17" t="s">
        <v>68</v>
      </c>
      <c r="Z6319" s="17" t="s">
        <v>68</v>
      </c>
      <c r="AA6319" s="17" t="s">
        <v>68</v>
      </c>
      <c r="AB6319" s="17" t="s">
        <v>68</v>
      </c>
      <c r="AC6319" s="17" t="s">
        <v>68</v>
      </c>
      <c r="AD6319" s="17" t="s">
        <v>68</v>
      </c>
      <c r="AE6319" s="17" t="s">
        <v>68</v>
      </c>
      <c r="AF6319" s="17" t="s">
        <v>68</v>
      </c>
      <c r="AG6319" s="12" t="s">
        <v>72</v>
      </c>
      <c r="AH6319" s="28" t="s">
        <v>44822</v>
      </c>
      <c r="AI6319" t="s">
        <v>63</v>
      </c>
      <c r="AJ6319" t="s">
        <v>63</v>
      </c>
      <c r="AK6319" t="s">
        <v>103</v>
      </c>
      <c r="AL6319" t="s">
        <v>68</v>
      </c>
      <c r="AM6319" t="s">
        <v>68</v>
      </c>
      <c r="AN6319" t="s">
        <v>72</v>
      </c>
      <c r="AO6319" t="s">
        <v>72</v>
      </c>
      <c r="AP6319" t="s">
        <v>105</v>
      </c>
      <c r="AQ6319" t="s">
        <v>73</v>
      </c>
      <c r="AR6319">
        <v>5.6000000000000001E-2</v>
      </c>
      <c r="AS6319" t="s">
        <v>68</v>
      </c>
      <c r="AT6319" t="s">
        <v>68</v>
      </c>
      <c r="AU6319">
        <v>1.093</v>
      </c>
      <c r="AV6319">
        <v>2.3119999999999998</v>
      </c>
      <c r="AW6319" t="s">
        <v>68</v>
      </c>
      <c r="AX6319">
        <v>0</v>
      </c>
      <c r="AY6319">
        <v>-0.99399999999999999</v>
      </c>
      <c r="AZ6319" t="s">
        <v>68</v>
      </c>
      <c r="BA6319">
        <v>6.891</v>
      </c>
      <c r="BB6319" t="s">
        <v>68</v>
      </c>
      <c r="BC6319" t="s">
        <v>68</v>
      </c>
      <c r="BD6319" t="s">
        <v>68</v>
      </c>
      <c r="BE6319">
        <v>6.4450000000000003</v>
      </c>
      <c r="BF6319" t="s">
        <v>68</v>
      </c>
      <c r="BG6319" t="s">
        <v>68</v>
      </c>
      <c r="BH6319">
        <v>0.73599999999999999</v>
      </c>
      <c r="BI6319" t="s">
        <v>68</v>
      </c>
    </row>
    <row r="6320" spans="1:61" x14ac:dyDescent="0.25">
      <c r="A6320" s="25" t="s">
        <v>44851</v>
      </c>
      <c r="B6320" s="25" t="s">
        <v>44855</v>
      </c>
      <c r="C6320" s="7" t="s">
        <v>44853</v>
      </c>
      <c r="D6320" s="7" t="s">
        <v>44852</v>
      </c>
      <c r="E6320" s="3">
        <v>42412</v>
      </c>
      <c r="F6320" s="4" t="s">
        <v>76</v>
      </c>
      <c r="G6320" s="4" t="s">
        <v>74</v>
      </c>
      <c r="H6320" s="4" t="s">
        <v>44856</v>
      </c>
      <c r="I6320" s="17">
        <v>0</v>
      </c>
      <c r="J6320" s="17">
        <v>0</v>
      </c>
      <c r="K6320" s="17">
        <v>0</v>
      </c>
      <c r="L6320" s="17">
        <v>100</v>
      </c>
      <c r="M6320" s="23" t="s">
        <v>68</v>
      </c>
      <c r="N6320" s="23" t="s">
        <v>68</v>
      </c>
      <c r="O6320" s="23" t="s">
        <v>68</v>
      </c>
      <c r="P6320" s="23" t="s">
        <v>77</v>
      </c>
      <c r="Q6320" s="19" t="s">
        <v>12853</v>
      </c>
      <c r="R6320" s="19" t="s">
        <v>12853</v>
      </c>
      <c r="S6320" s="10" t="s">
        <v>158</v>
      </c>
      <c r="T6320" s="10" t="s">
        <v>176</v>
      </c>
      <c r="U6320" s="14" t="s">
        <v>44857</v>
      </c>
      <c r="V6320" s="14" t="s">
        <v>44858</v>
      </c>
      <c r="W6320" s="21" t="s">
        <v>1087</v>
      </c>
      <c r="X6320" s="28" t="s">
        <v>44854</v>
      </c>
      <c r="Y6320" s="17" t="s">
        <v>68</v>
      </c>
      <c r="Z6320" s="17" t="s">
        <v>68</v>
      </c>
      <c r="AA6320" s="17" t="s">
        <v>68</v>
      </c>
      <c r="AB6320" s="17" t="s">
        <v>68</v>
      </c>
      <c r="AC6320" s="17" t="s">
        <v>68</v>
      </c>
      <c r="AD6320" s="17" t="s">
        <v>68</v>
      </c>
      <c r="AE6320" s="17" t="s">
        <v>68</v>
      </c>
      <c r="AF6320" s="17" t="s">
        <v>68</v>
      </c>
      <c r="AG6320" s="12" t="s">
        <v>176</v>
      </c>
      <c r="AH6320" s="29" t="s">
        <v>68</v>
      </c>
      <c r="AI6320" t="s">
        <v>757</v>
      </c>
      <c r="AJ6320" t="s">
        <v>63</v>
      </c>
      <c r="AK6320" t="s">
        <v>103</v>
      </c>
      <c r="AL6320" t="s">
        <v>68</v>
      </c>
      <c r="AM6320" t="s">
        <v>68</v>
      </c>
      <c r="AN6320" t="s">
        <v>158</v>
      </c>
      <c r="AO6320" t="s">
        <v>158</v>
      </c>
      <c r="AP6320" t="s">
        <v>176</v>
      </c>
      <c r="AQ6320" t="s">
        <v>73</v>
      </c>
      <c r="AR6320" t="s">
        <v>68</v>
      </c>
      <c r="AS6320" t="s">
        <v>68</v>
      </c>
      <c r="AT6320" t="s">
        <v>68</v>
      </c>
      <c r="AU6320" t="s">
        <v>68</v>
      </c>
      <c r="AV6320" t="s">
        <v>68</v>
      </c>
      <c r="AW6320" t="s">
        <v>68</v>
      </c>
      <c r="AX6320">
        <v>0</v>
      </c>
      <c r="AY6320" t="s">
        <v>68</v>
      </c>
      <c r="AZ6320" t="s">
        <v>68</v>
      </c>
      <c r="BA6320" t="s">
        <v>68</v>
      </c>
      <c r="BB6320" t="s">
        <v>68</v>
      </c>
      <c r="BC6320" t="s">
        <v>68</v>
      </c>
      <c r="BD6320" t="s">
        <v>68</v>
      </c>
      <c r="BE6320" t="s">
        <v>68</v>
      </c>
      <c r="BF6320" t="s">
        <v>68</v>
      </c>
      <c r="BG6320" t="s">
        <v>68</v>
      </c>
      <c r="BH6320" t="s">
        <v>68</v>
      </c>
      <c r="BI6320" t="s">
        <v>68</v>
      </c>
    </row>
    <row r="6321" spans="1:61" x14ac:dyDescent="0.25">
      <c r="A6321" s="25" t="s">
        <v>45133</v>
      </c>
      <c r="B6321" s="25" t="s">
        <v>45138</v>
      </c>
      <c r="C6321" s="7" t="s">
        <v>45136</v>
      </c>
      <c r="D6321" s="7" t="s">
        <v>45134</v>
      </c>
      <c r="E6321" s="3">
        <v>42417</v>
      </c>
      <c r="F6321" s="4" t="s">
        <v>178</v>
      </c>
      <c r="G6321" s="4" t="s">
        <v>74</v>
      </c>
      <c r="H6321" s="4" t="s">
        <v>45139</v>
      </c>
      <c r="I6321" s="17">
        <v>0</v>
      </c>
      <c r="J6321" s="17">
        <v>100</v>
      </c>
      <c r="K6321" s="17">
        <v>0</v>
      </c>
      <c r="L6321" s="17">
        <v>0</v>
      </c>
      <c r="M6321" s="23">
        <v>226</v>
      </c>
      <c r="N6321" s="23">
        <v>204.67</v>
      </c>
      <c r="O6321" s="23">
        <v>226</v>
      </c>
      <c r="P6321" s="23" t="s">
        <v>128</v>
      </c>
      <c r="Q6321" s="19" t="s">
        <v>9869</v>
      </c>
      <c r="R6321" s="19" t="s">
        <v>9869</v>
      </c>
      <c r="S6321" s="10" t="s">
        <v>2340</v>
      </c>
      <c r="T6321" s="10" t="s">
        <v>105</v>
      </c>
      <c r="U6321" s="14" t="s">
        <v>45140</v>
      </c>
      <c r="V6321" s="14" t="s">
        <v>45141</v>
      </c>
      <c r="W6321" s="21" t="s">
        <v>103</v>
      </c>
      <c r="X6321" s="28" t="s">
        <v>45137</v>
      </c>
      <c r="Y6321" s="17">
        <v>0</v>
      </c>
      <c r="Z6321" s="17">
        <v>0</v>
      </c>
      <c r="AA6321" s="17">
        <v>0</v>
      </c>
      <c r="AB6321" s="17">
        <v>0</v>
      </c>
      <c r="AC6321" s="17">
        <v>0</v>
      </c>
      <c r="AD6321" s="17">
        <v>0</v>
      </c>
      <c r="AE6321" s="17">
        <v>0</v>
      </c>
      <c r="AF6321" s="17">
        <v>0</v>
      </c>
      <c r="AG6321" s="12" t="s">
        <v>158</v>
      </c>
      <c r="AH6321" s="28" t="s">
        <v>45135</v>
      </c>
      <c r="AI6321" t="s">
        <v>63</v>
      </c>
      <c r="AJ6321" t="s">
        <v>63</v>
      </c>
      <c r="AK6321" t="s">
        <v>2336</v>
      </c>
      <c r="AL6321" t="s">
        <v>27841</v>
      </c>
      <c r="AM6321" t="s">
        <v>68</v>
      </c>
      <c r="AN6321" t="s">
        <v>994</v>
      </c>
      <c r="AO6321" t="s">
        <v>159</v>
      </c>
      <c r="AP6321" t="s">
        <v>2340</v>
      </c>
      <c r="AQ6321" t="s">
        <v>73</v>
      </c>
      <c r="AR6321">
        <v>235.155</v>
      </c>
      <c r="AS6321">
        <v>28.448367786999999</v>
      </c>
      <c r="AT6321">
        <v>0</v>
      </c>
      <c r="AU6321">
        <v>189.631</v>
      </c>
      <c r="AV6321">
        <v>69.400000000000006</v>
      </c>
      <c r="AW6321">
        <v>70.298000000000002</v>
      </c>
      <c r="AX6321">
        <v>214.17768050000001</v>
      </c>
      <c r="AY6321">
        <v>2.895</v>
      </c>
      <c r="AZ6321">
        <v>1.917</v>
      </c>
      <c r="BA6321">
        <v>542.39200000000005</v>
      </c>
      <c r="BB6321">
        <v>135.28</v>
      </c>
      <c r="BC6321">
        <v>478.01799999999997</v>
      </c>
      <c r="BD6321">
        <v>478.01799999999997</v>
      </c>
      <c r="BE6321">
        <v>1094.0060000000001</v>
      </c>
      <c r="BF6321">
        <v>0.32600000000000001</v>
      </c>
      <c r="BG6321" t="s">
        <v>68</v>
      </c>
      <c r="BH6321">
        <v>127.236</v>
      </c>
      <c r="BI6321">
        <v>34.127000000000002</v>
      </c>
    </row>
    <row r="6322" spans="1:61" x14ac:dyDescent="0.25">
      <c r="A6322" s="25" t="s">
        <v>44897</v>
      </c>
      <c r="B6322" s="25" t="s">
        <v>44903</v>
      </c>
      <c r="C6322" s="7" t="s">
        <v>44900</v>
      </c>
      <c r="D6322" s="7" t="s">
        <v>44898</v>
      </c>
      <c r="E6322" s="3">
        <v>42423</v>
      </c>
      <c r="F6322" s="4" t="s">
        <v>93</v>
      </c>
      <c r="G6322" s="4" t="s">
        <v>74</v>
      </c>
      <c r="H6322" s="4" t="s">
        <v>44904</v>
      </c>
      <c r="I6322" s="17">
        <v>0</v>
      </c>
      <c r="J6322" s="17">
        <v>0</v>
      </c>
      <c r="K6322" s="17">
        <v>0</v>
      </c>
      <c r="L6322" s="17">
        <v>100</v>
      </c>
      <c r="M6322" s="23" t="s">
        <v>68</v>
      </c>
      <c r="N6322" s="23" t="s">
        <v>68</v>
      </c>
      <c r="O6322" s="23" t="s">
        <v>68</v>
      </c>
      <c r="P6322" s="23" t="s">
        <v>77</v>
      </c>
      <c r="Q6322" s="19" t="s">
        <v>566</v>
      </c>
      <c r="R6322" s="19" t="s">
        <v>566</v>
      </c>
      <c r="S6322" s="10" t="s">
        <v>105</v>
      </c>
      <c r="T6322" s="10" t="s">
        <v>105</v>
      </c>
      <c r="U6322" s="14" t="s">
        <v>44905</v>
      </c>
      <c r="V6322" s="14" t="s">
        <v>44906</v>
      </c>
      <c r="W6322" s="21" t="s">
        <v>103</v>
      </c>
      <c r="X6322" s="28" t="s">
        <v>44901</v>
      </c>
      <c r="Y6322" s="17" t="s">
        <v>68</v>
      </c>
      <c r="Z6322" s="17" t="s">
        <v>68</v>
      </c>
      <c r="AA6322" s="17" t="s">
        <v>68</v>
      </c>
      <c r="AB6322" s="17" t="s">
        <v>68</v>
      </c>
      <c r="AC6322" s="17" t="s">
        <v>68</v>
      </c>
      <c r="AD6322" s="17" t="s">
        <v>68</v>
      </c>
      <c r="AE6322" s="17" t="s">
        <v>68</v>
      </c>
      <c r="AF6322" s="17" t="s">
        <v>68</v>
      </c>
      <c r="AG6322" s="12" t="s">
        <v>123</v>
      </c>
      <c r="AH6322" s="28" t="s">
        <v>44899</v>
      </c>
      <c r="AI6322" t="s">
        <v>63</v>
      </c>
      <c r="AJ6322" t="s">
        <v>63</v>
      </c>
      <c r="AK6322" t="s">
        <v>103</v>
      </c>
      <c r="AL6322" t="s">
        <v>44902</v>
      </c>
      <c r="AM6322" t="s">
        <v>14139</v>
      </c>
      <c r="AN6322" t="s">
        <v>72</v>
      </c>
      <c r="AO6322" t="s">
        <v>158</v>
      </c>
      <c r="AP6322" t="s">
        <v>105</v>
      </c>
      <c r="AQ6322" t="s">
        <v>73</v>
      </c>
      <c r="AR6322" t="s">
        <v>68</v>
      </c>
      <c r="AS6322" t="s">
        <v>68</v>
      </c>
      <c r="AT6322" t="s">
        <v>68</v>
      </c>
      <c r="AU6322" t="s">
        <v>68</v>
      </c>
      <c r="AV6322" t="s">
        <v>68</v>
      </c>
      <c r="AW6322" t="s">
        <v>68</v>
      </c>
      <c r="AX6322">
        <v>0</v>
      </c>
      <c r="AY6322" t="s">
        <v>68</v>
      </c>
      <c r="AZ6322">
        <v>8.83</v>
      </c>
      <c r="BA6322" t="s">
        <v>68</v>
      </c>
      <c r="BB6322">
        <v>28.213000000000001</v>
      </c>
      <c r="BC6322">
        <v>43.043999999999997</v>
      </c>
      <c r="BD6322">
        <v>43.043999999999997</v>
      </c>
      <c r="BE6322" t="s">
        <v>68</v>
      </c>
      <c r="BF6322" t="s">
        <v>68</v>
      </c>
      <c r="BG6322" t="s">
        <v>68</v>
      </c>
      <c r="BH6322" t="s">
        <v>68</v>
      </c>
      <c r="BI6322">
        <v>48.405999999999999</v>
      </c>
    </row>
    <row r="6323" spans="1:61" x14ac:dyDescent="0.25">
      <c r="A6323" s="25" t="s">
        <v>44907</v>
      </c>
      <c r="B6323" s="25" t="s">
        <v>44910</v>
      </c>
      <c r="C6323" s="7" t="s">
        <v>41112</v>
      </c>
      <c r="D6323" s="7" t="s">
        <v>44908</v>
      </c>
      <c r="E6323" s="3">
        <v>42424</v>
      </c>
      <c r="F6323" s="4" t="s">
        <v>269</v>
      </c>
      <c r="G6323" s="4" t="s">
        <v>74</v>
      </c>
      <c r="H6323" s="4" t="s">
        <v>44911</v>
      </c>
      <c r="I6323" s="17">
        <v>0</v>
      </c>
      <c r="J6323" s="17">
        <v>0</v>
      </c>
      <c r="K6323" s="17">
        <v>0</v>
      </c>
      <c r="L6323" s="17">
        <v>100</v>
      </c>
      <c r="M6323" s="23" t="s">
        <v>68</v>
      </c>
      <c r="N6323" s="23" t="s">
        <v>68</v>
      </c>
      <c r="O6323" s="23" t="s">
        <v>68</v>
      </c>
      <c r="P6323" s="23" t="s">
        <v>153</v>
      </c>
      <c r="Q6323" s="19" t="s">
        <v>11741</v>
      </c>
      <c r="R6323" s="19" t="s">
        <v>11741</v>
      </c>
      <c r="S6323" s="10" t="s">
        <v>71</v>
      </c>
      <c r="T6323" s="10" t="s">
        <v>105</v>
      </c>
      <c r="U6323" s="14" t="s">
        <v>41116</v>
      </c>
      <c r="V6323" s="14" t="s">
        <v>44912</v>
      </c>
      <c r="W6323" s="21" t="s">
        <v>103</v>
      </c>
      <c r="X6323" s="28" t="s">
        <v>41113</v>
      </c>
      <c r="Y6323" s="17" t="s">
        <v>68</v>
      </c>
      <c r="Z6323" s="17" t="s">
        <v>68</v>
      </c>
      <c r="AA6323" s="17" t="s">
        <v>68</v>
      </c>
      <c r="AB6323" s="17" t="s">
        <v>68</v>
      </c>
      <c r="AC6323" s="17" t="s">
        <v>68</v>
      </c>
      <c r="AD6323" s="17" t="s">
        <v>68</v>
      </c>
      <c r="AE6323" s="17" t="s">
        <v>68</v>
      </c>
      <c r="AF6323" s="17" t="s">
        <v>68</v>
      </c>
      <c r="AG6323" s="12" t="s">
        <v>105</v>
      </c>
      <c r="AH6323" s="28" t="s">
        <v>44909</v>
      </c>
      <c r="AI6323" t="s">
        <v>63</v>
      </c>
      <c r="AJ6323" t="s">
        <v>63</v>
      </c>
      <c r="AK6323" t="s">
        <v>64</v>
      </c>
      <c r="AL6323" t="s">
        <v>68</v>
      </c>
      <c r="AM6323" t="s">
        <v>68</v>
      </c>
      <c r="AN6323" t="s">
        <v>105</v>
      </c>
      <c r="AO6323" t="s">
        <v>91</v>
      </c>
      <c r="AP6323" t="s">
        <v>71</v>
      </c>
      <c r="AQ6323" t="s">
        <v>160</v>
      </c>
      <c r="AR6323">
        <v>1864.6010000000001</v>
      </c>
      <c r="AS6323" t="s">
        <v>68</v>
      </c>
      <c r="AT6323" t="s">
        <v>68</v>
      </c>
      <c r="AU6323">
        <v>2103.1089999999999</v>
      </c>
      <c r="AV6323" t="s">
        <v>68</v>
      </c>
      <c r="AW6323" t="s">
        <v>68</v>
      </c>
      <c r="AX6323">
        <v>1796.575</v>
      </c>
      <c r="AY6323">
        <v>2.7570000000000001</v>
      </c>
      <c r="AZ6323" t="s">
        <v>68</v>
      </c>
      <c r="BA6323">
        <v>2362.0909999999999</v>
      </c>
      <c r="BB6323" t="s">
        <v>68</v>
      </c>
      <c r="BC6323" t="s">
        <v>68</v>
      </c>
      <c r="BD6323" t="s">
        <v>68</v>
      </c>
      <c r="BE6323">
        <v>7700.701</v>
      </c>
      <c r="BF6323" t="s">
        <v>68</v>
      </c>
      <c r="BG6323" t="s">
        <v>68</v>
      </c>
      <c r="BH6323">
        <v>2767.3939999999998</v>
      </c>
      <c r="BI6323" t="s">
        <v>68</v>
      </c>
    </row>
    <row r="6324" spans="1:61" x14ac:dyDescent="0.25">
      <c r="A6324" s="25" t="s">
        <v>44922</v>
      </c>
      <c r="B6324" s="25" t="s">
        <v>44925</v>
      </c>
      <c r="C6324" s="7" t="s">
        <v>44923</v>
      </c>
      <c r="D6324" s="7" t="s">
        <v>13074</v>
      </c>
      <c r="E6324" s="3">
        <v>42426</v>
      </c>
      <c r="F6324" s="4" t="s">
        <v>181</v>
      </c>
      <c r="G6324" s="4" t="s">
        <v>74</v>
      </c>
      <c r="H6324" s="4" t="s">
        <v>44926</v>
      </c>
      <c r="I6324" s="17">
        <v>33.262999999999998</v>
      </c>
      <c r="J6324" s="17">
        <v>0</v>
      </c>
      <c r="K6324" s="17">
        <v>0</v>
      </c>
      <c r="L6324" s="17">
        <v>66.736999999999995</v>
      </c>
      <c r="M6324" s="23">
        <v>233.33</v>
      </c>
      <c r="N6324" s="23">
        <v>166.27</v>
      </c>
      <c r="O6324" s="23">
        <v>227.27</v>
      </c>
      <c r="P6324" s="23" t="s">
        <v>94</v>
      </c>
      <c r="Q6324" s="19" t="s">
        <v>6330</v>
      </c>
      <c r="R6324" s="19" t="s">
        <v>65</v>
      </c>
      <c r="S6324" s="10" t="s">
        <v>105</v>
      </c>
      <c r="T6324" s="10" t="s">
        <v>105</v>
      </c>
      <c r="U6324" s="14" t="s">
        <v>44927</v>
      </c>
      <c r="V6324" s="14" t="s">
        <v>13078</v>
      </c>
      <c r="W6324" s="21" t="s">
        <v>103</v>
      </c>
      <c r="X6324" s="28" t="s">
        <v>44924</v>
      </c>
      <c r="Y6324" s="17">
        <v>11.715999999999999</v>
      </c>
      <c r="Z6324" s="17">
        <v>13.747999999999999</v>
      </c>
      <c r="AA6324" s="17">
        <v>19.082000000000001</v>
      </c>
      <c r="AB6324" s="17">
        <v>21.849</v>
      </c>
      <c r="AC6324" s="17">
        <v>28.262</v>
      </c>
      <c r="AD6324" s="17">
        <v>10.33</v>
      </c>
      <c r="AE6324" s="17">
        <v>2.4380000000000002</v>
      </c>
      <c r="AF6324" s="17">
        <v>3.8239999999999998</v>
      </c>
      <c r="AG6324" s="12" t="s">
        <v>72</v>
      </c>
      <c r="AH6324" s="28" t="s">
        <v>13075</v>
      </c>
      <c r="AI6324" t="s">
        <v>63</v>
      </c>
      <c r="AJ6324" t="s">
        <v>63</v>
      </c>
      <c r="AK6324" t="s">
        <v>103</v>
      </c>
      <c r="AL6324" t="s">
        <v>37769</v>
      </c>
      <c r="AM6324" t="s">
        <v>68</v>
      </c>
      <c r="AN6324" t="s">
        <v>72</v>
      </c>
      <c r="AO6324" t="s">
        <v>105</v>
      </c>
      <c r="AP6324" t="s">
        <v>105</v>
      </c>
      <c r="AQ6324" t="s">
        <v>73</v>
      </c>
      <c r="AR6324">
        <v>69.528999999999996</v>
      </c>
      <c r="AS6324">
        <v>4.9850000000000003</v>
      </c>
      <c r="AT6324">
        <v>22.52</v>
      </c>
      <c r="AU6324" t="s">
        <v>68</v>
      </c>
      <c r="AV6324" t="s">
        <v>68</v>
      </c>
      <c r="AW6324">
        <v>7.3520000000000003</v>
      </c>
      <c r="AX6324">
        <v>19.575553500000002</v>
      </c>
      <c r="AY6324" t="s">
        <v>68</v>
      </c>
      <c r="AZ6324">
        <v>67.953000000000003</v>
      </c>
      <c r="BA6324">
        <v>343.74599999999998</v>
      </c>
      <c r="BB6324">
        <v>84.918000000000006</v>
      </c>
      <c r="BC6324">
        <v>10.583</v>
      </c>
      <c r="BD6324">
        <v>14.731</v>
      </c>
      <c r="BE6324">
        <v>411.73</v>
      </c>
      <c r="BF6324">
        <v>0.9</v>
      </c>
      <c r="BG6324" t="s">
        <v>68</v>
      </c>
      <c r="BH6324">
        <v>111.02500000000001</v>
      </c>
      <c r="BI6324">
        <v>5.0410000000000004</v>
      </c>
    </row>
    <row r="6325" spans="1:61" x14ac:dyDescent="0.25">
      <c r="A6325" s="25" t="s">
        <v>44992</v>
      </c>
      <c r="B6325" s="25" t="s">
        <v>44996</v>
      </c>
      <c r="C6325" s="7" t="s">
        <v>44994</v>
      </c>
      <c r="D6325" s="7" t="s">
        <v>44993</v>
      </c>
      <c r="E6325" s="3">
        <v>42426</v>
      </c>
      <c r="F6325" s="4" t="s">
        <v>93</v>
      </c>
      <c r="G6325" s="4" t="s">
        <v>74</v>
      </c>
      <c r="H6325" s="4" t="s">
        <v>44997</v>
      </c>
      <c r="I6325" s="17">
        <v>0</v>
      </c>
      <c r="J6325" s="17">
        <v>0</v>
      </c>
      <c r="K6325" s="17">
        <v>0</v>
      </c>
      <c r="L6325" s="17">
        <v>100</v>
      </c>
      <c r="M6325" s="23" t="s">
        <v>68</v>
      </c>
      <c r="N6325" s="23" t="s">
        <v>68</v>
      </c>
      <c r="O6325" s="23" t="s">
        <v>68</v>
      </c>
      <c r="P6325" s="23" t="s">
        <v>77</v>
      </c>
      <c r="Q6325" s="19" t="s">
        <v>65</v>
      </c>
      <c r="R6325" s="19" t="s">
        <v>65</v>
      </c>
      <c r="S6325" s="10" t="s">
        <v>72</v>
      </c>
      <c r="T6325" s="10" t="s">
        <v>111</v>
      </c>
      <c r="U6325" s="14" t="s">
        <v>44998</v>
      </c>
      <c r="V6325" s="14" t="s">
        <v>44999</v>
      </c>
      <c r="W6325" s="21" t="s">
        <v>172</v>
      </c>
      <c r="X6325" s="28" t="s">
        <v>44995</v>
      </c>
      <c r="Y6325" s="17" t="s">
        <v>68</v>
      </c>
      <c r="Z6325" s="17" t="s">
        <v>68</v>
      </c>
      <c r="AA6325" s="17" t="s">
        <v>68</v>
      </c>
      <c r="AB6325" s="17" t="s">
        <v>68</v>
      </c>
      <c r="AC6325" s="17" t="s">
        <v>68</v>
      </c>
      <c r="AD6325" s="17" t="s">
        <v>68</v>
      </c>
      <c r="AE6325" s="17" t="s">
        <v>68</v>
      </c>
      <c r="AF6325" s="17" t="s">
        <v>68</v>
      </c>
      <c r="AG6325" s="12" t="s">
        <v>111</v>
      </c>
      <c r="AH6325" s="29" t="s">
        <v>68</v>
      </c>
      <c r="AI6325" t="s">
        <v>171</v>
      </c>
      <c r="AJ6325" t="s">
        <v>63</v>
      </c>
      <c r="AK6325" t="s">
        <v>83</v>
      </c>
      <c r="AL6325" t="s">
        <v>68</v>
      </c>
      <c r="AM6325" t="s">
        <v>68</v>
      </c>
      <c r="AN6325" t="s">
        <v>72</v>
      </c>
      <c r="AO6325" t="s">
        <v>158</v>
      </c>
      <c r="AP6325" t="s">
        <v>111</v>
      </c>
      <c r="AQ6325" t="s">
        <v>73</v>
      </c>
      <c r="AR6325" t="s">
        <v>68</v>
      </c>
      <c r="AS6325" t="s">
        <v>68</v>
      </c>
      <c r="AT6325" t="s">
        <v>68</v>
      </c>
      <c r="AU6325" t="s">
        <v>68</v>
      </c>
      <c r="AV6325" t="s">
        <v>68</v>
      </c>
      <c r="AW6325" t="s">
        <v>68</v>
      </c>
      <c r="AX6325">
        <v>0</v>
      </c>
      <c r="AY6325" t="s">
        <v>68</v>
      </c>
      <c r="AZ6325" t="s">
        <v>68</v>
      </c>
      <c r="BA6325" t="s">
        <v>68</v>
      </c>
      <c r="BB6325" t="s">
        <v>68</v>
      </c>
      <c r="BC6325" t="s">
        <v>68</v>
      </c>
      <c r="BD6325" t="s">
        <v>68</v>
      </c>
      <c r="BE6325" t="s">
        <v>68</v>
      </c>
      <c r="BF6325" t="s">
        <v>68</v>
      </c>
      <c r="BG6325" t="s">
        <v>68</v>
      </c>
      <c r="BH6325" t="s">
        <v>68</v>
      </c>
      <c r="BI6325" t="s">
        <v>68</v>
      </c>
    </row>
    <row r="6326" spans="1:61" x14ac:dyDescent="0.25">
      <c r="A6326" s="25" t="s">
        <v>44928</v>
      </c>
      <c r="B6326" s="25" t="s">
        <v>44932</v>
      </c>
      <c r="C6326" s="7" t="s">
        <v>26646</v>
      </c>
      <c r="D6326" s="7" t="s">
        <v>44929</v>
      </c>
      <c r="E6326" s="3">
        <v>42427</v>
      </c>
      <c r="F6326" s="4" t="s">
        <v>178</v>
      </c>
      <c r="G6326" s="4" t="s">
        <v>74</v>
      </c>
      <c r="H6326" s="4" t="s">
        <v>44933</v>
      </c>
      <c r="I6326" s="17">
        <v>39.981999999999999</v>
      </c>
      <c r="J6326" s="17">
        <v>60.018000000000001</v>
      </c>
      <c r="K6326" s="17">
        <v>0</v>
      </c>
      <c r="L6326" s="17">
        <v>0</v>
      </c>
      <c r="M6326" s="23" t="s">
        <v>68</v>
      </c>
      <c r="N6326" s="23" t="s">
        <v>68</v>
      </c>
      <c r="O6326" s="23" t="s">
        <v>68</v>
      </c>
      <c r="P6326" s="23" t="s">
        <v>94</v>
      </c>
      <c r="Q6326" s="19" t="s">
        <v>11741</v>
      </c>
      <c r="R6326" s="19" t="s">
        <v>11741</v>
      </c>
      <c r="S6326" s="10" t="s">
        <v>105</v>
      </c>
      <c r="T6326" s="10" t="s">
        <v>230</v>
      </c>
      <c r="U6326" s="14" t="s">
        <v>26650</v>
      </c>
      <c r="V6326" s="14" t="s">
        <v>44934</v>
      </c>
      <c r="W6326" s="21" t="s">
        <v>118</v>
      </c>
      <c r="X6326" s="28" t="s">
        <v>26647</v>
      </c>
      <c r="Y6326" s="17" t="s">
        <v>68</v>
      </c>
      <c r="Z6326" s="17" t="s">
        <v>68</v>
      </c>
      <c r="AA6326" s="17" t="s">
        <v>68</v>
      </c>
      <c r="AB6326" s="17" t="s">
        <v>68</v>
      </c>
      <c r="AC6326" s="17" t="s">
        <v>68</v>
      </c>
      <c r="AD6326" s="17" t="s">
        <v>68</v>
      </c>
      <c r="AE6326" s="17" t="s">
        <v>68</v>
      </c>
      <c r="AF6326" s="17" t="s">
        <v>68</v>
      </c>
      <c r="AG6326" s="12" t="s">
        <v>123</v>
      </c>
      <c r="AH6326" s="28" t="s">
        <v>44930</v>
      </c>
      <c r="AI6326" t="s">
        <v>117</v>
      </c>
      <c r="AJ6326" t="s">
        <v>63</v>
      </c>
      <c r="AK6326" t="s">
        <v>103</v>
      </c>
      <c r="AL6326" t="s">
        <v>68</v>
      </c>
      <c r="AM6326" t="s">
        <v>44931</v>
      </c>
      <c r="AN6326" t="s">
        <v>105</v>
      </c>
      <c r="AO6326" t="s">
        <v>105</v>
      </c>
      <c r="AP6326" t="s">
        <v>230</v>
      </c>
      <c r="AQ6326" t="s">
        <v>73</v>
      </c>
      <c r="AR6326">
        <v>731.60799999999995</v>
      </c>
      <c r="AS6326" t="s">
        <v>68</v>
      </c>
      <c r="AT6326" t="s">
        <v>68</v>
      </c>
      <c r="AU6326">
        <v>-103.018</v>
      </c>
      <c r="AV6326">
        <v>3063.1970000000001</v>
      </c>
      <c r="AW6326" t="s">
        <v>68</v>
      </c>
      <c r="AX6326">
        <v>500.22699999999998</v>
      </c>
      <c r="AY6326">
        <v>2.3159999999999998</v>
      </c>
      <c r="AZ6326" t="s">
        <v>68</v>
      </c>
      <c r="BA6326">
        <v>2663.6860000000001</v>
      </c>
      <c r="BB6326" t="s">
        <v>68</v>
      </c>
      <c r="BC6326" t="s">
        <v>68</v>
      </c>
      <c r="BD6326" t="s">
        <v>68</v>
      </c>
      <c r="BE6326">
        <v>4375.4040000000005</v>
      </c>
      <c r="BF6326" t="s">
        <v>68</v>
      </c>
      <c r="BG6326" t="s">
        <v>68</v>
      </c>
      <c r="BH6326">
        <v>2850.5970000000002</v>
      </c>
      <c r="BI6326" t="s">
        <v>68</v>
      </c>
    </row>
    <row r="6327" spans="1:61" x14ac:dyDescent="0.25">
      <c r="A6327" s="25" t="s">
        <v>44949</v>
      </c>
      <c r="B6327" s="25" t="s">
        <v>44953</v>
      </c>
      <c r="C6327" s="7" t="s">
        <v>44952</v>
      </c>
      <c r="D6327" s="7" t="s">
        <v>44950</v>
      </c>
      <c r="E6327" s="3">
        <v>42429</v>
      </c>
      <c r="F6327" s="4" t="s">
        <v>93</v>
      </c>
      <c r="G6327" s="4" t="s">
        <v>74</v>
      </c>
      <c r="H6327" s="4" t="s">
        <v>44954</v>
      </c>
      <c r="I6327" s="17">
        <v>0</v>
      </c>
      <c r="J6327" s="17">
        <v>6.0049999999999999</v>
      </c>
      <c r="K6327" s="17">
        <v>0</v>
      </c>
      <c r="L6327" s="17">
        <v>93.995000000000005</v>
      </c>
      <c r="M6327" s="23" t="s">
        <v>68</v>
      </c>
      <c r="N6327" s="23" t="s">
        <v>68</v>
      </c>
      <c r="O6327" s="23" t="s">
        <v>68</v>
      </c>
      <c r="P6327" s="23" t="s">
        <v>77</v>
      </c>
      <c r="Q6327" s="19" t="s">
        <v>119</v>
      </c>
      <c r="R6327" s="19" t="s">
        <v>119</v>
      </c>
      <c r="S6327" s="10" t="s">
        <v>105</v>
      </c>
      <c r="T6327" s="10" t="s">
        <v>72</v>
      </c>
      <c r="U6327" s="14" t="s">
        <v>44955</v>
      </c>
      <c r="V6327" s="14" t="s">
        <v>44956</v>
      </c>
      <c r="W6327" s="21" t="s">
        <v>64</v>
      </c>
      <c r="X6327" s="28" t="s">
        <v>39623</v>
      </c>
      <c r="Y6327" s="17" t="s">
        <v>68</v>
      </c>
      <c r="Z6327" s="17" t="s">
        <v>68</v>
      </c>
      <c r="AA6327" s="17" t="s">
        <v>68</v>
      </c>
      <c r="AB6327" s="17" t="s">
        <v>68</v>
      </c>
      <c r="AC6327" s="17" t="s">
        <v>68</v>
      </c>
      <c r="AD6327" s="17" t="s">
        <v>68</v>
      </c>
      <c r="AE6327" s="17" t="s">
        <v>68</v>
      </c>
      <c r="AF6327" s="17" t="s">
        <v>68</v>
      </c>
      <c r="AG6327" s="12" t="s">
        <v>193</v>
      </c>
      <c r="AH6327" s="28" t="s">
        <v>44951</v>
      </c>
      <c r="AI6327" t="s">
        <v>63</v>
      </c>
      <c r="AJ6327" t="s">
        <v>63</v>
      </c>
      <c r="AK6327" t="s">
        <v>103</v>
      </c>
      <c r="AL6327" t="s">
        <v>68</v>
      </c>
      <c r="AM6327" t="s">
        <v>68</v>
      </c>
      <c r="AN6327" t="s">
        <v>158</v>
      </c>
      <c r="AO6327" t="s">
        <v>158</v>
      </c>
      <c r="AP6327" t="s">
        <v>72</v>
      </c>
      <c r="AQ6327" t="s">
        <v>73</v>
      </c>
      <c r="AR6327">
        <v>33.792999999999999</v>
      </c>
      <c r="AS6327" t="s">
        <v>68</v>
      </c>
      <c r="AT6327" t="s">
        <v>68</v>
      </c>
      <c r="AU6327">
        <v>5.2999999999999999E-2</v>
      </c>
      <c r="AV6327" t="s">
        <v>68</v>
      </c>
      <c r="AW6327" t="s">
        <v>68</v>
      </c>
      <c r="AX6327">
        <v>0</v>
      </c>
      <c r="AY6327">
        <v>2.5369999999999999</v>
      </c>
      <c r="AZ6327" t="s">
        <v>68</v>
      </c>
      <c r="BA6327">
        <v>26.413</v>
      </c>
      <c r="BB6327" t="s">
        <v>68</v>
      </c>
      <c r="BC6327" t="s">
        <v>68</v>
      </c>
      <c r="BD6327" t="s">
        <v>68</v>
      </c>
      <c r="BE6327">
        <v>129.21100000000001</v>
      </c>
      <c r="BF6327" t="s">
        <v>68</v>
      </c>
      <c r="BG6327" t="s">
        <v>68</v>
      </c>
      <c r="BH6327">
        <v>3.4809999999999999</v>
      </c>
      <c r="BI6327" t="s">
        <v>68</v>
      </c>
    </row>
    <row r="6328" spans="1:61" x14ac:dyDescent="0.25">
      <c r="A6328" s="25" t="s">
        <v>44966</v>
      </c>
      <c r="B6328" s="25" t="s">
        <v>44970</v>
      </c>
      <c r="C6328" s="7" t="s">
        <v>44969</v>
      </c>
      <c r="D6328" s="7" t="s">
        <v>44967</v>
      </c>
      <c r="E6328" s="3">
        <v>42429</v>
      </c>
      <c r="F6328" s="4" t="s">
        <v>93</v>
      </c>
      <c r="G6328" s="4" t="s">
        <v>74</v>
      </c>
      <c r="H6328" s="4" t="s">
        <v>44971</v>
      </c>
      <c r="I6328" s="17">
        <v>100</v>
      </c>
      <c r="J6328" s="17">
        <v>0</v>
      </c>
      <c r="K6328" s="17">
        <v>0</v>
      </c>
      <c r="L6328" s="17">
        <v>0</v>
      </c>
      <c r="M6328" s="23" t="s">
        <v>68</v>
      </c>
      <c r="N6328" s="23" t="s">
        <v>68</v>
      </c>
      <c r="O6328" s="23" t="s">
        <v>68</v>
      </c>
      <c r="P6328" s="23" t="s">
        <v>128</v>
      </c>
      <c r="Q6328" s="19" t="s">
        <v>8203</v>
      </c>
      <c r="R6328" s="19" t="s">
        <v>8203</v>
      </c>
      <c r="S6328" s="10" t="s">
        <v>240</v>
      </c>
      <c r="T6328" s="10" t="s">
        <v>105</v>
      </c>
      <c r="U6328" s="14" t="s">
        <v>44972</v>
      </c>
      <c r="V6328" s="14" t="s">
        <v>44973</v>
      </c>
      <c r="W6328" s="21" t="s">
        <v>103</v>
      </c>
      <c r="X6328" s="29" t="s">
        <v>68</v>
      </c>
      <c r="Y6328" s="17">
        <v>0</v>
      </c>
      <c r="Z6328" s="17">
        <v>0</v>
      </c>
      <c r="AA6328" s="17">
        <v>0</v>
      </c>
      <c r="AB6328" s="17">
        <v>0</v>
      </c>
      <c r="AC6328" s="17">
        <v>0</v>
      </c>
      <c r="AD6328" s="17">
        <v>0</v>
      </c>
      <c r="AE6328" s="17">
        <v>0</v>
      </c>
      <c r="AF6328" s="17">
        <v>0</v>
      </c>
      <c r="AG6328" s="12" t="s">
        <v>158</v>
      </c>
      <c r="AH6328" s="28" t="s">
        <v>44968</v>
      </c>
      <c r="AI6328" t="s">
        <v>63</v>
      </c>
      <c r="AJ6328" t="s">
        <v>237</v>
      </c>
      <c r="AK6328" t="s">
        <v>238</v>
      </c>
      <c r="AL6328" t="s">
        <v>68</v>
      </c>
      <c r="AM6328" t="s">
        <v>68</v>
      </c>
      <c r="AN6328" t="s">
        <v>240</v>
      </c>
      <c r="AO6328" t="s">
        <v>240</v>
      </c>
      <c r="AP6328" t="s">
        <v>105</v>
      </c>
      <c r="AQ6328" t="s">
        <v>73</v>
      </c>
      <c r="AR6328" t="s">
        <v>68</v>
      </c>
      <c r="AS6328">
        <v>1.4187150000000001E-2</v>
      </c>
      <c r="AT6328">
        <v>9.8089649999999994E-3</v>
      </c>
      <c r="AU6328" t="s">
        <v>68</v>
      </c>
      <c r="AV6328" t="s">
        <v>68</v>
      </c>
      <c r="AW6328">
        <v>194.05500000000001</v>
      </c>
      <c r="AX6328">
        <v>25.473326360000002</v>
      </c>
      <c r="AY6328" t="s">
        <v>68</v>
      </c>
      <c r="AZ6328">
        <v>5.048</v>
      </c>
      <c r="BA6328" t="s">
        <v>68</v>
      </c>
      <c r="BB6328">
        <v>6.0830000000000002</v>
      </c>
      <c r="BC6328">
        <v>6.5549999999999997</v>
      </c>
      <c r="BD6328">
        <v>7.3849999999999998</v>
      </c>
      <c r="BE6328" t="s">
        <v>68</v>
      </c>
      <c r="BF6328" t="s">
        <v>68</v>
      </c>
      <c r="BG6328" t="s">
        <v>68</v>
      </c>
      <c r="BH6328" t="s">
        <v>68</v>
      </c>
      <c r="BI6328">
        <v>0</v>
      </c>
    </row>
    <row r="6329" spans="1:61" x14ac:dyDescent="0.25">
      <c r="A6329" s="25" t="s">
        <v>45088</v>
      </c>
      <c r="B6329" s="25" t="s">
        <v>45093</v>
      </c>
      <c r="C6329" s="7" t="s">
        <v>45091</v>
      </c>
      <c r="D6329" s="7" t="s">
        <v>45089</v>
      </c>
      <c r="E6329" s="3">
        <v>42430</v>
      </c>
      <c r="F6329" s="4" t="s">
        <v>93</v>
      </c>
      <c r="G6329" s="4" t="s">
        <v>74</v>
      </c>
      <c r="H6329" s="4" t="s">
        <v>45094</v>
      </c>
      <c r="I6329" s="17">
        <v>4.45</v>
      </c>
      <c r="J6329" s="17">
        <v>95.55</v>
      </c>
      <c r="K6329" s="17">
        <v>0</v>
      </c>
      <c r="L6329" s="17">
        <v>0</v>
      </c>
      <c r="M6329" s="23" t="s">
        <v>68</v>
      </c>
      <c r="N6329" s="23" t="s">
        <v>68</v>
      </c>
      <c r="O6329" s="23" t="s">
        <v>68</v>
      </c>
      <c r="P6329" s="23" t="s">
        <v>77</v>
      </c>
      <c r="Q6329" s="19" t="s">
        <v>86</v>
      </c>
      <c r="R6329" s="19" t="s">
        <v>86</v>
      </c>
      <c r="S6329" s="10" t="s">
        <v>105</v>
      </c>
      <c r="T6329" s="10" t="s">
        <v>72</v>
      </c>
      <c r="U6329" s="14" t="s">
        <v>45095</v>
      </c>
      <c r="V6329" s="14" t="s">
        <v>45096</v>
      </c>
      <c r="W6329" s="21" t="s">
        <v>83</v>
      </c>
      <c r="X6329" s="28" t="s">
        <v>45092</v>
      </c>
      <c r="Y6329" s="17" t="s">
        <v>68</v>
      </c>
      <c r="Z6329" s="17" t="s">
        <v>68</v>
      </c>
      <c r="AA6329" s="17" t="s">
        <v>68</v>
      </c>
      <c r="AB6329" s="17" t="s">
        <v>68</v>
      </c>
      <c r="AC6329" s="17" t="s">
        <v>68</v>
      </c>
      <c r="AD6329" s="17" t="s">
        <v>68</v>
      </c>
      <c r="AE6329" s="17" t="s">
        <v>68</v>
      </c>
      <c r="AF6329" s="17" t="s">
        <v>68</v>
      </c>
      <c r="AG6329" s="12" t="s">
        <v>105</v>
      </c>
      <c r="AH6329" s="28" t="s">
        <v>45090</v>
      </c>
      <c r="AI6329" t="s">
        <v>63</v>
      </c>
      <c r="AJ6329" t="s">
        <v>63</v>
      </c>
      <c r="AK6329" t="s">
        <v>103</v>
      </c>
      <c r="AL6329" t="s">
        <v>68</v>
      </c>
      <c r="AM6329" t="s">
        <v>68</v>
      </c>
      <c r="AN6329" t="s">
        <v>72</v>
      </c>
      <c r="AO6329" t="s">
        <v>105</v>
      </c>
      <c r="AP6329" t="s">
        <v>72</v>
      </c>
      <c r="AQ6329" t="s">
        <v>73</v>
      </c>
      <c r="AR6329">
        <v>7.4850000000000003</v>
      </c>
      <c r="AS6329" t="s">
        <v>68</v>
      </c>
      <c r="AT6329" t="s">
        <v>68</v>
      </c>
      <c r="AU6329">
        <v>10.093</v>
      </c>
      <c r="AV6329">
        <v>52.238</v>
      </c>
      <c r="AW6329" t="s">
        <v>68</v>
      </c>
      <c r="AX6329">
        <v>0</v>
      </c>
      <c r="AY6329">
        <v>0.254</v>
      </c>
      <c r="AZ6329" t="s">
        <v>68</v>
      </c>
      <c r="BA6329">
        <v>0.749</v>
      </c>
      <c r="BB6329" t="s">
        <v>68</v>
      </c>
      <c r="BC6329" t="s">
        <v>68</v>
      </c>
      <c r="BD6329" t="s">
        <v>68</v>
      </c>
      <c r="BE6329">
        <v>8.7170000000000005</v>
      </c>
      <c r="BF6329" t="s">
        <v>68</v>
      </c>
      <c r="BG6329" t="s">
        <v>68</v>
      </c>
      <c r="BH6329">
        <v>0.312</v>
      </c>
      <c r="BI6329" t="s">
        <v>68</v>
      </c>
    </row>
    <row r="6330" spans="1:61" x14ac:dyDescent="0.25">
      <c r="A6330" s="25" t="s">
        <v>44935</v>
      </c>
      <c r="B6330" s="25" t="s">
        <v>44937</v>
      </c>
      <c r="C6330" s="7" t="s">
        <v>31335</v>
      </c>
      <c r="D6330" s="7" t="s">
        <v>44936</v>
      </c>
      <c r="E6330" s="3">
        <v>42431</v>
      </c>
      <c r="F6330" s="4" t="s">
        <v>76</v>
      </c>
      <c r="G6330" s="4" t="s">
        <v>74</v>
      </c>
      <c r="H6330" s="4" t="s">
        <v>44938</v>
      </c>
      <c r="I6330" s="17">
        <v>0</v>
      </c>
      <c r="J6330" s="17">
        <v>0</v>
      </c>
      <c r="K6330" s="17">
        <v>0</v>
      </c>
      <c r="L6330" s="17">
        <v>100</v>
      </c>
      <c r="M6330" s="23" t="s">
        <v>68</v>
      </c>
      <c r="N6330" s="23" t="s">
        <v>68</v>
      </c>
      <c r="O6330" s="23" t="s">
        <v>68</v>
      </c>
      <c r="P6330" s="23" t="s">
        <v>77</v>
      </c>
      <c r="Q6330" s="19" t="s">
        <v>11741</v>
      </c>
      <c r="R6330" s="19" t="s">
        <v>11741</v>
      </c>
      <c r="S6330" s="10" t="s">
        <v>158</v>
      </c>
      <c r="T6330" s="10" t="s">
        <v>105</v>
      </c>
      <c r="U6330" s="14" t="s">
        <v>31340</v>
      </c>
      <c r="V6330" s="14" t="s">
        <v>44939</v>
      </c>
      <c r="W6330" s="21" t="s">
        <v>103</v>
      </c>
      <c r="X6330" s="28" t="s">
        <v>31336</v>
      </c>
      <c r="Y6330" s="17" t="s">
        <v>68</v>
      </c>
      <c r="Z6330" s="17" t="s">
        <v>68</v>
      </c>
      <c r="AA6330" s="17" t="s">
        <v>68</v>
      </c>
      <c r="AB6330" s="17" t="s">
        <v>68</v>
      </c>
      <c r="AC6330" s="17" t="s">
        <v>68</v>
      </c>
      <c r="AD6330" s="17" t="s">
        <v>68</v>
      </c>
      <c r="AE6330" s="17" t="s">
        <v>68</v>
      </c>
      <c r="AF6330" s="17" t="s">
        <v>68</v>
      </c>
      <c r="AG6330" s="12" t="s">
        <v>105</v>
      </c>
      <c r="AH6330" s="29" t="s">
        <v>68</v>
      </c>
      <c r="AI6330" t="s">
        <v>63</v>
      </c>
      <c r="AJ6330" t="s">
        <v>588</v>
      </c>
      <c r="AK6330" t="s">
        <v>1104</v>
      </c>
      <c r="AL6330" t="s">
        <v>68</v>
      </c>
      <c r="AM6330" t="s">
        <v>68</v>
      </c>
      <c r="AN6330" t="s">
        <v>158</v>
      </c>
      <c r="AO6330" t="s">
        <v>10086</v>
      </c>
      <c r="AP6330" t="s">
        <v>124</v>
      </c>
      <c r="AQ6330" t="s">
        <v>73</v>
      </c>
      <c r="AR6330" t="s">
        <v>68</v>
      </c>
      <c r="AS6330" t="s">
        <v>68</v>
      </c>
      <c r="AT6330" t="s">
        <v>68</v>
      </c>
      <c r="AU6330" t="s">
        <v>68</v>
      </c>
      <c r="AV6330" t="s">
        <v>68</v>
      </c>
      <c r="AW6330" t="s">
        <v>68</v>
      </c>
      <c r="AX6330">
        <v>0</v>
      </c>
      <c r="AY6330" t="s">
        <v>68</v>
      </c>
      <c r="AZ6330" t="s">
        <v>68</v>
      </c>
      <c r="BA6330" t="s">
        <v>68</v>
      </c>
      <c r="BB6330" t="s">
        <v>68</v>
      </c>
      <c r="BC6330" t="s">
        <v>68</v>
      </c>
      <c r="BD6330" t="s">
        <v>68</v>
      </c>
      <c r="BE6330" t="s">
        <v>68</v>
      </c>
      <c r="BF6330" t="s">
        <v>68</v>
      </c>
      <c r="BG6330" t="s">
        <v>68</v>
      </c>
      <c r="BH6330">
        <v>5442.3860000000004</v>
      </c>
      <c r="BI6330" t="s">
        <v>68</v>
      </c>
    </row>
    <row r="6331" spans="1:61" x14ac:dyDescent="0.25">
      <c r="A6331" s="25" t="s">
        <v>45152</v>
      </c>
      <c r="B6331" s="25" t="s">
        <v>45157</v>
      </c>
      <c r="C6331" s="7" t="s">
        <v>45155</v>
      </c>
      <c r="D6331" s="7" t="s">
        <v>45153</v>
      </c>
      <c r="E6331" s="3">
        <v>42431</v>
      </c>
      <c r="F6331" s="4" t="s">
        <v>93</v>
      </c>
      <c r="G6331" s="4" t="s">
        <v>74</v>
      </c>
      <c r="H6331" s="4" t="s">
        <v>45158</v>
      </c>
      <c r="I6331" s="17">
        <v>0</v>
      </c>
      <c r="J6331" s="17">
        <v>0</v>
      </c>
      <c r="K6331" s="17">
        <v>0</v>
      </c>
      <c r="L6331" s="17">
        <v>100</v>
      </c>
      <c r="M6331" s="23" t="s">
        <v>68</v>
      </c>
      <c r="N6331" s="23" t="s">
        <v>68</v>
      </c>
      <c r="O6331" s="23" t="s">
        <v>68</v>
      </c>
      <c r="P6331" s="23" t="s">
        <v>77</v>
      </c>
      <c r="Q6331" s="19" t="s">
        <v>12853</v>
      </c>
      <c r="R6331" s="19" t="s">
        <v>65</v>
      </c>
      <c r="S6331" s="10" t="s">
        <v>70</v>
      </c>
      <c r="T6331" s="10" t="s">
        <v>70</v>
      </c>
      <c r="U6331" s="14" t="s">
        <v>42270</v>
      </c>
      <c r="V6331" s="14" t="s">
        <v>45159</v>
      </c>
      <c r="W6331" s="21" t="s">
        <v>118</v>
      </c>
      <c r="X6331" s="28" t="s">
        <v>42264</v>
      </c>
      <c r="Y6331" s="17" t="s">
        <v>68</v>
      </c>
      <c r="Z6331" s="17" t="s">
        <v>68</v>
      </c>
      <c r="AA6331" s="17" t="s">
        <v>68</v>
      </c>
      <c r="AB6331" s="17" t="s">
        <v>68</v>
      </c>
      <c r="AC6331" s="17" t="s">
        <v>68</v>
      </c>
      <c r="AD6331" s="17" t="s">
        <v>68</v>
      </c>
      <c r="AE6331" s="17" t="s">
        <v>68</v>
      </c>
      <c r="AF6331" s="17" t="s">
        <v>68</v>
      </c>
      <c r="AG6331" s="12" t="s">
        <v>214</v>
      </c>
      <c r="AH6331" s="28" t="s">
        <v>45154</v>
      </c>
      <c r="AI6331" t="s">
        <v>117</v>
      </c>
      <c r="AJ6331" t="s">
        <v>63</v>
      </c>
      <c r="AK6331" t="s">
        <v>64</v>
      </c>
      <c r="AL6331" t="s">
        <v>45156</v>
      </c>
      <c r="AM6331" t="s">
        <v>68</v>
      </c>
      <c r="AN6331" t="s">
        <v>368</v>
      </c>
      <c r="AO6331" t="s">
        <v>368</v>
      </c>
      <c r="AP6331" t="s">
        <v>70</v>
      </c>
      <c r="AQ6331" t="s">
        <v>73</v>
      </c>
      <c r="AR6331" t="s">
        <v>68</v>
      </c>
      <c r="AS6331" t="s">
        <v>68</v>
      </c>
      <c r="AT6331" t="s">
        <v>68</v>
      </c>
      <c r="AU6331" t="s">
        <v>68</v>
      </c>
      <c r="AV6331" t="s">
        <v>68</v>
      </c>
      <c r="AW6331" t="s">
        <v>68</v>
      </c>
      <c r="AX6331">
        <v>0</v>
      </c>
      <c r="AY6331" t="s">
        <v>68</v>
      </c>
      <c r="AZ6331" t="s">
        <v>68</v>
      </c>
      <c r="BA6331" t="s">
        <v>68</v>
      </c>
      <c r="BB6331" t="s">
        <v>68</v>
      </c>
      <c r="BC6331" t="s">
        <v>68</v>
      </c>
      <c r="BD6331" t="s">
        <v>68</v>
      </c>
      <c r="BE6331" t="s">
        <v>68</v>
      </c>
      <c r="BF6331" t="s">
        <v>68</v>
      </c>
      <c r="BG6331" t="s">
        <v>68</v>
      </c>
      <c r="BH6331">
        <v>5667</v>
      </c>
      <c r="BI6331" t="s">
        <v>68</v>
      </c>
    </row>
    <row r="6332" spans="1:61" x14ac:dyDescent="0.25">
      <c r="A6332" s="25" t="s">
        <v>44957</v>
      </c>
      <c r="B6332" s="25" t="s">
        <v>44962</v>
      </c>
      <c r="C6332" s="7" t="s">
        <v>44960</v>
      </c>
      <c r="D6332" s="7" t="s">
        <v>44958</v>
      </c>
      <c r="E6332" s="3">
        <v>42433</v>
      </c>
      <c r="F6332" s="4" t="s">
        <v>76</v>
      </c>
      <c r="G6332" s="4" t="s">
        <v>74</v>
      </c>
      <c r="H6332" s="4" t="s">
        <v>44963</v>
      </c>
      <c r="I6332" s="17">
        <v>0</v>
      </c>
      <c r="J6332" s="17">
        <v>0</v>
      </c>
      <c r="K6332" s="17">
        <v>0</v>
      </c>
      <c r="L6332" s="17">
        <v>100</v>
      </c>
      <c r="M6332" s="23" t="s">
        <v>68</v>
      </c>
      <c r="N6332" s="23" t="s">
        <v>68</v>
      </c>
      <c r="O6332" s="23" t="s">
        <v>68</v>
      </c>
      <c r="P6332" s="23" t="s">
        <v>77</v>
      </c>
      <c r="Q6332" s="19" t="s">
        <v>1088</v>
      </c>
      <c r="R6332" s="19" t="s">
        <v>1088</v>
      </c>
      <c r="S6332" s="10" t="s">
        <v>72</v>
      </c>
      <c r="T6332" s="10" t="s">
        <v>105</v>
      </c>
      <c r="U6332" s="14" t="s">
        <v>44964</v>
      </c>
      <c r="V6332" s="14" t="s">
        <v>44965</v>
      </c>
      <c r="W6332" s="21" t="s">
        <v>103</v>
      </c>
      <c r="X6332" s="28" t="s">
        <v>44961</v>
      </c>
      <c r="Y6332" s="17" t="s">
        <v>68</v>
      </c>
      <c r="Z6332" s="17" t="s">
        <v>68</v>
      </c>
      <c r="AA6332" s="17" t="s">
        <v>68</v>
      </c>
      <c r="AB6332" s="17" t="s">
        <v>68</v>
      </c>
      <c r="AC6332" s="17" t="s">
        <v>68</v>
      </c>
      <c r="AD6332" s="17" t="s">
        <v>68</v>
      </c>
      <c r="AE6332" s="17" t="s">
        <v>68</v>
      </c>
      <c r="AF6332" s="17" t="s">
        <v>68</v>
      </c>
      <c r="AG6332" s="12" t="s">
        <v>105</v>
      </c>
      <c r="AH6332" s="28" t="s">
        <v>44959</v>
      </c>
      <c r="AI6332" t="s">
        <v>63</v>
      </c>
      <c r="AJ6332" t="s">
        <v>63</v>
      </c>
      <c r="AK6332" t="s">
        <v>83</v>
      </c>
      <c r="AL6332" t="s">
        <v>68</v>
      </c>
      <c r="AM6332" t="s">
        <v>68</v>
      </c>
      <c r="AN6332" t="s">
        <v>193</v>
      </c>
      <c r="AO6332" t="s">
        <v>72</v>
      </c>
      <c r="AP6332" t="s">
        <v>72</v>
      </c>
      <c r="AQ6332" t="s">
        <v>73</v>
      </c>
      <c r="AR6332" t="s">
        <v>68</v>
      </c>
      <c r="AS6332" t="s">
        <v>68</v>
      </c>
      <c r="AT6332" t="s">
        <v>68</v>
      </c>
      <c r="AU6332" t="s">
        <v>68</v>
      </c>
      <c r="AV6332" t="s">
        <v>68</v>
      </c>
      <c r="AW6332" t="s">
        <v>68</v>
      </c>
      <c r="AX6332">
        <v>0</v>
      </c>
      <c r="AY6332" t="s">
        <v>68</v>
      </c>
      <c r="AZ6332" t="s">
        <v>68</v>
      </c>
      <c r="BA6332" t="s">
        <v>68</v>
      </c>
      <c r="BB6332" t="s">
        <v>68</v>
      </c>
      <c r="BC6332" t="s">
        <v>68</v>
      </c>
      <c r="BD6332" t="s">
        <v>68</v>
      </c>
      <c r="BE6332" t="s">
        <v>68</v>
      </c>
      <c r="BF6332" t="s">
        <v>68</v>
      </c>
      <c r="BG6332" t="s">
        <v>68</v>
      </c>
      <c r="BH6332" t="s">
        <v>68</v>
      </c>
      <c r="BI6332" t="s">
        <v>68</v>
      </c>
    </row>
    <row r="6333" spans="1:61" x14ac:dyDescent="0.25">
      <c r="A6333" s="25" t="s">
        <v>44974</v>
      </c>
      <c r="B6333" s="25" t="s">
        <v>44979</v>
      </c>
      <c r="C6333" s="7" t="s">
        <v>44977</v>
      </c>
      <c r="D6333" s="7" t="s">
        <v>44975</v>
      </c>
      <c r="E6333" s="3">
        <v>42436</v>
      </c>
      <c r="F6333" s="4" t="s">
        <v>178</v>
      </c>
      <c r="G6333" s="4" t="s">
        <v>74</v>
      </c>
      <c r="H6333" s="4" t="s">
        <v>44980</v>
      </c>
      <c r="I6333" s="17">
        <v>39.604999999999997</v>
      </c>
      <c r="J6333" s="17">
        <v>60.395000000000003</v>
      </c>
      <c r="K6333" s="17">
        <v>0</v>
      </c>
      <c r="L6333" s="17">
        <v>0</v>
      </c>
      <c r="M6333" s="23" t="s">
        <v>68</v>
      </c>
      <c r="N6333" s="23" t="s">
        <v>68</v>
      </c>
      <c r="O6333" s="23" t="s">
        <v>68</v>
      </c>
      <c r="P6333" s="23" t="s">
        <v>94</v>
      </c>
      <c r="Q6333" s="19" t="s">
        <v>65</v>
      </c>
      <c r="R6333" s="19" t="s">
        <v>339</v>
      </c>
      <c r="S6333" s="10" t="s">
        <v>72</v>
      </c>
      <c r="T6333" s="10" t="s">
        <v>72</v>
      </c>
      <c r="U6333" s="14" t="s">
        <v>44981</v>
      </c>
      <c r="V6333" s="14" t="s">
        <v>44982</v>
      </c>
      <c r="W6333" s="21" t="s">
        <v>64</v>
      </c>
      <c r="X6333" s="28" t="s">
        <v>44978</v>
      </c>
      <c r="Y6333" s="17" t="s">
        <v>68</v>
      </c>
      <c r="Z6333" s="17" t="s">
        <v>68</v>
      </c>
      <c r="AA6333" s="17" t="s">
        <v>68</v>
      </c>
      <c r="AB6333" s="17" t="s">
        <v>68</v>
      </c>
      <c r="AC6333" s="17" t="s">
        <v>68</v>
      </c>
      <c r="AD6333" s="17" t="s">
        <v>68</v>
      </c>
      <c r="AE6333" s="17" t="s">
        <v>68</v>
      </c>
      <c r="AF6333" s="17" t="s">
        <v>68</v>
      </c>
      <c r="AG6333" s="12" t="s">
        <v>193</v>
      </c>
      <c r="AH6333" s="28" t="s">
        <v>44976</v>
      </c>
      <c r="AI6333" t="s">
        <v>63</v>
      </c>
      <c r="AJ6333" t="s">
        <v>63</v>
      </c>
      <c r="AK6333" t="s">
        <v>83</v>
      </c>
      <c r="AL6333" t="s">
        <v>34002</v>
      </c>
      <c r="AM6333" t="s">
        <v>68</v>
      </c>
      <c r="AN6333" t="s">
        <v>111</v>
      </c>
      <c r="AO6333" t="s">
        <v>159</v>
      </c>
      <c r="AP6333" t="s">
        <v>72</v>
      </c>
      <c r="AQ6333" t="s">
        <v>73</v>
      </c>
      <c r="AR6333">
        <v>293.53100000000001</v>
      </c>
      <c r="AS6333" t="s">
        <v>68</v>
      </c>
      <c r="AT6333" t="s">
        <v>68</v>
      </c>
      <c r="AU6333">
        <v>270.964</v>
      </c>
      <c r="AV6333">
        <v>613.76400000000001</v>
      </c>
      <c r="AW6333" t="s">
        <v>68</v>
      </c>
      <c r="AX6333">
        <v>13.776</v>
      </c>
      <c r="AY6333">
        <v>10.728</v>
      </c>
      <c r="AZ6333" t="s">
        <v>68</v>
      </c>
      <c r="BA6333">
        <v>39.234999999999999</v>
      </c>
      <c r="BB6333" t="s">
        <v>68</v>
      </c>
      <c r="BC6333" t="s">
        <v>68</v>
      </c>
      <c r="BD6333" t="s">
        <v>68</v>
      </c>
      <c r="BE6333">
        <v>329.77300000000002</v>
      </c>
      <c r="BF6333" t="s">
        <v>68</v>
      </c>
      <c r="BG6333" t="s">
        <v>68</v>
      </c>
      <c r="BH6333">
        <v>22.064</v>
      </c>
      <c r="BI6333" t="s">
        <v>68</v>
      </c>
    </row>
    <row r="6334" spans="1:61" x14ac:dyDescent="0.25">
      <c r="A6334" s="25" t="s">
        <v>44983</v>
      </c>
      <c r="B6334" s="25" t="s">
        <v>44988</v>
      </c>
      <c r="C6334" s="7" t="s">
        <v>44986</v>
      </c>
      <c r="D6334" s="7" t="s">
        <v>44984</v>
      </c>
      <c r="E6334" s="3">
        <v>42436</v>
      </c>
      <c r="F6334" s="4" t="s">
        <v>242</v>
      </c>
      <c r="G6334" s="4" t="s">
        <v>74</v>
      </c>
      <c r="H6334" s="4" t="s">
        <v>44989</v>
      </c>
      <c r="I6334" s="17">
        <v>0</v>
      </c>
      <c r="J6334" s="17">
        <v>54.344999999999999</v>
      </c>
      <c r="K6334" s="17">
        <v>0</v>
      </c>
      <c r="L6334" s="17">
        <v>45.655000000000001</v>
      </c>
      <c r="M6334" s="23" t="s">
        <v>68</v>
      </c>
      <c r="N6334" s="23" t="s">
        <v>68</v>
      </c>
      <c r="O6334" s="23" t="s">
        <v>68</v>
      </c>
      <c r="P6334" s="23" t="s">
        <v>77</v>
      </c>
      <c r="Q6334" s="19" t="s">
        <v>65</v>
      </c>
      <c r="R6334" s="19" t="s">
        <v>65</v>
      </c>
      <c r="S6334" s="10" t="s">
        <v>105</v>
      </c>
      <c r="T6334" s="10" t="s">
        <v>218</v>
      </c>
      <c r="U6334" s="14" t="s">
        <v>44990</v>
      </c>
      <c r="V6334" s="14" t="s">
        <v>44991</v>
      </c>
      <c r="W6334" s="21" t="s">
        <v>64</v>
      </c>
      <c r="X6334" s="28" t="s">
        <v>44987</v>
      </c>
      <c r="Y6334" s="17" t="s">
        <v>68</v>
      </c>
      <c r="Z6334" s="17" t="s">
        <v>68</v>
      </c>
      <c r="AA6334" s="17" t="s">
        <v>68</v>
      </c>
      <c r="AB6334" s="17" t="s">
        <v>68</v>
      </c>
      <c r="AC6334" s="17" t="s">
        <v>68</v>
      </c>
      <c r="AD6334" s="17" t="s">
        <v>68</v>
      </c>
      <c r="AE6334" s="17" t="s">
        <v>68</v>
      </c>
      <c r="AF6334" s="17" t="s">
        <v>68</v>
      </c>
      <c r="AG6334" s="12" t="s">
        <v>218</v>
      </c>
      <c r="AH6334" s="28" t="s">
        <v>44985</v>
      </c>
      <c r="AI6334" t="s">
        <v>63</v>
      </c>
      <c r="AJ6334" t="s">
        <v>63</v>
      </c>
      <c r="AK6334" t="s">
        <v>103</v>
      </c>
      <c r="AL6334" t="s">
        <v>68</v>
      </c>
      <c r="AM6334" t="s">
        <v>68</v>
      </c>
      <c r="AN6334" t="s">
        <v>105</v>
      </c>
      <c r="AO6334" t="s">
        <v>105</v>
      </c>
      <c r="AP6334" t="s">
        <v>218</v>
      </c>
      <c r="AQ6334" t="s">
        <v>73</v>
      </c>
      <c r="AR6334">
        <v>9.9190000000000005</v>
      </c>
      <c r="AS6334" t="s">
        <v>68</v>
      </c>
      <c r="AT6334" t="s">
        <v>68</v>
      </c>
      <c r="AU6334">
        <v>12.932</v>
      </c>
      <c r="AV6334">
        <v>21.263999999999999</v>
      </c>
      <c r="AW6334" t="s">
        <v>68</v>
      </c>
      <c r="AX6334">
        <v>0</v>
      </c>
      <c r="AY6334">
        <v>17.119</v>
      </c>
      <c r="AZ6334" t="s">
        <v>68</v>
      </c>
      <c r="BA6334">
        <v>1.409</v>
      </c>
      <c r="BB6334" t="s">
        <v>68</v>
      </c>
      <c r="BC6334" t="s">
        <v>68</v>
      </c>
      <c r="BD6334" t="s">
        <v>68</v>
      </c>
      <c r="BE6334">
        <v>10.145</v>
      </c>
      <c r="BF6334" t="s">
        <v>68</v>
      </c>
      <c r="BG6334" t="s">
        <v>68</v>
      </c>
      <c r="BH6334">
        <v>0</v>
      </c>
      <c r="BI6334" t="s">
        <v>68</v>
      </c>
    </row>
    <row r="6335" spans="1:61" x14ac:dyDescent="0.25">
      <c r="A6335" s="25" t="s">
        <v>51386</v>
      </c>
      <c r="B6335" s="25" t="s">
        <v>51389</v>
      </c>
      <c r="C6335" s="7" t="s">
        <v>10960</v>
      </c>
      <c r="D6335" s="7" t="s">
        <v>51387</v>
      </c>
      <c r="E6335" s="3">
        <v>42436</v>
      </c>
      <c r="F6335" s="4" t="s">
        <v>93</v>
      </c>
      <c r="G6335" s="4" t="s">
        <v>74</v>
      </c>
      <c r="H6335" s="4" t="s">
        <v>51390</v>
      </c>
      <c r="I6335" s="17">
        <v>0</v>
      </c>
      <c r="J6335" s="17">
        <v>0</v>
      </c>
      <c r="K6335" s="17">
        <v>0</v>
      </c>
      <c r="L6335" s="17">
        <v>100</v>
      </c>
      <c r="M6335" s="23" t="s">
        <v>68</v>
      </c>
      <c r="N6335" s="23" t="s">
        <v>68</v>
      </c>
      <c r="O6335" s="23" t="s">
        <v>68</v>
      </c>
      <c r="P6335" s="23" t="s">
        <v>94</v>
      </c>
      <c r="Q6335" s="19" t="s">
        <v>65</v>
      </c>
      <c r="R6335" s="19" t="s">
        <v>65</v>
      </c>
      <c r="S6335" s="10" t="s">
        <v>89</v>
      </c>
      <c r="T6335" s="10" t="s">
        <v>72</v>
      </c>
      <c r="U6335" s="14" t="s">
        <v>10965</v>
      </c>
      <c r="V6335" s="14" t="s">
        <v>51391</v>
      </c>
      <c r="W6335" s="21" t="s">
        <v>83</v>
      </c>
      <c r="X6335" s="28" t="s">
        <v>10961</v>
      </c>
      <c r="Y6335" s="17" t="s">
        <v>68</v>
      </c>
      <c r="Z6335" s="17" t="s">
        <v>68</v>
      </c>
      <c r="AA6335" s="17" t="s">
        <v>68</v>
      </c>
      <c r="AB6335" s="17" t="s">
        <v>68</v>
      </c>
      <c r="AC6335" s="17" t="s">
        <v>68</v>
      </c>
      <c r="AD6335" s="17" t="s">
        <v>68</v>
      </c>
      <c r="AE6335" s="17" t="s">
        <v>68</v>
      </c>
      <c r="AF6335" s="17" t="s">
        <v>68</v>
      </c>
      <c r="AG6335" s="12" t="s">
        <v>111</v>
      </c>
      <c r="AH6335" s="28" t="s">
        <v>51388</v>
      </c>
      <c r="AI6335" t="s">
        <v>63</v>
      </c>
      <c r="AJ6335" t="s">
        <v>63</v>
      </c>
      <c r="AK6335" t="s">
        <v>64</v>
      </c>
      <c r="AL6335" t="s">
        <v>68</v>
      </c>
      <c r="AM6335" t="s">
        <v>68</v>
      </c>
      <c r="AN6335" t="s">
        <v>1038</v>
      </c>
      <c r="AO6335" t="s">
        <v>89</v>
      </c>
      <c r="AP6335" t="s">
        <v>72</v>
      </c>
      <c r="AQ6335" t="s">
        <v>73</v>
      </c>
      <c r="AR6335">
        <v>1937</v>
      </c>
      <c r="AS6335" t="s">
        <v>68</v>
      </c>
      <c r="AT6335" t="s">
        <v>68</v>
      </c>
      <c r="AU6335">
        <v>-372</v>
      </c>
      <c r="AV6335" t="s">
        <v>68</v>
      </c>
      <c r="AW6335" t="s">
        <v>68</v>
      </c>
      <c r="AX6335">
        <v>201.923076923</v>
      </c>
      <c r="AY6335">
        <v>12.332000000000001</v>
      </c>
      <c r="AZ6335" t="s">
        <v>68</v>
      </c>
      <c r="BA6335">
        <v>3254</v>
      </c>
      <c r="BB6335" t="s">
        <v>68</v>
      </c>
      <c r="BC6335" t="s">
        <v>68</v>
      </c>
      <c r="BD6335" t="s">
        <v>68</v>
      </c>
      <c r="BE6335">
        <v>7302</v>
      </c>
      <c r="BF6335" t="s">
        <v>68</v>
      </c>
      <c r="BG6335" t="s">
        <v>68</v>
      </c>
      <c r="BH6335">
        <v>4040</v>
      </c>
      <c r="BI6335" t="s">
        <v>68</v>
      </c>
    </row>
    <row r="6336" spans="1:61" x14ac:dyDescent="0.25">
      <c r="A6336" s="25" t="s">
        <v>45026</v>
      </c>
      <c r="B6336" s="25" t="s">
        <v>45028</v>
      </c>
      <c r="C6336" s="7" t="s">
        <v>292</v>
      </c>
      <c r="D6336" s="7" t="s">
        <v>45027</v>
      </c>
      <c r="E6336" s="3">
        <v>42438</v>
      </c>
      <c r="F6336" s="4" t="s">
        <v>76</v>
      </c>
      <c r="G6336" s="4" t="s">
        <v>295</v>
      </c>
      <c r="H6336" s="4" t="s">
        <v>45029</v>
      </c>
      <c r="I6336" s="17">
        <v>0</v>
      </c>
      <c r="J6336" s="17">
        <v>0</v>
      </c>
      <c r="K6336" s="17">
        <v>0</v>
      </c>
      <c r="L6336" s="17">
        <v>100</v>
      </c>
      <c r="M6336" s="23" t="s">
        <v>68</v>
      </c>
      <c r="N6336" s="23" t="s">
        <v>68</v>
      </c>
      <c r="O6336" s="23" t="s">
        <v>68</v>
      </c>
      <c r="P6336" s="23" t="s">
        <v>360</v>
      </c>
      <c r="Q6336" s="19" t="s">
        <v>12853</v>
      </c>
      <c r="R6336" s="19" t="s">
        <v>12853</v>
      </c>
      <c r="S6336" s="10" t="s">
        <v>240</v>
      </c>
      <c r="T6336" s="10" t="s">
        <v>105</v>
      </c>
      <c r="U6336" s="14" t="s">
        <v>297</v>
      </c>
      <c r="V6336" s="14" t="s">
        <v>45030</v>
      </c>
      <c r="W6336" s="21" t="s">
        <v>103</v>
      </c>
      <c r="X6336" s="29" t="s">
        <v>68</v>
      </c>
      <c r="Y6336" s="17" t="s">
        <v>68</v>
      </c>
      <c r="Z6336" s="17" t="s">
        <v>68</v>
      </c>
      <c r="AA6336" s="17" t="s">
        <v>68</v>
      </c>
      <c r="AB6336" s="17" t="s">
        <v>68</v>
      </c>
      <c r="AC6336" s="17" t="s">
        <v>68</v>
      </c>
      <c r="AD6336" s="17" t="s">
        <v>68</v>
      </c>
      <c r="AE6336" s="17" t="s">
        <v>68</v>
      </c>
      <c r="AF6336" s="17" t="s">
        <v>68</v>
      </c>
      <c r="AG6336" s="12" t="s">
        <v>105</v>
      </c>
      <c r="AH6336" s="29" t="s">
        <v>68</v>
      </c>
      <c r="AI6336" t="s">
        <v>63</v>
      </c>
      <c r="AJ6336" t="s">
        <v>237</v>
      </c>
      <c r="AK6336" t="s">
        <v>238</v>
      </c>
      <c r="AL6336" t="s">
        <v>68</v>
      </c>
      <c r="AM6336" t="s">
        <v>68</v>
      </c>
      <c r="AN6336" t="s">
        <v>240</v>
      </c>
      <c r="AO6336" t="s">
        <v>240</v>
      </c>
      <c r="AP6336" t="s">
        <v>105</v>
      </c>
      <c r="AQ6336" t="s">
        <v>294</v>
      </c>
      <c r="AR6336" t="s">
        <v>68</v>
      </c>
      <c r="AS6336" t="s">
        <v>68</v>
      </c>
      <c r="AT6336" t="s">
        <v>68</v>
      </c>
      <c r="AU6336" t="s">
        <v>68</v>
      </c>
      <c r="AV6336" t="s">
        <v>68</v>
      </c>
      <c r="AW6336" t="s">
        <v>68</v>
      </c>
      <c r="AX6336">
        <v>453269.42619999999</v>
      </c>
      <c r="AY6336" t="s">
        <v>68</v>
      </c>
      <c r="AZ6336" t="s">
        <v>68</v>
      </c>
      <c r="BA6336" t="s">
        <v>68</v>
      </c>
      <c r="BB6336" t="s">
        <v>68</v>
      </c>
      <c r="BC6336" t="s">
        <v>68</v>
      </c>
      <c r="BD6336" t="s">
        <v>68</v>
      </c>
      <c r="BE6336" t="s">
        <v>68</v>
      </c>
      <c r="BF6336">
        <v>25400</v>
      </c>
      <c r="BG6336" t="s">
        <v>68</v>
      </c>
      <c r="BH6336" t="s">
        <v>68</v>
      </c>
      <c r="BI6336" t="s">
        <v>68</v>
      </c>
    </row>
    <row r="6337" spans="1:61" x14ac:dyDescent="0.25">
      <c r="A6337" s="25" t="s">
        <v>45205</v>
      </c>
      <c r="B6337" s="25" t="s">
        <v>45209</v>
      </c>
      <c r="C6337" s="7" t="s">
        <v>45207</v>
      </c>
      <c r="D6337" s="7" t="s">
        <v>45206</v>
      </c>
      <c r="E6337" s="3">
        <v>42439</v>
      </c>
      <c r="F6337" s="4" t="s">
        <v>93</v>
      </c>
      <c r="G6337" s="4" t="s">
        <v>74</v>
      </c>
      <c r="H6337" s="4" t="s">
        <v>45210</v>
      </c>
      <c r="I6337" s="17">
        <v>86.667000000000002</v>
      </c>
      <c r="J6337" s="17">
        <v>0</v>
      </c>
      <c r="K6337" s="17">
        <v>0</v>
      </c>
      <c r="L6337" s="17">
        <v>13.333</v>
      </c>
      <c r="M6337" s="23" t="s">
        <v>68</v>
      </c>
      <c r="N6337" s="23" t="s">
        <v>68</v>
      </c>
      <c r="O6337" s="23" t="s">
        <v>68</v>
      </c>
      <c r="P6337" s="23" t="s">
        <v>77</v>
      </c>
      <c r="Q6337" s="19" t="s">
        <v>639</v>
      </c>
      <c r="R6337" s="19" t="s">
        <v>65</v>
      </c>
      <c r="S6337" s="10" t="s">
        <v>105</v>
      </c>
      <c r="T6337" s="10" t="s">
        <v>158</v>
      </c>
      <c r="U6337" s="14" t="s">
        <v>45211</v>
      </c>
      <c r="V6337" s="14" t="s">
        <v>45212</v>
      </c>
      <c r="W6337" s="21" t="s">
        <v>103</v>
      </c>
      <c r="X6337" s="28" t="s">
        <v>45208</v>
      </c>
      <c r="Y6337" s="17" t="s">
        <v>68</v>
      </c>
      <c r="Z6337" s="17" t="s">
        <v>68</v>
      </c>
      <c r="AA6337" s="17" t="s">
        <v>68</v>
      </c>
      <c r="AB6337" s="17" t="s">
        <v>68</v>
      </c>
      <c r="AC6337" s="17" t="s">
        <v>68</v>
      </c>
      <c r="AD6337" s="17" t="s">
        <v>68</v>
      </c>
      <c r="AE6337" s="17" t="s">
        <v>68</v>
      </c>
      <c r="AF6337" s="17" t="s">
        <v>68</v>
      </c>
      <c r="AG6337" s="12" t="s">
        <v>158</v>
      </c>
      <c r="AH6337" s="29" t="s">
        <v>68</v>
      </c>
      <c r="AI6337" t="s">
        <v>63</v>
      </c>
      <c r="AJ6337" t="s">
        <v>63</v>
      </c>
      <c r="AK6337" t="s">
        <v>103</v>
      </c>
      <c r="AL6337" t="s">
        <v>68</v>
      </c>
      <c r="AM6337" t="s">
        <v>68</v>
      </c>
      <c r="AN6337" t="s">
        <v>70</v>
      </c>
      <c r="AO6337" t="s">
        <v>158</v>
      </c>
      <c r="AP6337" t="s">
        <v>158</v>
      </c>
      <c r="AQ6337" t="s">
        <v>73</v>
      </c>
      <c r="AR6337" t="s">
        <v>68</v>
      </c>
      <c r="AS6337" t="s">
        <v>68</v>
      </c>
      <c r="AT6337" t="s">
        <v>68</v>
      </c>
      <c r="AU6337" t="s">
        <v>68</v>
      </c>
      <c r="AV6337">
        <v>5.7430000000000003</v>
      </c>
      <c r="AW6337" t="s">
        <v>68</v>
      </c>
      <c r="AX6337">
        <v>0</v>
      </c>
      <c r="AY6337" t="s">
        <v>68</v>
      </c>
      <c r="AZ6337" t="s">
        <v>68</v>
      </c>
      <c r="BA6337" t="s">
        <v>68</v>
      </c>
      <c r="BB6337" t="s">
        <v>68</v>
      </c>
      <c r="BC6337" t="s">
        <v>68</v>
      </c>
      <c r="BD6337" t="s">
        <v>68</v>
      </c>
      <c r="BE6337" t="s">
        <v>68</v>
      </c>
      <c r="BF6337" t="s">
        <v>68</v>
      </c>
      <c r="BG6337" t="s">
        <v>68</v>
      </c>
      <c r="BH6337" t="s">
        <v>68</v>
      </c>
      <c r="BI6337" t="s">
        <v>68</v>
      </c>
    </row>
    <row r="6338" spans="1:61" x14ac:dyDescent="0.25">
      <c r="A6338" s="25" t="s">
        <v>45051</v>
      </c>
      <c r="B6338" s="25" t="s">
        <v>45054</v>
      </c>
      <c r="C6338" s="7" t="s">
        <v>34753</v>
      </c>
      <c r="D6338" s="7" t="s">
        <v>45052</v>
      </c>
      <c r="E6338" s="3">
        <v>42440</v>
      </c>
      <c r="F6338" s="4" t="s">
        <v>76</v>
      </c>
      <c r="G6338" s="4" t="s">
        <v>74</v>
      </c>
      <c r="H6338" s="4" t="s">
        <v>45055</v>
      </c>
      <c r="I6338" s="17">
        <v>0</v>
      </c>
      <c r="J6338" s="17">
        <v>0</v>
      </c>
      <c r="K6338" s="17">
        <v>0</v>
      </c>
      <c r="L6338" s="17">
        <v>100</v>
      </c>
      <c r="M6338" s="23" t="s">
        <v>68</v>
      </c>
      <c r="N6338" s="23" t="s">
        <v>68</v>
      </c>
      <c r="O6338" s="23" t="s">
        <v>68</v>
      </c>
      <c r="P6338" s="23" t="s">
        <v>94</v>
      </c>
      <c r="Q6338" s="19" t="s">
        <v>11741</v>
      </c>
      <c r="R6338" s="19" t="s">
        <v>11741</v>
      </c>
      <c r="S6338" s="10" t="s">
        <v>105</v>
      </c>
      <c r="T6338" s="10" t="s">
        <v>105</v>
      </c>
      <c r="U6338" s="14" t="s">
        <v>34757</v>
      </c>
      <c r="V6338" s="14" t="s">
        <v>45056</v>
      </c>
      <c r="W6338" s="21" t="s">
        <v>103</v>
      </c>
      <c r="X6338" s="28" t="s">
        <v>34754</v>
      </c>
      <c r="Y6338" s="17" t="s">
        <v>68</v>
      </c>
      <c r="Z6338" s="17" t="s">
        <v>68</v>
      </c>
      <c r="AA6338" s="17" t="s">
        <v>68</v>
      </c>
      <c r="AB6338" s="17" t="s">
        <v>68</v>
      </c>
      <c r="AC6338" s="17" t="s">
        <v>68</v>
      </c>
      <c r="AD6338" s="17" t="s">
        <v>68</v>
      </c>
      <c r="AE6338" s="17" t="s">
        <v>68</v>
      </c>
      <c r="AF6338" s="17" t="s">
        <v>68</v>
      </c>
      <c r="AG6338" s="12" t="s">
        <v>72</v>
      </c>
      <c r="AH6338" s="28" t="s">
        <v>45053</v>
      </c>
      <c r="AI6338" t="s">
        <v>63</v>
      </c>
      <c r="AJ6338" t="s">
        <v>63</v>
      </c>
      <c r="AK6338" t="s">
        <v>103</v>
      </c>
      <c r="AL6338" t="s">
        <v>68</v>
      </c>
      <c r="AM6338" t="s">
        <v>68</v>
      </c>
      <c r="AN6338" t="s">
        <v>158</v>
      </c>
      <c r="AO6338" t="s">
        <v>105</v>
      </c>
      <c r="AP6338" t="s">
        <v>105</v>
      </c>
      <c r="AQ6338" t="s">
        <v>73</v>
      </c>
      <c r="AR6338">
        <v>164.881</v>
      </c>
      <c r="AS6338" t="s">
        <v>68</v>
      </c>
      <c r="AT6338" t="s">
        <v>68</v>
      </c>
      <c r="AU6338">
        <v>-9.468</v>
      </c>
      <c r="AV6338" t="s">
        <v>68</v>
      </c>
      <c r="AW6338" t="s">
        <v>68</v>
      </c>
      <c r="AX6338">
        <v>41.985999999999997</v>
      </c>
      <c r="AY6338">
        <v>3.6859999999999999</v>
      </c>
      <c r="AZ6338" t="s">
        <v>68</v>
      </c>
      <c r="BA6338">
        <v>1062.6210000000001</v>
      </c>
      <c r="BB6338" t="s">
        <v>68</v>
      </c>
      <c r="BC6338" t="s">
        <v>68</v>
      </c>
      <c r="BD6338" t="s">
        <v>68</v>
      </c>
      <c r="BE6338">
        <v>2298.9499999999998</v>
      </c>
      <c r="BF6338" t="s">
        <v>68</v>
      </c>
      <c r="BG6338" t="s">
        <v>68</v>
      </c>
      <c r="BH6338">
        <v>1553.7819999999999</v>
      </c>
      <c r="BI6338" t="s">
        <v>68</v>
      </c>
    </row>
    <row r="6339" spans="1:61" x14ac:dyDescent="0.25">
      <c r="A6339" s="25" t="s">
        <v>45057</v>
      </c>
      <c r="B6339" s="25" t="s">
        <v>45062</v>
      </c>
      <c r="C6339" s="7" t="s">
        <v>45060</v>
      </c>
      <c r="D6339" s="7" t="s">
        <v>45058</v>
      </c>
      <c r="E6339" s="3">
        <v>42440</v>
      </c>
      <c r="F6339" s="4" t="s">
        <v>76</v>
      </c>
      <c r="G6339" s="4" t="s">
        <v>74</v>
      </c>
      <c r="H6339" s="4" t="s">
        <v>45063</v>
      </c>
      <c r="I6339" s="17">
        <v>0</v>
      </c>
      <c r="J6339" s="17">
        <v>0</v>
      </c>
      <c r="K6339" s="17">
        <v>0</v>
      </c>
      <c r="L6339" s="17">
        <v>100</v>
      </c>
      <c r="M6339" s="23" t="s">
        <v>68</v>
      </c>
      <c r="N6339" s="23" t="s">
        <v>68</v>
      </c>
      <c r="O6339" s="23" t="s">
        <v>68</v>
      </c>
      <c r="P6339" s="23" t="s">
        <v>94</v>
      </c>
      <c r="Q6339" s="19" t="s">
        <v>11741</v>
      </c>
      <c r="R6339" s="19" t="s">
        <v>11741</v>
      </c>
      <c r="S6339" s="10" t="s">
        <v>91</v>
      </c>
      <c r="T6339" s="10" t="s">
        <v>105</v>
      </c>
      <c r="U6339" s="14" t="s">
        <v>45064</v>
      </c>
      <c r="V6339" s="14" t="s">
        <v>45065</v>
      </c>
      <c r="W6339" s="21" t="s">
        <v>103</v>
      </c>
      <c r="X6339" s="28" t="s">
        <v>45061</v>
      </c>
      <c r="Y6339" s="17" t="s">
        <v>68</v>
      </c>
      <c r="Z6339" s="17" t="s">
        <v>68</v>
      </c>
      <c r="AA6339" s="17" t="s">
        <v>68</v>
      </c>
      <c r="AB6339" s="17" t="s">
        <v>68</v>
      </c>
      <c r="AC6339" s="17" t="s">
        <v>68</v>
      </c>
      <c r="AD6339" s="17" t="s">
        <v>68</v>
      </c>
      <c r="AE6339" s="17" t="s">
        <v>68</v>
      </c>
      <c r="AF6339" s="17" t="s">
        <v>68</v>
      </c>
      <c r="AG6339" s="12" t="s">
        <v>105</v>
      </c>
      <c r="AH6339" s="28" t="s">
        <v>45059</v>
      </c>
      <c r="AI6339" t="s">
        <v>63</v>
      </c>
      <c r="AJ6339" t="s">
        <v>63</v>
      </c>
      <c r="AK6339" t="s">
        <v>64</v>
      </c>
      <c r="AL6339" t="s">
        <v>68</v>
      </c>
      <c r="AM6339" t="s">
        <v>68</v>
      </c>
      <c r="AN6339" t="s">
        <v>91</v>
      </c>
      <c r="AO6339" t="s">
        <v>91</v>
      </c>
      <c r="AP6339" t="s">
        <v>16609</v>
      </c>
      <c r="AQ6339" t="s">
        <v>73</v>
      </c>
      <c r="AR6339" t="s">
        <v>68</v>
      </c>
      <c r="AS6339" t="s">
        <v>68</v>
      </c>
      <c r="AT6339" t="s">
        <v>68</v>
      </c>
      <c r="AU6339" t="s">
        <v>68</v>
      </c>
      <c r="AV6339" t="s">
        <v>68</v>
      </c>
      <c r="AW6339" t="s">
        <v>68</v>
      </c>
      <c r="AX6339">
        <v>68</v>
      </c>
      <c r="AY6339" t="s">
        <v>68</v>
      </c>
      <c r="AZ6339" t="s">
        <v>68</v>
      </c>
      <c r="BA6339" t="s">
        <v>68</v>
      </c>
      <c r="BB6339" t="s">
        <v>68</v>
      </c>
      <c r="BC6339" t="s">
        <v>68</v>
      </c>
      <c r="BD6339" t="s">
        <v>68</v>
      </c>
      <c r="BE6339" t="s">
        <v>68</v>
      </c>
      <c r="BF6339" t="s">
        <v>68</v>
      </c>
      <c r="BG6339" t="s">
        <v>68</v>
      </c>
      <c r="BH6339" t="s">
        <v>68</v>
      </c>
      <c r="BI6339" t="s">
        <v>68</v>
      </c>
    </row>
    <row r="6340" spans="1:61" x14ac:dyDescent="0.25">
      <c r="A6340" s="25" t="s">
        <v>45097</v>
      </c>
      <c r="B6340" s="25" t="s">
        <v>45100</v>
      </c>
      <c r="C6340" s="7" t="s">
        <v>45099</v>
      </c>
      <c r="D6340" s="7" t="s">
        <v>45098</v>
      </c>
      <c r="E6340" s="3">
        <v>42443</v>
      </c>
      <c r="F6340" s="4" t="s">
        <v>76</v>
      </c>
      <c r="G6340" s="4" t="s">
        <v>74</v>
      </c>
      <c r="H6340" s="4" t="s">
        <v>45101</v>
      </c>
      <c r="I6340" s="17">
        <v>18.181999999999999</v>
      </c>
      <c r="J6340" s="17">
        <v>81.817999999999998</v>
      </c>
      <c r="K6340" s="17">
        <v>0</v>
      </c>
      <c r="L6340" s="17">
        <v>0</v>
      </c>
      <c r="M6340" s="23" t="s">
        <v>68</v>
      </c>
      <c r="N6340" s="23" t="s">
        <v>68</v>
      </c>
      <c r="O6340" s="23" t="s">
        <v>68</v>
      </c>
      <c r="P6340" s="23" t="s">
        <v>77</v>
      </c>
      <c r="Q6340" s="19" t="s">
        <v>65</v>
      </c>
      <c r="R6340" s="19" t="s">
        <v>65</v>
      </c>
      <c r="S6340" s="10" t="s">
        <v>72</v>
      </c>
      <c r="T6340" s="10" t="s">
        <v>71</v>
      </c>
      <c r="U6340" s="14" t="s">
        <v>45102</v>
      </c>
      <c r="V6340" s="14" t="s">
        <v>45103</v>
      </c>
      <c r="W6340" s="21" t="s">
        <v>64</v>
      </c>
      <c r="X6340" s="28" t="s">
        <v>10484</v>
      </c>
      <c r="Y6340" s="17">
        <v>0</v>
      </c>
      <c r="Z6340" s="17">
        <v>0</v>
      </c>
      <c r="AA6340" s="17">
        <v>0</v>
      </c>
      <c r="AB6340" s="17">
        <v>1.355</v>
      </c>
      <c r="AC6340" s="17">
        <v>1.5629999999999999</v>
      </c>
      <c r="AD6340" s="17">
        <v>0</v>
      </c>
      <c r="AE6340" s="17">
        <v>0</v>
      </c>
      <c r="AF6340" s="17">
        <v>0</v>
      </c>
      <c r="AG6340" s="12" t="s">
        <v>71</v>
      </c>
      <c r="AH6340" s="29" t="s">
        <v>68</v>
      </c>
      <c r="AI6340" t="s">
        <v>63</v>
      </c>
      <c r="AJ6340" t="s">
        <v>63</v>
      </c>
      <c r="AK6340" t="s">
        <v>83</v>
      </c>
      <c r="AL6340" t="s">
        <v>68</v>
      </c>
      <c r="AM6340" t="s">
        <v>68</v>
      </c>
      <c r="AN6340" t="s">
        <v>105</v>
      </c>
      <c r="AO6340" t="s">
        <v>105</v>
      </c>
      <c r="AP6340" t="s">
        <v>71</v>
      </c>
      <c r="AQ6340" t="s">
        <v>73</v>
      </c>
      <c r="AR6340">
        <v>162.99</v>
      </c>
      <c r="AS6340" t="s">
        <v>68</v>
      </c>
      <c r="AT6340" t="s">
        <v>68</v>
      </c>
      <c r="AU6340">
        <v>84.352000000000004</v>
      </c>
      <c r="AV6340">
        <v>452.84500000000003</v>
      </c>
      <c r="AW6340" t="s">
        <v>68</v>
      </c>
      <c r="AX6340">
        <v>0</v>
      </c>
      <c r="AY6340">
        <v>2.4329999999999998</v>
      </c>
      <c r="AZ6340">
        <v>0</v>
      </c>
      <c r="BA6340">
        <v>37.908000000000001</v>
      </c>
      <c r="BB6340" t="s">
        <v>68</v>
      </c>
      <c r="BC6340" t="s">
        <v>68</v>
      </c>
      <c r="BD6340" t="s">
        <v>68</v>
      </c>
      <c r="BE6340">
        <v>213.84100000000001</v>
      </c>
      <c r="BF6340" t="s">
        <v>68</v>
      </c>
      <c r="BG6340" t="s">
        <v>68</v>
      </c>
      <c r="BH6340">
        <v>40.572000000000003</v>
      </c>
      <c r="BI6340" t="s">
        <v>68</v>
      </c>
    </row>
    <row r="6341" spans="1:61" x14ac:dyDescent="0.25">
      <c r="A6341" s="25" t="s">
        <v>45142</v>
      </c>
      <c r="B6341" s="25" t="s">
        <v>45148</v>
      </c>
      <c r="C6341" s="7" t="s">
        <v>45145</v>
      </c>
      <c r="D6341" s="7" t="s">
        <v>45143</v>
      </c>
      <c r="E6341" s="3">
        <v>42443</v>
      </c>
      <c r="F6341" s="4" t="s">
        <v>76</v>
      </c>
      <c r="G6341" s="4" t="s">
        <v>74</v>
      </c>
      <c r="H6341" s="4" t="s">
        <v>45149</v>
      </c>
      <c r="I6341" s="17">
        <v>0</v>
      </c>
      <c r="J6341" s="17">
        <v>0</v>
      </c>
      <c r="K6341" s="17">
        <v>0</v>
      </c>
      <c r="L6341" s="17">
        <v>100</v>
      </c>
      <c r="M6341" s="23" t="s">
        <v>68</v>
      </c>
      <c r="N6341" s="23" t="s">
        <v>68</v>
      </c>
      <c r="O6341" s="23" t="s">
        <v>68</v>
      </c>
      <c r="P6341" s="23" t="s">
        <v>128</v>
      </c>
      <c r="Q6341" s="19" t="s">
        <v>65</v>
      </c>
      <c r="R6341" s="19" t="s">
        <v>65</v>
      </c>
      <c r="S6341" s="10" t="s">
        <v>1472</v>
      </c>
      <c r="T6341" s="10" t="s">
        <v>72</v>
      </c>
      <c r="U6341" s="14" t="s">
        <v>45150</v>
      </c>
      <c r="V6341" s="14" t="s">
        <v>45151</v>
      </c>
      <c r="W6341" s="21" t="s">
        <v>83</v>
      </c>
      <c r="X6341" s="28" t="s">
        <v>45146</v>
      </c>
      <c r="Y6341" s="17" t="s">
        <v>68</v>
      </c>
      <c r="Z6341" s="17" t="s">
        <v>68</v>
      </c>
      <c r="AA6341" s="17" t="s">
        <v>68</v>
      </c>
      <c r="AB6341" s="17" t="s">
        <v>68</v>
      </c>
      <c r="AC6341" s="17" t="s">
        <v>68</v>
      </c>
      <c r="AD6341" s="17" t="s">
        <v>68</v>
      </c>
      <c r="AE6341" s="17" t="s">
        <v>68</v>
      </c>
      <c r="AF6341" s="17" t="s">
        <v>68</v>
      </c>
      <c r="AG6341" s="12" t="s">
        <v>159</v>
      </c>
      <c r="AH6341" s="28" t="s">
        <v>45144</v>
      </c>
      <c r="AI6341" t="s">
        <v>63</v>
      </c>
      <c r="AJ6341" t="s">
        <v>588</v>
      </c>
      <c r="AK6341" t="s">
        <v>10000</v>
      </c>
      <c r="AL6341" t="s">
        <v>45147</v>
      </c>
      <c r="AM6341" t="s">
        <v>68</v>
      </c>
      <c r="AN6341" t="s">
        <v>11122</v>
      </c>
      <c r="AO6341" t="s">
        <v>124</v>
      </c>
      <c r="AP6341" t="s">
        <v>70</v>
      </c>
      <c r="AQ6341" t="s">
        <v>73</v>
      </c>
      <c r="AR6341" t="s">
        <v>68</v>
      </c>
      <c r="AS6341" t="s">
        <v>68</v>
      </c>
      <c r="AT6341" t="s">
        <v>68</v>
      </c>
      <c r="AU6341" t="s">
        <v>68</v>
      </c>
      <c r="AV6341" t="s">
        <v>68</v>
      </c>
      <c r="AW6341" t="s">
        <v>68</v>
      </c>
      <c r="AX6341">
        <v>7.725490196</v>
      </c>
      <c r="AY6341" t="s">
        <v>68</v>
      </c>
      <c r="AZ6341" t="s">
        <v>68</v>
      </c>
      <c r="BA6341" t="s">
        <v>68</v>
      </c>
      <c r="BB6341" t="s">
        <v>68</v>
      </c>
      <c r="BC6341" t="s">
        <v>68</v>
      </c>
      <c r="BD6341" t="s">
        <v>68</v>
      </c>
      <c r="BE6341" t="s">
        <v>68</v>
      </c>
      <c r="BF6341" t="s">
        <v>68</v>
      </c>
      <c r="BG6341" t="s">
        <v>68</v>
      </c>
      <c r="BH6341" t="s">
        <v>68</v>
      </c>
      <c r="BI6341" t="s">
        <v>68</v>
      </c>
    </row>
    <row r="6342" spans="1:61" x14ac:dyDescent="0.25">
      <c r="A6342" s="25" t="s">
        <v>45104</v>
      </c>
      <c r="B6342" s="25" t="s">
        <v>45107</v>
      </c>
      <c r="C6342" s="7" t="s">
        <v>14122</v>
      </c>
      <c r="D6342" s="7" t="s">
        <v>45105</v>
      </c>
      <c r="E6342" s="3">
        <v>42444</v>
      </c>
      <c r="F6342" s="4" t="s">
        <v>93</v>
      </c>
      <c r="G6342" s="4" t="s">
        <v>74</v>
      </c>
      <c r="H6342" s="4" t="s">
        <v>45108</v>
      </c>
      <c r="I6342" s="17">
        <v>0</v>
      </c>
      <c r="J6342" s="17">
        <v>0</v>
      </c>
      <c r="K6342" s="17">
        <v>0</v>
      </c>
      <c r="L6342" s="17">
        <v>100</v>
      </c>
      <c r="M6342" s="23" t="s">
        <v>68</v>
      </c>
      <c r="N6342" s="23" t="s">
        <v>68</v>
      </c>
      <c r="O6342" s="23" t="s">
        <v>68</v>
      </c>
      <c r="P6342" s="23" t="s">
        <v>94</v>
      </c>
      <c r="Q6342" s="19" t="s">
        <v>86</v>
      </c>
      <c r="R6342" s="19" t="s">
        <v>65</v>
      </c>
      <c r="S6342" s="10" t="s">
        <v>105</v>
      </c>
      <c r="T6342" s="10" t="s">
        <v>105</v>
      </c>
      <c r="U6342" s="14" t="s">
        <v>14126</v>
      </c>
      <c r="V6342" s="14" t="s">
        <v>45109</v>
      </c>
      <c r="W6342" s="21" t="s">
        <v>83</v>
      </c>
      <c r="X6342" s="28" t="s">
        <v>14123</v>
      </c>
      <c r="Y6342" s="17" t="s">
        <v>68</v>
      </c>
      <c r="Z6342" s="17" t="s">
        <v>68</v>
      </c>
      <c r="AA6342" s="17" t="s">
        <v>68</v>
      </c>
      <c r="AB6342" s="17" t="s">
        <v>68</v>
      </c>
      <c r="AC6342" s="17" t="s">
        <v>68</v>
      </c>
      <c r="AD6342" s="17" t="s">
        <v>68</v>
      </c>
      <c r="AE6342" s="17" t="s">
        <v>68</v>
      </c>
      <c r="AF6342" s="17" t="s">
        <v>68</v>
      </c>
      <c r="AG6342" s="12" t="s">
        <v>72</v>
      </c>
      <c r="AH6342" s="28" t="s">
        <v>45106</v>
      </c>
      <c r="AI6342" t="s">
        <v>63</v>
      </c>
      <c r="AJ6342" t="s">
        <v>63</v>
      </c>
      <c r="AK6342" t="s">
        <v>103</v>
      </c>
      <c r="AL6342" t="s">
        <v>9294</v>
      </c>
      <c r="AM6342" t="s">
        <v>68</v>
      </c>
      <c r="AN6342" t="s">
        <v>158</v>
      </c>
      <c r="AO6342" t="s">
        <v>72</v>
      </c>
      <c r="AP6342" t="s">
        <v>105</v>
      </c>
      <c r="AQ6342" t="s">
        <v>73</v>
      </c>
      <c r="AR6342">
        <v>46.527000000000001</v>
      </c>
      <c r="AS6342" t="s">
        <v>68</v>
      </c>
      <c r="AT6342" t="s">
        <v>68</v>
      </c>
      <c r="AU6342">
        <v>-14.819000000000001</v>
      </c>
      <c r="AV6342" t="s">
        <v>68</v>
      </c>
      <c r="AW6342" t="s">
        <v>68</v>
      </c>
      <c r="AX6342">
        <v>200</v>
      </c>
      <c r="AY6342">
        <v>2.2109999999999999</v>
      </c>
      <c r="AZ6342" t="s">
        <v>68</v>
      </c>
      <c r="BA6342">
        <v>97.641999999999996</v>
      </c>
      <c r="BB6342" t="s">
        <v>68</v>
      </c>
      <c r="BC6342" t="s">
        <v>68</v>
      </c>
      <c r="BD6342" t="s">
        <v>68</v>
      </c>
      <c r="BE6342">
        <v>292.13</v>
      </c>
      <c r="BF6342" t="s">
        <v>68</v>
      </c>
      <c r="BG6342" t="s">
        <v>68</v>
      </c>
      <c r="BH6342">
        <v>203.48</v>
      </c>
      <c r="BI6342" t="s">
        <v>68</v>
      </c>
    </row>
    <row r="6343" spans="1:61" x14ac:dyDescent="0.25">
      <c r="A6343" s="25" t="s">
        <v>45110</v>
      </c>
      <c r="B6343" s="25" t="s">
        <v>45112</v>
      </c>
      <c r="C6343" s="7" t="s">
        <v>17199</v>
      </c>
      <c r="D6343" s="7" t="s">
        <v>45111</v>
      </c>
      <c r="E6343" s="3">
        <v>42444</v>
      </c>
      <c r="F6343" s="4" t="s">
        <v>76</v>
      </c>
      <c r="G6343" s="4" t="s">
        <v>74</v>
      </c>
      <c r="H6343" s="4" t="s">
        <v>45113</v>
      </c>
      <c r="I6343" s="17">
        <v>0</v>
      </c>
      <c r="J6343" s="17">
        <v>0</v>
      </c>
      <c r="K6343" s="17">
        <v>0</v>
      </c>
      <c r="L6343" s="17">
        <v>100</v>
      </c>
      <c r="M6343" s="23" t="s">
        <v>68</v>
      </c>
      <c r="N6343" s="23" t="s">
        <v>68</v>
      </c>
      <c r="O6343" s="23" t="s">
        <v>68</v>
      </c>
      <c r="P6343" s="23" t="s">
        <v>77</v>
      </c>
      <c r="Q6343" s="19" t="s">
        <v>349</v>
      </c>
      <c r="R6343" s="19" t="s">
        <v>14674</v>
      </c>
      <c r="S6343" s="10" t="s">
        <v>105</v>
      </c>
      <c r="T6343" s="10" t="s">
        <v>105</v>
      </c>
      <c r="U6343" s="14" t="s">
        <v>17203</v>
      </c>
      <c r="V6343" s="14" t="s">
        <v>45114</v>
      </c>
      <c r="W6343" s="21" t="s">
        <v>103</v>
      </c>
      <c r="X6343" s="28" t="s">
        <v>17200</v>
      </c>
      <c r="Y6343" s="17">
        <v>0</v>
      </c>
      <c r="Z6343" s="17">
        <v>0</v>
      </c>
      <c r="AA6343" s="17">
        <v>0</v>
      </c>
      <c r="AB6343" s="17">
        <v>0</v>
      </c>
      <c r="AC6343" s="17">
        <v>144.5</v>
      </c>
      <c r="AD6343" s="17">
        <v>0</v>
      </c>
      <c r="AE6343" s="17">
        <v>0</v>
      </c>
      <c r="AF6343" s="17">
        <v>0</v>
      </c>
      <c r="AG6343" s="12" t="s">
        <v>105</v>
      </c>
      <c r="AH6343" s="29" t="s">
        <v>68</v>
      </c>
      <c r="AI6343" t="s">
        <v>63</v>
      </c>
      <c r="AJ6343" t="s">
        <v>63</v>
      </c>
      <c r="AK6343" t="s">
        <v>103</v>
      </c>
      <c r="AL6343" t="s">
        <v>68</v>
      </c>
      <c r="AM6343" t="s">
        <v>68</v>
      </c>
      <c r="AN6343" t="s">
        <v>110</v>
      </c>
      <c r="AO6343" t="s">
        <v>158</v>
      </c>
      <c r="AP6343" t="s">
        <v>105</v>
      </c>
      <c r="AQ6343" t="s">
        <v>73</v>
      </c>
      <c r="AR6343">
        <v>78.707999999999998</v>
      </c>
      <c r="AS6343">
        <v>-56.243340551999999</v>
      </c>
      <c r="AT6343">
        <v>0</v>
      </c>
      <c r="AU6343" t="s">
        <v>68</v>
      </c>
      <c r="AV6343" t="s">
        <v>68</v>
      </c>
      <c r="AW6343" t="s">
        <v>68</v>
      </c>
      <c r="AX6343">
        <v>0</v>
      </c>
      <c r="AY6343" t="s">
        <v>68</v>
      </c>
      <c r="AZ6343">
        <v>329.666</v>
      </c>
      <c r="BA6343">
        <v>360.108</v>
      </c>
      <c r="BB6343">
        <v>752.88499999999999</v>
      </c>
      <c r="BC6343">
        <v>2215.4670000000001</v>
      </c>
      <c r="BD6343">
        <v>2215.4670000000001</v>
      </c>
      <c r="BE6343">
        <v>1272.355</v>
      </c>
      <c r="BF6343" t="s">
        <v>68</v>
      </c>
      <c r="BG6343" t="s">
        <v>68</v>
      </c>
      <c r="BH6343">
        <v>619.76199999999994</v>
      </c>
      <c r="BI6343">
        <v>684.98500000000001</v>
      </c>
    </row>
    <row r="6344" spans="1:61" x14ac:dyDescent="0.25">
      <c r="A6344" s="25" t="s">
        <v>45115</v>
      </c>
      <c r="B6344" s="25" t="s">
        <v>45120</v>
      </c>
      <c r="C6344" s="7" t="s">
        <v>45118</v>
      </c>
      <c r="D6344" s="7" t="s">
        <v>45116</v>
      </c>
      <c r="E6344" s="3">
        <v>42444</v>
      </c>
      <c r="F6344" s="4" t="s">
        <v>76</v>
      </c>
      <c r="G6344" s="4" t="s">
        <v>74</v>
      </c>
      <c r="H6344" s="4" t="s">
        <v>45121</v>
      </c>
      <c r="I6344" s="17">
        <v>0</v>
      </c>
      <c r="J6344" s="17">
        <v>0</v>
      </c>
      <c r="K6344" s="17">
        <v>0</v>
      </c>
      <c r="L6344" s="17">
        <v>100</v>
      </c>
      <c r="M6344" s="23" t="s">
        <v>68</v>
      </c>
      <c r="N6344" s="23" t="s">
        <v>68</v>
      </c>
      <c r="O6344" s="23" t="s">
        <v>68</v>
      </c>
      <c r="P6344" s="23" t="s">
        <v>128</v>
      </c>
      <c r="Q6344" s="19" t="s">
        <v>11741</v>
      </c>
      <c r="R6344" s="19" t="s">
        <v>11741</v>
      </c>
      <c r="S6344" s="10" t="s">
        <v>105</v>
      </c>
      <c r="T6344" s="10" t="s">
        <v>72</v>
      </c>
      <c r="U6344" s="14" t="s">
        <v>45122</v>
      </c>
      <c r="V6344" s="14" t="s">
        <v>45123</v>
      </c>
      <c r="W6344" s="21" t="s">
        <v>83</v>
      </c>
      <c r="X6344" s="28" t="s">
        <v>45119</v>
      </c>
      <c r="Y6344" s="17" t="s">
        <v>68</v>
      </c>
      <c r="Z6344" s="17" t="s">
        <v>68</v>
      </c>
      <c r="AA6344" s="17" t="s">
        <v>68</v>
      </c>
      <c r="AB6344" s="17" t="s">
        <v>68</v>
      </c>
      <c r="AC6344" s="17" t="s">
        <v>68</v>
      </c>
      <c r="AD6344" s="17" t="s">
        <v>68</v>
      </c>
      <c r="AE6344" s="17" t="s">
        <v>68</v>
      </c>
      <c r="AF6344" s="17" t="s">
        <v>68</v>
      </c>
      <c r="AG6344" s="12" t="s">
        <v>159</v>
      </c>
      <c r="AH6344" s="28" t="s">
        <v>45117</v>
      </c>
      <c r="AI6344" t="s">
        <v>63</v>
      </c>
      <c r="AJ6344" t="s">
        <v>63</v>
      </c>
      <c r="AK6344" t="s">
        <v>103</v>
      </c>
      <c r="AL6344" t="s">
        <v>68</v>
      </c>
      <c r="AM6344" t="s">
        <v>68</v>
      </c>
      <c r="AN6344" t="s">
        <v>158</v>
      </c>
      <c r="AO6344" t="s">
        <v>158</v>
      </c>
      <c r="AP6344" t="s">
        <v>72</v>
      </c>
      <c r="AQ6344" t="s">
        <v>73</v>
      </c>
      <c r="AR6344" t="s">
        <v>68</v>
      </c>
      <c r="AS6344" t="s">
        <v>68</v>
      </c>
      <c r="AT6344" t="s">
        <v>68</v>
      </c>
      <c r="AU6344" t="s">
        <v>68</v>
      </c>
      <c r="AV6344" t="s">
        <v>68</v>
      </c>
      <c r="AW6344" t="s">
        <v>68</v>
      </c>
      <c r="AX6344">
        <v>34.865714285999999</v>
      </c>
      <c r="AY6344" t="s">
        <v>68</v>
      </c>
      <c r="AZ6344" t="s">
        <v>68</v>
      </c>
      <c r="BA6344" t="s">
        <v>68</v>
      </c>
      <c r="BB6344" t="s">
        <v>68</v>
      </c>
      <c r="BC6344" t="s">
        <v>68</v>
      </c>
      <c r="BD6344" t="s">
        <v>68</v>
      </c>
      <c r="BE6344" t="s">
        <v>68</v>
      </c>
      <c r="BF6344" t="s">
        <v>68</v>
      </c>
      <c r="BG6344" t="s">
        <v>68</v>
      </c>
      <c r="BH6344" t="s">
        <v>68</v>
      </c>
      <c r="BI6344" t="s">
        <v>68</v>
      </c>
    </row>
    <row r="6345" spans="1:61" x14ac:dyDescent="0.25">
      <c r="A6345" s="25" t="s">
        <v>45124</v>
      </c>
      <c r="B6345" s="25" t="s">
        <v>45125</v>
      </c>
      <c r="C6345" s="7" t="s">
        <v>25412</v>
      </c>
      <c r="D6345" s="7" t="s">
        <v>4477</v>
      </c>
      <c r="E6345" s="3">
        <v>42445</v>
      </c>
      <c r="F6345" s="4" t="s">
        <v>12928</v>
      </c>
      <c r="G6345" s="4" t="s">
        <v>74</v>
      </c>
      <c r="H6345" s="4" t="s">
        <v>45126</v>
      </c>
      <c r="I6345" s="17">
        <v>0</v>
      </c>
      <c r="J6345" s="17">
        <v>100</v>
      </c>
      <c r="K6345" s="17">
        <v>0</v>
      </c>
      <c r="L6345" s="17">
        <v>0</v>
      </c>
      <c r="M6345" s="23">
        <v>8.64</v>
      </c>
      <c r="N6345" s="23">
        <v>9.42</v>
      </c>
      <c r="O6345" s="23">
        <v>4.22</v>
      </c>
      <c r="P6345" s="23" t="s">
        <v>94</v>
      </c>
      <c r="Q6345" s="19" t="s">
        <v>86</v>
      </c>
      <c r="R6345" s="19" t="s">
        <v>86</v>
      </c>
      <c r="S6345" s="10" t="s">
        <v>105</v>
      </c>
      <c r="T6345" s="10" t="s">
        <v>105</v>
      </c>
      <c r="U6345" s="14" t="s">
        <v>25416</v>
      </c>
      <c r="V6345" s="14" t="s">
        <v>4481</v>
      </c>
      <c r="W6345" s="21" t="s">
        <v>103</v>
      </c>
      <c r="X6345" s="28" t="s">
        <v>25413</v>
      </c>
      <c r="Y6345" s="17">
        <v>14.9</v>
      </c>
      <c r="Z6345" s="17">
        <v>12.1</v>
      </c>
      <c r="AA6345" s="17">
        <v>10.8</v>
      </c>
      <c r="AB6345" s="17">
        <v>12.9</v>
      </c>
      <c r="AC6345" s="17">
        <v>16.8</v>
      </c>
      <c r="AD6345" s="17">
        <v>14.9</v>
      </c>
      <c r="AE6345" s="17">
        <v>0</v>
      </c>
      <c r="AF6345" s="17">
        <v>0</v>
      </c>
      <c r="AG6345" s="12" t="s">
        <v>158</v>
      </c>
      <c r="AH6345" s="28" t="s">
        <v>4478</v>
      </c>
      <c r="AI6345" t="s">
        <v>63</v>
      </c>
      <c r="AJ6345" t="s">
        <v>63</v>
      </c>
      <c r="AK6345" t="s">
        <v>103</v>
      </c>
      <c r="AL6345" t="s">
        <v>38610</v>
      </c>
      <c r="AM6345" t="s">
        <v>24724</v>
      </c>
      <c r="AN6345" t="s">
        <v>158</v>
      </c>
      <c r="AO6345" t="s">
        <v>158</v>
      </c>
      <c r="AP6345" t="s">
        <v>105</v>
      </c>
      <c r="AQ6345" t="s">
        <v>73</v>
      </c>
      <c r="AR6345">
        <v>90</v>
      </c>
      <c r="AS6345">
        <v>-17.697600000000001</v>
      </c>
      <c r="AT6345">
        <v>0</v>
      </c>
      <c r="AU6345">
        <v>1.8</v>
      </c>
      <c r="AV6345">
        <v>956.125</v>
      </c>
      <c r="AW6345">
        <v>392.83600000000001</v>
      </c>
      <c r="AX6345">
        <v>429.83507415899999</v>
      </c>
      <c r="AY6345">
        <v>0.59599999999999997</v>
      </c>
      <c r="AZ6345">
        <v>6.4</v>
      </c>
      <c r="BA6345">
        <v>71.599999999999994</v>
      </c>
      <c r="BB6345">
        <v>51.4</v>
      </c>
      <c r="BC6345">
        <v>101.3</v>
      </c>
      <c r="BD6345">
        <v>101.3</v>
      </c>
      <c r="BE6345">
        <v>293.5</v>
      </c>
      <c r="BF6345">
        <v>4.101</v>
      </c>
      <c r="BG6345" t="s">
        <v>68</v>
      </c>
      <c r="BH6345">
        <v>58</v>
      </c>
      <c r="BI6345">
        <v>91.2</v>
      </c>
    </row>
    <row r="6346" spans="1:61" x14ac:dyDescent="0.25">
      <c r="A6346" s="25" t="s">
        <v>44247</v>
      </c>
      <c r="B6346" s="25" t="s">
        <v>44252</v>
      </c>
      <c r="C6346" s="7" t="s">
        <v>44250</v>
      </c>
      <c r="D6346" s="7" t="s">
        <v>44248</v>
      </c>
      <c r="E6346" s="3">
        <v>42450</v>
      </c>
      <c r="F6346" s="4" t="s">
        <v>2999</v>
      </c>
      <c r="G6346" s="4" t="s">
        <v>74</v>
      </c>
      <c r="H6346" s="4" t="s">
        <v>44253</v>
      </c>
      <c r="I6346" s="17">
        <v>84.210999999999999</v>
      </c>
      <c r="J6346" s="17">
        <v>0</v>
      </c>
      <c r="K6346" s="17">
        <v>0</v>
      </c>
      <c r="L6346" s="17">
        <v>15.789</v>
      </c>
      <c r="M6346" s="23" t="s">
        <v>68</v>
      </c>
      <c r="N6346" s="23" t="s">
        <v>68</v>
      </c>
      <c r="O6346" s="23" t="s">
        <v>68</v>
      </c>
      <c r="P6346" s="23" t="s">
        <v>128</v>
      </c>
      <c r="Q6346" s="19" t="s">
        <v>119</v>
      </c>
      <c r="R6346" s="19" t="s">
        <v>119</v>
      </c>
      <c r="S6346" s="10" t="s">
        <v>1789</v>
      </c>
      <c r="T6346" s="10" t="s">
        <v>105</v>
      </c>
      <c r="U6346" s="14" t="s">
        <v>44254</v>
      </c>
      <c r="V6346" s="14" t="s">
        <v>44255</v>
      </c>
      <c r="W6346" s="21" t="s">
        <v>103</v>
      </c>
      <c r="X6346" s="29" t="s">
        <v>68</v>
      </c>
      <c r="Y6346" s="17" t="s">
        <v>68</v>
      </c>
      <c r="Z6346" s="17" t="s">
        <v>68</v>
      </c>
      <c r="AA6346" s="17" t="s">
        <v>68</v>
      </c>
      <c r="AB6346" s="17" t="s">
        <v>68</v>
      </c>
      <c r="AC6346" s="17" t="s">
        <v>68</v>
      </c>
      <c r="AD6346" s="17" t="s">
        <v>68</v>
      </c>
      <c r="AE6346" s="17" t="s">
        <v>68</v>
      </c>
      <c r="AF6346" s="17" t="s">
        <v>68</v>
      </c>
      <c r="AG6346" s="12" t="s">
        <v>229</v>
      </c>
      <c r="AH6346" s="28" t="s">
        <v>44249</v>
      </c>
      <c r="AI6346" t="s">
        <v>63</v>
      </c>
      <c r="AJ6346" t="s">
        <v>237</v>
      </c>
      <c r="AK6346" t="s">
        <v>238</v>
      </c>
      <c r="AL6346" t="s">
        <v>44251</v>
      </c>
      <c r="AM6346" t="s">
        <v>5994</v>
      </c>
      <c r="AN6346" t="s">
        <v>90</v>
      </c>
      <c r="AO6346" t="s">
        <v>240</v>
      </c>
      <c r="AP6346" t="s">
        <v>240</v>
      </c>
      <c r="AQ6346" t="s">
        <v>73</v>
      </c>
      <c r="AR6346" t="s">
        <v>68</v>
      </c>
      <c r="AS6346" t="s">
        <v>68</v>
      </c>
      <c r="AT6346" t="s">
        <v>68</v>
      </c>
      <c r="AU6346" t="s">
        <v>68</v>
      </c>
      <c r="AV6346" t="s">
        <v>68</v>
      </c>
      <c r="AW6346" t="s">
        <v>68</v>
      </c>
      <c r="AX6346">
        <v>250</v>
      </c>
      <c r="AY6346" t="s">
        <v>68</v>
      </c>
      <c r="AZ6346">
        <v>336.68700000000001</v>
      </c>
      <c r="BA6346" t="s">
        <v>68</v>
      </c>
      <c r="BB6346">
        <v>317.41300000000001</v>
      </c>
      <c r="BC6346">
        <v>389.94400000000002</v>
      </c>
      <c r="BD6346">
        <v>389.94400000000002</v>
      </c>
      <c r="BE6346" t="s">
        <v>68</v>
      </c>
      <c r="BF6346" t="s">
        <v>68</v>
      </c>
      <c r="BG6346" t="s">
        <v>68</v>
      </c>
      <c r="BH6346" t="s">
        <v>68</v>
      </c>
      <c r="BI6346">
        <v>10.760999999999999</v>
      </c>
    </row>
    <row r="6347" spans="1:61" x14ac:dyDescent="0.25">
      <c r="A6347" s="25" t="s">
        <v>45169</v>
      </c>
      <c r="B6347" s="25" t="s">
        <v>45172</v>
      </c>
      <c r="C6347" s="7" t="s">
        <v>197</v>
      </c>
      <c r="D6347" s="7" t="s">
        <v>45170</v>
      </c>
      <c r="E6347" s="3">
        <v>42452</v>
      </c>
      <c r="F6347" s="4" t="s">
        <v>93</v>
      </c>
      <c r="G6347" s="4" t="s">
        <v>74</v>
      </c>
      <c r="H6347" s="4" t="s">
        <v>45173</v>
      </c>
      <c r="I6347" s="17">
        <v>0</v>
      </c>
      <c r="J6347" s="17">
        <v>0</v>
      </c>
      <c r="K6347" s="17">
        <v>0</v>
      </c>
      <c r="L6347" s="17">
        <v>100</v>
      </c>
      <c r="M6347" s="23" t="s">
        <v>68</v>
      </c>
      <c r="N6347" s="23" t="s">
        <v>68</v>
      </c>
      <c r="O6347" s="23" t="s">
        <v>68</v>
      </c>
      <c r="P6347" s="23" t="s">
        <v>94</v>
      </c>
      <c r="Q6347" s="19" t="s">
        <v>65</v>
      </c>
      <c r="R6347" s="19" t="s">
        <v>65</v>
      </c>
      <c r="S6347" s="10" t="s">
        <v>105</v>
      </c>
      <c r="T6347" s="10" t="s">
        <v>72</v>
      </c>
      <c r="U6347" s="14" t="s">
        <v>202</v>
      </c>
      <c r="V6347" s="14" t="s">
        <v>45174</v>
      </c>
      <c r="W6347" s="21" t="s">
        <v>64</v>
      </c>
      <c r="X6347" s="28" t="s">
        <v>198</v>
      </c>
      <c r="Y6347" s="17" t="s">
        <v>68</v>
      </c>
      <c r="Z6347" s="17" t="s">
        <v>68</v>
      </c>
      <c r="AA6347" s="17" t="s">
        <v>68</v>
      </c>
      <c r="AB6347" s="17" t="s">
        <v>68</v>
      </c>
      <c r="AC6347" s="17" t="s">
        <v>68</v>
      </c>
      <c r="AD6347" s="17" t="s">
        <v>68</v>
      </c>
      <c r="AE6347" s="17" t="s">
        <v>68</v>
      </c>
      <c r="AF6347" s="17" t="s">
        <v>68</v>
      </c>
      <c r="AG6347" s="12" t="s">
        <v>72</v>
      </c>
      <c r="AH6347" s="28" t="s">
        <v>45171</v>
      </c>
      <c r="AI6347" t="s">
        <v>63</v>
      </c>
      <c r="AJ6347" t="s">
        <v>63</v>
      </c>
      <c r="AK6347" t="s">
        <v>103</v>
      </c>
      <c r="AL6347" t="s">
        <v>68</v>
      </c>
      <c r="AM6347" t="s">
        <v>68</v>
      </c>
      <c r="AN6347" t="s">
        <v>71</v>
      </c>
      <c r="AO6347" t="s">
        <v>158</v>
      </c>
      <c r="AP6347" t="s">
        <v>72</v>
      </c>
      <c r="AQ6347" t="s">
        <v>73</v>
      </c>
      <c r="AR6347">
        <v>4320</v>
      </c>
      <c r="AS6347" t="s">
        <v>68</v>
      </c>
      <c r="AT6347" t="s">
        <v>68</v>
      </c>
      <c r="AU6347">
        <v>-3351</v>
      </c>
      <c r="AV6347">
        <v>103890.439</v>
      </c>
      <c r="AW6347" t="s">
        <v>68</v>
      </c>
      <c r="AX6347">
        <v>600</v>
      </c>
      <c r="AY6347">
        <v>8.5890000000000004</v>
      </c>
      <c r="AZ6347" t="s">
        <v>68</v>
      </c>
      <c r="BA6347">
        <v>14480</v>
      </c>
      <c r="BB6347" t="s">
        <v>68</v>
      </c>
      <c r="BC6347" t="s">
        <v>68</v>
      </c>
      <c r="BD6347" t="s">
        <v>68</v>
      </c>
      <c r="BE6347">
        <v>28904</v>
      </c>
      <c r="BF6347" t="s">
        <v>68</v>
      </c>
      <c r="BG6347" t="s">
        <v>68</v>
      </c>
      <c r="BH6347">
        <v>16560</v>
      </c>
      <c r="BI6347" t="s">
        <v>68</v>
      </c>
    </row>
    <row r="6348" spans="1:61" x14ac:dyDescent="0.25">
      <c r="A6348" s="25" t="s">
        <v>45236</v>
      </c>
      <c r="B6348" s="25" t="s">
        <v>45241</v>
      </c>
      <c r="C6348" s="7" t="s">
        <v>45239</v>
      </c>
      <c r="D6348" s="7" t="s">
        <v>45237</v>
      </c>
      <c r="E6348" s="3">
        <v>42453</v>
      </c>
      <c r="F6348" s="4" t="s">
        <v>76</v>
      </c>
      <c r="G6348" s="4" t="s">
        <v>74</v>
      </c>
      <c r="H6348" s="4" t="s">
        <v>45242</v>
      </c>
      <c r="I6348" s="17">
        <v>100</v>
      </c>
      <c r="J6348" s="17">
        <v>0</v>
      </c>
      <c r="K6348" s="17">
        <v>0</v>
      </c>
      <c r="L6348" s="17">
        <v>0</v>
      </c>
      <c r="M6348" s="23" t="s">
        <v>68</v>
      </c>
      <c r="N6348" s="23" t="s">
        <v>68</v>
      </c>
      <c r="O6348" s="23" t="s">
        <v>68</v>
      </c>
      <c r="P6348" s="23" t="s">
        <v>94</v>
      </c>
      <c r="Q6348" s="19" t="s">
        <v>11741</v>
      </c>
      <c r="R6348" s="19" t="s">
        <v>11741</v>
      </c>
      <c r="S6348" s="10" t="s">
        <v>1786</v>
      </c>
      <c r="T6348" s="10" t="s">
        <v>105</v>
      </c>
      <c r="U6348" s="14" t="s">
        <v>45243</v>
      </c>
      <c r="V6348" s="14" t="s">
        <v>45244</v>
      </c>
      <c r="W6348" s="21" t="s">
        <v>103</v>
      </c>
      <c r="X6348" s="28" t="s">
        <v>45240</v>
      </c>
      <c r="Y6348" s="17" t="s">
        <v>68</v>
      </c>
      <c r="Z6348" s="17" t="s">
        <v>68</v>
      </c>
      <c r="AA6348" s="17" t="s">
        <v>68</v>
      </c>
      <c r="AB6348" s="17" t="s">
        <v>68</v>
      </c>
      <c r="AC6348" s="17" t="s">
        <v>68</v>
      </c>
      <c r="AD6348" s="17" t="s">
        <v>68</v>
      </c>
      <c r="AE6348" s="17" t="s">
        <v>68</v>
      </c>
      <c r="AF6348" s="17" t="s">
        <v>68</v>
      </c>
      <c r="AG6348" s="12" t="s">
        <v>111</v>
      </c>
      <c r="AH6348" s="28" t="s">
        <v>45238</v>
      </c>
      <c r="AI6348" t="s">
        <v>63</v>
      </c>
      <c r="AJ6348" t="s">
        <v>237</v>
      </c>
      <c r="AK6348" t="s">
        <v>1784</v>
      </c>
      <c r="AL6348" t="s">
        <v>68</v>
      </c>
      <c r="AM6348" t="s">
        <v>31071</v>
      </c>
      <c r="AN6348" t="s">
        <v>105</v>
      </c>
      <c r="AO6348" t="s">
        <v>105</v>
      </c>
      <c r="AP6348" t="s">
        <v>1786</v>
      </c>
      <c r="AQ6348" t="s">
        <v>73</v>
      </c>
      <c r="AR6348" t="s">
        <v>68</v>
      </c>
      <c r="AS6348" t="s">
        <v>68</v>
      </c>
      <c r="AT6348" t="s">
        <v>68</v>
      </c>
      <c r="AU6348" t="s">
        <v>68</v>
      </c>
      <c r="AV6348" t="s">
        <v>68</v>
      </c>
      <c r="AW6348" t="s">
        <v>68</v>
      </c>
      <c r="AX6348">
        <v>414</v>
      </c>
      <c r="AY6348" t="s">
        <v>68</v>
      </c>
      <c r="AZ6348" t="s">
        <v>68</v>
      </c>
      <c r="BA6348" t="s">
        <v>68</v>
      </c>
      <c r="BB6348" t="s">
        <v>68</v>
      </c>
      <c r="BC6348" t="s">
        <v>68</v>
      </c>
      <c r="BD6348" t="s">
        <v>68</v>
      </c>
      <c r="BE6348" t="s">
        <v>68</v>
      </c>
      <c r="BF6348" t="s">
        <v>68</v>
      </c>
      <c r="BG6348" t="s">
        <v>68</v>
      </c>
      <c r="BH6348" t="s">
        <v>68</v>
      </c>
      <c r="BI6348" t="s">
        <v>68</v>
      </c>
    </row>
    <row r="6349" spans="1:61" x14ac:dyDescent="0.25">
      <c r="A6349" s="25" t="s">
        <v>45453</v>
      </c>
      <c r="B6349" s="25" t="s">
        <v>45456</v>
      </c>
      <c r="C6349" s="7" t="s">
        <v>37089</v>
      </c>
      <c r="D6349" s="7" t="s">
        <v>45454</v>
      </c>
      <c r="E6349" s="3">
        <v>42453</v>
      </c>
      <c r="F6349" s="4" t="s">
        <v>93</v>
      </c>
      <c r="G6349" s="4" t="s">
        <v>74</v>
      </c>
      <c r="H6349" s="4" t="s">
        <v>45457</v>
      </c>
      <c r="I6349" s="17">
        <v>0</v>
      </c>
      <c r="J6349" s="17">
        <v>0</v>
      </c>
      <c r="K6349" s="17">
        <v>100</v>
      </c>
      <c r="L6349" s="17">
        <v>0</v>
      </c>
      <c r="M6349" s="23" t="s">
        <v>68</v>
      </c>
      <c r="N6349" s="23" t="s">
        <v>68</v>
      </c>
      <c r="O6349" s="23" t="s">
        <v>68</v>
      </c>
      <c r="P6349" s="23" t="s">
        <v>128</v>
      </c>
      <c r="Q6349" s="19" t="s">
        <v>17581</v>
      </c>
      <c r="R6349" s="19" t="s">
        <v>17581</v>
      </c>
      <c r="S6349" s="10" t="s">
        <v>105</v>
      </c>
      <c r="T6349" s="10" t="s">
        <v>105</v>
      </c>
      <c r="U6349" s="14" t="s">
        <v>37093</v>
      </c>
      <c r="V6349" s="14" t="s">
        <v>45458</v>
      </c>
      <c r="W6349" s="21" t="s">
        <v>103</v>
      </c>
      <c r="X6349" s="28" t="s">
        <v>37090</v>
      </c>
      <c r="Y6349" s="17" t="s">
        <v>68</v>
      </c>
      <c r="Z6349" s="17" t="s">
        <v>68</v>
      </c>
      <c r="AA6349" s="17" t="s">
        <v>68</v>
      </c>
      <c r="AB6349" s="17" t="s">
        <v>68</v>
      </c>
      <c r="AC6349" s="17" t="s">
        <v>68</v>
      </c>
      <c r="AD6349" s="17" t="s">
        <v>68</v>
      </c>
      <c r="AE6349" s="17" t="s">
        <v>68</v>
      </c>
      <c r="AF6349" s="17" t="s">
        <v>68</v>
      </c>
      <c r="AG6349" s="12" t="s">
        <v>105</v>
      </c>
      <c r="AH6349" s="28" t="s">
        <v>45455</v>
      </c>
      <c r="AI6349" t="s">
        <v>63</v>
      </c>
      <c r="AJ6349" t="s">
        <v>63</v>
      </c>
      <c r="AK6349" t="s">
        <v>103</v>
      </c>
      <c r="AL6349" t="s">
        <v>68</v>
      </c>
      <c r="AM6349" t="s">
        <v>68</v>
      </c>
      <c r="AN6349" t="s">
        <v>110</v>
      </c>
      <c r="AO6349" t="s">
        <v>105</v>
      </c>
      <c r="AP6349" t="s">
        <v>105</v>
      </c>
      <c r="AQ6349" t="s">
        <v>73</v>
      </c>
      <c r="AR6349">
        <v>257.899</v>
      </c>
      <c r="AS6349" t="s">
        <v>68</v>
      </c>
      <c r="AT6349" t="s">
        <v>68</v>
      </c>
      <c r="AU6349">
        <v>280.15300000000002</v>
      </c>
      <c r="AV6349">
        <v>133.41300000000001</v>
      </c>
      <c r="AW6349" t="s">
        <v>68</v>
      </c>
      <c r="AX6349">
        <v>982.23525032600003</v>
      </c>
      <c r="AY6349">
        <v>10.715</v>
      </c>
      <c r="AZ6349" t="s">
        <v>68</v>
      </c>
      <c r="BA6349">
        <v>1467.431</v>
      </c>
      <c r="BB6349" t="s">
        <v>68</v>
      </c>
      <c r="BC6349" t="s">
        <v>68</v>
      </c>
      <c r="BD6349" t="s">
        <v>68</v>
      </c>
      <c r="BE6349">
        <v>4481.6210000000001</v>
      </c>
      <c r="BF6349" t="s">
        <v>68</v>
      </c>
      <c r="BG6349" t="s">
        <v>68</v>
      </c>
      <c r="BH6349">
        <v>1776.4090000000001</v>
      </c>
      <c r="BI6349" t="s">
        <v>68</v>
      </c>
    </row>
    <row r="6350" spans="1:61" x14ac:dyDescent="0.25">
      <c r="A6350" s="25" t="s">
        <v>46015</v>
      </c>
      <c r="B6350" s="25" t="s">
        <v>46020</v>
      </c>
      <c r="C6350" s="7" t="s">
        <v>46018</v>
      </c>
      <c r="D6350" s="7" t="s">
        <v>46016</v>
      </c>
      <c r="E6350" s="3">
        <v>42453</v>
      </c>
      <c r="F6350" s="4" t="s">
        <v>242</v>
      </c>
      <c r="G6350" s="4" t="s">
        <v>74</v>
      </c>
      <c r="H6350" s="4" t="s">
        <v>46021</v>
      </c>
      <c r="I6350" s="17">
        <v>0</v>
      </c>
      <c r="J6350" s="17">
        <v>0</v>
      </c>
      <c r="K6350" s="17">
        <v>0</v>
      </c>
      <c r="L6350" s="17">
        <v>100</v>
      </c>
      <c r="M6350" s="23" t="s">
        <v>68</v>
      </c>
      <c r="N6350" s="23" t="s">
        <v>68</v>
      </c>
      <c r="O6350" s="23" t="s">
        <v>68</v>
      </c>
      <c r="P6350" s="23" t="s">
        <v>128</v>
      </c>
      <c r="Q6350" s="19" t="s">
        <v>498</v>
      </c>
      <c r="R6350" s="19" t="s">
        <v>65</v>
      </c>
      <c r="S6350" s="10" t="s">
        <v>72</v>
      </c>
      <c r="T6350" s="10" t="s">
        <v>72</v>
      </c>
      <c r="U6350" s="14" t="s">
        <v>46022</v>
      </c>
      <c r="V6350" s="14" t="s">
        <v>46023</v>
      </c>
      <c r="W6350" s="21" t="s">
        <v>83</v>
      </c>
      <c r="X6350" s="28" t="s">
        <v>46019</v>
      </c>
      <c r="Y6350" s="17" t="s">
        <v>68</v>
      </c>
      <c r="Z6350" s="17" t="s">
        <v>68</v>
      </c>
      <c r="AA6350" s="17" t="s">
        <v>68</v>
      </c>
      <c r="AB6350" s="17" t="s">
        <v>68</v>
      </c>
      <c r="AC6350" s="17" t="s">
        <v>68</v>
      </c>
      <c r="AD6350" s="17" t="s">
        <v>68</v>
      </c>
      <c r="AE6350" s="17" t="s">
        <v>68</v>
      </c>
      <c r="AF6350" s="17" t="s">
        <v>68</v>
      </c>
      <c r="AG6350" s="12" t="s">
        <v>159</v>
      </c>
      <c r="AH6350" s="28" t="s">
        <v>46017</v>
      </c>
      <c r="AI6350" t="s">
        <v>63</v>
      </c>
      <c r="AJ6350" t="s">
        <v>63</v>
      </c>
      <c r="AK6350" t="s">
        <v>83</v>
      </c>
      <c r="AL6350" t="s">
        <v>68</v>
      </c>
      <c r="AM6350" t="s">
        <v>68</v>
      </c>
      <c r="AN6350" t="s">
        <v>111</v>
      </c>
      <c r="AO6350" t="s">
        <v>111</v>
      </c>
      <c r="AP6350" t="s">
        <v>72</v>
      </c>
      <c r="AQ6350" t="s">
        <v>73</v>
      </c>
      <c r="AR6350">
        <v>3605.2860000000001</v>
      </c>
      <c r="AS6350" t="s">
        <v>68</v>
      </c>
      <c r="AT6350" t="s">
        <v>68</v>
      </c>
      <c r="AU6350">
        <v>-120.06</v>
      </c>
      <c r="AV6350" t="s">
        <v>68</v>
      </c>
      <c r="AW6350" t="s">
        <v>68</v>
      </c>
      <c r="AX6350">
        <v>3.3333333330000001</v>
      </c>
      <c r="AY6350">
        <v>381.26600000000002</v>
      </c>
      <c r="AZ6350" t="s">
        <v>68</v>
      </c>
      <c r="BA6350">
        <v>504.48899999999998</v>
      </c>
      <c r="BB6350" t="s">
        <v>68</v>
      </c>
      <c r="BC6350" t="s">
        <v>68</v>
      </c>
      <c r="BD6350" t="s">
        <v>68</v>
      </c>
      <c r="BE6350">
        <v>4005.9589999999998</v>
      </c>
      <c r="BF6350" t="s">
        <v>68</v>
      </c>
      <c r="BG6350" t="s">
        <v>68</v>
      </c>
      <c r="BH6350">
        <v>121.303</v>
      </c>
      <c r="BI6350" t="s">
        <v>68</v>
      </c>
    </row>
    <row r="6351" spans="1:61" x14ac:dyDescent="0.25">
      <c r="A6351" s="25" t="s">
        <v>45213</v>
      </c>
      <c r="B6351" s="25" t="s">
        <v>45216</v>
      </c>
      <c r="C6351" s="7" t="s">
        <v>38986</v>
      </c>
      <c r="D6351" s="7" t="s">
        <v>45214</v>
      </c>
      <c r="E6351" s="3">
        <v>42458</v>
      </c>
      <c r="F6351" s="4" t="s">
        <v>93</v>
      </c>
      <c r="G6351" s="4" t="s">
        <v>74</v>
      </c>
      <c r="H6351" s="4" t="s">
        <v>45217</v>
      </c>
      <c r="I6351" s="17">
        <v>0</v>
      </c>
      <c r="J6351" s="17">
        <v>0</v>
      </c>
      <c r="K6351" s="17">
        <v>0</v>
      </c>
      <c r="L6351" s="17">
        <v>100</v>
      </c>
      <c r="M6351" s="23" t="s">
        <v>68</v>
      </c>
      <c r="N6351" s="23" t="s">
        <v>68</v>
      </c>
      <c r="O6351" s="23" t="s">
        <v>68</v>
      </c>
      <c r="P6351" s="23" t="s">
        <v>153</v>
      </c>
      <c r="Q6351" s="19" t="s">
        <v>11741</v>
      </c>
      <c r="R6351" s="19" t="s">
        <v>11741</v>
      </c>
      <c r="S6351" s="10" t="s">
        <v>105</v>
      </c>
      <c r="T6351" s="10" t="s">
        <v>72</v>
      </c>
      <c r="U6351" s="14" t="s">
        <v>38991</v>
      </c>
      <c r="V6351" s="14" t="s">
        <v>45218</v>
      </c>
      <c r="W6351" s="21" t="s">
        <v>83</v>
      </c>
      <c r="X6351" s="28" t="s">
        <v>38987</v>
      </c>
      <c r="Y6351" s="17" t="s">
        <v>68</v>
      </c>
      <c r="Z6351" s="17" t="s">
        <v>68</v>
      </c>
      <c r="AA6351" s="17" t="s">
        <v>68</v>
      </c>
      <c r="AB6351" s="17" t="s">
        <v>68</v>
      </c>
      <c r="AC6351" s="17" t="s">
        <v>68</v>
      </c>
      <c r="AD6351" s="17" t="s">
        <v>68</v>
      </c>
      <c r="AE6351" s="17" t="s">
        <v>68</v>
      </c>
      <c r="AF6351" s="17" t="s">
        <v>68</v>
      </c>
      <c r="AG6351" s="12" t="s">
        <v>110</v>
      </c>
      <c r="AH6351" s="28" t="s">
        <v>45215</v>
      </c>
      <c r="AI6351" t="s">
        <v>63</v>
      </c>
      <c r="AJ6351" t="s">
        <v>63</v>
      </c>
      <c r="AK6351" t="s">
        <v>103</v>
      </c>
      <c r="AL6351" t="s">
        <v>68</v>
      </c>
      <c r="AM6351" t="s">
        <v>68</v>
      </c>
      <c r="AN6351" t="s">
        <v>110</v>
      </c>
      <c r="AO6351" t="s">
        <v>110</v>
      </c>
      <c r="AP6351" t="s">
        <v>105</v>
      </c>
      <c r="AQ6351" t="s">
        <v>160</v>
      </c>
      <c r="AR6351">
        <v>4186.1469999999999</v>
      </c>
      <c r="AS6351" t="s">
        <v>68</v>
      </c>
      <c r="AT6351" t="s">
        <v>68</v>
      </c>
      <c r="AU6351">
        <v>809.89200000000005</v>
      </c>
      <c r="AV6351" t="s">
        <v>68</v>
      </c>
      <c r="AW6351" t="s">
        <v>68</v>
      </c>
      <c r="AX6351">
        <v>58.333333332999999</v>
      </c>
      <c r="AY6351">
        <v>6.8440000000000003</v>
      </c>
      <c r="AZ6351" t="s">
        <v>68</v>
      </c>
      <c r="BA6351">
        <v>3203.8939999999998</v>
      </c>
      <c r="BB6351" t="s">
        <v>68</v>
      </c>
      <c r="BC6351" t="s">
        <v>68</v>
      </c>
      <c r="BD6351" t="s">
        <v>68</v>
      </c>
      <c r="BE6351">
        <v>11996.971</v>
      </c>
      <c r="BF6351" t="s">
        <v>68</v>
      </c>
      <c r="BG6351" t="s">
        <v>68</v>
      </c>
      <c r="BH6351">
        <v>2289.6320000000001</v>
      </c>
      <c r="BI6351" t="s">
        <v>68</v>
      </c>
    </row>
    <row r="6352" spans="1:61" x14ac:dyDescent="0.25">
      <c r="A6352" s="25" t="s">
        <v>45219</v>
      </c>
      <c r="B6352" s="25" t="s">
        <v>45223</v>
      </c>
      <c r="C6352" s="7" t="s">
        <v>45222</v>
      </c>
      <c r="D6352" s="7" t="s">
        <v>45220</v>
      </c>
      <c r="E6352" s="3">
        <v>42458</v>
      </c>
      <c r="F6352" s="4" t="s">
        <v>178</v>
      </c>
      <c r="G6352" s="4" t="s">
        <v>74</v>
      </c>
      <c r="H6352" s="4" t="s">
        <v>45224</v>
      </c>
      <c r="I6352" s="17">
        <v>0</v>
      </c>
      <c r="J6352" s="17">
        <v>100</v>
      </c>
      <c r="K6352" s="17">
        <v>0</v>
      </c>
      <c r="L6352" s="17">
        <v>0</v>
      </c>
      <c r="M6352" s="23" t="s">
        <v>68</v>
      </c>
      <c r="N6352" s="23" t="s">
        <v>68</v>
      </c>
      <c r="O6352" s="23" t="s">
        <v>68</v>
      </c>
      <c r="P6352" s="23" t="s">
        <v>94</v>
      </c>
      <c r="Q6352" s="19" t="s">
        <v>65</v>
      </c>
      <c r="R6352" s="19" t="s">
        <v>65</v>
      </c>
      <c r="S6352" s="10" t="s">
        <v>105</v>
      </c>
      <c r="T6352" s="10" t="s">
        <v>105</v>
      </c>
      <c r="U6352" s="14" t="s">
        <v>45225</v>
      </c>
      <c r="V6352" s="14" t="s">
        <v>45226</v>
      </c>
      <c r="W6352" s="21" t="s">
        <v>83</v>
      </c>
      <c r="X6352" s="28" t="s">
        <v>3979</v>
      </c>
      <c r="Y6352" s="17" t="s">
        <v>68</v>
      </c>
      <c r="Z6352" s="17" t="s">
        <v>68</v>
      </c>
      <c r="AA6352" s="17" t="s">
        <v>68</v>
      </c>
      <c r="AB6352" s="17" t="s">
        <v>68</v>
      </c>
      <c r="AC6352" s="17" t="s">
        <v>68</v>
      </c>
      <c r="AD6352" s="17" t="s">
        <v>68</v>
      </c>
      <c r="AE6352" s="17" t="s">
        <v>68</v>
      </c>
      <c r="AF6352" s="17" t="s">
        <v>68</v>
      </c>
      <c r="AG6352" s="12" t="s">
        <v>72</v>
      </c>
      <c r="AH6352" s="28" t="s">
        <v>45221</v>
      </c>
      <c r="AI6352" t="s">
        <v>63</v>
      </c>
      <c r="AJ6352" t="s">
        <v>63</v>
      </c>
      <c r="AK6352" t="s">
        <v>103</v>
      </c>
      <c r="AL6352" t="s">
        <v>68</v>
      </c>
      <c r="AM6352" t="s">
        <v>68</v>
      </c>
      <c r="AN6352" t="s">
        <v>159</v>
      </c>
      <c r="AO6352" t="s">
        <v>193</v>
      </c>
      <c r="AP6352" t="s">
        <v>105</v>
      </c>
      <c r="AQ6352" t="s">
        <v>73</v>
      </c>
      <c r="AR6352">
        <v>6.31</v>
      </c>
      <c r="AS6352" t="s">
        <v>68</v>
      </c>
      <c r="AT6352" t="s">
        <v>68</v>
      </c>
      <c r="AU6352">
        <v>0</v>
      </c>
      <c r="AV6352">
        <v>81.158000000000001</v>
      </c>
      <c r="AW6352" t="s">
        <v>68</v>
      </c>
      <c r="AX6352">
        <v>9.0559999999999992</v>
      </c>
      <c r="AY6352">
        <v>0.91900000000000004</v>
      </c>
      <c r="AZ6352">
        <v>0</v>
      </c>
      <c r="BA6352">
        <v>2.2309999999999999</v>
      </c>
      <c r="BB6352" t="s">
        <v>68</v>
      </c>
      <c r="BC6352" t="s">
        <v>68</v>
      </c>
      <c r="BD6352" t="s">
        <v>68</v>
      </c>
      <c r="BE6352">
        <v>14.577999999999999</v>
      </c>
      <c r="BF6352" t="s">
        <v>68</v>
      </c>
      <c r="BG6352" t="s">
        <v>68</v>
      </c>
      <c r="BH6352">
        <v>0</v>
      </c>
      <c r="BI6352">
        <v>10.768000000000001</v>
      </c>
    </row>
    <row r="6353" spans="1:61" x14ac:dyDescent="0.25">
      <c r="A6353" s="25" t="s">
        <v>45227</v>
      </c>
      <c r="B6353" s="25" t="s">
        <v>45232</v>
      </c>
      <c r="C6353" s="7" t="s">
        <v>45230</v>
      </c>
      <c r="D6353" s="7" t="s">
        <v>45228</v>
      </c>
      <c r="E6353" s="3">
        <v>42458</v>
      </c>
      <c r="F6353" s="4" t="s">
        <v>93</v>
      </c>
      <c r="G6353" s="4" t="s">
        <v>74</v>
      </c>
      <c r="H6353" s="4" t="s">
        <v>45233</v>
      </c>
      <c r="I6353" s="17">
        <v>0</v>
      </c>
      <c r="J6353" s="17">
        <v>0</v>
      </c>
      <c r="K6353" s="17">
        <v>23.332999999999998</v>
      </c>
      <c r="L6353" s="17">
        <v>76.667000000000002</v>
      </c>
      <c r="M6353" s="23" t="s">
        <v>68</v>
      </c>
      <c r="N6353" s="23" t="s">
        <v>68</v>
      </c>
      <c r="O6353" s="23" t="s">
        <v>68</v>
      </c>
      <c r="P6353" s="23" t="s">
        <v>77</v>
      </c>
      <c r="Q6353" s="19" t="s">
        <v>86</v>
      </c>
      <c r="R6353" s="19" t="s">
        <v>86</v>
      </c>
      <c r="S6353" s="10" t="s">
        <v>8360</v>
      </c>
      <c r="T6353" s="10" t="s">
        <v>105</v>
      </c>
      <c r="U6353" s="14" t="s">
        <v>45234</v>
      </c>
      <c r="V6353" s="14" t="s">
        <v>45235</v>
      </c>
      <c r="W6353" s="21" t="s">
        <v>172</v>
      </c>
      <c r="X6353" s="28" t="s">
        <v>45231</v>
      </c>
      <c r="Y6353" s="17" t="s">
        <v>68</v>
      </c>
      <c r="Z6353" s="17" t="s">
        <v>68</v>
      </c>
      <c r="AA6353" s="17" t="s">
        <v>68</v>
      </c>
      <c r="AB6353" s="17" t="s">
        <v>68</v>
      </c>
      <c r="AC6353" s="17" t="s">
        <v>68</v>
      </c>
      <c r="AD6353" s="17" t="s">
        <v>68</v>
      </c>
      <c r="AE6353" s="17" t="s">
        <v>68</v>
      </c>
      <c r="AF6353" s="17" t="s">
        <v>68</v>
      </c>
      <c r="AG6353" s="12" t="s">
        <v>105</v>
      </c>
      <c r="AH6353" s="28" t="s">
        <v>45229</v>
      </c>
      <c r="AI6353" t="s">
        <v>171</v>
      </c>
      <c r="AJ6353" t="s">
        <v>6337</v>
      </c>
      <c r="AK6353" t="s">
        <v>16158</v>
      </c>
      <c r="AL6353" t="s">
        <v>68</v>
      </c>
      <c r="AM6353" t="s">
        <v>68</v>
      </c>
      <c r="AN6353" t="s">
        <v>4386</v>
      </c>
      <c r="AO6353" t="s">
        <v>4190</v>
      </c>
      <c r="AP6353" t="s">
        <v>105</v>
      </c>
      <c r="AQ6353" t="s">
        <v>73</v>
      </c>
      <c r="AR6353">
        <v>9.532</v>
      </c>
      <c r="AS6353" t="s">
        <v>68</v>
      </c>
      <c r="AT6353" t="s">
        <v>68</v>
      </c>
      <c r="AU6353">
        <v>-7.4640000000000004</v>
      </c>
      <c r="AV6353">
        <v>328.63</v>
      </c>
      <c r="AW6353" t="s">
        <v>68</v>
      </c>
      <c r="AX6353">
        <v>0</v>
      </c>
      <c r="AY6353">
        <v>0.63500000000000001</v>
      </c>
      <c r="AZ6353" t="s">
        <v>68</v>
      </c>
      <c r="BA6353">
        <v>82.463999999999999</v>
      </c>
      <c r="BB6353" t="s">
        <v>68</v>
      </c>
      <c r="BC6353" t="s">
        <v>68</v>
      </c>
      <c r="BD6353" t="s">
        <v>68</v>
      </c>
      <c r="BE6353">
        <v>137.66300000000001</v>
      </c>
      <c r="BF6353" t="s">
        <v>68</v>
      </c>
      <c r="BG6353" t="s">
        <v>68</v>
      </c>
      <c r="BH6353">
        <v>95.087000000000003</v>
      </c>
      <c r="BI6353" t="s">
        <v>68</v>
      </c>
    </row>
    <row r="6354" spans="1:61" x14ac:dyDescent="0.25">
      <c r="A6354" s="25" t="s">
        <v>45251</v>
      </c>
      <c r="B6354" s="25" t="s">
        <v>45254</v>
      </c>
      <c r="C6354" s="7" t="s">
        <v>5313</v>
      </c>
      <c r="D6354" s="7" t="s">
        <v>45252</v>
      </c>
      <c r="E6354" s="3">
        <v>42458</v>
      </c>
      <c r="F6354" s="4" t="s">
        <v>93</v>
      </c>
      <c r="G6354" s="4" t="s">
        <v>74</v>
      </c>
      <c r="H6354" s="4" t="s">
        <v>45255</v>
      </c>
      <c r="I6354" s="17">
        <v>0</v>
      </c>
      <c r="J6354" s="17">
        <v>0</v>
      </c>
      <c r="K6354" s="17">
        <v>100</v>
      </c>
      <c r="L6354" s="17">
        <v>0</v>
      </c>
      <c r="M6354" s="23">
        <v>44</v>
      </c>
      <c r="N6354" s="23">
        <v>55.17</v>
      </c>
      <c r="O6354" s="23">
        <v>41.73</v>
      </c>
      <c r="P6354" s="23" t="s">
        <v>94</v>
      </c>
      <c r="Q6354" s="19" t="s">
        <v>482</v>
      </c>
      <c r="R6354" s="19" t="s">
        <v>7248</v>
      </c>
      <c r="S6354" s="10" t="s">
        <v>72</v>
      </c>
      <c r="T6354" s="10" t="s">
        <v>71</v>
      </c>
      <c r="U6354" s="14" t="s">
        <v>5317</v>
      </c>
      <c r="V6354" s="14" t="s">
        <v>45256</v>
      </c>
      <c r="W6354" s="21" t="s">
        <v>64</v>
      </c>
      <c r="X6354" s="28" t="s">
        <v>5314</v>
      </c>
      <c r="Y6354" s="17">
        <v>28.239000000000001</v>
      </c>
      <c r="Z6354" s="17">
        <v>22.901</v>
      </c>
      <c r="AA6354" s="17">
        <v>22.545999999999999</v>
      </c>
      <c r="AB6354" s="17">
        <v>19.408000000000001</v>
      </c>
      <c r="AC6354" s="17">
        <v>19.841999999999999</v>
      </c>
      <c r="AD6354" s="17">
        <v>28.239000000000001</v>
      </c>
      <c r="AE6354" s="17">
        <v>0</v>
      </c>
      <c r="AF6354" s="17">
        <v>0</v>
      </c>
      <c r="AG6354" s="12" t="s">
        <v>368</v>
      </c>
      <c r="AH6354" s="28" t="s">
        <v>45253</v>
      </c>
      <c r="AI6354" t="s">
        <v>63</v>
      </c>
      <c r="AJ6354" t="s">
        <v>63</v>
      </c>
      <c r="AK6354" t="s">
        <v>83</v>
      </c>
      <c r="AL6354" t="s">
        <v>17397</v>
      </c>
      <c r="AM6354" t="s">
        <v>12670</v>
      </c>
      <c r="AN6354" t="s">
        <v>72</v>
      </c>
      <c r="AO6354" t="s">
        <v>111</v>
      </c>
      <c r="AP6354" t="s">
        <v>71</v>
      </c>
      <c r="AQ6354" t="s">
        <v>73</v>
      </c>
      <c r="AR6354">
        <v>393.346</v>
      </c>
      <c r="AS6354">
        <v>3.672152616</v>
      </c>
      <c r="AT6354">
        <v>0</v>
      </c>
      <c r="AU6354">
        <v>-234.47399999999999</v>
      </c>
      <c r="AV6354">
        <v>5077.18</v>
      </c>
      <c r="AW6354">
        <v>427.73899999999998</v>
      </c>
      <c r="AX6354">
        <v>663.733476</v>
      </c>
      <c r="AY6354">
        <v>10.507999999999999</v>
      </c>
      <c r="AZ6354">
        <v>57.668999999999997</v>
      </c>
      <c r="BA6354">
        <v>1497.259</v>
      </c>
      <c r="BB6354">
        <v>90.275999999999996</v>
      </c>
      <c r="BC6354">
        <v>176.41900000000001</v>
      </c>
      <c r="BD6354">
        <v>176.41900000000001</v>
      </c>
      <c r="BE6354">
        <v>3856.8180000000002</v>
      </c>
      <c r="BF6354">
        <v>18</v>
      </c>
      <c r="BG6354" t="s">
        <v>68</v>
      </c>
      <c r="BH6354">
        <v>1161.4190000000001</v>
      </c>
      <c r="BI6354">
        <v>162.017</v>
      </c>
    </row>
    <row r="6355" spans="1:61" x14ac:dyDescent="0.25">
      <c r="A6355" s="25" t="s">
        <v>45265</v>
      </c>
      <c r="B6355" s="25" t="s">
        <v>45268</v>
      </c>
      <c r="C6355" s="7" t="s">
        <v>45266</v>
      </c>
      <c r="D6355" s="7" t="s">
        <v>38269</v>
      </c>
      <c r="E6355" s="3">
        <v>42458</v>
      </c>
      <c r="F6355" s="4" t="s">
        <v>76</v>
      </c>
      <c r="G6355" s="4" t="s">
        <v>74</v>
      </c>
      <c r="H6355" s="4" t="s">
        <v>45269</v>
      </c>
      <c r="I6355" s="17">
        <v>0</v>
      </c>
      <c r="J6355" s="17">
        <v>0</v>
      </c>
      <c r="K6355" s="17">
        <v>100</v>
      </c>
      <c r="L6355" s="17">
        <v>0</v>
      </c>
      <c r="M6355" s="23" t="s">
        <v>68</v>
      </c>
      <c r="N6355" s="23" t="s">
        <v>68</v>
      </c>
      <c r="O6355" s="23" t="s">
        <v>68</v>
      </c>
      <c r="P6355" s="23" t="s">
        <v>128</v>
      </c>
      <c r="Q6355" s="19" t="s">
        <v>11741</v>
      </c>
      <c r="R6355" s="19" t="s">
        <v>11741</v>
      </c>
      <c r="S6355" s="10" t="s">
        <v>3935</v>
      </c>
      <c r="T6355" s="10" t="s">
        <v>105</v>
      </c>
      <c r="U6355" s="14" t="s">
        <v>45270</v>
      </c>
      <c r="V6355" s="14" t="s">
        <v>38273</v>
      </c>
      <c r="W6355" s="21" t="s">
        <v>103</v>
      </c>
      <c r="X6355" s="28" t="s">
        <v>45267</v>
      </c>
      <c r="Y6355" s="17" t="s">
        <v>68</v>
      </c>
      <c r="Z6355" s="17" t="s">
        <v>68</v>
      </c>
      <c r="AA6355" s="17" t="s">
        <v>68</v>
      </c>
      <c r="AB6355" s="17" t="s">
        <v>68</v>
      </c>
      <c r="AC6355" s="17" t="s">
        <v>68</v>
      </c>
      <c r="AD6355" s="17" t="s">
        <v>68</v>
      </c>
      <c r="AE6355" s="17" t="s">
        <v>68</v>
      </c>
      <c r="AF6355" s="17" t="s">
        <v>68</v>
      </c>
      <c r="AG6355" s="12" t="s">
        <v>110</v>
      </c>
      <c r="AH6355" s="28" t="s">
        <v>38270</v>
      </c>
      <c r="AI6355" t="s">
        <v>63</v>
      </c>
      <c r="AJ6355" t="s">
        <v>171</v>
      </c>
      <c r="AK6355" t="s">
        <v>172</v>
      </c>
      <c r="AL6355" t="s">
        <v>68</v>
      </c>
      <c r="AM6355" t="s">
        <v>68</v>
      </c>
      <c r="AN6355" t="s">
        <v>3935</v>
      </c>
      <c r="AO6355" t="s">
        <v>3935</v>
      </c>
      <c r="AP6355" t="s">
        <v>105</v>
      </c>
      <c r="AQ6355" t="s">
        <v>73</v>
      </c>
      <c r="AR6355" t="s">
        <v>68</v>
      </c>
      <c r="AS6355" t="s">
        <v>68</v>
      </c>
      <c r="AT6355" t="s">
        <v>68</v>
      </c>
      <c r="AU6355" t="s">
        <v>68</v>
      </c>
      <c r="AV6355" t="s">
        <v>68</v>
      </c>
      <c r="AW6355" t="s">
        <v>68</v>
      </c>
      <c r="AX6355">
        <v>140.400700253</v>
      </c>
      <c r="AY6355" t="s">
        <v>68</v>
      </c>
      <c r="AZ6355" t="s">
        <v>68</v>
      </c>
      <c r="BA6355" t="s">
        <v>68</v>
      </c>
      <c r="BB6355" t="s">
        <v>68</v>
      </c>
      <c r="BC6355" t="s">
        <v>68</v>
      </c>
      <c r="BD6355" t="s">
        <v>68</v>
      </c>
      <c r="BE6355" t="s">
        <v>68</v>
      </c>
      <c r="BF6355" t="s">
        <v>68</v>
      </c>
      <c r="BG6355" t="s">
        <v>68</v>
      </c>
      <c r="BH6355" t="s">
        <v>68</v>
      </c>
      <c r="BI6355" t="s">
        <v>68</v>
      </c>
    </row>
    <row r="6356" spans="1:61" x14ac:dyDescent="0.25">
      <c r="A6356" s="25" t="s">
        <v>44094</v>
      </c>
      <c r="B6356" s="25" t="s">
        <v>44096</v>
      </c>
      <c r="C6356" s="7" t="s">
        <v>8201</v>
      </c>
      <c r="D6356" s="7" t="s">
        <v>44095</v>
      </c>
      <c r="E6356" s="3">
        <v>42459</v>
      </c>
      <c r="F6356" s="4" t="s">
        <v>76</v>
      </c>
      <c r="G6356" s="4" t="s">
        <v>74</v>
      </c>
      <c r="H6356" s="4" t="s">
        <v>44097</v>
      </c>
      <c r="I6356" s="17">
        <v>100</v>
      </c>
      <c r="J6356" s="17">
        <v>0</v>
      </c>
      <c r="K6356" s="17">
        <v>0</v>
      </c>
      <c r="L6356" s="17">
        <v>0</v>
      </c>
      <c r="M6356" s="23" t="s">
        <v>68</v>
      </c>
      <c r="N6356" s="23" t="s">
        <v>68</v>
      </c>
      <c r="O6356" s="23" t="s">
        <v>68</v>
      </c>
      <c r="P6356" s="23" t="s">
        <v>77</v>
      </c>
      <c r="Q6356" s="19" t="s">
        <v>8203</v>
      </c>
      <c r="R6356" s="19" t="s">
        <v>498</v>
      </c>
      <c r="S6356" s="10" t="s">
        <v>105</v>
      </c>
      <c r="T6356" s="10" t="s">
        <v>105</v>
      </c>
      <c r="U6356" s="14" t="s">
        <v>8206</v>
      </c>
      <c r="V6356" s="14" t="s">
        <v>44098</v>
      </c>
      <c r="W6356" s="21" t="s">
        <v>103</v>
      </c>
      <c r="X6356" s="28" t="s">
        <v>8202</v>
      </c>
      <c r="Y6356" s="17" t="s">
        <v>68</v>
      </c>
      <c r="Z6356" s="17" t="s">
        <v>68</v>
      </c>
      <c r="AA6356" s="17" t="s">
        <v>68</v>
      </c>
      <c r="AB6356" s="17" t="s">
        <v>68</v>
      </c>
      <c r="AC6356" s="17" t="s">
        <v>68</v>
      </c>
      <c r="AD6356" s="17" t="s">
        <v>68</v>
      </c>
      <c r="AE6356" s="17" t="s">
        <v>68</v>
      </c>
      <c r="AF6356" s="17" t="s">
        <v>68</v>
      </c>
      <c r="AG6356" s="12" t="s">
        <v>110</v>
      </c>
      <c r="AH6356" s="29" t="s">
        <v>68</v>
      </c>
      <c r="AI6356" t="s">
        <v>63</v>
      </c>
      <c r="AJ6356" t="s">
        <v>63</v>
      </c>
      <c r="AK6356" t="s">
        <v>103</v>
      </c>
      <c r="AL6356" t="s">
        <v>68</v>
      </c>
      <c r="AM6356" t="s">
        <v>68</v>
      </c>
      <c r="AN6356" t="s">
        <v>110</v>
      </c>
      <c r="AO6356" t="s">
        <v>158</v>
      </c>
      <c r="AP6356" t="s">
        <v>105</v>
      </c>
      <c r="AQ6356" t="s">
        <v>73</v>
      </c>
      <c r="AR6356">
        <v>141453.6</v>
      </c>
      <c r="AS6356" t="s">
        <v>68</v>
      </c>
      <c r="AT6356" t="s">
        <v>68</v>
      </c>
      <c r="AU6356">
        <v>0</v>
      </c>
      <c r="AV6356" t="s">
        <v>68</v>
      </c>
      <c r="AW6356" t="s">
        <v>68</v>
      </c>
      <c r="AX6356">
        <v>0</v>
      </c>
      <c r="AY6356">
        <v>116.81100000000001</v>
      </c>
      <c r="AZ6356" t="s">
        <v>68</v>
      </c>
      <c r="BA6356">
        <v>172533.1</v>
      </c>
      <c r="BB6356" t="s">
        <v>68</v>
      </c>
      <c r="BC6356" t="s">
        <v>68</v>
      </c>
      <c r="BD6356" t="s">
        <v>68</v>
      </c>
      <c r="BE6356">
        <v>487557.6</v>
      </c>
      <c r="BF6356" t="s">
        <v>68</v>
      </c>
      <c r="BG6356" t="s">
        <v>68</v>
      </c>
      <c r="BH6356">
        <v>323272.5</v>
      </c>
      <c r="BI6356" t="s">
        <v>68</v>
      </c>
    </row>
    <row r="6357" spans="1:61" x14ac:dyDescent="0.25">
      <c r="A6357" s="25" t="s">
        <v>45245</v>
      </c>
      <c r="B6357" s="25" t="s">
        <v>45248</v>
      </c>
      <c r="C6357" s="7" t="s">
        <v>1301</v>
      </c>
      <c r="D6357" s="7" t="s">
        <v>45246</v>
      </c>
      <c r="E6357" s="3">
        <v>42459</v>
      </c>
      <c r="F6357" s="4" t="s">
        <v>247</v>
      </c>
      <c r="G6357" s="4" t="s">
        <v>74</v>
      </c>
      <c r="H6357" s="4" t="s">
        <v>45249</v>
      </c>
      <c r="I6357" s="17">
        <v>0</v>
      </c>
      <c r="J6357" s="17">
        <v>0</v>
      </c>
      <c r="K6357" s="17">
        <v>100</v>
      </c>
      <c r="L6357" s="17">
        <v>0</v>
      </c>
      <c r="M6357" s="23" t="s">
        <v>68</v>
      </c>
      <c r="N6357" s="23" t="s">
        <v>68</v>
      </c>
      <c r="O6357" s="23" t="s">
        <v>68</v>
      </c>
      <c r="P6357" s="23" t="s">
        <v>94</v>
      </c>
      <c r="Q6357" s="19" t="s">
        <v>65</v>
      </c>
      <c r="R6357" s="19" t="s">
        <v>65</v>
      </c>
      <c r="S6357" s="10" t="s">
        <v>240</v>
      </c>
      <c r="T6357" s="10" t="s">
        <v>105</v>
      </c>
      <c r="U6357" s="14" t="s">
        <v>297</v>
      </c>
      <c r="V6357" s="14" t="s">
        <v>45250</v>
      </c>
      <c r="W6357" s="21" t="s">
        <v>103</v>
      </c>
      <c r="X6357" s="29" t="s">
        <v>68</v>
      </c>
      <c r="Y6357" s="17" t="s">
        <v>68</v>
      </c>
      <c r="Z6357" s="17" t="s">
        <v>68</v>
      </c>
      <c r="AA6357" s="17" t="s">
        <v>68</v>
      </c>
      <c r="AB6357" s="17" t="s">
        <v>68</v>
      </c>
      <c r="AC6357" s="17" t="s">
        <v>68</v>
      </c>
      <c r="AD6357" s="17" t="s">
        <v>68</v>
      </c>
      <c r="AE6357" s="17" t="s">
        <v>68</v>
      </c>
      <c r="AF6357" s="17" t="s">
        <v>68</v>
      </c>
      <c r="AG6357" s="12" t="s">
        <v>110</v>
      </c>
      <c r="AH6357" s="28" t="s">
        <v>45247</v>
      </c>
      <c r="AI6357" t="s">
        <v>63</v>
      </c>
      <c r="AJ6357" t="s">
        <v>237</v>
      </c>
      <c r="AK6357" t="s">
        <v>238</v>
      </c>
      <c r="AL6357" t="s">
        <v>37365</v>
      </c>
      <c r="AM6357" t="s">
        <v>31071</v>
      </c>
      <c r="AN6357" t="s">
        <v>240</v>
      </c>
      <c r="AO6357" t="s">
        <v>240</v>
      </c>
      <c r="AP6357" t="s">
        <v>105</v>
      </c>
      <c r="AQ6357" t="s">
        <v>73</v>
      </c>
      <c r="AR6357" t="s">
        <v>68</v>
      </c>
      <c r="AS6357" t="s">
        <v>68</v>
      </c>
      <c r="AT6357" t="s">
        <v>68</v>
      </c>
      <c r="AU6357" t="s">
        <v>68</v>
      </c>
      <c r="AV6357" t="s">
        <v>68</v>
      </c>
      <c r="AW6357" t="s">
        <v>68</v>
      </c>
      <c r="AX6357">
        <v>550</v>
      </c>
      <c r="AY6357" t="s">
        <v>68</v>
      </c>
      <c r="AZ6357">
        <v>0</v>
      </c>
      <c r="BA6357" t="s">
        <v>68</v>
      </c>
      <c r="BB6357" t="s">
        <v>68</v>
      </c>
      <c r="BC6357" t="s">
        <v>68</v>
      </c>
      <c r="BD6357" t="s">
        <v>68</v>
      </c>
      <c r="BE6357" t="s">
        <v>68</v>
      </c>
      <c r="BF6357" t="s">
        <v>68</v>
      </c>
      <c r="BG6357" t="s">
        <v>68</v>
      </c>
      <c r="BH6357" t="s">
        <v>68</v>
      </c>
      <c r="BI6357">
        <v>66.161000000000001</v>
      </c>
    </row>
    <row r="6358" spans="1:61" x14ac:dyDescent="0.25">
      <c r="A6358" s="25" t="s">
        <v>45257</v>
      </c>
      <c r="B6358" s="25" t="s">
        <v>45258</v>
      </c>
      <c r="C6358" s="7" t="s">
        <v>28245</v>
      </c>
      <c r="D6358" s="7" t="s">
        <v>10129</v>
      </c>
      <c r="E6358" s="3">
        <v>42459</v>
      </c>
      <c r="F6358" s="4" t="s">
        <v>76</v>
      </c>
      <c r="G6358" s="4" t="s">
        <v>74</v>
      </c>
      <c r="H6358" s="4" t="s">
        <v>45259</v>
      </c>
      <c r="I6358" s="17">
        <v>100</v>
      </c>
      <c r="J6358" s="17">
        <v>0</v>
      </c>
      <c r="K6358" s="17">
        <v>0</v>
      </c>
      <c r="L6358" s="17">
        <v>0</v>
      </c>
      <c r="M6358" s="23" t="s">
        <v>68</v>
      </c>
      <c r="N6358" s="23" t="s">
        <v>68</v>
      </c>
      <c r="O6358" s="23" t="s">
        <v>68</v>
      </c>
      <c r="P6358" s="23" t="s">
        <v>77</v>
      </c>
      <c r="Q6358" s="19" t="s">
        <v>566</v>
      </c>
      <c r="R6358" s="19" t="s">
        <v>65</v>
      </c>
      <c r="S6358" s="10" t="s">
        <v>70</v>
      </c>
      <c r="T6358" s="10" t="s">
        <v>70</v>
      </c>
      <c r="U6358" s="14" t="s">
        <v>28249</v>
      </c>
      <c r="V6358" s="14" t="s">
        <v>45260</v>
      </c>
      <c r="W6358" s="21" t="s">
        <v>64</v>
      </c>
      <c r="X6358" s="28" t="s">
        <v>28246</v>
      </c>
      <c r="Y6358" s="17" t="s">
        <v>68</v>
      </c>
      <c r="Z6358" s="17" t="s">
        <v>68</v>
      </c>
      <c r="AA6358" s="17" t="s">
        <v>68</v>
      </c>
      <c r="AB6358" s="17" t="s">
        <v>68</v>
      </c>
      <c r="AC6358" s="17" t="s">
        <v>68</v>
      </c>
      <c r="AD6358" s="17" t="s">
        <v>68</v>
      </c>
      <c r="AE6358" s="17" t="s">
        <v>68</v>
      </c>
      <c r="AF6358" s="17" t="s">
        <v>68</v>
      </c>
      <c r="AG6358" s="12" t="s">
        <v>91</v>
      </c>
      <c r="AH6358" s="28" t="s">
        <v>10130</v>
      </c>
      <c r="AI6358" t="s">
        <v>63</v>
      </c>
      <c r="AJ6358" t="s">
        <v>63</v>
      </c>
      <c r="AK6358" t="s">
        <v>64</v>
      </c>
      <c r="AL6358" t="s">
        <v>157</v>
      </c>
      <c r="AM6358" t="s">
        <v>19363</v>
      </c>
      <c r="AN6358" t="s">
        <v>158</v>
      </c>
      <c r="AO6358" t="s">
        <v>70</v>
      </c>
      <c r="AP6358" t="s">
        <v>159</v>
      </c>
      <c r="AQ6358" t="s">
        <v>73</v>
      </c>
      <c r="AR6358">
        <v>270.35700000000003</v>
      </c>
      <c r="AS6358" t="s">
        <v>68</v>
      </c>
      <c r="AT6358" t="s">
        <v>68</v>
      </c>
      <c r="AU6358">
        <v>-38.158999999999999</v>
      </c>
      <c r="AV6358">
        <v>2934.8780000000002</v>
      </c>
      <c r="AW6358" t="s">
        <v>68</v>
      </c>
      <c r="AX6358">
        <v>0</v>
      </c>
      <c r="AY6358">
        <v>10.673999999999999</v>
      </c>
      <c r="AZ6358" t="s">
        <v>68</v>
      </c>
      <c r="BA6358">
        <v>100.55</v>
      </c>
      <c r="BB6358" t="s">
        <v>68</v>
      </c>
      <c r="BC6358" t="s">
        <v>68</v>
      </c>
      <c r="BD6358" t="s">
        <v>68</v>
      </c>
      <c r="BE6358">
        <v>687.70799999999997</v>
      </c>
      <c r="BF6358" t="s">
        <v>68</v>
      </c>
      <c r="BG6358" t="s">
        <v>68</v>
      </c>
      <c r="BH6358">
        <v>499.18099999999998</v>
      </c>
      <c r="BI6358" t="s">
        <v>68</v>
      </c>
    </row>
    <row r="6359" spans="1:61" x14ac:dyDescent="0.25">
      <c r="A6359" s="25" t="s">
        <v>45292</v>
      </c>
      <c r="B6359" s="25" t="s">
        <v>45297</v>
      </c>
      <c r="C6359" s="7" t="s">
        <v>45295</v>
      </c>
      <c r="D6359" s="7" t="s">
        <v>45293</v>
      </c>
      <c r="E6359" s="3">
        <v>42460</v>
      </c>
      <c r="F6359" s="4" t="s">
        <v>1525</v>
      </c>
      <c r="G6359" s="4" t="s">
        <v>74</v>
      </c>
      <c r="H6359" s="4" t="s">
        <v>45298</v>
      </c>
      <c r="I6359" s="17">
        <v>0</v>
      </c>
      <c r="J6359" s="17">
        <v>0</v>
      </c>
      <c r="K6359" s="17">
        <v>0</v>
      </c>
      <c r="L6359" s="17">
        <v>100</v>
      </c>
      <c r="M6359" s="23" t="s">
        <v>68</v>
      </c>
      <c r="N6359" s="23" t="s">
        <v>68</v>
      </c>
      <c r="O6359" s="23" t="s">
        <v>68</v>
      </c>
      <c r="P6359" s="23" t="s">
        <v>94</v>
      </c>
      <c r="Q6359" s="19" t="s">
        <v>12853</v>
      </c>
      <c r="R6359" s="19" t="s">
        <v>12853</v>
      </c>
      <c r="S6359" s="10" t="s">
        <v>72</v>
      </c>
      <c r="T6359" s="10" t="s">
        <v>204</v>
      </c>
      <c r="U6359" s="14" t="s">
        <v>45299</v>
      </c>
      <c r="V6359" s="14" t="s">
        <v>45300</v>
      </c>
      <c r="W6359" s="21" t="s">
        <v>6282</v>
      </c>
      <c r="X6359" s="28" t="s">
        <v>45296</v>
      </c>
      <c r="Y6359" s="17" t="s">
        <v>68</v>
      </c>
      <c r="Z6359" s="17" t="s">
        <v>68</v>
      </c>
      <c r="AA6359" s="17" t="s">
        <v>68</v>
      </c>
      <c r="AB6359" s="17" t="s">
        <v>68</v>
      </c>
      <c r="AC6359" s="17" t="s">
        <v>68</v>
      </c>
      <c r="AD6359" s="17" t="s">
        <v>68</v>
      </c>
      <c r="AE6359" s="17" t="s">
        <v>68</v>
      </c>
      <c r="AF6359" s="17" t="s">
        <v>68</v>
      </c>
      <c r="AG6359" s="12" t="s">
        <v>204</v>
      </c>
      <c r="AH6359" s="28" t="s">
        <v>45294</v>
      </c>
      <c r="AI6359" t="s">
        <v>314</v>
      </c>
      <c r="AJ6359" t="s">
        <v>63</v>
      </c>
      <c r="AK6359" t="s">
        <v>83</v>
      </c>
      <c r="AL6359" t="s">
        <v>68</v>
      </c>
      <c r="AM6359" t="s">
        <v>68</v>
      </c>
      <c r="AN6359" t="s">
        <v>593</v>
      </c>
      <c r="AO6359" t="s">
        <v>593</v>
      </c>
      <c r="AP6359" t="s">
        <v>369</v>
      </c>
      <c r="AQ6359" t="s">
        <v>73</v>
      </c>
      <c r="AR6359">
        <v>11559.460999999999</v>
      </c>
      <c r="AS6359" t="s">
        <v>68</v>
      </c>
      <c r="AT6359" t="s">
        <v>68</v>
      </c>
      <c r="AU6359">
        <v>0</v>
      </c>
      <c r="AV6359" t="s">
        <v>68</v>
      </c>
      <c r="AW6359" t="s">
        <v>68</v>
      </c>
      <c r="AX6359">
        <v>126061.545</v>
      </c>
      <c r="AY6359">
        <v>9703.6810000000005</v>
      </c>
      <c r="AZ6359" t="s">
        <v>68</v>
      </c>
      <c r="BA6359">
        <v>1150.117</v>
      </c>
      <c r="BB6359" t="s">
        <v>68</v>
      </c>
      <c r="BC6359" t="s">
        <v>68</v>
      </c>
      <c r="BD6359" t="s">
        <v>68</v>
      </c>
      <c r="BE6359">
        <v>11630.093000000001</v>
      </c>
      <c r="BF6359" t="s">
        <v>68</v>
      </c>
      <c r="BG6359" t="s">
        <v>68</v>
      </c>
      <c r="BH6359">
        <v>0</v>
      </c>
      <c r="BI6359" t="s">
        <v>68</v>
      </c>
    </row>
    <row r="6360" spans="1:61" x14ac:dyDescent="0.25">
      <c r="A6360" s="25" t="s">
        <v>45302</v>
      </c>
      <c r="B6360" s="25" t="s">
        <v>45305</v>
      </c>
      <c r="C6360" s="7" t="s">
        <v>24777</v>
      </c>
      <c r="D6360" s="7" t="s">
        <v>45303</v>
      </c>
      <c r="E6360" s="3">
        <v>42460</v>
      </c>
      <c r="F6360" s="4" t="s">
        <v>93</v>
      </c>
      <c r="G6360" s="4" t="s">
        <v>74</v>
      </c>
      <c r="H6360" s="4" t="s">
        <v>45306</v>
      </c>
      <c r="I6360" s="17">
        <v>0</v>
      </c>
      <c r="J6360" s="17">
        <v>0</v>
      </c>
      <c r="K6360" s="17">
        <v>0</v>
      </c>
      <c r="L6360" s="17">
        <v>100</v>
      </c>
      <c r="M6360" s="23" t="s">
        <v>68</v>
      </c>
      <c r="N6360" s="23" t="s">
        <v>68</v>
      </c>
      <c r="O6360" s="23" t="s">
        <v>68</v>
      </c>
      <c r="P6360" s="23" t="s">
        <v>128</v>
      </c>
      <c r="Q6360" s="19" t="s">
        <v>8203</v>
      </c>
      <c r="R6360" s="19" t="s">
        <v>8203</v>
      </c>
      <c r="S6360" s="10" t="s">
        <v>105</v>
      </c>
      <c r="T6360" s="10" t="s">
        <v>158</v>
      </c>
      <c r="U6360" s="14" t="s">
        <v>24781</v>
      </c>
      <c r="V6360" s="14" t="s">
        <v>45307</v>
      </c>
      <c r="W6360" s="21" t="s">
        <v>103</v>
      </c>
      <c r="X6360" s="28" t="s">
        <v>24778</v>
      </c>
      <c r="Y6360" s="17" t="s">
        <v>68</v>
      </c>
      <c r="Z6360" s="17" t="s">
        <v>68</v>
      </c>
      <c r="AA6360" s="17" t="s">
        <v>68</v>
      </c>
      <c r="AB6360" s="17" t="s">
        <v>68</v>
      </c>
      <c r="AC6360" s="17" t="s">
        <v>68</v>
      </c>
      <c r="AD6360" s="17" t="s">
        <v>68</v>
      </c>
      <c r="AE6360" s="17" t="s">
        <v>68</v>
      </c>
      <c r="AF6360" s="17" t="s">
        <v>68</v>
      </c>
      <c r="AG6360" s="12" t="s">
        <v>158</v>
      </c>
      <c r="AH6360" s="28" t="s">
        <v>45304</v>
      </c>
      <c r="AI6360" t="s">
        <v>63</v>
      </c>
      <c r="AJ6360" t="s">
        <v>63</v>
      </c>
      <c r="AK6360" t="s">
        <v>103</v>
      </c>
      <c r="AL6360" t="s">
        <v>68</v>
      </c>
      <c r="AM6360" t="s">
        <v>68</v>
      </c>
      <c r="AN6360" t="s">
        <v>158</v>
      </c>
      <c r="AO6360" t="s">
        <v>158</v>
      </c>
      <c r="AP6360" t="s">
        <v>105</v>
      </c>
      <c r="AQ6360" t="s">
        <v>73</v>
      </c>
      <c r="AR6360">
        <v>622</v>
      </c>
      <c r="AS6360" t="s">
        <v>68</v>
      </c>
      <c r="AT6360" t="s">
        <v>68</v>
      </c>
      <c r="AU6360">
        <v>-221.4</v>
      </c>
      <c r="AV6360" t="s">
        <v>68</v>
      </c>
      <c r="AW6360" t="s">
        <v>68</v>
      </c>
      <c r="AX6360">
        <v>45.143999999999998</v>
      </c>
      <c r="AY6360">
        <v>89.938000000000002</v>
      </c>
      <c r="AZ6360" t="s">
        <v>68</v>
      </c>
      <c r="BA6360">
        <v>15285.4</v>
      </c>
      <c r="BB6360" t="s">
        <v>68</v>
      </c>
      <c r="BC6360" t="s">
        <v>68</v>
      </c>
      <c r="BD6360" t="s">
        <v>68</v>
      </c>
      <c r="BE6360">
        <v>29805.3</v>
      </c>
      <c r="BF6360" t="s">
        <v>68</v>
      </c>
      <c r="BG6360" t="s">
        <v>68</v>
      </c>
      <c r="BH6360">
        <v>15960.5</v>
      </c>
      <c r="BI6360" t="s">
        <v>68</v>
      </c>
    </row>
    <row r="6361" spans="1:61" x14ac:dyDescent="0.25">
      <c r="A6361" s="25" t="s">
        <v>45271</v>
      </c>
      <c r="B6361" s="25" t="s">
        <v>45276</v>
      </c>
      <c r="C6361" s="7" t="s">
        <v>45274</v>
      </c>
      <c r="D6361" s="7" t="s">
        <v>45272</v>
      </c>
      <c r="E6361" s="3">
        <v>42461</v>
      </c>
      <c r="F6361" s="4" t="s">
        <v>242</v>
      </c>
      <c r="G6361" s="4" t="s">
        <v>74</v>
      </c>
      <c r="H6361" s="4" t="s">
        <v>45277</v>
      </c>
      <c r="I6361" s="17">
        <v>0</v>
      </c>
      <c r="J6361" s="17">
        <v>0</v>
      </c>
      <c r="K6361" s="17">
        <v>0</v>
      </c>
      <c r="L6361" s="17">
        <v>100</v>
      </c>
      <c r="M6361" s="23" t="s">
        <v>68</v>
      </c>
      <c r="N6361" s="23" t="s">
        <v>68</v>
      </c>
      <c r="O6361" s="23" t="s">
        <v>68</v>
      </c>
      <c r="P6361" s="23" t="s">
        <v>94</v>
      </c>
      <c r="Q6361" s="19" t="s">
        <v>12853</v>
      </c>
      <c r="R6361" s="19" t="s">
        <v>12853</v>
      </c>
      <c r="S6361" s="10" t="s">
        <v>1789</v>
      </c>
      <c r="T6361" s="10" t="s">
        <v>105</v>
      </c>
      <c r="U6361" s="14" t="s">
        <v>45278</v>
      </c>
      <c r="V6361" s="14" t="s">
        <v>45279</v>
      </c>
      <c r="W6361" s="21" t="s">
        <v>83</v>
      </c>
      <c r="X6361" s="28" t="s">
        <v>45275</v>
      </c>
      <c r="Y6361" s="17" t="s">
        <v>68</v>
      </c>
      <c r="Z6361" s="17" t="s">
        <v>68</v>
      </c>
      <c r="AA6361" s="17" t="s">
        <v>68</v>
      </c>
      <c r="AB6361" s="17" t="s">
        <v>68</v>
      </c>
      <c r="AC6361" s="17" t="s">
        <v>68</v>
      </c>
      <c r="AD6361" s="17" t="s">
        <v>68</v>
      </c>
      <c r="AE6361" s="17" t="s">
        <v>68</v>
      </c>
      <c r="AF6361" s="17" t="s">
        <v>68</v>
      </c>
      <c r="AG6361" s="12" t="s">
        <v>158</v>
      </c>
      <c r="AH6361" s="28" t="s">
        <v>45273</v>
      </c>
      <c r="AI6361" t="s">
        <v>63</v>
      </c>
      <c r="AJ6361" t="s">
        <v>237</v>
      </c>
      <c r="AK6361" t="s">
        <v>238</v>
      </c>
      <c r="AL6361" t="s">
        <v>68</v>
      </c>
      <c r="AM6361" t="s">
        <v>68</v>
      </c>
      <c r="AN6361" t="s">
        <v>1789</v>
      </c>
      <c r="AO6361" t="s">
        <v>1789</v>
      </c>
      <c r="AP6361" t="s">
        <v>105</v>
      </c>
      <c r="AQ6361" t="s">
        <v>73</v>
      </c>
      <c r="AR6361">
        <v>9768.4660000000003</v>
      </c>
      <c r="AS6361" t="s">
        <v>68</v>
      </c>
      <c r="AT6361" t="s">
        <v>68</v>
      </c>
      <c r="AU6361">
        <v>0</v>
      </c>
      <c r="AV6361" t="s">
        <v>68</v>
      </c>
      <c r="AW6361" t="s">
        <v>68</v>
      </c>
      <c r="AX6361">
        <v>55038.046000000002</v>
      </c>
      <c r="AY6361">
        <v>1766.9169999999999</v>
      </c>
      <c r="AZ6361" t="s">
        <v>68</v>
      </c>
      <c r="BA6361">
        <v>1441.6020000000001</v>
      </c>
      <c r="BB6361" t="s">
        <v>68</v>
      </c>
      <c r="BC6361" t="s">
        <v>68</v>
      </c>
      <c r="BD6361" t="s">
        <v>68</v>
      </c>
      <c r="BE6361">
        <v>9893.1790000000001</v>
      </c>
      <c r="BF6361" t="s">
        <v>68</v>
      </c>
      <c r="BG6361" t="s">
        <v>68</v>
      </c>
      <c r="BH6361">
        <v>0</v>
      </c>
      <c r="BI6361" t="s">
        <v>68</v>
      </c>
    </row>
    <row r="6362" spans="1:61" x14ac:dyDescent="0.25">
      <c r="A6362" s="25" t="s">
        <v>45280</v>
      </c>
      <c r="B6362" s="25" t="s">
        <v>45283</v>
      </c>
      <c r="C6362" s="7" t="s">
        <v>811</v>
      </c>
      <c r="D6362" s="7" t="s">
        <v>45281</v>
      </c>
      <c r="E6362" s="3">
        <v>42461</v>
      </c>
      <c r="F6362" s="4" t="s">
        <v>76</v>
      </c>
      <c r="G6362" s="4" t="s">
        <v>74</v>
      </c>
      <c r="H6362" s="4" t="s">
        <v>45284</v>
      </c>
      <c r="I6362" s="17">
        <v>36.988999999999997</v>
      </c>
      <c r="J6362" s="17">
        <v>58.948999999999998</v>
      </c>
      <c r="K6362" s="17">
        <v>0</v>
      </c>
      <c r="L6362" s="17">
        <v>4.0629999999999997</v>
      </c>
      <c r="M6362" s="23" t="s">
        <v>68</v>
      </c>
      <c r="N6362" s="23" t="s">
        <v>68</v>
      </c>
      <c r="O6362" s="23" t="s">
        <v>68</v>
      </c>
      <c r="P6362" s="23" t="s">
        <v>77</v>
      </c>
      <c r="Q6362" s="19" t="s">
        <v>65</v>
      </c>
      <c r="R6362" s="19" t="s">
        <v>349</v>
      </c>
      <c r="S6362" s="10" t="s">
        <v>72</v>
      </c>
      <c r="T6362" s="10" t="s">
        <v>72</v>
      </c>
      <c r="U6362" s="14" t="s">
        <v>815</v>
      </c>
      <c r="V6362" s="14" t="s">
        <v>45285</v>
      </c>
      <c r="W6362" s="21" t="s">
        <v>172</v>
      </c>
      <c r="X6362" s="28" t="s">
        <v>812</v>
      </c>
      <c r="Y6362" s="17" t="s">
        <v>68</v>
      </c>
      <c r="Z6362" s="17" t="s">
        <v>68</v>
      </c>
      <c r="AA6362" s="17" t="s">
        <v>68</v>
      </c>
      <c r="AB6362" s="17" t="s">
        <v>68</v>
      </c>
      <c r="AC6362" s="17" t="s">
        <v>68</v>
      </c>
      <c r="AD6362" s="17" t="s">
        <v>68</v>
      </c>
      <c r="AE6362" s="17" t="s">
        <v>68</v>
      </c>
      <c r="AF6362" s="17" t="s">
        <v>68</v>
      </c>
      <c r="AG6362" s="12" t="s">
        <v>111</v>
      </c>
      <c r="AH6362" s="28" t="s">
        <v>45282</v>
      </c>
      <c r="AI6362" t="s">
        <v>171</v>
      </c>
      <c r="AJ6362" t="s">
        <v>63</v>
      </c>
      <c r="AK6362" t="s">
        <v>83</v>
      </c>
      <c r="AL6362" t="s">
        <v>68</v>
      </c>
      <c r="AM6362" t="s">
        <v>68</v>
      </c>
      <c r="AN6362" t="s">
        <v>72</v>
      </c>
      <c r="AO6362" t="s">
        <v>72</v>
      </c>
      <c r="AP6362" t="s">
        <v>240</v>
      </c>
      <c r="AQ6362" t="s">
        <v>73</v>
      </c>
      <c r="AR6362">
        <v>69.694999999999993</v>
      </c>
      <c r="AS6362" t="s">
        <v>68</v>
      </c>
      <c r="AT6362" t="s">
        <v>68</v>
      </c>
      <c r="AU6362">
        <v>0.78700000000000003</v>
      </c>
      <c r="AV6362">
        <v>887.68600000000004</v>
      </c>
      <c r="AW6362" t="s">
        <v>68</v>
      </c>
      <c r="AX6362">
        <v>0</v>
      </c>
      <c r="AY6362">
        <v>3.8940000000000001</v>
      </c>
      <c r="AZ6362" t="s">
        <v>68</v>
      </c>
      <c r="BA6362">
        <v>18.437999999999999</v>
      </c>
      <c r="BB6362" t="s">
        <v>68</v>
      </c>
      <c r="BC6362" t="s">
        <v>68</v>
      </c>
      <c r="BD6362" t="s">
        <v>68</v>
      </c>
      <c r="BE6362">
        <v>147.32400000000001</v>
      </c>
      <c r="BF6362" t="s">
        <v>68</v>
      </c>
      <c r="BG6362" t="s">
        <v>68</v>
      </c>
      <c r="BH6362">
        <v>87.814999999999998</v>
      </c>
      <c r="BI6362" t="s">
        <v>68</v>
      </c>
    </row>
    <row r="6363" spans="1:61" x14ac:dyDescent="0.25">
      <c r="A6363" s="25" t="s">
        <v>45286</v>
      </c>
      <c r="B6363" s="25" t="s">
        <v>45289</v>
      </c>
      <c r="C6363" s="7" t="s">
        <v>4719</v>
      </c>
      <c r="D6363" s="7" t="s">
        <v>45287</v>
      </c>
      <c r="E6363" s="3">
        <v>42464</v>
      </c>
      <c r="F6363" s="4" t="s">
        <v>76</v>
      </c>
      <c r="G6363" s="4" t="s">
        <v>74</v>
      </c>
      <c r="H6363" s="4" t="s">
        <v>45290</v>
      </c>
      <c r="I6363" s="17">
        <v>0</v>
      </c>
      <c r="J6363" s="17">
        <v>0</v>
      </c>
      <c r="K6363" s="17">
        <v>33.332999999999998</v>
      </c>
      <c r="L6363" s="17">
        <v>66.667000000000002</v>
      </c>
      <c r="M6363" s="23" t="s">
        <v>68</v>
      </c>
      <c r="N6363" s="23" t="s">
        <v>68</v>
      </c>
      <c r="O6363" s="23" t="s">
        <v>68</v>
      </c>
      <c r="P6363" s="23" t="s">
        <v>77</v>
      </c>
      <c r="Q6363" s="19" t="s">
        <v>65</v>
      </c>
      <c r="R6363" s="19" t="s">
        <v>65</v>
      </c>
      <c r="S6363" s="10" t="s">
        <v>72</v>
      </c>
      <c r="T6363" s="10" t="s">
        <v>72</v>
      </c>
      <c r="U6363" s="14" t="s">
        <v>4723</v>
      </c>
      <c r="V6363" s="14" t="s">
        <v>45291</v>
      </c>
      <c r="W6363" s="21" t="s">
        <v>64</v>
      </c>
      <c r="X6363" s="28" t="s">
        <v>4720</v>
      </c>
      <c r="Y6363" s="17" t="s">
        <v>68</v>
      </c>
      <c r="Z6363" s="17" t="s">
        <v>68</v>
      </c>
      <c r="AA6363" s="17" t="s">
        <v>68</v>
      </c>
      <c r="AB6363" s="17" t="s">
        <v>68</v>
      </c>
      <c r="AC6363" s="17" t="s">
        <v>68</v>
      </c>
      <c r="AD6363" s="17" t="s">
        <v>68</v>
      </c>
      <c r="AE6363" s="17" t="s">
        <v>68</v>
      </c>
      <c r="AF6363" s="17" t="s">
        <v>68</v>
      </c>
      <c r="AG6363" s="12" t="s">
        <v>72</v>
      </c>
      <c r="AH6363" s="28" t="s">
        <v>45288</v>
      </c>
      <c r="AI6363" t="s">
        <v>63</v>
      </c>
      <c r="AJ6363" t="s">
        <v>63</v>
      </c>
      <c r="AK6363" t="s">
        <v>83</v>
      </c>
      <c r="AL6363" t="s">
        <v>68</v>
      </c>
      <c r="AM6363" t="s">
        <v>68</v>
      </c>
      <c r="AN6363" t="s">
        <v>70</v>
      </c>
      <c r="AO6363" t="s">
        <v>105</v>
      </c>
      <c r="AP6363" t="s">
        <v>72</v>
      </c>
      <c r="AQ6363" t="s">
        <v>73</v>
      </c>
      <c r="AR6363">
        <v>9183</v>
      </c>
      <c r="AS6363" t="s">
        <v>68</v>
      </c>
      <c r="AT6363" t="s">
        <v>68</v>
      </c>
      <c r="AU6363">
        <v>-10637</v>
      </c>
      <c r="AV6363">
        <v>122537.716</v>
      </c>
      <c r="AW6363" t="s">
        <v>68</v>
      </c>
      <c r="AX6363">
        <v>0</v>
      </c>
      <c r="AY6363">
        <v>9.9390000000000001</v>
      </c>
      <c r="AZ6363" t="s">
        <v>68</v>
      </c>
      <c r="BA6363">
        <v>33454</v>
      </c>
      <c r="BB6363" t="s">
        <v>68</v>
      </c>
      <c r="BC6363" t="s">
        <v>68</v>
      </c>
      <c r="BD6363" t="s">
        <v>68</v>
      </c>
      <c r="BE6363">
        <v>47473</v>
      </c>
      <c r="BF6363" t="s">
        <v>68</v>
      </c>
      <c r="BG6363" t="s">
        <v>68</v>
      </c>
      <c r="BH6363">
        <v>32839</v>
      </c>
      <c r="BI6363" t="s">
        <v>68</v>
      </c>
    </row>
    <row r="6364" spans="1:61" x14ac:dyDescent="0.25">
      <c r="A6364" s="25" t="s">
        <v>45362</v>
      </c>
      <c r="B6364" s="25" t="s">
        <v>45365</v>
      </c>
      <c r="C6364" s="7" t="s">
        <v>5238</v>
      </c>
      <c r="D6364" s="7" t="s">
        <v>45363</v>
      </c>
      <c r="E6364" s="3">
        <v>42464</v>
      </c>
      <c r="F6364" s="4" t="s">
        <v>76</v>
      </c>
      <c r="G6364" s="4" t="s">
        <v>74</v>
      </c>
      <c r="H6364" s="4" t="s">
        <v>45366</v>
      </c>
      <c r="I6364" s="17">
        <v>0</v>
      </c>
      <c r="J6364" s="17">
        <v>0</v>
      </c>
      <c r="K6364" s="17">
        <v>0</v>
      </c>
      <c r="L6364" s="17">
        <v>100</v>
      </c>
      <c r="M6364" s="23" t="s">
        <v>68</v>
      </c>
      <c r="N6364" s="23" t="s">
        <v>68</v>
      </c>
      <c r="O6364" s="23" t="s">
        <v>68</v>
      </c>
      <c r="P6364" s="23" t="s">
        <v>128</v>
      </c>
      <c r="Q6364" s="19" t="s">
        <v>68</v>
      </c>
      <c r="R6364" s="19" t="s">
        <v>86</v>
      </c>
      <c r="S6364" s="10" t="s">
        <v>240</v>
      </c>
      <c r="T6364" s="10" t="s">
        <v>72</v>
      </c>
      <c r="U6364" s="14" t="s">
        <v>5241</v>
      </c>
      <c r="V6364" s="14" t="s">
        <v>45367</v>
      </c>
      <c r="W6364" s="21" t="s">
        <v>83</v>
      </c>
      <c r="X6364" s="29" t="s">
        <v>68</v>
      </c>
      <c r="Y6364" s="17" t="s">
        <v>68</v>
      </c>
      <c r="Z6364" s="17" t="s">
        <v>68</v>
      </c>
      <c r="AA6364" s="17" t="s">
        <v>68</v>
      </c>
      <c r="AB6364" s="17" t="s">
        <v>68</v>
      </c>
      <c r="AC6364" s="17" t="s">
        <v>68</v>
      </c>
      <c r="AD6364" s="17" t="s">
        <v>68</v>
      </c>
      <c r="AE6364" s="17" t="s">
        <v>68</v>
      </c>
      <c r="AF6364" s="17" t="s">
        <v>68</v>
      </c>
      <c r="AG6364" s="12" t="s">
        <v>72</v>
      </c>
      <c r="AH6364" s="28" t="s">
        <v>45364</v>
      </c>
      <c r="AI6364" t="s">
        <v>63</v>
      </c>
      <c r="AJ6364" t="s">
        <v>237</v>
      </c>
      <c r="AK6364" t="s">
        <v>1630</v>
      </c>
      <c r="AL6364" t="s">
        <v>68</v>
      </c>
      <c r="AM6364" t="s">
        <v>68</v>
      </c>
      <c r="AN6364" t="s">
        <v>240</v>
      </c>
      <c r="AO6364" t="s">
        <v>240</v>
      </c>
      <c r="AP6364" t="s">
        <v>72</v>
      </c>
      <c r="AQ6364" t="s">
        <v>73</v>
      </c>
      <c r="AR6364" t="s">
        <v>68</v>
      </c>
      <c r="AS6364" t="s">
        <v>68</v>
      </c>
      <c r="AT6364" t="s">
        <v>68</v>
      </c>
      <c r="AU6364" t="s">
        <v>68</v>
      </c>
      <c r="AV6364" t="s">
        <v>68</v>
      </c>
      <c r="AW6364" t="s">
        <v>68</v>
      </c>
      <c r="AX6364">
        <v>9.8000000000000007</v>
      </c>
      <c r="AY6364" t="s">
        <v>68</v>
      </c>
      <c r="AZ6364">
        <v>0</v>
      </c>
      <c r="BA6364" t="s">
        <v>68</v>
      </c>
      <c r="BB6364">
        <v>58.969000000000001</v>
      </c>
      <c r="BC6364">
        <v>273.22199999999998</v>
      </c>
      <c r="BD6364">
        <v>273.22199999999998</v>
      </c>
      <c r="BE6364" t="s">
        <v>68</v>
      </c>
      <c r="BF6364" t="s">
        <v>68</v>
      </c>
      <c r="BG6364" t="s">
        <v>68</v>
      </c>
      <c r="BH6364" t="s">
        <v>68</v>
      </c>
      <c r="BI6364">
        <v>14.305</v>
      </c>
    </row>
    <row r="6365" spans="1:61" x14ac:dyDescent="0.25">
      <c r="A6365" s="25" t="s">
        <v>47273</v>
      </c>
      <c r="B6365" s="25" t="s">
        <v>47278</v>
      </c>
      <c r="C6365" s="7" t="s">
        <v>47276</v>
      </c>
      <c r="D6365" s="7" t="s">
        <v>47274</v>
      </c>
      <c r="E6365" s="3">
        <v>42465</v>
      </c>
      <c r="F6365" s="4" t="s">
        <v>76</v>
      </c>
      <c r="G6365" s="4" t="s">
        <v>74</v>
      </c>
      <c r="H6365" s="4" t="s">
        <v>47279</v>
      </c>
      <c r="I6365" s="17">
        <v>0</v>
      </c>
      <c r="J6365" s="17">
        <v>0</v>
      </c>
      <c r="K6365" s="17">
        <v>0</v>
      </c>
      <c r="L6365" s="17">
        <v>100</v>
      </c>
      <c r="M6365" s="23" t="s">
        <v>68</v>
      </c>
      <c r="N6365" s="23" t="s">
        <v>68</v>
      </c>
      <c r="O6365" s="23" t="s">
        <v>68</v>
      </c>
      <c r="P6365" s="23" t="s">
        <v>128</v>
      </c>
      <c r="Q6365" s="19" t="s">
        <v>11741</v>
      </c>
      <c r="R6365" s="19" t="s">
        <v>11741</v>
      </c>
      <c r="S6365" s="10" t="s">
        <v>72</v>
      </c>
      <c r="T6365" s="10" t="s">
        <v>1786</v>
      </c>
      <c r="U6365" s="14" t="s">
        <v>47280</v>
      </c>
      <c r="V6365" s="14" t="s">
        <v>47281</v>
      </c>
      <c r="W6365" s="21" t="s">
        <v>1784</v>
      </c>
      <c r="X6365" s="28" t="s">
        <v>47277</v>
      </c>
      <c r="Y6365" s="17" t="s">
        <v>68</v>
      </c>
      <c r="Z6365" s="17" t="s">
        <v>68</v>
      </c>
      <c r="AA6365" s="17" t="s">
        <v>68</v>
      </c>
      <c r="AB6365" s="17" t="s">
        <v>68</v>
      </c>
      <c r="AC6365" s="17" t="s">
        <v>68</v>
      </c>
      <c r="AD6365" s="17" t="s">
        <v>68</v>
      </c>
      <c r="AE6365" s="17" t="s">
        <v>68</v>
      </c>
      <c r="AF6365" s="17" t="s">
        <v>68</v>
      </c>
      <c r="AG6365" s="12" t="s">
        <v>1789</v>
      </c>
      <c r="AH6365" s="28" t="s">
        <v>47275</v>
      </c>
      <c r="AI6365" t="s">
        <v>237</v>
      </c>
      <c r="AJ6365" t="s">
        <v>63</v>
      </c>
      <c r="AK6365" t="s">
        <v>64</v>
      </c>
      <c r="AL6365" t="s">
        <v>68</v>
      </c>
      <c r="AM6365" t="s">
        <v>68</v>
      </c>
      <c r="AN6365" t="s">
        <v>193</v>
      </c>
      <c r="AO6365" t="s">
        <v>159</v>
      </c>
      <c r="AP6365" t="s">
        <v>9035</v>
      </c>
      <c r="AQ6365" t="s">
        <v>73</v>
      </c>
      <c r="AR6365">
        <v>73.067999999999998</v>
      </c>
      <c r="AS6365" t="s">
        <v>68</v>
      </c>
      <c r="AT6365" t="s">
        <v>68</v>
      </c>
      <c r="AU6365">
        <v>-13.624000000000001</v>
      </c>
      <c r="AV6365" t="s">
        <v>68</v>
      </c>
      <c r="AW6365" t="s">
        <v>68</v>
      </c>
      <c r="AX6365">
        <v>110</v>
      </c>
      <c r="AY6365">
        <v>2.093</v>
      </c>
      <c r="AZ6365" t="s">
        <v>68</v>
      </c>
      <c r="BA6365">
        <v>85.753</v>
      </c>
      <c r="BB6365" t="s">
        <v>68</v>
      </c>
      <c r="BC6365" t="s">
        <v>68</v>
      </c>
      <c r="BD6365" t="s">
        <v>68</v>
      </c>
      <c r="BE6365">
        <v>381.87799999999999</v>
      </c>
      <c r="BF6365" t="s">
        <v>68</v>
      </c>
      <c r="BG6365" t="s">
        <v>68</v>
      </c>
      <c r="BH6365">
        <v>290.38</v>
      </c>
      <c r="BI6365" t="s">
        <v>68</v>
      </c>
    </row>
    <row r="6366" spans="1:61" x14ac:dyDescent="0.25">
      <c r="A6366" s="25" t="s">
        <v>45308</v>
      </c>
      <c r="B6366" s="25" t="s">
        <v>45312</v>
      </c>
      <c r="C6366" s="7" t="s">
        <v>45311</v>
      </c>
      <c r="D6366" s="7" t="s">
        <v>45309</v>
      </c>
      <c r="E6366" s="3">
        <v>42466</v>
      </c>
      <c r="F6366" s="4" t="s">
        <v>93</v>
      </c>
      <c r="G6366" s="4" t="s">
        <v>74</v>
      </c>
      <c r="H6366" s="4" t="s">
        <v>45313</v>
      </c>
      <c r="I6366" s="17">
        <v>0</v>
      </c>
      <c r="J6366" s="17">
        <v>0</v>
      </c>
      <c r="K6366" s="17">
        <v>100</v>
      </c>
      <c r="L6366" s="17">
        <v>0</v>
      </c>
      <c r="M6366" s="23" t="s">
        <v>68</v>
      </c>
      <c r="N6366" s="23" t="s">
        <v>68</v>
      </c>
      <c r="O6366" s="23" t="s">
        <v>68</v>
      </c>
      <c r="P6366" s="23" t="s">
        <v>128</v>
      </c>
      <c r="Q6366" s="19" t="s">
        <v>11741</v>
      </c>
      <c r="R6366" s="19" t="s">
        <v>11741</v>
      </c>
      <c r="S6366" s="10" t="s">
        <v>72</v>
      </c>
      <c r="T6366" s="10" t="s">
        <v>111</v>
      </c>
      <c r="U6366" s="14" t="s">
        <v>45314</v>
      </c>
      <c r="V6366" s="14" t="s">
        <v>45315</v>
      </c>
      <c r="W6366" s="21" t="s">
        <v>172</v>
      </c>
      <c r="X6366" s="28" t="s">
        <v>22493</v>
      </c>
      <c r="Y6366" s="17" t="s">
        <v>68</v>
      </c>
      <c r="Z6366" s="17" t="s">
        <v>68</v>
      </c>
      <c r="AA6366" s="17" t="s">
        <v>68</v>
      </c>
      <c r="AB6366" s="17" t="s">
        <v>68</v>
      </c>
      <c r="AC6366" s="17" t="s">
        <v>68</v>
      </c>
      <c r="AD6366" s="17" t="s">
        <v>68</v>
      </c>
      <c r="AE6366" s="17" t="s">
        <v>68</v>
      </c>
      <c r="AF6366" s="17" t="s">
        <v>68</v>
      </c>
      <c r="AG6366" s="12" t="s">
        <v>105</v>
      </c>
      <c r="AH6366" s="28" t="s">
        <v>45310</v>
      </c>
      <c r="AI6366" t="s">
        <v>171</v>
      </c>
      <c r="AJ6366" t="s">
        <v>63</v>
      </c>
      <c r="AK6366" t="s">
        <v>83</v>
      </c>
      <c r="AL6366" t="s">
        <v>68</v>
      </c>
      <c r="AM6366" t="s">
        <v>68</v>
      </c>
      <c r="AN6366" t="s">
        <v>72</v>
      </c>
      <c r="AO6366" t="s">
        <v>72</v>
      </c>
      <c r="AP6366" t="s">
        <v>111</v>
      </c>
      <c r="AQ6366" t="s">
        <v>73</v>
      </c>
      <c r="AR6366">
        <v>438.541</v>
      </c>
      <c r="AS6366" t="s">
        <v>68</v>
      </c>
      <c r="AT6366" t="s">
        <v>68</v>
      </c>
      <c r="AU6366">
        <v>206.62100000000001</v>
      </c>
      <c r="AV6366">
        <v>2083.7350000000001</v>
      </c>
      <c r="AW6366" t="s">
        <v>68</v>
      </c>
      <c r="AX6366">
        <v>105.223880597</v>
      </c>
      <c r="AY6366">
        <v>3.9129999999999998</v>
      </c>
      <c r="AZ6366" t="s">
        <v>68</v>
      </c>
      <c r="BA6366">
        <v>1064.5820000000001</v>
      </c>
      <c r="BB6366" t="s">
        <v>68</v>
      </c>
      <c r="BC6366" t="s">
        <v>68</v>
      </c>
      <c r="BD6366" t="s">
        <v>68</v>
      </c>
      <c r="BE6366">
        <v>2707.4650000000001</v>
      </c>
      <c r="BF6366" t="s">
        <v>68</v>
      </c>
      <c r="BG6366" t="s">
        <v>68</v>
      </c>
      <c r="BH6366">
        <v>719.29399999999998</v>
      </c>
      <c r="BI6366" t="s">
        <v>68</v>
      </c>
    </row>
    <row r="6367" spans="1:61" x14ac:dyDescent="0.25">
      <c r="A6367" s="25" t="s">
        <v>45316</v>
      </c>
      <c r="B6367" s="25" t="s">
        <v>45321</v>
      </c>
      <c r="C6367" s="7" t="s">
        <v>45319</v>
      </c>
      <c r="D6367" s="7" t="s">
        <v>45317</v>
      </c>
      <c r="E6367" s="3">
        <v>42466</v>
      </c>
      <c r="F6367" s="4" t="s">
        <v>93</v>
      </c>
      <c r="G6367" s="4" t="s">
        <v>74</v>
      </c>
      <c r="H6367" s="4" t="s">
        <v>45322</v>
      </c>
      <c r="I6367" s="17">
        <v>0</v>
      </c>
      <c r="J6367" s="17">
        <v>0</v>
      </c>
      <c r="K6367" s="17">
        <v>0</v>
      </c>
      <c r="L6367" s="17">
        <v>100</v>
      </c>
      <c r="M6367" s="23" t="s">
        <v>68</v>
      </c>
      <c r="N6367" s="23" t="s">
        <v>68</v>
      </c>
      <c r="O6367" s="23" t="s">
        <v>68</v>
      </c>
      <c r="P6367" s="23" t="s">
        <v>128</v>
      </c>
      <c r="Q6367" s="19" t="s">
        <v>11741</v>
      </c>
      <c r="R6367" s="19" t="s">
        <v>11741</v>
      </c>
      <c r="S6367" s="10" t="s">
        <v>72</v>
      </c>
      <c r="T6367" s="10" t="s">
        <v>72</v>
      </c>
      <c r="U6367" s="14" t="s">
        <v>45323</v>
      </c>
      <c r="V6367" s="14" t="s">
        <v>45324</v>
      </c>
      <c r="W6367" s="21" t="s">
        <v>83</v>
      </c>
      <c r="X6367" s="28" t="s">
        <v>45320</v>
      </c>
      <c r="Y6367" s="17" t="s">
        <v>68</v>
      </c>
      <c r="Z6367" s="17" t="s">
        <v>68</v>
      </c>
      <c r="AA6367" s="17" t="s">
        <v>68</v>
      </c>
      <c r="AB6367" s="17" t="s">
        <v>68</v>
      </c>
      <c r="AC6367" s="17" t="s">
        <v>68</v>
      </c>
      <c r="AD6367" s="17" t="s">
        <v>68</v>
      </c>
      <c r="AE6367" s="17" t="s">
        <v>68</v>
      </c>
      <c r="AF6367" s="17" t="s">
        <v>68</v>
      </c>
      <c r="AG6367" s="12" t="s">
        <v>111</v>
      </c>
      <c r="AH6367" s="28" t="s">
        <v>45318</v>
      </c>
      <c r="AI6367" t="s">
        <v>63</v>
      </c>
      <c r="AJ6367" t="s">
        <v>63</v>
      </c>
      <c r="AK6367" t="s">
        <v>83</v>
      </c>
      <c r="AL6367" t="s">
        <v>68</v>
      </c>
      <c r="AM6367" t="s">
        <v>68</v>
      </c>
      <c r="AN6367" t="s">
        <v>111</v>
      </c>
      <c r="AO6367" t="s">
        <v>90</v>
      </c>
      <c r="AP6367" t="s">
        <v>72</v>
      </c>
      <c r="AQ6367" t="s">
        <v>73</v>
      </c>
      <c r="AR6367" t="s">
        <v>68</v>
      </c>
      <c r="AS6367" t="s">
        <v>68</v>
      </c>
      <c r="AT6367" t="s">
        <v>68</v>
      </c>
      <c r="AU6367" t="s">
        <v>68</v>
      </c>
      <c r="AV6367" t="s">
        <v>68</v>
      </c>
      <c r="AW6367" t="s">
        <v>68</v>
      </c>
      <c r="AX6367">
        <v>103.921568627</v>
      </c>
      <c r="AY6367" t="s">
        <v>68</v>
      </c>
      <c r="AZ6367" t="s">
        <v>68</v>
      </c>
      <c r="BA6367" t="s">
        <v>68</v>
      </c>
      <c r="BB6367" t="s">
        <v>68</v>
      </c>
      <c r="BC6367" t="s">
        <v>68</v>
      </c>
      <c r="BD6367" t="s">
        <v>68</v>
      </c>
      <c r="BE6367" t="s">
        <v>68</v>
      </c>
      <c r="BF6367" t="s">
        <v>68</v>
      </c>
      <c r="BG6367" t="s">
        <v>68</v>
      </c>
      <c r="BH6367" t="s">
        <v>68</v>
      </c>
      <c r="BI6367" t="s">
        <v>68</v>
      </c>
    </row>
    <row r="6368" spans="1:61" x14ac:dyDescent="0.25">
      <c r="A6368" s="25" t="s">
        <v>45338</v>
      </c>
      <c r="B6368" s="25" t="s">
        <v>45340</v>
      </c>
      <c r="C6368" s="7" t="s">
        <v>45339</v>
      </c>
      <c r="D6368" s="7" t="s">
        <v>35513</v>
      </c>
      <c r="E6368" s="3">
        <v>42466</v>
      </c>
      <c r="F6368" s="4" t="s">
        <v>2999</v>
      </c>
      <c r="G6368" s="4" t="s">
        <v>74</v>
      </c>
      <c r="H6368" s="4" t="s">
        <v>45341</v>
      </c>
      <c r="I6368" s="17">
        <v>0</v>
      </c>
      <c r="J6368" s="17">
        <v>0</v>
      </c>
      <c r="K6368" s="17">
        <v>0</v>
      </c>
      <c r="L6368" s="17">
        <v>100</v>
      </c>
      <c r="M6368" s="23" t="s">
        <v>68</v>
      </c>
      <c r="N6368" s="23" t="s">
        <v>68</v>
      </c>
      <c r="O6368" s="23" t="s">
        <v>68</v>
      </c>
      <c r="P6368" s="23" t="s">
        <v>94</v>
      </c>
      <c r="Q6368" s="19" t="s">
        <v>8203</v>
      </c>
      <c r="R6368" s="19" t="s">
        <v>8203</v>
      </c>
      <c r="S6368" s="10" t="s">
        <v>1789</v>
      </c>
      <c r="T6368" s="10" t="s">
        <v>105</v>
      </c>
      <c r="U6368" s="14" t="s">
        <v>45342</v>
      </c>
      <c r="V6368" s="14" t="s">
        <v>35517</v>
      </c>
      <c r="W6368" s="21" t="s">
        <v>103</v>
      </c>
      <c r="X6368" s="29" t="s">
        <v>68</v>
      </c>
      <c r="Y6368" s="17" t="s">
        <v>68</v>
      </c>
      <c r="Z6368" s="17" t="s">
        <v>68</v>
      </c>
      <c r="AA6368" s="17" t="s">
        <v>68</v>
      </c>
      <c r="AB6368" s="17" t="s">
        <v>68</v>
      </c>
      <c r="AC6368" s="17" t="s">
        <v>68</v>
      </c>
      <c r="AD6368" s="17" t="s">
        <v>68</v>
      </c>
      <c r="AE6368" s="17" t="s">
        <v>68</v>
      </c>
      <c r="AF6368" s="17" t="s">
        <v>68</v>
      </c>
      <c r="AG6368" s="12" t="s">
        <v>158</v>
      </c>
      <c r="AH6368" s="28" t="s">
        <v>35514</v>
      </c>
      <c r="AI6368" t="s">
        <v>63</v>
      </c>
      <c r="AJ6368" t="s">
        <v>237</v>
      </c>
      <c r="AK6368" t="s">
        <v>238</v>
      </c>
      <c r="AL6368" t="s">
        <v>34772</v>
      </c>
      <c r="AM6368" t="s">
        <v>68</v>
      </c>
      <c r="AN6368" t="s">
        <v>1632</v>
      </c>
      <c r="AO6368" t="s">
        <v>240</v>
      </c>
      <c r="AP6368" t="s">
        <v>105</v>
      </c>
      <c r="AQ6368" t="s">
        <v>73</v>
      </c>
      <c r="AR6368" t="s">
        <v>68</v>
      </c>
      <c r="AS6368" t="s">
        <v>68</v>
      </c>
      <c r="AT6368" t="s">
        <v>68</v>
      </c>
      <c r="AU6368" t="s">
        <v>68</v>
      </c>
      <c r="AV6368" t="s">
        <v>68</v>
      </c>
      <c r="AW6368" t="s">
        <v>68</v>
      </c>
      <c r="AX6368">
        <v>1510</v>
      </c>
      <c r="AY6368" t="s">
        <v>68</v>
      </c>
      <c r="AZ6368" t="s">
        <v>68</v>
      </c>
      <c r="BA6368" t="s">
        <v>68</v>
      </c>
      <c r="BB6368" t="s">
        <v>68</v>
      </c>
      <c r="BC6368" t="s">
        <v>68</v>
      </c>
      <c r="BD6368" t="s">
        <v>68</v>
      </c>
      <c r="BE6368" t="s">
        <v>68</v>
      </c>
      <c r="BF6368" t="s">
        <v>68</v>
      </c>
      <c r="BG6368" t="s">
        <v>68</v>
      </c>
      <c r="BH6368" t="s">
        <v>68</v>
      </c>
      <c r="BI6368" t="s">
        <v>68</v>
      </c>
    </row>
    <row r="6369" spans="1:61" x14ac:dyDescent="0.25">
      <c r="A6369" s="25" t="s">
        <v>45343</v>
      </c>
      <c r="B6369" s="25" t="s">
        <v>45347</v>
      </c>
      <c r="C6369" s="7" t="s">
        <v>45345</v>
      </c>
      <c r="D6369" s="7" t="s">
        <v>45344</v>
      </c>
      <c r="E6369" s="3">
        <v>42467</v>
      </c>
      <c r="F6369" s="4" t="s">
        <v>76</v>
      </c>
      <c r="G6369" s="4" t="s">
        <v>74</v>
      </c>
      <c r="H6369" s="4" t="s">
        <v>45348</v>
      </c>
      <c r="I6369" s="17">
        <v>0</v>
      </c>
      <c r="J6369" s="17">
        <v>0</v>
      </c>
      <c r="K6369" s="17">
        <v>0</v>
      </c>
      <c r="L6369" s="17">
        <v>100</v>
      </c>
      <c r="M6369" s="23" t="s">
        <v>68</v>
      </c>
      <c r="N6369" s="23" t="s">
        <v>68</v>
      </c>
      <c r="O6369" s="23" t="s">
        <v>68</v>
      </c>
      <c r="P6369" s="23" t="s">
        <v>94</v>
      </c>
      <c r="Q6369" s="19" t="s">
        <v>12853</v>
      </c>
      <c r="R6369" s="19" t="s">
        <v>12853</v>
      </c>
      <c r="S6369" s="10" t="s">
        <v>105</v>
      </c>
      <c r="T6369" s="10" t="s">
        <v>105</v>
      </c>
      <c r="U6369" s="14" t="s">
        <v>45349</v>
      </c>
      <c r="V6369" s="14" t="s">
        <v>45350</v>
      </c>
      <c r="W6369" s="21" t="s">
        <v>103</v>
      </c>
      <c r="X6369" s="28" t="s">
        <v>45346</v>
      </c>
      <c r="Y6369" s="17" t="s">
        <v>68</v>
      </c>
      <c r="Z6369" s="17" t="s">
        <v>68</v>
      </c>
      <c r="AA6369" s="17" t="s">
        <v>68</v>
      </c>
      <c r="AB6369" s="17" t="s">
        <v>68</v>
      </c>
      <c r="AC6369" s="17" t="s">
        <v>68</v>
      </c>
      <c r="AD6369" s="17" t="s">
        <v>68</v>
      </c>
      <c r="AE6369" s="17" t="s">
        <v>68</v>
      </c>
      <c r="AF6369" s="17" t="s">
        <v>68</v>
      </c>
      <c r="AG6369" s="12" t="s">
        <v>158</v>
      </c>
      <c r="AH6369" s="28" t="s">
        <v>34452</v>
      </c>
      <c r="AI6369" t="s">
        <v>63</v>
      </c>
      <c r="AJ6369" t="s">
        <v>63</v>
      </c>
      <c r="AK6369" t="s">
        <v>103</v>
      </c>
      <c r="AL6369" t="s">
        <v>68</v>
      </c>
      <c r="AM6369" t="s">
        <v>68</v>
      </c>
      <c r="AN6369" t="s">
        <v>9770</v>
      </c>
      <c r="AO6369" t="s">
        <v>9770</v>
      </c>
      <c r="AP6369" t="s">
        <v>9770</v>
      </c>
      <c r="AQ6369" t="s">
        <v>73</v>
      </c>
      <c r="AR6369">
        <v>2862.518</v>
      </c>
      <c r="AS6369" t="s">
        <v>68</v>
      </c>
      <c r="AT6369" t="s">
        <v>68</v>
      </c>
      <c r="AU6369">
        <v>-1733.607</v>
      </c>
      <c r="AV6369" t="s">
        <v>68</v>
      </c>
      <c r="AW6369" t="s">
        <v>68</v>
      </c>
      <c r="AX6369">
        <v>15253.974</v>
      </c>
      <c r="AY6369">
        <v>581.33199999999999</v>
      </c>
      <c r="AZ6369" t="s">
        <v>68</v>
      </c>
      <c r="BA6369">
        <v>85107.773000000001</v>
      </c>
      <c r="BB6369" t="s">
        <v>68</v>
      </c>
      <c r="BC6369" t="s">
        <v>68</v>
      </c>
      <c r="BD6369" t="s">
        <v>68</v>
      </c>
      <c r="BE6369">
        <v>188363.76199999999</v>
      </c>
      <c r="BF6369" t="s">
        <v>68</v>
      </c>
      <c r="BG6369" t="s">
        <v>68</v>
      </c>
      <c r="BH6369">
        <v>181046.11499999999</v>
      </c>
      <c r="BI6369" t="s">
        <v>68</v>
      </c>
    </row>
    <row r="6370" spans="1:61" x14ac:dyDescent="0.25">
      <c r="A6370" s="25" t="s">
        <v>45325</v>
      </c>
      <c r="B6370" s="25" t="s">
        <v>45331</v>
      </c>
      <c r="C6370" s="7" t="s">
        <v>45328</v>
      </c>
      <c r="D6370" s="7" t="s">
        <v>45326</v>
      </c>
      <c r="E6370" s="3">
        <v>42468</v>
      </c>
      <c r="F6370" s="4" t="s">
        <v>76</v>
      </c>
      <c r="G6370" s="4" t="s">
        <v>74</v>
      </c>
      <c r="H6370" s="4" t="s">
        <v>45332</v>
      </c>
      <c r="I6370" s="17">
        <v>0</v>
      </c>
      <c r="J6370" s="17">
        <v>0</v>
      </c>
      <c r="K6370" s="17">
        <v>0</v>
      </c>
      <c r="L6370" s="17">
        <v>100</v>
      </c>
      <c r="M6370" s="23" t="s">
        <v>68</v>
      </c>
      <c r="N6370" s="23" t="s">
        <v>68</v>
      </c>
      <c r="O6370" s="23" t="s">
        <v>68</v>
      </c>
      <c r="P6370" s="23" t="s">
        <v>128</v>
      </c>
      <c r="Q6370" s="19" t="s">
        <v>11741</v>
      </c>
      <c r="R6370" s="19" t="s">
        <v>11741</v>
      </c>
      <c r="S6370" s="10" t="s">
        <v>230</v>
      </c>
      <c r="T6370" s="10" t="s">
        <v>105</v>
      </c>
      <c r="U6370" s="14" t="s">
        <v>45333</v>
      </c>
      <c r="V6370" s="14" t="s">
        <v>45334</v>
      </c>
      <c r="W6370" s="21" t="s">
        <v>103</v>
      </c>
      <c r="X6370" s="28" t="s">
        <v>45329</v>
      </c>
      <c r="Y6370" s="17" t="s">
        <v>68</v>
      </c>
      <c r="Z6370" s="17" t="s">
        <v>68</v>
      </c>
      <c r="AA6370" s="17" t="s">
        <v>68</v>
      </c>
      <c r="AB6370" s="17" t="s">
        <v>68</v>
      </c>
      <c r="AC6370" s="17" t="s">
        <v>68</v>
      </c>
      <c r="AD6370" s="17" t="s">
        <v>68</v>
      </c>
      <c r="AE6370" s="17" t="s">
        <v>68</v>
      </c>
      <c r="AF6370" s="17" t="s">
        <v>68</v>
      </c>
      <c r="AG6370" s="12" t="s">
        <v>72</v>
      </c>
      <c r="AH6370" s="28" t="s">
        <v>45327</v>
      </c>
      <c r="AI6370" t="s">
        <v>63</v>
      </c>
      <c r="AJ6370" t="s">
        <v>117</v>
      </c>
      <c r="AK6370" t="s">
        <v>118</v>
      </c>
      <c r="AL6370" t="s">
        <v>68</v>
      </c>
      <c r="AM6370" t="s">
        <v>45330</v>
      </c>
      <c r="AN6370" t="s">
        <v>158</v>
      </c>
      <c r="AO6370" t="s">
        <v>123</v>
      </c>
      <c r="AP6370" t="s">
        <v>105</v>
      </c>
      <c r="AQ6370" t="s">
        <v>73</v>
      </c>
      <c r="AR6370">
        <v>431.11700000000002</v>
      </c>
      <c r="AS6370" t="s">
        <v>68</v>
      </c>
      <c r="AT6370" t="s">
        <v>68</v>
      </c>
      <c r="AU6370">
        <v>549.43700000000001</v>
      </c>
      <c r="AV6370" t="s">
        <v>68</v>
      </c>
      <c r="AW6370" t="s">
        <v>68</v>
      </c>
      <c r="AX6370">
        <v>222.222222222</v>
      </c>
      <c r="AY6370">
        <v>2.1349999999999998</v>
      </c>
      <c r="AZ6370" t="s">
        <v>68</v>
      </c>
      <c r="BA6370">
        <v>1578.8689999999999</v>
      </c>
      <c r="BB6370" t="s">
        <v>68</v>
      </c>
      <c r="BC6370" t="s">
        <v>68</v>
      </c>
      <c r="BD6370" t="s">
        <v>68</v>
      </c>
      <c r="BE6370">
        <v>3533.4679999999998</v>
      </c>
      <c r="BF6370" t="s">
        <v>68</v>
      </c>
      <c r="BG6370" t="s">
        <v>68</v>
      </c>
      <c r="BH6370">
        <v>1684.5239999999999</v>
      </c>
      <c r="BI6370" t="s">
        <v>68</v>
      </c>
    </row>
    <row r="6371" spans="1:61" x14ac:dyDescent="0.25">
      <c r="A6371" s="25" t="s">
        <v>45335</v>
      </c>
      <c r="B6371" s="25" t="s">
        <v>45336</v>
      </c>
      <c r="C6371" s="7" t="s">
        <v>45328</v>
      </c>
      <c r="D6371" s="7" t="s">
        <v>27820</v>
      </c>
      <c r="E6371" s="3">
        <v>42468</v>
      </c>
      <c r="F6371" s="4" t="s">
        <v>76</v>
      </c>
      <c r="G6371" s="4" t="s">
        <v>74</v>
      </c>
      <c r="H6371" s="4" t="s">
        <v>45337</v>
      </c>
      <c r="I6371" s="17">
        <v>19.606000000000002</v>
      </c>
      <c r="J6371" s="17">
        <v>80.394000000000005</v>
      </c>
      <c r="K6371" s="17">
        <v>0</v>
      </c>
      <c r="L6371" s="17">
        <v>0</v>
      </c>
      <c r="M6371" s="23" t="s">
        <v>68</v>
      </c>
      <c r="N6371" s="23" t="s">
        <v>68</v>
      </c>
      <c r="O6371" s="23" t="s">
        <v>68</v>
      </c>
      <c r="P6371" s="23" t="s">
        <v>94</v>
      </c>
      <c r="Q6371" s="19" t="s">
        <v>11741</v>
      </c>
      <c r="R6371" s="19" t="s">
        <v>11741</v>
      </c>
      <c r="S6371" s="10" t="s">
        <v>230</v>
      </c>
      <c r="T6371" s="10" t="s">
        <v>105</v>
      </c>
      <c r="U6371" s="14" t="s">
        <v>45333</v>
      </c>
      <c r="V6371" s="14" t="s">
        <v>27824</v>
      </c>
      <c r="W6371" s="21" t="s">
        <v>103</v>
      </c>
      <c r="X6371" s="28" t="s">
        <v>45329</v>
      </c>
      <c r="Y6371" s="17" t="s">
        <v>68</v>
      </c>
      <c r="Z6371" s="17" t="s">
        <v>68</v>
      </c>
      <c r="AA6371" s="17" t="s">
        <v>68</v>
      </c>
      <c r="AB6371" s="17" t="s">
        <v>68</v>
      </c>
      <c r="AC6371" s="17" t="s">
        <v>68</v>
      </c>
      <c r="AD6371" s="17" t="s">
        <v>68</v>
      </c>
      <c r="AE6371" s="17" t="s">
        <v>68</v>
      </c>
      <c r="AF6371" s="17" t="s">
        <v>68</v>
      </c>
      <c r="AG6371" s="12" t="s">
        <v>72</v>
      </c>
      <c r="AH6371" s="28" t="s">
        <v>27821</v>
      </c>
      <c r="AI6371" t="s">
        <v>63</v>
      </c>
      <c r="AJ6371" t="s">
        <v>117</v>
      </c>
      <c r="AK6371" t="s">
        <v>118</v>
      </c>
      <c r="AL6371" t="s">
        <v>68</v>
      </c>
      <c r="AM6371" t="s">
        <v>45330</v>
      </c>
      <c r="AN6371" t="s">
        <v>230</v>
      </c>
      <c r="AO6371" t="s">
        <v>230</v>
      </c>
      <c r="AP6371" t="s">
        <v>105</v>
      </c>
      <c r="AQ6371" t="s">
        <v>73</v>
      </c>
      <c r="AR6371">
        <v>371.33800000000002</v>
      </c>
      <c r="AS6371" t="s">
        <v>68</v>
      </c>
      <c r="AT6371" t="s">
        <v>68</v>
      </c>
      <c r="AU6371">
        <v>-103.366</v>
      </c>
      <c r="AV6371">
        <v>2085.3249999999998</v>
      </c>
      <c r="AW6371" t="s">
        <v>68</v>
      </c>
      <c r="AX6371">
        <v>510.04599999999999</v>
      </c>
      <c r="AY6371">
        <v>2.173</v>
      </c>
      <c r="AZ6371">
        <v>0</v>
      </c>
      <c r="BA6371">
        <v>1855.44</v>
      </c>
      <c r="BB6371">
        <v>56.703000000000003</v>
      </c>
      <c r="BC6371">
        <v>132.68299999999999</v>
      </c>
      <c r="BD6371">
        <v>132.68299999999999</v>
      </c>
      <c r="BE6371">
        <v>3844.1379999999999</v>
      </c>
      <c r="BF6371" t="s">
        <v>68</v>
      </c>
      <c r="BG6371" t="s">
        <v>68</v>
      </c>
      <c r="BH6371">
        <v>1749.6669999999999</v>
      </c>
      <c r="BI6371">
        <v>131.309</v>
      </c>
    </row>
    <row r="6372" spans="1:61" x14ac:dyDescent="0.25">
      <c r="A6372" s="25" t="s">
        <v>45371</v>
      </c>
      <c r="B6372" s="25" t="s">
        <v>45376</v>
      </c>
      <c r="C6372" s="7" t="s">
        <v>45374</v>
      </c>
      <c r="D6372" s="7" t="s">
        <v>45372</v>
      </c>
      <c r="E6372" s="3">
        <v>42468</v>
      </c>
      <c r="F6372" s="4" t="s">
        <v>1680</v>
      </c>
      <c r="G6372" s="4" t="s">
        <v>74</v>
      </c>
      <c r="H6372" s="4" t="s">
        <v>45377</v>
      </c>
      <c r="I6372" s="17">
        <v>0</v>
      </c>
      <c r="J6372" s="17">
        <v>0</v>
      </c>
      <c r="K6372" s="17">
        <v>0</v>
      </c>
      <c r="L6372" s="17">
        <v>100</v>
      </c>
      <c r="M6372" s="23" t="s">
        <v>68</v>
      </c>
      <c r="N6372" s="23" t="s">
        <v>68</v>
      </c>
      <c r="O6372" s="23" t="s">
        <v>68</v>
      </c>
      <c r="P6372" s="23" t="s">
        <v>94</v>
      </c>
      <c r="Q6372" s="19" t="s">
        <v>339</v>
      </c>
      <c r="R6372" s="19" t="s">
        <v>65</v>
      </c>
      <c r="S6372" s="10" t="s">
        <v>105</v>
      </c>
      <c r="T6372" s="10" t="s">
        <v>399</v>
      </c>
      <c r="U6372" s="14" t="s">
        <v>45378</v>
      </c>
      <c r="V6372" s="14" t="s">
        <v>45379</v>
      </c>
      <c r="W6372" s="21" t="s">
        <v>397</v>
      </c>
      <c r="X6372" s="28" t="s">
        <v>45375</v>
      </c>
      <c r="Y6372" s="17" t="s">
        <v>68</v>
      </c>
      <c r="Z6372" s="17" t="s">
        <v>68</v>
      </c>
      <c r="AA6372" s="17" t="s">
        <v>68</v>
      </c>
      <c r="AB6372" s="17" t="s">
        <v>68</v>
      </c>
      <c r="AC6372" s="17" t="s">
        <v>68</v>
      </c>
      <c r="AD6372" s="17" t="s">
        <v>68</v>
      </c>
      <c r="AE6372" s="17" t="s">
        <v>68</v>
      </c>
      <c r="AF6372" s="17" t="s">
        <v>68</v>
      </c>
      <c r="AG6372" s="12" t="s">
        <v>399</v>
      </c>
      <c r="AH6372" s="28" t="s">
        <v>45373</v>
      </c>
      <c r="AI6372" t="s">
        <v>63</v>
      </c>
      <c r="AJ6372" t="s">
        <v>63</v>
      </c>
      <c r="AK6372" t="s">
        <v>103</v>
      </c>
      <c r="AL6372" t="s">
        <v>68</v>
      </c>
      <c r="AM6372" t="s">
        <v>68</v>
      </c>
      <c r="AN6372" t="s">
        <v>105</v>
      </c>
      <c r="AO6372" t="s">
        <v>105</v>
      </c>
      <c r="AP6372" t="s">
        <v>399</v>
      </c>
      <c r="AQ6372" t="s">
        <v>73</v>
      </c>
      <c r="AR6372">
        <v>89.262</v>
      </c>
      <c r="AS6372" t="s">
        <v>68</v>
      </c>
      <c r="AT6372" t="s">
        <v>68</v>
      </c>
      <c r="AU6372" t="s">
        <v>68</v>
      </c>
      <c r="AV6372" t="s">
        <v>68</v>
      </c>
      <c r="AW6372" t="s">
        <v>68</v>
      </c>
      <c r="AX6372">
        <v>196.078431373</v>
      </c>
      <c r="AY6372" t="s">
        <v>68</v>
      </c>
      <c r="AZ6372" t="s">
        <v>68</v>
      </c>
      <c r="BA6372">
        <v>74.349999999999994</v>
      </c>
      <c r="BB6372" t="s">
        <v>68</v>
      </c>
      <c r="BC6372" t="s">
        <v>68</v>
      </c>
      <c r="BD6372" t="s">
        <v>68</v>
      </c>
      <c r="BE6372">
        <v>125.985</v>
      </c>
      <c r="BF6372" t="s">
        <v>68</v>
      </c>
      <c r="BG6372" t="s">
        <v>68</v>
      </c>
      <c r="BH6372" t="s">
        <v>68</v>
      </c>
      <c r="BI6372" t="s">
        <v>68</v>
      </c>
    </row>
    <row r="6373" spans="1:61" x14ac:dyDescent="0.25">
      <c r="A6373" s="25" t="s">
        <v>45389</v>
      </c>
      <c r="B6373" s="25" t="s">
        <v>45393</v>
      </c>
      <c r="C6373" s="8" t="s">
        <v>45391</v>
      </c>
      <c r="D6373" s="7" t="s">
        <v>45390</v>
      </c>
      <c r="E6373" s="3">
        <v>42468</v>
      </c>
      <c r="F6373" s="4" t="s">
        <v>76</v>
      </c>
      <c r="G6373" s="4" t="s">
        <v>74</v>
      </c>
      <c r="H6373" s="4" t="s">
        <v>45394</v>
      </c>
      <c r="I6373" s="17">
        <v>33.360999999999997</v>
      </c>
      <c r="J6373" s="17">
        <v>16.597000000000001</v>
      </c>
      <c r="K6373" s="17">
        <v>0</v>
      </c>
      <c r="L6373" s="17">
        <v>50.042000000000002</v>
      </c>
      <c r="M6373" s="23" t="s">
        <v>68</v>
      </c>
      <c r="N6373" s="23" t="s">
        <v>68</v>
      </c>
      <c r="O6373" s="23" t="s">
        <v>68</v>
      </c>
      <c r="P6373" s="23" t="s">
        <v>77</v>
      </c>
      <c r="Q6373" s="19" t="s">
        <v>6330</v>
      </c>
      <c r="R6373" s="19" t="s">
        <v>6330</v>
      </c>
      <c r="S6373" s="10" t="s">
        <v>72</v>
      </c>
      <c r="T6373" s="10" t="s">
        <v>111</v>
      </c>
      <c r="U6373" s="15" t="s">
        <v>45395</v>
      </c>
      <c r="V6373" s="14" t="s">
        <v>45396</v>
      </c>
      <c r="W6373" s="21" t="s">
        <v>172</v>
      </c>
      <c r="X6373" s="28" t="s">
        <v>45392</v>
      </c>
      <c r="Y6373" s="17" t="s">
        <v>68</v>
      </c>
      <c r="Z6373" s="17" t="s">
        <v>68</v>
      </c>
      <c r="AA6373" s="17" t="s">
        <v>68</v>
      </c>
      <c r="AB6373" s="17" t="s">
        <v>68</v>
      </c>
      <c r="AC6373" s="17" t="s">
        <v>68</v>
      </c>
      <c r="AD6373" s="17" t="s">
        <v>68</v>
      </c>
      <c r="AE6373" s="17" t="s">
        <v>68</v>
      </c>
      <c r="AF6373" s="17" t="s">
        <v>68</v>
      </c>
      <c r="AG6373" s="12" t="s">
        <v>111</v>
      </c>
      <c r="AH6373" s="29" t="s">
        <v>68</v>
      </c>
      <c r="AI6373" t="s">
        <v>171</v>
      </c>
      <c r="AJ6373" t="s">
        <v>63</v>
      </c>
      <c r="AK6373" t="s">
        <v>83</v>
      </c>
      <c r="AL6373" t="s">
        <v>68</v>
      </c>
      <c r="AM6373" t="s">
        <v>68</v>
      </c>
      <c r="AN6373" t="s">
        <v>158</v>
      </c>
      <c r="AO6373" t="s">
        <v>105</v>
      </c>
      <c r="AP6373" t="s">
        <v>111</v>
      </c>
      <c r="AQ6373" t="s">
        <v>73</v>
      </c>
      <c r="AR6373" t="s">
        <v>68</v>
      </c>
      <c r="AS6373" t="s">
        <v>68</v>
      </c>
      <c r="AT6373" t="s">
        <v>68</v>
      </c>
      <c r="AU6373" t="s">
        <v>68</v>
      </c>
      <c r="AV6373" t="s">
        <v>68</v>
      </c>
      <c r="AW6373" t="s">
        <v>68</v>
      </c>
      <c r="AX6373">
        <v>0</v>
      </c>
      <c r="AY6373" t="s">
        <v>68</v>
      </c>
      <c r="AZ6373" t="s">
        <v>68</v>
      </c>
      <c r="BA6373" t="s">
        <v>68</v>
      </c>
      <c r="BB6373" t="s">
        <v>68</v>
      </c>
      <c r="BC6373" t="s">
        <v>68</v>
      </c>
      <c r="BD6373" t="s">
        <v>68</v>
      </c>
      <c r="BE6373" t="s">
        <v>68</v>
      </c>
      <c r="BF6373" t="s">
        <v>68</v>
      </c>
      <c r="BG6373" t="s">
        <v>68</v>
      </c>
      <c r="BH6373" t="s">
        <v>68</v>
      </c>
      <c r="BI6373" t="s">
        <v>68</v>
      </c>
    </row>
    <row r="6374" spans="1:61" x14ac:dyDescent="0.25">
      <c r="A6374" s="25" t="s">
        <v>47144</v>
      </c>
      <c r="B6374" s="25" t="s">
        <v>47147</v>
      </c>
      <c r="C6374" s="7" t="s">
        <v>44923</v>
      </c>
      <c r="D6374" s="7" t="s">
        <v>47145</v>
      </c>
      <c r="E6374" s="3">
        <v>42468</v>
      </c>
      <c r="F6374" s="4" t="s">
        <v>76</v>
      </c>
      <c r="G6374" s="4" t="s">
        <v>74</v>
      </c>
      <c r="H6374" s="4" t="s">
        <v>47148</v>
      </c>
      <c r="I6374" s="17">
        <v>0</v>
      </c>
      <c r="J6374" s="17">
        <v>0</v>
      </c>
      <c r="K6374" s="17">
        <v>0</v>
      </c>
      <c r="L6374" s="17">
        <v>100</v>
      </c>
      <c r="M6374" s="23" t="s">
        <v>68</v>
      </c>
      <c r="N6374" s="23" t="s">
        <v>68</v>
      </c>
      <c r="O6374" s="23" t="s">
        <v>68</v>
      </c>
      <c r="P6374" s="23" t="s">
        <v>128</v>
      </c>
      <c r="Q6374" s="19" t="s">
        <v>6330</v>
      </c>
      <c r="R6374" s="19" t="s">
        <v>6330</v>
      </c>
      <c r="S6374" s="10" t="s">
        <v>105</v>
      </c>
      <c r="T6374" s="10" t="s">
        <v>105</v>
      </c>
      <c r="U6374" s="14" t="s">
        <v>44927</v>
      </c>
      <c r="V6374" s="14" t="s">
        <v>47149</v>
      </c>
      <c r="W6374" s="21" t="s">
        <v>103</v>
      </c>
      <c r="X6374" s="28" t="s">
        <v>44924</v>
      </c>
      <c r="Y6374" s="17" t="s">
        <v>68</v>
      </c>
      <c r="Z6374" s="17" t="s">
        <v>68</v>
      </c>
      <c r="AA6374" s="17" t="s">
        <v>68</v>
      </c>
      <c r="AB6374" s="17" t="s">
        <v>68</v>
      </c>
      <c r="AC6374" s="17" t="s">
        <v>68</v>
      </c>
      <c r="AD6374" s="17" t="s">
        <v>68</v>
      </c>
      <c r="AE6374" s="17" t="s">
        <v>68</v>
      </c>
      <c r="AF6374" s="17" t="s">
        <v>68</v>
      </c>
      <c r="AG6374" s="12" t="s">
        <v>158</v>
      </c>
      <c r="AH6374" s="28" t="s">
        <v>47146</v>
      </c>
      <c r="AI6374" t="s">
        <v>63</v>
      </c>
      <c r="AJ6374" t="s">
        <v>63</v>
      </c>
      <c r="AK6374" t="s">
        <v>103</v>
      </c>
      <c r="AL6374" t="s">
        <v>68</v>
      </c>
      <c r="AM6374" t="s">
        <v>68</v>
      </c>
      <c r="AN6374" t="s">
        <v>110</v>
      </c>
      <c r="AO6374" t="s">
        <v>158</v>
      </c>
      <c r="AP6374" t="s">
        <v>105</v>
      </c>
      <c r="AQ6374" t="s">
        <v>73</v>
      </c>
      <c r="AR6374">
        <v>69.528999999999996</v>
      </c>
      <c r="AS6374" t="s">
        <v>68</v>
      </c>
      <c r="AT6374" t="s">
        <v>68</v>
      </c>
      <c r="AU6374" t="s">
        <v>68</v>
      </c>
      <c r="AV6374" t="s">
        <v>68</v>
      </c>
      <c r="AW6374" t="s">
        <v>68</v>
      </c>
      <c r="AX6374">
        <v>16.666666667000001</v>
      </c>
      <c r="AY6374" t="s">
        <v>68</v>
      </c>
      <c r="AZ6374" t="s">
        <v>68</v>
      </c>
      <c r="BA6374">
        <v>343.74599999999998</v>
      </c>
      <c r="BB6374" t="s">
        <v>68</v>
      </c>
      <c r="BC6374" t="s">
        <v>68</v>
      </c>
      <c r="BD6374" t="s">
        <v>68</v>
      </c>
      <c r="BE6374">
        <v>411.73</v>
      </c>
      <c r="BF6374" t="s">
        <v>68</v>
      </c>
      <c r="BG6374" t="s">
        <v>68</v>
      </c>
      <c r="BH6374">
        <v>111.02500000000001</v>
      </c>
      <c r="BI6374" t="s">
        <v>68</v>
      </c>
    </row>
    <row r="6375" spans="1:61" x14ac:dyDescent="0.25">
      <c r="A6375" s="25" t="s">
        <v>45397</v>
      </c>
      <c r="B6375" s="25" t="s">
        <v>45402</v>
      </c>
      <c r="C6375" s="7" t="s">
        <v>45400</v>
      </c>
      <c r="D6375" s="7" t="s">
        <v>45398</v>
      </c>
      <c r="E6375" s="3">
        <v>42471</v>
      </c>
      <c r="F6375" s="4" t="s">
        <v>178</v>
      </c>
      <c r="G6375" s="4" t="s">
        <v>74</v>
      </c>
      <c r="H6375" s="4" t="s">
        <v>45403</v>
      </c>
      <c r="I6375" s="17">
        <v>0</v>
      </c>
      <c r="J6375" s="17">
        <v>0</v>
      </c>
      <c r="K6375" s="17">
        <v>0</v>
      </c>
      <c r="L6375" s="17">
        <v>100</v>
      </c>
      <c r="M6375" s="23" t="s">
        <v>68</v>
      </c>
      <c r="N6375" s="23" t="s">
        <v>68</v>
      </c>
      <c r="O6375" s="23" t="s">
        <v>68</v>
      </c>
      <c r="P6375" s="23" t="s">
        <v>94</v>
      </c>
      <c r="Q6375" s="19" t="s">
        <v>65</v>
      </c>
      <c r="R6375" s="19" t="s">
        <v>65</v>
      </c>
      <c r="S6375" s="10" t="s">
        <v>105</v>
      </c>
      <c r="T6375" s="10" t="s">
        <v>72</v>
      </c>
      <c r="U6375" s="14" t="s">
        <v>45404</v>
      </c>
      <c r="V6375" s="14" t="s">
        <v>45405</v>
      </c>
      <c r="W6375" s="21" t="s">
        <v>83</v>
      </c>
      <c r="X6375" s="28" t="s">
        <v>45401</v>
      </c>
      <c r="Y6375" s="17" t="s">
        <v>68</v>
      </c>
      <c r="Z6375" s="17" t="s">
        <v>68</v>
      </c>
      <c r="AA6375" s="17" t="s">
        <v>68</v>
      </c>
      <c r="AB6375" s="17" t="s">
        <v>68</v>
      </c>
      <c r="AC6375" s="17" t="s">
        <v>68</v>
      </c>
      <c r="AD6375" s="17" t="s">
        <v>68</v>
      </c>
      <c r="AE6375" s="17" t="s">
        <v>68</v>
      </c>
      <c r="AF6375" s="17" t="s">
        <v>68</v>
      </c>
      <c r="AG6375" s="12" t="s">
        <v>193</v>
      </c>
      <c r="AH6375" s="28" t="s">
        <v>45399</v>
      </c>
      <c r="AI6375" t="s">
        <v>63</v>
      </c>
      <c r="AJ6375" t="s">
        <v>63</v>
      </c>
      <c r="AK6375" t="s">
        <v>103</v>
      </c>
      <c r="AL6375" t="s">
        <v>68</v>
      </c>
      <c r="AM6375" t="s">
        <v>68</v>
      </c>
      <c r="AN6375" t="s">
        <v>111</v>
      </c>
      <c r="AO6375" t="s">
        <v>105</v>
      </c>
      <c r="AP6375" t="s">
        <v>72</v>
      </c>
      <c r="AQ6375" t="s">
        <v>73</v>
      </c>
      <c r="AR6375">
        <v>0.23300000000000001</v>
      </c>
      <c r="AS6375" t="s">
        <v>68</v>
      </c>
      <c r="AT6375" t="s">
        <v>68</v>
      </c>
      <c r="AU6375">
        <v>0</v>
      </c>
      <c r="AV6375" t="s">
        <v>68</v>
      </c>
      <c r="AW6375" t="s">
        <v>68</v>
      </c>
      <c r="AX6375">
        <v>2.3889999999999998</v>
      </c>
      <c r="AY6375">
        <v>-2E-3</v>
      </c>
      <c r="AZ6375" t="s">
        <v>68</v>
      </c>
      <c r="BA6375">
        <v>0.44500000000000001</v>
      </c>
      <c r="BB6375" t="s">
        <v>68</v>
      </c>
      <c r="BC6375" t="s">
        <v>68</v>
      </c>
      <c r="BD6375" t="s">
        <v>68</v>
      </c>
      <c r="BE6375">
        <v>0.23300000000000001</v>
      </c>
      <c r="BF6375" t="s">
        <v>68</v>
      </c>
      <c r="BG6375" t="s">
        <v>68</v>
      </c>
      <c r="BH6375">
        <v>0</v>
      </c>
      <c r="BI6375" t="s">
        <v>68</v>
      </c>
    </row>
    <row r="6376" spans="1:61" x14ac:dyDescent="0.25">
      <c r="A6376" s="25" t="s">
        <v>45380</v>
      </c>
      <c r="B6376" s="25" t="s">
        <v>45385</v>
      </c>
      <c r="C6376" s="7" t="s">
        <v>45383</v>
      </c>
      <c r="D6376" s="7" t="s">
        <v>45381</v>
      </c>
      <c r="E6376" s="3">
        <v>42474</v>
      </c>
      <c r="F6376" s="4" t="s">
        <v>76</v>
      </c>
      <c r="G6376" s="4" t="s">
        <v>74</v>
      </c>
      <c r="H6376" s="4" t="s">
        <v>45386</v>
      </c>
      <c r="I6376" s="17">
        <v>0</v>
      </c>
      <c r="J6376" s="17">
        <v>0</v>
      </c>
      <c r="K6376" s="17">
        <v>0</v>
      </c>
      <c r="L6376" s="17">
        <v>100</v>
      </c>
      <c r="M6376" s="23" t="s">
        <v>68</v>
      </c>
      <c r="N6376" s="23" t="s">
        <v>68</v>
      </c>
      <c r="O6376" s="23" t="s">
        <v>68</v>
      </c>
      <c r="P6376" s="23" t="s">
        <v>128</v>
      </c>
      <c r="Q6376" s="19" t="s">
        <v>11741</v>
      </c>
      <c r="R6376" s="19" t="s">
        <v>11741</v>
      </c>
      <c r="S6376" s="10" t="s">
        <v>105</v>
      </c>
      <c r="T6376" s="10" t="s">
        <v>2380</v>
      </c>
      <c r="U6376" s="14" t="s">
        <v>45387</v>
      </c>
      <c r="V6376" s="14" t="s">
        <v>45388</v>
      </c>
      <c r="W6376" s="21" t="s">
        <v>1087</v>
      </c>
      <c r="X6376" s="28" t="s">
        <v>45384</v>
      </c>
      <c r="Y6376" s="17" t="s">
        <v>68</v>
      </c>
      <c r="Z6376" s="17" t="s">
        <v>68</v>
      </c>
      <c r="AA6376" s="17" t="s">
        <v>68</v>
      </c>
      <c r="AB6376" s="17" t="s">
        <v>68</v>
      </c>
      <c r="AC6376" s="17" t="s">
        <v>68</v>
      </c>
      <c r="AD6376" s="17" t="s">
        <v>68</v>
      </c>
      <c r="AE6376" s="17" t="s">
        <v>68</v>
      </c>
      <c r="AF6376" s="17" t="s">
        <v>68</v>
      </c>
      <c r="AG6376" s="12" t="s">
        <v>2380</v>
      </c>
      <c r="AH6376" s="28" t="s">
        <v>45382</v>
      </c>
      <c r="AI6376" t="s">
        <v>757</v>
      </c>
      <c r="AJ6376" t="s">
        <v>63</v>
      </c>
      <c r="AK6376" t="s">
        <v>103</v>
      </c>
      <c r="AL6376" t="s">
        <v>68</v>
      </c>
      <c r="AM6376" t="s">
        <v>68</v>
      </c>
      <c r="AN6376" t="s">
        <v>158</v>
      </c>
      <c r="AO6376" t="s">
        <v>240</v>
      </c>
      <c r="AP6376" t="s">
        <v>105</v>
      </c>
      <c r="AQ6376" t="s">
        <v>73</v>
      </c>
      <c r="AR6376" t="s">
        <v>68</v>
      </c>
      <c r="AS6376" t="s">
        <v>68</v>
      </c>
      <c r="AT6376" t="s">
        <v>68</v>
      </c>
      <c r="AU6376" t="s">
        <v>68</v>
      </c>
      <c r="AV6376" t="s">
        <v>68</v>
      </c>
      <c r="AW6376" t="s">
        <v>68</v>
      </c>
      <c r="AX6376">
        <v>39.107104528999997</v>
      </c>
      <c r="AY6376" t="s">
        <v>68</v>
      </c>
      <c r="AZ6376" t="s">
        <v>68</v>
      </c>
      <c r="BA6376" t="s">
        <v>68</v>
      </c>
      <c r="BB6376" t="s">
        <v>68</v>
      </c>
      <c r="BC6376" t="s">
        <v>68</v>
      </c>
      <c r="BD6376" t="s">
        <v>68</v>
      </c>
      <c r="BE6376" t="s">
        <v>68</v>
      </c>
      <c r="BF6376" t="s">
        <v>68</v>
      </c>
      <c r="BG6376" t="s">
        <v>68</v>
      </c>
      <c r="BH6376" t="s">
        <v>68</v>
      </c>
      <c r="BI6376" t="s">
        <v>68</v>
      </c>
    </row>
    <row r="6377" spans="1:61" x14ac:dyDescent="0.25">
      <c r="A6377" s="25" t="s">
        <v>45468</v>
      </c>
      <c r="B6377" s="25" t="s">
        <v>45473</v>
      </c>
      <c r="C6377" s="7" t="s">
        <v>45471</v>
      </c>
      <c r="D6377" s="7" t="s">
        <v>45469</v>
      </c>
      <c r="E6377" s="3">
        <v>42475</v>
      </c>
      <c r="F6377" s="4" t="s">
        <v>93</v>
      </c>
      <c r="G6377" s="4" t="s">
        <v>74</v>
      </c>
      <c r="H6377" s="4" t="s">
        <v>45474</v>
      </c>
      <c r="I6377" s="17">
        <v>0</v>
      </c>
      <c r="J6377" s="17">
        <v>0</v>
      </c>
      <c r="K6377" s="17">
        <v>0</v>
      </c>
      <c r="L6377" s="17">
        <v>100</v>
      </c>
      <c r="M6377" s="23" t="s">
        <v>68</v>
      </c>
      <c r="N6377" s="23" t="s">
        <v>68</v>
      </c>
      <c r="O6377" s="23" t="s">
        <v>68</v>
      </c>
      <c r="P6377" s="23" t="s">
        <v>128</v>
      </c>
      <c r="Q6377" s="19" t="s">
        <v>8203</v>
      </c>
      <c r="R6377" s="19" t="s">
        <v>13374</v>
      </c>
      <c r="S6377" s="10" t="s">
        <v>105</v>
      </c>
      <c r="T6377" s="10" t="s">
        <v>105</v>
      </c>
      <c r="U6377" s="14" t="s">
        <v>45475</v>
      </c>
      <c r="V6377" s="14" t="s">
        <v>45476</v>
      </c>
      <c r="W6377" s="21" t="s">
        <v>1966</v>
      </c>
      <c r="X6377" s="28" t="s">
        <v>45472</v>
      </c>
      <c r="Y6377" s="17" t="s">
        <v>68</v>
      </c>
      <c r="Z6377" s="17" t="s">
        <v>68</v>
      </c>
      <c r="AA6377" s="17" t="s">
        <v>68</v>
      </c>
      <c r="AB6377" s="17" t="s">
        <v>68</v>
      </c>
      <c r="AC6377" s="17" t="s">
        <v>68</v>
      </c>
      <c r="AD6377" s="17" t="s">
        <v>68</v>
      </c>
      <c r="AE6377" s="17" t="s">
        <v>68</v>
      </c>
      <c r="AF6377" s="17" t="s">
        <v>68</v>
      </c>
      <c r="AG6377" s="12" t="s">
        <v>105</v>
      </c>
      <c r="AH6377" s="28" t="s">
        <v>45470</v>
      </c>
      <c r="AI6377" t="s">
        <v>1192</v>
      </c>
      <c r="AJ6377" t="s">
        <v>63</v>
      </c>
      <c r="AK6377" t="s">
        <v>103</v>
      </c>
      <c r="AL6377" t="s">
        <v>68</v>
      </c>
      <c r="AM6377" t="s">
        <v>68</v>
      </c>
      <c r="AN6377" t="s">
        <v>105</v>
      </c>
      <c r="AO6377" t="s">
        <v>72</v>
      </c>
      <c r="AP6377" t="s">
        <v>105</v>
      </c>
      <c r="AQ6377" t="s">
        <v>73</v>
      </c>
      <c r="AR6377" t="s">
        <v>68</v>
      </c>
      <c r="AS6377" t="s">
        <v>68</v>
      </c>
      <c r="AT6377" t="s">
        <v>68</v>
      </c>
      <c r="AU6377" t="s">
        <v>68</v>
      </c>
      <c r="AV6377" t="s">
        <v>68</v>
      </c>
      <c r="AW6377" t="s">
        <v>68</v>
      </c>
      <c r="AX6377">
        <v>17.885714285999999</v>
      </c>
      <c r="AY6377" t="s">
        <v>68</v>
      </c>
      <c r="AZ6377" t="s">
        <v>68</v>
      </c>
      <c r="BA6377" t="s">
        <v>68</v>
      </c>
      <c r="BB6377" t="s">
        <v>68</v>
      </c>
      <c r="BC6377" t="s">
        <v>68</v>
      </c>
      <c r="BD6377" t="s">
        <v>68</v>
      </c>
      <c r="BE6377" t="s">
        <v>68</v>
      </c>
      <c r="BF6377" t="s">
        <v>68</v>
      </c>
      <c r="BG6377" t="s">
        <v>68</v>
      </c>
      <c r="BH6377" t="s">
        <v>68</v>
      </c>
      <c r="BI6377" t="s">
        <v>68</v>
      </c>
    </row>
    <row r="6378" spans="1:61" x14ac:dyDescent="0.25">
      <c r="A6378" s="25" t="s">
        <v>45406</v>
      </c>
      <c r="B6378" s="25" t="s">
        <v>45411</v>
      </c>
      <c r="C6378" s="7" t="s">
        <v>45409</v>
      </c>
      <c r="D6378" s="7" t="s">
        <v>45407</v>
      </c>
      <c r="E6378" s="3">
        <v>42478</v>
      </c>
      <c r="F6378" s="4" t="s">
        <v>93</v>
      </c>
      <c r="G6378" s="4" t="s">
        <v>74</v>
      </c>
      <c r="H6378" s="4" t="s">
        <v>45413</v>
      </c>
      <c r="I6378" s="17">
        <v>0</v>
      </c>
      <c r="J6378" s="17">
        <v>0</v>
      </c>
      <c r="K6378" s="17">
        <v>0</v>
      </c>
      <c r="L6378" s="17">
        <v>100</v>
      </c>
      <c r="M6378" s="23" t="s">
        <v>68</v>
      </c>
      <c r="N6378" s="23" t="s">
        <v>68</v>
      </c>
      <c r="O6378" s="23" t="s">
        <v>68</v>
      </c>
      <c r="P6378" s="23" t="s">
        <v>94</v>
      </c>
      <c r="Q6378" s="19" t="s">
        <v>11741</v>
      </c>
      <c r="R6378" s="19" t="s">
        <v>11741</v>
      </c>
      <c r="S6378" s="10" t="s">
        <v>11226</v>
      </c>
      <c r="T6378" s="10" t="s">
        <v>105</v>
      </c>
      <c r="U6378" s="14" t="s">
        <v>45414</v>
      </c>
      <c r="V6378" s="14" t="s">
        <v>45415</v>
      </c>
      <c r="W6378" s="21" t="s">
        <v>103</v>
      </c>
      <c r="X6378" s="28" t="s">
        <v>45410</v>
      </c>
      <c r="Y6378" s="17" t="s">
        <v>68</v>
      </c>
      <c r="Z6378" s="17" t="s">
        <v>68</v>
      </c>
      <c r="AA6378" s="17" t="s">
        <v>68</v>
      </c>
      <c r="AB6378" s="17" t="s">
        <v>68</v>
      </c>
      <c r="AC6378" s="17" t="s">
        <v>68</v>
      </c>
      <c r="AD6378" s="17" t="s">
        <v>68</v>
      </c>
      <c r="AE6378" s="17" t="s">
        <v>68</v>
      </c>
      <c r="AF6378" s="17" t="s">
        <v>68</v>
      </c>
      <c r="AG6378" s="12" t="s">
        <v>72</v>
      </c>
      <c r="AH6378" s="28" t="s">
        <v>45408</v>
      </c>
      <c r="AI6378" t="s">
        <v>63</v>
      </c>
      <c r="AJ6378" t="s">
        <v>117</v>
      </c>
      <c r="AK6378" t="s">
        <v>11224</v>
      </c>
      <c r="AL6378" t="s">
        <v>68</v>
      </c>
      <c r="AM6378" t="s">
        <v>68</v>
      </c>
      <c r="AN6378" t="s">
        <v>45412</v>
      </c>
      <c r="AO6378" t="s">
        <v>10087</v>
      </c>
      <c r="AP6378" t="s">
        <v>105</v>
      </c>
      <c r="AQ6378" t="s">
        <v>73</v>
      </c>
      <c r="AR6378">
        <v>308.18599999999998</v>
      </c>
      <c r="AS6378" t="s">
        <v>68</v>
      </c>
      <c r="AT6378" t="s">
        <v>68</v>
      </c>
      <c r="AU6378">
        <v>-129.49199999999999</v>
      </c>
      <c r="AV6378" t="s">
        <v>68</v>
      </c>
      <c r="AW6378" t="s">
        <v>68</v>
      </c>
      <c r="AX6378">
        <v>258</v>
      </c>
      <c r="AY6378">
        <v>2.8959999999999999</v>
      </c>
      <c r="AZ6378" t="s">
        <v>68</v>
      </c>
      <c r="BA6378">
        <v>876.96900000000005</v>
      </c>
      <c r="BB6378" t="s">
        <v>68</v>
      </c>
      <c r="BC6378" t="s">
        <v>68</v>
      </c>
      <c r="BD6378" t="s">
        <v>68</v>
      </c>
      <c r="BE6378">
        <v>2135.221</v>
      </c>
      <c r="BF6378" t="s">
        <v>68</v>
      </c>
      <c r="BG6378" t="s">
        <v>68</v>
      </c>
      <c r="BH6378">
        <v>1429.3150000000001</v>
      </c>
      <c r="BI6378" t="s">
        <v>68</v>
      </c>
    </row>
    <row r="6379" spans="1:61" x14ac:dyDescent="0.25">
      <c r="A6379" s="25" t="s">
        <v>45416</v>
      </c>
      <c r="B6379" s="25" t="s">
        <v>45419</v>
      </c>
      <c r="C6379" s="7" t="s">
        <v>30544</v>
      </c>
      <c r="D6379" s="7" t="s">
        <v>45417</v>
      </c>
      <c r="E6379" s="3">
        <v>42478</v>
      </c>
      <c r="F6379" s="4" t="s">
        <v>76</v>
      </c>
      <c r="G6379" s="4" t="s">
        <v>74</v>
      </c>
      <c r="H6379" s="4" t="s">
        <v>45420</v>
      </c>
      <c r="I6379" s="17">
        <v>35.064999999999998</v>
      </c>
      <c r="J6379" s="17">
        <v>64.935000000000002</v>
      </c>
      <c r="K6379" s="17">
        <v>0</v>
      </c>
      <c r="L6379" s="17">
        <v>0</v>
      </c>
      <c r="M6379" s="23" t="s">
        <v>68</v>
      </c>
      <c r="N6379" s="23" t="s">
        <v>68</v>
      </c>
      <c r="O6379" s="23" t="s">
        <v>68</v>
      </c>
      <c r="P6379" s="23" t="s">
        <v>77</v>
      </c>
      <c r="Q6379" s="19" t="s">
        <v>1352</v>
      </c>
      <c r="R6379" s="19" t="s">
        <v>1352</v>
      </c>
      <c r="S6379" s="10" t="s">
        <v>105</v>
      </c>
      <c r="T6379" s="10" t="s">
        <v>72</v>
      </c>
      <c r="U6379" s="14" t="s">
        <v>40595</v>
      </c>
      <c r="V6379" s="14" t="s">
        <v>45421</v>
      </c>
      <c r="W6379" s="21" t="s">
        <v>83</v>
      </c>
      <c r="X6379" s="28" t="s">
        <v>30545</v>
      </c>
      <c r="Y6379" s="17" t="s">
        <v>68</v>
      </c>
      <c r="Z6379" s="17" t="s">
        <v>68</v>
      </c>
      <c r="AA6379" s="17" t="s">
        <v>68</v>
      </c>
      <c r="AB6379" s="17" t="s">
        <v>68</v>
      </c>
      <c r="AC6379" s="17" t="s">
        <v>68</v>
      </c>
      <c r="AD6379" s="17" t="s">
        <v>68</v>
      </c>
      <c r="AE6379" s="17" t="s">
        <v>68</v>
      </c>
      <c r="AF6379" s="17" t="s">
        <v>68</v>
      </c>
      <c r="AG6379" s="12" t="s">
        <v>72</v>
      </c>
      <c r="AH6379" s="28" t="s">
        <v>45418</v>
      </c>
      <c r="AI6379" t="s">
        <v>63</v>
      </c>
      <c r="AJ6379" t="s">
        <v>63</v>
      </c>
      <c r="AK6379" t="s">
        <v>103</v>
      </c>
      <c r="AL6379" t="s">
        <v>68</v>
      </c>
      <c r="AM6379" t="s">
        <v>5762</v>
      </c>
      <c r="AN6379" t="s">
        <v>72</v>
      </c>
      <c r="AO6379" t="s">
        <v>110</v>
      </c>
      <c r="AP6379" t="s">
        <v>105</v>
      </c>
      <c r="AQ6379" t="s">
        <v>73</v>
      </c>
      <c r="AR6379">
        <v>1628</v>
      </c>
      <c r="AS6379" t="s">
        <v>68</v>
      </c>
      <c r="AT6379" t="s">
        <v>68</v>
      </c>
      <c r="AU6379">
        <v>1855.3</v>
      </c>
      <c r="AV6379">
        <v>589.98299999999995</v>
      </c>
      <c r="AW6379" t="s">
        <v>68</v>
      </c>
      <c r="AX6379">
        <v>0</v>
      </c>
      <c r="AY6379">
        <v>52.484000000000002</v>
      </c>
      <c r="AZ6379">
        <v>0</v>
      </c>
      <c r="BA6379">
        <v>4580.3</v>
      </c>
      <c r="BB6379">
        <v>233.803</v>
      </c>
      <c r="BC6379">
        <v>214.20699999999999</v>
      </c>
      <c r="BD6379">
        <v>214.20699999999999</v>
      </c>
      <c r="BE6379">
        <v>7759.9</v>
      </c>
      <c r="BF6379" t="s">
        <v>68</v>
      </c>
      <c r="BG6379" t="s">
        <v>68</v>
      </c>
      <c r="BH6379">
        <v>3489.1</v>
      </c>
      <c r="BI6379">
        <v>436.67700000000002</v>
      </c>
    </row>
    <row r="6380" spans="1:61" x14ac:dyDescent="0.25">
      <c r="A6380" s="25" t="s">
        <v>45433</v>
      </c>
      <c r="B6380" s="25" t="s">
        <v>45435</v>
      </c>
      <c r="C6380" s="7" t="s">
        <v>30544</v>
      </c>
      <c r="D6380" s="7" t="s">
        <v>45434</v>
      </c>
      <c r="E6380" s="3">
        <v>42478</v>
      </c>
      <c r="F6380" s="4" t="s">
        <v>76</v>
      </c>
      <c r="G6380" s="4" t="s">
        <v>74</v>
      </c>
      <c r="H6380" s="4" t="s">
        <v>45436</v>
      </c>
      <c r="I6380" s="17">
        <v>0</v>
      </c>
      <c r="J6380" s="17">
        <v>0</v>
      </c>
      <c r="K6380" s="17">
        <v>0</v>
      </c>
      <c r="L6380" s="17">
        <v>100</v>
      </c>
      <c r="M6380" s="23" t="s">
        <v>68</v>
      </c>
      <c r="N6380" s="23" t="s">
        <v>68</v>
      </c>
      <c r="O6380" s="23" t="s">
        <v>68</v>
      </c>
      <c r="P6380" s="23" t="s">
        <v>77</v>
      </c>
      <c r="Q6380" s="19" t="s">
        <v>1352</v>
      </c>
      <c r="R6380" s="19" t="s">
        <v>8203</v>
      </c>
      <c r="S6380" s="10" t="s">
        <v>105</v>
      </c>
      <c r="T6380" s="10" t="s">
        <v>105</v>
      </c>
      <c r="U6380" s="14" t="s">
        <v>40595</v>
      </c>
      <c r="V6380" s="14" t="s">
        <v>45437</v>
      </c>
      <c r="W6380" s="21" t="s">
        <v>103</v>
      </c>
      <c r="X6380" s="28" t="s">
        <v>30545</v>
      </c>
      <c r="Y6380" s="17" t="s">
        <v>68</v>
      </c>
      <c r="Z6380" s="17" t="s">
        <v>68</v>
      </c>
      <c r="AA6380" s="17" t="s">
        <v>68</v>
      </c>
      <c r="AB6380" s="17" t="s">
        <v>68</v>
      </c>
      <c r="AC6380" s="17" t="s">
        <v>68</v>
      </c>
      <c r="AD6380" s="17" t="s">
        <v>68</v>
      </c>
      <c r="AE6380" s="17" t="s">
        <v>68</v>
      </c>
      <c r="AF6380" s="17" t="s">
        <v>68</v>
      </c>
      <c r="AG6380" s="12" t="s">
        <v>105</v>
      </c>
      <c r="AH6380" s="29" t="s">
        <v>68</v>
      </c>
      <c r="AI6380" t="s">
        <v>63</v>
      </c>
      <c r="AJ6380" t="s">
        <v>63</v>
      </c>
      <c r="AK6380" t="s">
        <v>103</v>
      </c>
      <c r="AL6380" t="s">
        <v>68</v>
      </c>
      <c r="AM6380" t="s">
        <v>68</v>
      </c>
      <c r="AN6380" t="s">
        <v>72</v>
      </c>
      <c r="AO6380" t="s">
        <v>158</v>
      </c>
      <c r="AP6380" t="s">
        <v>105</v>
      </c>
      <c r="AQ6380" t="s">
        <v>73</v>
      </c>
      <c r="AR6380">
        <v>1628</v>
      </c>
      <c r="AS6380" t="s">
        <v>68</v>
      </c>
      <c r="AT6380" t="s">
        <v>68</v>
      </c>
      <c r="AU6380">
        <v>1855.3</v>
      </c>
      <c r="AV6380" t="s">
        <v>68</v>
      </c>
      <c r="AW6380" t="s">
        <v>68</v>
      </c>
      <c r="AX6380">
        <v>0</v>
      </c>
      <c r="AY6380">
        <v>52.484000000000002</v>
      </c>
      <c r="AZ6380">
        <v>0</v>
      </c>
      <c r="BA6380">
        <v>4580.3</v>
      </c>
      <c r="BB6380" t="s">
        <v>68</v>
      </c>
      <c r="BC6380" t="s">
        <v>68</v>
      </c>
      <c r="BD6380" t="s">
        <v>68</v>
      </c>
      <c r="BE6380">
        <v>7759.9</v>
      </c>
      <c r="BF6380" t="s">
        <v>68</v>
      </c>
      <c r="BG6380" t="s">
        <v>68</v>
      </c>
      <c r="BH6380">
        <v>3489.1</v>
      </c>
      <c r="BI6380" t="s">
        <v>68</v>
      </c>
    </row>
    <row r="6381" spans="1:61" x14ac:dyDescent="0.25">
      <c r="A6381" s="25" t="s">
        <v>45422</v>
      </c>
      <c r="B6381" s="25" t="s">
        <v>45425</v>
      </c>
      <c r="C6381" s="7" t="s">
        <v>41206</v>
      </c>
      <c r="D6381" s="7" t="s">
        <v>45423</v>
      </c>
      <c r="E6381" s="3">
        <v>42479</v>
      </c>
      <c r="F6381" s="4" t="s">
        <v>93</v>
      </c>
      <c r="G6381" s="4" t="s">
        <v>74</v>
      </c>
      <c r="H6381" s="4" t="s">
        <v>45426</v>
      </c>
      <c r="I6381" s="17">
        <v>0</v>
      </c>
      <c r="J6381" s="17">
        <v>0</v>
      </c>
      <c r="K6381" s="17">
        <v>23.666</v>
      </c>
      <c r="L6381" s="17">
        <v>76.334000000000003</v>
      </c>
      <c r="M6381" s="23" t="s">
        <v>68</v>
      </c>
      <c r="N6381" s="23" t="s">
        <v>68</v>
      </c>
      <c r="O6381" s="23" t="s">
        <v>68</v>
      </c>
      <c r="P6381" s="23" t="s">
        <v>128</v>
      </c>
      <c r="Q6381" s="19" t="s">
        <v>11741</v>
      </c>
      <c r="R6381" s="19" t="s">
        <v>11741</v>
      </c>
      <c r="S6381" s="10" t="s">
        <v>105</v>
      </c>
      <c r="T6381" s="10" t="s">
        <v>72</v>
      </c>
      <c r="U6381" s="14" t="s">
        <v>41209</v>
      </c>
      <c r="V6381" s="14" t="s">
        <v>45427</v>
      </c>
      <c r="W6381" s="21" t="s">
        <v>83</v>
      </c>
      <c r="X6381" s="28" t="s">
        <v>34505</v>
      </c>
      <c r="Y6381" s="17" t="s">
        <v>68</v>
      </c>
      <c r="Z6381" s="17" t="s">
        <v>68</v>
      </c>
      <c r="AA6381" s="17" t="s">
        <v>68</v>
      </c>
      <c r="AB6381" s="17" t="s">
        <v>68</v>
      </c>
      <c r="AC6381" s="17" t="s">
        <v>68</v>
      </c>
      <c r="AD6381" s="17" t="s">
        <v>68</v>
      </c>
      <c r="AE6381" s="17" t="s">
        <v>68</v>
      </c>
      <c r="AF6381" s="17" t="s">
        <v>68</v>
      </c>
      <c r="AG6381" s="12" t="s">
        <v>159</v>
      </c>
      <c r="AH6381" s="28" t="s">
        <v>45424</v>
      </c>
      <c r="AI6381" t="s">
        <v>63</v>
      </c>
      <c r="AJ6381" t="s">
        <v>63</v>
      </c>
      <c r="AK6381" t="s">
        <v>103</v>
      </c>
      <c r="AL6381" t="s">
        <v>68</v>
      </c>
      <c r="AM6381" t="s">
        <v>68</v>
      </c>
      <c r="AN6381" t="s">
        <v>72</v>
      </c>
      <c r="AO6381" t="s">
        <v>110</v>
      </c>
      <c r="AP6381" t="s">
        <v>72</v>
      </c>
      <c r="AQ6381" t="s">
        <v>73</v>
      </c>
      <c r="AR6381">
        <v>240.34800000000001</v>
      </c>
      <c r="AS6381" t="s">
        <v>68</v>
      </c>
      <c r="AT6381" t="s">
        <v>68</v>
      </c>
      <c r="AU6381">
        <v>323.40300000000002</v>
      </c>
      <c r="AV6381">
        <v>600.96900000000005</v>
      </c>
      <c r="AW6381" t="s">
        <v>68</v>
      </c>
      <c r="AX6381">
        <v>100.96190842599999</v>
      </c>
      <c r="AY6381">
        <v>3.8050000000000002</v>
      </c>
      <c r="AZ6381" t="s">
        <v>68</v>
      </c>
      <c r="BA6381">
        <v>455.68</v>
      </c>
      <c r="BB6381" t="s">
        <v>68</v>
      </c>
      <c r="BC6381" t="s">
        <v>68</v>
      </c>
      <c r="BD6381" t="s">
        <v>68</v>
      </c>
      <c r="BE6381">
        <v>1335.327</v>
      </c>
      <c r="BF6381" t="s">
        <v>68</v>
      </c>
      <c r="BG6381" t="s">
        <v>68</v>
      </c>
      <c r="BH6381">
        <v>682.36800000000005</v>
      </c>
      <c r="BI6381" t="s">
        <v>68</v>
      </c>
    </row>
    <row r="6382" spans="1:61" x14ac:dyDescent="0.25">
      <c r="A6382" s="25" t="s">
        <v>45438</v>
      </c>
      <c r="B6382" s="25" t="s">
        <v>45441</v>
      </c>
      <c r="C6382" s="7" t="s">
        <v>43140</v>
      </c>
      <c r="D6382" s="7" t="s">
        <v>45439</v>
      </c>
      <c r="E6382" s="3">
        <v>42481</v>
      </c>
      <c r="F6382" s="4" t="s">
        <v>93</v>
      </c>
      <c r="G6382" s="4" t="s">
        <v>74</v>
      </c>
      <c r="H6382" s="4" t="s">
        <v>45442</v>
      </c>
      <c r="I6382" s="17">
        <v>100</v>
      </c>
      <c r="J6382" s="17">
        <v>0</v>
      </c>
      <c r="K6382" s="17">
        <v>0</v>
      </c>
      <c r="L6382" s="17">
        <v>0</v>
      </c>
      <c r="M6382" s="23" t="s">
        <v>68</v>
      </c>
      <c r="N6382" s="23" t="s">
        <v>68</v>
      </c>
      <c r="O6382" s="23" t="s">
        <v>68</v>
      </c>
      <c r="P6382" s="23" t="s">
        <v>77</v>
      </c>
      <c r="Q6382" s="19" t="s">
        <v>65</v>
      </c>
      <c r="R6382" s="19" t="s">
        <v>65</v>
      </c>
      <c r="S6382" s="10" t="s">
        <v>105</v>
      </c>
      <c r="T6382" s="10" t="s">
        <v>72</v>
      </c>
      <c r="U6382" s="14" t="s">
        <v>43143</v>
      </c>
      <c r="V6382" s="14" t="s">
        <v>45443</v>
      </c>
      <c r="W6382" s="21" t="s">
        <v>83</v>
      </c>
      <c r="X6382" s="28" t="s">
        <v>39251</v>
      </c>
      <c r="Y6382" s="17" t="s">
        <v>68</v>
      </c>
      <c r="Z6382" s="17" t="s">
        <v>68</v>
      </c>
      <c r="AA6382" s="17" t="s">
        <v>68</v>
      </c>
      <c r="AB6382" s="17" t="s">
        <v>68</v>
      </c>
      <c r="AC6382" s="17" t="s">
        <v>68</v>
      </c>
      <c r="AD6382" s="17" t="s">
        <v>68</v>
      </c>
      <c r="AE6382" s="17" t="s">
        <v>68</v>
      </c>
      <c r="AF6382" s="17" t="s">
        <v>68</v>
      </c>
      <c r="AG6382" s="12" t="s">
        <v>111</v>
      </c>
      <c r="AH6382" s="28" t="s">
        <v>45440</v>
      </c>
      <c r="AI6382" t="s">
        <v>63</v>
      </c>
      <c r="AJ6382" t="s">
        <v>63</v>
      </c>
      <c r="AK6382" t="s">
        <v>103</v>
      </c>
      <c r="AL6382" t="s">
        <v>40004</v>
      </c>
      <c r="AM6382" t="s">
        <v>68</v>
      </c>
      <c r="AN6382" t="s">
        <v>158</v>
      </c>
      <c r="AO6382" t="s">
        <v>72</v>
      </c>
      <c r="AP6382" t="s">
        <v>72</v>
      </c>
      <c r="AQ6382" t="s">
        <v>73</v>
      </c>
      <c r="AR6382">
        <v>2273.8000000000002</v>
      </c>
      <c r="AS6382" t="s">
        <v>68</v>
      </c>
      <c r="AT6382" t="s">
        <v>68</v>
      </c>
      <c r="AU6382">
        <v>-1847.3</v>
      </c>
      <c r="AV6382">
        <v>112962.363</v>
      </c>
      <c r="AW6382" t="s">
        <v>68</v>
      </c>
      <c r="AX6382">
        <v>0</v>
      </c>
      <c r="AY6382">
        <v>183.41</v>
      </c>
      <c r="AZ6382" t="s">
        <v>68</v>
      </c>
      <c r="BA6382">
        <v>58547.3</v>
      </c>
      <c r="BB6382" t="s">
        <v>68</v>
      </c>
      <c r="BC6382" t="s">
        <v>68</v>
      </c>
      <c r="BD6382" t="s">
        <v>68</v>
      </c>
      <c r="BE6382">
        <v>135996</v>
      </c>
      <c r="BF6382" t="s">
        <v>68</v>
      </c>
      <c r="BG6382" t="s">
        <v>68</v>
      </c>
      <c r="BH6382">
        <v>14632.7</v>
      </c>
      <c r="BI6382" t="s">
        <v>68</v>
      </c>
    </row>
    <row r="6383" spans="1:61" x14ac:dyDescent="0.25">
      <c r="A6383" s="25" t="s">
        <v>45444</v>
      </c>
      <c r="B6383" s="25" t="s">
        <v>45449</v>
      </c>
      <c r="C6383" s="7" t="s">
        <v>45447</v>
      </c>
      <c r="D6383" s="7" t="s">
        <v>45445</v>
      </c>
      <c r="E6383" s="3">
        <v>42481</v>
      </c>
      <c r="F6383" s="4" t="s">
        <v>93</v>
      </c>
      <c r="G6383" s="4" t="s">
        <v>74</v>
      </c>
      <c r="H6383" s="4" t="s">
        <v>45450</v>
      </c>
      <c r="I6383" s="17">
        <v>0</v>
      </c>
      <c r="J6383" s="17">
        <v>0</v>
      </c>
      <c r="K6383" s="17">
        <v>0</v>
      </c>
      <c r="L6383" s="17">
        <v>100</v>
      </c>
      <c r="M6383" s="23" t="s">
        <v>68</v>
      </c>
      <c r="N6383" s="23" t="s">
        <v>68</v>
      </c>
      <c r="O6383" s="23" t="s">
        <v>68</v>
      </c>
      <c r="P6383" s="23" t="s">
        <v>128</v>
      </c>
      <c r="Q6383" s="19" t="s">
        <v>12853</v>
      </c>
      <c r="R6383" s="19" t="s">
        <v>12853</v>
      </c>
      <c r="S6383" s="10" t="s">
        <v>4900</v>
      </c>
      <c r="T6383" s="10" t="s">
        <v>105</v>
      </c>
      <c r="U6383" s="14" t="s">
        <v>45451</v>
      </c>
      <c r="V6383" s="14" t="s">
        <v>45452</v>
      </c>
      <c r="W6383" s="21" t="s">
        <v>83</v>
      </c>
      <c r="X6383" s="28" t="s">
        <v>45448</v>
      </c>
      <c r="Y6383" s="17" t="s">
        <v>68</v>
      </c>
      <c r="Z6383" s="17" t="s">
        <v>68</v>
      </c>
      <c r="AA6383" s="17" t="s">
        <v>68</v>
      </c>
      <c r="AB6383" s="17" t="s">
        <v>68</v>
      </c>
      <c r="AC6383" s="17" t="s">
        <v>68</v>
      </c>
      <c r="AD6383" s="17" t="s">
        <v>68</v>
      </c>
      <c r="AE6383" s="17" t="s">
        <v>68</v>
      </c>
      <c r="AF6383" s="17" t="s">
        <v>68</v>
      </c>
      <c r="AG6383" s="12" t="s">
        <v>105</v>
      </c>
      <c r="AH6383" s="28" t="s">
        <v>45446</v>
      </c>
      <c r="AI6383" t="s">
        <v>63</v>
      </c>
      <c r="AJ6383" t="s">
        <v>588</v>
      </c>
      <c r="AK6383" t="s">
        <v>9029</v>
      </c>
      <c r="AL6383" t="s">
        <v>68</v>
      </c>
      <c r="AM6383" t="s">
        <v>68</v>
      </c>
      <c r="AN6383" t="s">
        <v>4159</v>
      </c>
      <c r="AO6383" t="s">
        <v>4159</v>
      </c>
      <c r="AP6383" t="s">
        <v>105</v>
      </c>
      <c r="AQ6383" t="s">
        <v>73</v>
      </c>
      <c r="AR6383">
        <v>28134.831999999999</v>
      </c>
      <c r="AS6383" t="s">
        <v>68</v>
      </c>
      <c r="AT6383" t="s">
        <v>68</v>
      </c>
      <c r="AU6383">
        <v>0</v>
      </c>
      <c r="AV6383" t="s">
        <v>68</v>
      </c>
      <c r="AW6383" t="s">
        <v>68</v>
      </c>
      <c r="AX6383">
        <v>10000</v>
      </c>
      <c r="AY6383">
        <v>866.62</v>
      </c>
      <c r="AZ6383" t="s">
        <v>68</v>
      </c>
      <c r="BA6383">
        <v>3111.7420000000002</v>
      </c>
      <c r="BB6383" t="s">
        <v>68</v>
      </c>
      <c r="BC6383" t="s">
        <v>68</v>
      </c>
      <c r="BD6383" t="s">
        <v>68</v>
      </c>
      <c r="BE6383">
        <v>46633.413</v>
      </c>
      <c r="BF6383" t="s">
        <v>68</v>
      </c>
      <c r="BG6383" t="s">
        <v>68</v>
      </c>
      <c r="BH6383">
        <v>25465.018</v>
      </c>
      <c r="BI6383" t="s">
        <v>68</v>
      </c>
    </row>
    <row r="6384" spans="1:61" x14ac:dyDescent="0.25">
      <c r="A6384" s="25" t="s">
        <v>45459</v>
      </c>
      <c r="B6384" s="25" t="s">
        <v>45464</v>
      </c>
      <c r="C6384" s="7" t="s">
        <v>45462</v>
      </c>
      <c r="D6384" s="7" t="s">
        <v>45460</v>
      </c>
      <c r="E6384" s="3">
        <v>42484</v>
      </c>
      <c r="F6384" s="4" t="s">
        <v>76</v>
      </c>
      <c r="G6384" s="4" t="s">
        <v>74</v>
      </c>
      <c r="H6384" s="4" t="s">
        <v>45465</v>
      </c>
      <c r="I6384" s="17">
        <v>22.87</v>
      </c>
      <c r="J6384" s="17">
        <v>0</v>
      </c>
      <c r="K6384" s="17">
        <v>0</v>
      </c>
      <c r="L6384" s="17">
        <v>77.13</v>
      </c>
      <c r="M6384" s="23" t="s">
        <v>68</v>
      </c>
      <c r="N6384" s="23" t="s">
        <v>68</v>
      </c>
      <c r="O6384" s="23" t="s">
        <v>68</v>
      </c>
      <c r="P6384" s="23" t="s">
        <v>128</v>
      </c>
      <c r="Q6384" s="19" t="s">
        <v>11741</v>
      </c>
      <c r="R6384" s="19" t="s">
        <v>11741</v>
      </c>
      <c r="S6384" s="10" t="s">
        <v>72</v>
      </c>
      <c r="T6384" s="10" t="s">
        <v>159</v>
      </c>
      <c r="U6384" s="14" t="s">
        <v>45466</v>
      </c>
      <c r="V6384" s="14" t="s">
        <v>45467</v>
      </c>
      <c r="W6384" s="21" t="s">
        <v>64</v>
      </c>
      <c r="X6384" s="28" t="s">
        <v>45463</v>
      </c>
      <c r="Y6384" s="17" t="s">
        <v>68</v>
      </c>
      <c r="Z6384" s="17" t="s">
        <v>68</v>
      </c>
      <c r="AA6384" s="17" t="s">
        <v>68</v>
      </c>
      <c r="AB6384" s="17" t="s">
        <v>68</v>
      </c>
      <c r="AC6384" s="17" t="s">
        <v>68</v>
      </c>
      <c r="AD6384" s="17" t="s">
        <v>68</v>
      </c>
      <c r="AE6384" s="17" t="s">
        <v>68</v>
      </c>
      <c r="AF6384" s="17" t="s">
        <v>68</v>
      </c>
      <c r="AG6384" s="12" t="s">
        <v>159</v>
      </c>
      <c r="AH6384" s="28" t="s">
        <v>45461</v>
      </c>
      <c r="AI6384" t="s">
        <v>63</v>
      </c>
      <c r="AJ6384" t="s">
        <v>63</v>
      </c>
      <c r="AK6384" t="s">
        <v>83</v>
      </c>
      <c r="AL6384" t="s">
        <v>68</v>
      </c>
      <c r="AM6384" t="s">
        <v>68</v>
      </c>
      <c r="AN6384" t="s">
        <v>72</v>
      </c>
      <c r="AO6384" t="s">
        <v>111</v>
      </c>
      <c r="AP6384" t="s">
        <v>159</v>
      </c>
      <c r="AQ6384" t="s">
        <v>73</v>
      </c>
      <c r="AR6384" t="s">
        <v>68</v>
      </c>
      <c r="AS6384" t="s">
        <v>68</v>
      </c>
      <c r="AT6384" t="s">
        <v>68</v>
      </c>
      <c r="AU6384" t="s">
        <v>68</v>
      </c>
      <c r="AV6384" t="s">
        <v>68</v>
      </c>
      <c r="AW6384" t="s">
        <v>68</v>
      </c>
      <c r="AX6384">
        <v>362.26078431399998</v>
      </c>
      <c r="AY6384" t="s">
        <v>68</v>
      </c>
      <c r="AZ6384" t="s">
        <v>68</v>
      </c>
      <c r="BA6384" t="s">
        <v>68</v>
      </c>
      <c r="BB6384" t="s">
        <v>68</v>
      </c>
      <c r="BC6384" t="s">
        <v>68</v>
      </c>
      <c r="BD6384" t="s">
        <v>68</v>
      </c>
      <c r="BE6384" t="s">
        <v>68</v>
      </c>
      <c r="BF6384" t="s">
        <v>68</v>
      </c>
      <c r="BG6384" t="s">
        <v>68</v>
      </c>
      <c r="BH6384" t="s">
        <v>68</v>
      </c>
      <c r="BI6384" t="s">
        <v>68</v>
      </c>
    </row>
    <row r="6385" spans="1:61" x14ac:dyDescent="0.25">
      <c r="A6385" s="25" t="s">
        <v>45483</v>
      </c>
      <c r="B6385" s="25" t="s">
        <v>45488</v>
      </c>
      <c r="C6385" s="7" t="s">
        <v>45486</v>
      </c>
      <c r="D6385" s="7" t="s">
        <v>45484</v>
      </c>
      <c r="E6385" s="3">
        <v>42487</v>
      </c>
      <c r="F6385" s="4" t="s">
        <v>76</v>
      </c>
      <c r="G6385" s="4" t="s">
        <v>74</v>
      </c>
      <c r="H6385" s="4" t="s">
        <v>45489</v>
      </c>
      <c r="I6385" s="17">
        <v>84.694000000000003</v>
      </c>
      <c r="J6385" s="17">
        <v>0</v>
      </c>
      <c r="K6385" s="17">
        <v>0</v>
      </c>
      <c r="L6385" s="17">
        <v>15.305999999999999</v>
      </c>
      <c r="M6385" s="23" t="s">
        <v>68</v>
      </c>
      <c r="N6385" s="23" t="s">
        <v>68</v>
      </c>
      <c r="O6385" s="23" t="s">
        <v>68</v>
      </c>
      <c r="P6385" s="23" t="s">
        <v>77</v>
      </c>
      <c r="Q6385" s="19" t="s">
        <v>65</v>
      </c>
      <c r="R6385" s="19" t="s">
        <v>65</v>
      </c>
      <c r="S6385" s="10" t="s">
        <v>919</v>
      </c>
      <c r="T6385" s="10" t="s">
        <v>105</v>
      </c>
      <c r="U6385" s="14" t="s">
        <v>45490</v>
      </c>
      <c r="V6385" s="14" t="s">
        <v>45491</v>
      </c>
      <c r="W6385" s="21" t="s">
        <v>83</v>
      </c>
      <c r="X6385" s="28" t="s">
        <v>45487</v>
      </c>
      <c r="Y6385" s="17" t="s">
        <v>68</v>
      </c>
      <c r="Z6385" s="17" t="s">
        <v>68</v>
      </c>
      <c r="AA6385" s="17" t="s">
        <v>68</v>
      </c>
      <c r="AB6385" s="17" t="s">
        <v>68</v>
      </c>
      <c r="AC6385" s="17" t="s">
        <v>68</v>
      </c>
      <c r="AD6385" s="17" t="s">
        <v>68</v>
      </c>
      <c r="AE6385" s="17" t="s">
        <v>68</v>
      </c>
      <c r="AF6385" s="17" t="s">
        <v>68</v>
      </c>
      <c r="AG6385" s="12" t="s">
        <v>72</v>
      </c>
      <c r="AH6385" s="28" t="s">
        <v>45485</v>
      </c>
      <c r="AI6385" t="s">
        <v>63</v>
      </c>
      <c r="AJ6385" t="s">
        <v>757</v>
      </c>
      <c r="AK6385" t="s">
        <v>1087</v>
      </c>
      <c r="AL6385" t="s">
        <v>68</v>
      </c>
      <c r="AM6385" t="s">
        <v>68</v>
      </c>
      <c r="AN6385" t="s">
        <v>919</v>
      </c>
      <c r="AO6385" t="s">
        <v>919</v>
      </c>
      <c r="AP6385" t="s">
        <v>111</v>
      </c>
      <c r="AQ6385" t="s">
        <v>73</v>
      </c>
      <c r="AR6385" t="s">
        <v>68</v>
      </c>
      <c r="AS6385" t="s">
        <v>68</v>
      </c>
      <c r="AT6385" t="s">
        <v>68</v>
      </c>
      <c r="AU6385" t="s">
        <v>68</v>
      </c>
      <c r="AV6385" t="s">
        <v>68</v>
      </c>
      <c r="AW6385" t="s">
        <v>68</v>
      </c>
      <c r="AX6385">
        <v>0</v>
      </c>
      <c r="AY6385" t="s">
        <v>68</v>
      </c>
      <c r="AZ6385" t="s">
        <v>68</v>
      </c>
      <c r="BA6385" t="s">
        <v>68</v>
      </c>
      <c r="BB6385" t="s">
        <v>68</v>
      </c>
      <c r="BC6385" t="s">
        <v>68</v>
      </c>
      <c r="BD6385" t="s">
        <v>68</v>
      </c>
      <c r="BE6385" t="s">
        <v>68</v>
      </c>
      <c r="BF6385" t="s">
        <v>68</v>
      </c>
      <c r="BG6385" t="s">
        <v>68</v>
      </c>
      <c r="BH6385" t="s">
        <v>68</v>
      </c>
      <c r="BI6385" t="s">
        <v>68</v>
      </c>
    </row>
    <row r="6386" spans="1:61" x14ac:dyDescent="0.25">
      <c r="A6386" s="25" t="s">
        <v>45501</v>
      </c>
      <c r="B6386" s="25" t="s">
        <v>45503</v>
      </c>
      <c r="C6386" s="7" t="s">
        <v>45502</v>
      </c>
      <c r="D6386" s="7" t="s">
        <v>38096</v>
      </c>
      <c r="E6386" s="3">
        <v>42487</v>
      </c>
      <c r="F6386" s="4" t="s">
        <v>93</v>
      </c>
      <c r="G6386" s="4" t="s">
        <v>74</v>
      </c>
      <c r="H6386" s="4" t="s">
        <v>45504</v>
      </c>
      <c r="I6386" s="17">
        <v>0</v>
      </c>
      <c r="J6386" s="17">
        <v>0</v>
      </c>
      <c r="K6386" s="17">
        <v>0</v>
      </c>
      <c r="L6386" s="17">
        <v>100</v>
      </c>
      <c r="M6386" s="23" t="s">
        <v>68</v>
      </c>
      <c r="N6386" s="23" t="s">
        <v>68</v>
      </c>
      <c r="O6386" s="23" t="s">
        <v>68</v>
      </c>
      <c r="P6386" s="23" t="s">
        <v>153</v>
      </c>
      <c r="Q6386" s="19" t="s">
        <v>11741</v>
      </c>
      <c r="R6386" s="19" t="s">
        <v>11741</v>
      </c>
      <c r="S6386" s="10" t="s">
        <v>214</v>
      </c>
      <c r="T6386" s="10" t="s">
        <v>72</v>
      </c>
      <c r="U6386" s="14" t="s">
        <v>45505</v>
      </c>
      <c r="V6386" s="14" t="s">
        <v>38103</v>
      </c>
      <c r="W6386" s="21" t="s">
        <v>83</v>
      </c>
      <c r="X6386" s="28" t="s">
        <v>38099</v>
      </c>
      <c r="Y6386" s="17" t="s">
        <v>68</v>
      </c>
      <c r="Z6386" s="17" t="s">
        <v>68</v>
      </c>
      <c r="AA6386" s="17" t="s">
        <v>68</v>
      </c>
      <c r="AB6386" s="17" t="s">
        <v>68</v>
      </c>
      <c r="AC6386" s="17" t="s">
        <v>68</v>
      </c>
      <c r="AD6386" s="17" t="s">
        <v>68</v>
      </c>
      <c r="AE6386" s="17" t="s">
        <v>68</v>
      </c>
      <c r="AF6386" s="17" t="s">
        <v>68</v>
      </c>
      <c r="AG6386" s="12" t="s">
        <v>91</v>
      </c>
      <c r="AH6386" s="28" t="s">
        <v>38097</v>
      </c>
      <c r="AI6386" t="s">
        <v>63</v>
      </c>
      <c r="AJ6386" t="s">
        <v>117</v>
      </c>
      <c r="AK6386" t="s">
        <v>118</v>
      </c>
      <c r="AL6386" t="s">
        <v>68</v>
      </c>
      <c r="AM6386" t="s">
        <v>68</v>
      </c>
      <c r="AN6386" t="s">
        <v>214</v>
      </c>
      <c r="AO6386" t="s">
        <v>214</v>
      </c>
      <c r="AP6386" t="s">
        <v>214</v>
      </c>
      <c r="AQ6386" t="s">
        <v>73</v>
      </c>
      <c r="AR6386">
        <v>719.99699999999996</v>
      </c>
      <c r="AS6386" t="s">
        <v>68</v>
      </c>
      <c r="AT6386" t="s">
        <v>68</v>
      </c>
      <c r="AU6386">
        <v>483.48099999999999</v>
      </c>
      <c r="AV6386" t="s">
        <v>68</v>
      </c>
      <c r="AW6386" t="s">
        <v>68</v>
      </c>
      <c r="AX6386">
        <v>167.25200000000001</v>
      </c>
      <c r="AY6386">
        <v>2.97</v>
      </c>
      <c r="AZ6386" t="s">
        <v>68</v>
      </c>
      <c r="BA6386">
        <v>551.56700000000001</v>
      </c>
      <c r="BB6386" t="s">
        <v>68</v>
      </c>
      <c r="BC6386" t="s">
        <v>68</v>
      </c>
      <c r="BD6386" t="s">
        <v>68</v>
      </c>
      <c r="BE6386">
        <v>2359.5439999999999</v>
      </c>
      <c r="BF6386" t="s">
        <v>68</v>
      </c>
      <c r="BG6386" t="s">
        <v>68</v>
      </c>
      <c r="BH6386">
        <v>2495.366</v>
      </c>
      <c r="BI6386" t="s">
        <v>68</v>
      </c>
    </row>
    <row r="6387" spans="1:61" x14ac:dyDescent="0.25">
      <c r="A6387" s="25" t="s">
        <v>43348</v>
      </c>
      <c r="B6387" s="25" t="s">
        <v>43351</v>
      </c>
      <c r="C6387" s="7" t="s">
        <v>3025</v>
      </c>
      <c r="D6387" s="7" t="s">
        <v>43349</v>
      </c>
      <c r="E6387" s="3">
        <v>42488</v>
      </c>
      <c r="F6387" s="4" t="s">
        <v>1680</v>
      </c>
      <c r="G6387" s="4" t="s">
        <v>74</v>
      </c>
      <c r="H6387" s="4" t="s">
        <v>43352</v>
      </c>
      <c r="I6387" s="17">
        <v>56.173999999999999</v>
      </c>
      <c r="J6387" s="17">
        <v>43.826000000000001</v>
      </c>
      <c r="K6387" s="17">
        <v>0</v>
      </c>
      <c r="L6387" s="17">
        <v>0</v>
      </c>
      <c r="M6387" s="23">
        <v>20.79</v>
      </c>
      <c r="N6387" s="23">
        <v>14.89</v>
      </c>
      <c r="O6387" s="23">
        <v>22.46</v>
      </c>
      <c r="P6387" s="23" t="s">
        <v>94</v>
      </c>
      <c r="Q6387" s="19" t="s">
        <v>65</v>
      </c>
      <c r="R6387" s="19" t="s">
        <v>65</v>
      </c>
      <c r="S6387" s="10" t="s">
        <v>105</v>
      </c>
      <c r="T6387" s="10" t="s">
        <v>368</v>
      </c>
      <c r="U6387" s="14" t="s">
        <v>3029</v>
      </c>
      <c r="V6387" s="14" t="s">
        <v>43353</v>
      </c>
      <c r="W6387" s="21" t="s">
        <v>64</v>
      </c>
      <c r="X6387" s="28" t="s">
        <v>3026</v>
      </c>
      <c r="Y6387" s="17">
        <v>693</v>
      </c>
      <c r="Z6387" s="17">
        <v>692</v>
      </c>
      <c r="AA6387" s="17">
        <v>691</v>
      </c>
      <c r="AB6387" s="17">
        <v>676</v>
      </c>
      <c r="AC6387" s="17">
        <v>709.46400000000006</v>
      </c>
      <c r="AD6387" s="17">
        <v>714</v>
      </c>
      <c r="AE6387" s="17">
        <v>188</v>
      </c>
      <c r="AF6387" s="17">
        <v>167</v>
      </c>
      <c r="AG6387" s="12" t="s">
        <v>368</v>
      </c>
      <c r="AH6387" s="28" t="s">
        <v>43350</v>
      </c>
      <c r="AI6387" t="s">
        <v>63</v>
      </c>
      <c r="AJ6387" t="s">
        <v>63</v>
      </c>
      <c r="AK6387" t="s">
        <v>103</v>
      </c>
      <c r="AL6387" t="s">
        <v>37769</v>
      </c>
      <c r="AM6387" t="s">
        <v>11589</v>
      </c>
      <c r="AN6387" t="s">
        <v>110</v>
      </c>
      <c r="AO6387" t="s">
        <v>91</v>
      </c>
      <c r="AP6387" t="s">
        <v>368</v>
      </c>
      <c r="AQ6387" t="s">
        <v>73</v>
      </c>
      <c r="AR6387">
        <v>4142</v>
      </c>
      <c r="AS6387">
        <v>1692</v>
      </c>
      <c r="AT6387">
        <v>723</v>
      </c>
      <c r="AU6387">
        <v>-3118</v>
      </c>
      <c r="AV6387">
        <v>62345.165999999997</v>
      </c>
      <c r="AW6387">
        <v>20990.749</v>
      </c>
      <c r="AX6387">
        <v>24733.294698309001</v>
      </c>
      <c r="AY6387">
        <v>14.105</v>
      </c>
      <c r="AZ6387">
        <v>6058</v>
      </c>
      <c r="BA6387">
        <v>16404</v>
      </c>
      <c r="BB6387">
        <v>8453</v>
      </c>
      <c r="BC6387">
        <v>12552</v>
      </c>
      <c r="BD6387">
        <v>12932</v>
      </c>
      <c r="BE6387">
        <v>37246</v>
      </c>
      <c r="BF6387">
        <v>84.917000000000002</v>
      </c>
      <c r="BG6387" t="s">
        <v>68</v>
      </c>
      <c r="BH6387">
        <v>20393</v>
      </c>
      <c r="BI6387">
        <v>5644</v>
      </c>
    </row>
    <row r="6388" spans="1:61" x14ac:dyDescent="0.25">
      <c r="A6388" s="25" t="s">
        <v>43767</v>
      </c>
      <c r="B6388" s="25" t="s">
        <v>43772</v>
      </c>
      <c r="C6388" s="7" t="s">
        <v>43770</v>
      </c>
      <c r="D6388" s="7" t="s">
        <v>43768</v>
      </c>
      <c r="E6388" s="3">
        <v>42488</v>
      </c>
      <c r="F6388" s="4" t="s">
        <v>76</v>
      </c>
      <c r="G6388" s="4" t="s">
        <v>74</v>
      </c>
      <c r="H6388" s="4" t="s">
        <v>43773</v>
      </c>
      <c r="I6388" s="17">
        <v>0</v>
      </c>
      <c r="J6388" s="17">
        <v>0</v>
      </c>
      <c r="K6388" s="17">
        <v>0</v>
      </c>
      <c r="L6388" s="17">
        <v>100</v>
      </c>
      <c r="M6388" s="23" t="s">
        <v>68</v>
      </c>
      <c r="N6388" s="23" t="s">
        <v>68</v>
      </c>
      <c r="O6388" s="23" t="s">
        <v>68</v>
      </c>
      <c r="P6388" s="23" t="s">
        <v>94</v>
      </c>
      <c r="Q6388" s="19" t="s">
        <v>6330</v>
      </c>
      <c r="R6388" s="19" t="s">
        <v>6330</v>
      </c>
      <c r="S6388" s="10" t="s">
        <v>105</v>
      </c>
      <c r="T6388" s="10" t="s">
        <v>72</v>
      </c>
      <c r="U6388" s="14" t="s">
        <v>43774</v>
      </c>
      <c r="V6388" s="14" t="s">
        <v>43775</v>
      </c>
      <c r="W6388" s="21" t="s">
        <v>83</v>
      </c>
      <c r="X6388" s="28" t="s">
        <v>43771</v>
      </c>
      <c r="Y6388" s="17" t="s">
        <v>68</v>
      </c>
      <c r="Z6388" s="17" t="s">
        <v>68</v>
      </c>
      <c r="AA6388" s="17" t="s">
        <v>68</v>
      </c>
      <c r="AB6388" s="17" t="s">
        <v>68</v>
      </c>
      <c r="AC6388" s="17" t="s">
        <v>68</v>
      </c>
      <c r="AD6388" s="17" t="s">
        <v>68</v>
      </c>
      <c r="AE6388" s="17" t="s">
        <v>68</v>
      </c>
      <c r="AF6388" s="17" t="s">
        <v>68</v>
      </c>
      <c r="AG6388" s="12" t="s">
        <v>159</v>
      </c>
      <c r="AH6388" s="28" t="s">
        <v>43769</v>
      </c>
      <c r="AI6388" t="s">
        <v>63</v>
      </c>
      <c r="AJ6388" t="s">
        <v>63</v>
      </c>
      <c r="AK6388" t="s">
        <v>103</v>
      </c>
      <c r="AL6388" t="s">
        <v>68</v>
      </c>
      <c r="AM6388" t="s">
        <v>68</v>
      </c>
      <c r="AN6388" t="s">
        <v>105</v>
      </c>
      <c r="AO6388" t="s">
        <v>159</v>
      </c>
      <c r="AP6388" t="s">
        <v>1789</v>
      </c>
      <c r="AQ6388" t="s">
        <v>73</v>
      </c>
      <c r="AR6388">
        <v>1.3440000000000001</v>
      </c>
      <c r="AS6388" t="s">
        <v>68</v>
      </c>
      <c r="AT6388" t="s">
        <v>68</v>
      </c>
      <c r="AU6388">
        <v>0.29199999999999998</v>
      </c>
      <c r="AV6388" t="s">
        <v>68</v>
      </c>
      <c r="AW6388" t="s">
        <v>68</v>
      </c>
      <c r="AX6388">
        <v>1.6</v>
      </c>
      <c r="AY6388">
        <v>1.4359999999999999</v>
      </c>
      <c r="AZ6388" t="s">
        <v>68</v>
      </c>
      <c r="BA6388">
        <v>4.4989999999999997</v>
      </c>
      <c r="BB6388" t="s">
        <v>68</v>
      </c>
      <c r="BC6388" t="s">
        <v>68</v>
      </c>
      <c r="BD6388" t="s">
        <v>68</v>
      </c>
      <c r="BE6388">
        <v>12.07</v>
      </c>
      <c r="BF6388" t="s">
        <v>68</v>
      </c>
      <c r="BG6388" t="s">
        <v>68</v>
      </c>
      <c r="BH6388">
        <v>1.05</v>
      </c>
      <c r="BI6388" t="s">
        <v>68</v>
      </c>
    </row>
    <row r="6389" spans="1:61" x14ac:dyDescent="0.25">
      <c r="A6389" s="25" t="s">
        <v>45477</v>
      </c>
      <c r="B6389" s="25" t="s">
        <v>45480</v>
      </c>
      <c r="C6389" s="7" t="s">
        <v>41977</v>
      </c>
      <c r="D6389" s="7" t="s">
        <v>45478</v>
      </c>
      <c r="E6389" s="3">
        <v>42488</v>
      </c>
      <c r="F6389" s="4" t="s">
        <v>93</v>
      </c>
      <c r="G6389" s="4" t="s">
        <v>74</v>
      </c>
      <c r="H6389" s="4" t="s">
        <v>45481</v>
      </c>
      <c r="I6389" s="17">
        <v>20.420999999999999</v>
      </c>
      <c r="J6389" s="17">
        <v>38.735999999999997</v>
      </c>
      <c r="K6389" s="17">
        <v>0</v>
      </c>
      <c r="L6389" s="17">
        <v>40.841999999999999</v>
      </c>
      <c r="M6389" s="23" t="s">
        <v>68</v>
      </c>
      <c r="N6389" s="23" t="s">
        <v>68</v>
      </c>
      <c r="O6389" s="23" t="s">
        <v>68</v>
      </c>
      <c r="P6389" s="23" t="s">
        <v>94</v>
      </c>
      <c r="Q6389" s="19" t="s">
        <v>65</v>
      </c>
      <c r="R6389" s="19" t="s">
        <v>65</v>
      </c>
      <c r="S6389" s="10" t="s">
        <v>105</v>
      </c>
      <c r="T6389" s="10" t="s">
        <v>72</v>
      </c>
      <c r="U6389" s="14" t="s">
        <v>41981</v>
      </c>
      <c r="V6389" s="14" t="s">
        <v>45482</v>
      </c>
      <c r="W6389" s="21" t="s">
        <v>83</v>
      </c>
      <c r="X6389" s="28" t="s">
        <v>41978</v>
      </c>
      <c r="Y6389" s="17" t="s">
        <v>68</v>
      </c>
      <c r="Z6389" s="17" t="s">
        <v>68</v>
      </c>
      <c r="AA6389" s="17" t="s">
        <v>68</v>
      </c>
      <c r="AB6389" s="17" t="s">
        <v>68</v>
      </c>
      <c r="AC6389" s="17" t="s">
        <v>68</v>
      </c>
      <c r="AD6389" s="17" t="s">
        <v>68</v>
      </c>
      <c r="AE6389" s="17" t="s">
        <v>68</v>
      </c>
      <c r="AF6389" s="17" t="s">
        <v>68</v>
      </c>
      <c r="AG6389" s="12" t="s">
        <v>193</v>
      </c>
      <c r="AH6389" s="28" t="s">
        <v>45479</v>
      </c>
      <c r="AI6389" t="s">
        <v>63</v>
      </c>
      <c r="AJ6389" t="s">
        <v>63</v>
      </c>
      <c r="AK6389" t="s">
        <v>103</v>
      </c>
      <c r="AL6389" t="s">
        <v>6316</v>
      </c>
      <c r="AM6389" t="s">
        <v>11441</v>
      </c>
      <c r="AN6389" t="s">
        <v>158</v>
      </c>
      <c r="AO6389" t="s">
        <v>110</v>
      </c>
      <c r="AP6389" t="s">
        <v>72</v>
      </c>
      <c r="AQ6389" t="s">
        <v>73</v>
      </c>
      <c r="AR6389">
        <v>8651</v>
      </c>
      <c r="AS6389" t="s">
        <v>68</v>
      </c>
      <c r="AT6389" t="s">
        <v>68</v>
      </c>
      <c r="AU6389">
        <v>5463</v>
      </c>
      <c r="AV6389">
        <v>92033.926999999996</v>
      </c>
      <c r="AW6389" t="s">
        <v>68</v>
      </c>
      <c r="AX6389">
        <v>9793.75</v>
      </c>
      <c r="AY6389">
        <v>2.871</v>
      </c>
      <c r="AZ6389" t="s">
        <v>68</v>
      </c>
      <c r="BA6389">
        <v>49077</v>
      </c>
      <c r="BB6389" t="s">
        <v>68</v>
      </c>
      <c r="BC6389" t="s">
        <v>68</v>
      </c>
      <c r="BD6389" t="s">
        <v>68</v>
      </c>
      <c r="BE6389">
        <v>53720</v>
      </c>
      <c r="BF6389" t="s">
        <v>68</v>
      </c>
      <c r="BG6389" t="s">
        <v>68</v>
      </c>
      <c r="BH6389">
        <v>23777</v>
      </c>
      <c r="BI6389" t="s">
        <v>68</v>
      </c>
    </row>
    <row r="6390" spans="1:61" x14ac:dyDescent="0.25">
      <c r="A6390" s="25" t="s">
        <v>45681</v>
      </c>
      <c r="B6390" s="25" t="s">
        <v>45685</v>
      </c>
      <c r="C6390" s="7" t="s">
        <v>45683</v>
      </c>
      <c r="D6390" s="8" t="s">
        <v>45682</v>
      </c>
      <c r="E6390" s="3">
        <v>42489</v>
      </c>
      <c r="F6390" s="4" t="s">
        <v>76</v>
      </c>
      <c r="G6390" s="4" t="s">
        <v>74</v>
      </c>
      <c r="H6390" s="4" t="s">
        <v>45686</v>
      </c>
      <c r="I6390" s="17">
        <v>0</v>
      </c>
      <c r="J6390" s="17">
        <v>0</v>
      </c>
      <c r="K6390" s="17">
        <v>0</v>
      </c>
      <c r="L6390" s="17">
        <v>100</v>
      </c>
      <c r="M6390" s="23" t="s">
        <v>68</v>
      </c>
      <c r="N6390" s="23" t="s">
        <v>68</v>
      </c>
      <c r="O6390" s="23" t="s">
        <v>68</v>
      </c>
      <c r="P6390" s="23" t="s">
        <v>77</v>
      </c>
      <c r="Q6390" s="19" t="s">
        <v>349</v>
      </c>
      <c r="R6390" s="19" t="s">
        <v>349</v>
      </c>
      <c r="S6390" s="10" t="s">
        <v>105</v>
      </c>
      <c r="T6390" s="10" t="s">
        <v>72</v>
      </c>
      <c r="U6390" s="14" t="s">
        <v>45687</v>
      </c>
      <c r="V6390" s="14" t="s">
        <v>45688</v>
      </c>
      <c r="W6390" s="21" t="s">
        <v>83</v>
      </c>
      <c r="X6390" s="28" t="s">
        <v>45684</v>
      </c>
      <c r="Y6390" s="17" t="s">
        <v>68</v>
      </c>
      <c r="Z6390" s="17" t="s">
        <v>68</v>
      </c>
      <c r="AA6390" s="17" t="s">
        <v>68</v>
      </c>
      <c r="AB6390" s="17" t="s">
        <v>68</v>
      </c>
      <c r="AC6390" s="17" t="s">
        <v>68</v>
      </c>
      <c r="AD6390" s="17" t="s">
        <v>68</v>
      </c>
      <c r="AE6390" s="17" t="s">
        <v>68</v>
      </c>
      <c r="AF6390" s="17" t="s">
        <v>68</v>
      </c>
      <c r="AG6390" s="12" t="s">
        <v>159</v>
      </c>
      <c r="AH6390" s="29" t="s">
        <v>68</v>
      </c>
      <c r="AI6390" t="s">
        <v>63</v>
      </c>
      <c r="AJ6390" t="s">
        <v>63</v>
      </c>
      <c r="AK6390" t="s">
        <v>103</v>
      </c>
      <c r="AL6390" t="s">
        <v>68</v>
      </c>
      <c r="AM6390" t="s">
        <v>68</v>
      </c>
      <c r="AN6390" t="s">
        <v>72</v>
      </c>
      <c r="AO6390" t="s">
        <v>240</v>
      </c>
      <c r="AP6390" t="s">
        <v>105</v>
      </c>
      <c r="AQ6390" t="s">
        <v>73</v>
      </c>
      <c r="AR6390" t="s">
        <v>68</v>
      </c>
      <c r="AS6390" t="s">
        <v>68</v>
      </c>
      <c r="AT6390" t="s">
        <v>68</v>
      </c>
      <c r="AU6390" t="s">
        <v>68</v>
      </c>
      <c r="AV6390" t="s">
        <v>68</v>
      </c>
      <c r="AW6390" t="s">
        <v>68</v>
      </c>
      <c r="AX6390">
        <v>0</v>
      </c>
      <c r="AY6390" t="s">
        <v>68</v>
      </c>
      <c r="AZ6390" t="s">
        <v>68</v>
      </c>
      <c r="BA6390" t="s">
        <v>68</v>
      </c>
      <c r="BB6390" t="s">
        <v>68</v>
      </c>
      <c r="BC6390" t="s">
        <v>68</v>
      </c>
      <c r="BD6390" t="s">
        <v>68</v>
      </c>
      <c r="BE6390" t="s">
        <v>68</v>
      </c>
      <c r="BF6390" t="s">
        <v>68</v>
      </c>
      <c r="BG6390" t="s">
        <v>68</v>
      </c>
      <c r="BH6390" t="s">
        <v>68</v>
      </c>
      <c r="BI6390" t="s">
        <v>68</v>
      </c>
    </row>
    <row r="6391" spans="1:61" x14ac:dyDescent="0.25">
      <c r="A6391" s="25" t="s">
        <v>45492</v>
      </c>
      <c r="B6391" s="25" t="s">
        <v>45497</v>
      </c>
      <c r="C6391" s="7" t="s">
        <v>45495</v>
      </c>
      <c r="D6391" s="7" t="s">
        <v>45493</v>
      </c>
      <c r="E6391" s="3">
        <v>42492</v>
      </c>
      <c r="F6391" s="4" t="s">
        <v>93</v>
      </c>
      <c r="G6391" s="4" t="s">
        <v>74</v>
      </c>
      <c r="H6391" s="4" t="s">
        <v>45498</v>
      </c>
      <c r="I6391" s="17">
        <v>55</v>
      </c>
      <c r="J6391" s="17">
        <v>0</v>
      </c>
      <c r="K6391" s="17">
        <v>0</v>
      </c>
      <c r="L6391" s="17">
        <v>45</v>
      </c>
      <c r="M6391" s="23" t="s">
        <v>68</v>
      </c>
      <c r="N6391" s="23" t="s">
        <v>68</v>
      </c>
      <c r="O6391" s="23" t="s">
        <v>68</v>
      </c>
      <c r="P6391" s="23" t="s">
        <v>77</v>
      </c>
      <c r="Q6391" s="19" t="s">
        <v>65</v>
      </c>
      <c r="R6391" s="19" t="s">
        <v>65</v>
      </c>
      <c r="S6391" s="10" t="s">
        <v>240</v>
      </c>
      <c r="T6391" s="10" t="s">
        <v>70</v>
      </c>
      <c r="U6391" s="14" t="s">
        <v>45499</v>
      </c>
      <c r="V6391" s="14" t="s">
        <v>45500</v>
      </c>
      <c r="W6391" s="21" t="s">
        <v>64</v>
      </c>
      <c r="X6391" s="28" t="s">
        <v>45496</v>
      </c>
      <c r="Y6391" s="17" t="s">
        <v>68</v>
      </c>
      <c r="Z6391" s="17" t="s">
        <v>68</v>
      </c>
      <c r="AA6391" s="17" t="s">
        <v>68</v>
      </c>
      <c r="AB6391" s="17" t="s">
        <v>68</v>
      </c>
      <c r="AC6391" s="17" t="s">
        <v>68</v>
      </c>
      <c r="AD6391" s="17" t="s">
        <v>68</v>
      </c>
      <c r="AE6391" s="17" t="s">
        <v>68</v>
      </c>
      <c r="AF6391" s="17" t="s">
        <v>68</v>
      </c>
      <c r="AG6391" s="12" t="s">
        <v>70</v>
      </c>
      <c r="AH6391" s="28" t="s">
        <v>45494</v>
      </c>
      <c r="AI6391" t="s">
        <v>63</v>
      </c>
      <c r="AJ6391" t="s">
        <v>237</v>
      </c>
      <c r="AK6391" t="s">
        <v>238</v>
      </c>
      <c r="AL6391" t="s">
        <v>157</v>
      </c>
      <c r="AM6391" t="s">
        <v>11589</v>
      </c>
      <c r="AN6391" t="s">
        <v>71</v>
      </c>
      <c r="AO6391" t="s">
        <v>368</v>
      </c>
      <c r="AP6391" t="s">
        <v>70</v>
      </c>
      <c r="AQ6391" t="s">
        <v>73</v>
      </c>
      <c r="AR6391" t="s">
        <v>68</v>
      </c>
      <c r="AS6391" t="s">
        <v>68</v>
      </c>
      <c r="AT6391" t="s">
        <v>68</v>
      </c>
      <c r="AU6391" t="s">
        <v>68</v>
      </c>
      <c r="AV6391" t="s">
        <v>68</v>
      </c>
      <c r="AW6391" t="s">
        <v>68</v>
      </c>
      <c r="AX6391">
        <v>0</v>
      </c>
      <c r="AY6391" t="s">
        <v>68</v>
      </c>
      <c r="AZ6391" t="s">
        <v>68</v>
      </c>
      <c r="BA6391" t="s">
        <v>68</v>
      </c>
      <c r="BB6391" t="s">
        <v>68</v>
      </c>
      <c r="BC6391" t="s">
        <v>68</v>
      </c>
      <c r="BD6391" t="s">
        <v>68</v>
      </c>
      <c r="BE6391" t="s">
        <v>68</v>
      </c>
      <c r="BF6391" t="s">
        <v>68</v>
      </c>
      <c r="BG6391" t="s">
        <v>68</v>
      </c>
      <c r="BH6391" t="s">
        <v>68</v>
      </c>
      <c r="BI6391" t="s">
        <v>68</v>
      </c>
    </row>
    <row r="6392" spans="1:61" x14ac:dyDescent="0.25">
      <c r="A6392" s="25" t="s">
        <v>45521</v>
      </c>
      <c r="B6392" s="25" t="s">
        <v>45523</v>
      </c>
      <c r="C6392" s="7" t="s">
        <v>292</v>
      </c>
      <c r="D6392" s="7" t="s">
        <v>45522</v>
      </c>
      <c r="E6392" s="3">
        <v>42493</v>
      </c>
      <c r="F6392" s="4" t="s">
        <v>247</v>
      </c>
      <c r="G6392" s="4" t="s">
        <v>295</v>
      </c>
      <c r="H6392" s="4" t="s">
        <v>45524</v>
      </c>
      <c r="I6392" s="17">
        <v>0</v>
      </c>
      <c r="J6392" s="17">
        <v>0</v>
      </c>
      <c r="K6392" s="17">
        <v>0</v>
      </c>
      <c r="L6392" s="17">
        <v>100</v>
      </c>
      <c r="M6392" s="23" t="s">
        <v>68</v>
      </c>
      <c r="N6392" s="23" t="s">
        <v>68</v>
      </c>
      <c r="O6392" s="23" t="s">
        <v>68</v>
      </c>
      <c r="P6392" s="23" t="s">
        <v>360</v>
      </c>
      <c r="Q6392" s="19" t="s">
        <v>65</v>
      </c>
      <c r="R6392" s="19" t="s">
        <v>65</v>
      </c>
      <c r="S6392" s="10" t="s">
        <v>240</v>
      </c>
      <c r="T6392" s="10" t="s">
        <v>72</v>
      </c>
      <c r="U6392" s="14" t="s">
        <v>297</v>
      </c>
      <c r="V6392" s="14" t="s">
        <v>45525</v>
      </c>
      <c r="W6392" s="21" t="s">
        <v>64</v>
      </c>
      <c r="X6392" s="29" t="s">
        <v>68</v>
      </c>
      <c r="Y6392" s="17">
        <v>178.8</v>
      </c>
      <c r="Z6392" s="17">
        <v>186.1</v>
      </c>
      <c r="AA6392" s="17">
        <v>239.8</v>
      </c>
      <c r="AB6392" s="17">
        <v>191.8</v>
      </c>
      <c r="AC6392" s="17">
        <v>0</v>
      </c>
      <c r="AD6392" s="17">
        <v>178.8</v>
      </c>
      <c r="AE6392" s="17">
        <v>0</v>
      </c>
      <c r="AF6392" s="17">
        <v>0</v>
      </c>
      <c r="AG6392" s="12" t="s">
        <v>159</v>
      </c>
      <c r="AH6392" s="29" t="s">
        <v>68</v>
      </c>
      <c r="AI6392" t="s">
        <v>63</v>
      </c>
      <c r="AJ6392" t="s">
        <v>237</v>
      </c>
      <c r="AK6392" t="s">
        <v>238</v>
      </c>
      <c r="AL6392" t="s">
        <v>37769</v>
      </c>
      <c r="AM6392" t="s">
        <v>68</v>
      </c>
      <c r="AN6392" t="s">
        <v>240</v>
      </c>
      <c r="AO6392" t="s">
        <v>240</v>
      </c>
      <c r="AP6392" t="s">
        <v>72</v>
      </c>
      <c r="AQ6392" t="s">
        <v>73</v>
      </c>
      <c r="AR6392" t="s">
        <v>68</v>
      </c>
      <c r="AS6392">
        <v>-266.39999999999998</v>
      </c>
      <c r="AT6392">
        <v>0</v>
      </c>
      <c r="AU6392" t="s">
        <v>68</v>
      </c>
      <c r="AV6392" t="s">
        <v>68</v>
      </c>
      <c r="AW6392" t="s">
        <v>68</v>
      </c>
      <c r="AX6392">
        <v>4857.8402249999999</v>
      </c>
      <c r="AY6392" t="s">
        <v>68</v>
      </c>
      <c r="AZ6392">
        <v>0</v>
      </c>
      <c r="BA6392" t="s">
        <v>68</v>
      </c>
      <c r="BB6392">
        <v>11.5</v>
      </c>
      <c r="BC6392">
        <v>577.70000000000005</v>
      </c>
      <c r="BD6392">
        <v>577.70000000000005</v>
      </c>
      <c r="BE6392" t="s">
        <v>68</v>
      </c>
      <c r="BF6392">
        <v>45</v>
      </c>
      <c r="BG6392" t="s">
        <v>68</v>
      </c>
      <c r="BH6392" t="s">
        <v>68</v>
      </c>
      <c r="BI6392">
        <v>887.4</v>
      </c>
    </row>
    <row r="6393" spans="1:61" x14ac:dyDescent="0.25">
      <c r="A6393" s="25" t="s">
        <v>45526</v>
      </c>
      <c r="B6393" s="25" t="s">
        <v>45531</v>
      </c>
      <c r="C6393" s="7" t="s">
        <v>45529</v>
      </c>
      <c r="D6393" s="7" t="s">
        <v>45527</v>
      </c>
      <c r="E6393" s="3">
        <v>42494</v>
      </c>
      <c r="F6393" s="4" t="s">
        <v>93</v>
      </c>
      <c r="G6393" s="4" t="s">
        <v>74</v>
      </c>
      <c r="H6393" s="4" t="s">
        <v>45532</v>
      </c>
      <c r="I6393" s="17">
        <v>6.3920000000000003</v>
      </c>
      <c r="J6393" s="17">
        <v>22.58</v>
      </c>
      <c r="K6393" s="17">
        <v>0</v>
      </c>
      <c r="L6393" s="17">
        <v>71.028000000000006</v>
      </c>
      <c r="M6393" s="23" t="s">
        <v>68</v>
      </c>
      <c r="N6393" s="23" t="s">
        <v>68</v>
      </c>
      <c r="O6393" s="23" t="s">
        <v>68</v>
      </c>
      <c r="P6393" s="23" t="s">
        <v>94</v>
      </c>
      <c r="Q6393" s="19" t="s">
        <v>86</v>
      </c>
      <c r="R6393" s="19" t="s">
        <v>86</v>
      </c>
      <c r="S6393" s="10" t="s">
        <v>72</v>
      </c>
      <c r="T6393" s="10" t="s">
        <v>105</v>
      </c>
      <c r="U6393" s="14" t="s">
        <v>45533</v>
      </c>
      <c r="V6393" s="14" t="s">
        <v>45534</v>
      </c>
      <c r="W6393" s="21" t="s">
        <v>103</v>
      </c>
      <c r="X6393" s="28" t="s">
        <v>40781</v>
      </c>
      <c r="Y6393" s="17" t="s">
        <v>68</v>
      </c>
      <c r="Z6393" s="17" t="s">
        <v>68</v>
      </c>
      <c r="AA6393" s="17" t="s">
        <v>68</v>
      </c>
      <c r="AB6393" s="17" t="s">
        <v>68</v>
      </c>
      <c r="AC6393" s="17" t="s">
        <v>68</v>
      </c>
      <c r="AD6393" s="17" t="s">
        <v>68</v>
      </c>
      <c r="AE6393" s="17" t="s">
        <v>68</v>
      </c>
      <c r="AF6393" s="17" t="s">
        <v>68</v>
      </c>
      <c r="AG6393" s="12" t="s">
        <v>105</v>
      </c>
      <c r="AH6393" s="28" t="s">
        <v>45528</v>
      </c>
      <c r="AI6393" t="s">
        <v>63</v>
      </c>
      <c r="AJ6393" t="s">
        <v>63</v>
      </c>
      <c r="AK6393" t="s">
        <v>83</v>
      </c>
      <c r="AL6393" t="s">
        <v>68</v>
      </c>
      <c r="AM6393" t="s">
        <v>45530</v>
      </c>
      <c r="AN6393" t="s">
        <v>72</v>
      </c>
      <c r="AO6393" t="s">
        <v>193</v>
      </c>
      <c r="AP6393" t="s">
        <v>105</v>
      </c>
      <c r="AQ6393" t="s">
        <v>73</v>
      </c>
      <c r="AR6393">
        <v>3.9740000000000002</v>
      </c>
      <c r="AS6393" t="s">
        <v>68</v>
      </c>
      <c r="AT6393" t="s">
        <v>68</v>
      </c>
      <c r="AU6393">
        <v>0</v>
      </c>
      <c r="AV6393">
        <v>66.988</v>
      </c>
      <c r="AW6393" t="s">
        <v>68</v>
      </c>
      <c r="AX6393">
        <v>28.158000000000001</v>
      </c>
      <c r="AY6393">
        <v>0.58899999999999997</v>
      </c>
      <c r="AZ6393" t="s">
        <v>68</v>
      </c>
      <c r="BA6393">
        <v>7.391</v>
      </c>
      <c r="BB6393" t="s">
        <v>68</v>
      </c>
      <c r="BC6393" t="s">
        <v>68</v>
      </c>
      <c r="BD6393" t="s">
        <v>68</v>
      </c>
      <c r="BE6393">
        <v>24.327000000000002</v>
      </c>
      <c r="BF6393" t="s">
        <v>68</v>
      </c>
      <c r="BG6393" t="s">
        <v>68</v>
      </c>
      <c r="BH6393">
        <v>30.178000000000001</v>
      </c>
      <c r="BI6393" t="s">
        <v>68</v>
      </c>
    </row>
    <row r="6394" spans="1:61" x14ac:dyDescent="0.25">
      <c r="A6394" s="25" t="s">
        <v>45191</v>
      </c>
      <c r="B6394" s="25" t="s">
        <v>45193</v>
      </c>
      <c r="C6394" s="7" t="s">
        <v>5125</v>
      </c>
      <c r="D6394" s="7" t="s">
        <v>45192</v>
      </c>
      <c r="E6394" s="3">
        <v>42495</v>
      </c>
      <c r="F6394" s="4" t="s">
        <v>76</v>
      </c>
      <c r="G6394" s="4" t="s">
        <v>74</v>
      </c>
      <c r="H6394" s="4" t="s">
        <v>45194</v>
      </c>
      <c r="I6394" s="17">
        <v>70.600999999999999</v>
      </c>
      <c r="J6394" s="17">
        <v>29.399000000000001</v>
      </c>
      <c r="K6394" s="17">
        <v>0</v>
      </c>
      <c r="L6394" s="17">
        <v>0</v>
      </c>
      <c r="M6394" s="23" t="s">
        <v>68</v>
      </c>
      <c r="N6394" s="23" t="s">
        <v>68</v>
      </c>
      <c r="O6394" s="23" t="s">
        <v>68</v>
      </c>
      <c r="P6394" s="23" t="s">
        <v>94</v>
      </c>
      <c r="Q6394" s="19" t="s">
        <v>65</v>
      </c>
      <c r="R6394" s="19" t="s">
        <v>566</v>
      </c>
      <c r="S6394" s="10" t="s">
        <v>72</v>
      </c>
      <c r="T6394" s="10" t="s">
        <v>105</v>
      </c>
      <c r="U6394" s="14" t="s">
        <v>5129</v>
      </c>
      <c r="V6394" s="14" t="s">
        <v>45195</v>
      </c>
      <c r="W6394" s="21" t="s">
        <v>103</v>
      </c>
      <c r="X6394" s="28" t="s">
        <v>5126</v>
      </c>
      <c r="Y6394" s="17" t="s">
        <v>68</v>
      </c>
      <c r="Z6394" s="17" t="s">
        <v>68</v>
      </c>
      <c r="AA6394" s="17" t="s">
        <v>68</v>
      </c>
      <c r="AB6394" s="17" t="s">
        <v>68</v>
      </c>
      <c r="AC6394" s="17" t="s">
        <v>68</v>
      </c>
      <c r="AD6394" s="17" t="s">
        <v>68</v>
      </c>
      <c r="AE6394" s="17" t="s">
        <v>68</v>
      </c>
      <c r="AF6394" s="17" t="s">
        <v>68</v>
      </c>
      <c r="AG6394" s="12" t="s">
        <v>72</v>
      </c>
      <c r="AH6394" s="28" t="s">
        <v>34800</v>
      </c>
      <c r="AI6394" t="s">
        <v>63</v>
      </c>
      <c r="AJ6394" t="s">
        <v>63</v>
      </c>
      <c r="AK6394" t="s">
        <v>83</v>
      </c>
      <c r="AL6394" t="s">
        <v>13318</v>
      </c>
      <c r="AM6394" t="s">
        <v>8839</v>
      </c>
      <c r="AN6394" t="s">
        <v>193</v>
      </c>
      <c r="AO6394" t="s">
        <v>111</v>
      </c>
      <c r="AP6394" t="s">
        <v>240</v>
      </c>
      <c r="AQ6394" t="s">
        <v>73</v>
      </c>
      <c r="AR6394">
        <v>47.192999999999998</v>
      </c>
      <c r="AS6394" t="s">
        <v>68</v>
      </c>
      <c r="AT6394" t="s">
        <v>68</v>
      </c>
      <c r="AU6394">
        <v>138.40299999999999</v>
      </c>
      <c r="AV6394">
        <v>568.39300000000003</v>
      </c>
      <c r="AW6394" t="s">
        <v>68</v>
      </c>
      <c r="AX6394">
        <v>310.19200000000001</v>
      </c>
      <c r="AY6394">
        <v>8.0350000000000001</v>
      </c>
      <c r="AZ6394">
        <v>89.123000000000005</v>
      </c>
      <c r="BA6394">
        <v>543.19100000000003</v>
      </c>
      <c r="BB6394">
        <v>166.917</v>
      </c>
      <c r="BC6394">
        <v>237.33799999999999</v>
      </c>
      <c r="BD6394">
        <v>237.33799999999999</v>
      </c>
      <c r="BE6394">
        <v>830.10900000000004</v>
      </c>
      <c r="BF6394" t="s">
        <v>68</v>
      </c>
      <c r="BG6394" t="s">
        <v>68</v>
      </c>
      <c r="BH6394">
        <v>426.11900000000003</v>
      </c>
      <c r="BI6394">
        <v>149.672</v>
      </c>
    </row>
    <row r="6395" spans="1:61" x14ac:dyDescent="0.25">
      <c r="A6395" s="25" t="s">
        <v>45603</v>
      </c>
      <c r="B6395" s="25" t="s">
        <v>45607</v>
      </c>
      <c r="C6395" s="7" t="s">
        <v>35463</v>
      </c>
      <c r="D6395" s="7" t="s">
        <v>45604</v>
      </c>
      <c r="E6395" s="3">
        <v>42496</v>
      </c>
      <c r="F6395" s="4" t="s">
        <v>93</v>
      </c>
      <c r="G6395" s="4" t="s">
        <v>74</v>
      </c>
      <c r="H6395" s="4" t="s">
        <v>45608</v>
      </c>
      <c r="I6395" s="17">
        <v>100</v>
      </c>
      <c r="J6395" s="17">
        <v>0</v>
      </c>
      <c r="K6395" s="17">
        <v>0</v>
      </c>
      <c r="L6395" s="17">
        <v>0</v>
      </c>
      <c r="M6395" s="23" t="s">
        <v>68</v>
      </c>
      <c r="N6395" s="23" t="s">
        <v>68</v>
      </c>
      <c r="O6395" s="23" t="s">
        <v>68</v>
      </c>
      <c r="P6395" s="23" t="s">
        <v>94</v>
      </c>
      <c r="Q6395" s="19" t="s">
        <v>1088</v>
      </c>
      <c r="R6395" s="19" t="s">
        <v>1088</v>
      </c>
      <c r="S6395" s="10" t="s">
        <v>158</v>
      </c>
      <c r="T6395" s="10" t="s">
        <v>105</v>
      </c>
      <c r="U6395" s="14" t="s">
        <v>35467</v>
      </c>
      <c r="V6395" s="14" t="s">
        <v>45609</v>
      </c>
      <c r="W6395" s="21" t="s">
        <v>103</v>
      </c>
      <c r="X6395" s="28" t="s">
        <v>35464</v>
      </c>
      <c r="Y6395" s="17" t="s">
        <v>68</v>
      </c>
      <c r="Z6395" s="17" t="s">
        <v>68</v>
      </c>
      <c r="AA6395" s="17" t="s">
        <v>68</v>
      </c>
      <c r="AB6395" s="17" t="s">
        <v>68</v>
      </c>
      <c r="AC6395" s="17" t="s">
        <v>68</v>
      </c>
      <c r="AD6395" s="17" t="s">
        <v>68</v>
      </c>
      <c r="AE6395" s="17" t="s">
        <v>68</v>
      </c>
      <c r="AF6395" s="17" t="s">
        <v>68</v>
      </c>
      <c r="AG6395" s="12" t="s">
        <v>105</v>
      </c>
      <c r="AH6395" s="28" t="s">
        <v>45605</v>
      </c>
      <c r="AI6395" t="s">
        <v>63</v>
      </c>
      <c r="AJ6395" t="s">
        <v>63</v>
      </c>
      <c r="AK6395" t="s">
        <v>103</v>
      </c>
      <c r="AL6395" t="s">
        <v>45606</v>
      </c>
      <c r="AM6395" t="s">
        <v>68</v>
      </c>
      <c r="AN6395" t="s">
        <v>133</v>
      </c>
      <c r="AO6395" t="s">
        <v>158</v>
      </c>
      <c r="AP6395" t="s">
        <v>105</v>
      </c>
      <c r="AQ6395" t="s">
        <v>73</v>
      </c>
      <c r="AR6395">
        <v>36.930999999999997</v>
      </c>
      <c r="AS6395" t="s">
        <v>68</v>
      </c>
      <c r="AT6395" t="s">
        <v>68</v>
      </c>
      <c r="AU6395">
        <v>-51.703000000000003</v>
      </c>
      <c r="AV6395">
        <v>2653.5549999999998</v>
      </c>
      <c r="AW6395" t="s">
        <v>68</v>
      </c>
      <c r="AX6395">
        <v>23</v>
      </c>
      <c r="AY6395">
        <v>7.7169999999999996</v>
      </c>
      <c r="AZ6395">
        <v>0</v>
      </c>
      <c r="BA6395">
        <v>153.779</v>
      </c>
      <c r="BB6395" t="s">
        <v>68</v>
      </c>
      <c r="BC6395" t="s">
        <v>68</v>
      </c>
      <c r="BD6395" t="s">
        <v>68</v>
      </c>
      <c r="BE6395">
        <v>286.69400000000002</v>
      </c>
      <c r="BF6395" t="s">
        <v>68</v>
      </c>
      <c r="BG6395" t="s">
        <v>68</v>
      </c>
      <c r="BH6395">
        <v>471.61500000000001</v>
      </c>
      <c r="BI6395">
        <v>10.196</v>
      </c>
    </row>
    <row r="6396" spans="1:61" x14ac:dyDescent="0.25">
      <c r="A6396" s="25" t="s">
        <v>45535</v>
      </c>
      <c r="B6396" s="25" t="s">
        <v>45539</v>
      </c>
      <c r="C6396" s="7" t="s">
        <v>45538</v>
      </c>
      <c r="D6396" s="7" t="s">
        <v>45536</v>
      </c>
      <c r="E6396" s="3">
        <v>42499</v>
      </c>
      <c r="F6396" s="4" t="s">
        <v>93</v>
      </c>
      <c r="G6396" s="4" t="s">
        <v>74</v>
      </c>
      <c r="H6396" s="4" t="s">
        <v>45540</v>
      </c>
      <c r="I6396" s="17">
        <v>0</v>
      </c>
      <c r="J6396" s="17">
        <v>0</v>
      </c>
      <c r="K6396" s="17">
        <v>0</v>
      </c>
      <c r="L6396" s="17">
        <v>100</v>
      </c>
      <c r="M6396" s="23" t="s">
        <v>68</v>
      </c>
      <c r="N6396" s="23" t="s">
        <v>68</v>
      </c>
      <c r="O6396" s="23" t="s">
        <v>68</v>
      </c>
      <c r="P6396" s="23" t="s">
        <v>94</v>
      </c>
      <c r="Q6396" s="19" t="s">
        <v>17410</v>
      </c>
      <c r="R6396" s="19" t="s">
        <v>17410</v>
      </c>
      <c r="S6396" s="10" t="s">
        <v>105</v>
      </c>
      <c r="T6396" s="10" t="s">
        <v>204</v>
      </c>
      <c r="U6396" s="14" t="s">
        <v>45541</v>
      </c>
      <c r="V6396" s="14" t="s">
        <v>45542</v>
      </c>
      <c r="W6396" s="21" t="s">
        <v>64</v>
      </c>
      <c r="X6396" s="28" t="s">
        <v>18896</v>
      </c>
      <c r="Y6396" s="17" t="s">
        <v>68</v>
      </c>
      <c r="Z6396" s="17" t="s">
        <v>68</v>
      </c>
      <c r="AA6396" s="17" t="s">
        <v>68</v>
      </c>
      <c r="AB6396" s="17" t="s">
        <v>68</v>
      </c>
      <c r="AC6396" s="17" t="s">
        <v>68</v>
      </c>
      <c r="AD6396" s="17" t="s">
        <v>68</v>
      </c>
      <c r="AE6396" s="17" t="s">
        <v>68</v>
      </c>
      <c r="AF6396" s="17" t="s">
        <v>68</v>
      </c>
      <c r="AG6396" s="12" t="s">
        <v>204</v>
      </c>
      <c r="AH6396" s="28" t="s">
        <v>45537</v>
      </c>
      <c r="AI6396" t="s">
        <v>63</v>
      </c>
      <c r="AJ6396" t="s">
        <v>63</v>
      </c>
      <c r="AK6396" t="s">
        <v>103</v>
      </c>
      <c r="AL6396" t="s">
        <v>68</v>
      </c>
      <c r="AM6396" t="s">
        <v>68</v>
      </c>
      <c r="AN6396" t="s">
        <v>105</v>
      </c>
      <c r="AO6396" t="s">
        <v>158</v>
      </c>
      <c r="AP6396" t="s">
        <v>204</v>
      </c>
      <c r="AQ6396" t="s">
        <v>73</v>
      </c>
      <c r="AR6396">
        <v>5.3659999999999997</v>
      </c>
      <c r="AS6396" t="s">
        <v>68</v>
      </c>
      <c r="AT6396" t="s">
        <v>68</v>
      </c>
      <c r="AU6396">
        <v>-4.3129999999999997</v>
      </c>
      <c r="AV6396" t="s">
        <v>68</v>
      </c>
      <c r="AW6396" t="s">
        <v>68</v>
      </c>
      <c r="AX6396">
        <v>14</v>
      </c>
      <c r="AY6396">
        <v>6.4909999999999997</v>
      </c>
      <c r="AZ6396">
        <v>0</v>
      </c>
      <c r="BA6396">
        <v>28.637</v>
      </c>
      <c r="BB6396" t="s">
        <v>68</v>
      </c>
      <c r="BC6396" t="s">
        <v>68</v>
      </c>
      <c r="BD6396" t="s">
        <v>68</v>
      </c>
      <c r="BE6396">
        <v>120.098</v>
      </c>
      <c r="BF6396" t="s">
        <v>68</v>
      </c>
      <c r="BG6396" t="s">
        <v>68</v>
      </c>
      <c r="BH6396">
        <v>96.498000000000005</v>
      </c>
      <c r="BI6396">
        <v>9.7490000000000006</v>
      </c>
    </row>
    <row r="6397" spans="1:61" x14ac:dyDescent="0.25">
      <c r="A6397" s="25" t="s">
        <v>45552</v>
      </c>
      <c r="B6397" s="25" t="s">
        <v>45555</v>
      </c>
      <c r="C6397" s="7" t="s">
        <v>45554</v>
      </c>
      <c r="D6397" s="7" t="s">
        <v>45553</v>
      </c>
      <c r="E6397" s="3">
        <v>42499</v>
      </c>
      <c r="F6397" s="4" t="s">
        <v>76</v>
      </c>
      <c r="G6397" s="4" t="s">
        <v>74</v>
      </c>
      <c r="H6397" s="4" t="s">
        <v>45556</v>
      </c>
      <c r="I6397" s="17">
        <v>33.249000000000002</v>
      </c>
      <c r="J6397" s="17">
        <v>0</v>
      </c>
      <c r="K6397" s="17">
        <v>0</v>
      </c>
      <c r="L6397" s="17">
        <v>66.751000000000005</v>
      </c>
      <c r="M6397" s="23" t="s">
        <v>68</v>
      </c>
      <c r="N6397" s="23" t="s">
        <v>68</v>
      </c>
      <c r="O6397" s="23" t="s">
        <v>68</v>
      </c>
      <c r="P6397" s="23" t="s">
        <v>77</v>
      </c>
      <c r="Q6397" s="19" t="s">
        <v>65</v>
      </c>
      <c r="R6397" s="19" t="s">
        <v>65</v>
      </c>
      <c r="S6397" s="10" t="s">
        <v>105</v>
      </c>
      <c r="T6397" s="10" t="s">
        <v>105</v>
      </c>
      <c r="U6397" s="14" t="s">
        <v>45557</v>
      </c>
      <c r="V6397" s="14" t="s">
        <v>45558</v>
      </c>
      <c r="W6397" s="21" t="s">
        <v>103</v>
      </c>
      <c r="X6397" s="29" t="s">
        <v>68</v>
      </c>
      <c r="Y6397" s="17" t="s">
        <v>68</v>
      </c>
      <c r="Z6397" s="17" t="s">
        <v>68</v>
      </c>
      <c r="AA6397" s="17" t="s">
        <v>68</v>
      </c>
      <c r="AB6397" s="17" t="s">
        <v>68</v>
      </c>
      <c r="AC6397" s="17" t="s">
        <v>68</v>
      </c>
      <c r="AD6397" s="17" t="s">
        <v>68</v>
      </c>
      <c r="AE6397" s="17" t="s">
        <v>68</v>
      </c>
      <c r="AF6397" s="17" t="s">
        <v>68</v>
      </c>
      <c r="AG6397" s="12" t="s">
        <v>105</v>
      </c>
      <c r="AH6397" s="29" t="s">
        <v>68</v>
      </c>
      <c r="AI6397" t="s">
        <v>63</v>
      </c>
      <c r="AJ6397" t="s">
        <v>63</v>
      </c>
      <c r="AK6397" t="s">
        <v>103</v>
      </c>
      <c r="AL6397" t="s">
        <v>149</v>
      </c>
      <c r="AM6397" t="s">
        <v>68</v>
      </c>
      <c r="AN6397" t="s">
        <v>71</v>
      </c>
      <c r="AO6397" t="s">
        <v>3733</v>
      </c>
      <c r="AP6397" t="s">
        <v>105</v>
      </c>
      <c r="AQ6397" t="s">
        <v>73</v>
      </c>
      <c r="AR6397" t="s">
        <v>68</v>
      </c>
      <c r="AS6397" t="s">
        <v>68</v>
      </c>
      <c r="AT6397" t="s">
        <v>68</v>
      </c>
      <c r="AU6397" t="s">
        <v>68</v>
      </c>
      <c r="AV6397" t="s">
        <v>68</v>
      </c>
      <c r="AW6397" t="s">
        <v>68</v>
      </c>
      <c r="AX6397">
        <v>0</v>
      </c>
      <c r="AY6397" t="s">
        <v>68</v>
      </c>
      <c r="AZ6397" t="s">
        <v>68</v>
      </c>
      <c r="BA6397" t="s">
        <v>68</v>
      </c>
      <c r="BB6397" t="s">
        <v>68</v>
      </c>
      <c r="BC6397" t="s">
        <v>68</v>
      </c>
      <c r="BD6397" t="s">
        <v>68</v>
      </c>
      <c r="BE6397" t="s">
        <v>68</v>
      </c>
      <c r="BF6397" t="s">
        <v>68</v>
      </c>
      <c r="BG6397" t="s">
        <v>68</v>
      </c>
      <c r="BH6397" t="s">
        <v>68</v>
      </c>
      <c r="BI6397" t="s">
        <v>68</v>
      </c>
    </row>
    <row r="6398" spans="1:61" x14ac:dyDescent="0.25">
      <c r="A6398" s="25" t="s">
        <v>45594</v>
      </c>
      <c r="B6398" s="25" t="s">
        <v>45599</v>
      </c>
      <c r="C6398" s="7" t="s">
        <v>45597</v>
      </c>
      <c r="D6398" s="7" t="s">
        <v>45595</v>
      </c>
      <c r="E6398" s="3">
        <v>42499</v>
      </c>
      <c r="F6398" s="4" t="s">
        <v>76</v>
      </c>
      <c r="G6398" s="4" t="s">
        <v>74</v>
      </c>
      <c r="H6398" s="4" t="s">
        <v>45600</v>
      </c>
      <c r="I6398" s="17">
        <v>50.908999999999999</v>
      </c>
      <c r="J6398" s="17">
        <v>0</v>
      </c>
      <c r="K6398" s="17">
        <v>0</v>
      </c>
      <c r="L6398" s="17">
        <v>49.091000000000001</v>
      </c>
      <c r="M6398" s="23" t="s">
        <v>68</v>
      </c>
      <c r="N6398" s="23" t="s">
        <v>68</v>
      </c>
      <c r="O6398" s="23" t="s">
        <v>68</v>
      </c>
      <c r="P6398" s="23" t="s">
        <v>77</v>
      </c>
      <c r="Q6398" s="19" t="s">
        <v>148</v>
      </c>
      <c r="R6398" s="19" t="s">
        <v>15055</v>
      </c>
      <c r="S6398" s="10" t="s">
        <v>105</v>
      </c>
      <c r="T6398" s="10" t="s">
        <v>105</v>
      </c>
      <c r="U6398" s="14" t="s">
        <v>45601</v>
      </c>
      <c r="V6398" s="14" t="s">
        <v>45602</v>
      </c>
      <c r="W6398" s="21" t="s">
        <v>103</v>
      </c>
      <c r="X6398" s="28" t="s">
        <v>45598</v>
      </c>
      <c r="Y6398" s="17" t="s">
        <v>68</v>
      </c>
      <c r="Z6398" s="17" t="s">
        <v>68</v>
      </c>
      <c r="AA6398" s="17" t="s">
        <v>68</v>
      </c>
      <c r="AB6398" s="17" t="s">
        <v>68</v>
      </c>
      <c r="AC6398" s="17" t="s">
        <v>68</v>
      </c>
      <c r="AD6398" s="17" t="s">
        <v>68</v>
      </c>
      <c r="AE6398" s="17" t="s">
        <v>68</v>
      </c>
      <c r="AF6398" s="17" t="s">
        <v>68</v>
      </c>
      <c r="AG6398" s="12" t="s">
        <v>105</v>
      </c>
      <c r="AH6398" s="28" t="s">
        <v>45596</v>
      </c>
      <c r="AI6398" t="s">
        <v>63</v>
      </c>
      <c r="AJ6398" t="s">
        <v>63</v>
      </c>
      <c r="AK6398" t="s">
        <v>103</v>
      </c>
      <c r="AL6398" t="s">
        <v>68</v>
      </c>
      <c r="AM6398" t="s">
        <v>68</v>
      </c>
      <c r="AN6398" t="s">
        <v>105</v>
      </c>
      <c r="AO6398" t="s">
        <v>70</v>
      </c>
      <c r="AP6398" t="s">
        <v>105</v>
      </c>
      <c r="AQ6398" t="s">
        <v>73</v>
      </c>
      <c r="AR6398" t="s">
        <v>68</v>
      </c>
      <c r="AS6398" t="s">
        <v>68</v>
      </c>
      <c r="AT6398" t="s">
        <v>68</v>
      </c>
      <c r="AU6398" t="s">
        <v>68</v>
      </c>
      <c r="AV6398" t="s">
        <v>68</v>
      </c>
      <c r="AW6398" t="s">
        <v>68</v>
      </c>
      <c r="AX6398">
        <v>0</v>
      </c>
      <c r="AY6398" t="s">
        <v>68</v>
      </c>
      <c r="AZ6398" t="s">
        <v>68</v>
      </c>
      <c r="BA6398" t="s">
        <v>68</v>
      </c>
      <c r="BB6398" t="s">
        <v>68</v>
      </c>
      <c r="BC6398" t="s">
        <v>68</v>
      </c>
      <c r="BD6398" t="s">
        <v>68</v>
      </c>
      <c r="BE6398" t="s">
        <v>68</v>
      </c>
      <c r="BF6398" t="s">
        <v>68</v>
      </c>
      <c r="BG6398" t="s">
        <v>68</v>
      </c>
      <c r="BH6398" t="s">
        <v>68</v>
      </c>
      <c r="BI6398" t="s">
        <v>68</v>
      </c>
    </row>
    <row r="6399" spans="1:61" x14ac:dyDescent="0.25">
      <c r="A6399" s="25" t="s">
        <v>46000</v>
      </c>
      <c r="B6399" s="25" t="s">
        <v>46005</v>
      </c>
      <c r="C6399" s="7" t="s">
        <v>46003</v>
      </c>
      <c r="D6399" s="7" t="s">
        <v>46001</v>
      </c>
      <c r="E6399" s="3">
        <v>42499</v>
      </c>
      <c r="F6399" s="4" t="s">
        <v>76</v>
      </c>
      <c r="G6399" s="4" t="s">
        <v>74</v>
      </c>
      <c r="H6399" s="4" t="s">
        <v>46006</v>
      </c>
      <c r="I6399" s="17">
        <v>0</v>
      </c>
      <c r="J6399" s="17">
        <v>0</v>
      </c>
      <c r="K6399" s="17">
        <v>0</v>
      </c>
      <c r="L6399" s="17">
        <v>100</v>
      </c>
      <c r="M6399" s="23" t="s">
        <v>68</v>
      </c>
      <c r="N6399" s="23" t="s">
        <v>68</v>
      </c>
      <c r="O6399" s="23" t="s">
        <v>68</v>
      </c>
      <c r="P6399" s="23" t="s">
        <v>77</v>
      </c>
      <c r="Q6399" s="19" t="s">
        <v>15600</v>
      </c>
      <c r="R6399" s="19" t="s">
        <v>15600</v>
      </c>
      <c r="S6399" s="10" t="s">
        <v>105</v>
      </c>
      <c r="T6399" s="10" t="s">
        <v>175</v>
      </c>
      <c r="U6399" s="14" t="s">
        <v>46007</v>
      </c>
      <c r="V6399" s="14" t="s">
        <v>46008</v>
      </c>
      <c r="W6399" s="21" t="s">
        <v>1087</v>
      </c>
      <c r="X6399" s="28" t="s">
        <v>46004</v>
      </c>
      <c r="Y6399" s="17" t="s">
        <v>68</v>
      </c>
      <c r="Z6399" s="17" t="s">
        <v>68</v>
      </c>
      <c r="AA6399" s="17" t="s">
        <v>68</v>
      </c>
      <c r="AB6399" s="17" t="s">
        <v>68</v>
      </c>
      <c r="AC6399" s="17" t="s">
        <v>68</v>
      </c>
      <c r="AD6399" s="17" t="s">
        <v>68</v>
      </c>
      <c r="AE6399" s="17" t="s">
        <v>68</v>
      </c>
      <c r="AF6399" s="17" t="s">
        <v>68</v>
      </c>
      <c r="AG6399" s="12" t="s">
        <v>175</v>
      </c>
      <c r="AH6399" s="28" t="s">
        <v>46002</v>
      </c>
      <c r="AI6399" t="s">
        <v>757</v>
      </c>
      <c r="AJ6399" t="s">
        <v>63</v>
      </c>
      <c r="AK6399" t="s">
        <v>103</v>
      </c>
      <c r="AL6399" t="s">
        <v>68</v>
      </c>
      <c r="AM6399" t="s">
        <v>68</v>
      </c>
      <c r="AN6399" t="s">
        <v>1197</v>
      </c>
      <c r="AO6399" t="s">
        <v>158</v>
      </c>
      <c r="AP6399" t="s">
        <v>240</v>
      </c>
      <c r="AQ6399" t="s">
        <v>73</v>
      </c>
      <c r="AR6399" t="s">
        <v>68</v>
      </c>
      <c r="AS6399" t="s">
        <v>68</v>
      </c>
      <c r="AT6399" t="s">
        <v>68</v>
      </c>
      <c r="AU6399" t="s">
        <v>68</v>
      </c>
      <c r="AV6399" t="s">
        <v>68</v>
      </c>
      <c r="AW6399" t="s">
        <v>68</v>
      </c>
      <c r="AX6399">
        <v>0</v>
      </c>
      <c r="AY6399" t="s">
        <v>68</v>
      </c>
      <c r="AZ6399" t="s">
        <v>68</v>
      </c>
      <c r="BA6399" t="s">
        <v>68</v>
      </c>
      <c r="BB6399" t="s">
        <v>68</v>
      </c>
      <c r="BC6399" t="s">
        <v>68</v>
      </c>
      <c r="BD6399" t="s">
        <v>68</v>
      </c>
      <c r="BE6399" t="s">
        <v>68</v>
      </c>
      <c r="BF6399" t="s">
        <v>68</v>
      </c>
      <c r="BG6399" t="s">
        <v>68</v>
      </c>
      <c r="BH6399" t="s">
        <v>68</v>
      </c>
      <c r="BI6399" t="s">
        <v>68</v>
      </c>
    </row>
    <row r="6400" spans="1:61" x14ac:dyDescent="0.25">
      <c r="A6400" s="25" t="s">
        <v>45543</v>
      </c>
      <c r="B6400" s="25" t="s">
        <v>45548</v>
      </c>
      <c r="C6400" s="7" t="s">
        <v>45546</v>
      </c>
      <c r="D6400" s="7" t="s">
        <v>45544</v>
      </c>
      <c r="E6400" s="3">
        <v>42501</v>
      </c>
      <c r="F6400" s="4" t="s">
        <v>93</v>
      </c>
      <c r="G6400" s="4" t="s">
        <v>74</v>
      </c>
      <c r="H6400" s="4" t="s">
        <v>45549</v>
      </c>
      <c r="I6400" s="17">
        <v>0</v>
      </c>
      <c r="J6400" s="17">
        <v>0</v>
      </c>
      <c r="K6400" s="17">
        <v>0</v>
      </c>
      <c r="L6400" s="17">
        <v>100</v>
      </c>
      <c r="M6400" s="23" t="s">
        <v>68</v>
      </c>
      <c r="N6400" s="23" t="s">
        <v>68</v>
      </c>
      <c r="O6400" s="23" t="s">
        <v>68</v>
      </c>
      <c r="P6400" s="23" t="s">
        <v>77</v>
      </c>
      <c r="Q6400" s="19" t="s">
        <v>86</v>
      </c>
      <c r="R6400" s="19" t="s">
        <v>86</v>
      </c>
      <c r="S6400" s="10" t="s">
        <v>72</v>
      </c>
      <c r="T6400" s="10" t="s">
        <v>4190</v>
      </c>
      <c r="U6400" s="14" t="s">
        <v>45550</v>
      </c>
      <c r="V6400" s="14" t="s">
        <v>45551</v>
      </c>
      <c r="W6400" s="21" t="s">
        <v>5411</v>
      </c>
      <c r="X6400" s="28" t="s">
        <v>45547</v>
      </c>
      <c r="Y6400" s="17" t="s">
        <v>68</v>
      </c>
      <c r="Z6400" s="17" t="s">
        <v>68</v>
      </c>
      <c r="AA6400" s="17" t="s">
        <v>68</v>
      </c>
      <c r="AB6400" s="17" t="s">
        <v>68</v>
      </c>
      <c r="AC6400" s="17" t="s">
        <v>68</v>
      </c>
      <c r="AD6400" s="17" t="s">
        <v>68</v>
      </c>
      <c r="AE6400" s="17" t="s">
        <v>68</v>
      </c>
      <c r="AF6400" s="17" t="s">
        <v>68</v>
      </c>
      <c r="AG6400" s="12" t="s">
        <v>4190</v>
      </c>
      <c r="AH6400" s="28" t="s">
        <v>45545</v>
      </c>
      <c r="AI6400" t="s">
        <v>588</v>
      </c>
      <c r="AJ6400" t="s">
        <v>63</v>
      </c>
      <c r="AK6400" t="s">
        <v>83</v>
      </c>
      <c r="AL6400" t="s">
        <v>68</v>
      </c>
      <c r="AM6400" t="s">
        <v>68</v>
      </c>
      <c r="AN6400" t="s">
        <v>193</v>
      </c>
      <c r="AO6400" t="s">
        <v>105</v>
      </c>
      <c r="AP6400" t="s">
        <v>4190</v>
      </c>
      <c r="AQ6400" t="s">
        <v>73</v>
      </c>
      <c r="AR6400" t="s">
        <v>68</v>
      </c>
      <c r="AS6400" t="s">
        <v>68</v>
      </c>
      <c r="AT6400" t="s">
        <v>68</v>
      </c>
      <c r="AU6400" t="s">
        <v>68</v>
      </c>
      <c r="AV6400" t="s">
        <v>68</v>
      </c>
      <c r="AW6400" t="s">
        <v>68</v>
      </c>
      <c r="AX6400">
        <v>0</v>
      </c>
      <c r="AY6400" t="s">
        <v>68</v>
      </c>
      <c r="AZ6400" t="s">
        <v>68</v>
      </c>
      <c r="BA6400" t="s">
        <v>68</v>
      </c>
      <c r="BB6400" t="s">
        <v>68</v>
      </c>
      <c r="BC6400" t="s">
        <v>68</v>
      </c>
      <c r="BD6400" t="s">
        <v>68</v>
      </c>
      <c r="BE6400" t="s">
        <v>68</v>
      </c>
      <c r="BF6400" t="s">
        <v>68</v>
      </c>
      <c r="BG6400" t="s">
        <v>68</v>
      </c>
      <c r="BH6400" t="s">
        <v>68</v>
      </c>
      <c r="BI6400" t="s">
        <v>68</v>
      </c>
    </row>
    <row r="6401" spans="1:61" x14ac:dyDescent="0.25">
      <c r="A6401" s="25" t="s">
        <v>45696</v>
      </c>
      <c r="B6401" s="25" t="s">
        <v>45699</v>
      </c>
      <c r="C6401" s="7" t="s">
        <v>35140</v>
      </c>
      <c r="D6401" s="7" t="s">
        <v>45697</v>
      </c>
      <c r="E6401" s="3">
        <v>42501</v>
      </c>
      <c r="F6401" s="4" t="s">
        <v>76</v>
      </c>
      <c r="G6401" s="4" t="s">
        <v>74</v>
      </c>
      <c r="H6401" s="4" t="s">
        <v>45700</v>
      </c>
      <c r="I6401" s="17">
        <v>44.444000000000003</v>
      </c>
      <c r="J6401" s="17">
        <v>0</v>
      </c>
      <c r="K6401" s="17">
        <v>0</v>
      </c>
      <c r="L6401" s="17">
        <v>55.555999999999997</v>
      </c>
      <c r="M6401" s="23" t="s">
        <v>68</v>
      </c>
      <c r="N6401" s="23" t="s">
        <v>68</v>
      </c>
      <c r="O6401" s="23" t="s">
        <v>68</v>
      </c>
      <c r="P6401" s="23" t="s">
        <v>94</v>
      </c>
      <c r="Q6401" s="19" t="s">
        <v>65</v>
      </c>
      <c r="R6401" s="19" t="s">
        <v>119</v>
      </c>
      <c r="S6401" s="10" t="s">
        <v>105</v>
      </c>
      <c r="T6401" s="10" t="s">
        <v>111</v>
      </c>
      <c r="U6401" s="14" t="s">
        <v>35143</v>
      </c>
      <c r="V6401" s="14" t="s">
        <v>45701</v>
      </c>
      <c r="W6401" s="21" t="s">
        <v>172</v>
      </c>
      <c r="X6401" s="28" t="s">
        <v>9197</v>
      </c>
      <c r="Y6401" s="17" t="s">
        <v>68</v>
      </c>
      <c r="Z6401" s="17" t="s">
        <v>68</v>
      </c>
      <c r="AA6401" s="17" t="s">
        <v>68</v>
      </c>
      <c r="AB6401" s="17" t="s">
        <v>68</v>
      </c>
      <c r="AC6401" s="17" t="s">
        <v>68</v>
      </c>
      <c r="AD6401" s="17" t="s">
        <v>68</v>
      </c>
      <c r="AE6401" s="17" t="s">
        <v>68</v>
      </c>
      <c r="AF6401" s="17" t="s">
        <v>68</v>
      </c>
      <c r="AG6401" s="12" t="s">
        <v>111</v>
      </c>
      <c r="AH6401" s="28" t="s">
        <v>45698</v>
      </c>
      <c r="AI6401" t="s">
        <v>171</v>
      </c>
      <c r="AJ6401" t="s">
        <v>63</v>
      </c>
      <c r="AK6401" t="s">
        <v>103</v>
      </c>
      <c r="AL6401" t="s">
        <v>68</v>
      </c>
      <c r="AM6401" t="s">
        <v>68</v>
      </c>
      <c r="AN6401" t="s">
        <v>105</v>
      </c>
      <c r="AO6401" t="s">
        <v>158</v>
      </c>
      <c r="AP6401" t="s">
        <v>72</v>
      </c>
      <c r="AQ6401" t="s">
        <v>73</v>
      </c>
      <c r="AR6401">
        <v>861.89800000000002</v>
      </c>
      <c r="AS6401" t="s">
        <v>68</v>
      </c>
      <c r="AT6401" t="s">
        <v>68</v>
      </c>
      <c r="AU6401">
        <v>-322.435</v>
      </c>
      <c r="AV6401">
        <v>8902.5470000000005</v>
      </c>
      <c r="AW6401" t="s">
        <v>68</v>
      </c>
      <c r="AX6401">
        <v>18</v>
      </c>
      <c r="AY6401">
        <v>23.385000000000002</v>
      </c>
      <c r="AZ6401" t="s">
        <v>68</v>
      </c>
      <c r="BA6401">
        <v>1587.037</v>
      </c>
      <c r="BB6401" t="s">
        <v>68</v>
      </c>
      <c r="BC6401" t="s">
        <v>68</v>
      </c>
      <c r="BD6401" t="s">
        <v>68</v>
      </c>
      <c r="BE6401">
        <v>2999.9769999999999</v>
      </c>
      <c r="BF6401" t="s">
        <v>68</v>
      </c>
      <c r="BG6401" t="s">
        <v>68</v>
      </c>
      <c r="BH6401">
        <v>1226.498</v>
      </c>
      <c r="BI6401" t="s">
        <v>68</v>
      </c>
    </row>
    <row r="6402" spans="1:61" x14ac:dyDescent="0.25">
      <c r="A6402" s="25" t="s">
        <v>45559</v>
      </c>
      <c r="B6402" s="25" t="s">
        <v>45562</v>
      </c>
      <c r="C6402" s="7" t="s">
        <v>42392</v>
      </c>
      <c r="D6402" s="7" t="s">
        <v>45560</v>
      </c>
      <c r="E6402" s="3">
        <v>42503</v>
      </c>
      <c r="F6402" s="4" t="s">
        <v>76</v>
      </c>
      <c r="G6402" s="4" t="s">
        <v>74</v>
      </c>
      <c r="H6402" s="4" t="s">
        <v>45563</v>
      </c>
      <c r="I6402" s="17">
        <v>58.389000000000003</v>
      </c>
      <c r="J6402" s="17">
        <v>41.610999999999997</v>
      </c>
      <c r="K6402" s="17">
        <v>0</v>
      </c>
      <c r="L6402" s="17">
        <v>0</v>
      </c>
      <c r="M6402" s="23" t="s">
        <v>68</v>
      </c>
      <c r="N6402" s="23" t="s">
        <v>68</v>
      </c>
      <c r="O6402" s="23" t="s">
        <v>68</v>
      </c>
      <c r="P6402" s="23" t="s">
        <v>128</v>
      </c>
      <c r="Q6402" s="19" t="s">
        <v>11741</v>
      </c>
      <c r="R6402" s="19" t="s">
        <v>11741</v>
      </c>
      <c r="S6402" s="10" t="s">
        <v>105</v>
      </c>
      <c r="T6402" s="10" t="s">
        <v>105</v>
      </c>
      <c r="U6402" s="14" t="s">
        <v>42395</v>
      </c>
      <c r="V6402" s="14" t="s">
        <v>45564</v>
      </c>
      <c r="W6402" s="21" t="s">
        <v>103</v>
      </c>
      <c r="X6402" s="28" t="s">
        <v>37285</v>
      </c>
      <c r="Y6402" s="17" t="s">
        <v>68</v>
      </c>
      <c r="Z6402" s="17" t="s">
        <v>68</v>
      </c>
      <c r="AA6402" s="17" t="s">
        <v>68</v>
      </c>
      <c r="AB6402" s="17" t="s">
        <v>68</v>
      </c>
      <c r="AC6402" s="17" t="s">
        <v>68</v>
      </c>
      <c r="AD6402" s="17" t="s">
        <v>68</v>
      </c>
      <c r="AE6402" s="17" t="s">
        <v>68</v>
      </c>
      <c r="AF6402" s="17" t="s">
        <v>68</v>
      </c>
      <c r="AG6402" s="12" t="s">
        <v>111</v>
      </c>
      <c r="AH6402" s="28" t="s">
        <v>45561</v>
      </c>
      <c r="AI6402" t="s">
        <v>63</v>
      </c>
      <c r="AJ6402" t="s">
        <v>63</v>
      </c>
      <c r="AK6402" t="s">
        <v>103</v>
      </c>
      <c r="AL6402" t="s">
        <v>68</v>
      </c>
      <c r="AM6402" t="s">
        <v>28349</v>
      </c>
      <c r="AN6402" t="s">
        <v>110</v>
      </c>
      <c r="AO6402" t="s">
        <v>72</v>
      </c>
      <c r="AP6402" t="s">
        <v>21546</v>
      </c>
      <c r="AQ6402" t="s">
        <v>73</v>
      </c>
      <c r="AR6402">
        <v>333.37400000000002</v>
      </c>
      <c r="AS6402" t="s">
        <v>68</v>
      </c>
      <c r="AT6402" t="s">
        <v>68</v>
      </c>
      <c r="AU6402">
        <v>288.04599999999999</v>
      </c>
      <c r="AV6402">
        <v>1406.2819999999999</v>
      </c>
      <c r="AW6402" t="s">
        <v>68</v>
      </c>
      <c r="AX6402">
        <v>87.991616766000007</v>
      </c>
      <c r="AY6402">
        <v>3.1419999999999999</v>
      </c>
      <c r="AZ6402" t="s">
        <v>68</v>
      </c>
      <c r="BA6402">
        <v>581.12599999999998</v>
      </c>
      <c r="BB6402" t="s">
        <v>68</v>
      </c>
      <c r="BC6402" t="s">
        <v>68</v>
      </c>
      <c r="BD6402" t="s">
        <v>68</v>
      </c>
      <c r="BE6402">
        <v>2872.1</v>
      </c>
      <c r="BF6402" t="s">
        <v>68</v>
      </c>
      <c r="BG6402" t="s">
        <v>68</v>
      </c>
      <c r="BH6402">
        <v>902.69200000000001</v>
      </c>
      <c r="BI6402" t="s">
        <v>68</v>
      </c>
    </row>
    <row r="6403" spans="1:61" x14ac:dyDescent="0.25">
      <c r="A6403" s="25" t="s">
        <v>45565</v>
      </c>
      <c r="B6403" s="25" t="s">
        <v>45570</v>
      </c>
      <c r="C6403" s="7" t="s">
        <v>45568</v>
      </c>
      <c r="D6403" s="7" t="s">
        <v>45566</v>
      </c>
      <c r="E6403" s="3">
        <v>42503</v>
      </c>
      <c r="F6403" s="4" t="s">
        <v>93</v>
      </c>
      <c r="G6403" s="4" t="s">
        <v>74</v>
      </c>
      <c r="H6403" s="4" t="s">
        <v>45571</v>
      </c>
      <c r="I6403" s="17">
        <v>100</v>
      </c>
      <c r="J6403" s="17">
        <v>0</v>
      </c>
      <c r="K6403" s="17">
        <v>0</v>
      </c>
      <c r="L6403" s="17">
        <v>0</v>
      </c>
      <c r="M6403" s="23" t="s">
        <v>68</v>
      </c>
      <c r="N6403" s="23" t="s">
        <v>68</v>
      </c>
      <c r="O6403" s="23" t="s">
        <v>68</v>
      </c>
      <c r="P6403" s="23" t="s">
        <v>94</v>
      </c>
      <c r="Q6403" s="19" t="s">
        <v>65</v>
      </c>
      <c r="R6403" s="19" t="s">
        <v>65</v>
      </c>
      <c r="S6403" s="10" t="s">
        <v>72</v>
      </c>
      <c r="T6403" s="10" t="s">
        <v>89</v>
      </c>
      <c r="U6403" s="14" t="s">
        <v>45572</v>
      </c>
      <c r="V6403" s="14" t="s">
        <v>45573</v>
      </c>
      <c r="W6403" s="21" t="s">
        <v>64</v>
      </c>
      <c r="X6403" s="28" t="s">
        <v>45569</v>
      </c>
      <c r="Y6403" s="17">
        <v>9.2799999999999994</v>
      </c>
      <c r="Z6403" s="17">
        <v>6.7169999999999996</v>
      </c>
      <c r="AA6403" s="17">
        <v>5.4</v>
      </c>
      <c r="AB6403" s="17">
        <v>6.1619999999999999</v>
      </c>
      <c r="AC6403" s="17">
        <v>8.2910000000000004</v>
      </c>
      <c r="AD6403" s="17">
        <v>9.0809999999999995</v>
      </c>
      <c r="AE6403" s="17">
        <v>2.2719999999999998</v>
      </c>
      <c r="AF6403" s="17">
        <v>2.4710000000000001</v>
      </c>
      <c r="AG6403" s="12" t="s">
        <v>111</v>
      </c>
      <c r="AH6403" s="28" t="s">
        <v>45567</v>
      </c>
      <c r="AI6403" t="s">
        <v>63</v>
      </c>
      <c r="AJ6403" t="s">
        <v>63</v>
      </c>
      <c r="AK6403" t="s">
        <v>83</v>
      </c>
      <c r="AL6403" t="s">
        <v>11731</v>
      </c>
      <c r="AM6403" t="s">
        <v>32832</v>
      </c>
      <c r="AN6403" t="s">
        <v>193</v>
      </c>
      <c r="AO6403" t="s">
        <v>8735</v>
      </c>
      <c r="AP6403" t="s">
        <v>89</v>
      </c>
      <c r="AQ6403" t="s">
        <v>73</v>
      </c>
      <c r="AR6403" t="s">
        <v>68</v>
      </c>
      <c r="AS6403">
        <v>15.45</v>
      </c>
      <c r="AT6403">
        <v>11.182</v>
      </c>
      <c r="AU6403" t="s">
        <v>68</v>
      </c>
      <c r="AV6403" t="s">
        <v>68</v>
      </c>
      <c r="AW6403">
        <v>10.708</v>
      </c>
      <c r="AX6403">
        <v>35.9</v>
      </c>
      <c r="AY6403" t="s">
        <v>68</v>
      </c>
      <c r="AZ6403">
        <v>2.8079999999999998</v>
      </c>
      <c r="BA6403" t="s">
        <v>68</v>
      </c>
      <c r="BB6403">
        <v>7.1130000000000004</v>
      </c>
      <c r="BC6403">
        <v>18.666</v>
      </c>
      <c r="BD6403">
        <v>22.873000000000001</v>
      </c>
      <c r="BE6403" t="s">
        <v>68</v>
      </c>
      <c r="BF6403" t="s">
        <v>68</v>
      </c>
      <c r="BG6403" t="s">
        <v>68</v>
      </c>
      <c r="BH6403" t="s">
        <v>68</v>
      </c>
      <c r="BI6403">
        <v>7.9509999999999996</v>
      </c>
    </row>
    <row r="6404" spans="1:61" x14ac:dyDescent="0.25">
      <c r="A6404" s="25" t="s">
        <v>45574</v>
      </c>
      <c r="B6404" s="25" t="s">
        <v>45579</v>
      </c>
      <c r="C6404" s="7" t="s">
        <v>45577</v>
      </c>
      <c r="D6404" s="7" t="s">
        <v>45575</v>
      </c>
      <c r="E6404" s="3">
        <v>42503</v>
      </c>
      <c r="F6404" s="4" t="s">
        <v>178</v>
      </c>
      <c r="G6404" s="4" t="s">
        <v>74</v>
      </c>
      <c r="H6404" s="4" t="s">
        <v>45580</v>
      </c>
      <c r="I6404" s="17">
        <v>24.731000000000002</v>
      </c>
      <c r="J6404" s="17">
        <v>0</v>
      </c>
      <c r="K6404" s="17">
        <v>0</v>
      </c>
      <c r="L6404" s="17">
        <v>75.269000000000005</v>
      </c>
      <c r="M6404" s="23" t="s">
        <v>68</v>
      </c>
      <c r="N6404" s="23" t="s">
        <v>68</v>
      </c>
      <c r="O6404" s="23" t="s">
        <v>68</v>
      </c>
      <c r="P6404" s="23" t="s">
        <v>128</v>
      </c>
      <c r="Q6404" s="19" t="s">
        <v>9869</v>
      </c>
      <c r="R6404" s="19" t="s">
        <v>5385</v>
      </c>
      <c r="S6404" s="10" t="s">
        <v>9035</v>
      </c>
      <c r="T6404" s="10" t="s">
        <v>72</v>
      </c>
      <c r="U6404" s="14" t="s">
        <v>45581</v>
      </c>
      <c r="V6404" s="14" t="s">
        <v>45582</v>
      </c>
      <c r="W6404" s="21" t="s">
        <v>3665</v>
      </c>
      <c r="X6404" s="28" t="s">
        <v>45578</v>
      </c>
      <c r="Y6404" s="17" t="s">
        <v>68</v>
      </c>
      <c r="Z6404" s="17" t="s">
        <v>68</v>
      </c>
      <c r="AA6404" s="17" t="s">
        <v>68</v>
      </c>
      <c r="AB6404" s="17" t="s">
        <v>68</v>
      </c>
      <c r="AC6404" s="17" t="s">
        <v>68</v>
      </c>
      <c r="AD6404" s="17" t="s">
        <v>68</v>
      </c>
      <c r="AE6404" s="17" t="s">
        <v>68</v>
      </c>
      <c r="AF6404" s="17" t="s">
        <v>68</v>
      </c>
      <c r="AG6404" s="12" t="s">
        <v>110</v>
      </c>
      <c r="AH6404" s="28" t="s">
        <v>45576</v>
      </c>
      <c r="AI6404" t="s">
        <v>1192</v>
      </c>
      <c r="AJ6404" t="s">
        <v>171</v>
      </c>
      <c r="AK6404" t="s">
        <v>254</v>
      </c>
      <c r="AL6404" t="s">
        <v>68</v>
      </c>
      <c r="AM6404" t="s">
        <v>28349</v>
      </c>
      <c r="AN6404" t="s">
        <v>72</v>
      </c>
      <c r="AO6404" t="s">
        <v>72</v>
      </c>
      <c r="AP6404" t="s">
        <v>72</v>
      </c>
      <c r="AQ6404" t="s">
        <v>73</v>
      </c>
      <c r="AR6404" t="s">
        <v>68</v>
      </c>
      <c r="AS6404" t="s">
        <v>68</v>
      </c>
      <c r="AT6404" t="s">
        <v>68</v>
      </c>
      <c r="AU6404" t="s">
        <v>68</v>
      </c>
      <c r="AV6404" t="s">
        <v>68</v>
      </c>
      <c r="AW6404" t="s">
        <v>68</v>
      </c>
      <c r="AX6404">
        <v>2974.6028571430002</v>
      </c>
      <c r="AY6404" t="s">
        <v>68</v>
      </c>
      <c r="AZ6404" t="s">
        <v>68</v>
      </c>
      <c r="BA6404" t="s">
        <v>68</v>
      </c>
      <c r="BB6404" t="s">
        <v>68</v>
      </c>
      <c r="BC6404" t="s">
        <v>68</v>
      </c>
      <c r="BD6404" t="s">
        <v>68</v>
      </c>
      <c r="BE6404" t="s">
        <v>68</v>
      </c>
      <c r="BF6404" t="s">
        <v>68</v>
      </c>
      <c r="BG6404" t="s">
        <v>68</v>
      </c>
      <c r="BH6404" t="s">
        <v>68</v>
      </c>
      <c r="BI6404" t="s">
        <v>68</v>
      </c>
    </row>
    <row r="6405" spans="1:61" x14ac:dyDescent="0.25">
      <c r="A6405" s="25" t="s">
        <v>45583</v>
      </c>
      <c r="B6405" s="25" t="s">
        <v>45585</v>
      </c>
      <c r="C6405" s="7" t="s">
        <v>44809</v>
      </c>
      <c r="D6405" s="7" t="s">
        <v>45584</v>
      </c>
      <c r="E6405" s="3">
        <v>42503</v>
      </c>
      <c r="F6405" s="4" t="s">
        <v>76</v>
      </c>
      <c r="G6405" s="4" t="s">
        <v>74</v>
      </c>
      <c r="H6405" s="4" t="s">
        <v>45586</v>
      </c>
      <c r="I6405" s="17">
        <v>95</v>
      </c>
      <c r="J6405" s="17">
        <v>0</v>
      </c>
      <c r="K6405" s="17">
        <v>0</v>
      </c>
      <c r="L6405" s="17">
        <v>5</v>
      </c>
      <c r="M6405" s="23" t="s">
        <v>68</v>
      </c>
      <c r="N6405" s="23" t="s">
        <v>68</v>
      </c>
      <c r="O6405" s="23" t="s">
        <v>68</v>
      </c>
      <c r="P6405" s="23" t="s">
        <v>77</v>
      </c>
      <c r="Q6405" s="19" t="s">
        <v>65</v>
      </c>
      <c r="R6405" s="19" t="s">
        <v>639</v>
      </c>
      <c r="S6405" s="10" t="s">
        <v>105</v>
      </c>
      <c r="T6405" s="10" t="s">
        <v>105</v>
      </c>
      <c r="U6405" s="14" t="s">
        <v>44813</v>
      </c>
      <c r="V6405" s="14" t="s">
        <v>45587</v>
      </c>
      <c r="W6405" s="21" t="s">
        <v>103</v>
      </c>
      <c r="X6405" s="28" t="s">
        <v>44810</v>
      </c>
      <c r="Y6405" s="17" t="s">
        <v>68</v>
      </c>
      <c r="Z6405" s="17" t="s">
        <v>68</v>
      </c>
      <c r="AA6405" s="17" t="s">
        <v>68</v>
      </c>
      <c r="AB6405" s="17" t="s">
        <v>68</v>
      </c>
      <c r="AC6405" s="17" t="s">
        <v>68</v>
      </c>
      <c r="AD6405" s="17" t="s">
        <v>68</v>
      </c>
      <c r="AE6405" s="17" t="s">
        <v>68</v>
      </c>
      <c r="AF6405" s="17" t="s">
        <v>68</v>
      </c>
      <c r="AG6405" s="12" t="s">
        <v>110</v>
      </c>
      <c r="AH6405" s="29" t="s">
        <v>68</v>
      </c>
      <c r="AI6405" t="s">
        <v>63</v>
      </c>
      <c r="AJ6405" t="s">
        <v>63</v>
      </c>
      <c r="AK6405" t="s">
        <v>103</v>
      </c>
      <c r="AL6405" t="s">
        <v>4887</v>
      </c>
      <c r="AM6405" t="s">
        <v>68</v>
      </c>
      <c r="AN6405" t="s">
        <v>110</v>
      </c>
      <c r="AO6405" t="s">
        <v>111</v>
      </c>
      <c r="AP6405" t="s">
        <v>240</v>
      </c>
      <c r="AQ6405" t="s">
        <v>73</v>
      </c>
      <c r="AR6405">
        <v>1284.3</v>
      </c>
      <c r="AS6405" t="s">
        <v>68</v>
      </c>
      <c r="AT6405" t="s">
        <v>68</v>
      </c>
      <c r="AU6405">
        <v>744.3</v>
      </c>
      <c r="AV6405">
        <v>23836.19</v>
      </c>
      <c r="AW6405" t="s">
        <v>68</v>
      </c>
      <c r="AX6405">
        <v>0</v>
      </c>
      <c r="AY6405">
        <v>20.908000000000001</v>
      </c>
      <c r="AZ6405" t="s">
        <v>68</v>
      </c>
      <c r="BA6405">
        <v>11928.2</v>
      </c>
      <c r="BB6405" t="s">
        <v>68</v>
      </c>
      <c r="BC6405" t="s">
        <v>68</v>
      </c>
      <c r="BD6405" t="s">
        <v>68</v>
      </c>
      <c r="BE6405">
        <v>22203.1</v>
      </c>
      <c r="BF6405" t="s">
        <v>68</v>
      </c>
      <c r="BG6405" t="s">
        <v>68</v>
      </c>
      <c r="BH6405">
        <v>9748.9</v>
      </c>
      <c r="BI6405" t="s">
        <v>68</v>
      </c>
    </row>
    <row r="6406" spans="1:61" x14ac:dyDescent="0.25">
      <c r="A6406" s="25" t="s">
        <v>45588</v>
      </c>
      <c r="B6406" s="25" t="s">
        <v>45591</v>
      </c>
      <c r="C6406" s="7" t="s">
        <v>2244</v>
      </c>
      <c r="D6406" s="7" t="s">
        <v>45589</v>
      </c>
      <c r="E6406" s="3">
        <v>42506</v>
      </c>
      <c r="F6406" s="4" t="s">
        <v>127</v>
      </c>
      <c r="G6406" s="4" t="s">
        <v>74</v>
      </c>
      <c r="H6406" s="4" t="s">
        <v>45592</v>
      </c>
      <c r="I6406" s="17">
        <v>100</v>
      </c>
      <c r="J6406" s="17">
        <v>0</v>
      </c>
      <c r="K6406" s="17">
        <v>0</v>
      </c>
      <c r="L6406" s="17">
        <v>0</v>
      </c>
      <c r="M6406" s="23">
        <v>58.67</v>
      </c>
      <c r="N6406" s="23">
        <v>48.56</v>
      </c>
      <c r="O6406" s="23">
        <v>55.01</v>
      </c>
      <c r="P6406" s="23" t="s">
        <v>94</v>
      </c>
      <c r="Q6406" s="19" t="s">
        <v>65</v>
      </c>
      <c r="R6406" s="19" t="s">
        <v>65</v>
      </c>
      <c r="S6406" s="10" t="s">
        <v>105</v>
      </c>
      <c r="T6406" s="10" t="s">
        <v>105</v>
      </c>
      <c r="U6406" s="14" t="s">
        <v>2249</v>
      </c>
      <c r="V6406" s="14" t="s">
        <v>45593</v>
      </c>
      <c r="W6406" s="21" t="s">
        <v>103</v>
      </c>
      <c r="X6406" s="28" t="s">
        <v>2245</v>
      </c>
      <c r="Y6406" s="17">
        <v>73.856999999999999</v>
      </c>
      <c r="Z6406" s="17">
        <v>72.492999999999995</v>
      </c>
      <c r="AA6406" s="17">
        <v>46.561</v>
      </c>
      <c r="AB6406" s="17">
        <v>52.317999999999998</v>
      </c>
      <c r="AC6406" s="17">
        <v>56.097000000000001</v>
      </c>
      <c r="AD6406" s="17">
        <v>75.054000000000002</v>
      </c>
      <c r="AE6406" s="17">
        <v>19.358000000000001</v>
      </c>
      <c r="AF6406" s="17">
        <v>18.161000000000001</v>
      </c>
      <c r="AG6406" s="12" t="s">
        <v>111</v>
      </c>
      <c r="AH6406" s="28" t="s">
        <v>45590</v>
      </c>
      <c r="AI6406" t="s">
        <v>63</v>
      </c>
      <c r="AJ6406" t="s">
        <v>63</v>
      </c>
      <c r="AK6406" t="s">
        <v>103</v>
      </c>
      <c r="AL6406" t="s">
        <v>11188</v>
      </c>
      <c r="AM6406" t="s">
        <v>13705</v>
      </c>
      <c r="AN6406" t="s">
        <v>158</v>
      </c>
      <c r="AO6406" t="s">
        <v>523</v>
      </c>
      <c r="AP6406" t="s">
        <v>105</v>
      </c>
      <c r="AQ6406" t="s">
        <v>73</v>
      </c>
      <c r="AR6406">
        <v>19443</v>
      </c>
      <c r="AS6406">
        <v>10.943</v>
      </c>
      <c r="AT6406">
        <v>175.40600000000001</v>
      </c>
      <c r="AU6406">
        <v>-10265</v>
      </c>
      <c r="AV6406">
        <v>197774.73800000001</v>
      </c>
      <c r="AW6406">
        <v>3031.7150000000001</v>
      </c>
      <c r="AX6406">
        <v>4810.3459830000002</v>
      </c>
      <c r="AY6406">
        <v>10.395</v>
      </c>
      <c r="AZ6406">
        <v>64.058000000000007</v>
      </c>
      <c r="BA6406">
        <v>97844</v>
      </c>
      <c r="BB6406">
        <v>119.41800000000001</v>
      </c>
      <c r="BC6406">
        <v>164.00200000000001</v>
      </c>
      <c r="BD6406">
        <v>176.102</v>
      </c>
      <c r="BE6406">
        <v>161191</v>
      </c>
      <c r="BF6406">
        <v>99.25</v>
      </c>
      <c r="BG6406" t="s">
        <v>68</v>
      </c>
      <c r="BH6406">
        <v>50992</v>
      </c>
      <c r="BI6406">
        <v>84.626000000000005</v>
      </c>
    </row>
    <row r="6407" spans="1:61" x14ac:dyDescent="0.25">
      <c r="A6407" s="25" t="s">
        <v>45610</v>
      </c>
      <c r="B6407" s="25" t="s">
        <v>45617</v>
      </c>
      <c r="C6407" s="7" t="s">
        <v>45613</v>
      </c>
      <c r="D6407" s="7" t="s">
        <v>45611</v>
      </c>
      <c r="E6407" s="3">
        <v>42506</v>
      </c>
      <c r="F6407" s="4" t="s">
        <v>127</v>
      </c>
      <c r="G6407" s="4" t="s">
        <v>74</v>
      </c>
      <c r="H6407" s="4" t="s">
        <v>45619</v>
      </c>
      <c r="I6407" s="17">
        <v>100</v>
      </c>
      <c r="J6407" s="17">
        <v>0</v>
      </c>
      <c r="K6407" s="17">
        <v>0</v>
      </c>
      <c r="L6407" s="17">
        <v>0</v>
      </c>
      <c r="M6407" s="23">
        <v>2.56</v>
      </c>
      <c r="N6407" s="23">
        <v>9.09</v>
      </c>
      <c r="O6407" s="23">
        <v>-6.98</v>
      </c>
      <c r="P6407" s="23" t="s">
        <v>128</v>
      </c>
      <c r="Q6407" s="19" t="s">
        <v>7537</v>
      </c>
      <c r="R6407" s="19" t="s">
        <v>7537</v>
      </c>
      <c r="S6407" s="10" t="s">
        <v>1789</v>
      </c>
      <c r="T6407" s="10" t="s">
        <v>158</v>
      </c>
      <c r="U6407" s="14" t="s">
        <v>45620</v>
      </c>
      <c r="V6407" s="14" t="s">
        <v>45621</v>
      </c>
      <c r="W6407" s="21" t="s">
        <v>103</v>
      </c>
      <c r="X6407" s="28" t="s">
        <v>45614</v>
      </c>
      <c r="Y6407" s="17">
        <v>0</v>
      </c>
      <c r="Z6407" s="17">
        <v>0</v>
      </c>
      <c r="AA6407" s="17">
        <v>0</v>
      </c>
      <c r="AB6407" s="17">
        <v>0</v>
      </c>
      <c r="AC6407" s="17">
        <v>0</v>
      </c>
      <c r="AD6407" s="17">
        <v>0</v>
      </c>
      <c r="AE6407" s="17">
        <v>0</v>
      </c>
      <c r="AF6407" s="17">
        <v>0</v>
      </c>
      <c r="AG6407" s="12" t="s">
        <v>1821</v>
      </c>
      <c r="AH6407" s="28" t="s">
        <v>45612</v>
      </c>
      <c r="AI6407" t="s">
        <v>63</v>
      </c>
      <c r="AJ6407" t="s">
        <v>237</v>
      </c>
      <c r="AK6407" t="s">
        <v>238</v>
      </c>
      <c r="AL6407" t="s">
        <v>45615</v>
      </c>
      <c r="AM6407" t="s">
        <v>45616</v>
      </c>
      <c r="AN6407" t="s">
        <v>45618</v>
      </c>
      <c r="AO6407" t="s">
        <v>45618</v>
      </c>
      <c r="AP6407" t="s">
        <v>158</v>
      </c>
      <c r="AQ6407" t="s">
        <v>125</v>
      </c>
      <c r="AR6407" t="s">
        <v>68</v>
      </c>
      <c r="AS6407">
        <v>23.482744945</v>
      </c>
      <c r="AT6407">
        <v>20.726529835000001</v>
      </c>
      <c r="AU6407" t="s">
        <v>68</v>
      </c>
      <c r="AV6407" t="s">
        <v>68</v>
      </c>
      <c r="AW6407">
        <v>247.05500000000001</v>
      </c>
      <c r="AX6407">
        <v>269.51413020000001</v>
      </c>
      <c r="AY6407" t="s">
        <v>68</v>
      </c>
      <c r="AZ6407">
        <v>181.429</v>
      </c>
      <c r="BA6407" t="s">
        <v>68</v>
      </c>
      <c r="BB6407">
        <v>237.703</v>
      </c>
      <c r="BC6407">
        <v>396.065</v>
      </c>
      <c r="BD6407">
        <v>391.56400000000002</v>
      </c>
      <c r="BE6407" t="s">
        <v>68</v>
      </c>
      <c r="BF6407">
        <v>0.6</v>
      </c>
      <c r="BG6407" t="s">
        <v>68</v>
      </c>
      <c r="BH6407" t="s">
        <v>68</v>
      </c>
      <c r="BI6407">
        <v>336.90699999999998</v>
      </c>
    </row>
    <row r="6408" spans="1:61" x14ac:dyDescent="0.25">
      <c r="A6408" s="25" t="s">
        <v>45756</v>
      </c>
      <c r="B6408" s="25" t="s">
        <v>45761</v>
      </c>
      <c r="C6408" s="7" t="s">
        <v>45759</v>
      </c>
      <c r="D6408" s="7" t="s">
        <v>45757</v>
      </c>
      <c r="E6408" s="3">
        <v>42509</v>
      </c>
      <c r="F6408" s="4" t="s">
        <v>76</v>
      </c>
      <c r="G6408" s="4" t="s">
        <v>74</v>
      </c>
      <c r="H6408" s="4" t="s">
        <v>45762</v>
      </c>
      <c r="I6408" s="17">
        <v>100</v>
      </c>
      <c r="J6408" s="17">
        <v>0</v>
      </c>
      <c r="K6408" s="17">
        <v>0</v>
      </c>
      <c r="L6408" s="17">
        <v>0</v>
      </c>
      <c r="M6408" s="23" t="s">
        <v>68</v>
      </c>
      <c r="N6408" s="23" t="s">
        <v>68</v>
      </c>
      <c r="O6408" s="23" t="s">
        <v>68</v>
      </c>
      <c r="P6408" s="23" t="s">
        <v>77</v>
      </c>
      <c r="Q6408" s="19" t="s">
        <v>11741</v>
      </c>
      <c r="R6408" s="19" t="s">
        <v>86</v>
      </c>
      <c r="S6408" s="10" t="s">
        <v>240</v>
      </c>
      <c r="T6408" s="10" t="s">
        <v>105</v>
      </c>
      <c r="U6408" s="14" t="s">
        <v>45763</v>
      </c>
      <c r="V6408" s="14" t="s">
        <v>45764</v>
      </c>
      <c r="W6408" s="21" t="s">
        <v>103</v>
      </c>
      <c r="X6408" s="28" t="s">
        <v>45760</v>
      </c>
      <c r="Y6408" s="17" t="s">
        <v>68</v>
      </c>
      <c r="Z6408" s="17" t="s">
        <v>68</v>
      </c>
      <c r="AA6408" s="17" t="s">
        <v>68</v>
      </c>
      <c r="AB6408" s="17" t="s">
        <v>68</v>
      </c>
      <c r="AC6408" s="17" t="s">
        <v>68</v>
      </c>
      <c r="AD6408" s="17" t="s">
        <v>68</v>
      </c>
      <c r="AE6408" s="17" t="s">
        <v>68</v>
      </c>
      <c r="AF6408" s="17" t="s">
        <v>68</v>
      </c>
      <c r="AG6408" s="12" t="s">
        <v>105</v>
      </c>
      <c r="AH6408" s="28" t="s">
        <v>45758</v>
      </c>
      <c r="AI6408" t="s">
        <v>63</v>
      </c>
      <c r="AJ6408" t="s">
        <v>237</v>
      </c>
      <c r="AK6408" t="s">
        <v>238</v>
      </c>
      <c r="AL6408" t="s">
        <v>5994</v>
      </c>
      <c r="AM6408" t="s">
        <v>68</v>
      </c>
      <c r="AN6408" t="s">
        <v>240</v>
      </c>
      <c r="AO6408" t="s">
        <v>240</v>
      </c>
      <c r="AP6408" t="s">
        <v>240</v>
      </c>
      <c r="AQ6408" t="s">
        <v>73</v>
      </c>
      <c r="AR6408" t="s">
        <v>68</v>
      </c>
      <c r="AS6408" t="s">
        <v>68</v>
      </c>
      <c r="AT6408" t="s">
        <v>68</v>
      </c>
      <c r="AU6408" t="s">
        <v>68</v>
      </c>
      <c r="AV6408" t="s">
        <v>68</v>
      </c>
      <c r="AW6408" t="s">
        <v>68</v>
      </c>
      <c r="AX6408">
        <v>0</v>
      </c>
      <c r="AY6408" t="s">
        <v>68</v>
      </c>
      <c r="AZ6408">
        <v>27.033999999999999</v>
      </c>
      <c r="BA6408" t="s">
        <v>68</v>
      </c>
      <c r="BB6408">
        <v>109.15600000000001</v>
      </c>
      <c r="BC6408">
        <v>234.77</v>
      </c>
      <c r="BD6408">
        <v>234.77</v>
      </c>
      <c r="BE6408" t="s">
        <v>68</v>
      </c>
      <c r="BF6408" t="s">
        <v>68</v>
      </c>
      <c r="BG6408" t="s">
        <v>68</v>
      </c>
      <c r="BH6408" t="s">
        <v>68</v>
      </c>
      <c r="BI6408">
        <v>103.28400000000001</v>
      </c>
    </row>
    <row r="6409" spans="1:61" x14ac:dyDescent="0.25">
      <c r="A6409" s="25" t="s">
        <v>44671</v>
      </c>
      <c r="B6409" s="25" t="s">
        <v>44676</v>
      </c>
      <c r="C6409" s="7" t="s">
        <v>44674</v>
      </c>
      <c r="D6409" s="7" t="s">
        <v>44672</v>
      </c>
      <c r="E6409" s="3">
        <v>42513</v>
      </c>
      <c r="F6409" s="4" t="s">
        <v>1850</v>
      </c>
      <c r="G6409" s="4" t="s">
        <v>74</v>
      </c>
      <c r="H6409" s="4" t="s">
        <v>44677</v>
      </c>
      <c r="I6409" s="17">
        <v>100</v>
      </c>
      <c r="J6409" s="17">
        <v>0</v>
      </c>
      <c r="K6409" s="17">
        <v>0</v>
      </c>
      <c r="L6409" s="17">
        <v>0</v>
      </c>
      <c r="M6409" s="23">
        <v>49.57</v>
      </c>
      <c r="N6409" s="23">
        <v>19.97</v>
      </c>
      <c r="O6409" s="23">
        <v>57.27</v>
      </c>
      <c r="P6409" s="23" t="s">
        <v>94</v>
      </c>
      <c r="Q6409" s="19" t="s">
        <v>65</v>
      </c>
      <c r="R6409" s="19" t="s">
        <v>65</v>
      </c>
      <c r="S6409" s="10" t="s">
        <v>105</v>
      </c>
      <c r="T6409" s="10" t="s">
        <v>105</v>
      </c>
      <c r="U6409" s="14" t="s">
        <v>44678</v>
      </c>
      <c r="V6409" s="14" t="s">
        <v>44679</v>
      </c>
      <c r="W6409" s="21" t="s">
        <v>103</v>
      </c>
      <c r="X6409" s="28" t="s">
        <v>44675</v>
      </c>
      <c r="Y6409" s="17">
        <v>22.715</v>
      </c>
      <c r="Z6409" s="17">
        <v>23.678999999999998</v>
      </c>
      <c r="AA6409" s="17">
        <v>33.325000000000003</v>
      </c>
      <c r="AB6409" s="17">
        <v>42.947000000000003</v>
      </c>
      <c r="AC6409" s="17">
        <v>43.787999999999997</v>
      </c>
      <c r="AD6409" s="17">
        <v>18.091000000000001</v>
      </c>
      <c r="AE6409" s="17">
        <v>1.76</v>
      </c>
      <c r="AF6409" s="17">
        <v>6.3840000000000003</v>
      </c>
      <c r="AG6409" s="12" t="s">
        <v>111</v>
      </c>
      <c r="AH6409" s="28" t="s">
        <v>44673</v>
      </c>
      <c r="AI6409" t="s">
        <v>63</v>
      </c>
      <c r="AJ6409" t="s">
        <v>63</v>
      </c>
      <c r="AK6409" t="s">
        <v>103</v>
      </c>
      <c r="AL6409" t="s">
        <v>13705</v>
      </c>
      <c r="AM6409" t="s">
        <v>4887</v>
      </c>
      <c r="AN6409" t="s">
        <v>72</v>
      </c>
      <c r="AO6409" t="s">
        <v>105</v>
      </c>
      <c r="AP6409" t="s">
        <v>105</v>
      </c>
      <c r="AQ6409" t="s">
        <v>73</v>
      </c>
      <c r="AR6409" t="s">
        <v>68</v>
      </c>
      <c r="AS6409">
        <v>112.545</v>
      </c>
      <c r="AT6409">
        <v>186.11799999999999</v>
      </c>
      <c r="AU6409" t="s">
        <v>68</v>
      </c>
      <c r="AV6409" t="s">
        <v>68</v>
      </c>
      <c r="AW6409">
        <v>373.63</v>
      </c>
      <c r="AX6409">
        <v>448.22790712</v>
      </c>
      <c r="AY6409" t="s">
        <v>68</v>
      </c>
      <c r="AZ6409">
        <v>111.883</v>
      </c>
      <c r="BA6409" t="s">
        <v>68</v>
      </c>
      <c r="BB6409">
        <v>142.291</v>
      </c>
      <c r="BC6409">
        <v>150.18700000000001</v>
      </c>
      <c r="BD6409">
        <v>163.99299999999999</v>
      </c>
      <c r="BE6409" t="s">
        <v>68</v>
      </c>
      <c r="BF6409">
        <v>7.03</v>
      </c>
      <c r="BG6409" t="s">
        <v>68</v>
      </c>
      <c r="BH6409" t="s">
        <v>68</v>
      </c>
      <c r="BI6409">
        <v>48.216000000000001</v>
      </c>
    </row>
    <row r="6410" spans="1:61" x14ac:dyDescent="0.25">
      <c r="A6410" s="25" t="s">
        <v>45675</v>
      </c>
      <c r="B6410" s="25" t="s">
        <v>45678</v>
      </c>
      <c r="C6410" s="7" t="s">
        <v>19302</v>
      </c>
      <c r="D6410" s="7" t="s">
        <v>45676</v>
      </c>
      <c r="E6410" s="3">
        <v>42513</v>
      </c>
      <c r="F6410" s="4" t="s">
        <v>76</v>
      </c>
      <c r="G6410" s="4" t="s">
        <v>74</v>
      </c>
      <c r="H6410" s="4" t="s">
        <v>45679</v>
      </c>
      <c r="I6410" s="17">
        <v>0</v>
      </c>
      <c r="J6410" s="17">
        <v>0</v>
      </c>
      <c r="K6410" s="17">
        <v>0</v>
      </c>
      <c r="L6410" s="17">
        <v>100</v>
      </c>
      <c r="M6410" s="23" t="s">
        <v>68</v>
      </c>
      <c r="N6410" s="23" t="s">
        <v>68</v>
      </c>
      <c r="O6410" s="23" t="s">
        <v>68</v>
      </c>
      <c r="P6410" s="23" t="s">
        <v>77</v>
      </c>
      <c r="Q6410" s="19" t="s">
        <v>566</v>
      </c>
      <c r="R6410" s="19" t="s">
        <v>566</v>
      </c>
      <c r="S6410" s="10" t="s">
        <v>105</v>
      </c>
      <c r="T6410" s="10" t="s">
        <v>105</v>
      </c>
      <c r="U6410" s="14" t="s">
        <v>19306</v>
      </c>
      <c r="V6410" s="14" t="s">
        <v>45680</v>
      </c>
      <c r="W6410" s="21" t="s">
        <v>103</v>
      </c>
      <c r="X6410" s="28" t="s">
        <v>19303</v>
      </c>
      <c r="Y6410" s="17" t="s">
        <v>68</v>
      </c>
      <c r="Z6410" s="17" t="s">
        <v>68</v>
      </c>
      <c r="AA6410" s="17" t="s">
        <v>68</v>
      </c>
      <c r="AB6410" s="17" t="s">
        <v>68</v>
      </c>
      <c r="AC6410" s="17" t="s">
        <v>68</v>
      </c>
      <c r="AD6410" s="17" t="s">
        <v>68</v>
      </c>
      <c r="AE6410" s="17" t="s">
        <v>68</v>
      </c>
      <c r="AF6410" s="17" t="s">
        <v>68</v>
      </c>
      <c r="AG6410" s="12" t="s">
        <v>105</v>
      </c>
      <c r="AH6410" s="28" t="s">
        <v>45677</v>
      </c>
      <c r="AI6410" t="s">
        <v>63</v>
      </c>
      <c r="AJ6410" t="s">
        <v>63</v>
      </c>
      <c r="AK6410" t="s">
        <v>103</v>
      </c>
      <c r="AL6410" t="s">
        <v>68</v>
      </c>
      <c r="AM6410" t="s">
        <v>68</v>
      </c>
      <c r="AN6410" t="s">
        <v>110</v>
      </c>
      <c r="AO6410" t="s">
        <v>110</v>
      </c>
      <c r="AP6410" t="s">
        <v>105</v>
      </c>
      <c r="AQ6410" t="s">
        <v>73</v>
      </c>
      <c r="AR6410">
        <v>16.652999999999999</v>
      </c>
      <c r="AS6410" t="s">
        <v>68</v>
      </c>
      <c r="AT6410" t="s">
        <v>68</v>
      </c>
      <c r="AU6410" t="s">
        <v>68</v>
      </c>
      <c r="AV6410" t="s">
        <v>68</v>
      </c>
      <c r="AW6410" t="s">
        <v>68</v>
      </c>
      <c r="AX6410">
        <v>0</v>
      </c>
      <c r="AY6410" t="s">
        <v>68</v>
      </c>
      <c r="AZ6410" t="s">
        <v>68</v>
      </c>
      <c r="BA6410">
        <v>372.13900000000001</v>
      </c>
      <c r="BB6410" t="s">
        <v>68</v>
      </c>
      <c r="BC6410" t="s">
        <v>68</v>
      </c>
      <c r="BD6410" t="s">
        <v>68</v>
      </c>
      <c r="BE6410">
        <v>1410.0239999999999</v>
      </c>
      <c r="BF6410" t="s">
        <v>68</v>
      </c>
      <c r="BG6410" t="s">
        <v>68</v>
      </c>
      <c r="BH6410">
        <v>366.50099999999998</v>
      </c>
      <c r="BI6410" t="s">
        <v>68</v>
      </c>
    </row>
    <row r="6411" spans="1:61" x14ac:dyDescent="0.25">
      <c r="A6411" s="25" t="s">
        <v>45656</v>
      </c>
      <c r="B6411" s="25" t="s">
        <v>45658</v>
      </c>
      <c r="C6411" s="7" t="s">
        <v>32703</v>
      </c>
      <c r="D6411" s="7" t="s">
        <v>45657</v>
      </c>
      <c r="E6411" s="3">
        <v>42514</v>
      </c>
      <c r="F6411" s="4" t="s">
        <v>76</v>
      </c>
      <c r="G6411" s="4" t="s">
        <v>74</v>
      </c>
      <c r="H6411" s="4" t="s">
        <v>45659</v>
      </c>
      <c r="I6411" s="17">
        <v>0</v>
      </c>
      <c r="J6411" s="17">
        <v>0</v>
      </c>
      <c r="K6411" s="17">
        <v>0</v>
      </c>
      <c r="L6411" s="17">
        <v>100</v>
      </c>
      <c r="M6411" s="23" t="s">
        <v>68</v>
      </c>
      <c r="N6411" s="23" t="s">
        <v>68</v>
      </c>
      <c r="O6411" s="23" t="s">
        <v>68</v>
      </c>
      <c r="P6411" s="23" t="s">
        <v>77</v>
      </c>
      <c r="Q6411" s="19" t="s">
        <v>11741</v>
      </c>
      <c r="R6411" s="19" t="s">
        <v>11741</v>
      </c>
      <c r="S6411" s="10" t="s">
        <v>105</v>
      </c>
      <c r="T6411" s="10" t="s">
        <v>1549</v>
      </c>
      <c r="U6411" s="14" t="s">
        <v>32707</v>
      </c>
      <c r="V6411" s="14" t="s">
        <v>45660</v>
      </c>
      <c r="W6411" s="21" t="s">
        <v>9399</v>
      </c>
      <c r="X6411" s="28" t="s">
        <v>32704</v>
      </c>
      <c r="Y6411" s="17" t="s">
        <v>68</v>
      </c>
      <c r="Z6411" s="17" t="s">
        <v>68</v>
      </c>
      <c r="AA6411" s="17" t="s">
        <v>68</v>
      </c>
      <c r="AB6411" s="17" t="s">
        <v>68</v>
      </c>
      <c r="AC6411" s="17" t="s">
        <v>68</v>
      </c>
      <c r="AD6411" s="17" t="s">
        <v>68</v>
      </c>
      <c r="AE6411" s="17" t="s">
        <v>68</v>
      </c>
      <c r="AF6411" s="17" t="s">
        <v>68</v>
      </c>
      <c r="AG6411" s="12" t="s">
        <v>1549</v>
      </c>
      <c r="AH6411" s="29" t="s">
        <v>68</v>
      </c>
      <c r="AI6411" t="s">
        <v>4736</v>
      </c>
      <c r="AJ6411" t="s">
        <v>63</v>
      </c>
      <c r="AK6411" t="s">
        <v>103</v>
      </c>
      <c r="AL6411" t="s">
        <v>68</v>
      </c>
      <c r="AM6411" t="s">
        <v>68</v>
      </c>
      <c r="AN6411" t="s">
        <v>105</v>
      </c>
      <c r="AO6411" t="s">
        <v>70</v>
      </c>
      <c r="AP6411" t="s">
        <v>1549</v>
      </c>
      <c r="AQ6411" t="s">
        <v>73</v>
      </c>
      <c r="AR6411">
        <v>652.25</v>
      </c>
      <c r="AS6411" t="s">
        <v>68</v>
      </c>
      <c r="AT6411" t="s">
        <v>68</v>
      </c>
      <c r="AU6411">
        <v>814.54100000000005</v>
      </c>
      <c r="AV6411" t="s">
        <v>68</v>
      </c>
      <c r="AW6411" t="s">
        <v>68</v>
      </c>
      <c r="AX6411">
        <v>0</v>
      </c>
      <c r="AY6411">
        <v>5.1989999999999998</v>
      </c>
      <c r="AZ6411" t="s">
        <v>68</v>
      </c>
      <c r="BA6411">
        <v>1099.31</v>
      </c>
      <c r="BB6411" t="s">
        <v>68</v>
      </c>
      <c r="BC6411" t="s">
        <v>68</v>
      </c>
      <c r="BD6411" t="s">
        <v>68</v>
      </c>
      <c r="BE6411">
        <v>4684.7309999999998</v>
      </c>
      <c r="BF6411" t="s">
        <v>68</v>
      </c>
      <c r="BG6411" t="s">
        <v>68</v>
      </c>
      <c r="BH6411">
        <v>1417.19</v>
      </c>
      <c r="BI6411" t="s">
        <v>68</v>
      </c>
    </row>
    <row r="6412" spans="1:61" x14ac:dyDescent="0.25">
      <c r="A6412" s="25" t="s">
        <v>45661</v>
      </c>
      <c r="B6412" s="25" t="s">
        <v>45665</v>
      </c>
      <c r="C6412" s="7" t="s">
        <v>37853</v>
      </c>
      <c r="D6412" s="7" t="s">
        <v>45662</v>
      </c>
      <c r="E6412" s="3">
        <v>42514</v>
      </c>
      <c r="F6412" s="4" t="s">
        <v>242</v>
      </c>
      <c r="G6412" s="4" t="s">
        <v>74</v>
      </c>
      <c r="H6412" s="4" t="s">
        <v>45666</v>
      </c>
      <c r="I6412" s="17">
        <v>0</v>
      </c>
      <c r="J6412" s="17">
        <v>0</v>
      </c>
      <c r="K6412" s="17">
        <v>0</v>
      </c>
      <c r="L6412" s="17">
        <v>100</v>
      </c>
      <c r="M6412" s="23" t="s">
        <v>68</v>
      </c>
      <c r="N6412" s="23" t="s">
        <v>68</v>
      </c>
      <c r="O6412" s="23" t="s">
        <v>68</v>
      </c>
      <c r="P6412" s="23" t="s">
        <v>94</v>
      </c>
      <c r="Q6412" s="19" t="s">
        <v>14835</v>
      </c>
      <c r="R6412" s="19" t="s">
        <v>15055</v>
      </c>
      <c r="S6412" s="10" t="s">
        <v>105</v>
      </c>
      <c r="T6412" s="10" t="s">
        <v>175</v>
      </c>
      <c r="U6412" s="14" t="s">
        <v>38752</v>
      </c>
      <c r="V6412" s="14" t="s">
        <v>45667</v>
      </c>
      <c r="W6412" s="21" t="s">
        <v>1087</v>
      </c>
      <c r="X6412" s="28" t="s">
        <v>37854</v>
      </c>
      <c r="Y6412" s="17" t="s">
        <v>68</v>
      </c>
      <c r="Z6412" s="17" t="s">
        <v>68</v>
      </c>
      <c r="AA6412" s="17" t="s">
        <v>68</v>
      </c>
      <c r="AB6412" s="17" t="s">
        <v>68</v>
      </c>
      <c r="AC6412" s="17" t="s">
        <v>68</v>
      </c>
      <c r="AD6412" s="17" t="s">
        <v>68</v>
      </c>
      <c r="AE6412" s="17" t="s">
        <v>68</v>
      </c>
      <c r="AF6412" s="17" t="s">
        <v>68</v>
      </c>
      <c r="AG6412" s="12" t="s">
        <v>175</v>
      </c>
      <c r="AH6412" s="28" t="s">
        <v>45663</v>
      </c>
      <c r="AI6412" t="s">
        <v>757</v>
      </c>
      <c r="AJ6412" t="s">
        <v>63</v>
      </c>
      <c r="AK6412" t="s">
        <v>103</v>
      </c>
      <c r="AL6412" t="s">
        <v>68</v>
      </c>
      <c r="AM6412" t="s">
        <v>45664</v>
      </c>
      <c r="AN6412" t="s">
        <v>90</v>
      </c>
      <c r="AO6412" t="s">
        <v>90</v>
      </c>
      <c r="AP6412" t="s">
        <v>3667</v>
      </c>
      <c r="AQ6412" t="s">
        <v>73</v>
      </c>
      <c r="AR6412">
        <v>141.13499999999999</v>
      </c>
      <c r="AS6412" t="s">
        <v>68</v>
      </c>
      <c r="AT6412" t="s">
        <v>68</v>
      </c>
      <c r="AU6412">
        <v>510.84199999999998</v>
      </c>
      <c r="AV6412" t="s">
        <v>68</v>
      </c>
      <c r="AW6412" t="s">
        <v>68</v>
      </c>
      <c r="AX6412">
        <v>170</v>
      </c>
      <c r="AY6412">
        <v>6.67</v>
      </c>
      <c r="AZ6412">
        <v>0</v>
      </c>
      <c r="BA6412">
        <v>1802.5809999999999</v>
      </c>
      <c r="BB6412">
        <v>3.0150000000000001</v>
      </c>
      <c r="BC6412">
        <v>59.932000000000002</v>
      </c>
      <c r="BD6412">
        <v>59.932000000000002</v>
      </c>
      <c r="BE6412">
        <v>3626.8180000000002</v>
      </c>
      <c r="BF6412" t="s">
        <v>68</v>
      </c>
      <c r="BG6412" t="s">
        <v>68</v>
      </c>
      <c r="BH6412">
        <v>2816.7170000000001</v>
      </c>
      <c r="BI6412" t="s">
        <v>68</v>
      </c>
    </row>
    <row r="6413" spans="1:61" x14ac:dyDescent="0.25">
      <c r="A6413" s="25" t="s">
        <v>45668</v>
      </c>
      <c r="B6413" s="25" t="s">
        <v>45672</v>
      </c>
      <c r="C6413" s="7" t="s">
        <v>37853</v>
      </c>
      <c r="D6413" s="7" t="s">
        <v>45669</v>
      </c>
      <c r="E6413" s="3">
        <v>42514</v>
      </c>
      <c r="F6413" s="4" t="s">
        <v>242</v>
      </c>
      <c r="G6413" s="4" t="s">
        <v>74</v>
      </c>
      <c r="H6413" s="4" t="s">
        <v>45673</v>
      </c>
      <c r="I6413" s="17">
        <v>77.611999999999995</v>
      </c>
      <c r="J6413" s="17">
        <v>0</v>
      </c>
      <c r="K6413" s="17">
        <v>0</v>
      </c>
      <c r="L6413" s="17">
        <v>22.388000000000002</v>
      </c>
      <c r="M6413" s="23" t="s">
        <v>68</v>
      </c>
      <c r="N6413" s="23" t="s">
        <v>68</v>
      </c>
      <c r="O6413" s="23" t="s">
        <v>68</v>
      </c>
      <c r="P6413" s="23" t="s">
        <v>77</v>
      </c>
      <c r="Q6413" s="19" t="s">
        <v>14835</v>
      </c>
      <c r="R6413" s="19" t="s">
        <v>17912</v>
      </c>
      <c r="S6413" s="10" t="s">
        <v>105</v>
      </c>
      <c r="T6413" s="10" t="s">
        <v>105</v>
      </c>
      <c r="U6413" s="14" t="s">
        <v>38752</v>
      </c>
      <c r="V6413" s="14" t="s">
        <v>45674</v>
      </c>
      <c r="W6413" s="21" t="s">
        <v>103</v>
      </c>
      <c r="X6413" s="28" t="s">
        <v>37854</v>
      </c>
      <c r="Y6413" s="17" t="s">
        <v>68</v>
      </c>
      <c r="Z6413" s="17" t="s">
        <v>68</v>
      </c>
      <c r="AA6413" s="17" t="s">
        <v>68</v>
      </c>
      <c r="AB6413" s="17" t="s">
        <v>68</v>
      </c>
      <c r="AC6413" s="17" t="s">
        <v>68</v>
      </c>
      <c r="AD6413" s="17" t="s">
        <v>68</v>
      </c>
      <c r="AE6413" s="17" t="s">
        <v>68</v>
      </c>
      <c r="AF6413" s="17" t="s">
        <v>68</v>
      </c>
      <c r="AG6413" s="12" t="s">
        <v>90</v>
      </c>
      <c r="AH6413" s="28" t="s">
        <v>45670</v>
      </c>
      <c r="AI6413" t="s">
        <v>63</v>
      </c>
      <c r="AJ6413" t="s">
        <v>63</v>
      </c>
      <c r="AK6413" t="s">
        <v>103</v>
      </c>
      <c r="AL6413" t="s">
        <v>45671</v>
      </c>
      <c r="AM6413" t="s">
        <v>45664</v>
      </c>
      <c r="AN6413" t="s">
        <v>240</v>
      </c>
      <c r="AO6413" t="s">
        <v>240</v>
      </c>
      <c r="AP6413" t="s">
        <v>105</v>
      </c>
      <c r="AQ6413" t="s">
        <v>73</v>
      </c>
      <c r="AR6413">
        <v>141.13499999999999</v>
      </c>
      <c r="AS6413" t="s">
        <v>68</v>
      </c>
      <c r="AT6413" t="s">
        <v>68</v>
      </c>
      <c r="AU6413">
        <v>510.84199999999998</v>
      </c>
      <c r="AV6413">
        <v>477.68099999999998</v>
      </c>
      <c r="AW6413" t="s">
        <v>68</v>
      </c>
      <c r="AX6413">
        <v>0</v>
      </c>
      <c r="AY6413">
        <v>6.67</v>
      </c>
      <c r="AZ6413" t="s">
        <v>68</v>
      </c>
      <c r="BA6413">
        <v>1802.5809999999999</v>
      </c>
      <c r="BB6413" t="s">
        <v>68</v>
      </c>
      <c r="BC6413" t="s">
        <v>68</v>
      </c>
      <c r="BD6413" t="s">
        <v>68</v>
      </c>
      <c r="BE6413">
        <v>3626.8180000000002</v>
      </c>
      <c r="BF6413" t="s">
        <v>68</v>
      </c>
      <c r="BG6413" t="s">
        <v>68</v>
      </c>
      <c r="BH6413">
        <v>2816.7170000000001</v>
      </c>
      <c r="BI6413" t="s">
        <v>68</v>
      </c>
    </row>
    <row r="6414" spans="1:61" x14ac:dyDescent="0.25">
      <c r="A6414" s="25" t="s">
        <v>45957</v>
      </c>
      <c r="B6414" s="25" t="s">
        <v>45962</v>
      </c>
      <c r="C6414" s="7" t="s">
        <v>45960</v>
      </c>
      <c r="D6414" s="7" t="s">
        <v>45958</v>
      </c>
      <c r="E6414" s="3">
        <v>42514</v>
      </c>
      <c r="F6414" s="4" t="s">
        <v>178</v>
      </c>
      <c r="G6414" s="4" t="s">
        <v>74</v>
      </c>
      <c r="H6414" s="4" t="s">
        <v>45963</v>
      </c>
      <c r="I6414" s="17">
        <v>0</v>
      </c>
      <c r="J6414" s="17">
        <v>100</v>
      </c>
      <c r="K6414" s="17">
        <v>0</v>
      </c>
      <c r="L6414" s="17">
        <v>0</v>
      </c>
      <c r="M6414" s="23" t="s">
        <v>68</v>
      </c>
      <c r="N6414" s="23" t="s">
        <v>68</v>
      </c>
      <c r="O6414" s="23" t="s">
        <v>68</v>
      </c>
      <c r="P6414" s="23" t="s">
        <v>94</v>
      </c>
      <c r="Q6414" s="19" t="s">
        <v>65</v>
      </c>
      <c r="R6414" s="19" t="s">
        <v>86</v>
      </c>
      <c r="S6414" s="10" t="s">
        <v>105</v>
      </c>
      <c r="T6414" s="10" t="s">
        <v>105</v>
      </c>
      <c r="U6414" s="14" t="s">
        <v>45964</v>
      </c>
      <c r="V6414" s="14" t="s">
        <v>45965</v>
      </c>
      <c r="W6414" s="21" t="s">
        <v>103</v>
      </c>
      <c r="X6414" s="28" t="s">
        <v>45961</v>
      </c>
      <c r="Y6414" s="17" t="s">
        <v>68</v>
      </c>
      <c r="Z6414" s="17" t="s">
        <v>68</v>
      </c>
      <c r="AA6414" s="17" t="s">
        <v>68</v>
      </c>
      <c r="AB6414" s="17" t="s">
        <v>68</v>
      </c>
      <c r="AC6414" s="17" t="s">
        <v>68</v>
      </c>
      <c r="AD6414" s="17" t="s">
        <v>68</v>
      </c>
      <c r="AE6414" s="17" t="s">
        <v>68</v>
      </c>
      <c r="AF6414" s="17" t="s">
        <v>68</v>
      </c>
      <c r="AG6414" s="12" t="s">
        <v>90</v>
      </c>
      <c r="AH6414" s="28" t="s">
        <v>45959</v>
      </c>
      <c r="AI6414" t="s">
        <v>63</v>
      </c>
      <c r="AJ6414" t="s">
        <v>63</v>
      </c>
      <c r="AK6414" t="s">
        <v>103</v>
      </c>
      <c r="AL6414" t="s">
        <v>37769</v>
      </c>
      <c r="AM6414" t="s">
        <v>12678</v>
      </c>
      <c r="AN6414" t="s">
        <v>105</v>
      </c>
      <c r="AO6414" t="s">
        <v>105</v>
      </c>
      <c r="AP6414" t="s">
        <v>105</v>
      </c>
      <c r="AQ6414" t="s">
        <v>73</v>
      </c>
      <c r="AR6414">
        <v>44.354999999999997</v>
      </c>
      <c r="AS6414" t="s">
        <v>68</v>
      </c>
      <c r="AT6414" t="s">
        <v>68</v>
      </c>
      <c r="AU6414">
        <v>38.024000000000001</v>
      </c>
      <c r="AV6414">
        <v>26.300999999999998</v>
      </c>
      <c r="AW6414" t="s">
        <v>68</v>
      </c>
      <c r="AX6414">
        <v>2.0779999999999998</v>
      </c>
      <c r="AY6414">
        <v>20.454000000000001</v>
      </c>
      <c r="AZ6414">
        <v>1.601</v>
      </c>
      <c r="BA6414">
        <v>2.7029999999999998</v>
      </c>
      <c r="BB6414">
        <v>8.1809999999999992</v>
      </c>
      <c r="BC6414">
        <v>32.131999999999998</v>
      </c>
      <c r="BD6414">
        <v>32.131999999999998</v>
      </c>
      <c r="BE6414">
        <v>45.097000000000001</v>
      </c>
      <c r="BF6414" t="s">
        <v>68</v>
      </c>
      <c r="BG6414" t="s">
        <v>68</v>
      </c>
      <c r="BH6414">
        <v>0</v>
      </c>
      <c r="BI6414">
        <v>0.84899999999999998</v>
      </c>
    </row>
    <row r="6415" spans="1:61" x14ac:dyDescent="0.25">
      <c r="A6415" s="25" t="s">
        <v>45702</v>
      </c>
      <c r="B6415" s="25" t="s">
        <v>45705</v>
      </c>
      <c r="C6415" s="7" t="s">
        <v>44908</v>
      </c>
      <c r="D6415" s="7" t="s">
        <v>45703</v>
      </c>
      <c r="E6415" s="3">
        <v>42515</v>
      </c>
      <c r="F6415" s="4" t="s">
        <v>93</v>
      </c>
      <c r="G6415" s="4" t="s">
        <v>74</v>
      </c>
      <c r="H6415" s="4" t="s">
        <v>45706</v>
      </c>
      <c r="I6415" s="17">
        <v>44.247999999999998</v>
      </c>
      <c r="J6415" s="17">
        <v>0</v>
      </c>
      <c r="K6415" s="17">
        <v>0</v>
      </c>
      <c r="L6415" s="17">
        <v>55.752000000000002</v>
      </c>
      <c r="M6415" s="23" t="s">
        <v>68</v>
      </c>
      <c r="N6415" s="23" t="s">
        <v>68</v>
      </c>
      <c r="O6415" s="23" t="s">
        <v>68</v>
      </c>
      <c r="P6415" s="23" t="s">
        <v>94</v>
      </c>
      <c r="Q6415" s="19" t="s">
        <v>11741</v>
      </c>
      <c r="R6415" s="19" t="s">
        <v>11741</v>
      </c>
      <c r="S6415" s="10" t="s">
        <v>105</v>
      </c>
      <c r="T6415" s="10" t="s">
        <v>105</v>
      </c>
      <c r="U6415" s="14" t="s">
        <v>44912</v>
      </c>
      <c r="V6415" s="14" t="s">
        <v>45707</v>
      </c>
      <c r="W6415" s="21" t="s">
        <v>103</v>
      </c>
      <c r="X6415" s="28" t="s">
        <v>44909</v>
      </c>
      <c r="Y6415" s="17" t="s">
        <v>68</v>
      </c>
      <c r="Z6415" s="17" t="s">
        <v>68</v>
      </c>
      <c r="AA6415" s="17" t="s">
        <v>68</v>
      </c>
      <c r="AB6415" s="17" t="s">
        <v>68</v>
      </c>
      <c r="AC6415" s="17" t="s">
        <v>68</v>
      </c>
      <c r="AD6415" s="17" t="s">
        <v>68</v>
      </c>
      <c r="AE6415" s="17" t="s">
        <v>68</v>
      </c>
      <c r="AF6415" s="17" t="s">
        <v>68</v>
      </c>
      <c r="AG6415" s="12" t="s">
        <v>105</v>
      </c>
      <c r="AH6415" s="28" t="s">
        <v>45704</v>
      </c>
      <c r="AI6415" t="s">
        <v>63</v>
      </c>
      <c r="AJ6415" t="s">
        <v>63</v>
      </c>
      <c r="AK6415" t="s">
        <v>103</v>
      </c>
      <c r="AL6415" t="s">
        <v>68</v>
      </c>
      <c r="AM6415" t="s">
        <v>68</v>
      </c>
      <c r="AN6415" t="s">
        <v>71</v>
      </c>
      <c r="AO6415" t="s">
        <v>71</v>
      </c>
      <c r="AP6415" t="s">
        <v>105</v>
      </c>
      <c r="AQ6415" t="s">
        <v>73</v>
      </c>
      <c r="AR6415" t="s">
        <v>68</v>
      </c>
      <c r="AS6415" t="s">
        <v>68</v>
      </c>
      <c r="AT6415" t="s">
        <v>68</v>
      </c>
      <c r="AU6415" t="s">
        <v>68</v>
      </c>
      <c r="AV6415" t="s">
        <v>68</v>
      </c>
      <c r="AW6415" t="s">
        <v>68</v>
      </c>
      <c r="AX6415">
        <v>52.213000000000001</v>
      </c>
      <c r="AY6415" t="s">
        <v>68</v>
      </c>
      <c r="AZ6415" t="s">
        <v>68</v>
      </c>
      <c r="BA6415" t="s">
        <v>68</v>
      </c>
      <c r="BB6415" t="s">
        <v>68</v>
      </c>
      <c r="BC6415" t="s">
        <v>68</v>
      </c>
      <c r="BD6415" t="s">
        <v>68</v>
      </c>
      <c r="BE6415" t="s">
        <v>68</v>
      </c>
      <c r="BF6415" t="s">
        <v>68</v>
      </c>
      <c r="BG6415" t="s">
        <v>68</v>
      </c>
      <c r="BH6415" t="s">
        <v>68</v>
      </c>
      <c r="BI6415" t="s">
        <v>68</v>
      </c>
    </row>
    <row r="6416" spans="1:61" x14ac:dyDescent="0.25">
      <c r="A6416" s="25" t="s">
        <v>45765</v>
      </c>
      <c r="B6416" s="25" t="s">
        <v>45767</v>
      </c>
      <c r="C6416" s="7" t="s">
        <v>29459</v>
      </c>
      <c r="D6416" s="7" t="s">
        <v>45766</v>
      </c>
      <c r="E6416" s="3">
        <v>42516</v>
      </c>
      <c r="F6416" s="4" t="s">
        <v>242</v>
      </c>
      <c r="G6416" s="4" t="s">
        <v>74</v>
      </c>
      <c r="H6416" s="4" t="s">
        <v>45768</v>
      </c>
      <c r="I6416" s="17">
        <v>0</v>
      </c>
      <c r="J6416" s="17">
        <v>0</v>
      </c>
      <c r="K6416" s="17">
        <v>0</v>
      </c>
      <c r="L6416" s="17">
        <v>100</v>
      </c>
      <c r="M6416" s="23" t="s">
        <v>68</v>
      </c>
      <c r="N6416" s="23" t="s">
        <v>68</v>
      </c>
      <c r="O6416" s="23" t="s">
        <v>68</v>
      </c>
      <c r="P6416" s="23" t="s">
        <v>77</v>
      </c>
      <c r="Q6416" s="19" t="s">
        <v>8203</v>
      </c>
      <c r="R6416" s="19" t="s">
        <v>8203</v>
      </c>
      <c r="S6416" s="10" t="s">
        <v>105</v>
      </c>
      <c r="T6416" s="10" t="s">
        <v>72</v>
      </c>
      <c r="U6416" s="14" t="s">
        <v>29463</v>
      </c>
      <c r="V6416" s="14" t="s">
        <v>45769</v>
      </c>
      <c r="W6416" s="21" t="s">
        <v>83</v>
      </c>
      <c r="X6416" s="28" t="s">
        <v>29460</v>
      </c>
      <c r="Y6416" s="17" t="s">
        <v>68</v>
      </c>
      <c r="Z6416" s="17" t="s">
        <v>68</v>
      </c>
      <c r="AA6416" s="17" t="s">
        <v>68</v>
      </c>
      <c r="AB6416" s="17" t="s">
        <v>68</v>
      </c>
      <c r="AC6416" s="17" t="s">
        <v>68</v>
      </c>
      <c r="AD6416" s="17" t="s">
        <v>68</v>
      </c>
      <c r="AE6416" s="17" t="s">
        <v>68</v>
      </c>
      <c r="AF6416" s="17" t="s">
        <v>68</v>
      </c>
      <c r="AG6416" s="12" t="s">
        <v>72</v>
      </c>
      <c r="AH6416" s="29" t="s">
        <v>68</v>
      </c>
      <c r="AI6416" t="s">
        <v>63</v>
      </c>
      <c r="AJ6416" t="s">
        <v>63</v>
      </c>
      <c r="AK6416" t="s">
        <v>103</v>
      </c>
      <c r="AL6416" t="s">
        <v>68</v>
      </c>
      <c r="AM6416" t="s">
        <v>68</v>
      </c>
      <c r="AN6416" t="s">
        <v>72</v>
      </c>
      <c r="AO6416" t="s">
        <v>110</v>
      </c>
      <c r="AP6416" t="s">
        <v>105</v>
      </c>
      <c r="AQ6416" t="s">
        <v>73</v>
      </c>
      <c r="AR6416" t="s">
        <v>68</v>
      </c>
      <c r="AS6416" t="s">
        <v>68</v>
      </c>
      <c r="AT6416" t="s">
        <v>68</v>
      </c>
      <c r="AU6416" t="s">
        <v>68</v>
      </c>
      <c r="AV6416" t="s">
        <v>68</v>
      </c>
      <c r="AW6416" t="s">
        <v>68</v>
      </c>
      <c r="AX6416">
        <v>0</v>
      </c>
      <c r="AY6416" t="s">
        <v>68</v>
      </c>
      <c r="AZ6416" t="s">
        <v>68</v>
      </c>
      <c r="BA6416" t="s">
        <v>68</v>
      </c>
      <c r="BB6416" t="s">
        <v>68</v>
      </c>
      <c r="BC6416" t="s">
        <v>68</v>
      </c>
      <c r="BD6416" t="s">
        <v>68</v>
      </c>
      <c r="BE6416" t="s">
        <v>68</v>
      </c>
      <c r="BF6416" t="s">
        <v>68</v>
      </c>
      <c r="BG6416" t="s">
        <v>68</v>
      </c>
      <c r="BH6416" t="s">
        <v>68</v>
      </c>
      <c r="BI6416" t="s">
        <v>68</v>
      </c>
    </row>
    <row r="6417" spans="1:61" x14ac:dyDescent="0.25">
      <c r="A6417" s="25" t="s">
        <v>45776</v>
      </c>
      <c r="B6417" s="25" t="s">
        <v>45779</v>
      </c>
      <c r="C6417" s="7" t="s">
        <v>34880</v>
      </c>
      <c r="D6417" s="7" t="s">
        <v>45777</v>
      </c>
      <c r="E6417" s="3">
        <v>42516</v>
      </c>
      <c r="F6417" s="4" t="s">
        <v>76</v>
      </c>
      <c r="G6417" s="4" t="s">
        <v>74</v>
      </c>
      <c r="H6417" s="4" t="s">
        <v>45780</v>
      </c>
      <c r="I6417" s="17">
        <v>0</v>
      </c>
      <c r="J6417" s="17">
        <v>0</v>
      </c>
      <c r="K6417" s="17">
        <v>0</v>
      </c>
      <c r="L6417" s="17">
        <v>100</v>
      </c>
      <c r="M6417" s="23" t="s">
        <v>68</v>
      </c>
      <c r="N6417" s="23" t="s">
        <v>68</v>
      </c>
      <c r="O6417" s="23" t="s">
        <v>68</v>
      </c>
      <c r="P6417" s="23" t="s">
        <v>94</v>
      </c>
      <c r="Q6417" s="19" t="s">
        <v>11741</v>
      </c>
      <c r="R6417" s="19" t="s">
        <v>11741</v>
      </c>
      <c r="S6417" s="10" t="s">
        <v>105</v>
      </c>
      <c r="T6417" s="10" t="s">
        <v>230</v>
      </c>
      <c r="U6417" s="14" t="s">
        <v>45781</v>
      </c>
      <c r="V6417" s="14" t="s">
        <v>45782</v>
      </c>
      <c r="W6417" s="21" t="s">
        <v>118</v>
      </c>
      <c r="X6417" s="28" t="s">
        <v>34881</v>
      </c>
      <c r="Y6417" s="17" t="s">
        <v>68</v>
      </c>
      <c r="Z6417" s="17" t="s">
        <v>68</v>
      </c>
      <c r="AA6417" s="17" t="s">
        <v>68</v>
      </c>
      <c r="AB6417" s="17" t="s">
        <v>68</v>
      </c>
      <c r="AC6417" s="17" t="s">
        <v>68</v>
      </c>
      <c r="AD6417" s="17" t="s">
        <v>68</v>
      </c>
      <c r="AE6417" s="17" t="s">
        <v>68</v>
      </c>
      <c r="AF6417" s="17" t="s">
        <v>68</v>
      </c>
      <c r="AG6417" s="12" t="s">
        <v>230</v>
      </c>
      <c r="AH6417" s="28" t="s">
        <v>45778</v>
      </c>
      <c r="AI6417" t="s">
        <v>117</v>
      </c>
      <c r="AJ6417" t="s">
        <v>63</v>
      </c>
      <c r="AK6417" t="s">
        <v>103</v>
      </c>
      <c r="AL6417" t="s">
        <v>68</v>
      </c>
      <c r="AM6417" t="s">
        <v>68</v>
      </c>
      <c r="AN6417" t="s">
        <v>105</v>
      </c>
      <c r="AO6417" t="s">
        <v>158</v>
      </c>
      <c r="AP6417" t="s">
        <v>230</v>
      </c>
      <c r="AQ6417" t="s">
        <v>73</v>
      </c>
      <c r="AR6417" t="s">
        <v>68</v>
      </c>
      <c r="AS6417" t="s">
        <v>68</v>
      </c>
      <c r="AT6417" t="s">
        <v>68</v>
      </c>
      <c r="AU6417" t="s">
        <v>68</v>
      </c>
      <c r="AV6417" t="s">
        <v>68</v>
      </c>
      <c r="AW6417" t="s">
        <v>68</v>
      </c>
      <c r="AX6417">
        <v>24.34</v>
      </c>
      <c r="AY6417" t="s">
        <v>68</v>
      </c>
      <c r="AZ6417" t="s">
        <v>68</v>
      </c>
      <c r="BA6417" t="s">
        <v>68</v>
      </c>
      <c r="BB6417" t="s">
        <v>68</v>
      </c>
      <c r="BC6417" t="s">
        <v>68</v>
      </c>
      <c r="BD6417" t="s">
        <v>68</v>
      </c>
      <c r="BE6417" t="s">
        <v>68</v>
      </c>
      <c r="BF6417" t="s">
        <v>68</v>
      </c>
      <c r="BG6417" t="s">
        <v>68</v>
      </c>
      <c r="BH6417" t="s">
        <v>68</v>
      </c>
      <c r="BI6417" t="s">
        <v>68</v>
      </c>
    </row>
    <row r="6418" spans="1:61" x14ac:dyDescent="0.25">
      <c r="A6418" s="25" t="s">
        <v>45910</v>
      </c>
      <c r="B6418" s="25" t="s">
        <v>45915</v>
      </c>
      <c r="C6418" s="7" t="s">
        <v>45913</v>
      </c>
      <c r="D6418" s="7" t="s">
        <v>45911</v>
      </c>
      <c r="E6418" s="3">
        <v>42516</v>
      </c>
      <c r="F6418" s="4" t="s">
        <v>93</v>
      </c>
      <c r="G6418" s="4" t="s">
        <v>74</v>
      </c>
      <c r="H6418" s="4" t="s">
        <v>45916</v>
      </c>
      <c r="I6418" s="17">
        <v>0</v>
      </c>
      <c r="J6418" s="17">
        <v>0</v>
      </c>
      <c r="K6418" s="17">
        <v>0</v>
      </c>
      <c r="L6418" s="17">
        <v>100</v>
      </c>
      <c r="M6418" s="23" t="s">
        <v>68</v>
      </c>
      <c r="N6418" s="23" t="s">
        <v>68</v>
      </c>
      <c r="O6418" s="23" t="s">
        <v>68</v>
      </c>
      <c r="P6418" s="23" t="s">
        <v>94</v>
      </c>
      <c r="Q6418" s="19" t="s">
        <v>65</v>
      </c>
      <c r="R6418" s="19" t="s">
        <v>12853</v>
      </c>
      <c r="S6418" s="10" t="s">
        <v>72</v>
      </c>
      <c r="T6418" s="10" t="s">
        <v>72</v>
      </c>
      <c r="U6418" s="14" t="s">
        <v>45917</v>
      </c>
      <c r="V6418" s="14" t="s">
        <v>45918</v>
      </c>
      <c r="W6418" s="21" t="s">
        <v>83</v>
      </c>
      <c r="X6418" s="28" t="s">
        <v>45914</v>
      </c>
      <c r="Y6418" s="17" t="s">
        <v>68</v>
      </c>
      <c r="Z6418" s="17" t="s">
        <v>68</v>
      </c>
      <c r="AA6418" s="17" t="s">
        <v>68</v>
      </c>
      <c r="AB6418" s="17" t="s">
        <v>68</v>
      </c>
      <c r="AC6418" s="17" t="s">
        <v>68</v>
      </c>
      <c r="AD6418" s="17" t="s">
        <v>68</v>
      </c>
      <c r="AE6418" s="17" t="s">
        <v>68</v>
      </c>
      <c r="AF6418" s="17" t="s">
        <v>68</v>
      </c>
      <c r="AG6418" s="12" t="s">
        <v>110</v>
      </c>
      <c r="AH6418" s="28" t="s">
        <v>45912</v>
      </c>
      <c r="AI6418" t="s">
        <v>63</v>
      </c>
      <c r="AJ6418" t="s">
        <v>63</v>
      </c>
      <c r="AK6418" t="s">
        <v>83</v>
      </c>
      <c r="AL6418" t="s">
        <v>68</v>
      </c>
      <c r="AM6418" t="s">
        <v>68</v>
      </c>
      <c r="AN6418" t="s">
        <v>111</v>
      </c>
      <c r="AO6418" t="s">
        <v>111</v>
      </c>
      <c r="AP6418" t="s">
        <v>72</v>
      </c>
      <c r="AQ6418" t="s">
        <v>73</v>
      </c>
      <c r="AR6418" t="s">
        <v>68</v>
      </c>
      <c r="AS6418" t="s">
        <v>68</v>
      </c>
      <c r="AT6418" t="s">
        <v>68</v>
      </c>
      <c r="AU6418" t="s">
        <v>68</v>
      </c>
      <c r="AV6418" t="s">
        <v>68</v>
      </c>
      <c r="AW6418" t="s">
        <v>68</v>
      </c>
      <c r="AX6418">
        <v>7133.4</v>
      </c>
      <c r="AY6418" t="s">
        <v>68</v>
      </c>
      <c r="AZ6418" t="s">
        <v>68</v>
      </c>
      <c r="BA6418" t="s">
        <v>68</v>
      </c>
      <c r="BB6418" t="s">
        <v>68</v>
      </c>
      <c r="BC6418" t="s">
        <v>68</v>
      </c>
      <c r="BD6418" t="s">
        <v>68</v>
      </c>
      <c r="BE6418" t="s">
        <v>68</v>
      </c>
      <c r="BF6418" t="s">
        <v>68</v>
      </c>
      <c r="BG6418" t="s">
        <v>68</v>
      </c>
      <c r="BH6418">
        <v>164.773</v>
      </c>
      <c r="BI6418" t="s">
        <v>68</v>
      </c>
    </row>
    <row r="6419" spans="1:61" x14ac:dyDescent="0.25">
      <c r="A6419" s="25" t="s">
        <v>45708</v>
      </c>
      <c r="B6419" s="25" t="s">
        <v>45712</v>
      </c>
      <c r="C6419" s="7" t="s">
        <v>32429</v>
      </c>
      <c r="D6419" s="7" t="s">
        <v>45709</v>
      </c>
      <c r="E6419" s="3">
        <v>42517</v>
      </c>
      <c r="F6419" s="4" t="s">
        <v>76</v>
      </c>
      <c r="G6419" s="4" t="s">
        <v>74</v>
      </c>
      <c r="H6419" s="4" t="s">
        <v>45713</v>
      </c>
      <c r="I6419" s="17">
        <v>38.906999999999996</v>
      </c>
      <c r="J6419" s="17">
        <v>61.093000000000004</v>
      </c>
      <c r="K6419" s="17">
        <v>0</v>
      </c>
      <c r="L6419" s="17">
        <v>0</v>
      </c>
      <c r="M6419" s="23" t="s">
        <v>68</v>
      </c>
      <c r="N6419" s="23" t="s">
        <v>68</v>
      </c>
      <c r="O6419" s="23" t="s">
        <v>68</v>
      </c>
      <c r="P6419" s="23" t="s">
        <v>128</v>
      </c>
      <c r="Q6419" s="19" t="s">
        <v>11741</v>
      </c>
      <c r="R6419" s="19" t="s">
        <v>11741</v>
      </c>
      <c r="S6419" s="10" t="s">
        <v>105</v>
      </c>
      <c r="T6419" s="10" t="s">
        <v>105</v>
      </c>
      <c r="U6419" s="14" t="s">
        <v>32433</v>
      </c>
      <c r="V6419" s="14" t="s">
        <v>45714</v>
      </c>
      <c r="W6419" s="21" t="s">
        <v>254</v>
      </c>
      <c r="X6419" s="28" t="s">
        <v>32430</v>
      </c>
      <c r="Y6419" s="17" t="s">
        <v>68</v>
      </c>
      <c r="Z6419" s="17" t="s">
        <v>68</v>
      </c>
      <c r="AA6419" s="17" t="s">
        <v>68</v>
      </c>
      <c r="AB6419" s="17" t="s">
        <v>68</v>
      </c>
      <c r="AC6419" s="17" t="s">
        <v>68</v>
      </c>
      <c r="AD6419" s="17" t="s">
        <v>68</v>
      </c>
      <c r="AE6419" s="17" t="s">
        <v>68</v>
      </c>
      <c r="AF6419" s="17" t="s">
        <v>68</v>
      </c>
      <c r="AG6419" s="12" t="s">
        <v>158</v>
      </c>
      <c r="AH6419" s="28" t="s">
        <v>45710</v>
      </c>
      <c r="AI6419" t="s">
        <v>171</v>
      </c>
      <c r="AJ6419" t="s">
        <v>63</v>
      </c>
      <c r="AK6419" t="s">
        <v>103</v>
      </c>
      <c r="AL6419" t="s">
        <v>68</v>
      </c>
      <c r="AM6419" t="s">
        <v>45711</v>
      </c>
      <c r="AN6419" t="s">
        <v>72</v>
      </c>
      <c r="AO6419" t="s">
        <v>105</v>
      </c>
      <c r="AP6419" t="s">
        <v>105</v>
      </c>
      <c r="AQ6419" t="s">
        <v>73</v>
      </c>
      <c r="AR6419">
        <v>437.22399999999999</v>
      </c>
      <c r="AS6419" t="s">
        <v>68</v>
      </c>
      <c r="AT6419" t="s">
        <v>68</v>
      </c>
      <c r="AU6419">
        <v>-35.659999999999997</v>
      </c>
      <c r="AV6419">
        <v>1041.7570000000001</v>
      </c>
      <c r="AW6419" t="s">
        <v>68</v>
      </c>
      <c r="AX6419">
        <v>1802.319354839</v>
      </c>
      <c r="AY6419">
        <v>2.5779999999999998</v>
      </c>
      <c r="AZ6419" t="s">
        <v>68</v>
      </c>
      <c r="BA6419">
        <v>575.42399999999998</v>
      </c>
      <c r="BB6419" t="s">
        <v>68</v>
      </c>
      <c r="BC6419" t="s">
        <v>68</v>
      </c>
      <c r="BD6419" t="s">
        <v>68</v>
      </c>
      <c r="BE6419">
        <v>3073.732</v>
      </c>
      <c r="BF6419" t="s">
        <v>68</v>
      </c>
      <c r="BG6419" t="s">
        <v>68</v>
      </c>
      <c r="BH6419">
        <v>1225.825</v>
      </c>
      <c r="BI6419" t="s">
        <v>68</v>
      </c>
    </row>
    <row r="6420" spans="1:61" x14ac:dyDescent="0.25">
      <c r="A6420" s="25" t="s">
        <v>45721</v>
      </c>
      <c r="B6420" s="25" t="s">
        <v>45726</v>
      </c>
      <c r="C6420" s="7" t="s">
        <v>45724</v>
      </c>
      <c r="D6420" s="7" t="s">
        <v>45722</v>
      </c>
      <c r="E6420" s="3">
        <v>42520</v>
      </c>
      <c r="F6420" s="4" t="s">
        <v>93</v>
      </c>
      <c r="G6420" s="4" t="s">
        <v>74</v>
      </c>
      <c r="H6420" s="4" t="s">
        <v>45727</v>
      </c>
      <c r="I6420" s="17">
        <v>0</v>
      </c>
      <c r="J6420" s="17">
        <v>0</v>
      </c>
      <c r="K6420" s="17">
        <v>0</v>
      </c>
      <c r="L6420" s="17">
        <v>100</v>
      </c>
      <c r="M6420" s="23" t="s">
        <v>68</v>
      </c>
      <c r="N6420" s="23" t="s">
        <v>68</v>
      </c>
      <c r="O6420" s="23" t="s">
        <v>68</v>
      </c>
      <c r="P6420" s="23" t="s">
        <v>128</v>
      </c>
      <c r="Q6420" s="19" t="s">
        <v>11741</v>
      </c>
      <c r="R6420" s="19" t="s">
        <v>11741</v>
      </c>
      <c r="S6420" s="10" t="s">
        <v>158</v>
      </c>
      <c r="T6420" s="10" t="s">
        <v>91</v>
      </c>
      <c r="U6420" s="14" t="s">
        <v>45728</v>
      </c>
      <c r="V6420" s="14" t="s">
        <v>45729</v>
      </c>
      <c r="W6420" s="21" t="s">
        <v>64</v>
      </c>
      <c r="X6420" s="28" t="s">
        <v>45725</v>
      </c>
      <c r="Y6420" s="17" t="s">
        <v>68</v>
      </c>
      <c r="Z6420" s="17" t="s">
        <v>68</v>
      </c>
      <c r="AA6420" s="17" t="s">
        <v>68</v>
      </c>
      <c r="AB6420" s="17" t="s">
        <v>68</v>
      </c>
      <c r="AC6420" s="17" t="s">
        <v>68</v>
      </c>
      <c r="AD6420" s="17" t="s">
        <v>68</v>
      </c>
      <c r="AE6420" s="17" t="s">
        <v>68</v>
      </c>
      <c r="AF6420" s="17" t="s">
        <v>68</v>
      </c>
      <c r="AG6420" s="12" t="s">
        <v>91</v>
      </c>
      <c r="AH6420" s="28" t="s">
        <v>45723</v>
      </c>
      <c r="AI6420" t="s">
        <v>63</v>
      </c>
      <c r="AJ6420" t="s">
        <v>63</v>
      </c>
      <c r="AK6420" t="s">
        <v>103</v>
      </c>
      <c r="AL6420" t="s">
        <v>68</v>
      </c>
      <c r="AM6420" t="s">
        <v>68</v>
      </c>
      <c r="AN6420" t="s">
        <v>70</v>
      </c>
      <c r="AO6420" t="s">
        <v>158</v>
      </c>
      <c r="AP6420" t="s">
        <v>91</v>
      </c>
      <c r="AQ6420" t="s">
        <v>73</v>
      </c>
      <c r="AR6420">
        <v>66.593999999999994</v>
      </c>
      <c r="AS6420" t="s">
        <v>68</v>
      </c>
      <c r="AT6420" t="s">
        <v>68</v>
      </c>
      <c r="AU6420">
        <v>825.29600000000005</v>
      </c>
      <c r="AV6420" t="s">
        <v>68</v>
      </c>
      <c r="AW6420" t="s">
        <v>68</v>
      </c>
      <c r="AX6420">
        <v>61.983471074000001</v>
      </c>
      <c r="AY6420">
        <v>3.6989999999999998</v>
      </c>
      <c r="AZ6420" t="s">
        <v>68</v>
      </c>
      <c r="BA6420">
        <v>276.41399999999999</v>
      </c>
      <c r="BB6420" t="s">
        <v>68</v>
      </c>
      <c r="BC6420" t="s">
        <v>68</v>
      </c>
      <c r="BD6420" t="s">
        <v>68</v>
      </c>
      <c r="BE6420">
        <v>2354.442</v>
      </c>
      <c r="BF6420" t="s">
        <v>68</v>
      </c>
      <c r="BG6420" t="s">
        <v>68</v>
      </c>
      <c r="BH6420">
        <v>1137.6079999999999</v>
      </c>
      <c r="BI6420" t="s">
        <v>68</v>
      </c>
    </row>
    <row r="6421" spans="1:61" x14ac:dyDescent="0.25">
      <c r="A6421" s="25" t="s">
        <v>45715</v>
      </c>
      <c r="B6421" s="25" t="s">
        <v>45718</v>
      </c>
      <c r="C6421" s="7" t="s">
        <v>35140</v>
      </c>
      <c r="D6421" s="7" t="s">
        <v>45716</v>
      </c>
      <c r="E6421" s="3">
        <v>42521</v>
      </c>
      <c r="F6421" s="4" t="s">
        <v>1850</v>
      </c>
      <c r="G6421" s="4" t="s">
        <v>74</v>
      </c>
      <c r="H6421" s="4" t="s">
        <v>45719</v>
      </c>
      <c r="I6421" s="17">
        <v>100</v>
      </c>
      <c r="J6421" s="17">
        <v>0</v>
      </c>
      <c r="K6421" s="17">
        <v>0</v>
      </c>
      <c r="L6421" s="17">
        <v>0</v>
      </c>
      <c r="M6421" s="23">
        <v>69.75</v>
      </c>
      <c r="N6421" s="23">
        <v>97.84</v>
      </c>
      <c r="O6421" s="23">
        <v>72.56</v>
      </c>
      <c r="P6421" s="23" t="s">
        <v>94</v>
      </c>
      <c r="Q6421" s="19" t="s">
        <v>65</v>
      </c>
      <c r="R6421" s="19" t="s">
        <v>65</v>
      </c>
      <c r="S6421" s="10" t="s">
        <v>105</v>
      </c>
      <c r="T6421" s="10" t="s">
        <v>105</v>
      </c>
      <c r="U6421" s="14" t="s">
        <v>35143</v>
      </c>
      <c r="V6421" s="14" t="s">
        <v>45720</v>
      </c>
      <c r="W6421" s="21" t="s">
        <v>103</v>
      </c>
      <c r="X6421" s="28" t="s">
        <v>9197</v>
      </c>
      <c r="Y6421" s="17">
        <v>11.772</v>
      </c>
      <c r="Z6421" s="17">
        <v>11.891999999999999</v>
      </c>
      <c r="AA6421" s="17">
        <v>9.423</v>
      </c>
      <c r="AB6421" s="17">
        <v>4.8689999999999998</v>
      </c>
      <c r="AC6421" s="17">
        <v>10.606999999999999</v>
      </c>
      <c r="AD6421" s="17">
        <v>11.753</v>
      </c>
      <c r="AE6421" s="17">
        <v>2.6890000000000001</v>
      </c>
      <c r="AF6421" s="17">
        <v>2.7080000000000002</v>
      </c>
      <c r="AG6421" s="12" t="s">
        <v>72</v>
      </c>
      <c r="AH6421" s="28" t="s">
        <v>45717</v>
      </c>
      <c r="AI6421" t="s">
        <v>63</v>
      </c>
      <c r="AJ6421" t="s">
        <v>63</v>
      </c>
      <c r="AK6421" t="s">
        <v>103</v>
      </c>
      <c r="AL6421" t="s">
        <v>7658</v>
      </c>
      <c r="AM6421" t="s">
        <v>6541</v>
      </c>
      <c r="AN6421" t="s">
        <v>105</v>
      </c>
      <c r="AO6421" t="s">
        <v>158</v>
      </c>
      <c r="AP6421" t="s">
        <v>105</v>
      </c>
      <c r="AQ6421" t="s">
        <v>73</v>
      </c>
      <c r="AR6421">
        <v>861.89800000000002</v>
      </c>
      <c r="AS6421">
        <v>6.415</v>
      </c>
      <c r="AT6421">
        <v>33.088999999999999</v>
      </c>
      <c r="AU6421">
        <v>-322.435</v>
      </c>
      <c r="AV6421">
        <v>9212.5110000000004</v>
      </c>
      <c r="AW6421">
        <v>655.50099999999998</v>
      </c>
      <c r="AX6421">
        <v>1448.0345277500001</v>
      </c>
      <c r="AY6421">
        <v>23.385000000000002</v>
      </c>
      <c r="AZ6421">
        <v>13.275</v>
      </c>
      <c r="BA6421">
        <v>1587.037</v>
      </c>
      <c r="BB6421">
        <v>16.774999999999999</v>
      </c>
      <c r="BC6421">
        <v>69.406000000000006</v>
      </c>
      <c r="BD6421">
        <v>25.635000000000002</v>
      </c>
      <c r="BE6421">
        <v>2999.9769999999999</v>
      </c>
      <c r="BF6421">
        <v>30.25</v>
      </c>
      <c r="BG6421" t="s">
        <v>68</v>
      </c>
      <c r="BH6421">
        <v>1226.498</v>
      </c>
      <c r="BI6421">
        <v>0</v>
      </c>
    </row>
    <row r="6422" spans="1:61" x14ac:dyDescent="0.25">
      <c r="A6422" s="25" t="s">
        <v>45730</v>
      </c>
      <c r="B6422" s="25" t="s">
        <v>45733</v>
      </c>
      <c r="C6422" s="7" t="s">
        <v>38061</v>
      </c>
      <c r="D6422" s="7" t="s">
        <v>45731</v>
      </c>
      <c r="E6422" s="3">
        <v>42521</v>
      </c>
      <c r="F6422" s="4" t="s">
        <v>93</v>
      </c>
      <c r="G6422" s="4" t="s">
        <v>74</v>
      </c>
      <c r="H6422" s="4" t="s">
        <v>45734</v>
      </c>
      <c r="I6422" s="17">
        <v>0</v>
      </c>
      <c r="J6422" s="17">
        <v>0</v>
      </c>
      <c r="K6422" s="17">
        <v>0</v>
      </c>
      <c r="L6422" s="17">
        <v>100</v>
      </c>
      <c r="M6422" s="23" t="s">
        <v>68</v>
      </c>
      <c r="N6422" s="23" t="s">
        <v>68</v>
      </c>
      <c r="O6422" s="23" t="s">
        <v>68</v>
      </c>
      <c r="P6422" s="23" t="s">
        <v>94</v>
      </c>
      <c r="Q6422" s="19" t="s">
        <v>65</v>
      </c>
      <c r="R6422" s="19" t="s">
        <v>65</v>
      </c>
      <c r="S6422" s="10" t="s">
        <v>105</v>
      </c>
      <c r="T6422" s="10" t="s">
        <v>105</v>
      </c>
      <c r="U6422" s="14" t="s">
        <v>45735</v>
      </c>
      <c r="V6422" s="14" t="s">
        <v>45736</v>
      </c>
      <c r="W6422" s="21" t="s">
        <v>83</v>
      </c>
      <c r="X6422" s="28" t="s">
        <v>38062</v>
      </c>
      <c r="Y6422" s="17" t="s">
        <v>68</v>
      </c>
      <c r="Z6422" s="17" t="s">
        <v>68</v>
      </c>
      <c r="AA6422" s="17" t="s">
        <v>68</v>
      </c>
      <c r="AB6422" s="17" t="s">
        <v>68</v>
      </c>
      <c r="AC6422" s="17" t="s">
        <v>68</v>
      </c>
      <c r="AD6422" s="17" t="s">
        <v>68</v>
      </c>
      <c r="AE6422" s="17" t="s">
        <v>68</v>
      </c>
      <c r="AF6422" s="17" t="s">
        <v>68</v>
      </c>
      <c r="AG6422" s="12" t="s">
        <v>105</v>
      </c>
      <c r="AH6422" s="28" t="s">
        <v>45732</v>
      </c>
      <c r="AI6422" t="s">
        <v>63</v>
      </c>
      <c r="AJ6422" t="s">
        <v>63</v>
      </c>
      <c r="AK6422" t="s">
        <v>103</v>
      </c>
      <c r="AL6422" t="s">
        <v>68</v>
      </c>
      <c r="AM6422" t="s">
        <v>68</v>
      </c>
      <c r="AN6422" t="s">
        <v>158</v>
      </c>
      <c r="AO6422" t="s">
        <v>158</v>
      </c>
      <c r="AP6422" t="s">
        <v>105</v>
      </c>
      <c r="AQ6422" t="s">
        <v>73</v>
      </c>
      <c r="AR6422">
        <v>5.9569999999999999</v>
      </c>
      <c r="AS6422" t="s">
        <v>68</v>
      </c>
      <c r="AT6422" t="s">
        <v>68</v>
      </c>
      <c r="AU6422">
        <v>13.561</v>
      </c>
      <c r="AV6422" t="s">
        <v>68</v>
      </c>
      <c r="AW6422" t="s">
        <v>68</v>
      </c>
      <c r="AX6422">
        <v>17</v>
      </c>
      <c r="AY6422">
        <v>-254.44</v>
      </c>
      <c r="AZ6422" t="s">
        <v>68</v>
      </c>
      <c r="BA6422">
        <v>5.4539999999999997</v>
      </c>
      <c r="BB6422" t="s">
        <v>68</v>
      </c>
      <c r="BC6422" t="s">
        <v>68</v>
      </c>
      <c r="BD6422" t="s">
        <v>68</v>
      </c>
      <c r="BE6422">
        <v>6.75</v>
      </c>
      <c r="BF6422" t="s">
        <v>68</v>
      </c>
      <c r="BG6422" t="s">
        <v>68</v>
      </c>
      <c r="BH6422">
        <v>0</v>
      </c>
      <c r="BI6422" t="s">
        <v>68</v>
      </c>
    </row>
    <row r="6423" spans="1:61" x14ac:dyDescent="0.25">
      <c r="A6423" s="25" t="s">
        <v>45745</v>
      </c>
      <c r="B6423" s="25" t="s">
        <v>45746</v>
      </c>
      <c r="C6423" s="7" t="s">
        <v>17488</v>
      </c>
      <c r="D6423" s="7" t="s">
        <v>43127</v>
      </c>
      <c r="E6423" s="3">
        <v>42521</v>
      </c>
      <c r="F6423" s="4" t="s">
        <v>76</v>
      </c>
      <c r="G6423" s="4" t="s">
        <v>74</v>
      </c>
      <c r="H6423" s="4" t="s">
        <v>45747</v>
      </c>
      <c r="I6423" s="17">
        <v>0</v>
      </c>
      <c r="J6423" s="17">
        <v>0</v>
      </c>
      <c r="K6423" s="17">
        <v>0</v>
      </c>
      <c r="L6423" s="17">
        <v>100</v>
      </c>
      <c r="M6423" s="23" t="s">
        <v>68</v>
      </c>
      <c r="N6423" s="23" t="s">
        <v>68</v>
      </c>
      <c r="O6423" s="23" t="s">
        <v>68</v>
      </c>
      <c r="P6423" s="23" t="s">
        <v>94</v>
      </c>
      <c r="Q6423" s="19" t="s">
        <v>566</v>
      </c>
      <c r="R6423" s="19" t="s">
        <v>566</v>
      </c>
      <c r="S6423" s="10" t="s">
        <v>105</v>
      </c>
      <c r="T6423" s="10" t="s">
        <v>105</v>
      </c>
      <c r="U6423" s="14" t="s">
        <v>17492</v>
      </c>
      <c r="V6423" s="14" t="s">
        <v>43131</v>
      </c>
      <c r="W6423" s="21" t="s">
        <v>103</v>
      </c>
      <c r="X6423" s="28" t="s">
        <v>17489</v>
      </c>
      <c r="Y6423" s="17" t="s">
        <v>68</v>
      </c>
      <c r="Z6423" s="17" t="s">
        <v>68</v>
      </c>
      <c r="AA6423" s="17" t="s">
        <v>68</v>
      </c>
      <c r="AB6423" s="17" t="s">
        <v>68</v>
      </c>
      <c r="AC6423" s="17" t="s">
        <v>68</v>
      </c>
      <c r="AD6423" s="17" t="s">
        <v>68</v>
      </c>
      <c r="AE6423" s="17" t="s">
        <v>68</v>
      </c>
      <c r="AF6423" s="17" t="s">
        <v>68</v>
      </c>
      <c r="AG6423" s="12" t="s">
        <v>105</v>
      </c>
      <c r="AH6423" s="28" t="s">
        <v>43128</v>
      </c>
      <c r="AI6423" t="s">
        <v>63</v>
      </c>
      <c r="AJ6423" t="s">
        <v>63</v>
      </c>
      <c r="AK6423" t="s">
        <v>103</v>
      </c>
      <c r="AL6423" t="s">
        <v>68</v>
      </c>
      <c r="AM6423" t="s">
        <v>14139</v>
      </c>
      <c r="AN6423" t="s">
        <v>90</v>
      </c>
      <c r="AO6423" t="s">
        <v>90</v>
      </c>
      <c r="AP6423" t="s">
        <v>1789</v>
      </c>
      <c r="AQ6423" t="s">
        <v>73</v>
      </c>
      <c r="AR6423">
        <v>279.37200000000001</v>
      </c>
      <c r="AS6423" t="s">
        <v>68</v>
      </c>
      <c r="AT6423" t="s">
        <v>68</v>
      </c>
      <c r="AU6423">
        <v>-162.88399999999999</v>
      </c>
      <c r="AV6423" t="s">
        <v>68</v>
      </c>
      <c r="AW6423" t="s">
        <v>68</v>
      </c>
      <c r="AX6423">
        <v>130</v>
      </c>
      <c r="AY6423">
        <v>4.4720000000000004</v>
      </c>
      <c r="AZ6423">
        <v>30.062000000000001</v>
      </c>
      <c r="BA6423">
        <v>590.84799999999996</v>
      </c>
      <c r="BB6423">
        <v>34.722000000000001</v>
      </c>
      <c r="BC6423">
        <v>50.34</v>
      </c>
      <c r="BD6423">
        <v>50.34</v>
      </c>
      <c r="BE6423">
        <v>1507.38</v>
      </c>
      <c r="BF6423" t="s">
        <v>68</v>
      </c>
      <c r="BG6423" t="s">
        <v>68</v>
      </c>
      <c r="BH6423">
        <v>1074.1769999999999</v>
      </c>
      <c r="BI6423">
        <v>95.616</v>
      </c>
    </row>
    <row r="6424" spans="1:61" x14ac:dyDescent="0.25">
      <c r="A6424" s="25" t="s">
        <v>45770</v>
      </c>
      <c r="B6424" s="25" t="s">
        <v>45773</v>
      </c>
      <c r="C6424" s="7" t="s">
        <v>30804</v>
      </c>
      <c r="D6424" s="7" t="s">
        <v>45771</v>
      </c>
      <c r="E6424" s="3">
        <v>42521</v>
      </c>
      <c r="F6424" s="4" t="s">
        <v>93</v>
      </c>
      <c r="G6424" s="4" t="s">
        <v>74</v>
      </c>
      <c r="H6424" s="4" t="s">
        <v>45774</v>
      </c>
      <c r="I6424" s="17">
        <v>0</v>
      </c>
      <c r="J6424" s="17">
        <v>0</v>
      </c>
      <c r="K6424" s="17">
        <v>0</v>
      </c>
      <c r="L6424" s="17">
        <v>100</v>
      </c>
      <c r="M6424" s="23" t="s">
        <v>68</v>
      </c>
      <c r="N6424" s="23" t="s">
        <v>68</v>
      </c>
      <c r="O6424" s="23" t="s">
        <v>68</v>
      </c>
      <c r="P6424" s="23" t="s">
        <v>128</v>
      </c>
      <c r="Q6424" s="19" t="s">
        <v>24656</v>
      </c>
      <c r="R6424" s="19" t="s">
        <v>24656</v>
      </c>
      <c r="S6424" s="10" t="s">
        <v>105</v>
      </c>
      <c r="T6424" s="10" t="s">
        <v>1823</v>
      </c>
      <c r="U6424" s="14" t="s">
        <v>30809</v>
      </c>
      <c r="V6424" s="14" t="s">
        <v>45775</v>
      </c>
      <c r="W6424" s="21" t="s">
        <v>2336</v>
      </c>
      <c r="X6424" s="28" t="s">
        <v>30805</v>
      </c>
      <c r="Y6424" s="17" t="s">
        <v>68</v>
      </c>
      <c r="Z6424" s="17" t="s">
        <v>68</v>
      </c>
      <c r="AA6424" s="17" t="s">
        <v>68</v>
      </c>
      <c r="AB6424" s="17" t="s">
        <v>68</v>
      </c>
      <c r="AC6424" s="17" t="s">
        <v>68</v>
      </c>
      <c r="AD6424" s="17" t="s">
        <v>68</v>
      </c>
      <c r="AE6424" s="17" t="s">
        <v>68</v>
      </c>
      <c r="AF6424" s="17" t="s">
        <v>68</v>
      </c>
      <c r="AG6424" s="12" t="s">
        <v>1823</v>
      </c>
      <c r="AH6424" s="28" t="s">
        <v>45772</v>
      </c>
      <c r="AI6424" t="s">
        <v>63</v>
      </c>
      <c r="AJ6424" t="s">
        <v>63</v>
      </c>
      <c r="AK6424" t="s">
        <v>103</v>
      </c>
      <c r="AL6424" t="s">
        <v>68</v>
      </c>
      <c r="AM6424" t="s">
        <v>68</v>
      </c>
      <c r="AN6424" t="s">
        <v>110</v>
      </c>
      <c r="AO6424" t="s">
        <v>105</v>
      </c>
      <c r="AP6424" t="s">
        <v>1823</v>
      </c>
      <c r="AQ6424" t="s">
        <v>73</v>
      </c>
      <c r="AR6424">
        <v>303.13</v>
      </c>
      <c r="AS6424" t="s">
        <v>68</v>
      </c>
      <c r="AT6424" t="s">
        <v>68</v>
      </c>
      <c r="AU6424">
        <v>314.54199999999997</v>
      </c>
      <c r="AV6424" t="s">
        <v>68</v>
      </c>
      <c r="AW6424" t="s">
        <v>68</v>
      </c>
      <c r="AX6424">
        <v>499.99241677399999</v>
      </c>
      <c r="AY6424">
        <v>22.794</v>
      </c>
      <c r="AZ6424" t="s">
        <v>68</v>
      </c>
      <c r="BA6424">
        <v>1478.3140000000001</v>
      </c>
      <c r="BB6424" t="s">
        <v>68</v>
      </c>
      <c r="BC6424" t="s">
        <v>68</v>
      </c>
      <c r="BD6424" t="s">
        <v>68</v>
      </c>
      <c r="BE6424">
        <v>4270.3609999999999</v>
      </c>
      <c r="BF6424" t="s">
        <v>68</v>
      </c>
      <c r="BG6424" t="s">
        <v>68</v>
      </c>
      <c r="BH6424">
        <v>1784.7639999999999</v>
      </c>
      <c r="BI6424" t="s">
        <v>68</v>
      </c>
    </row>
    <row r="6425" spans="1:61" x14ac:dyDescent="0.25">
      <c r="A6425" s="25" t="s">
        <v>45829</v>
      </c>
      <c r="B6425" s="25" t="s">
        <v>45832</v>
      </c>
      <c r="C6425" s="7" t="s">
        <v>30036</v>
      </c>
      <c r="D6425" s="7" t="s">
        <v>45830</v>
      </c>
      <c r="E6425" s="3">
        <v>42521</v>
      </c>
      <c r="F6425" s="4" t="s">
        <v>178</v>
      </c>
      <c r="G6425" s="4" t="s">
        <v>74</v>
      </c>
      <c r="H6425" s="4" t="s">
        <v>45833</v>
      </c>
      <c r="I6425" s="17">
        <v>0</v>
      </c>
      <c r="J6425" s="17">
        <v>100</v>
      </c>
      <c r="K6425" s="17">
        <v>0</v>
      </c>
      <c r="L6425" s="17">
        <v>0</v>
      </c>
      <c r="M6425" s="23" t="s">
        <v>68</v>
      </c>
      <c r="N6425" s="23" t="s">
        <v>68</v>
      </c>
      <c r="O6425" s="23" t="s">
        <v>68</v>
      </c>
      <c r="P6425" s="23" t="s">
        <v>153</v>
      </c>
      <c r="Q6425" s="19" t="s">
        <v>6330</v>
      </c>
      <c r="R6425" s="19" t="s">
        <v>6330</v>
      </c>
      <c r="S6425" s="10" t="s">
        <v>105</v>
      </c>
      <c r="T6425" s="10" t="s">
        <v>111</v>
      </c>
      <c r="U6425" s="14" t="s">
        <v>45834</v>
      </c>
      <c r="V6425" s="14" t="s">
        <v>45835</v>
      </c>
      <c r="W6425" s="21" t="s">
        <v>172</v>
      </c>
      <c r="X6425" s="28" t="s">
        <v>23315</v>
      </c>
      <c r="Y6425" s="17" t="s">
        <v>68</v>
      </c>
      <c r="Z6425" s="17" t="s">
        <v>68</v>
      </c>
      <c r="AA6425" s="17" t="s">
        <v>68</v>
      </c>
      <c r="AB6425" s="17" t="s">
        <v>68</v>
      </c>
      <c r="AC6425" s="17" t="s">
        <v>68</v>
      </c>
      <c r="AD6425" s="17" t="s">
        <v>68</v>
      </c>
      <c r="AE6425" s="17" t="s">
        <v>68</v>
      </c>
      <c r="AF6425" s="17" t="s">
        <v>68</v>
      </c>
      <c r="AG6425" s="12" t="s">
        <v>111</v>
      </c>
      <c r="AH6425" s="28" t="s">
        <v>45831</v>
      </c>
      <c r="AI6425" t="s">
        <v>171</v>
      </c>
      <c r="AJ6425" t="s">
        <v>63</v>
      </c>
      <c r="AK6425" t="s">
        <v>103</v>
      </c>
      <c r="AL6425" t="s">
        <v>68</v>
      </c>
      <c r="AM6425" t="s">
        <v>68</v>
      </c>
      <c r="AN6425" t="s">
        <v>240</v>
      </c>
      <c r="AO6425" t="s">
        <v>240</v>
      </c>
      <c r="AP6425" t="s">
        <v>105</v>
      </c>
      <c r="AQ6425" t="s">
        <v>160</v>
      </c>
      <c r="AR6425">
        <v>10.090999999999999</v>
      </c>
      <c r="AS6425" t="s">
        <v>68</v>
      </c>
      <c r="AT6425" t="s">
        <v>68</v>
      </c>
      <c r="AU6425">
        <v>0</v>
      </c>
      <c r="AV6425">
        <v>241.352</v>
      </c>
      <c r="AW6425" t="s">
        <v>68</v>
      </c>
      <c r="AX6425">
        <v>1.276</v>
      </c>
      <c r="AY6425">
        <v>1.925</v>
      </c>
      <c r="AZ6425" t="s">
        <v>68</v>
      </c>
      <c r="BA6425">
        <v>46.881999999999998</v>
      </c>
      <c r="BB6425" t="s">
        <v>68</v>
      </c>
      <c r="BC6425" t="s">
        <v>68</v>
      </c>
      <c r="BD6425" t="s">
        <v>68</v>
      </c>
      <c r="BE6425">
        <v>175.52099999999999</v>
      </c>
      <c r="BF6425" t="s">
        <v>68</v>
      </c>
      <c r="BG6425" t="s">
        <v>68</v>
      </c>
      <c r="BH6425">
        <v>156.322</v>
      </c>
      <c r="BI6425" t="s">
        <v>68</v>
      </c>
    </row>
    <row r="6426" spans="1:61" x14ac:dyDescent="0.25">
      <c r="A6426" s="25" t="s">
        <v>45748</v>
      </c>
      <c r="B6426" s="25" t="s">
        <v>45752</v>
      </c>
      <c r="C6426" s="7" t="s">
        <v>45751</v>
      </c>
      <c r="D6426" s="7" t="s">
        <v>45749</v>
      </c>
      <c r="E6426" s="3">
        <v>42522</v>
      </c>
      <c r="F6426" s="4" t="s">
        <v>76</v>
      </c>
      <c r="G6426" s="4" t="s">
        <v>74</v>
      </c>
      <c r="H6426" s="4" t="s">
        <v>45753</v>
      </c>
      <c r="I6426" s="17">
        <v>0</v>
      </c>
      <c r="J6426" s="17">
        <v>0</v>
      </c>
      <c r="K6426" s="17">
        <v>0</v>
      </c>
      <c r="L6426" s="17">
        <v>100</v>
      </c>
      <c r="M6426" s="23" t="s">
        <v>68</v>
      </c>
      <c r="N6426" s="23" t="s">
        <v>68</v>
      </c>
      <c r="O6426" s="23" t="s">
        <v>68</v>
      </c>
      <c r="P6426" s="23" t="s">
        <v>94</v>
      </c>
      <c r="Q6426" s="19" t="s">
        <v>11741</v>
      </c>
      <c r="R6426" s="19" t="s">
        <v>11741</v>
      </c>
      <c r="S6426" s="10" t="s">
        <v>105</v>
      </c>
      <c r="T6426" s="10" t="s">
        <v>2101</v>
      </c>
      <c r="U6426" s="14" t="s">
        <v>45754</v>
      </c>
      <c r="V6426" s="14" t="s">
        <v>45755</v>
      </c>
      <c r="W6426" s="21" t="s">
        <v>172</v>
      </c>
      <c r="X6426" s="28" t="s">
        <v>44684</v>
      </c>
      <c r="Y6426" s="17" t="s">
        <v>68</v>
      </c>
      <c r="Z6426" s="17" t="s">
        <v>68</v>
      </c>
      <c r="AA6426" s="17" t="s">
        <v>68</v>
      </c>
      <c r="AB6426" s="17" t="s">
        <v>68</v>
      </c>
      <c r="AC6426" s="17" t="s">
        <v>68</v>
      </c>
      <c r="AD6426" s="17" t="s">
        <v>68</v>
      </c>
      <c r="AE6426" s="17" t="s">
        <v>68</v>
      </c>
      <c r="AF6426" s="17" t="s">
        <v>68</v>
      </c>
      <c r="AG6426" s="12" t="s">
        <v>1038</v>
      </c>
      <c r="AH6426" s="28" t="s">
        <v>45750</v>
      </c>
      <c r="AI6426" t="s">
        <v>171</v>
      </c>
      <c r="AJ6426" t="s">
        <v>63</v>
      </c>
      <c r="AK6426" t="s">
        <v>103</v>
      </c>
      <c r="AL6426" t="s">
        <v>68</v>
      </c>
      <c r="AM6426" t="s">
        <v>68</v>
      </c>
      <c r="AN6426" t="s">
        <v>72</v>
      </c>
      <c r="AO6426" t="s">
        <v>158</v>
      </c>
      <c r="AP6426" t="s">
        <v>105</v>
      </c>
      <c r="AQ6426" t="s">
        <v>73</v>
      </c>
      <c r="AR6426" t="s">
        <v>68</v>
      </c>
      <c r="AS6426" t="s">
        <v>68</v>
      </c>
      <c r="AT6426" t="s">
        <v>68</v>
      </c>
      <c r="AU6426" t="s">
        <v>68</v>
      </c>
      <c r="AV6426" t="s">
        <v>68</v>
      </c>
      <c r="AW6426" t="s">
        <v>68</v>
      </c>
      <c r="AX6426">
        <v>68.409000000000006</v>
      </c>
      <c r="AY6426" t="s">
        <v>68</v>
      </c>
      <c r="AZ6426" t="s">
        <v>68</v>
      </c>
      <c r="BA6426" t="s">
        <v>68</v>
      </c>
      <c r="BB6426" t="s">
        <v>68</v>
      </c>
      <c r="BC6426" t="s">
        <v>68</v>
      </c>
      <c r="BD6426" t="s">
        <v>68</v>
      </c>
      <c r="BE6426" t="s">
        <v>68</v>
      </c>
      <c r="BF6426" t="s">
        <v>68</v>
      </c>
      <c r="BG6426" t="s">
        <v>68</v>
      </c>
      <c r="BH6426" t="s">
        <v>68</v>
      </c>
      <c r="BI6426" t="s">
        <v>68</v>
      </c>
    </row>
    <row r="6427" spans="1:61" x14ac:dyDescent="0.25">
      <c r="A6427" s="25" t="s">
        <v>45945</v>
      </c>
      <c r="B6427" s="25" t="s">
        <v>45948</v>
      </c>
      <c r="C6427" s="7" t="s">
        <v>24390</v>
      </c>
      <c r="D6427" s="7" t="s">
        <v>45946</v>
      </c>
      <c r="E6427" s="3">
        <v>42522</v>
      </c>
      <c r="F6427" s="4" t="s">
        <v>93</v>
      </c>
      <c r="G6427" s="4" t="s">
        <v>74</v>
      </c>
      <c r="H6427" s="4" t="s">
        <v>45949</v>
      </c>
      <c r="I6427" s="17">
        <v>0</v>
      </c>
      <c r="J6427" s="17">
        <v>0</v>
      </c>
      <c r="K6427" s="17">
        <v>0</v>
      </c>
      <c r="L6427" s="17">
        <v>100</v>
      </c>
      <c r="M6427" s="23" t="s">
        <v>68</v>
      </c>
      <c r="N6427" s="23" t="s">
        <v>68</v>
      </c>
      <c r="O6427" s="23" t="s">
        <v>68</v>
      </c>
      <c r="P6427" s="23" t="s">
        <v>77</v>
      </c>
      <c r="Q6427" s="19" t="s">
        <v>1352</v>
      </c>
      <c r="R6427" s="19" t="s">
        <v>349</v>
      </c>
      <c r="S6427" s="10" t="s">
        <v>70</v>
      </c>
      <c r="T6427" s="10" t="s">
        <v>368</v>
      </c>
      <c r="U6427" s="14" t="s">
        <v>24394</v>
      </c>
      <c r="V6427" s="14" t="s">
        <v>45950</v>
      </c>
      <c r="W6427" s="21" t="s">
        <v>64</v>
      </c>
      <c r="X6427" s="28" t="s">
        <v>24391</v>
      </c>
      <c r="Y6427" s="17" t="s">
        <v>68</v>
      </c>
      <c r="Z6427" s="17" t="s">
        <v>68</v>
      </c>
      <c r="AA6427" s="17" t="s">
        <v>68</v>
      </c>
      <c r="AB6427" s="17" t="s">
        <v>68</v>
      </c>
      <c r="AC6427" s="17" t="s">
        <v>68</v>
      </c>
      <c r="AD6427" s="17" t="s">
        <v>68</v>
      </c>
      <c r="AE6427" s="17" t="s">
        <v>68</v>
      </c>
      <c r="AF6427" s="17" t="s">
        <v>68</v>
      </c>
      <c r="AG6427" s="12" t="s">
        <v>368</v>
      </c>
      <c r="AH6427" s="28" t="s">
        <v>45947</v>
      </c>
      <c r="AI6427" t="s">
        <v>63</v>
      </c>
      <c r="AJ6427" t="s">
        <v>63</v>
      </c>
      <c r="AK6427" t="s">
        <v>64</v>
      </c>
      <c r="AL6427" t="s">
        <v>68</v>
      </c>
      <c r="AM6427" t="s">
        <v>68</v>
      </c>
      <c r="AN6427" t="s">
        <v>70</v>
      </c>
      <c r="AO6427" t="s">
        <v>159</v>
      </c>
      <c r="AP6427" t="s">
        <v>368</v>
      </c>
      <c r="AQ6427" t="s">
        <v>73</v>
      </c>
      <c r="AR6427">
        <v>202.72300000000001</v>
      </c>
      <c r="AS6427" t="s">
        <v>68</v>
      </c>
      <c r="AT6427" t="s">
        <v>68</v>
      </c>
      <c r="AU6427">
        <v>-59.883000000000003</v>
      </c>
      <c r="AV6427" t="s">
        <v>68</v>
      </c>
      <c r="AW6427" t="s">
        <v>68</v>
      </c>
      <c r="AX6427">
        <v>0</v>
      </c>
      <c r="AY6427">
        <v>8.1300000000000008</v>
      </c>
      <c r="AZ6427" t="s">
        <v>68</v>
      </c>
      <c r="BA6427">
        <v>192.99799999999999</v>
      </c>
      <c r="BB6427" t="s">
        <v>68</v>
      </c>
      <c r="BC6427" t="s">
        <v>68</v>
      </c>
      <c r="BD6427" t="s">
        <v>68</v>
      </c>
      <c r="BE6427">
        <v>1077.5940000000001</v>
      </c>
      <c r="BF6427" t="s">
        <v>68</v>
      </c>
      <c r="BG6427" t="s">
        <v>68</v>
      </c>
      <c r="BH6427">
        <v>746.97199999999998</v>
      </c>
      <c r="BI6427" t="s">
        <v>68</v>
      </c>
    </row>
    <row r="6428" spans="1:61" x14ac:dyDescent="0.25">
      <c r="A6428" s="25" t="s">
        <v>45647</v>
      </c>
      <c r="B6428" s="25" t="s">
        <v>45652</v>
      </c>
      <c r="C6428" s="7" t="s">
        <v>45650</v>
      </c>
      <c r="D6428" s="7" t="s">
        <v>45648</v>
      </c>
      <c r="E6428" s="3">
        <v>42523</v>
      </c>
      <c r="F6428" s="4" t="s">
        <v>1680</v>
      </c>
      <c r="G6428" s="4" t="s">
        <v>74</v>
      </c>
      <c r="H6428" s="4" t="s">
        <v>45653</v>
      </c>
      <c r="I6428" s="17">
        <v>100</v>
      </c>
      <c r="J6428" s="17">
        <v>0</v>
      </c>
      <c r="K6428" s="17">
        <v>0</v>
      </c>
      <c r="L6428" s="17">
        <v>0</v>
      </c>
      <c r="M6428" s="23" t="s">
        <v>68</v>
      </c>
      <c r="N6428" s="23" t="s">
        <v>68</v>
      </c>
      <c r="O6428" s="23" t="s">
        <v>68</v>
      </c>
      <c r="P6428" s="23" t="s">
        <v>77</v>
      </c>
      <c r="Q6428" s="19" t="s">
        <v>65</v>
      </c>
      <c r="R6428" s="19" t="s">
        <v>65</v>
      </c>
      <c r="S6428" s="10" t="s">
        <v>105</v>
      </c>
      <c r="T6428" s="10" t="s">
        <v>133</v>
      </c>
      <c r="U6428" s="14" t="s">
        <v>45654</v>
      </c>
      <c r="V6428" s="14" t="s">
        <v>45655</v>
      </c>
      <c r="W6428" s="21" t="s">
        <v>1598</v>
      </c>
      <c r="X6428" s="28" t="s">
        <v>45651</v>
      </c>
      <c r="Y6428" s="17" t="s">
        <v>68</v>
      </c>
      <c r="Z6428" s="17" t="s">
        <v>68</v>
      </c>
      <c r="AA6428" s="17" t="s">
        <v>68</v>
      </c>
      <c r="AB6428" s="17" t="s">
        <v>68</v>
      </c>
      <c r="AC6428" s="17" t="s">
        <v>68</v>
      </c>
      <c r="AD6428" s="17" t="s">
        <v>68</v>
      </c>
      <c r="AE6428" s="17" t="s">
        <v>68</v>
      </c>
      <c r="AF6428" s="17" t="s">
        <v>68</v>
      </c>
      <c r="AG6428" s="12" t="s">
        <v>133</v>
      </c>
      <c r="AH6428" s="28" t="s">
        <v>45649</v>
      </c>
      <c r="AI6428" t="s">
        <v>757</v>
      </c>
      <c r="AJ6428" t="s">
        <v>63</v>
      </c>
      <c r="AK6428" t="s">
        <v>103</v>
      </c>
      <c r="AL6428" t="s">
        <v>149</v>
      </c>
      <c r="AM6428" t="s">
        <v>68</v>
      </c>
      <c r="AN6428" t="s">
        <v>261</v>
      </c>
      <c r="AO6428" t="s">
        <v>847</v>
      </c>
      <c r="AP6428" t="s">
        <v>133</v>
      </c>
      <c r="AQ6428" t="s">
        <v>73</v>
      </c>
      <c r="AR6428" t="s">
        <v>68</v>
      </c>
      <c r="AS6428" t="s">
        <v>68</v>
      </c>
      <c r="AT6428" t="s">
        <v>68</v>
      </c>
      <c r="AU6428" t="s">
        <v>68</v>
      </c>
      <c r="AV6428" t="s">
        <v>68</v>
      </c>
      <c r="AW6428" t="s">
        <v>68</v>
      </c>
      <c r="AX6428">
        <v>0</v>
      </c>
      <c r="AY6428" t="s">
        <v>68</v>
      </c>
      <c r="AZ6428">
        <v>0</v>
      </c>
      <c r="BA6428" t="s">
        <v>68</v>
      </c>
      <c r="BB6428" t="s">
        <v>68</v>
      </c>
      <c r="BC6428" t="s">
        <v>68</v>
      </c>
      <c r="BD6428" t="s">
        <v>68</v>
      </c>
      <c r="BE6428" t="s">
        <v>68</v>
      </c>
      <c r="BF6428" t="s">
        <v>68</v>
      </c>
      <c r="BG6428" t="s">
        <v>68</v>
      </c>
      <c r="BH6428" t="s">
        <v>68</v>
      </c>
      <c r="BI6428" t="s">
        <v>68</v>
      </c>
    </row>
    <row r="6429" spans="1:61" x14ac:dyDescent="0.25">
      <c r="A6429" s="25" t="s">
        <v>45811</v>
      </c>
      <c r="B6429" s="25" t="s">
        <v>45816</v>
      </c>
      <c r="C6429" s="7" t="s">
        <v>45814</v>
      </c>
      <c r="D6429" s="7" t="s">
        <v>45812</v>
      </c>
      <c r="E6429" s="3">
        <v>42523</v>
      </c>
      <c r="F6429" s="4" t="s">
        <v>1609</v>
      </c>
      <c r="G6429" s="4" t="s">
        <v>74</v>
      </c>
      <c r="H6429" s="4" t="s">
        <v>45817</v>
      </c>
      <c r="I6429" s="17">
        <v>0</v>
      </c>
      <c r="J6429" s="17">
        <v>0</v>
      </c>
      <c r="K6429" s="17">
        <v>0</v>
      </c>
      <c r="L6429" s="17">
        <v>100</v>
      </c>
      <c r="M6429" s="23" t="s">
        <v>68</v>
      </c>
      <c r="N6429" s="23" t="s">
        <v>68</v>
      </c>
      <c r="O6429" s="23" t="s">
        <v>68</v>
      </c>
      <c r="P6429" s="23" t="s">
        <v>128</v>
      </c>
      <c r="Q6429" s="19" t="s">
        <v>11741</v>
      </c>
      <c r="R6429" s="19" t="s">
        <v>11741</v>
      </c>
      <c r="S6429" s="10" t="s">
        <v>240</v>
      </c>
      <c r="T6429" s="10" t="s">
        <v>105</v>
      </c>
      <c r="U6429" s="14" t="s">
        <v>45818</v>
      </c>
      <c r="V6429" s="14" t="s">
        <v>45819</v>
      </c>
      <c r="W6429" s="21" t="s">
        <v>103</v>
      </c>
      <c r="X6429" s="28" t="s">
        <v>45815</v>
      </c>
      <c r="Y6429" s="17" t="s">
        <v>68</v>
      </c>
      <c r="Z6429" s="17" t="s">
        <v>68</v>
      </c>
      <c r="AA6429" s="17" t="s">
        <v>68</v>
      </c>
      <c r="AB6429" s="17" t="s">
        <v>68</v>
      </c>
      <c r="AC6429" s="17" t="s">
        <v>68</v>
      </c>
      <c r="AD6429" s="17" t="s">
        <v>68</v>
      </c>
      <c r="AE6429" s="17" t="s">
        <v>68</v>
      </c>
      <c r="AF6429" s="17" t="s">
        <v>68</v>
      </c>
      <c r="AG6429" s="12" t="s">
        <v>72</v>
      </c>
      <c r="AH6429" s="28" t="s">
        <v>45813</v>
      </c>
      <c r="AI6429" t="s">
        <v>63</v>
      </c>
      <c r="AJ6429" t="s">
        <v>237</v>
      </c>
      <c r="AK6429" t="s">
        <v>238</v>
      </c>
      <c r="AL6429" t="s">
        <v>68</v>
      </c>
      <c r="AM6429" t="s">
        <v>68</v>
      </c>
      <c r="AN6429" t="s">
        <v>240</v>
      </c>
      <c r="AO6429" t="s">
        <v>240</v>
      </c>
      <c r="AP6429" t="s">
        <v>240</v>
      </c>
      <c r="AQ6429" t="s">
        <v>1608</v>
      </c>
      <c r="AR6429" t="s">
        <v>68</v>
      </c>
      <c r="AS6429" t="s">
        <v>68</v>
      </c>
      <c r="AT6429" t="s">
        <v>68</v>
      </c>
      <c r="AU6429" t="s">
        <v>68</v>
      </c>
      <c r="AV6429" t="s">
        <v>68</v>
      </c>
      <c r="AW6429" t="s">
        <v>68</v>
      </c>
      <c r="AX6429">
        <v>235.52238806</v>
      </c>
      <c r="AY6429" t="s">
        <v>68</v>
      </c>
      <c r="AZ6429" t="s">
        <v>68</v>
      </c>
      <c r="BA6429" t="s">
        <v>68</v>
      </c>
      <c r="BB6429" t="s">
        <v>68</v>
      </c>
      <c r="BC6429" t="s">
        <v>68</v>
      </c>
      <c r="BD6429" t="s">
        <v>68</v>
      </c>
      <c r="BE6429" t="s">
        <v>68</v>
      </c>
      <c r="BF6429" t="s">
        <v>68</v>
      </c>
      <c r="BG6429" t="s">
        <v>68</v>
      </c>
      <c r="BH6429" t="s">
        <v>68</v>
      </c>
      <c r="BI6429" t="s">
        <v>68</v>
      </c>
    </row>
    <row r="6430" spans="1:61" x14ac:dyDescent="0.25">
      <c r="A6430" s="25" t="s">
        <v>45820</v>
      </c>
      <c r="B6430" s="25" t="s">
        <v>45825</v>
      </c>
      <c r="C6430" s="7" t="s">
        <v>45823</v>
      </c>
      <c r="D6430" s="7" t="s">
        <v>45821</v>
      </c>
      <c r="E6430" s="3">
        <v>42524</v>
      </c>
      <c r="F6430" s="4" t="s">
        <v>76</v>
      </c>
      <c r="G6430" s="4" t="s">
        <v>74</v>
      </c>
      <c r="H6430" s="4" t="s">
        <v>45826</v>
      </c>
      <c r="I6430" s="17">
        <v>0</v>
      </c>
      <c r="J6430" s="17">
        <v>0</v>
      </c>
      <c r="K6430" s="17">
        <v>0</v>
      </c>
      <c r="L6430" s="17">
        <v>100</v>
      </c>
      <c r="M6430" s="23" t="s">
        <v>68</v>
      </c>
      <c r="N6430" s="23" t="s">
        <v>68</v>
      </c>
      <c r="O6430" s="23" t="s">
        <v>68</v>
      </c>
      <c r="P6430" s="23" t="s">
        <v>94</v>
      </c>
      <c r="Q6430" s="19" t="s">
        <v>11741</v>
      </c>
      <c r="R6430" s="19" t="s">
        <v>11741</v>
      </c>
      <c r="S6430" s="10" t="s">
        <v>71</v>
      </c>
      <c r="T6430" s="10" t="s">
        <v>72</v>
      </c>
      <c r="U6430" s="14" t="s">
        <v>45827</v>
      </c>
      <c r="V6430" s="14" t="s">
        <v>45828</v>
      </c>
      <c r="W6430" s="21" t="s">
        <v>83</v>
      </c>
      <c r="X6430" s="28" t="s">
        <v>45824</v>
      </c>
      <c r="Y6430" s="17" t="s">
        <v>68</v>
      </c>
      <c r="Z6430" s="17" t="s">
        <v>68</v>
      </c>
      <c r="AA6430" s="17" t="s">
        <v>68</v>
      </c>
      <c r="AB6430" s="17" t="s">
        <v>68</v>
      </c>
      <c r="AC6430" s="17" t="s">
        <v>68</v>
      </c>
      <c r="AD6430" s="17" t="s">
        <v>68</v>
      </c>
      <c r="AE6430" s="17" t="s">
        <v>68</v>
      </c>
      <c r="AF6430" s="17" t="s">
        <v>68</v>
      </c>
      <c r="AG6430" s="12" t="s">
        <v>193</v>
      </c>
      <c r="AH6430" s="28" t="s">
        <v>45822</v>
      </c>
      <c r="AI6430" t="s">
        <v>63</v>
      </c>
      <c r="AJ6430" t="s">
        <v>63</v>
      </c>
      <c r="AK6430" t="s">
        <v>64</v>
      </c>
      <c r="AL6430" t="s">
        <v>68</v>
      </c>
      <c r="AM6430" t="s">
        <v>68</v>
      </c>
      <c r="AN6430" t="s">
        <v>71</v>
      </c>
      <c r="AO6430" t="s">
        <v>71</v>
      </c>
      <c r="AP6430" t="s">
        <v>1786</v>
      </c>
      <c r="AQ6430" t="s">
        <v>73</v>
      </c>
      <c r="AR6430" t="s">
        <v>68</v>
      </c>
      <c r="AS6430" t="s">
        <v>68</v>
      </c>
      <c r="AT6430" t="s">
        <v>68</v>
      </c>
      <c r="AU6430" t="s">
        <v>68</v>
      </c>
      <c r="AV6430" t="s">
        <v>68</v>
      </c>
      <c r="AW6430" t="s">
        <v>68</v>
      </c>
      <c r="AX6430">
        <v>4.511278195</v>
      </c>
      <c r="AY6430" t="s">
        <v>68</v>
      </c>
      <c r="AZ6430" t="s">
        <v>68</v>
      </c>
      <c r="BA6430" t="s">
        <v>68</v>
      </c>
      <c r="BB6430" t="s">
        <v>68</v>
      </c>
      <c r="BC6430" t="s">
        <v>68</v>
      </c>
      <c r="BD6430" t="s">
        <v>68</v>
      </c>
      <c r="BE6430" t="s">
        <v>68</v>
      </c>
      <c r="BF6430" t="s">
        <v>68</v>
      </c>
      <c r="BG6430" t="s">
        <v>68</v>
      </c>
      <c r="BH6430" t="s">
        <v>68</v>
      </c>
      <c r="BI6430" t="s">
        <v>68</v>
      </c>
    </row>
    <row r="6431" spans="1:61" x14ac:dyDescent="0.25">
      <c r="A6431" s="25" t="s">
        <v>45783</v>
      </c>
      <c r="B6431" s="25" t="s">
        <v>45786</v>
      </c>
      <c r="C6431" s="7" t="s">
        <v>31335</v>
      </c>
      <c r="D6431" s="7" t="s">
        <v>45784</v>
      </c>
      <c r="E6431" s="3">
        <v>42527</v>
      </c>
      <c r="F6431" s="4" t="s">
        <v>76</v>
      </c>
      <c r="G6431" s="4" t="s">
        <v>74</v>
      </c>
      <c r="H6431" s="4" t="s">
        <v>45787</v>
      </c>
      <c r="I6431" s="17">
        <v>0</v>
      </c>
      <c r="J6431" s="17">
        <v>0</v>
      </c>
      <c r="K6431" s="17">
        <v>0</v>
      </c>
      <c r="L6431" s="17">
        <v>100</v>
      </c>
      <c r="M6431" s="23" t="s">
        <v>68</v>
      </c>
      <c r="N6431" s="23" t="s">
        <v>68</v>
      </c>
      <c r="O6431" s="23" t="s">
        <v>68</v>
      </c>
      <c r="P6431" s="23" t="s">
        <v>94</v>
      </c>
      <c r="Q6431" s="19" t="s">
        <v>11741</v>
      </c>
      <c r="R6431" s="19" t="s">
        <v>11741</v>
      </c>
      <c r="S6431" s="10" t="s">
        <v>158</v>
      </c>
      <c r="T6431" s="10" t="s">
        <v>105</v>
      </c>
      <c r="U6431" s="14" t="s">
        <v>31340</v>
      </c>
      <c r="V6431" s="14" t="s">
        <v>45788</v>
      </c>
      <c r="W6431" s="21" t="s">
        <v>103</v>
      </c>
      <c r="X6431" s="28" t="s">
        <v>31336</v>
      </c>
      <c r="Y6431" s="17" t="s">
        <v>68</v>
      </c>
      <c r="Z6431" s="17" t="s">
        <v>68</v>
      </c>
      <c r="AA6431" s="17" t="s">
        <v>68</v>
      </c>
      <c r="AB6431" s="17" t="s">
        <v>68</v>
      </c>
      <c r="AC6431" s="17" t="s">
        <v>68</v>
      </c>
      <c r="AD6431" s="17" t="s">
        <v>68</v>
      </c>
      <c r="AE6431" s="17" t="s">
        <v>68</v>
      </c>
      <c r="AF6431" s="17" t="s">
        <v>68</v>
      </c>
      <c r="AG6431" s="12" t="s">
        <v>158</v>
      </c>
      <c r="AH6431" s="28" t="s">
        <v>45785</v>
      </c>
      <c r="AI6431" t="s">
        <v>63</v>
      </c>
      <c r="AJ6431" t="s">
        <v>588</v>
      </c>
      <c r="AK6431" t="s">
        <v>1104</v>
      </c>
      <c r="AL6431" t="s">
        <v>68</v>
      </c>
      <c r="AM6431" t="s">
        <v>68</v>
      </c>
      <c r="AN6431" t="s">
        <v>10086</v>
      </c>
      <c r="AO6431" t="s">
        <v>158</v>
      </c>
      <c r="AP6431" t="s">
        <v>124</v>
      </c>
      <c r="AQ6431" t="s">
        <v>73</v>
      </c>
      <c r="AR6431" t="s">
        <v>68</v>
      </c>
      <c r="AS6431" t="s">
        <v>68</v>
      </c>
      <c r="AT6431" t="s">
        <v>68</v>
      </c>
      <c r="AU6431" t="s">
        <v>68</v>
      </c>
      <c r="AV6431" t="s">
        <v>68</v>
      </c>
      <c r="AW6431" t="s">
        <v>68</v>
      </c>
      <c r="AX6431">
        <v>36.807000000000002</v>
      </c>
      <c r="AY6431" t="s">
        <v>68</v>
      </c>
      <c r="AZ6431" t="s">
        <v>68</v>
      </c>
      <c r="BA6431" t="s">
        <v>68</v>
      </c>
      <c r="BB6431" t="s">
        <v>68</v>
      </c>
      <c r="BC6431" t="s">
        <v>68</v>
      </c>
      <c r="BD6431" t="s">
        <v>68</v>
      </c>
      <c r="BE6431" t="s">
        <v>68</v>
      </c>
      <c r="BF6431" t="s">
        <v>68</v>
      </c>
      <c r="BG6431" t="s">
        <v>68</v>
      </c>
      <c r="BH6431">
        <v>5442.3860000000004</v>
      </c>
      <c r="BI6431" t="s">
        <v>68</v>
      </c>
    </row>
    <row r="6432" spans="1:61" x14ac:dyDescent="0.25">
      <c r="A6432" s="25" t="s">
        <v>45789</v>
      </c>
      <c r="B6432" s="25" t="s">
        <v>45792</v>
      </c>
      <c r="C6432" s="7" t="s">
        <v>31335</v>
      </c>
      <c r="D6432" s="7" t="s">
        <v>45790</v>
      </c>
      <c r="E6432" s="3">
        <v>42527</v>
      </c>
      <c r="F6432" s="4" t="s">
        <v>8668</v>
      </c>
      <c r="G6432" s="4" t="s">
        <v>74</v>
      </c>
      <c r="H6432" s="4" t="s">
        <v>45793</v>
      </c>
      <c r="I6432" s="17">
        <v>0</v>
      </c>
      <c r="J6432" s="17">
        <v>0</v>
      </c>
      <c r="K6432" s="17">
        <v>0</v>
      </c>
      <c r="L6432" s="17">
        <v>100</v>
      </c>
      <c r="M6432" s="23" t="s">
        <v>68</v>
      </c>
      <c r="N6432" s="23" t="s">
        <v>68</v>
      </c>
      <c r="O6432" s="23" t="s">
        <v>68</v>
      </c>
      <c r="P6432" s="23" t="s">
        <v>94</v>
      </c>
      <c r="Q6432" s="19" t="s">
        <v>11741</v>
      </c>
      <c r="R6432" s="19" t="s">
        <v>11741</v>
      </c>
      <c r="S6432" s="10" t="s">
        <v>158</v>
      </c>
      <c r="T6432" s="10" t="s">
        <v>105</v>
      </c>
      <c r="U6432" s="14" t="s">
        <v>31340</v>
      </c>
      <c r="V6432" s="14" t="s">
        <v>45794</v>
      </c>
      <c r="W6432" s="21" t="s">
        <v>103</v>
      </c>
      <c r="X6432" s="28" t="s">
        <v>31336</v>
      </c>
      <c r="Y6432" s="17" t="s">
        <v>68</v>
      </c>
      <c r="Z6432" s="17" t="s">
        <v>68</v>
      </c>
      <c r="AA6432" s="17" t="s">
        <v>68</v>
      </c>
      <c r="AB6432" s="17" t="s">
        <v>68</v>
      </c>
      <c r="AC6432" s="17" t="s">
        <v>68</v>
      </c>
      <c r="AD6432" s="17" t="s">
        <v>68</v>
      </c>
      <c r="AE6432" s="17" t="s">
        <v>68</v>
      </c>
      <c r="AF6432" s="17" t="s">
        <v>68</v>
      </c>
      <c r="AG6432" s="12" t="s">
        <v>110</v>
      </c>
      <c r="AH6432" s="28" t="s">
        <v>45791</v>
      </c>
      <c r="AI6432" t="s">
        <v>63</v>
      </c>
      <c r="AJ6432" t="s">
        <v>588</v>
      </c>
      <c r="AK6432" t="s">
        <v>1104</v>
      </c>
      <c r="AL6432" t="s">
        <v>68</v>
      </c>
      <c r="AM6432" t="s">
        <v>68</v>
      </c>
      <c r="AN6432" t="s">
        <v>110</v>
      </c>
      <c r="AO6432" t="s">
        <v>10086</v>
      </c>
      <c r="AP6432" t="s">
        <v>124</v>
      </c>
      <c r="AQ6432" t="s">
        <v>73</v>
      </c>
      <c r="AR6432" t="s">
        <v>68</v>
      </c>
      <c r="AS6432" t="s">
        <v>68</v>
      </c>
      <c r="AT6432" t="s">
        <v>68</v>
      </c>
      <c r="AU6432" t="s">
        <v>68</v>
      </c>
      <c r="AV6432" t="s">
        <v>68</v>
      </c>
      <c r="AW6432" t="s">
        <v>68</v>
      </c>
      <c r="AX6432">
        <v>46.167999999999999</v>
      </c>
      <c r="AY6432" t="s">
        <v>68</v>
      </c>
      <c r="AZ6432" t="s">
        <v>68</v>
      </c>
      <c r="BA6432" t="s">
        <v>68</v>
      </c>
      <c r="BB6432" t="s">
        <v>68</v>
      </c>
      <c r="BC6432" t="s">
        <v>68</v>
      </c>
      <c r="BD6432" t="s">
        <v>68</v>
      </c>
      <c r="BE6432" t="s">
        <v>68</v>
      </c>
      <c r="BF6432" t="s">
        <v>68</v>
      </c>
      <c r="BG6432" t="s">
        <v>68</v>
      </c>
      <c r="BH6432">
        <v>5442.3860000000004</v>
      </c>
      <c r="BI6432" t="s">
        <v>68</v>
      </c>
    </row>
    <row r="6433" spans="1:61" x14ac:dyDescent="0.25">
      <c r="A6433" s="25" t="s">
        <v>45795</v>
      </c>
      <c r="B6433" s="25" t="s">
        <v>45798</v>
      </c>
      <c r="C6433" s="7" t="s">
        <v>31335</v>
      </c>
      <c r="D6433" s="7" t="s">
        <v>45796</v>
      </c>
      <c r="E6433" s="3">
        <v>42527</v>
      </c>
      <c r="F6433" s="4" t="s">
        <v>8668</v>
      </c>
      <c r="G6433" s="4" t="s">
        <v>74</v>
      </c>
      <c r="H6433" s="4" t="s">
        <v>45799</v>
      </c>
      <c r="I6433" s="17">
        <v>0</v>
      </c>
      <c r="J6433" s="17">
        <v>0</v>
      </c>
      <c r="K6433" s="17">
        <v>0</v>
      </c>
      <c r="L6433" s="17">
        <v>100</v>
      </c>
      <c r="M6433" s="23" t="s">
        <v>68</v>
      </c>
      <c r="N6433" s="23" t="s">
        <v>68</v>
      </c>
      <c r="O6433" s="23" t="s">
        <v>68</v>
      </c>
      <c r="P6433" s="23" t="s">
        <v>94</v>
      </c>
      <c r="Q6433" s="19" t="s">
        <v>11741</v>
      </c>
      <c r="R6433" s="19" t="s">
        <v>11741</v>
      </c>
      <c r="S6433" s="10" t="s">
        <v>158</v>
      </c>
      <c r="T6433" s="10" t="s">
        <v>105</v>
      </c>
      <c r="U6433" s="14" t="s">
        <v>31340</v>
      </c>
      <c r="V6433" s="14" t="s">
        <v>45800</v>
      </c>
      <c r="W6433" s="21" t="s">
        <v>103</v>
      </c>
      <c r="X6433" s="28" t="s">
        <v>31336</v>
      </c>
      <c r="Y6433" s="17" t="s">
        <v>68</v>
      </c>
      <c r="Z6433" s="17" t="s">
        <v>68</v>
      </c>
      <c r="AA6433" s="17" t="s">
        <v>68</v>
      </c>
      <c r="AB6433" s="17" t="s">
        <v>68</v>
      </c>
      <c r="AC6433" s="17" t="s">
        <v>68</v>
      </c>
      <c r="AD6433" s="17" t="s">
        <v>68</v>
      </c>
      <c r="AE6433" s="17" t="s">
        <v>68</v>
      </c>
      <c r="AF6433" s="17" t="s">
        <v>68</v>
      </c>
      <c r="AG6433" s="12" t="s">
        <v>105</v>
      </c>
      <c r="AH6433" s="28" t="s">
        <v>45797</v>
      </c>
      <c r="AI6433" t="s">
        <v>63</v>
      </c>
      <c r="AJ6433" t="s">
        <v>588</v>
      </c>
      <c r="AK6433" t="s">
        <v>1104</v>
      </c>
      <c r="AL6433" t="s">
        <v>68</v>
      </c>
      <c r="AM6433" t="s">
        <v>68</v>
      </c>
      <c r="AN6433" t="s">
        <v>158</v>
      </c>
      <c r="AO6433" t="s">
        <v>158</v>
      </c>
      <c r="AP6433" t="s">
        <v>124</v>
      </c>
      <c r="AQ6433" t="s">
        <v>73</v>
      </c>
      <c r="AR6433" t="s">
        <v>68</v>
      </c>
      <c r="AS6433" t="s">
        <v>68</v>
      </c>
      <c r="AT6433" t="s">
        <v>68</v>
      </c>
      <c r="AU6433" t="s">
        <v>68</v>
      </c>
      <c r="AV6433" t="s">
        <v>68</v>
      </c>
      <c r="AW6433" t="s">
        <v>68</v>
      </c>
      <c r="AX6433">
        <v>1.4570000000000001</v>
      </c>
      <c r="AY6433" t="s">
        <v>68</v>
      </c>
      <c r="AZ6433" t="s">
        <v>68</v>
      </c>
      <c r="BA6433" t="s">
        <v>68</v>
      </c>
      <c r="BB6433" t="s">
        <v>68</v>
      </c>
      <c r="BC6433" t="s">
        <v>68</v>
      </c>
      <c r="BD6433" t="s">
        <v>68</v>
      </c>
      <c r="BE6433" t="s">
        <v>68</v>
      </c>
      <c r="BF6433" t="s">
        <v>68</v>
      </c>
      <c r="BG6433" t="s">
        <v>68</v>
      </c>
      <c r="BH6433">
        <v>5442.3860000000004</v>
      </c>
      <c r="BI6433" t="s">
        <v>68</v>
      </c>
    </row>
    <row r="6434" spans="1:61" x14ac:dyDescent="0.25">
      <c r="A6434" s="25" t="s">
        <v>45801</v>
      </c>
      <c r="B6434" s="25" t="s">
        <v>45803</v>
      </c>
      <c r="C6434" s="7" t="s">
        <v>31335</v>
      </c>
      <c r="D6434" s="7" t="s">
        <v>45802</v>
      </c>
      <c r="E6434" s="3">
        <v>42527</v>
      </c>
      <c r="F6434" s="4" t="s">
        <v>8668</v>
      </c>
      <c r="G6434" s="4" t="s">
        <v>74</v>
      </c>
      <c r="H6434" s="4" t="s">
        <v>45804</v>
      </c>
      <c r="I6434" s="17">
        <v>0</v>
      </c>
      <c r="J6434" s="17">
        <v>0</v>
      </c>
      <c r="K6434" s="17">
        <v>0</v>
      </c>
      <c r="L6434" s="17">
        <v>100</v>
      </c>
      <c r="M6434" s="23" t="s">
        <v>68</v>
      </c>
      <c r="N6434" s="23" t="s">
        <v>68</v>
      </c>
      <c r="O6434" s="23" t="s">
        <v>68</v>
      </c>
      <c r="P6434" s="23" t="s">
        <v>77</v>
      </c>
      <c r="Q6434" s="19" t="s">
        <v>11741</v>
      </c>
      <c r="R6434" s="19" t="s">
        <v>11741</v>
      </c>
      <c r="S6434" s="10" t="s">
        <v>158</v>
      </c>
      <c r="T6434" s="10" t="s">
        <v>105</v>
      </c>
      <c r="U6434" s="14" t="s">
        <v>31340</v>
      </c>
      <c r="V6434" s="14" t="s">
        <v>45805</v>
      </c>
      <c r="W6434" s="21" t="s">
        <v>103</v>
      </c>
      <c r="X6434" s="28" t="s">
        <v>31336</v>
      </c>
      <c r="Y6434" s="17" t="s">
        <v>68</v>
      </c>
      <c r="Z6434" s="17" t="s">
        <v>68</v>
      </c>
      <c r="AA6434" s="17" t="s">
        <v>68</v>
      </c>
      <c r="AB6434" s="17" t="s">
        <v>68</v>
      </c>
      <c r="AC6434" s="17" t="s">
        <v>68</v>
      </c>
      <c r="AD6434" s="17" t="s">
        <v>68</v>
      </c>
      <c r="AE6434" s="17" t="s">
        <v>68</v>
      </c>
      <c r="AF6434" s="17" t="s">
        <v>68</v>
      </c>
      <c r="AG6434" s="12" t="s">
        <v>158</v>
      </c>
      <c r="AH6434" s="29" t="s">
        <v>68</v>
      </c>
      <c r="AI6434" t="s">
        <v>63</v>
      </c>
      <c r="AJ6434" t="s">
        <v>588</v>
      </c>
      <c r="AK6434" t="s">
        <v>1104</v>
      </c>
      <c r="AL6434" t="s">
        <v>68</v>
      </c>
      <c r="AM6434" t="s">
        <v>68</v>
      </c>
      <c r="AN6434" t="s">
        <v>10086</v>
      </c>
      <c r="AO6434" t="s">
        <v>110</v>
      </c>
      <c r="AP6434" t="s">
        <v>124</v>
      </c>
      <c r="AQ6434" t="s">
        <v>73</v>
      </c>
      <c r="AR6434" t="s">
        <v>68</v>
      </c>
      <c r="AS6434" t="s">
        <v>68</v>
      </c>
      <c r="AT6434" t="s">
        <v>68</v>
      </c>
      <c r="AU6434" t="s">
        <v>68</v>
      </c>
      <c r="AV6434" t="s">
        <v>68</v>
      </c>
      <c r="AW6434" t="s">
        <v>68</v>
      </c>
      <c r="AX6434">
        <v>0</v>
      </c>
      <c r="AY6434" t="s">
        <v>68</v>
      </c>
      <c r="AZ6434" t="s">
        <v>68</v>
      </c>
      <c r="BA6434" t="s">
        <v>68</v>
      </c>
      <c r="BB6434" t="s">
        <v>68</v>
      </c>
      <c r="BC6434" t="s">
        <v>68</v>
      </c>
      <c r="BD6434" t="s">
        <v>68</v>
      </c>
      <c r="BE6434" t="s">
        <v>68</v>
      </c>
      <c r="BF6434" t="s">
        <v>68</v>
      </c>
      <c r="BG6434" t="s">
        <v>68</v>
      </c>
      <c r="BH6434">
        <v>5442.3860000000004</v>
      </c>
      <c r="BI6434" t="s">
        <v>68</v>
      </c>
    </row>
    <row r="6435" spans="1:61" x14ac:dyDescent="0.25">
      <c r="A6435" s="25" t="s">
        <v>45806</v>
      </c>
      <c r="B6435" s="25" t="s">
        <v>45808</v>
      </c>
      <c r="C6435" s="7" t="s">
        <v>31335</v>
      </c>
      <c r="D6435" s="7" t="s">
        <v>45807</v>
      </c>
      <c r="E6435" s="3">
        <v>42527</v>
      </c>
      <c r="F6435" s="4" t="s">
        <v>76</v>
      </c>
      <c r="G6435" s="4" t="s">
        <v>74</v>
      </c>
      <c r="H6435" s="4" t="s">
        <v>45809</v>
      </c>
      <c r="I6435" s="17">
        <v>0</v>
      </c>
      <c r="J6435" s="17">
        <v>0</v>
      </c>
      <c r="K6435" s="17">
        <v>0</v>
      </c>
      <c r="L6435" s="17">
        <v>100</v>
      </c>
      <c r="M6435" s="23" t="s">
        <v>68</v>
      </c>
      <c r="N6435" s="23" t="s">
        <v>68</v>
      </c>
      <c r="O6435" s="23" t="s">
        <v>68</v>
      </c>
      <c r="P6435" s="23" t="s">
        <v>77</v>
      </c>
      <c r="Q6435" s="19" t="s">
        <v>11741</v>
      </c>
      <c r="R6435" s="19" t="s">
        <v>11741</v>
      </c>
      <c r="S6435" s="10" t="s">
        <v>158</v>
      </c>
      <c r="T6435" s="10" t="s">
        <v>158</v>
      </c>
      <c r="U6435" s="14" t="s">
        <v>31340</v>
      </c>
      <c r="V6435" s="14" t="s">
        <v>45810</v>
      </c>
      <c r="W6435" s="21" t="s">
        <v>103</v>
      </c>
      <c r="X6435" s="28" t="s">
        <v>31336</v>
      </c>
      <c r="Y6435" s="17" t="s">
        <v>68</v>
      </c>
      <c r="Z6435" s="17" t="s">
        <v>68</v>
      </c>
      <c r="AA6435" s="17" t="s">
        <v>68</v>
      </c>
      <c r="AB6435" s="17" t="s">
        <v>68</v>
      </c>
      <c r="AC6435" s="17" t="s">
        <v>68</v>
      </c>
      <c r="AD6435" s="17" t="s">
        <v>68</v>
      </c>
      <c r="AE6435" s="17" t="s">
        <v>68</v>
      </c>
      <c r="AF6435" s="17" t="s">
        <v>68</v>
      </c>
      <c r="AG6435" s="12" t="s">
        <v>1428</v>
      </c>
      <c r="AH6435" s="29" t="s">
        <v>68</v>
      </c>
      <c r="AI6435" t="s">
        <v>63</v>
      </c>
      <c r="AJ6435" t="s">
        <v>588</v>
      </c>
      <c r="AK6435" t="s">
        <v>1104</v>
      </c>
      <c r="AL6435" t="s">
        <v>68</v>
      </c>
      <c r="AM6435" t="s">
        <v>68</v>
      </c>
      <c r="AN6435" t="s">
        <v>110</v>
      </c>
      <c r="AO6435" t="s">
        <v>110</v>
      </c>
      <c r="AP6435" t="s">
        <v>124</v>
      </c>
      <c r="AQ6435" t="s">
        <v>73</v>
      </c>
      <c r="AR6435" t="s">
        <v>68</v>
      </c>
      <c r="AS6435" t="s">
        <v>68</v>
      </c>
      <c r="AT6435" t="s">
        <v>68</v>
      </c>
      <c r="AU6435" t="s">
        <v>68</v>
      </c>
      <c r="AV6435" t="s">
        <v>68</v>
      </c>
      <c r="AW6435" t="s">
        <v>68</v>
      </c>
      <c r="AX6435">
        <v>0</v>
      </c>
      <c r="AY6435" t="s">
        <v>68</v>
      </c>
      <c r="AZ6435" t="s">
        <v>68</v>
      </c>
      <c r="BA6435" t="s">
        <v>68</v>
      </c>
      <c r="BB6435" t="s">
        <v>68</v>
      </c>
      <c r="BC6435" t="s">
        <v>68</v>
      </c>
      <c r="BD6435" t="s">
        <v>68</v>
      </c>
      <c r="BE6435" t="s">
        <v>68</v>
      </c>
      <c r="BF6435" t="s">
        <v>68</v>
      </c>
      <c r="BG6435" t="s">
        <v>68</v>
      </c>
      <c r="BH6435">
        <v>5442.3860000000004</v>
      </c>
      <c r="BI6435" t="s">
        <v>68</v>
      </c>
    </row>
    <row r="6436" spans="1:61" x14ac:dyDescent="0.25">
      <c r="A6436" s="25" t="s">
        <v>45859</v>
      </c>
      <c r="B6436" s="25" t="s">
        <v>45865</v>
      </c>
      <c r="C6436" s="7" t="s">
        <v>45862</v>
      </c>
      <c r="D6436" s="7" t="s">
        <v>45860</v>
      </c>
      <c r="E6436" s="3">
        <v>42527</v>
      </c>
      <c r="F6436" s="4" t="s">
        <v>93</v>
      </c>
      <c r="G6436" s="4" t="s">
        <v>74</v>
      </c>
      <c r="H6436" s="4" t="s">
        <v>45866</v>
      </c>
      <c r="I6436" s="17">
        <v>0</v>
      </c>
      <c r="J6436" s="17">
        <v>0</v>
      </c>
      <c r="K6436" s="17">
        <v>0</v>
      </c>
      <c r="L6436" s="17">
        <v>100</v>
      </c>
      <c r="M6436" s="23" t="s">
        <v>68</v>
      </c>
      <c r="N6436" s="23" t="s">
        <v>68</v>
      </c>
      <c r="O6436" s="23" t="s">
        <v>68</v>
      </c>
      <c r="P6436" s="23" t="s">
        <v>77</v>
      </c>
      <c r="Q6436" s="19" t="s">
        <v>65</v>
      </c>
      <c r="R6436" s="19" t="s">
        <v>65</v>
      </c>
      <c r="S6436" s="10" t="s">
        <v>72</v>
      </c>
      <c r="T6436" s="10" t="s">
        <v>158</v>
      </c>
      <c r="U6436" s="14" t="s">
        <v>45867</v>
      </c>
      <c r="V6436" s="14" t="s">
        <v>45868</v>
      </c>
      <c r="W6436" s="21" t="s">
        <v>103</v>
      </c>
      <c r="X6436" s="28" t="s">
        <v>45863</v>
      </c>
      <c r="Y6436" s="17" t="s">
        <v>68</v>
      </c>
      <c r="Z6436" s="17" t="s">
        <v>68</v>
      </c>
      <c r="AA6436" s="17" t="s">
        <v>68</v>
      </c>
      <c r="AB6436" s="17" t="s">
        <v>68</v>
      </c>
      <c r="AC6436" s="17" t="s">
        <v>68</v>
      </c>
      <c r="AD6436" s="17" t="s">
        <v>68</v>
      </c>
      <c r="AE6436" s="17" t="s">
        <v>68</v>
      </c>
      <c r="AF6436" s="17" t="s">
        <v>68</v>
      </c>
      <c r="AG6436" s="12" t="s">
        <v>158</v>
      </c>
      <c r="AH6436" s="28" t="s">
        <v>45861</v>
      </c>
      <c r="AI6436" t="s">
        <v>63</v>
      </c>
      <c r="AJ6436" t="s">
        <v>63</v>
      </c>
      <c r="AK6436" t="s">
        <v>83</v>
      </c>
      <c r="AL6436" t="s">
        <v>45864</v>
      </c>
      <c r="AM6436" t="s">
        <v>21213</v>
      </c>
      <c r="AN6436" t="s">
        <v>72</v>
      </c>
      <c r="AO6436" t="s">
        <v>2809</v>
      </c>
      <c r="AP6436" t="s">
        <v>158</v>
      </c>
      <c r="AQ6436" t="s">
        <v>73</v>
      </c>
      <c r="AR6436" t="s">
        <v>68</v>
      </c>
      <c r="AS6436" t="s">
        <v>68</v>
      </c>
      <c r="AT6436" t="s">
        <v>68</v>
      </c>
      <c r="AU6436" t="s">
        <v>68</v>
      </c>
      <c r="AV6436" t="s">
        <v>68</v>
      </c>
      <c r="AW6436" t="s">
        <v>68</v>
      </c>
      <c r="AX6436">
        <v>0</v>
      </c>
      <c r="AY6436" t="s">
        <v>68</v>
      </c>
      <c r="AZ6436" t="s">
        <v>68</v>
      </c>
      <c r="BA6436" t="s">
        <v>68</v>
      </c>
      <c r="BB6436" t="s">
        <v>68</v>
      </c>
      <c r="BC6436" t="s">
        <v>68</v>
      </c>
      <c r="BD6436" t="s">
        <v>68</v>
      </c>
      <c r="BE6436" t="s">
        <v>68</v>
      </c>
      <c r="BF6436" t="s">
        <v>68</v>
      </c>
      <c r="BG6436" t="s">
        <v>68</v>
      </c>
      <c r="BH6436" t="s">
        <v>68</v>
      </c>
      <c r="BI6436" t="s">
        <v>68</v>
      </c>
    </row>
    <row r="6437" spans="1:61" x14ac:dyDescent="0.25">
      <c r="A6437" s="25" t="s">
        <v>45966</v>
      </c>
      <c r="B6437" s="25" t="s">
        <v>45971</v>
      </c>
      <c r="C6437" s="7" t="s">
        <v>45969</v>
      </c>
      <c r="D6437" s="7" t="s">
        <v>45967</v>
      </c>
      <c r="E6437" s="3">
        <v>42528</v>
      </c>
      <c r="F6437" s="4" t="s">
        <v>93</v>
      </c>
      <c r="G6437" s="4" t="s">
        <v>74</v>
      </c>
      <c r="H6437" s="4" t="s">
        <v>45972</v>
      </c>
      <c r="I6437" s="17">
        <v>0</v>
      </c>
      <c r="J6437" s="17">
        <v>0</v>
      </c>
      <c r="K6437" s="17">
        <v>0</v>
      </c>
      <c r="L6437" s="17">
        <v>100</v>
      </c>
      <c r="M6437" s="23" t="s">
        <v>68</v>
      </c>
      <c r="N6437" s="23" t="s">
        <v>68</v>
      </c>
      <c r="O6437" s="23" t="s">
        <v>68</v>
      </c>
      <c r="P6437" s="23" t="s">
        <v>128</v>
      </c>
      <c r="Q6437" s="19" t="s">
        <v>12853</v>
      </c>
      <c r="R6437" s="19" t="s">
        <v>12853</v>
      </c>
      <c r="S6437" s="10" t="s">
        <v>531</v>
      </c>
      <c r="T6437" s="10" t="s">
        <v>105</v>
      </c>
      <c r="U6437" s="14" t="s">
        <v>45973</v>
      </c>
      <c r="V6437" s="14" t="s">
        <v>45974</v>
      </c>
      <c r="W6437" s="21" t="s">
        <v>103</v>
      </c>
      <c r="X6437" s="28" t="s">
        <v>45970</v>
      </c>
      <c r="Y6437" s="17" t="s">
        <v>68</v>
      </c>
      <c r="Z6437" s="17" t="s">
        <v>68</v>
      </c>
      <c r="AA6437" s="17" t="s">
        <v>68</v>
      </c>
      <c r="AB6437" s="17" t="s">
        <v>68</v>
      </c>
      <c r="AC6437" s="17" t="s">
        <v>68</v>
      </c>
      <c r="AD6437" s="17" t="s">
        <v>68</v>
      </c>
      <c r="AE6437" s="17" t="s">
        <v>68</v>
      </c>
      <c r="AF6437" s="17" t="s">
        <v>68</v>
      </c>
      <c r="AG6437" s="12" t="s">
        <v>105</v>
      </c>
      <c r="AH6437" s="28" t="s">
        <v>45968</v>
      </c>
      <c r="AI6437" t="s">
        <v>63</v>
      </c>
      <c r="AJ6437" t="s">
        <v>117</v>
      </c>
      <c r="AK6437" t="s">
        <v>1172</v>
      </c>
      <c r="AL6437" t="s">
        <v>68</v>
      </c>
      <c r="AM6437" t="s">
        <v>68</v>
      </c>
      <c r="AN6437" t="s">
        <v>1472</v>
      </c>
      <c r="AO6437" t="s">
        <v>133</v>
      </c>
      <c r="AP6437" t="s">
        <v>105</v>
      </c>
      <c r="AQ6437" t="s">
        <v>73</v>
      </c>
      <c r="AR6437">
        <v>5418.9040000000005</v>
      </c>
      <c r="AS6437" t="s">
        <v>68</v>
      </c>
      <c r="AT6437" t="s">
        <v>68</v>
      </c>
      <c r="AU6437">
        <v>3302.873</v>
      </c>
      <c r="AV6437" t="s">
        <v>68</v>
      </c>
      <c r="AW6437" t="s">
        <v>68</v>
      </c>
      <c r="AX6437">
        <v>15800.034760076</v>
      </c>
      <c r="AY6437">
        <v>3573.5549999999998</v>
      </c>
      <c r="AZ6437" t="s">
        <v>68</v>
      </c>
      <c r="BA6437">
        <v>18297.017</v>
      </c>
      <c r="BB6437" t="s">
        <v>68</v>
      </c>
      <c r="BC6437" t="s">
        <v>68</v>
      </c>
      <c r="BD6437" t="s">
        <v>68</v>
      </c>
      <c r="BE6437">
        <v>75899.989000000001</v>
      </c>
      <c r="BF6437" t="s">
        <v>68</v>
      </c>
      <c r="BG6437" t="s">
        <v>68</v>
      </c>
      <c r="BH6437">
        <v>55203.654999999999</v>
      </c>
      <c r="BI6437" t="s">
        <v>68</v>
      </c>
    </row>
    <row r="6438" spans="1:61" x14ac:dyDescent="0.25">
      <c r="A6438" s="25" t="s">
        <v>45844</v>
      </c>
      <c r="B6438" s="25" t="s">
        <v>45849</v>
      </c>
      <c r="C6438" s="7" t="s">
        <v>45847</v>
      </c>
      <c r="D6438" s="7" t="s">
        <v>45845</v>
      </c>
      <c r="E6438" s="3">
        <v>42529</v>
      </c>
      <c r="F6438" s="4" t="s">
        <v>93</v>
      </c>
      <c r="G6438" s="4" t="s">
        <v>74</v>
      </c>
      <c r="H6438" s="4" t="s">
        <v>45850</v>
      </c>
      <c r="I6438" s="17">
        <v>4.0309999999999997</v>
      </c>
      <c r="J6438" s="17">
        <v>0</v>
      </c>
      <c r="K6438" s="17">
        <v>0</v>
      </c>
      <c r="L6438" s="17">
        <v>95.968999999999994</v>
      </c>
      <c r="M6438" s="23" t="s">
        <v>68</v>
      </c>
      <c r="N6438" s="23" t="s">
        <v>68</v>
      </c>
      <c r="O6438" s="23" t="s">
        <v>68</v>
      </c>
      <c r="P6438" s="23" t="s">
        <v>94</v>
      </c>
      <c r="Q6438" s="19" t="s">
        <v>639</v>
      </c>
      <c r="R6438" s="19" t="s">
        <v>639</v>
      </c>
      <c r="S6438" s="10" t="s">
        <v>105</v>
      </c>
      <c r="T6438" s="10" t="s">
        <v>1822</v>
      </c>
      <c r="U6438" s="14" t="s">
        <v>45851</v>
      </c>
      <c r="V6438" s="14" t="s">
        <v>45852</v>
      </c>
      <c r="W6438" s="21" t="s">
        <v>397</v>
      </c>
      <c r="X6438" s="28" t="s">
        <v>45848</v>
      </c>
      <c r="Y6438" s="17" t="s">
        <v>68</v>
      </c>
      <c r="Z6438" s="17" t="s">
        <v>68</v>
      </c>
      <c r="AA6438" s="17" t="s">
        <v>68</v>
      </c>
      <c r="AB6438" s="17" t="s">
        <v>68</v>
      </c>
      <c r="AC6438" s="17" t="s">
        <v>68</v>
      </c>
      <c r="AD6438" s="17" t="s">
        <v>68</v>
      </c>
      <c r="AE6438" s="17" t="s">
        <v>68</v>
      </c>
      <c r="AF6438" s="17" t="s">
        <v>68</v>
      </c>
      <c r="AG6438" s="12" t="s">
        <v>1822</v>
      </c>
      <c r="AH6438" s="28" t="s">
        <v>45846</v>
      </c>
      <c r="AI6438" t="s">
        <v>63</v>
      </c>
      <c r="AJ6438" t="s">
        <v>63</v>
      </c>
      <c r="AK6438" t="s">
        <v>103</v>
      </c>
      <c r="AL6438" t="s">
        <v>68</v>
      </c>
      <c r="AM6438" t="s">
        <v>68</v>
      </c>
      <c r="AN6438" t="s">
        <v>158</v>
      </c>
      <c r="AO6438" t="s">
        <v>90</v>
      </c>
      <c r="AP6438" t="s">
        <v>1822</v>
      </c>
      <c r="AQ6438" t="s">
        <v>73</v>
      </c>
      <c r="AR6438">
        <v>0.34300000000000003</v>
      </c>
      <c r="AS6438" t="s">
        <v>68</v>
      </c>
      <c r="AT6438" t="s">
        <v>68</v>
      </c>
      <c r="AU6438">
        <v>10.704000000000001</v>
      </c>
      <c r="AV6438">
        <v>50.738</v>
      </c>
      <c r="AW6438" t="s">
        <v>68</v>
      </c>
      <c r="AX6438">
        <v>39.075000000000003</v>
      </c>
      <c r="AY6438">
        <v>1.018</v>
      </c>
      <c r="AZ6438" t="s">
        <v>68</v>
      </c>
      <c r="BA6438">
        <v>10.84</v>
      </c>
      <c r="BB6438" t="s">
        <v>68</v>
      </c>
      <c r="BC6438" t="s">
        <v>68</v>
      </c>
      <c r="BD6438" t="s">
        <v>68</v>
      </c>
      <c r="BE6438">
        <v>22.32</v>
      </c>
      <c r="BF6438" t="s">
        <v>68</v>
      </c>
      <c r="BG6438" t="s">
        <v>68</v>
      </c>
      <c r="BH6438">
        <v>0.20100000000000001</v>
      </c>
      <c r="BI6438" t="s">
        <v>68</v>
      </c>
    </row>
    <row r="6439" spans="1:61" x14ac:dyDescent="0.25">
      <c r="A6439" s="25" t="s">
        <v>45261</v>
      </c>
      <c r="B6439" s="25" t="s">
        <v>45262</v>
      </c>
      <c r="C6439" s="7" t="s">
        <v>1301</v>
      </c>
      <c r="D6439" s="7" t="s">
        <v>18309</v>
      </c>
      <c r="E6439" s="3">
        <v>42530</v>
      </c>
      <c r="F6439" s="4" t="s">
        <v>76</v>
      </c>
      <c r="G6439" s="4" t="s">
        <v>74</v>
      </c>
      <c r="H6439" s="4" t="s">
        <v>45263</v>
      </c>
      <c r="I6439" s="17">
        <v>0</v>
      </c>
      <c r="J6439" s="17">
        <v>0</v>
      </c>
      <c r="K6439" s="17">
        <v>100</v>
      </c>
      <c r="L6439" s="17">
        <v>0</v>
      </c>
      <c r="M6439" s="23" t="s">
        <v>68</v>
      </c>
      <c r="N6439" s="23" t="s">
        <v>68</v>
      </c>
      <c r="O6439" s="23" t="s">
        <v>68</v>
      </c>
      <c r="P6439" s="23" t="s">
        <v>77</v>
      </c>
      <c r="Q6439" s="19" t="s">
        <v>119</v>
      </c>
      <c r="R6439" s="19" t="s">
        <v>119</v>
      </c>
      <c r="S6439" s="10" t="s">
        <v>240</v>
      </c>
      <c r="T6439" s="10" t="s">
        <v>105</v>
      </c>
      <c r="U6439" s="14" t="s">
        <v>297</v>
      </c>
      <c r="V6439" s="14" t="s">
        <v>45264</v>
      </c>
      <c r="W6439" s="21" t="s">
        <v>103</v>
      </c>
      <c r="X6439" s="29" t="s">
        <v>68</v>
      </c>
      <c r="Y6439" s="17" t="s">
        <v>68</v>
      </c>
      <c r="Z6439" s="17" t="s">
        <v>68</v>
      </c>
      <c r="AA6439" s="17" t="s">
        <v>68</v>
      </c>
      <c r="AB6439" s="17" t="s">
        <v>68</v>
      </c>
      <c r="AC6439" s="17" t="s">
        <v>68</v>
      </c>
      <c r="AD6439" s="17" t="s">
        <v>68</v>
      </c>
      <c r="AE6439" s="17" t="s">
        <v>68</v>
      </c>
      <c r="AF6439" s="17" t="s">
        <v>68</v>
      </c>
      <c r="AG6439" s="12" t="s">
        <v>110</v>
      </c>
      <c r="AH6439" s="28" t="s">
        <v>18310</v>
      </c>
      <c r="AI6439" t="s">
        <v>63</v>
      </c>
      <c r="AJ6439" t="s">
        <v>237</v>
      </c>
      <c r="AK6439" t="s">
        <v>238</v>
      </c>
      <c r="AL6439" t="s">
        <v>9273</v>
      </c>
      <c r="AM6439" t="s">
        <v>11188</v>
      </c>
      <c r="AN6439" t="s">
        <v>240</v>
      </c>
      <c r="AO6439" t="s">
        <v>240</v>
      </c>
      <c r="AP6439" t="s">
        <v>240</v>
      </c>
      <c r="AQ6439" t="s">
        <v>246</v>
      </c>
      <c r="AR6439" t="s">
        <v>68</v>
      </c>
      <c r="AS6439" t="s">
        <v>68</v>
      </c>
      <c r="AT6439" t="s">
        <v>68</v>
      </c>
      <c r="AU6439" t="s">
        <v>68</v>
      </c>
      <c r="AV6439" t="s">
        <v>68</v>
      </c>
      <c r="AW6439" t="s">
        <v>68</v>
      </c>
      <c r="AX6439">
        <v>0</v>
      </c>
      <c r="AY6439" t="s">
        <v>68</v>
      </c>
      <c r="AZ6439">
        <v>135.11600000000001</v>
      </c>
      <c r="BA6439" t="s">
        <v>68</v>
      </c>
      <c r="BB6439">
        <v>112.765</v>
      </c>
      <c r="BC6439">
        <v>241.369</v>
      </c>
      <c r="BD6439">
        <v>241.369</v>
      </c>
      <c r="BE6439" t="s">
        <v>68</v>
      </c>
      <c r="BF6439" t="s">
        <v>68</v>
      </c>
      <c r="BG6439" t="s">
        <v>68</v>
      </c>
      <c r="BH6439" t="s">
        <v>68</v>
      </c>
      <c r="BI6439">
        <v>131.381</v>
      </c>
    </row>
    <row r="6440" spans="1:61" x14ac:dyDescent="0.25">
      <c r="A6440" s="25" t="s">
        <v>45853</v>
      </c>
      <c r="B6440" s="25" t="s">
        <v>45856</v>
      </c>
      <c r="C6440" s="7" t="s">
        <v>1675</v>
      </c>
      <c r="D6440" s="7" t="s">
        <v>45854</v>
      </c>
      <c r="E6440" s="3">
        <v>42530</v>
      </c>
      <c r="F6440" s="4" t="s">
        <v>93</v>
      </c>
      <c r="G6440" s="4" t="s">
        <v>74</v>
      </c>
      <c r="H6440" s="4" t="s">
        <v>45857</v>
      </c>
      <c r="I6440" s="17">
        <v>0</v>
      </c>
      <c r="J6440" s="17">
        <v>0</v>
      </c>
      <c r="K6440" s="17">
        <v>40</v>
      </c>
      <c r="L6440" s="17">
        <v>60</v>
      </c>
      <c r="M6440" s="23" t="s">
        <v>68</v>
      </c>
      <c r="N6440" s="23" t="s">
        <v>68</v>
      </c>
      <c r="O6440" s="23" t="s">
        <v>68</v>
      </c>
      <c r="P6440" s="23" t="s">
        <v>94</v>
      </c>
      <c r="Q6440" s="19" t="s">
        <v>65</v>
      </c>
      <c r="R6440" s="19" t="s">
        <v>65</v>
      </c>
      <c r="S6440" s="10" t="s">
        <v>105</v>
      </c>
      <c r="T6440" s="10" t="s">
        <v>72</v>
      </c>
      <c r="U6440" s="14" t="s">
        <v>40098</v>
      </c>
      <c r="V6440" s="14" t="s">
        <v>45858</v>
      </c>
      <c r="W6440" s="21" t="s">
        <v>64</v>
      </c>
      <c r="X6440" s="28" t="s">
        <v>2792</v>
      </c>
      <c r="Y6440" s="17" t="s">
        <v>68</v>
      </c>
      <c r="Z6440" s="17" t="s">
        <v>68</v>
      </c>
      <c r="AA6440" s="17" t="s">
        <v>68</v>
      </c>
      <c r="AB6440" s="17" t="s">
        <v>68</v>
      </c>
      <c r="AC6440" s="17" t="s">
        <v>68</v>
      </c>
      <c r="AD6440" s="17" t="s">
        <v>68</v>
      </c>
      <c r="AE6440" s="17" t="s">
        <v>68</v>
      </c>
      <c r="AF6440" s="17" t="s">
        <v>68</v>
      </c>
      <c r="AG6440" s="12" t="s">
        <v>193</v>
      </c>
      <c r="AH6440" s="28" t="s">
        <v>45855</v>
      </c>
      <c r="AI6440" t="s">
        <v>63</v>
      </c>
      <c r="AJ6440" t="s">
        <v>63</v>
      </c>
      <c r="AK6440" t="s">
        <v>103</v>
      </c>
      <c r="AL6440" t="s">
        <v>5994</v>
      </c>
      <c r="AM6440" t="s">
        <v>68</v>
      </c>
      <c r="AN6440" t="s">
        <v>9423</v>
      </c>
      <c r="AO6440" t="s">
        <v>111</v>
      </c>
      <c r="AP6440" t="s">
        <v>72</v>
      </c>
      <c r="AQ6440" t="s">
        <v>73</v>
      </c>
      <c r="AR6440">
        <v>13483</v>
      </c>
      <c r="AS6440" t="s">
        <v>68</v>
      </c>
      <c r="AT6440" t="s">
        <v>68</v>
      </c>
      <c r="AU6440">
        <v>-13276</v>
      </c>
      <c r="AV6440">
        <v>149805.53200000001</v>
      </c>
      <c r="AW6440" t="s">
        <v>68</v>
      </c>
      <c r="AX6440">
        <v>1250</v>
      </c>
      <c r="AY6440">
        <v>15.817</v>
      </c>
      <c r="AZ6440" t="s">
        <v>68</v>
      </c>
      <c r="BA6440">
        <v>54854</v>
      </c>
      <c r="BB6440" t="s">
        <v>68</v>
      </c>
      <c r="BC6440" t="s">
        <v>68</v>
      </c>
      <c r="BD6440" t="s">
        <v>68</v>
      </c>
      <c r="BE6440">
        <v>98755</v>
      </c>
      <c r="BF6440" t="s">
        <v>68</v>
      </c>
      <c r="BG6440" t="s">
        <v>68</v>
      </c>
      <c r="BH6440">
        <v>39385</v>
      </c>
      <c r="BI6440" t="s">
        <v>68</v>
      </c>
    </row>
    <row r="6441" spans="1:61" x14ac:dyDescent="0.25">
      <c r="A6441" s="25" t="s">
        <v>45919</v>
      </c>
      <c r="B6441" s="25" t="s">
        <v>45921</v>
      </c>
      <c r="C6441" s="7" t="s">
        <v>8436</v>
      </c>
      <c r="D6441" s="7" t="s">
        <v>45920</v>
      </c>
      <c r="E6441" s="3">
        <v>42532</v>
      </c>
      <c r="F6441" s="4" t="s">
        <v>76</v>
      </c>
      <c r="G6441" s="4" t="s">
        <v>74</v>
      </c>
      <c r="H6441" s="4" t="s">
        <v>45922</v>
      </c>
      <c r="I6441" s="17">
        <v>100</v>
      </c>
      <c r="J6441" s="17">
        <v>0</v>
      </c>
      <c r="K6441" s="17">
        <v>0</v>
      </c>
      <c r="L6441" s="17">
        <v>0</v>
      </c>
      <c r="M6441" s="23" t="s">
        <v>68</v>
      </c>
      <c r="N6441" s="23" t="s">
        <v>68</v>
      </c>
      <c r="O6441" s="23" t="s">
        <v>68</v>
      </c>
      <c r="P6441" s="23" t="s">
        <v>77</v>
      </c>
      <c r="Q6441" s="19" t="s">
        <v>8203</v>
      </c>
      <c r="R6441" s="19" t="s">
        <v>464</v>
      </c>
      <c r="S6441" s="10" t="s">
        <v>105</v>
      </c>
      <c r="T6441" s="10" t="s">
        <v>105</v>
      </c>
      <c r="U6441" s="14" t="s">
        <v>8440</v>
      </c>
      <c r="V6441" s="15" t="s">
        <v>45923</v>
      </c>
      <c r="W6441" s="21" t="s">
        <v>103</v>
      </c>
      <c r="X6441" s="28" t="s">
        <v>8437</v>
      </c>
      <c r="Y6441" s="17" t="s">
        <v>68</v>
      </c>
      <c r="Z6441" s="17" t="s">
        <v>68</v>
      </c>
      <c r="AA6441" s="17" t="s">
        <v>68</v>
      </c>
      <c r="AB6441" s="17" t="s">
        <v>68</v>
      </c>
      <c r="AC6441" s="17" t="s">
        <v>68</v>
      </c>
      <c r="AD6441" s="17" t="s">
        <v>68</v>
      </c>
      <c r="AE6441" s="17" t="s">
        <v>68</v>
      </c>
      <c r="AF6441" s="17" t="s">
        <v>68</v>
      </c>
      <c r="AG6441" s="12" t="s">
        <v>105</v>
      </c>
      <c r="AH6441" s="29" t="s">
        <v>68</v>
      </c>
      <c r="AI6441" t="s">
        <v>63</v>
      </c>
      <c r="AJ6441" t="s">
        <v>63</v>
      </c>
      <c r="AK6441" t="s">
        <v>103</v>
      </c>
      <c r="AL6441" t="s">
        <v>783</v>
      </c>
      <c r="AM6441" t="s">
        <v>68</v>
      </c>
      <c r="AN6441" t="s">
        <v>110</v>
      </c>
      <c r="AO6441" t="s">
        <v>158</v>
      </c>
      <c r="AP6441" t="s">
        <v>105</v>
      </c>
      <c r="AQ6441" t="s">
        <v>73</v>
      </c>
      <c r="AR6441">
        <v>40130</v>
      </c>
      <c r="AS6441" t="s">
        <v>68</v>
      </c>
      <c r="AT6441" t="s">
        <v>68</v>
      </c>
      <c r="AU6441">
        <v>-16084</v>
      </c>
      <c r="AV6441" t="s">
        <v>68</v>
      </c>
      <c r="AW6441" t="s">
        <v>68</v>
      </c>
      <c r="AX6441">
        <v>0</v>
      </c>
      <c r="AY6441">
        <v>752.22900000000004</v>
      </c>
      <c r="AZ6441" t="s">
        <v>68</v>
      </c>
      <c r="BA6441">
        <v>74317</v>
      </c>
      <c r="BB6441" t="s">
        <v>68</v>
      </c>
      <c r="BC6441" t="s">
        <v>68</v>
      </c>
      <c r="BD6441" t="s">
        <v>68</v>
      </c>
      <c r="BE6441">
        <v>202653</v>
      </c>
      <c r="BF6441" t="s">
        <v>68</v>
      </c>
      <c r="BG6441" t="s">
        <v>68</v>
      </c>
      <c r="BH6441">
        <v>154708</v>
      </c>
      <c r="BI6441" t="s">
        <v>68</v>
      </c>
    </row>
    <row r="6442" spans="1:61" x14ac:dyDescent="0.25">
      <c r="A6442" s="25" t="s">
        <v>45884</v>
      </c>
      <c r="B6442" s="25" t="s">
        <v>45889</v>
      </c>
      <c r="C6442" s="7" t="s">
        <v>45887</v>
      </c>
      <c r="D6442" s="7" t="s">
        <v>45885</v>
      </c>
      <c r="E6442" s="3">
        <v>42534</v>
      </c>
      <c r="F6442" s="4" t="s">
        <v>93</v>
      </c>
      <c r="G6442" s="4" t="s">
        <v>74</v>
      </c>
      <c r="H6442" s="4" t="s">
        <v>45890</v>
      </c>
      <c r="I6442" s="17">
        <v>50</v>
      </c>
      <c r="J6442" s="17">
        <v>0</v>
      </c>
      <c r="K6442" s="17">
        <v>0</v>
      </c>
      <c r="L6442" s="17">
        <v>50</v>
      </c>
      <c r="M6442" s="23" t="s">
        <v>68</v>
      </c>
      <c r="N6442" s="23" t="s">
        <v>68</v>
      </c>
      <c r="O6442" s="23" t="s">
        <v>68</v>
      </c>
      <c r="P6442" s="23" t="s">
        <v>128</v>
      </c>
      <c r="Q6442" s="19" t="s">
        <v>9869</v>
      </c>
      <c r="R6442" s="19" t="s">
        <v>11741</v>
      </c>
      <c r="S6442" s="10" t="s">
        <v>240</v>
      </c>
      <c r="T6442" s="10" t="s">
        <v>105</v>
      </c>
      <c r="U6442" s="14" t="s">
        <v>45891</v>
      </c>
      <c r="V6442" s="14" t="s">
        <v>45892</v>
      </c>
      <c r="W6442" s="21" t="s">
        <v>103</v>
      </c>
      <c r="X6442" s="28" t="s">
        <v>45888</v>
      </c>
      <c r="Y6442" s="17" t="s">
        <v>68</v>
      </c>
      <c r="Z6442" s="17" t="s">
        <v>68</v>
      </c>
      <c r="AA6442" s="17" t="s">
        <v>68</v>
      </c>
      <c r="AB6442" s="17" t="s">
        <v>68</v>
      </c>
      <c r="AC6442" s="17" t="s">
        <v>68</v>
      </c>
      <c r="AD6442" s="17" t="s">
        <v>68</v>
      </c>
      <c r="AE6442" s="17" t="s">
        <v>68</v>
      </c>
      <c r="AF6442" s="17" t="s">
        <v>68</v>
      </c>
      <c r="AG6442" s="12" t="s">
        <v>158</v>
      </c>
      <c r="AH6442" s="28" t="s">
        <v>45886</v>
      </c>
      <c r="AI6442" t="s">
        <v>63</v>
      </c>
      <c r="AJ6442" t="s">
        <v>237</v>
      </c>
      <c r="AK6442" t="s">
        <v>238</v>
      </c>
      <c r="AL6442" t="s">
        <v>68</v>
      </c>
      <c r="AM6442" t="s">
        <v>27140</v>
      </c>
      <c r="AN6442" t="s">
        <v>15390</v>
      </c>
      <c r="AO6442" t="s">
        <v>90</v>
      </c>
      <c r="AP6442" t="s">
        <v>105</v>
      </c>
      <c r="AQ6442" t="s">
        <v>73</v>
      </c>
      <c r="AR6442" t="s">
        <v>68</v>
      </c>
      <c r="AS6442" t="s">
        <v>68</v>
      </c>
      <c r="AT6442" t="s">
        <v>68</v>
      </c>
      <c r="AU6442" t="s">
        <v>68</v>
      </c>
      <c r="AV6442" t="s">
        <v>68</v>
      </c>
      <c r="AW6442" t="s">
        <v>68</v>
      </c>
      <c r="AX6442">
        <v>376.52156862700002</v>
      </c>
      <c r="AY6442" t="s">
        <v>68</v>
      </c>
      <c r="AZ6442" t="s">
        <v>68</v>
      </c>
      <c r="BA6442" t="s">
        <v>68</v>
      </c>
      <c r="BB6442" t="s">
        <v>68</v>
      </c>
      <c r="BC6442" t="s">
        <v>68</v>
      </c>
      <c r="BD6442" t="s">
        <v>68</v>
      </c>
      <c r="BE6442" t="s">
        <v>68</v>
      </c>
      <c r="BF6442" t="s">
        <v>68</v>
      </c>
      <c r="BG6442" t="s">
        <v>68</v>
      </c>
      <c r="BH6442" t="s">
        <v>68</v>
      </c>
      <c r="BI6442" t="s">
        <v>68</v>
      </c>
    </row>
    <row r="6443" spans="1:61" x14ac:dyDescent="0.25">
      <c r="A6443" s="25" t="s">
        <v>45901</v>
      </c>
      <c r="B6443" s="25" t="s">
        <v>45906</v>
      </c>
      <c r="C6443" s="7" t="s">
        <v>45904</v>
      </c>
      <c r="D6443" s="7" t="s">
        <v>45902</v>
      </c>
      <c r="E6443" s="3">
        <v>42534</v>
      </c>
      <c r="F6443" s="4" t="s">
        <v>242</v>
      </c>
      <c r="G6443" s="4" t="s">
        <v>74</v>
      </c>
      <c r="H6443" s="4" t="s">
        <v>45907</v>
      </c>
      <c r="I6443" s="17">
        <v>0</v>
      </c>
      <c r="J6443" s="17">
        <v>0</v>
      </c>
      <c r="K6443" s="17">
        <v>0</v>
      </c>
      <c r="L6443" s="17">
        <v>100</v>
      </c>
      <c r="M6443" s="23" t="s">
        <v>68</v>
      </c>
      <c r="N6443" s="23" t="s">
        <v>68</v>
      </c>
      <c r="O6443" s="23" t="s">
        <v>68</v>
      </c>
      <c r="P6443" s="23" t="s">
        <v>128</v>
      </c>
      <c r="Q6443" s="19" t="s">
        <v>12853</v>
      </c>
      <c r="R6443" s="19" t="s">
        <v>65</v>
      </c>
      <c r="S6443" s="10" t="s">
        <v>105</v>
      </c>
      <c r="T6443" s="10" t="s">
        <v>133</v>
      </c>
      <c r="U6443" s="14" t="s">
        <v>45908</v>
      </c>
      <c r="V6443" s="14" t="s">
        <v>45909</v>
      </c>
      <c r="W6443" s="21" t="s">
        <v>254</v>
      </c>
      <c r="X6443" s="28" t="s">
        <v>45905</v>
      </c>
      <c r="Y6443" s="17" t="s">
        <v>68</v>
      </c>
      <c r="Z6443" s="17" t="s">
        <v>68</v>
      </c>
      <c r="AA6443" s="17" t="s">
        <v>68</v>
      </c>
      <c r="AB6443" s="17" t="s">
        <v>68</v>
      </c>
      <c r="AC6443" s="17" t="s">
        <v>68</v>
      </c>
      <c r="AD6443" s="17" t="s">
        <v>68</v>
      </c>
      <c r="AE6443" s="17" t="s">
        <v>68</v>
      </c>
      <c r="AF6443" s="17" t="s">
        <v>68</v>
      </c>
      <c r="AG6443" s="12" t="s">
        <v>1215</v>
      </c>
      <c r="AH6443" s="28" t="s">
        <v>45903</v>
      </c>
      <c r="AI6443" t="s">
        <v>171</v>
      </c>
      <c r="AJ6443" t="s">
        <v>63</v>
      </c>
      <c r="AK6443" t="s">
        <v>103</v>
      </c>
      <c r="AL6443" t="s">
        <v>68</v>
      </c>
      <c r="AM6443" t="s">
        <v>68</v>
      </c>
      <c r="AN6443" t="s">
        <v>105</v>
      </c>
      <c r="AO6443" t="s">
        <v>110</v>
      </c>
      <c r="AP6443" t="s">
        <v>133</v>
      </c>
      <c r="AQ6443" t="s">
        <v>73</v>
      </c>
      <c r="AR6443">
        <v>125774.955</v>
      </c>
      <c r="AS6443" t="s">
        <v>68</v>
      </c>
      <c r="AT6443" t="s">
        <v>68</v>
      </c>
      <c r="AU6443">
        <v>0</v>
      </c>
      <c r="AV6443" t="s">
        <v>68</v>
      </c>
      <c r="AW6443" t="s">
        <v>68</v>
      </c>
      <c r="AX6443">
        <v>5.1809333329999996</v>
      </c>
      <c r="AY6443">
        <v>17367.305</v>
      </c>
      <c r="AZ6443" t="s">
        <v>68</v>
      </c>
      <c r="BA6443">
        <v>10159.191999999999</v>
      </c>
      <c r="BB6443" t="s">
        <v>68</v>
      </c>
      <c r="BC6443" t="s">
        <v>68</v>
      </c>
      <c r="BD6443" t="s">
        <v>68</v>
      </c>
      <c r="BE6443">
        <v>174561.86799999999</v>
      </c>
      <c r="BF6443" t="s">
        <v>68</v>
      </c>
      <c r="BG6443" t="s">
        <v>68</v>
      </c>
      <c r="BH6443">
        <v>40853.106</v>
      </c>
      <c r="BI6443" t="s">
        <v>68</v>
      </c>
    </row>
    <row r="6444" spans="1:61" x14ac:dyDescent="0.25">
      <c r="A6444" s="25" t="s">
        <v>46144</v>
      </c>
      <c r="B6444" s="25" t="s">
        <v>46149</v>
      </c>
      <c r="C6444" s="7" t="s">
        <v>46146</v>
      </c>
      <c r="D6444" s="7" t="s">
        <v>46145</v>
      </c>
      <c r="E6444" s="3">
        <v>42534</v>
      </c>
      <c r="F6444" s="4" t="s">
        <v>76</v>
      </c>
      <c r="G6444" s="4" t="s">
        <v>74</v>
      </c>
      <c r="H6444" s="4" t="s">
        <v>46150</v>
      </c>
      <c r="I6444" s="17">
        <v>100</v>
      </c>
      <c r="J6444" s="17">
        <v>0</v>
      </c>
      <c r="K6444" s="17">
        <v>0</v>
      </c>
      <c r="L6444" s="17">
        <v>0</v>
      </c>
      <c r="M6444" s="23" t="s">
        <v>68</v>
      </c>
      <c r="N6444" s="23" t="s">
        <v>68</v>
      </c>
      <c r="O6444" s="23" t="s">
        <v>68</v>
      </c>
      <c r="P6444" s="23" t="s">
        <v>77</v>
      </c>
      <c r="Q6444" s="19" t="s">
        <v>65</v>
      </c>
      <c r="R6444" s="19" t="s">
        <v>65</v>
      </c>
      <c r="S6444" s="10" t="s">
        <v>214</v>
      </c>
      <c r="T6444" s="10" t="s">
        <v>72</v>
      </c>
      <c r="U6444" s="14" t="s">
        <v>46151</v>
      </c>
      <c r="V6444" s="14" t="s">
        <v>46152</v>
      </c>
      <c r="W6444" s="21" t="s">
        <v>83</v>
      </c>
      <c r="X6444" s="28" t="s">
        <v>46147</v>
      </c>
      <c r="Y6444" s="17" t="s">
        <v>68</v>
      </c>
      <c r="Z6444" s="17" t="s">
        <v>68</v>
      </c>
      <c r="AA6444" s="17" t="s">
        <v>68</v>
      </c>
      <c r="AB6444" s="17" t="s">
        <v>68</v>
      </c>
      <c r="AC6444" s="17" t="s">
        <v>68</v>
      </c>
      <c r="AD6444" s="17" t="s">
        <v>68</v>
      </c>
      <c r="AE6444" s="17" t="s">
        <v>68</v>
      </c>
      <c r="AF6444" s="17" t="s">
        <v>68</v>
      </c>
      <c r="AG6444" s="12" t="s">
        <v>159</v>
      </c>
      <c r="AH6444" s="29" t="s">
        <v>68</v>
      </c>
      <c r="AI6444" t="s">
        <v>63</v>
      </c>
      <c r="AJ6444" t="s">
        <v>117</v>
      </c>
      <c r="AK6444" t="s">
        <v>118</v>
      </c>
      <c r="AL6444" t="s">
        <v>46148</v>
      </c>
      <c r="AM6444" t="s">
        <v>68</v>
      </c>
      <c r="AN6444" t="s">
        <v>34644</v>
      </c>
      <c r="AO6444" t="s">
        <v>523</v>
      </c>
      <c r="AP6444" t="s">
        <v>72</v>
      </c>
      <c r="AQ6444" t="s">
        <v>73</v>
      </c>
      <c r="AR6444">
        <v>444.67700000000002</v>
      </c>
      <c r="AS6444" t="s">
        <v>68</v>
      </c>
      <c r="AT6444" t="s">
        <v>68</v>
      </c>
      <c r="AU6444">
        <v>196.87100000000001</v>
      </c>
      <c r="AV6444">
        <v>578.50400000000002</v>
      </c>
      <c r="AW6444" t="s">
        <v>68</v>
      </c>
      <c r="AX6444">
        <v>0</v>
      </c>
      <c r="AY6444">
        <v>20.571999999999999</v>
      </c>
      <c r="AZ6444" t="s">
        <v>68</v>
      </c>
      <c r="BA6444">
        <v>968.98500000000001</v>
      </c>
      <c r="BB6444" t="s">
        <v>68</v>
      </c>
      <c r="BC6444" t="s">
        <v>68</v>
      </c>
      <c r="BD6444" t="s">
        <v>68</v>
      </c>
      <c r="BE6444">
        <v>1898.905</v>
      </c>
      <c r="BF6444" t="s">
        <v>68</v>
      </c>
      <c r="BG6444" t="s">
        <v>68</v>
      </c>
      <c r="BH6444">
        <v>3142.1120000000001</v>
      </c>
      <c r="BI6444" t="s">
        <v>68</v>
      </c>
    </row>
    <row r="6445" spans="1:61" x14ac:dyDescent="0.25">
      <c r="A6445" s="25" t="s">
        <v>45869</v>
      </c>
      <c r="B6445" s="25" t="s">
        <v>45874</v>
      </c>
      <c r="C6445" s="7" t="s">
        <v>45872</v>
      </c>
      <c r="D6445" s="7" t="s">
        <v>45870</v>
      </c>
      <c r="E6445" s="3">
        <v>42535</v>
      </c>
      <c r="F6445" s="4" t="s">
        <v>93</v>
      </c>
      <c r="G6445" s="4" t="s">
        <v>74</v>
      </c>
      <c r="H6445" s="4" t="s">
        <v>45875</v>
      </c>
      <c r="I6445" s="17">
        <v>0</v>
      </c>
      <c r="J6445" s="17">
        <v>0</v>
      </c>
      <c r="K6445" s="17">
        <v>73.683999999999997</v>
      </c>
      <c r="L6445" s="17">
        <v>26.315999999999999</v>
      </c>
      <c r="M6445" s="23" t="s">
        <v>68</v>
      </c>
      <c r="N6445" s="23" t="s">
        <v>68</v>
      </c>
      <c r="O6445" s="23" t="s">
        <v>68</v>
      </c>
      <c r="P6445" s="23" t="s">
        <v>77</v>
      </c>
      <c r="Q6445" s="19" t="s">
        <v>498</v>
      </c>
      <c r="R6445" s="19" t="s">
        <v>65</v>
      </c>
      <c r="S6445" s="10" t="s">
        <v>71</v>
      </c>
      <c r="T6445" s="10" t="s">
        <v>72</v>
      </c>
      <c r="U6445" s="14" t="s">
        <v>45876</v>
      </c>
      <c r="V6445" s="14" t="s">
        <v>45877</v>
      </c>
      <c r="W6445" s="21" t="s">
        <v>64</v>
      </c>
      <c r="X6445" s="28" t="s">
        <v>45873</v>
      </c>
      <c r="Y6445" s="17" t="s">
        <v>68</v>
      </c>
      <c r="Z6445" s="17" t="s">
        <v>68</v>
      </c>
      <c r="AA6445" s="17" t="s">
        <v>68</v>
      </c>
      <c r="AB6445" s="17" t="s">
        <v>68</v>
      </c>
      <c r="AC6445" s="17" t="s">
        <v>68</v>
      </c>
      <c r="AD6445" s="17" t="s">
        <v>68</v>
      </c>
      <c r="AE6445" s="17" t="s">
        <v>68</v>
      </c>
      <c r="AF6445" s="17" t="s">
        <v>68</v>
      </c>
      <c r="AG6445" s="12" t="s">
        <v>111</v>
      </c>
      <c r="AH6445" s="28" t="s">
        <v>45871</v>
      </c>
      <c r="AI6445" t="s">
        <v>63</v>
      </c>
      <c r="AJ6445" t="s">
        <v>63</v>
      </c>
      <c r="AK6445" t="s">
        <v>64</v>
      </c>
      <c r="AL6445" t="s">
        <v>157</v>
      </c>
      <c r="AM6445" t="s">
        <v>11589</v>
      </c>
      <c r="AN6445" t="s">
        <v>105</v>
      </c>
      <c r="AO6445" t="s">
        <v>105</v>
      </c>
      <c r="AP6445" t="s">
        <v>72</v>
      </c>
      <c r="AQ6445" t="s">
        <v>73</v>
      </c>
      <c r="AR6445">
        <v>149672</v>
      </c>
      <c r="AS6445" t="s">
        <v>68</v>
      </c>
      <c r="AT6445" t="s">
        <v>68</v>
      </c>
      <c r="AU6445">
        <v>-79936</v>
      </c>
      <c r="AV6445">
        <v>14567.43</v>
      </c>
      <c r="AW6445" t="s">
        <v>68</v>
      </c>
      <c r="AX6445">
        <v>0</v>
      </c>
      <c r="AY6445">
        <v>704.51499999999999</v>
      </c>
      <c r="AZ6445" t="s">
        <v>68</v>
      </c>
      <c r="BA6445">
        <v>386705</v>
      </c>
      <c r="BB6445" t="s">
        <v>68</v>
      </c>
      <c r="BC6445" t="s">
        <v>68</v>
      </c>
      <c r="BD6445" t="s">
        <v>68</v>
      </c>
      <c r="BE6445">
        <v>898249</v>
      </c>
      <c r="BF6445" t="s">
        <v>68</v>
      </c>
      <c r="BG6445" t="s">
        <v>68</v>
      </c>
      <c r="BH6445">
        <v>525026</v>
      </c>
      <c r="BI6445" t="s">
        <v>68</v>
      </c>
    </row>
    <row r="6446" spans="1:61" x14ac:dyDescent="0.25">
      <c r="A6446" s="25" t="s">
        <v>45878</v>
      </c>
      <c r="B6446" s="25" t="s">
        <v>45881</v>
      </c>
      <c r="C6446" s="7" t="s">
        <v>24473</v>
      </c>
      <c r="D6446" s="7" t="s">
        <v>45879</v>
      </c>
      <c r="E6446" s="3">
        <v>42535</v>
      </c>
      <c r="F6446" s="4" t="s">
        <v>76</v>
      </c>
      <c r="G6446" s="4" t="s">
        <v>74</v>
      </c>
      <c r="H6446" s="4" t="s">
        <v>45882</v>
      </c>
      <c r="I6446" s="17">
        <v>0</v>
      </c>
      <c r="J6446" s="17">
        <v>0</v>
      </c>
      <c r="K6446" s="17">
        <v>0</v>
      </c>
      <c r="L6446" s="17">
        <v>100</v>
      </c>
      <c r="M6446" s="23" t="s">
        <v>68</v>
      </c>
      <c r="N6446" s="23" t="s">
        <v>68</v>
      </c>
      <c r="O6446" s="23" t="s">
        <v>68</v>
      </c>
      <c r="P6446" s="23" t="s">
        <v>128</v>
      </c>
      <c r="Q6446" s="19" t="s">
        <v>11741</v>
      </c>
      <c r="R6446" s="19" t="s">
        <v>11741</v>
      </c>
      <c r="S6446" s="10" t="s">
        <v>158</v>
      </c>
      <c r="T6446" s="10" t="s">
        <v>775</v>
      </c>
      <c r="U6446" s="14" t="s">
        <v>24478</v>
      </c>
      <c r="V6446" s="14" t="s">
        <v>45883</v>
      </c>
      <c r="W6446" s="21" t="s">
        <v>6282</v>
      </c>
      <c r="X6446" s="28" t="s">
        <v>24474</v>
      </c>
      <c r="Y6446" s="17" t="s">
        <v>68</v>
      </c>
      <c r="Z6446" s="17" t="s">
        <v>68</v>
      </c>
      <c r="AA6446" s="17" t="s">
        <v>68</v>
      </c>
      <c r="AB6446" s="17" t="s">
        <v>68</v>
      </c>
      <c r="AC6446" s="17" t="s">
        <v>68</v>
      </c>
      <c r="AD6446" s="17" t="s">
        <v>68</v>
      </c>
      <c r="AE6446" s="17" t="s">
        <v>68</v>
      </c>
      <c r="AF6446" s="17" t="s">
        <v>68</v>
      </c>
      <c r="AG6446" s="12" t="s">
        <v>111</v>
      </c>
      <c r="AH6446" s="28" t="s">
        <v>45880</v>
      </c>
      <c r="AI6446" t="s">
        <v>314</v>
      </c>
      <c r="AJ6446" t="s">
        <v>63</v>
      </c>
      <c r="AK6446" t="s">
        <v>103</v>
      </c>
      <c r="AL6446" t="s">
        <v>68</v>
      </c>
      <c r="AM6446" t="s">
        <v>31071</v>
      </c>
      <c r="AN6446" t="s">
        <v>229</v>
      </c>
      <c r="AO6446" t="s">
        <v>158</v>
      </c>
      <c r="AP6446" t="s">
        <v>775</v>
      </c>
      <c r="AQ6446" t="s">
        <v>73</v>
      </c>
      <c r="AR6446">
        <v>770.274</v>
      </c>
      <c r="AS6446" t="s">
        <v>68</v>
      </c>
      <c r="AT6446" t="s">
        <v>68</v>
      </c>
      <c r="AU6446">
        <v>344.245</v>
      </c>
      <c r="AV6446" t="s">
        <v>68</v>
      </c>
      <c r="AW6446" t="s">
        <v>68</v>
      </c>
      <c r="AX6446">
        <v>460</v>
      </c>
      <c r="AY6446">
        <v>6.2290000000000001</v>
      </c>
      <c r="AZ6446" t="s">
        <v>68</v>
      </c>
      <c r="BA6446">
        <v>2224.779</v>
      </c>
      <c r="BB6446" t="s">
        <v>68</v>
      </c>
      <c r="BC6446" t="s">
        <v>68</v>
      </c>
      <c r="BD6446" t="s">
        <v>68</v>
      </c>
      <c r="BE6446">
        <v>4834.0969999999998</v>
      </c>
      <c r="BF6446" t="s">
        <v>68</v>
      </c>
      <c r="BG6446" t="s">
        <v>68</v>
      </c>
      <c r="BH6446">
        <v>4055.9920000000002</v>
      </c>
      <c r="BI6446" t="s">
        <v>68</v>
      </c>
    </row>
    <row r="6447" spans="1:61" x14ac:dyDescent="0.25">
      <c r="A6447" s="25" t="s">
        <v>45896</v>
      </c>
      <c r="B6447" s="25" t="s">
        <v>45898</v>
      </c>
      <c r="C6447" s="7" t="s">
        <v>18249</v>
      </c>
      <c r="D6447" s="7" t="s">
        <v>45897</v>
      </c>
      <c r="E6447" s="3">
        <v>42535</v>
      </c>
      <c r="F6447" s="4" t="s">
        <v>76</v>
      </c>
      <c r="G6447" s="4" t="s">
        <v>74</v>
      </c>
      <c r="H6447" s="4" t="s">
        <v>45899</v>
      </c>
      <c r="I6447" s="17">
        <v>0</v>
      </c>
      <c r="J6447" s="17">
        <v>0</v>
      </c>
      <c r="K6447" s="17">
        <v>0</v>
      </c>
      <c r="L6447" s="17">
        <v>100</v>
      </c>
      <c r="M6447" s="23" t="s">
        <v>68</v>
      </c>
      <c r="N6447" s="23" t="s">
        <v>68</v>
      </c>
      <c r="O6447" s="23" t="s">
        <v>68</v>
      </c>
      <c r="P6447" s="23" t="s">
        <v>77</v>
      </c>
      <c r="Q6447" s="19" t="s">
        <v>16337</v>
      </c>
      <c r="R6447" s="19" t="s">
        <v>482</v>
      </c>
      <c r="S6447" s="10" t="s">
        <v>105</v>
      </c>
      <c r="T6447" s="10" t="s">
        <v>72</v>
      </c>
      <c r="U6447" s="14" t="s">
        <v>18253</v>
      </c>
      <c r="V6447" s="14" t="s">
        <v>45900</v>
      </c>
      <c r="W6447" s="21" t="s">
        <v>83</v>
      </c>
      <c r="X6447" s="28" t="s">
        <v>18250</v>
      </c>
      <c r="Y6447" s="17" t="s">
        <v>68</v>
      </c>
      <c r="Z6447" s="17" t="s">
        <v>68</v>
      </c>
      <c r="AA6447" s="17" t="s">
        <v>68</v>
      </c>
      <c r="AB6447" s="17" t="s">
        <v>68</v>
      </c>
      <c r="AC6447" s="17" t="s">
        <v>68</v>
      </c>
      <c r="AD6447" s="17" t="s">
        <v>68</v>
      </c>
      <c r="AE6447" s="17" t="s">
        <v>68</v>
      </c>
      <c r="AF6447" s="17" t="s">
        <v>68</v>
      </c>
      <c r="AG6447" s="12" t="s">
        <v>193</v>
      </c>
      <c r="AH6447" s="28" t="s">
        <v>43652</v>
      </c>
      <c r="AI6447" t="s">
        <v>63</v>
      </c>
      <c r="AJ6447" t="s">
        <v>63</v>
      </c>
      <c r="AK6447" t="s">
        <v>103</v>
      </c>
      <c r="AL6447" t="s">
        <v>68</v>
      </c>
      <c r="AM6447" t="s">
        <v>68</v>
      </c>
      <c r="AN6447" t="s">
        <v>90</v>
      </c>
      <c r="AO6447" t="s">
        <v>158</v>
      </c>
      <c r="AP6447" t="s">
        <v>105</v>
      </c>
      <c r="AQ6447" t="s">
        <v>73</v>
      </c>
      <c r="AR6447" t="s">
        <v>68</v>
      </c>
      <c r="AS6447" t="s">
        <v>68</v>
      </c>
      <c r="AT6447" t="s">
        <v>68</v>
      </c>
      <c r="AU6447" t="s">
        <v>68</v>
      </c>
      <c r="AV6447" t="s">
        <v>68</v>
      </c>
      <c r="AW6447" t="s">
        <v>68</v>
      </c>
      <c r="AX6447">
        <v>0</v>
      </c>
      <c r="AY6447" t="s">
        <v>68</v>
      </c>
      <c r="AZ6447" t="s">
        <v>68</v>
      </c>
      <c r="BA6447" t="s">
        <v>68</v>
      </c>
      <c r="BB6447" t="s">
        <v>68</v>
      </c>
      <c r="BC6447" t="s">
        <v>68</v>
      </c>
      <c r="BD6447" t="s">
        <v>68</v>
      </c>
      <c r="BE6447" t="s">
        <v>68</v>
      </c>
      <c r="BF6447" t="s">
        <v>68</v>
      </c>
      <c r="BG6447" t="s">
        <v>68</v>
      </c>
      <c r="BH6447">
        <v>1875.607</v>
      </c>
      <c r="BI6447" t="s">
        <v>68</v>
      </c>
    </row>
    <row r="6448" spans="1:61" x14ac:dyDescent="0.25">
      <c r="A6448" s="25" t="s">
        <v>45951</v>
      </c>
      <c r="B6448" s="25" t="s">
        <v>45954</v>
      </c>
      <c r="C6448" s="7" t="s">
        <v>44436</v>
      </c>
      <c r="D6448" s="7" t="s">
        <v>45952</v>
      </c>
      <c r="E6448" s="3">
        <v>42535</v>
      </c>
      <c r="F6448" s="4" t="s">
        <v>93</v>
      </c>
      <c r="G6448" s="4" t="s">
        <v>74</v>
      </c>
      <c r="H6448" s="4" t="s">
        <v>45955</v>
      </c>
      <c r="I6448" s="17">
        <v>0</v>
      </c>
      <c r="J6448" s="17">
        <v>0</v>
      </c>
      <c r="K6448" s="17">
        <v>0</v>
      </c>
      <c r="L6448" s="17">
        <v>100</v>
      </c>
      <c r="M6448" s="23" t="s">
        <v>68</v>
      </c>
      <c r="N6448" s="23" t="s">
        <v>68</v>
      </c>
      <c r="O6448" s="23" t="s">
        <v>68</v>
      </c>
      <c r="P6448" s="23" t="s">
        <v>77</v>
      </c>
      <c r="Q6448" s="19" t="s">
        <v>11741</v>
      </c>
      <c r="R6448" s="19" t="s">
        <v>6308</v>
      </c>
      <c r="S6448" s="10" t="s">
        <v>158</v>
      </c>
      <c r="T6448" s="10" t="s">
        <v>133</v>
      </c>
      <c r="U6448" s="14" t="s">
        <v>44440</v>
      </c>
      <c r="V6448" s="14" t="s">
        <v>45956</v>
      </c>
      <c r="W6448" s="21" t="s">
        <v>254</v>
      </c>
      <c r="X6448" s="28" t="s">
        <v>44437</v>
      </c>
      <c r="Y6448" s="17" t="s">
        <v>68</v>
      </c>
      <c r="Z6448" s="17" t="s">
        <v>68</v>
      </c>
      <c r="AA6448" s="17" t="s">
        <v>68</v>
      </c>
      <c r="AB6448" s="17" t="s">
        <v>68</v>
      </c>
      <c r="AC6448" s="17" t="s">
        <v>68</v>
      </c>
      <c r="AD6448" s="17" t="s">
        <v>68</v>
      </c>
      <c r="AE6448" s="17" t="s">
        <v>68</v>
      </c>
      <c r="AF6448" s="17" t="s">
        <v>68</v>
      </c>
      <c r="AG6448" s="12" t="s">
        <v>133</v>
      </c>
      <c r="AH6448" s="28" t="s">
        <v>45953</v>
      </c>
      <c r="AI6448" t="s">
        <v>171</v>
      </c>
      <c r="AJ6448" t="s">
        <v>63</v>
      </c>
      <c r="AK6448" t="s">
        <v>103</v>
      </c>
      <c r="AL6448" t="s">
        <v>68</v>
      </c>
      <c r="AM6448" t="s">
        <v>68</v>
      </c>
      <c r="AN6448" t="s">
        <v>3667</v>
      </c>
      <c r="AO6448" t="s">
        <v>3667</v>
      </c>
      <c r="AP6448" t="s">
        <v>133</v>
      </c>
      <c r="AQ6448" t="s">
        <v>73</v>
      </c>
      <c r="AR6448">
        <v>635.29899999999998</v>
      </c>
      <c r="AS6448" t="s">
        <v>68</v>
      </c>
      <c r="AT6448" t="s">
        <v>68</v>
      </c>
      <c r="AU6448">
        <v>-77.801000000000002</v>
      </c>
      <c r="AV6448" t="s">
        <v>68</v>
      </c>
      <c r="AW6448" t="s">
        <v>68</v>
      </c>
      <c r="AX6448">
        <v>0</v>
      </c>
      <c r="AY6448">
        <v>0.94599999999999995</v>
      </c>
      <c r="AZ6448" t="s">
        <v>68</v>
      </c>
      <c r="BA6448">
        <v>69.466999999999999</v>
      </c>
      <c r="BB6448" t="s">
        <v>68</v>
      </c>
      <c r="BC6448" t="s">
        <v>68</v>
      </c>
      <c r="BD6448" t="s">
        <v>68</v>
      </c>
      <c r="BE6448">
        <v>923.62699999999995</v>
      </c>
      <c r="BF6448" t="s">
        <v>68</v>
      </c>
      <c r="BG6448" t="s">
        <v>68</v>
      </c>
      <c r="BH6448">
        <v>489.49700000000001</v>
      </c>
      <c r="BI6448" t="s">
        <v>68</v>
      </c>
    </row>
    <row r="6449" spans="1:61" x14ac:dyDescent="0.25">
      <c r="A6449" s="25" t="s">
        <v>45893</v>
      </c>
      <c r="B6449" s="25" t="s">
        <v>45894</v>
      </c>
      <c r="C6449" s="7" t="s">
        <v>8536</v>
      </c>
      <c r="D6449" s="7" t="s">
        <v>41197</v>
      </c>
      <c r="E6449" s="3">
        <v>42536</v>
      </c>
      <c r="F6449" s="4" t="s">
        <v>178</v>
      </c>
      <c r="G6449" s="4" t="s">
        <v>74</v>
      </c>
      <c r="H6449" s="4" t="s">
        <v>45895</v>
      </c>
      <c r="I6449" s="17">
        <v>0</v>
      </c>
      <c r="J6449" s="17">
        <v>100</v>
      </c>
      <c r="K6449" s="17">
        <v>0</v>
      </c>
      <c r="L6449" s="17">
        <v>0</v>
      </c>
      <c r="M6449" s="23">
        <v>-8.31</v>
      </c>
      <c r="N6449" s="23">
        <v>-17.579999999999998</v>
      </c>
      <c r="O6449" s="23">
        <v>10.3</v>
      </c>
      <c r="P6449" s="23" t="s">
        <v>94</v>
      </c>
      <c r="Q6449" s="19" t="s">
        <v>639</v>
      </c>
      <c r="R6449" s="19" t="s">
        <v>65</v>
      </c>
      <c r="S6449" s="10" t="s">
        <v>72</v>
      </c>
      <c r="T6449" s="10" t="s">
        <v>105</v>
      </c>
      <c r="U6449" s="14" t="s">
        <v>8540</v>
      </c>
      <c r="V6449" s="14" t="s">
        <v>41201</v>
      </c>
      <c r="W6449" s="21" t="s">
        <v>103</v>
      </c>
      <c r="X6449" s="28" t="s">
        <v>8537</v>
      </c>
      <c r="Y6449" s="17">
        <v>44.862000000000002</v>
      </c>
      <c r="Z6449" s="17">
        <v>37.984999999999999</v>
      </c>
      <c r="AA6449" s="17">
        <v>29.788</v>
      </c>
      <c r="AB6449" s="17">
        <v>25.164000000000001</v>
      </c>
      <c r="AC6449" s="17">
        <v>0</v>
      </c>
      <c r="AD6449" s="17">
        <v>44.944000000000003</v>
      </c>
      <c r="AE6449" s="17">
        <v>9.8800000000000008</v>
      </c>
      <c r="AF6449" s="17">
        <v>9.798</v>
      </c>
      <c r="AG6449" s="12" t="s">
        <v>158</v>
      </c>
      <c r="AH6449" s="28" t="s">
        <v>41198</v>
      </c>
      <c r="AI6449" t="s">
        <v>63</v>
      </c>
      <c r="AJ6449" t="s">
        <v>63</v>
      </c>
      <c r="AK6449" t="s">
        <v>83</v>
      </c>
      <c r="AL6449" t="s">
        <v>157</v>
      </c>
      <c r="AM6449" t="s">
        <v>783</v>
      </c>
      <c r="AN6449" t="s">
        <v>72</v>
      </c>
      <c r="AO6449" t="s">
        <v>72</v>
      </c>
      <c r="AP6449" t="s">
        <v>105</v>
      </c>
      <c r="AQ6449" t="s">
        <v>73</v>
      </c>
      <c r="AR6449">
        <v>155.98500000000001</v>
      </c>
      <c r="AS6449">
        <v>-0.753</v>
      </c>
      <c r="AT6449">
        <v>67.382000000000005</v>
      </c>
      <c r="AU6449">
        <v>-33.651000000000003</v>
      </c>
      <c r="AV6449">
        <v>77.659000000000006</v>
      </c>
      <c r="AW6449">
        <v>52.512</v>
      </c>
      <c r="AX6449">
        <v>43.278160644000003</v>
      </c>
      <c r="AY6449">
        <v>14.708</v>
      </c>
      <c r="AZ6449">
        <v>238.36699999999999</v>
      </c>
      <c r="BA6449">
        <v>5.165</v>
      </c>
      <c r="BB6449">
        <v>346.94600000000003</v>
      </c>
      <c r="BC6449">
        <v>400.42399999999998</v>
      </c>
      <c r="BD6449">
        <v>434.19799999999998</v>
      </c>
      <c r="BE6449">
        <v>160.566</v>
      </c>
      <c r="BF6449">
        <v>1.4670000000000001</v>
      </c>
      <c r="BG6449" t="s">
        <v>68</v>
      </c>
      <c r="BH6449">
        <v>0</v>
      </c>
      <c r="BI6449">
        <v>216.21899999999999</v>
      </c>
    </row>
    <row r="6450" spans="1:61" x14ac:dyDescent="0.25">
      <c r="A6450" s="25" t="s">
        <v>45924</v>
      </c>
      <c r="B6450" s="25" t="s">
        <v>45927</v>
      </c>
      <c r="C6450" s="7" t="s">
        <v>45925</v>
      </c>
      <c r="D6450" s="7" t="s">
        <v>43120</v>
      </c>
      <c r="E6450" s="3">
        <v>42538</v>
      </c>
      <c r="F6450" s="4" t="s">
        <v>178</v>
      </c>
      <c r="G6450" s="4" t="s">
        <v>74</v>
      </c>
      <c r="H6450" s="4" t="s">
        <v>45928</v>
      </c>
      <c r="I6450" s="17">
        <v>0</v>
      </c>
      <c r="J6450" s="17">
        <v>100</v>
      </c>
      <c r="K6450" s="17">
        <v>0</v>
      </c>
      <c r="L6450" s="17">
        <v>0</v>
      </c>
      <c r="M6450" s="23" t="s">
        <v>68</v>
      </c>
      <c r="N6450" s="23" t="s">
        <v>68</v>
      </c>
      <c r="O6450" s="23" t="s">
        <v>68</v>
      </c>
      <c r="P6450" s="23" t="s">
        <v>128</v>
      </c>
      <c r="Q6450" s="19" t="s">
        <v>11741</v>
      </c>
      <c r="R6450" s="19" t="s">
        <v>11741</v>
      </c>
      <c r="S6450" s="10" t="s">
        <v>528</v>
      </c>
      <c r="T6450" s="10" t="s">
        <v>105</v>
      </c>
      <c r="U6450" s="14" t="s">
        <v>45929</v>
      </c>
      <c r="V6450" s="14" t="s">
        <v>43124</v>
      </c>
      <c r="W6450" s="21" t="s">
        <v>103</v>
      </c>
      <c r="X6450" s="28" t="s">
        <v>45926</v>
      </c>
      <c r="Y6450" s="17" t="s">
        <v>68</v>
      </c>
      <c r="Z6450" s="17" t="s">
        <v>68</v>
      </c>
      <c r="AA6450" s="17" t="s">
        <v>68</v>
      </c>
      <c r="AB6450" s="17" t="s">
        <v>68</v>
      </c>
      <c r="AC6450" s="17" t="s">
        <v>68</v>
      </c>
      <c r="AD6450" s="17" t="s">
        <v>68</v>
      </c>
      <c r="AE6450" s="17" t="s">
        <v>68</v>
      </c>
      <c r="AF6450" s="17" t="s">
        <v>68</v>
      </c>
      <c r="AG6450" s="12" t="s">
        <v>72</v>
      </c>
      <c r="AH6450" s="28" t="s">
        <v>43121</v>
      </c>
      <c r="AI6450" t="s">
        <v>63</v>
      </c>
      <c r="AJ6450" t="s">
        <v>117</v>
      </c>
      <c r="AK6450" t="s">
        <v>118</v>
      </c>
      <c r="AL6450" t="s">
        <v>68</v>
      </c>
      <c r="AM6450" t="s">
        <v>41655</v>
      </c>
      <c r="AN6450" t="s">
        <v>134</v>
      </c>
      <c r="AO6450" t="s">
        <v>134</v>
      </c>
      <c r="AP6450" t="s">
        <v>105</v>
      </c>
      <c r="AQ6450" t="s">
        <v>1608</v>
      </c>
      <c r="AR6450">
        <v>248.23</v>
      </c>
      <c r="AS6450" t="s">
        <v>68</v>
      </c>
      <c r="AT6450" t="s">
        <v>68</v>
      </c>
      <c r="AU6450">
        <v>-610.10400000000004</v>
      </c>
      <c r="AV6450">
        <v>1966.674</v>
      </c>
      <c r="AW6450" t="s">
        <v>68</v>
      </c>
      <c r="AX6450">
        <v>8710.9659385030009</v>
      </c>
      <c r="AY6450">
        <v>2.3250000000000002</v>
      </c>
      <c r="AZ6450">
        <v>0</v>
      </c>
      <c r="BA6450">
        <v>4407.8280000000004</v>
      </c>
      <c r="BB6450" t="s">
        <v>68</v>
      </c>
      <c r="BC6450" t="s">
        <v>68</v>
      </c>
      <c r="BD6450" t="s">
        <v>68</v>
      </c>
      <c r="BE6450">
        <v>5806.9939999999997</v>
      </c>
      <c r="BF6450" t="s">
        <v>68</v>
      </c>
      <c r="BG6450" t="s">
        <v>68</v>
      </c>
      <c r="BH6450">
        <v>2942.4749999999999</v>
      </c>
      <c r="BI6450" t="s">
        <v>68</v>
      </c>
    </row>
    <row r="6451" spans="1:61" x14ac:dyDescent="0.25">
      <c r="A6451" s="25" t="s">
        <v>45975</v>
      </c>
      <c r="B6451" s="25" t="s">
        <v>45978</v>
      </c>
      <c r="C6451" s="7" t="s">
        <v>32703</v>
      </c>
      <c r="D6451" s="7" t="s">
        <v>45976</v>
      </c>
      <c r="E6451" s="3">
        <v>42542</v>
      </c>
      <c r="F6451" s="4" t="s">
        <v>93</v>
      </c>
      <c r="G6451" s="4" t="s">
        <v>74</v>
      </c>
      <c r="H6451" s="4" t="s">
        <v>45979</v>
      </c>
      <c r="I6451" s="17">
        <v>0</v>
      </c>
      <c r="J6451" s="17">
        <v>0</v>
      </c>
      <c r="K6451" s="17">
        <v>0</v>
      </c>
      <c r="L6451" s="17">
        <v>100</v>
      </c>
      <c r="M6451" s="23" t="s">
        <v>68</v>
      </c>
      <c r="N6451" s="23" t="s">
        <v>68</v>
      </c>
      <c r="O6451" s="23" t="s">
        <v>68</v>
      </c>
      <c r="P6451" s="23" t="s">
        <v>128</v>
      </c>
      <c r="Q6451" s="19" t="s">
        <v>11741</v>
      </c>
      <c r="R6451" s="19" t="s">
        <v>11741</v>
      </c>
      <c r="S6451" s="10" t="s">
        <v>105</v>
      </c>
      <c r="T6451" s="10" t="s">
        <v>105</v>
      </c>
      <c r="U6451" s="14" t="s">
        <v>32707</v>
      </c>
      <c r="V6451" s="14" t="s">
        <v>45980</v>
      </c>
      <c r="W6451" s="21" t="s">
        <v>103</v>
      </c>
      <c r="X6451" s="28" t="s">
        <v>32704</v>
      </c>
      <c r="Y6451" s="17" t="s">
        <v>68</v>
      </c>
      <c r="Z6451" s="17" t="s">
        <v>68</v>
      </c>
      <c r="AA6451" s="17" t="s">
        <v>68</v>
      </c>
      <c r="AB6451" s="17" t="s">
        <v>68</v>
      </c>
      <c r="AC6451" s="17" t="s">
        <v>68</v>
      </c>
      <c r="AD6451" s="17" t="s">
        <v>68</v>
      </c>
      <c r="AE6451" s="17" t="s">
        <v>68</v>
      </c>
      <c r="AF6451" s="17" t="s">
        <v>68</v>
      </c>
      <c r="AG6451" s="12" t="s">
        <v>105</v>
      </c>
      <c r="AH6451" s="28" t="s">
        <v>45977</v>
      </c>
      <c r="AI6451" t="s">
        <v>63</v>
      </c>
      <c r="AJ6451" t="s">
        <v>63</v>
      </c>
      <c r="AK6451" t="s">
        <v>103</v>
      </c>
      <c r="AL6451" t="s">
        <v>68</v>
      </c>
      <c r="AM6451" t="s">
        <v>68</v>
      </c>
      <c r="AN6451" t="s">
        <v>1821</v>
      </c>
      <c r="AO6451" t="s">
        <v>105</v>
      </c>
      <c r="AP6451" t="s">
        <v>105</v>
      </c>
      <c r="AQ6451" t="s">
        <v>73</v>
      </c>
      <c r="AR6451">
        <v>652.25</v>
      </c>
      <c r="AS6451" t="s">
        <v>68</v>
      </c>
      <c r="AT6451" t="s">
        <v>68</v>
      </c>
      <c r="AU6451">
        <v>814.54100000000005</v>
      </c>
      <c r="AV6451" t="s">
        <v>68</v>
      </c>
      <c r="AW6451" t="s">
        <v>68</v>
      </c>
      <c r="AX6451">
        <v>39.333333332999999</v>
      </c>
      <c r="AY6451">
        <v>5.1989999999999998</v>
      </c>
      <c r="AZ6451" t="s">
        <v>68</v>
      </c>
      <c r="BA6451">
        <v>1099.31</v>
      </c>
      <c r="BB6451" t="s">
        <v>68</v>
      </c>
      <c r="BC6451" t="s">
        <v>68</v>
      </c>
      <c r="BD6451" t="s">
        <v>68</v>
      </c>
      <c r="BE6451">
        <v>4684.7309999999998</v>
      </c>
      <c r="BF6451" t="s">
        <v>68</v>
      </c>
      <c r="BG6451" t="s">
        <v>68</v>
      </c>
      <c r="BH6451">
        <v>1417.19</v>
      </c>
      <c r="BI6451" t="s">
        <v>68</v>
      </c>
    </row>
    <row r="6452" spans="1:61" x14ac:dyDescent="0.25">
      <c r="A6452" s="25" t="s">
        <v>41482</v>
      </c>
      <c r="B6452" s="25" t="s">
        <v>41486</v>
      </c>
      <c r="C6452" s="7" t="s">
        <v>41484</v>
      </c>
      <c r="D6452" s="7" t="s">
        <v>41483</v>
      </c>
      <c r="E6452" s="3">
        <v>42544</v>
      </c>
      <c r="F6452" s="4" t="s">
        <v>76</v>
      </c>
      <c r="G6452" s="4" t="s">
        <v>74</v>
      </c>
      <c r="H6452" s="4" t="s">
        <v>41487</v>
      </c>
      <c r="I6452" s="17">
        <v>45.945999999999998</v>
      </c>
      <c r="J6452" s="17">
        <v>0</v>
      </c>
      <c r="K6452" s="17">
        <v>0</v>
      </c>
      <c r="L6452" s="17">
        <v>54.054000000000002</v>
      </c>
      <c r="M6452" s="23" t="s">
        <v>68</v>
      </c>
      <c r="N6452" s="23" t="s">
        <v>68</v>
      </c>
      <c r="O6452" s="23" t="s">
        <v>68</v>
      </c>
      <c r="P6452" s="23" t="s">
        <v>77</v>
      </c>
      <c r="Q6452" s="19" t="s">
        <v>65</v>
      </c>
      <c r="R6452" s="19" t="s">
        <v>65</v>
      </c>
      <c r="S6452" s="10" t="s">
        <v>105</v>
      </c>
      <c r="T6452" s="10" t="s">
        <v>105</v>
      </c>
      <c r="U6452" s="14" t="s">
        <v>41488</v>
      </c>
      <c r="V6452" s="14" t="s">
        <v>41489</v>
      </c>
      <c r="W6452" s="21" t="s">
        <v>103</v>
      </c>
      <c r="X6452" s="28" t="s">
        <v>41485</v>
      </c>
      <c r="Y6452" s="17" t="s">
        <v>68</v>
      </c>
      <c r="Z6452" s="17" t="s">
        <v>68</v>
      </c>
      <c r="AA6452" s="17" t="s">
        <v>68</v>
      </c>
      <c r="AB6452" s="17" t="s">
        <v>68</v>
      </c>
      <c r="AC6452" s="17" t="s">
        <v>68</v>
      </c>
      <c r="AD6452" s="17" t="s">
        <v>68</v>
      </c>
      <c r="AE6452" s="17" t="s">
        <v>68</v>
      </c>
      <c r="AF6452" s="17" t="s">
        <v>68</v>
      </c>
      <c r="AG6452" s="12" t="s">
        <v>105</v>
      </c>
      <c r="AH6452" s="29" t="s">
        <v>68</v>
      </c>
      <c r="AI6452" t="s">
        <v>63</v>
      </c>
      <c r="AJ6452" t="s">
        <v>63</v>
      </c>
      <c r="AK6452" t="s">
        <v>103</v>
      </c>
      <c r="AL6452" t="s">
        <v>68</v>
      </c>
      <c r="AM6452" t="s">
        <v>68</v>
      </c>
      <c r="AN6452" t="s">
        <v>72</v>
      </c>
      <c r="AO6452" t="s">
        <v>158</v>
      </c>
      <c r="AP6452" t="s">
        <v>111</v>
      </c>
      <c r="AQ6452" t="s">
        <v>73</v>
      </c>
      <c r="AR6452" t="s">
        <v>68</v>
      </c>
      <c r="AS6452" t="s">
        <v>68</v>
      </c>
      <c r="AT6452" t="s">
        <v>68</v>
      </c>
      <c r="AU6452" t="s">
        <v>68</v>
      </c>
      <c r="AV6452" t="s">
        <v>68</v>
      </c>
      <c r="AW6452" t="s">
        <v>68</v>
      </c>
      <c r="AX6452">
        <v>0</v>
      </c>
      <c r="AY6452" t="s">
        <v>68</v>
      </c>
      <c r="AZ6452" t="s">
        <v>68</v>
      </c>
      <c r="BA6452" t="s">
        <v>68</v>
      </c>
      <c r="BB6452" t="s">
        <v>68</v>
      </c>
      <c r="BC6452" t="s">
        <v>68</v>
      </c>
      <c r="BD6452" t="s">
        <v>68</v>
      </c>
      <c r="BE6452" t="s">
        <v>68</v>
      </c>
      <c r="BF6452" t="s">
        <v>68</v>
      </c>
      <c r="BG6452" t="s">
        <v>68</v>
      </c>
      <c r="BH6452" t="s">
        <v>68</v>
      </c>
      <c r="BI6452" t="s">
        <v>68</v>
      </c>
    </row>
    <row r="6453" spans="1:61" x14ac:dyDescent="0.25">
      <c r="A6453" s="25" t="s">
        <v>45981</v>
      </c>
      <c r="B6453" s="25" t="s">
        <v>45984</v>
      </c>
      <c r="C6453" s="7" t="s">
        <v>40501</v>
      </c>
      <c r="D6453" s="7" t="s">
        <v>45982</v>
      </c>
      <c r="E6453" s="3">
        <v>42544</v>
      </c>
      <c r="F6453" s="4" t="s">
        <v>93</v>
      </c>
      <c r="G6453" s="4" t="s">
        <v>74</v>
      </c>
      <c r="H6453" s="4" t="s">
        <v>45985</v>
      </c>
      <c r="I6453" s="17">
        <v>0</v>
      </c>
      <c r="J6453" s="17">
        <v>0</v>
      </c>
      <c r="K6453" s="17">
        <v>0</v>
      </c>
      <c r="L6453" s="17">
        <v>100</v>
      </c>
      <c r="M6453" s="23" t="s">
        <v>68</v>
      </c>
      <c r="N6453" s="23" t="s">
        <v>68</v>
      </c>
      <c r="O6453" s="23" t="s">
        <v>68</v>
      </c>
      <c r="P6453" s="23" t="s">
        <v>77</v>
      </c>
      <c r="Q6453" s="19" t="s">
        <v>86</v>
      </c>
      <c r="R6453" s="19" t="s">
        <v>65</v>
      </c>
      <c r="S6453" s="10" t="s">
        <v>70</v>
      </c>
      <c r="T6453" s="10" t="s">
        <v>159</v>
      </c>
      <c r="U6453" s="14" t="s">
        <v>40505</v>
      </c>
      <c r="V6453" s="14" t="s">
        <v>45986</v>
      </c>
      <c r="W6453" s="21" t="s">
        <v>172</v>
      </c>
      <c r="X6453" s="28" t="s">
        <v>40502</v>
      </c>
      <c r="Y6453" s="17" t="s">
        <v>68</v>
      </c>
      <c r="Z6453" s="17" t="s">
        <v>68</v>
      </c>
      <c r="AA6453" s="17" t="s">
        <v>68</v>
      </c>
      <c r="AB6453" s="17" t="s">
        <v>68</v>
      </c>
      <c r="AC6453" s="17" t="s">
        <v>68</v>
      </c>
      <c r="AD6453" s="17" t="s">
        <v>68</v>
      </c>
      <c r="AE6453" s="17" t="s">
        <v>68</v>
      </c>
      <c r="AF6453" s="17" t="s">
        <v>68</v>
      </c>
      <c r="AG6453" s="12" t="s">
        <v>159</v>
      </c>
      <c r="AH6453" s="28" t="s">
        <v>45983</v>
      </c>
      <c r="AI6453" t="s">
        <v>171</v>
      </c>
      <c r="AJ6453" t="s">
        <v>63</v>
      </c>
      <c r="AK6453" t="s">
        <v>64</v>
      </c>
      <c r="AL6453" t="s">
        <v>68</v>
      </c>
      <c r="AM6453" t="s">
        <v>68</v>
      </c>
      <c r="AN6453" t="s">
        <v>70</v>
      </c>
      <c r="AO6453" t="s">
        <v>70</v>
      </c>
      <c r="AP6453" t="s">
        <v>159</v>
      </c>
      <c r="AQ6453" t="s">
        <v>73</v>
      </c>
      <c r="AR6453">
        <v>68.730999999999995</v>
      </c>
      <c r="AS6453" t="s">
        <v>68</v>
      </c>
      <c r="AT6453" t="s">
        <v>68</v>
      </c>
      <c r="AU6453">
        <v>-8.3000000000000004E-2</v>
      </c>
      <c r="AV6453" t="s">
        <v>68</v>
      </c>
      <c r="AW6453" t="s">
        <v>68</v>
      </c>
      <c r="AX6453">
        <v>0</v>
      </c>
      <c r="AY6453">
        <v>3.83</v>
      </c>
      <c r="AZ6453" t="s">
        <v>68</v>
      </c>
      <c r="BA6453">
        <v>11.335000000000001</v>
      </c>
      <c r="BB6453" t="s">
        <v>68</v>
      </c>
      <c r="BC6453" t="s">
        <v>68</v>
      </c>
      <c r="BD6453" t="s">
        <v>68</v>
      </c>
      <c r="BE6453">
        <v>97.766999999999996</v>
      </c>
      <c r="BF6453" t="s">
        <v>68</v>
      </c>
      <c r="BG6453" t="s">
        <v>68</v>
      </c>
      <c r="BH6453">
        <v>66.090999999999994</v>
      </c>
      <c r="BI6453" t="s">
        <v>68</v>
      </c>
    </row>
    <row r="6454" spans="1:61" x14ac:dyDescent="0.25">
      <c r="A6454" s="25" t="s">
        <v>45987</v>
      </c>
      <c r="B6454" s="25" t="s">
        <v>45991</v>
      </c>
      <c r="C6454" s="7" t="s">
        <v>45989</v>
      </c>
      <c r="D6454" s="7" t="s">
        <v>45988</v>
      </c>
      <c r="E6454" s="3">
        <v>42546</v>
      </c>
      <c r="F6454" s="4" t="s">
        <v>35945</v>
      </c>
      <c r="G6454" s="4" t="s">
        <v>74</v>
      </c>
      <c r="H6454" s="4" t="s">
        <v>45992</v>
      </c>
      <c r="I6454" s="17">
        <v>0</v>
      </c>
      <c r="J6454" s="17">
        <v>0</v>
      </c>
      <c r="K6454" s="17">
        <v>0</v>
      </c>
      <c r="L6454" s="17">
        <v>100</v>
      </c>
      <c r="M6454" s="23" t="s">
        <v>68</v>
      </c>
      <c r="N6454" s="23" t="s">
        <v>68</v>
      </c>
      <c r="O6454" s="23" t="s">
        <v>68</v>
      </c>
      <c r="P6454" s="23" t="s">
        <v>77</v>
      </c>
      <c r="Q6454" s="19" t="s">
        <v>11741</v>
      </c>
      <c r="R6454" s="19" t="s">
        <v>11741</v>
      </c>
      <c r="S6454" s="10" t="s">
        <v>72</v>
      </c>
      <c r="T6454" s="10" t="s">
        <v>528</v>
      </c>
      <c r="U6454" s="14" t="s">
        <v>45993</v>
      </c>
      <c r="V6454" s="14" t="s">
        <v>45994</v>
      </c>
      <c r="W6454" s="21" t="s">
        <v>118</v>
      </c>
      <c r="X6454" s="28" t="s">
        <v>45990</v>
      </c>
      <c r="Y6454" s="17" t="s">
        <v>68</v>
      </c>
      <c r="Z6454" s="17" t="s">
        <v>68</v>
      </c>
      <c r="AA6454" s="17" t="s">
        <v>68</v>
      </c>
      <c r="AB6454" s="17" t="s">
        <v>68</v>
      </c>
      <c r="AC6454" s="17" t="s">
        <v>68</v>
      </c>
      <c r="AD6454" s="17" t="s">
        <v>68</v>
      </c>
      <c r="AE6454" s="17" t="s">
        <v>68</v>
      </c>
      <c r="AF6454" s="17" t="s">
        <v>68</v>
      </c>
      <c r="AG6454" s="12" t="s">
        <v>807</v>
      </c>
      <c r="AH6454" s="29" t="s">
        <v>68</v>
      </c>
      <c r="AI6454" t="s">
        <v>117</v>
      </c>
      <c r="AJ6454" t="s">
        <v>63</v>
      </c>
      <c r="AK6454" t="s">
        <v>83</v>
      </c>
      <c r="AL6454" t="s">
        <v>68</v>
      </c>
      <c r="AM6454" t="s">
        <v>68</v>
      </c>
      <c r="AN6454" t="s">
        <v>989</v>
      </c>
      <c r="AO6454" t="s">
        <v>240</v>
      </c>
      <c r="AP6454" t="s">
        <v>528</v>
      </c>
      <c r="AQ6454" t="s">
        <v>73</v>
      </c>
      <c r="AR6454" t="s">
        <v>68</v>
      </c>
      <c r="AS6454" t="s">
        <v>68</v>
      </c>
      <c r="AT6454" t="s">
        <v>68</v>
      </c>
      <c r="AU6454" t="s">
        <v>68</v>
      </c>
      <c r="AV6454" t="s">
        <v>68</v>
      </c>
      <c r="AW6454" t="s">
        <v>68</v>
      </c>
      <c r="AX6454">
        <v>0</v>
      </c>
      <c r="AY6454" t="s">
        <v>68</v>
      </c>
      <c r="AZ6454" t="s">
        <v>68</v>
      </c>
      <c r="BA6454" t="s">
        <v>68</v>
      </c>
      <c r="BB6454" t="s">
        <v>68</v>
      </c>
      <c r="BC6454" t="s">
        <v>68</v>
      </c>
      <c r="BD6454" t="s">
        <v>68</v>
      </c>
      <c r="BE6454" t="s">
        <v>68</v>
      </c>
      <c r="BF6454" t="s">
        <v>68</v>
      </c>
      <c r="BG6454" t="s">
        <v>68</v>
      </c>
      <c r="BH6454" t="s">
        <v>68</v>
      </c>
      <c r="BI6454" t="s">
        <v>68</v>
      </c>
    </row>
    <row r="6455" spans="1:61" x14ac:dyDescent="0.25">
      <c r="A6455" s="25" t="s">
        <v>31387</v>
      </c>
      <c r="B6455" s="25" t="s">
        <v>31390</v>
      </c>
      <c r="C6455" s="7" t="s">
        <v>31389</v>
      </c>
      <c r="D6455" s="7" t="s">
        <v>31388</v>
      </c>
      <c r="E6455" s="3">
        <v>42548</v>
      </c>
      <c r="F6455" s="4" t="s">
        <v>26180</v>
      </c>
      <c r="G6455" s="4" t="s">
        <v>74</v>
      </c>
      <c r="H6455" s="4" t="s">
        <v>31391</v>
      </c>
      <c r="I6455" s="17">
        <v>41.228000000000002</v>
      </c>
      <c r="J6455" s="17">
        <v>0</v>
      </c>
      <c r="K6455" s="17">
        <v>0</v>
      </c>
      <c r="L6455" s="17">
        <v>58.771999999999998</v>
      </c>
      <c r="M6455" s="23" t="s">
        <v>68</v>
      </c>
      <c r="N6455" s="23" t="s">
        <v>68</v>
      </c>
      <c r="O6455" s="23" t="s">
        <v>68</v>
      </c>
      <c r="P6455" s="23" t="s">
        <v>77</v>
      </c>
      <c r="Q6455" s="19" t="s">
        <v>349</v>
      </c>
      <c r="R6455" s="19" t="s">
        <v>119</v>
      </c>
      <c r="S6455" s="10" t="s">
        <v>105</v>
      </c>
      <c r="T6455" s="10" t="s">
        <v>105</v>
      </c>
      <c r="U6455" s="14" t="s">
        <v>31392</v>
      </c>
      <c r="V6455" s="14" t="s">
        <v>31393</v>
      </c>
      <c r="W6455" s="21" t="s">
        <v>103</v>
      </c>
      <c r="X6455" s="29" t="s">
        <v>68</v>
      </c>
      <c r="Y6455" s="17" t="s">
        <v>68</v>
      </c>
      <c r="Z6455" s="17" t="s">
        <v>68</v>
      </c>
      <c r="AA6455" s="17" t="s">
        <v>68</v>
      </c>
      <c r="AB6455" s="17" t="s">
        <v>68</v>
      </c>
      <c r="AC6455" s="17" t="s">
        <v>68</v>
      </c>
      <c r="AD6455" s="17" t="s">
        <v>68</v>
      </c>
      <c r="AE6455" s="17" t="s">
        <v>68</v>
      </c>
      <c r="AF6455" s="17" t="s">
        <v>68</v>
      </c>
      <c r="AG6455" s="12" t="s">
        <v>105</v>
      </c>
      <c r="AH6455" s="29" t="s">
        <v>68</v>
      </c>
      <c r="AI6455" t="s">
        <v>63</v>
      </c>
      <c r="AJ6455" t="s">
        <v>63</v>
      </c>
      <c r="AK6455" t="s">
        <v>103</v>
      </c>
      <c r="AL6455" t="s">
        <v>5994</v>
      </c>
      <c r="AM6455" t="s">
        <v>11441</v>
      </c>
      <c r="AN6455" t="s">
        <v>158</v>
      </c>
      <c r="AO6455" t="s">
        <v>72</v>
      </c>
      <c r="AP6455" t="s">
        <v>105</v>
      </c>
      <c r="AQ6455" t="s">
        <v>73</v>
      </c>
      <c r="AR6455" t="s">
        <v>68</v>
      </c>
      <c r="AS6455" t="s">
        <v>68</v>
      </c>
      <c r="AT6455" t="s">
        <v>68</v>
      </c>
      <c r="AU6455" t="s">
        <v>68</v>
      </c>
      <c r="AV6455" t="s">
        <v>68</v>
      </c>
      <c r="AW6455" t="s">
        <v>68</v>
      </c>
      <c r="AX6455">
        <v>0</v>
      </c>
      <c r="AY6455" t="s">
        <v>68</v>
      </c>
      <c r="AZ6455" t="s">
        <v>68</v>
      </c>
      <c r="BA6455" t="s">
        <v>68</v>
      </c>
      <c r="BB6455" t="s">
        <v>68</v>
      </c>
      <c r="BC6455" t="s">
        <v>68</v>
      </c>
      <c r="BD6455" t="s">
        <v>68</v>
      </c>
      <c r="BE6455" t="s">
        <v>68</v>
      </c>
      <c r="BF6455" t="s">
        <v>68</v>
      </c>
      <c r="BG6455" t="s">
        <v>68</v>
      </c>
      <c r="BH6455" t="s">
        <v>68</v>
      </c>
      <c r="BI6455" t="s">
        <v>68</v>
      </c>
    </row>
    <row r="6456" spans="1:61" x14ac:dyDescent="0.25">
      <c r="A6456" s="25" t="s">
        <v>45995</v>
      </c>
      <c r="B6456" s="25" t="s">
        <v>45997</v>
      </c>
      <c r="C6456" s="7" t="s">
        <v>36484</v>
      </c>
      <c r="D6456" s="7" t="s">
        <v>45996</v>
      </c>
      <c r="E6456" s="3">
        <v>42549</v>
      </c>
      <c r="F6456" s="4" t="s">
        <v>76</v>
      </c>
      <c r="G6456" s="4" t="s">
        <v>74</v>
      </c>
      <c r="H6456" s="4" t="s">
        <v>45998</v>
      </c>
      <c r="I6456" s="17">
        <v>100</v>
      </c>
      <c r="J6456" s="17">
        <v>0</v>
      </c>
      <c r="K6456" s="17">
        <v>0</v>
      </c>
      <c r="L6456" s="17">
        <v>0</v>
      </c>
      <c r="M6456" s="23" t="s">
        <v>68</v>
      </c>
      <c r="N6456" s="23" t="s">
        <v>68</v>
      </c>
      <c r="O6456" s="23" t="s">
        <v>68</v>
      </c>
      <c r="P6456" s="23" t="s">
        <v>77</v>
      </c>
      <c r="Q6456" s="19" t="s">
        <v>1088</v>
      </c>
      <c r="R6456" s="19" t="s">
        <v>65</v>
      </c>
      <c r="S6456" s="10" t="s">
        <v>105</v>
      </c>
      <c r="T6456" s="10" t="s">
        <v>105</v>
      </c>
      <c r="U6456" s="14" t="s">
        <v>36487</v>
      </c>
      <c r="V6456" s="14" t="s">
        <v>45999</v>
      </c>
      <c r="W6456" s="21" t="s">
        <v>103</v>
      </c>
      <c r="X6456" s="28" t="s">
        <v>30137</v>
      </c>
      <c r="Y6456" s="17" t="s">
        <v>68</v>
      </c>
      <c r="Z6456" s="17" t="s">
        <v>68</v>
      </c>
      <c r="AA6456" s="17" t="s">
        <v>68</v>
      </c>
      <c r="AB6456" s="17" t="s">
        <v>68</v>
      </c>
      <c r="AC6456" s="17" t="s">
        <v>68</v>
      </c>
      <c r="AD6456" s="17" t="s">
        <v>68</v>
      </c>
      <c r="AE6456" s="17" t="s">
        <v>68</v>
      </c>
      <c r="AF6456" s="17" t="s">
        <v>68</v>
      </c>
      <c r="AG6456" s="12" t="s">
        <v>72</v>
      </c>
      <c r="AH6456" s="29" t="s">
        <v>68</v>
      </c>
      <c r="AI6456" t="s">
        <v>63</v>
      </c>
      <c r="AJ6456" t="s">
        <v>63</v>
      </c>
      <c r="AK6456" t="s">
        <v>103</v>
      </c>
      <c r="AL6456" t="s">
        <v>783</v>
      </c>
      <c r="AM6456" t="s">
        <v>10239</v>
      </c>
      <c r="AN6456" t="s">
        <v>72</v>
      </c>
      <c r="AO6456" t="s">
        <v>72</v>
      </c>
      <c r="AP6456" t="s">
        <v>105</v>
      </c>
      <c r="AQ6456" t="s">
        <v>73</v>
      </c>
      <c r="AR6456">
        <v>60.834000000000003</v>
      </c>
      <c r="AS6456" t="s">
        <v>68</v>
      </c>
      <c r="AT6456" t="s">
        <v>68</v>
      </c>
      <c r="AU6456">
        <v>115.10899999999999</v>
      </c>
      <c r="AV6456">
        <v>1690.1079999999999</v>
      </c>
      <c r="AW6456" t="s">
        <v>68</v>
      </c>
      <c r="AX6456">
        <v>0</v>
      </c>
      <c r="AY6456">
        <v>0.373</v>
      </c>
      <c r="AZ6456" t="s">
        <v>68</v>
      </c>
      <c r="BA6456">
        <v>197.17500000000001</v>
      </c>
      <c r="BB6456" t="s">
        <v>68</v>
      </c>
      <c r="BC6456" t="s">
        <v>68</v>
      </c>
      <c r="BD6456" t="s">
        <v>68</v>
      </c>
      <c r="BE6456">
        <v>519.37699999999995</v>
      </c>
      <c r="BF6456" t="s">
        <v>68</v>
      </c>
      <c r="BG6456" t="s">
        <v>68</v>
      </c>
      <c r="BH6456">
        <v>141.41999999999999</v>
      </c>
      <c r="BI6456" t="s">
        <v>68</v>
      </c>
    </row>
    <row r="6457" spans="1:61" x14ac:dyDescent="0.25">
      <c r="A6457" s="25" t="s">
        <v>46009</v>
      </c>
      <c r="B6457" s="25" t="s">
        <v>46012</v>
      </c>
      <c r="C6457" s="7" t="s">
        <v>22417</v>
      </c>
      <c r="D6457" s="7" t="s">
        <v>46010</v>
      </c>
      <c r="E6457" s="3">
        <v>42550</v>
      </c>
      <c r="F6457" s="4" t="s">
        <v>76</v>
      </c>
      <c r="G6457" s="4" t="s">
        <v>74</v>
      </c>
      <c r="H6457" s="4" t="s">
        <v>46013</v>
      </c>
      <c r="I6457" s="17">
        <v>0</v>
      </c>
      <c r="J6457" s="17">
        <v>0</v>
      </c>
      <c r="K6457" s="17">
        <v>0</v>
      </c>
      <c r="L6457" s="17">
        <v>100</v>
      </c>
      <c r="M6457" s="23" t="s">
        <v>68</v>
      </c>
      <c r="N6457" s="23" t="s">
        <v>68</v>
      </c>
      <c r="O6457" s="23" t="s">
        <v>68</v>
      </c>
      <c r="P6457" s="23" t="s">
        <v>128</v>
      </c>
      <c r="Q6457" s="19" t="s">
        <v>11741</v>
      </c>
      <c r="R6457" s="19" t="s">
        <v>11741</v>
      </c>
      <c r="S6457" s="10" t="s">
        <v>105</v>
      </c>
      <c r="T6457" s="10" t="s">
        <v>1823</v>
      </c>
      <c r="U6457" s="14" t="s">
        <v>22421</v>
      </c>
      <c r="V6457" s="14" t="s">
        <v>46014</v>
      </c>
      <c r="W6457" s="21" t="s">
        <v>2336</v>
      </c>
      <c r="X6457" s="28" t="s">
        <v>22418</v>
      </c>
      <c r="Y6457" s="17" t="s">
        <v>68</v>
      </c>
      <c r="Z6457" s="17" t="s">
        <v>68</v>
      </c>
      <c r="AA6457" s="17" t="s">
        <v>68</v>
      </c>
      <c r="AB6457" s="17" t="s">
        <v>68</v>
      </c>
      <c r="AC6457" s="17" t="s">
        <v>68</v>
      </c>
      <c r="AD6457" s="17" t="s">
        <v>68</v>
      </c>
      <c r="AE6457" s="17" t="s">
        <v>68</v>
      </c>
      <c r="AF6457" s="17" t="s">
        <v>68</v>
      </c>
      <c r="AG6457" s="12" t="s">
        <v>1823</v>
      </c>
      <c r="AH6457" s="28" t="s">
        <v>46011</v>
      </c>
      <c r="AI6457" t="s">
        <v>63</v>
      </c>
      <c r="AJ6457" t="s">
        <v>63</v>
      </c>
      <c r="AK6457" t="s">
        <v>103</v>
      </c>
      <c r="AL6457" t="s">
        <v>68</v>
      </c>
      <c r="AM6457" t="s">
        <v>68</v>
      </c>
      <c r="AN6457" t="s">
        <v>71</v>
      </c>
      <c r="AO6457" t="s">
        <v>110</v>
      </c>
      <c r="AP6457" t="s">
        <v>240</v>
      </c>
      <c r="AQ6457" t="s">
        <v>73</v>
      </c>
      <c r="AR6457">
        <v>691.86500000000001</v>
      </c>
      <c r="AS6457" t="s">
        <v>68</v>
      </c>
      <c r="AT6457" t="s">
        <v>68</v>
      </c>
      <c r="AU6457">
        <v>370.48700000000002</v>
      </c>
      <c r="AV6457" t="s">
        <v>68</v>
      </c>
      <c r="AW6457" t="s">
        <v>68</v>
      </c>
      <c r="AX6457">
        <v>111.01568627499999</v>
      </c>
      <c r="AY6457">
        <v>2.157</v>
      </c>
      <c r="AZ6457" t="s">
        <v>68</v>
      </c>
      <c r="BA6457">
        <v>2388.991</v>
      </c>
      <c r="BB6457" t="s">
        <v>68</v>
      </c>
      <c r="BC6457" t="s">
        <v>68</v>
      </c>
      <c r="BD6457" t="s">
        <v>68</v>
      </c>
      <c r="BE6457">
        <v>4985.5770000000002</v>
      </c>
      <c r="BF6457" t="s">
        <v>68</v>
      </c>
      <c r="BG6457" t="s">
        <v>68</v>
      </c>
      <c r="BH6457">
        <v>1686.9680000000001</v>
      </c>
      <c r="BI6457" t="s">
        <v>68</v>
      </c>
    </row>
    <row r="6458" spans="1:61" x14ac:dyDescent="0.25">
      <c r="A6458" s="25" t="s">
        <v>46024</v>
      </c>
      <c r="B6458" s="25" t="s">
        <v>46027</v>
      </c>
      <c r="C6458" s="7" t="s">
        <v>8293</v>
      </c>
      <c r="D6458" s="7" t="s">
        <v>46025</v>
      </c>
      <c r="E6458" s="3">
        <v>42550</v>
      </c>
      <c r="F6458" s="4" t="s">
        <v>93</v>
      </c>
      <c r="G6458" s="4" t="s">
        <v>74</v>
      </c>
      <c r="H6458" s="4" t="s">
        <v>46028</v>
      </c>
      <c r="I6458" s="17">
        <v>0</v>
      </c>
      <c r="J6458" s="17">
        <v>0</v>
      </c>
      <c r="K6458" s="17">
        <v>100</v>
      </c>
      <c r="L6458" s="17">
        <v>0</v>
      </c>
      <c r="M6458" s="23" t="s">
        <v>68</v>
      </c>
      <c r="N6458" s="23" t="s">
        <v>68</v>
      </c>
      <c r="O6458" s="23" t="s">
        <v>68</v>
      </c>
      <c r="P6458" s="23" t="s">
        <v>77</v>
      </c>
      <c r="Q6458" s="19" t="s">
        <v>65</v>
      </c>
      <c r="R6458" s="19" t="s">
        <v>119</v>
      </c>
      <c r="S6458" s="10" t="s">
        <v>259</v>
      </c>
      <c r="T6458" s="10" t="s">
        <v>105</v>
      </c>
      <c r="U6458" s="14" t="s">
        <v>8297</v>
      </c>
      <c r="V6458" s="14" t="s">
        <v>46029</v>
      </c>
      <c r="W6458" s="21" t="s">
        <v>103</v>
      </c>
      <c r="X6458" s="28" t="s">
        <v>8294</v>
      </c>
      <c r="Y6458" s="17" t="s">
        <v>68</v>
      </c>
      <c r="Z6458" s="17" t="s">
        <v>68</v>
      </c>
      <c r="AA6458" s="17" t="s">
        <v>68</v>
      </c>
      <c r="AB6458" s="17" t="s">
        <v>68</v>
      </c>
      <c r="AC6458" s="17" t="s">
        <v>68</v>
      </c>
      <c r="AD6458" s="17" t="s">
        <v>68</v>
      </c>
      <c r="AE6458" s="17" t="s">
        <v>68</v>
      </c>
      <c r="AF6458" s="17" t="s">
        <v>68</v>
      </c>
      <c r="AG6458" s="12" t="s">
        <v>158</v>
      </c>
      <c r="AH6458" s="28" t="s">
        <v>46026</v>
      </c>
      <c r="AI6458" t="s">
        <v>63</v>
      </c>
      <c r="AJ6458" t="s">
        <v>757</v>
      </c>
      <c r="AK6458" t="s">
        <v>1598</v>
      </c>
      <c r="AL6458" t="s">
        <v>19371</v>
      </c>
      <c r="AM6458" t="s">
        <v>5994</v>
      </c>
      <c r="AN6458" t="s">
        <v>8302</v>
      </c>
      <c r="AO6458" t="s">
        <v>8301</v>
      </c>
      <c r="AP6458" t="s">
        <v>105</v>
      </c>
      <c r="AQ6458" t="s">
        <v>73</v>
      </c>
      <c r="AR6458">
        <v>420.8</v>
      </c>
      <c r="AS6458" t="s">
        <v>68</v>
      </c>
      <c r="AT6458" t="s">
        <v>68</v>
      </c>
      <c r="AU6458">
        <v>-868.2</v>
      </c>
      <c r="AV6458">
        <v>34554.741999999998</v>
      </c>
      <c r="AW6458" t="s">
        <v>68</v>
      </c>
      <c r="AX6458">
        <v>0</v>
      </c>
      <c r="AY6458">
        <v>23.65</v>
      </c>
      <c r="AZ6458">
        <v>26.093</v>
      </c>
      <c r="BA6458">
        <v>11267</v>
      </c>
      <c r="BB6458">
        <v>51.396999999999998</v>
      </c>
      <c r="BC6458">
        <v>137.30199999999999</v>
      </c>
      <c r="BD6458">
        <v>137.30199999999999</v>
      </c>
      <c r="BE6458">
        <v>18237.900000000001</v>
      </c>
      <c r="BF6458" t="s">
        <v>68</v>
      </c>
      <c r="BG6458" t="s">
        <v>68</v>
      </c>
      <c r="BH6458">
        <v>13152.8</v>
      </c>
      <c r="BI6458">
        <v>166.93</v>
      </c>
    </row>
    <row r="6459" spans="1:61" x14ac:dyDescent="0.25">
      <c r="A6459" s="25" t="s">
        <v>46033</v>
      </c>
      <c r="B6459" s="25" t="s">
        <v>46036</v>
      </c>
      <c r="C6459" s="7" t="s">
        <v>36280</v>
      </c>
      <c r="D6459" s="7" t="s">
        <v>46034</v>
      </c>
      <c r="E6459" s="3">
        <v>42550</v>
      </c>
      <c r="F6459" s="4" t="s">
        <v>93</v>
      </c>
      <c r="G6459" s="4" t="s">
        <v>74</v>
      </c>
      <c r="H6459" s="4" t="s">
        <v>46037</v>
      </c>
      <c r="I6459" s="17">
        <v>0</v>
      </c>
      <c r="J6459" s="17">
        <v>0</v>
      </c>
      <c r="K6459" s="17">
        <v>0</v>
      </c>
      <c r="L6459" s="17">
        <v>100</v>
      </c>
      <c r="M6459" s="23" t="s">
        <v>68</v>
      </c>
      <c r="N6459" s="23" t="s">
        <v>68</v>
      </c>
      <c r="O6459" s="23" t="s">
        <v>68</v>
      </c>
      <c r="P6459" s="23" t="s">
        <v>128</v>
      </c>
      <c r="Q6459" s="19" t="s">
        <v>11741</v>
      </c>
      <c r="R6459" s="19" t="s">
        <v>11741</v>
      </c>
      <c r="S6459" s="10" t="s">
        <v>105</v>
      </c>
      <c r="T6459" s="10" t="s">
        <v>105</v>
      </c>
      <c r="U6459" s="14" t="s">
        <v>36284</v>
      </c>
      <c r="V6459" s="14" t="s">
        <v>46038</v>
      </c>
      <c r="W6459" s="21" t="s">
        <v>103</v>
      </c>
      <c r="X6459" s="28" t="s">
        <v>36281</v>
      </c>
      <c r="Y6459" s="17" t="s">
        <v>68</v>
      </c>
      <c r="Z6459" s="17" t="s">
        <v>68</v>
      </c>
      <c r="AA6459" s="17" t="s">
        <v>68</v>
      </c>
      <c r="AB6459" s="17" t="s">
        <v>68</v>
      </c>
      <c r="AC6459" s="17" t="s">
        <v>68</v>
      </c>
      <c r="AD6459" s="17" t="s">
        <v>68</v>
      </c>
      <c r="AE6459" s="17" t="s">
        <v>68</v>
      </c>
      <c r="AF6459" s="17" t="s">
        <v>68</v>
      </c>
      <c r="AG6459" s="12" t="s">
        <v>158</v>
      </c>
      <c r="AH6459" s="28" t="s">
        <v>46035</v>
      </c>
      <c r="AI6459" t="s">
        <v>63</v>
      </c>
      <c r="AJ6459" t="s">
        <v>63</v>
      </c>
      <c r="AK6459" t="s">
        <v>103</v>
      </c>
      <c r="AL6459" t="s">
        <v>68</v>
      </c>
      <c r="AM6459" t="s">
        <v>68</v>
      </c>
      <c r="AN6459" t="s">
        <v>110</v>
      </c>
      <c r="AO6459" t="s">
        <v>90</v>
      </c>
      <c r="AP6459" t="s">
        <v>105</v>
      </c>
      <c r="AQ6459" t="s">
        <v>73</v>
      </c>
      <c r="AR6459" t="s">
        <v>68</v>
      </c>
      <c r="AS6459" t="s">
        <v>68</v>
      </c>
      <c r="AT6459" t="s">
        <v>68</v>
      </c>
      <c r="AU6459" t="s">
        <v>68</v>
      </c>
      <c r="AV6459" t="s">
        <v>68</v>
      </c>
      <c r="AW6459" t="s">
        <v>68</v>
      </c>
      <c r="AX6459">
        <v>500.00259023699999</v>
      </c>
      <c r="AY6459" t="s">
        <v>68</v>
      </c>
      <c r="AZ6459" t="s">
        <v>68</v>
      </c>
      <c r="BA6459">
        <v>1685.7429999999999</v>
      </c>
      <c r="BB6459" t="s">
        <v>68</v>
      </c>
      <c r="BC6459" t="s">
        <v>68</v>
      </c>
      <c r="BD6459" t="s">
        <v>68</v>
      </c>
      <c r="BE6459">
        <v>2210.5039999999999</v>
      </c>
      <c r="BF6459" t="s">
        <v>68</v>
      </c>
      <c r="BG6459" t="s">
        <v>68</v>
      </c>
      <c r="BH6459">
        <v>317.31599999999997</v>
      </c>
      <c r="BI6459" t="s">
        <v>68</v>
      </c>
    </row>
    <row r="6460" spans="1:61" x14ac:dyDescent="0.25">
      <c r="A6460" s="25" t="s">
        <v>46083</v>
      </c>
      <c r="B6460" s="25" t="s">
        <v>46086</v>
      </c>
      <c r="C6460" s="7" t="s">
        <v>27554</v>
      </c>
      <c r="D6460" s="7" t="s">
        <v>46084</v>
      </c>
      <c r="E6460" s="3">
        <v>42550</v>
      </c>
      <c r="F6460" s="4" t="s">
        <v>93</v>
      </c>
      <c r="G6460" s="4" t="s">
        <v>74</v>
      </c>
      <c r="H6460" s="4" t="s">
        <v>46087</v>
      </c>
      <c r="I6460" s="17">
        <v>0</v>
      </c>
      <c r="J6460" s="17">
        <v>0</v>
      </c>
      <c r="K6460" s="17">
        <v>0</v>
      </c>
      <c r="L6460" s="17">
        <v>100</v>
      </c>
      <c r="M6460" s="23" t="s">
        <v>68</v>
      </c>
      <c r="N6460" s="23" t="s">
        <v>68</v>
      </c>
      <c r="O6460" s="23" t="s">
        <v>68</v>
      </c>
      <c r="P6460" s="23" t="s">
        <v>128</v>
      </c>
      <c r="Q6460" s="19" t="s">
        <v>17581</v>
      </c>
      <c r="R6460" s="19" t="s">
        <v>17581</v>
      </c>
      <c r="S6460" s="10" t="s">
        <v>72</v>
      </c>
      <c r="T6460" s="10" t="s">
        <v>72</v>
      </c>
      <c r="U6460" s="14" t="s">
        <v>27558</v>
      </c>
      <c r="V6460" s="14" t="s">
        <v>46088</v>
      </c>
      <c r="W6460" s="21" t="s">
        <v>83</v>
      </c>
      <c r="X6460" s="28" t="s">
        <v>27555</v>
      </c>
      <c r="Y6460" s="17" t="s">
        <v>68</v>
      </c>
      <c r="Z6460" s="17" t="s">
        <v>68</v>
      </c>
      <c r="AA6460" s="17" t="s">
        <v>68</v>
      </c>
      <c r="AB6460" s="17" t="s">
        <v>68</v>
      </c>
      <c r="AC6460" s="17" t="s">
        <v>68</v>
      </c>
      <c r="AD6460" s="17" t="s">
        <v>68</v>
      </c>
      <c r="AE6460" s="17" t="s">
        <v>68</v>
      </c>
      <c r="AF6460" s="17" t="s">
        <v>68</v>
      </c>
      <c r="AG6460" s="12" t="s">
        <v>159</v>
      </c>
      <c r="AH6460" s="28" t="s">
        <v>46085</v>
      </c>
      <c r="AI6460" t="s">
        <v>63</v>
      </c>
      <c r="AJ6460" t="s">
        <v>63</v>
      </c>
      <c r="AK6460" t="s">
        <v>83</v>
      </c>
      <c r="AL6460" t="s">
        <v>68</v>
      </c>
      <c r="AM6460" t="s">
        <v>68</v>
      </c>
      <c r="AN6460" t="s">
        <v>159</v>
      </c>
      <c r="AO6460" t="s">
        <v>111</v>
      </c>
      <c r="AP6460" t="s">
        <v>72</v>
      </c>
      <c r="AQ6460" t="s">
        <v>73</v>
      </c>
      <c r="AR6460" t="s">
        <v>68</v>
      </c>
      <c r="AS6460" t="s">
        <v>68</v>
      </c>
      <c r="AT6460" t="s">
        <v>68</v>
      </c>
      <c r="AU6460" t="s">
        <v>68</v>
      </c>
      <c r="AV6460" t="s">
        <v>68</v>
      </c>
      <c r="AW6460" t="s">
        <v>68</v>
      </c>
      <c r="AX6460">
        <v>249.01960784299999</v>
      </c>
      <c r="AY6460" t="s">
        <v>68</v>
      </c>
      <c r="AZ6460" t="s">
        <v>68</v>
      </c>
      <c r="BA6460" t="s">
        <v>68</v>
      </c>
      <c r="BB6460" t="s">
        <v>68</v>
      </c>
      <c r="BC6460" t="s">
        <v>68</v>
      </c>
      <c r="BD6460" t="s">
        <v>68</v>
      </c>
      <c r="BE6460" t="s">
        <v>68</v>
      </c>
      <c r="BF6460" t="s">
        <v>68</v>
      </c>
      <c r="BG6460" t="s">
        <v>68</v>
      </c>
      <c r="BH6460" t="s">
        <v>68</v>
      </c>
      <c r="BI6460" t="s">
        <v>68</v>
      </c>
    </row>
    <row r="6461" spans="1:61" x14ac:dyDescent="0.25">
      <c r="A6461" s="25" t="s">
        <v>46030</v>
      </c>
      <c r="B6461" s="25" t="s">
        <v>46031</v>
      </c>
      <c r="C6461" s="7" t="s">
        <v>13393</v>
      </c>
      <c r="D6461" s="7" t="s">
        <v>12317</v>
      </c>
      <c r="E6461" s="3">
        <v>42551</v>
      </c>
      <c r="F6461" s="4" t="s">
        <v>93</v>
      </c>
      <c r="G6461" s="4" t="s">
        <v>74</v>
      </c>
      <c r="H6461" s="4" t="s">
        <v>46032</v>
      </c>
      <c r="I6461" s="17">
        <v>100</v>
      </c>
      <c r="J6461" s="17">
        <v>0</v>
      </c>
      <c r="K6461" s="17">
        <v>0</v>
      </c>
      <c r="L6461" s="17">
        <v>0</v>
      </c>
      <c r="M6461" s="23">
        <v>104.59</v>
      </c>
      <c r="N6461" s="23">
        <v>83.94</v>
      </c>
      <c r="O6461" s="23">
        <v>125.28</v>
      </c>
      <c r="P6461" s="23" t="s">
        <v>94</v>
      </c>
      <c r="Q6461" s="19" t="s">
        <v>65</v>
      </c>
      <c r="R6461" s="19" t="s">
        <v>639</v>
      </c>
      <c r="S6461" s="10" t="s">
        <v>105</v>
      </c>
      <c r="T6461" s="10" t="s">
        <v>105</v>
      </c>
      <c r="U6461" s="14" t="s">
        <v>34611</v>
      </c>
      <c r="V6461" s="14" t="s">
        <v>12321</v>
      </c>
      <c r="W6461" s="21" t="s">
        <v>103</v>
      </c>
      <c r="X6461" s="28" t="s">
        <v>10390</v>
      </c>
      <c r="Y6461" s="17">
        <v>48.593000000000004</v>
      </c>
      <c r="Z6461" s="17">
        <v>16.43</v>
      </c>
      <c r="AA6461" s="17">
        <v>8.8629999999999995</v>
      </c>
      <c r="AB6461" s="17">
        <v>8.1989999999999998</v>
      </c>
      <c r="AC6461" s="17">
        <v>7.9720000000000004</v>
      </c>
      <c r="AD6461" s="17">
        <v>19.7</v>
      </c>
      <c r="AE6461" s="17">
        <v>5.7532161359999998</v>
      </c>
      <c r="AF6461" s="17">
        <v>27.993237623999999</v>
      </c>
      <c r="AG6461" s="12" t="s">
        <v>111</v>
      </c>
      <c r="AH6461" s="28" t="s">
        <v>12318</v>
      </c>
      <c r="AI6461" t="s">
        <v>63</v>
      </c>
      <c r="AJ6461" t="s">
        <v>63</v>
      </c>
      <c r="AK6461" t="s">
        <v>103</v>
      </c>
      <c r="AL6461" t="s">
        <v>68</v>
      </c>
      <c r="AM6461" t="s">
        <v>68</v>
      </c>
      <c r="AN6461" t="s">
        <v>70</v>
      </c>
      <c r="AO6461" t="s">
        <v>204</v>
      </c>
      <c r="AP6461" t="s">
        <v>105</v>
      </c>
      <c r="AQ6461" t="s">
        <v>73</v>
      </c>
      <c r="AR6461">
        <v>171.649</v>
      </c>
      <c r="AS6461">
        <v>20.153191283999998</v>
      </c>
      <c r="AT6461">
        <v>38.679101471999999</v>
      </c>
      <c r="AU6461">
        <v>-23.41</v>
      </c>
      <c r="AV6461" t="s">
        <v>68</v>
      </c>
      <c r="AW6461">
        <v>42.378</v>
      </c>
      <c r="AX6461">
        <v>77.952152394999999</v>
      </c>
      <c r="AY6461">
        <v>3.68</v>
      </c>
      <c r="AZ6461">
        <v>0</v>
      </c>
      <c r="BA6461">
        <v>758.38099999999997</v>
      </c>
      <c r="BB6461">
        <v>6.1120000000000001</v>
      </c>
      <c r="BC6461">
        <v>33.091000000000001</v>
      </c>
      <c r="BD6461">
        <v>49.649000000000001</v>
      </c>
      <c r="BE6461">
        <v>2774.0210000000002</v>
      </c>
      <c r="BF6461">
        <v>2.0049999999999999</v>
      </c>
      <c r="BG6461" t="s">
        <v>68</v>
      </c>
      <c r="BH6461">
        <v>1067.3630000000001</v>
      </c>
      <c r="BI6461">
        <v>0</v>
      </c>
    </row>
    <row r="6462" spans="1:61" x14ac:dyDescent="0.25">
      <c r="A6462" s="25" t="s">
        <v>46039</v>
      </c>
      <c r="B6462" s="25" t="s">
        <v>46043</v>
      </c>
      <c r="C6462" s="7" t="s">
        <v>46042</v>
      </c>
      <c r="D6462" s="7" t="s">
        <v>46040</v>
      </c>
      <c r="E6462" s="3">
        <v>42551</v>
      </c>
      <c r="F6462" s="4" t="s">
        <v>93</v>
      </c>
      <c r="G6462" s="4" t="s">
        <v>74</v>
      </c>
      <c r="H6462" s="4" t="s">
        <v>46044</v>
      </c>
      <c r="I6462" s="17">
        <v>0</v>
      </c>
      <c r="J6462" s="17">
        <v>0</v>
      </c>
      <c r="K6462" s="17">
        <v>0</v>
      </c>
      <c r="L6462" s="17">
        <v>100</v>
      </c>
      <c r="M6462" s="23" t="s">
        <v>68</v>
      </c>
      <c r="N6462" s="23" t="s">
        <v>68</v>
      </c>
      <c r="O6462" s="23" t="s">
        <v>68</v>
      </c>
      <c r="P6462" s="23" t="s">
        <v>77</v>
      </c>
      <c r="Q6462" s="19" t="s">
        <v>639</v>
      </c>
      <c r="R6462" s="19" t="s">
        <v>639</v>
      </c>
      <c r="S6462" s="10" t="s">
        <v>70</v>
      </c>
      <c r="T6462" s="10" t="s">
        <v>2580</v>
      </c>
      <c r="U6462" s="14" t="s">
        <v>46045</v>
      </c>
      <c r="V6462" s="14" t="s">
        <v>46046</v>
      </c>
      <c r="W6462" s="21" t="s">
        <v>397</v>
      </c>
      <c r="X6462" s="28" t="s">
        <v>40754</v>
      </c>
      <c r="Y6462" s="17" t="s">
        <v>68</v>
      </c>
      <c r="Z6462" s="17" t="s">
        <v>68</v>
      </c>
      <c r="AA6462" s="17" t="s">
        <v>68</v>
      </c>
      <c r="AB6462" s="17" t="s">
        <v>68</v>
      </c>
      <c r="AC6462" s="17" t="s">
        <v>68</v>
      </c>
      <c r="AD6462" s="17" t="s">
        <v>68</v>
      </c>
      <c r="AE6462" s="17" t="s">
        <v>68</v>
      </c>
      <c r="AF6462" s="17" t="s">
        <v>68</v>
      </c>
      <c r="AG6462" s="12" t="s">
        <v>2580</v>
      </c>
      <c r="AH6462" s="28" t="s">
        <v>46041</v>
      </c>
      <c r="AI6462" t="s">
        <v>63</v>
      </c>
      <c r="AJ6462" t="s">
        <v>63</v>
      </c>
      <c r="AK6462" t="s">
        <v>64</v>
      </c>
      <c r="AL6462" t="s">
        <v>68</v>
      </c>
      <c r="AM6462" t="s">
        <v>68</v>
      </c>
      <c r="AN6462" t="s">
        <v>158</v>
      </c>
      <c r="AO6462" t="s">
        <v>158</v>
      </c>
      <c r="AP6462" t="s">
        <v>2580</v>
      </c>
      <c r="AQ6462" t="s">
        <v>73</v>
      </c>
      <c r="AR6462">
        <v>8.9999999999999993E-3</v>
      </c>
      <c r="AS6462" t="s">
        <v>68</v>
      </c>
      <c r="AT6462" t="s">
        <v>68</v>
      </c>
      <c r="AU6462">
        <v>1.1499999999999999</v>
      </c>
      <c r="AV6462" t="s">
        <v>68</v>
      </c>
      <c r="AW6462" t="s">
        <v>68</v>
      </c>
      <c r="AX6462">
        <v>0</v>
      </c>
      <c r="AY6462">
        <v>-2.9000000000000001E-2</v>
      </c>
      <c r="AZ6462" t="s">
        <v>68</v>
      </c>
      <c r="BA6462">
        <v>3.2090000000000001</v>
      </c>
      <c r="BB6462" t="s">
        <v>68</v>
      </c>
      <c r="BC6462" t="s">
        <v>68</v>
      </c>
      <c r="BD6462" t="s">
        <v>68</v>
      </c>
      <c r="BE6462">
        <v>1.9570000000000001</v>
      </c>
      <c r="BF6462" t="s">
        <v>68</v>
      </c>
      <c r="BG6462" t="s">
        <v>68</v>
      </c>
      <c r="BH6462">
        <v>0</v>
      </c>
      <c r="BI6462" t="s">
        <v>68</v>
      </c>
    </row>
    <row r="6463" spans="1:61" x14ac:dyDescent="0.25">
      <c r="A6463" s="25" t="s">
        <v>46130</v>
      </c>
      <c r="B6463" s="25" t="s">
        <v>46132</v>
      </c>
      <c r="C6463" s="7" t="s">
        <v>39043</v>
      </c>
      <c r="D6463" s="7" t="s">
        <v>46131</v>
      </c>
      <c r="E6463" s="3">
        <v>42551</v>
      </c>
      <c r="F6463" s="4" t="s">
        <v>76</v>
      </c>
      <c r="G6463" s="4" t="s">
        <v>74</v>
      </c>
      <c r="H6463" s="4" t="s">
        <v>46133</v>
      </c>
      <c r="I6463" s="17">
        <v>0</v>
      </c>
      <c r="J6463" s="17">
        <v>0</v>
      </c>
      <c r="K6463" s="17">
        <v>0</v>
      </c>
      <c r="L6463" s="17">
        <v>100</v>
      </c>
      <c r="M6463" s="23" t="s">
        <v>68</v>
      </c>
      <c r="N6463" s="23" t="s">
        <v>68</v>
      </c>
      <c r="O6463" s="23" t="s">
        <v>68</v>
      </c>
      <c r="P6463" s="23" t="s">
        <v>77</v>
      </c>
      <c r="Q6463" s="19" t="s">
        <v>1352</v>
      </c>
      <c r="R6463" s="19" t="s">
        <v>65</v>
      </c>
      <c r="S6463" s="10" t="s">
        <v>105</v>
      </c>
      <c r="T6463" s="10" t="s">
        <v>105</v>
      </c>
      <c r="U6463" s="14" t="s">
        <v>39046</v>
      </c>
      <c r="V6463" s="15" t="s">
        <v>46134</v>
      </c>
      <c r="W6463" s="21" t="s">
        <v>103</v>
      </c>
      <c r="X6463" s="28" t="s">
        <v>36151</v>
      </c>
      <c r="Y6463" s="17" t="s">
        <v>68</v>
      </c>
      <c r="Z6463" s="17" t="s">
        <v>68</v>
      </c>
      <c r="AA6463" s="17" t="s">
        <v>68</v>
      </c>
      <c r="AB6463" s="17" t="s">
        <v>68</v>
      </c>
      <c r="AC6463" s="17" t="s">
        <v>68</v>
      </c>
      <c r="AD6463" s="17" t="s">
        <v>68</v>
      </c>
      <c r="AE6463" s="17" t="s">
        <v>68</v>
      </c>
      <c r="AF6463" s="17" t="s">
        <v>68</v>
      </c>
      <c r="AG6463" s="12" t="s">
        <v>105</v>
      </c>
      <c r="AH6463" s="29" t="s">
        <v>68</v>
      </c>
      <c r="AI6463" t="s">
        <v>63</v>
      </c>
      <c r="AJ6463" t="s">
        <v>63</v>
      </c>
      <c r="AK6463" t="s">
        <v>103</v>
      </c>
      <c r="AL6463" t="s">
        <v>9540</v>
      </c>
      <c r="AM6463" t="s">
        <v>68</v>
      </c>
      <c r="AN6463" t="s">
        <v>158</v>
      </c>
      <c r="AO6463" t="s">
        <v>105</v>
      </c>
      <c r="AP6463" t="s">
        <v>105</v>
      </c>
      <c r="AQ6463" t="s">
        <v>73</v>
      </c>
      <c r="AR6463">
        <v>396.53300000000002</v>
      </c>
      <c r="AS6463" t="s">
        <v>68</v>
      </c>
      <c r="AT6463" t="s">
        <v>68</v>
      </c>
      <c r="AU6463">
        <v>294.09899999999999</v>
      </c>
      <c r="AV6463" t="s">
        <v>68</v>
      </c>
      <c r="AW6463" t="s">
        <v>68</v>
      </c>
      <c r="AX6463">
        <v>0</v>
      </c>
      <c r="AY6463">
        <v>23.556000000000001</v>
      </c>
      <c r="AZ6463" t="s">
        <v>68</v>
      </c>
      <c r="BA6463">
        <v>335.36200000000002</v>
      </c>
      <c r="BB6463" t="s">
        <v>68</v>
      </c>
      <c r="BC6463" t="s">
        <v>68</v>
      </c>
      <c r="BD6463" t="s">
        <v>68</v>
      </c>
      <c r="BE6463">
        <v>715.97699999999998</v>
      </c>
      <c r="BF6463" t="s">
        <v>68</v>
      </c>
      <c r="BG6463" t="s">
        <v>68</v>
      </c>
      <c r="BH6463">
        <v>260.98399999999998</v>
      </c>
      <c r="BI6463" t="s">
        <v>68</v>
      </c>
    </row>
    <row r="6464" spans="1:61" x14ac:dyDescent="0.25">
      <c r="A6464" s="25" t="s">
        <v>46047</v>
      </c>
      <c r="B6464" s="25" t="s">
        <v>46052</v>
      </c>
      <c r="C6464" s="7" t="s">
        <v>46050</v>
      </c>
      <c r="D6464" s="7" t="s">
        <v>46048</v>
      </c>
      <c r="E6464" s="3">
        <v>42552</v>
      </c>
      <c r="F6464" s="4" t="s">
        <v>93</v>
      </c>
      <c r="G6464" s="4" t="s">
        <v>74</v>
      </c>
      <c r="H6464" s="4" t="s">
        <v>46053</v>
      </c>
      <c r="I6464" s="17">
        <v>0</v>
      </c>
      <c r="J6464" s="17">
        <v>0</v>
      </c>
      <c r="K6464" s="17">
        <v>0</v>
      </c>
      <c r="L6464" s="17">
        <v>100</v>
      </c>
      <c r="M6464" s="23" t="s">
        <v>68</v>
      </c>
      <c r="N6464" s="23" t="s">
        <v>68</v>
      </c>
      <c r="O6464" s="23" t="s">
        <v>68</v>
      </c>
      <c r="P6464" s="23" t="s">
        <v>128</v>
      </c>
      <c r="Q6464" s="19" t="s">
        <v>12853</v>
      </c>
      <c r="R6464" s="19" t="s">
        <v>12853</v>
      </c>
      <c r="S6464" s="10" t="s">
        <v>1477</v>
      </c>
      <c r="T6464" s="10" t="s">
        <v>105</v>
      </c>
      <c r="U6464" s="14" t="s">
        <v>46054</v>
      </c>
      <c r="V6464" s="14" t="s">
        <v>46055</v>
      </c>
      <c r="W6464" s="21" t="s">
        <v>103</v>
      </c>
      <c r="X6464" s="28" t="s">
        <v>46051</v>
      </c>
      <c r="Y6464" s="17" t="s">
        <v>68</v>
      </c>
      <c r="Z6464" s="17" t="s">
        <v>68</v>
      </c>
      <c r="AA6464" s="17" t="s">
        <v>68</v>
      </c>
      <c r="AB6464" s="17" t="s">
        <v>68</v>
      </c>
      <c r="AC6464" s="17" t="s">
        <v>68</v>
      </c>
      <c r="AD6464" s="17" t="s">
        <v>68</v>
      </c>
      <c r="AE6464" s="17" t="s">
        <v>68</v>
      </c>
      <c r="AF6464" s="17" t="s">
        <v>68</v>
      </c>
      <c r="AG6464" s="12" t="s">
        <v>105</v>
      </c>
      <c r="AH6464" s="28" t="s">
        <v>46049</v>
      </c>
      <c r="AI6464" t="s">
        <v>63</v>
      </c>
      <c r="AJ6464" t="s">
        <v>314</v>
      </c>
      <c r="AK6464" t="s">
        <v>901</v>
      </c>
      <c r="AL6464" t="s">
        <v>68</v>
      </c>
      <c r="AM6464" t="s">
        <v>68</v>
      </c>
      <c r="AN6464" t="s">
        <v>1550</v>
      </c>
      <c r="AO6464" t="s">
        <v>5599</v>
      </c>
      <c r="AP6464" t="s">
        <v>105</v>
      </c>
      <c r="AQ6464" t="s">
        <v>73</v>
      </c>
      <c r="AR6464">
        <v>28832.815999999999</v>
      </c>
      <c r="AS6464" t="s">
        <v>68</v>
      </c>
      <c r="AT6464" t="s">
        <v>68</v>
      </c>
      <c r="AU6464">
        <v>19932.583999999999</v>
      </c>
      <c r="AV6464" t="s">
        <v>68</v>
      </c>
      <c r="AW6464" t="s">
        <v>68</v>
      </c>
      <c r="AX6464">
        <v>47506.622135206999</v>
      </c>
      <c r="AY6464">
        <v>3695.49</v>
      </c>
      <c r="AZ6464" t="s">
        <v>68</v>
      </c>
      <c r="BA6464">
        <v>35584.627</v>
      </c>
      <c r="BB6464" t="s">
        <v>68</v>
      </c>
      <c r="BC6464" t="s">
        <v>68</v>
      </c>
      <c r="BD6464" t="s">
        <v>68</v>
      </c>
      <c r="BE6464">
        <v>83626</v>
      </c>
      <c r="BF6464" t="s">
        <v>68</v>
      </c>
      <c r="BG6464" t="s">
        <v>68</v>
      </c>
      <c r="BH6464">
        <v>43303.491000000002</v>
      </c>
      <c r="BI6464" t="s">
        <v>68</v>
      </c>
    </row>
    <row r="6465" spans="1:61" x14ac:dyDescent="0.25">
      <c r="A6465" s="25" t="s">
        <v>46056</v>
      </c>
      <c r="B6465" s="25" t="s">
        <v>46062</v>
      </c>
      <c r="C6465" s="7" t="s">
        <v>46059</v>
      </c>
      <c r="D6465" s="7" t="s">
        <v>46057</v>
      </c>
      <c r="E6465" s="3">
        <v>42552</v>
      </c>
      <c r="F6465" s="4" t="s">
        <v>76</v>
      </c>
      <c r="G6465" s="4" t="s">
        <v>74</v>
      </c>
      <c r="H6465" s="4" t="s">
        <v>46063</v>
      </c>
      <c r="I6465" s="17">
        <v>100</v>
      </c>
      <c r="J6465" s="17">
        <v>0</v>
      </c>
      <c r="K6465" s="17">
        <v>0</v>
      </c>
      <c r="L6465" s="17">
        <v>0</v>
      </c>
      <c r="M6465" s="23" t="s">
        <v>68</v>
      </c>
      <c r="N6465" s="23" t="s">
        <v>68</v>
      </c>
      <c r="O6465" s="23" t="s">
        <v>68</v>
      </c>
      <c r="P6465" s="23" t="s">
        <v>128</v>
      </c>
      <c r="Q6465" s="19" t="s">
        <v>65</v>
      </c>
      <c r="R6465" s="19" t="s">
        <v>13374</v>
      </c>
      <c r="S6465" s="10" t="s">
        <v>105</v>
      </c>
      <c r="T6465" s="10" t="s">
        <v>105</v>
      </c>
      <c r="U6465" s="14" t="s">
        <v>46064</v>
      </c>
      <c r="V6465" s="14" t="s">
        <v>46065</v>
      </c>
      <c r="W6465" s="21" t="s">
        <v>103</v>
      </c>
      <c r="X6465" s="28" t="s">
        <v>46060</v>
      </c>
      <c r="Y6465" s="17" t="s">
        <v>68</v>
      </c>
      <c r="Z6465" s="17" t="s">
        <v>68</v>
      </c>
      <c r="AA6465" s="17" t="s">
        <v>68</v>
      </c>
      <c r="AB6465" s="17" t="s">
        <v>68</v>
      </c>
      <c r="AC6465" s="17" t="s">
        <v>68</v>
      </c>
      <c r="AD6465" s="17" t="s">
        <v>68</v>
      </c>
      <c r="AE6465" s="17" t="s">
        <v>68</v>
      </c>
      <c r="AF6465" s="17" t="s">
        <v>68</v>
      </c>
      <c r="AG6465" s="12" t="s">
        <v>105</v>
      </c>
      <c r="AH6465" s="28" t="s">
        <v>46058</v>
      </c>
      <c r="AI6465" t="s">
        <v>63</v>
      </c>
      <c r="AJ6465" t="s">
        <v>63</v>
      </c>
      <c r="AK6465" t="s">
        <v>103</v>
      </c>
      <c r="AL6465" t="s">
        <v>68</v>
      </c>
      <c r="AM6465" t="s">
        <v>46061</v>
      </c>
      <c r="AN6465" t="s">
        <v>4895</v>
      </c>
      <c r="AO6465" t="s">
        <v>4895</v>
      </c>
      <c r="AP6465" t="s">
        <v>240</v>
      </c>
      <c r="AQ6465" t="s">
        <v>73</v>
      </c>
      <c r="AR6465" t="s">
        <v>68</v>
      </c>
      <c r="AS6465" t="s">
        <v>68</v>
      </c>
      <c r="AT6465" t="s">
        <v>68</v>
      </c>
      <c r="AU6465" t="s">
        <v>68</v>
      </c>
      <c r="AV6465" t="s">
        <v>68</v>
      </c>
      <c r="AW6465" t="s">
        <v>68</v>
      </c>
      <c r="AX6465">
        <v>1380.8161290319999</v>
      </c>
      <c r="AY6465" t="s">
        <v>68</v>
      </c>
      <c r="AZ6465">
        <v>118.76600000000001</v>
      </c>
      <c r="BA6465" t="s">
        <v>68</v>
      </c>
      <c r="BB6465">
        <v>322.85000000000002</v>
      </c>
      <c r="BC6465">
        <v>438.22800000000001</v>
      </c>
      <c r="BD6465">
        <v>438.22800000000001</v>
      </c>
      <c r="BE6465" t="s">
        <v>68</v>
      </c>
      <c r="BF6465" t="s">
        <v>68</v>
      </c>
      <c r="BG6465" t="s">
        <v>68</v>
      </c>
      <c r="BH6465" t="s">
        <v>68</v>
      </c>
      <c r="BI6465">
        <v>311.37099999999998</v>
      </c>
    </row>
    <row r="6466" spans="1:61" x14ac:dyDescent="0.25">
      <c r="A6466" s="25" t="s">
        <v>46168</v>
      </c>
      <c r="B6466" s="25" t="s">
        <v>46170</v>
      </c>
      <c r="C6466" s="7" t="s">
        <v>2244</v>
      </c>
      <c r="D6466" s="7" t="s">
        <v>46169</v>
      </c>
      <c r="E6466" s="3">
        <v>42552</v>
      </c>
      <c r="F6466" s="4" t="s">
        <v>107</v>
      </c>
      <c r="G6466" s="4" t="s">
        <v>74</v>
      </c>
      <c r="H6466" s="4" t="s">
        <v>46171</v>
      </c>
      <c r="I6466" s="17">
        <v>0</v>
      </c>
      <c r="J6466" s="17">
        <v>0</v>
      </c>
      <c r="K6466" s="17">
        <v>100</v>
      </c>
      <c r="L6466" s="17">
        <v>0</v>
      </c>
      <c r="M6466" s="23" t="s">
        <v>68</v>
      </c>
      <c r="N6466" s="23" t="s">
        <v>68</v>
      </c>
      <c r="O6466" s="23" t="s">
        <v>68</v>
      </c>
      <c r="P6466" s="23" t="s">
        <v>94</v>
      </c>
      <c r="Q6466" s="19" t="s">
        <v>65</v>
      </c>
      <c r="R6466" s="19" t="s">
        <v>65</v>
      </c>
      <c r="S6466" s="10" t="s">
        <v>105</v>
      </c>
      <c r="T6466" s="10" t="s">
        <v>72</v>
      </c>
      <c r="U6466" s="14" t="s">
        <v>2249</v>
      </c>
      <c r="V6466" s="14" t="s">
        <v>46172</v>
      </c>
      <c r="W6466" s="21" t="s">
        <v>83</v>
      </c>
      <c r="X6466" s="28" t="s">
        <v>2245</v>
      </c>
      <c r="Y6466" s="17">
        <v>37.273000000000003</v>
      </c>
      <c r="Z6466" s="17">
        <v>28.873999999999999</v>
      </c>
      <c r="AA6466" s="17">
        <v>24.37</v>
      </c>
      <c r="AB6466" s="17">
        <v>13.052</v>
      </c>
      <c r="AC6466" s="17">
        <v>11.44</v>
      </c>
      <c r="AD6466" s="17">
        <v>40.558</v>
      </c>
      <c r="AE6466" s="17">
        <v>19.763999999999999</v>
      </c>
      <c r="AF6466" s="17">
        <v>16.478999999999999</v>
      </c>
      <c r="AG6466" s="12" t="s">
        <v>111</v>
      </c>
      <c r="AH6466" s="28" t="s">
        <v>34300</v>
      </c>
      <c r="AI6466" t="s">
        <v>63</v>
      </c>
      <c r="AJ6466" t="s">
        <v>63</v>
      </c>
      <c r="AK6466" t="s">
        <v>103</v>
      </c>
      <c r="AL6466" t="s">
        <v>68</v>
      </c>
      <c r="AM6466" t="s">
        <v>68</v>
      </c>
      <c r="AN6466" t="s">
        <v>72</v>
      </c>
      <c r="AO6466" t="s">
        <v>158</v>
      </c>
      <c r="AP6466" t="s">
        <v>72</v>
      </c>
      <c r="AQ6466" t="s">
        <v>73</v>
      </c>
      <c r="AR6466">
        <v>19443</v>
      </c>
      <c r="AS6466">
        <v>32.948999999999998</v>
      </c>
      <c r="AT6466">
        <v>53.396000000000001</v>
      </c>
      <c r="AU6466">
        <v>-10265</v>
      </c>
      <c r="AV6466">
        <v>210389.62400000001</v>
      </c>
      <c r="AW6466">
        <v>9.19</v>
      </c>
      <c r="AX6466">
        <v>19.75</v>
      </c>
      <c r="AY6466">
        <v>10.395</v>
      </c>
      <c r="AZ6466">
        <v>8.3390000000000004</v>
      </c>
      <c r="BA6466">
        <v>97844</v>
      </c>
      <c r="BB6466">
        <v>26.792000000000002</v>
      </c>
      <c r="BC6466">
        <v>23.44</v>
      </c>
      <c r="BD6466">
        <v>50.741999999999997</v>
      </c>
      <c r="BE6466">
        <v>161191</v>
      </c>
      <c r="BF6466" t="s">
        <v>68</v>
      </c>
      <c r="BG6466" t="s">
        <v>68</v>
      </c>
      <c r="BH6466">
        <v>50992</v>
      </c>
      <c r="BI6466">
        <v>14.849</v>
      </c>
    </row>
    <row r="6467" spans="1:61" x14ac:dyDescent="0.25">
      <c r="A6467" s="25" t="s">
        <v>46066</v>
      </c>
      <c r="B6467" s="25" t="s">
        <v>46070</v>
      </c>
      <c r="C6467" s="7" t="s">
        <v>46069</v>
      </c>
      <c r="D6467" s="7" t="s">
        <v>46067</v>
      </c>
      <c r="E6467" s="3">
        <v>42555</v>
      </c>
      <c r="F6467" s="4" t="s">
        <v>76</v>
      </c>
      <c r="G6467" s="4" t="s">
        <v>74</v>
      </c>
      <c r="H6467" s="4" t="s">
        <v>46071</v>
      </c>
      <c r="I6467" s="17">
        <v>0</v>
      </c>
      <c r="J6467" s="17">
        <v>0</v>
      </c>
      <c r="K6467" s="17">
        <v>0</v>
      </c>
      <c r="L6467" s="17">
        <v>100</v>
      </c>
      <c r="M6467" s="23" t="s">
        <v>68</v>
      </c>
      <c r="N6467" s="23" t="s">
        <v>68</v>
      </c>
      <c r="O6467" s="23" t="s">
        <v>68</v>
      </c>
      <c r="P6467" s="23" t="s">
        <v>94</v>
      </c>
      <c r="Q6467" s="19" t="s">
        <v>11741</v>
      </c>
      <c r="R6467" s="19" t="s">
        <v>11741</v>
      </c>
      <c r="S6467" s="10" t="s">
        <v>105</v>
      </c>
      <c r="T6467" s="10" t="s">
        <v>240</v>
      </c>
      <c r="U6467" s="14" t="s">
        <v>46072</v>
      </c>
      <c r="V6467" s="14" t="s">
        <v>46073</v>
      </c>
      <c r="W6467" s="21" t="s">
        <v>238</v>
      </c>
      <c r="X6467" s="29" t="s">
        <v>68</v>
      </c>
      <c r="Y6467" s="17" t="s">
        <v>68</v>
      </c>
      <c r="Z6467" s="17" t="s">
        <v>68</v>
      </c>
      <c r="AA6467" s="17" t="s">
        <v>68</v>
      </c>
      <c r="AB6467" s="17" t="s">
        <v>68</v>
      </c>
      <c r="AC6467" s="17" t="s">
        <v>68</v>
      </c>
      <c r="AD6467" s="17" t="s">
        <v>68</v>
      </c>
      <c r="AE6467" s="17" t="s">
        <v>68</v>
      </c>
      <c r="AF6467" s="17" t="s">
        <v>68</v>
      </c>
      <c r="AG6467" s="12" t="s">
        <v>240</v>
      </c>
      <c r="AH6467" s="28" t="s">
        <v>46068</v>
      </c>
      <c r="AI6467" t="s">
        <v>237</v>
      </c>
      <c r="AJ6467" t="s">
        <v>63</v>
      </c>
      <c r="AK6467" t="s">
        <v>103</v>
      </c>
      <c r="AL6467" t="s">
        <v>68</v>
      </c>
      <c r="AM6467" t="s">
        <v>68</v>
      </c>
      <c r="AN6467" t="s">
        <v>158</v>
      </c>
      <c r="AO6467" t="s">
        <v>72</v>
      </c>
      <c r="AP6467" t="s">
        <v>105</v>
      </c>
      <c r="AQ6467" t="s">
        <v>73</v>
      </c>
      <c r="AR6467" t="s">
        <v>68</v>
      </c>
      <c r="AS6467" t="s">
        <v>68</v>
      </c>
      <c r="AT6467" t="s">
        <v>68</v>
      </c>
      <c r="AU6467" t="s">
        <v>68</v>
      </c>
      <c r="AV6467" t="s">
        <v>68</v>
      </c>
      <c r="AW6467" t="s">
        <v>68</v>
      </c>
      <c r="AX6467">
        <v>80</v>
      </c>
      <c r="AY6467" t="s">
        <v>68</v>
      </c>
      <c r="AZ6467" t="s">
        <v>68</v>
      </c>
      <c r="BA6467" t="s">
        <v>68</v>
      </c>
      <c r="BB6467" t="s">
        <v>68</v>
      </c>
      <c r="BC6467" t="s">
        <v>68</v>
      </c>
      <c r="BD6467" t="s">
        <v>68</v>
      </c>
      <c r="BE6467" t="s">
        <v>68</v>
      </c>
      <c r="BF6467" t="s">
        <v>68</v>
      </c>
      <c r="BG6467" t="s">
        <v>68</v>
      </c>
      <c r="BH6467" t="s">
        <v>68</v>
      </c>
      <c r="BI6467" t="s">
        <v>68</v>
      </c>
    </row>
    <row r="6468" spans="1:61" x14ac:dyDescent="0.25">
      <c r="A6468" s="25" t="s">
        <v>46074</v>
      </c>
      <c r="B6468" s="25" t="s">
        <v>46079</v>
      </c>
      <c r="C6468" s="7" t="s">
        <v>46077</v>
      </c>
      <c r="D6468" s="7" t="s">
        <v>46075</v>
      </c>
      <c r="E6468" s="3">
        <v>42555</v>
      </c>
      <c r="F6468" s="4" t="s">
        <v>93</v>
      </c>
      <c r="G6468" s="4" t="s">
        <v>74</v>
      </c>
      <c r="H6468" s="4" t="s">
        <v>46080</v>
      </c>
      <c r="I6468" s="17">
        <v>71.182000000000002</v>
      </c>
      <c r="J6468" s="17">
        <v>28.818000000000001</v>
      </c>
      <c r="K6468" s="17">
        <v>0</v>
      </c>
      <c r="L6468" s="17">
        <v>0</v>
      </c>
      <c r="M6468" s="23" t="s">
        <v>68</v>
      </c>
      <c r="N6468" s="23" t="s">
        <v>68</v>
      </c>
      <c r="O6468" s="23" t="s">
        <v>68</v>
      </c>
      <c r="P6468" s="23" t="s">
        <v>77</v>
      </c>
      <c r="Q6468" s="19" t="s">
        <v>639</v>
      </c>
      <c r="R6468" s="19" t="s">
        <v>639</v>
      </c>
      <c r="S6468" s="10" t="s">
        <v>240</v>
      </c>
      <c r="T6468" s="10" t="s">
        <v>105</v>
      </c>
      <c r="U6468" s="14" t="s">
        <v>46081</v>
      </c>
      <c r="V6468" s="14" t="s">
        <v>46082</v>
      </c>
      <c r="W6468" s="21" t="s">
        <v>103</v>
      </c>
      <c r="X6468" s="28" t="s">
        <v>46078</v>
      </c>
      <c r="Y6468" s="17" t="s">
        <v>68</v>
      </c>
      <c r="Z6468" s="17" t="s">
        <v>68</v>
      </c>
      <c r="AA6468" s="17" t="s">
        <v>68</v>
      </c>
      <c r="AB6468" s="17" t="s">
        <v>68</v>
      </c>
      <c r="AC6468" s="17" t="s">
        <v>68</v>
      </c>
      <c r="AD6468" s="17" t="s">
        <v>68</v>
      </c>
      <c r="AE6468" s="17" t="s">
        <v>68</v>
      </c>
      <c r="AF6468" s="17" t="s">
        <v>68</v>
      </c>
      <c r="AG6468" s="12" t="s">
        <v>105</v>
      </c>
      <c r="AH6468" s="28" t="s">
        <v>46076</v>
      </c>
      <c r="AI6468" t="s">
        <v>63</v>
      </c>
      <c r="AJ6468" t="s">
        <v>237</v>
      </c>
      <c r="AK6468" t="s">
        <v>238</v>
      </c>
      <c r="AL6468" t="s">
        <v>68</v>
      </c>
      <c r="AM6468" t="s">
        <v>68</v>
      </c>
      <c r="AN6468" t="s">
        <v>240</v>
      </c>
      <c r="AO6468" t="s">
        <v>240</v>
      </c>
      <c r="AP6468" t="s">
        <v>105</v>
      </c>
      <c r="AQ6468" t="s">
        <v>73</v>
      </c>
      <c r="AR6468">
        <v>0.06</v>
      </c>
      <c r="AS6468" t="s">
        <v>68</v>
      </c>
      <c r="AT6468" t="s">
        <v>68</v>
      </c>
      <c r="AU6468">
        <v>3.2189999999999999</v>
      </c>
      <c r="AV6468">
        <v>9.52</v>
      </c>
      <c r="AW6468" t="s">
        <v>68</v>
      </c>
      <c r="AX6468">
        <v>0</v>
      </c>
      <c r="AY6468">
        <v>-5.0000000000000001E-3</v>
      </c>
      <c r="AZ6468" t="s">
        <v>68</v>
      </c>
      <c r="BA6468">
        <v>5.1989999999999998</v>
      </c>
      <c r="BB6468" t="s">
        <v>68</v>
      </c>
      <c r="BC6468" t="s">
        <v>68</v>
      </c>
      <c r="BD6468" t="s">
        <v>68</v>
      </c>
      <c r="BE6468">
        <v>5.0960000000000001</v>
      </c>
      <c r="BF6468" t="s">
        <v>68</v>
      </c>
      <c r="BG6468" t="s">
        <v>68</v>
      </c>
      <c r="BH6468">
        <v>7.9779999999999998</v>
      </c>
      <c r="BI6468" t="s">
        <v>68</v>
      </c>
    </row>
    <row r="6469" spans="1:61" x14ac:dyDescent="0.25">
      <c r="A6469" s="25" t="s">
        <v>46135</v>
      </c>
      <c r="B6469" s="25" t="s">
        <v>46140</v>
      </c>
      <c r="C6469" s="7" t="s">
        <v>46138</v>
      </c>
      <c r="D6469" s="7" t="s">
        <v>46136</v>
      </c>
      <c r="E6469" s="3">
        <v>42555</v>
      </c>
      <c r="F6469" s="4" t="s">
        <v>76</v>
      </c>
      <c r="G6469" s="4" t="s">
        <v>74</v>
      </c>
      <c r="H6469" s="4" t="s">
        <v>46141</v>
      </c>
      <c r="I6469" s="17">
        <v>0</v>
      </c>
      <c r="J6469" s="17">
        <v>0</v>
      </c>
      <c r="K6469" s="17">
        <v>0</v>
      </c>
      <c r="L6469" s="17">
        <v>100</v>
      </c>
      <c r="M6469" s="23" t="s">
        <v>68</v>
      </c>
      <c r="N6469" s="23" t="s">
        <v>68</v>
      </c>
      <c r="O6469" s="23" t="s">
        <v>68</v>
      </c>
      <c r="P6469" s="23" t="s">
        <v>94</v>
      </c>
      <c r="Q6469" s="19" t="s">
        <v>86</v>
      </c>
      <c r="R6469" s="19" t="s">
        <v>86</v>
      </c>
      <c r="S6469" s="10" t="s">
        <v>105</v>
      </c>
      <c r="T6469" s="10" t="s">
        <v>105</v>
      </c>
      <c r="U6469" s="14" t="s">
        <v>46142</v>
      </c>
      <c r="V6469" s="14" t="s">
        <v>46143</v>
      </c>
      <c r="W6469" s="21" t="s">
        <v>118</v>
      </c>
      <c r="X6469" s="28" t="s">
        <v>46139</v>
      </c>
      <c r="Y6469" s="17" t="s">
        <v>68</v>
      </c>
      <c r="Z6469" s="17" t="s">
        <v>68</v>
      </c>
      <c r="AA6469" s="17" t="s">
        <v>68</v>
      </c>
      <c r="AB6469" s="17" t="s">
        <v>68</v>
      </c>
      <c r="AC6469" s="17" t="s">
        <v>68</v>
      </c>
      <c r="AD6469" s="17" t="s">
        <v>68</v>
      </c>
      <c r="AE6469" s="17" t="s">
        <v>68</v>
      </c>
      <c r="AF6469" s="17" t="s">
        <v>68</v>
      </c>
      <c r="AG6469" s="12" t="s">
        <v>230</v>
      </c>
      <c r="AH6469" s="28" t="s">
        <v>46137</v>
      </c>
      <c r="AI6469" t="s">
        <v>117</v>
      </c>
      <c r="AJ6469" t="s">
        <v>63</v>
      </c>
      <c r="AK6469" t="s">
        <v>103</v>
      </c>
      <c r="AL6469" t="s">
        <v>2861</v>
      </c>
      <c r="AM6469" t="s">
        <v>68</v>
      </c>
      <c r="AN6469" t="s">
        <v>72</v>
      </c>
      <c r="AO6469" t="s">
        <v>105</v>
      </c>
      <c r="AP6469" t="s">
        <v>1823</v>
      </c>
      <c r="AQ6469" t="s">
        <v>73</v>
      </c>
      <c r="AR6469" t="s">
        <v>68</v>
      </c>
      <c r="AS6469" t="s">
        <v>68</v>
      </c>
      <c r="AT6469" t="s">
        <v>68</v>
      </c>
      <c r="AU6469" t="s">
        <v>68</v>
      </c>
      <c r="AV6469" t="s">
        <v>68</v>
      </c>
      <c r="AW6469" t="s">
        <v>68</v>
      </c>
      <c r="AX6469">
        <v>40</v>
      </c>
      <c r="AY6469" t="s">
        <v>68</v>
      </c>
      <c r="AZ6469">
        <v>1.7010000000000001</v>
      </c>
      <c r="BA6469" t="s">
        <v>68</v>
      </c>
      <c r="BB6469">
        <v>4.8780000000000001</v>
      </c>
      <c r="BC6469">
        <v>10.553000000000001</v>
      </c>
      <c r="BD6469">
        <v>10.553000000000001</v>
      </c>
      <c r="BE6469" t="s">
        <v>68</v>
      </c>
      <c r="BF6469" t="s">
        <v>68</v>
      </c>
      <c r="BG6469" t="s">
        <v>68</v>
      </c>
      <c r="BH6469" t="s">
        <v>68</v>
      </c>
      <c r="BI6469">
        <v>17.032</v>
      </c>
    </row>
    <row r="6470" spans="1:61" x14ac:dyDescent="0.25">
      <c r="A6470" s="25" t="s">
        <v>46089</v>
      </c>
      <c r="B6470" s="25" t="s">
        <v>46092</v>
      </c>
      <c r="C6470" s="7" t="s">
        <v>197</v>
      </c>
      <c r="D6470" s="7" t="s">
        <v>46090</v>
      </c>
      <c r="E6470" s="3">
        <v>42556</v>
      </c>
      <c r="F6470" s="4" t="s">
        <v>93</v>
      </c>
      <c r="G6470" s="4" t="s">
        <v>74</v>
      </c>
      <c r="H6470" s="4" t="s">
        <v>46093</v>
      </c>
      <c r="I6470" s="17">
        <v>0</v>
      </c>
      <c r="J6470" s="17">
        <v>0</v>
      </c>
      <c r="K6470" s="17">
        <v>100</v>
      </c>
      <c r="L6470" s="17">
        <v>0</v>
      </c>
      <c r="M6470" s="23" t="s">
        <v>68</v>
      </c>
      <c r="N6470" s="23" t="s">
        <v>68</v>
      </c>
      <c r="O6470" s="23" t="s">
        <v>68</v>
      </c>
      <c r="P6470" s="23" t="s">
        <v>94</v>
      </c>
      <c r="Q6470" s="19" t="s">
        <v>65</v>
      </c>
      <c r="R6470" s="19" t="s">
        <v>1352</v>
      </c>
      <c r="S6470" s="10" t="s">
        <v>105</v>
      </c>
      <c r="T6470" s="10" t="s">
        <v>111</v>
      </c>
      <c r="U6470" s="14" t="s">
        <v>202</v>
      </c>
      <c r="V6470" s="14" t="s">
        <v>46094</v>
      </c>
      <c r="W6470" s="21" t="s">
        <v>172</v>
      </c>
      <c r="X6470" s="28" t="s">
        <v>198</v>
      </c>
      <c r="Y6470" s="17" t="s">
        <v>68</v>
      </c>
      <c r="Z6470" s="17" t="s">
        <v>68</v>
      </c>
      <c r="AA6470" s="17" t="s">
        <v>68</v>
      </c>
      <c r="AB6470" s="17" t="s">
        <v>68</v>
      </c>
      <c r="AC6470" s="17" t="s">
        <v>68</v>
      </c>
      <c r="AD6470" s="17" t="s">
        <v>68</v>
      </c>
      <c r="AE6470" s="17" t="s">
        <v>68</v>
      </c>
      <c r="AF6470" s="17" t="s">
        <v>68</v>
      </c>
      <c r="AG6470" s="12" t="s">
        <v>105</v>
      </c>
      <c r="AH6470" s="28" t="s">
        <v>46091</v>
      </c>
      <c r="AI6470" t="s">
        <v>171</v>
      </c>
      <c r="AJ6470" t="s">
        <v>63</v>
      </c>
      <c r="AK6470" t="s">
        <v>103</v>
      </c>
      <c r="AL6470" t="s">
        <v>68</v>
      </c>
      <c r="AM6470" t="s">
        <v>68</v>
      </c>
      <c r="AN6470" t="s">
        <v>71</v>
      </c>
      <c r="AO6470" t="s">
        <v>132</v>
      </c>
      <c r="AP6470" t="s">
        <v>111</v>
      </c>
      <c r="AQ6470" t="s">
        <v>73</v>
      </c>
      <c r="AR6470">
        <v>4687</v>
      </c>
      <c r="AS6470" t="s">
        <v>68</v>
      </c>
      <c r="AT6470" t="s">
        <v>68</v>
      </c>
      <c r="AU6470">
        <v>-3102</v>
      </c>
      <c r="AV6470">
        <v>123378.501</v>
      </c>
      <c r="AW6470" t="s">
        <v>68</v>
      </c>
      <c r="AX6470">
        <v>4377.62</v>
      </c>
      <c r="AY6470">
        <v>8.9710000000000001</v>
      </c>
      <c r="AZ6470" t="s">
        <v>68</v>
      </c>
      <c r="BA6470">
        <v>14364</v>
      </c>
      <c r="BB6470" t="s">
        <v>68</v>
      </c>
      <c r="BC6470" t="s">
        <v>68</v>
      </c>
      <c r="BD6470" t="s">
        <v>68</v>
      </c>
      <c r="BE6470">
        <v>29442</v>
      </c>
      <c r="BF6470" t="s">
        <v>68</v>
      </c>
      <c r="BG6470" t="s">
        <v>68</v>
      </c>
      <c r="BH6470">
        <v>17618</v>
      </c>
      <c r="BI6470" t="s">
        <v>68</v>
      </c>
    </row>
    <row r="6471" spans="1:61" x14ac:dyDescent="0.25">
      <c r="A6471" s="25" t="s">
        <v>46095</v>
      </c>
      <c r="B6471" s="25" t="s">
        <v>46098</v>
      </c>
      <c r="C6471" s="7" t="s">
        <v>1301</v>
      </c>
      <c r="D6471" s="7" t="s">
        <v>46096</v>
      </c>
      <c r="E6471" s="3">
        <v>42556</v>
      </c>
      <c r="F6471" s="4" t="s">
        <v>247</v>
      </c>
      <c r="G6471" s="4" t="s">
        <v>74</v>
      </c>
      <c r="H6471" s="4" t="s">
        <v>46099</v>
      </c>
      <c r="I6471" s="17">
        <v>0</v>
      </c>
      <c r="J6471" s="17">
        <v>0</v>
      </c>
      <c r="K6471" s="17">
        <v>0</v>
      </c>
      <c r="L6471" s="17">
        <v>100</v>
      </c>
      <c r="M6471" s="23" t="s">
        <v>68</v>
      </c>
      <c r="N6471" s="23" t="s">
        <v>68</v>
      </c>
      <c r="O6471" s="23" t="s">
        <v>68</v>
      </c>
      <c r="P6471" s="23" t="s">
        <v>128</v>
      </c>
      <c r="Q6471" s="19" t="s">
        <v>65</v>
      </c>
      <c r="R6471" s="19" t="s">
        <v>65</v>
      </c>
      <c r="S6471" s="10" t="s">
        <v>240</v>
      </c>
      <c r="T6471" s="10" t="s">
        <v>105</v>
      </c>
      <c r="U6471" s="14" t="s">
        <v>297</v>
      </c>
      <c r="V6471" s="14" t="s">
        <v>46100</v>
      </c>
      <c r="W6471" s="21" t="s">
        <v>103</v>
      </c>
      <c r="X6471" s="29" t="s">
        <v>68</v>
      </c>
      <c r="Y6471" s="17" t="s">
        <v>68</v>
      </c>
      <c r="Z6471" s="17" t="s">
        <v>68</v>
      </c>
      <c r="AA6471" s="17" t="s">
        <v>68</v>
      </c>
      <c r="AB6471" s="17" t="s">
        <v>68</v>
      </c>
      <c r="AC6471" s="17" t="s">
        <v>68</v>
      </c>
      <c r="AD6471" s="17" t="s">
        <v>68</v>
      </c>
      <c r="AE6471" s="17" t="s">
        <v>68</v>
      </c>
      <c r="AF6471" s="17" t="s">
        <v>68</v>
      </c>
      <c r="AG6471" s="12" t="s">
        <v>105</v>
      </c>
      <c r="AH6471" s="28" t="s">
        <v>46097</v>
      </c>
      <c r="AI6471" t="s">
        <v>63</v>
      </c>
      <c r="AJ6471" t="s">
        <v>237</v>
      </c>
      <c r="AK6471" t="s">
        <v>238</v>
      </c>
      <c r="AL6471" t="s">
        <v>68</v>
      </c>
      <c r="AM6471" t="s">
        <v>68</v>
      </c>
      <c r="AN6471" t="s">
        <v>240</v>
      </c>
      <c r="AO6471" t="s">
        <v>240</v>
      </c>
      <c r="AP6471" t="s">
        <v>105</v>
      </c>
      <c r="AQ6471" t="s">
        <v>73</v>
      </c>
      <c r="AR6471" t="s">
        <v>68</v>
      </c>
      <c r="AS6471" t="s">
        <v>68</v>
      </c>
      <c r="AT6471" t="s">
        <v>68</v>
      </c>
      <c r="AU6471" t="s">
        <v>68</v>
      </c>
      <c r="AV6471" t="s">
        <v>68</v>
      </c>
      <c r="AW6471" t="s">
        <v>68</v>
      </c>
      <c r="AX6471">
        <v>22.999484625000001</v>
      </c>
      <c r="AY6471" t="s">
        <v>68</v>
      </c>
      <c r="AZ6471" t="s">
        <v>68</v>
      </c>
      <c r="BA6471" t="s">
        <v>68</v>
      </c>
      <c r="BB6471" t="s">
        <v>68</v>
      </c>
      <c r="BC6471" t="s">
        <v>68</v>
      </c>
      <c r="BD6471" t="s">
        <v>68</v>
      </c>
      <c r="BE6471" t="s">
        <v>68</v>
      </c>
      <c r="BF6471" t="s">
        <v>68</v>
      </c>
      <c r="BG6471" t="s">
        <v>68</v>
      </c>
      <c r="BH6471" t="s">
        <v>68</v>
      </c>
      <c r="BI6471" t="s">
        <v>68</v>
      </c>
    </row>
    <row r="6472" spans="1:61" x14ac:dyDescent="0.25">
      <c r="A6472" s="25" t="s">
        <v>46115</v>
      </c>
      <c r="B6472" s="25" t="s">
        <v>46119</v>
      </c>
      <c r="C6472" s="7" t="s">
        <v>34737</v>
      </c>
      <c r="D6472" s="7" t="s">
        <v>46116</v>
      </c>
      <c r="E6472" s="3">
        <v>42556</v>
      </c>
      <c r="F6472" s="4" t="s">
        <v>76</v>
      </c>
      <c r="G6472" s="4" t="s">
        <v>74</v>
      </c>
      <c r="H6472" s="4" t="s">
        <v>46120</v>
      </c>
      <c r="I6472" s="17">
        <v>0</v>
      </c>
      <c r="J6472" s="17">
        <v>0</v>
      </c>
      <c r="K6472" s="17">
        <v>0</v>
      </c>
      <c r="L6472" s="17">
        <v>100</v>
      </c>
      <c r="M6472" s="23" t="s">
        <v>68</v>
      </c>
      <c r="N6472" s="23" t="s">
        <v>68</v>
      </c>
      <c r="O6472" s="23" t="s">
        <v>68</v>
      </c>
      <c r="P6472" s="23" t="s">
        <v>94</v>
      </c>
      <c r="Q6472" s="19" t="s">
        <v>1352</v>
      </c>
      <c r="R6472" s="19" t="s">
        <v>1352</v>
      </c>
      <c r="S6472" s="10" t="s">
        <v>105</v>
      </c>
      <c r="T6472" s="10" t="s">
        <v>915</v>
      </c>
      <c r="U6472" s="14" t="s">
        <v>34740</v>
      </c>
      <c r="V6472" s="14" t="s">
        <v>46121</v>
      </c>
      <c r="W6472" s="21" t="s">
        <v>238</v>
      </c>
      <c r="X6472" s="28" t="s">
        <v>18689</v>
      </c>
      <c r="Y6472" s="17" t="s">
        <v>68</v>
      </c>
      <c r="Z6472" s="17" t="s">
        <v>68</v>
      </c>
      <c r="AA6472" s="17" t="s">
        <v>68</v>
      </c>
      <c r="AB6472" s="17" t="s">
        <v>68</v>
      </c>
      <c r="AC6472" s="17" t="s">
        <v>68</v>
      </c>
      <c r="AD6472" s="17" t="s">
        <v>68</v>
      </c>
      <c r="AE6472" s="17" t="s">
        <v>68</v>
      </c>
      <c r="AF6472" s="17" t="s">
        <v>68</v>
      </c>
      <c r="AG6472" s="12" t="s">
        <v>3667</v>
      </c>
      <c r="AH6472" s="28" t="s">
        <v>46117</v>
      </c>
      <c r="AI6472" t="s">
        <v>237</v>
      </c>
      <c r="AJ6472" t="s">
        <v>63</v>
      </c>
      <c r="AK6472" t="s">
        <v>103</v>
      </c>
      <c r="AL6472" t="s">
        <v>68</v>
      </c>
      <c r="AM6472" t="s">
        <v>46118</v>
      </c>
      <c r="AN6472" t="s">
        <v>158</v>
      </c>
      <c r="AO6472" t="s">
        <v>6829</v>
      </c>
      <c r="AP6472" t="s">
        <v>1789</v>
      </c>
      <c r="AQ6472" t="s">
        <v>73</v>
      </c>
      <c r="AR6472">
        <v>53</v>
      </c>
      <c r="AS6472" t="s">
        <v>68</v>
      </c>
      <c r="AT6472" t="s">
        <v>68</v>
      </c>
      <c r="AU6472">
        <v>0</v>
      </c>
      <c r="AV6472" t="s">
        <v>68</v>
      </c>
      <c r="AW6472" t="s">
        <v>68</v>
      </c>
      <c r="AX6472">
        <v>810</v>
      </c>
      <c r="AY6472">
        <v>24.084</v>
      </c>
      <c r="AZ6472">
        <v>0</v>
      </c>
      <c r="BA6472">
        <v>645</v>
      </c>
      <c r="BB6472" t="s">
        <v>68</v>
      </c>
      <c r="BC6472" t="s">
        <v>68</v>
      </c>
      <c r="BD6472" t="s">
        <v>68</v>
      </c>
      <c r="BE6472">
        <v>1532</v>
      </c>
      <c r="BF6472" t="s">
        <v>68</v>
      </c>
      <c r="BG6472" t="s">
        <v>68</v>
      </c>
      <c r="BH6472">
        <v>1420</v>
      </c>
      <c r="BI6472">
        <v>636.75</v>
      </c>
    </row>
    <row r="6473" spans="1:61" x14ac:dyDescent="0.25">
      <c r="A6473" s="25" t="s">
        <v>46122</v>
      </c>
      <c r="B6473" s="25" t="s">
        <v>46126</v>
      </c>
      <c r="C6473" s="7" t="s">
        <v>46124</v>
      </c>
      <c r="D6473" s="7" t="s">
        <v>46123</v>
      </c>
      <c r="E6473" s="3">
        <v>42556</v>
      </c>
      <c r="F6473" s="4" t="s">
        <v>242</v>
      </c>
      <c r="G6473" s="4" t="s">
        <v>74</v>
      </c>
      <c r="H6473" s="4" t="s">
        <v>46127</v>
      </c>
      <c r="I6473" s="17">
        <v>34.615000000000002</v>
      </c>
      <c r="J6473" s="17">
        <v>46.154000000000003</v>
      </c>
      <c r="K6473" s="17">
        <v>0</v>
      </c>
      <c r="L6473" s="17">
        <v>19.231000000000002</v>
      </c>
      <c r="M6473" s="23" t="s">
        <v>68</v>
      </c>
      <c r="N6473" s="23" t="s">
        <v>68</v>
      </c>
      <c r="O6473" s="23" t="s">
        <v>68</v>
      </c>
      <c r="P6473" s="23" t="s">
        <v>77</v>
      </c>
      <c r="Q6473" s="19" t="s">
        <v>86</v>
      </c>
      <c r="R6473" s="19" t="s">
        <v>119</v>
      </c>
      <c r="S6473" s="10" t="s">
        <v>240</v>
      </c>
      <c r="T6473" s="10" t="s">
        <v>72</v>
      </c>
      <c r="U6473" s="14" t="s">
        <v>46128</v>
      </c>
      <c r="V6473" s="14" t="s">
        <v>46129</v>
      </c>
      <c r="W6473" s="21" t="s">
        <v>83</v>
      </c>
      <c r="X6473" s="28" t="s">
        <v>46125</v>
      </c>
      <c r="Y6473" s="17" t="s">
        <v>68</v>
      </c>
      <c r="Z6473" s="17" t="s">
        <v>68</v>
      </c>
      <c r="AA6473" s="17" t="s">
        <v>68</v>
      </c>
      <c r="AB6473" s="17" t="s">
        <v>68</v>
      </c>
      <c r="AC6473" s="17" t="s">
        <v>68</v>
      </c>
      <c r="AD6473" s="17" t="s">
        <v>68</v>
      </c>
      <c r="AE6473" s="17" t="s">
        <v>68</v>
      </c>
      <c r="AF6473" s="17" t="s">
        <v>68</v>
      </c>
      <c r="AG6473" s="12" t="s">
        <v>159</v>
      </c>
      <c r="AH6473" s="29" t="s">
        <v>68</v>
      </c>
      <c r="AI6473" t="s">
        <v>63</v>
      </c>
      <c r="AJ6473" t="s">
        <v>237</v>
      </c>
      <c r="AK6473" t="s">
        <v>1796</v>
      </c>
      <c r="AL6473" t="s">
        <v>38742</v>
      </c>
      <c r="AM6473" t="s">
        <v>68</v>
      </c>
      <c r="AN6473" t="s">
        <v>240</v>
      </c>
      <c r="AO6473" t="s">
        <v>240</v>
      </c>
      <c r="AP6473" t="s">
        <v>72</v>
      </c>
      <c r="AQ6473" t="s">
        <v>73</v>
      </c>
      <c r="AR6473">
        <v>1.9630000000000001</v>
      </c>
      <c r="AS6473" t="s">
        <v>68</v>
      </c>
      <c r="AT6473" t="s">
        <v>68</v>
      </c>
      <c r="AU6473" t="s">
        <v>68</v>
      </c>
      <c r="AV6473" t="s">
        <v>68</v>
      </c>
      <c r="AW6473" t="s">
        <v>68</v>
      </c>
      <c r="AX6473">
        <v>0</v>
      </c>
      <c r="AY6473" t="s">
        <v>68</v>
      </c>
      <c r="AZ6473" t="s">
        <v>68</v>
      </c>
      <c r="BA6473">
        <v>1.026</v>
      </c>
      <c r="BB6473" t="s">
        <v>68</v>
      </c>
      <c r="BC6473" t="s">
        <v>68</v>
      </c>
      <c r="BD6473" t="s">
        <v>68</v>
      </c>
      <c r="BE6473">
        <v>4.7619999999999996</v>
      </c>
      <c r="BF6473" t="s">
        <v>68</v>
      </c>
      <c r="BG6473" t="s">
        <v>68</v>
      </c>
      <c r="BH6473">
        <v>3.5649999999999999</v>
      </c>
      <c r="BI6473" t="s">
        <v>68</v>
      </c>
    </row>
    <row r="6474" spans="1:61" x14ac:dyDescent="0.25">
      <c r="A6474" s="25" t="s">
        <v>46101</v>
      </c>
      <c r="B6474" s="25" t="s">
        <v>46104</v>
      </c>
      <c r="C6474" s="7" t="s">
        <v>41139</v>
      </c>
      <c r="D6474" s="7" t="s">
        <v>46102</v>
      </c>
      <c r="E6474" s="3">
        <v>42557</v>
      </c>
      <c r="F6474" s="4" t="s">
        <v>93</v>
      </c>
      <c r="G6474" s="4" t="s">
        <v>74</v>
      </c>
      <c r="H6474" s="4" t="s">
        <v>46105</v>
      </c>
      <c r="I6474" s="17">
        <v>76.923000000000002</v>
      </c>
      <c r="J6474" s="17">
        <v>0</v>
      </c>
      <c r="K6474" s="17">
        <v>0</v>
      </c>
      <c r="L6474" s="17">
        <v>23.077000000000002</v>
      </c>
      <c r="M6474" s="23" t="s">
        <v>68</v>
      </c>
      <c r="N6474" s="23" t="s">
        <v>68</v>
      </c>
      <c r="O6474" s="23" t="s">
        <v>68</v>
      </c>
      <c r="P6474" s="23" t="s">
        <v>94</v>
      </c>
      <c r="Q6474" s="19" t="s">
        <v>65</v>
      </c>
      <c r="R6474" s="19" t="s">
        <v>65</v>
      </c>
      <c r="S6474" s="10" t="s">
        <v>72</v>
      </c>
      <c r="T6474" s="10" t="s">
        <v>72</v>
      </c>
      <c r="U6474" s="14" t="s">
        <v>41142</v>
      </c>
      <c r="V6474" s="14" t="s">
        <v>46106</v>
      </c>
      <c r="W6474" s="21" t="s">
        <v>64</v>
      </c>
      <c r="X6474" s="28" t="s">
        <v>4209</v>
      </c>
      <c r="Y6474" s="17" t="s">
        <v>68</v>
      </c>
      <c r="Z6474" s="17" t="s">
        <v>68</v>
      </c>
      <c r="AA6474" s="17" t="s">
        <v>68</v>
      </c>
      <c r="AB6474" s="17" t="s">
        <v>68</v>
      </c>
      <c r="AC6474" s="17" t="s">
        <v>68</v>
      </c>
      <c r="AD6474" s="17" t="s">
        <v>68</v>
      </c>
      <c r="AE6474" s="17" t="s">
        <v>68</v>
      </c>
      <c r="AF6474" s="17" t="s">
        <v>68</v>
      </c>
      <c r="AG6474" s="12" t="s">
        <v>111</v>
      </c>
      <c r="AH6474" s="28" t="s">
        <v>46103</v>
      </c>
      <c r="AI6474" t="s">
        <v>63</v>
      </c>
      <c r="AJ6474" t="s">
        <v>63</v>
      </c>
      <c r="AK6474" t="s">
        <v>83</v>
      </c>
      <c r="AL6474" t="s">
        <v>37365</v>
      </c>
      <c r="AM6474" t="s">
        <v>68</v>
      </c>
      <c r="AN6474" t="s">
        <v>72</v>
      </c>
      <c r="AO6474" t="s">
        <v>111</v>
      </c>
      <c r="AP6474" t="s">
        <v>72</v>
      </c>
      <c r="AQ6474" t="s">
        <v>73</v>
      </c>
      <c r="AR6474">
        <v>95.834999999999994</v>
      </c>
      <c r="AS6474" t="s">
        <v>68</v>
      </c>
      <c r="AT6474" t="s">
        <v>68</v>
      </c>
      <c r="AU6474">
        <v>-23.082999999999998</v>
      </c>
      <c r="AV6474">
        <v>4249.0460000000003</v>
      </c>
      <c r="AW6474" t="s">
        <v>68</v>
      </c>
      <c r="AX6474">
        <v>325</v>
      </c>
      <c r="AY6474">
        <v>23.602</v>
      </c>
      <c r="AZ6474" t="s">
        <v>68</v>
      </c>
      <c r="BA6474">
        <v>250.30099999999999</v>
      </c>
      <c r="BB6474" t="s">
        <v>68</v>
      </c>
      <c r="BC6474" t="s">
        <v>68</v>
      </c>
      <c r="BD6474" t="s">
        <v>68</v>
      </c>
      <c r="BE6474">
        <v>1129.5809999999999</v>
      </c>
      <c r="BF6474" t="s">
        <v>68</v>
      </c>
      <c r="BG6474" t="s">
        <v>68</v>
      </c>
      <c r="BH6474">
        <v>499.02300000000002</v>
      </c>
      <c r="BI6474" t="s">
        <v>68</v>
      </c>
    </row>
    <row r="6475" spans="1:61" x14ac:dyDescent="0.25">
      <c r="A6475" s="25" t="s">
        <v>46107</v>
      </c>
      <c r="B6475" s="25" t="s">
        <v>46111</v>
      </c>
      <c r="C6475" s="7" t="s">
        <v>46110</v>
      </c>
      <c r="D6475" s="7" t="s">
        <v>46108</v>
      </c>
      <c r="E6475" s="3">
        <v>42557</v>
      </c>
      <c r="F6475" s="4" t="s">
        <v>93</v>
      </c>
      <c r="G6475" s="4" t="s">
        <v>74</v>
      </c>
      <c r="H6475" s="4" t="s">
        <v>46112</v>
      </c>
      <c r="I6475" s="17">
        <v>0</v>
      </c>
      <c r="J6475" s="17">
        <v>0</v>
      </c>
      <c r="K6475" s="17">
        <v>0</v>
      </c>
      <c r="L6475" s="17">
        <v>100</v>
      </c>
      <c r="M6475" s="23" t="s">
        <v>68</v>
      </c>
      <c r="N6475" s="23" t="s">
        <v>68</v>
      </c>
      <c r="O6475" s="23" t="s">
        <v>68</v>
      </c>
      <c r="P6475" s="23" t="s">
        <v>128</v>
      </c>
      <c r="Q6475" s="19" t="s">
        <v>12853</v>
      </c>
      <c r="R6475" s="19" t="s">
        <v>12853</v>
      </c>
      <c r="S6475" s="10" t="s">
        <v>105</v>
      </c>
      <c r="T6475" s="10" t="s">
        <v>105</v>
      </c>
      <c r="U6475" s="14" t="s">
        <v>46113</v>
      </c>
      <c r="V6475" s="14" t="s">
        <v>46114</v>
      </c>
      <c r="W6475" s="21" t="s">
        <v>103</v>
      </c>
      <c r="X6475" s="28" t="s">
        <v>46049</v>
      </c>
      <c r="Y6475" s="17" t="s">
        <v>68</v>
      </c>
      <c r="Z6475" s="17" t="s">
        <v>68</v>
      </c>
      <c r="AA6475" s="17" t="s">
        <v>68</v>
      </c>
      <c r="AB6475" s="17" t="s">
        <v>68</v>
      </c>
      <c r="AC6475" s="17" t="s">
        <v>68</v>
      </c>
      <c r="AD6475" s="17" t="s">
        <v>68</v>
      </c>
      <c r="AE6475" s="17" t="s">
        <v>68</v>
      </c>
      <c r="AF6475" s="17" t="s">
        <v>68</v>
      </c>
      <c r="AG6475" s="12" t="s">
        <v>105</v>
      </c>
      <c r="AH6475" s="28" t="s">
        <v>46109</v>
      </c>
      <c r="AI6475" t="s">
        <v>63</v>
      </c>
      <c r="AJ6475" t="s">
        <v>63</v>
      </c>
      <c r="AK6475" t="s">
        <v>103</v>
      </c>
      <c r="AL6475" t="s">
        <v>68</v>
      </c>
      <c r="AM6475" t="s">
        <v>68</v>
      </c>
      <c r="AN6475" t="s">
        <v>1477</v>
      </c>
      <c r="AO6475" t="s">
        <v>1477</v>
      </c>
      <c r="AP6475" t="s">
        <v>105</v>
      </c>
      <c r="AQ6475" t="s">
        <v>73</v>
      </c>
      <c r="AR6475" t="s">
        <v>68</v>
      </c>
      <c r="AS6475" t="s">
        <v>68</v>
      </c>
      <c r="AT6475" t="s">
        <v>68</v>
      </c>
      <c r="AU6475" t="s">
        <v>68</v>
      </c>
      <c r="AV6475" t="s">
        <v>68</v>
      </c>
      <c r="AW6475" t="s">
        <v>68</v>
      </c>
      <c r="AX6475">
        <v>74216.411340025006</v>
      </c>
      <c r="AY6475" t="s">
        <v>68</v>
      </c>
      <c r="AZ6475" t="s">
        <v>68</v>
      </c>
      <c r="BA6475" t="s">
        <v>68</v>
      </c>
      <c r="BB6475" t="s">
        <v>68</v>
      </c>
      <c r="BC6475" t="s">
        <v>68</v>
      </c>
      <c r="BD6475" t="s">
        <v>68</v>
      </c>
      <c r="BE6475" t="s">
        <v>68</v>
      </c>
      <c r="BF6475" t="s">
        <v>68</v>
      </c>
      <c r="BG6475" t="s">
        <v>68</v>
      </c>
      <c r="BH6475" t="s">
        <v>68</v>
      </c>
      <c r="BI6475" t="s">
        <v>68</v>
      </c>
    </row>
    <row r="6476" spans="1:61" x14ac:dyDescent="0.25">
      <c r="A6476" s="25" t="s">
        <v>46162</v>
      </c>
      <c r="B6476" s="25" t="s">
        <v>46165</v>
      </c>
      <c r="C6476" s="7" t="s">
        <v>38689</v>
      </c>
      <c r="D6476" s="7" t="s">
        <v>46163</v>
      </c>
      <c r="E6476" s="3">
        <v>42557</v>
      </c>
      <c r="F6476" s="4" t="s">
        <v>93</v>
      </c>
      <c r="G6476" s="4" t="s">
        <v>74</v>
      </c>
      <c r="H6476" s="4" t="s">
        <v>46166</v>
      </c>
      <c r="I6476" s="17">
        <v>2.0129999999999999</v>
      </c>
      <c r="J6476" s="17">
        <v>5.1529999999999996</v>
      </c>
      <c r="K6476" s="17">
        <v>0</v>
      </c>
      <c r="L6476" s="17">
        <v>92.834000000000003</v>
      </c>
      <c r="M6476" s="23" t="s">
        <v>68</v>
      </c>
      <c r="N6476" s="23" t="s">
        <v>68</v>
      </c>
      <c r="O6476" s="23" t="s">
        <v>68</v>
      </c>
      <c r="P6476" s="23" t="s">
        <v>94</v>
      </c>
      <c r="Q6476" s="19" t="s">
        <v>65</v>
      </c>
      <c r="R6476" s="19" t="s">
        <v>65</v>
      </c>
      <c r="S6476" s="10" t="s">
        <v>105</v>
      </c>
      <c r="T6476" s="10" t="s">
        <v>72</v>
      </c>
      <c r="U6476" s="14" t="s">
        <v>38693</v>
      </c>
      <c r="V6476" s="14" t="s">
        <v>46167</v>
      </c>
      <c r="W6476" s="21" t="s">
        <v>83</v>
      </c>
      <c r="X6476" s="28" t="s">
        <v>38690</v>
      </c>
      <c r="Y6476" s="17" t="s">
        <v>68</v>
      </c>
      <c r="Z6476" s="17" t="s">
        <v>68</v>
      </c>
      <c r="AA6476" s="17" t="s">
        <v>68</v>
      </c>
      <c r="AB6476" s="17" t="s">
        <v>68</v>
      </c>
      <c r="AC6476" s="17" t="s">
        <v>68</v>
      </c>
      <c r="AD6476" s="17" t="s">
        <v>68</v>
      </c>
      <c r="AE6476" s="17" t="s">
        <v>68</v>
      </c>
      <c r="AF6476" s="17" t="s">
        <v>68</v>
      </c>
      <c r="AG6476" s="12" t="s">
        <v>193</v>
      </c>
      <c r="AH6476" s="28" t="s">
        <v>46164</v>
      </c>
      <c r="AI6476" t="s">
        <v>63</v>
      </c>
      <c r="AJ6476" t="s">
        <v>63</v>
      </c>
      <c r="AK6476" t="s">
        <v>103</v>
      </c>
      <c r="AL6476" t="s">
        <v>68</v>
      </c>
      <c r="AM6476" t="s">
        <v>68</v>
      </c>
      <c r="AN6476" t="s">
        <v>72</v>
      </c>
      <c r="AO6476" t="s">
        <v>158</v>
      </c>
      <c r="AP6476" t="s">
        <v>72</v>
      </c>
      <c r="AQ6476" t="s">
        <v>73</v>
      </c>
      <c r="AR6476">
        <v>214.15</v>
      </c>
      <c r="AS6476" t="s">
        <v>68</v>
      </c>
      <c r="AT6476" t="s">
        <v>68</v>
      </c>
      <c r="AU6476">
        <v>136.41399999999999</v>
      </c>
      <c r="AV6476">
        <v>879.18499999999995</v>
      </c>
      <c r="AW6476" t="s">
        <v>68</v>
      </c>
      <c r="AX6476">
        <v>89.406999999999996</v>
      </c>
      <c r="AY6476">
        <v>2.4870000000000001</v>
      </c>
      <c r="AZ6476" t="s">
        <v>68</v>
      </c>
      <c r="BA6476">
        <v>579.76300000000003</v>
      </c>
      <c r="BB6476" t="s">
        <v>68</v>
      </c>
      <c r="BC6476" t="s">
        <v>68</v>
      </c>
      <c r="BD6476" t="s">
        <v>68</v>
      </c>
      <c r="BE6476">
        <v>914.00599999999997</v>
      </c>
      <c r="BF6476" t="s">
        <v>68</v>
      </c>
      <c r="BG6476" t="s">
        <v>68</v>
      </c>
      <c r="BH6476">
        <v>0</v>
      </c>
      <c r="BI6476" t="s">
        <v>68</v>
      </c>
    </row>
    <row r="6477" spans="1:61" x14ac:dyDescent="0.25">
      <c r="A6477" s="25" t="s">
        <v>44609</v>
      </c>
      <c r="B6477" s="25" t="s">
        <v>44611</v>
      </c>
      <c r="C6477" s="7" t="s">
        <v>44610</v>
      </c>
      <c r="D6477" s="7" t="s">
        <v>40960</v>
      </c>
      <c r="E6477" s="3">
        <v>42562</v>
      </c>
      <c r="F6477" s="4" t="s">
        <v>1850</v>
      </c>
      <c r="G6477" s="4" t="s">
        <v>74</v>
      </c>
      <c r="H6477" s="4" t="s">
        <v>44612</v>
      </c>
      <c r="I6477" s="17">
        <v>100</v>
      </c>
      <c r="J6477" s="17">
        <v>0</v>
      </c>
      <c r="K6477" s="17">
        <v>0</v>
      </c>
      <c r="L6477" s="17">
        <v>0</v>
      </c>
      <c r="M6477" s="23">
        <v>48.57</v>
      </c>
      <c r="N6477" s="23">
        <v>38.979999999999997</v>
      </c>
      <c r="O6477" s="23">
        <v>63.9</v>
      </c>
      <c r="P6477" s="23" t="s">
        <v>94</v>
      </c>
      <c r="Q6477" s="19" t="s">
        <v>498</v>
      </c>
      <c r="R6477" s="19" t="s">
        <v>65</v>
      </c>
      <c r="S6477" s="10" t="s">
        <v>105</v>
      </c>
      <c r="T6477" s="10" t="s">
        <v>105</v>
      </c>
      <c r="U6477" s="14" t="s">
        <v>32659</v>
      </c>
      <c r="V6477" s="14" t="s">
        <v>40964</v>
      </c>
      <c r="W6477" s="21" t="s">
        <v>103</v>
      </c>
      <c r="X6477" s="28" t="s">
        <v>22529</v>
      </c>
      <c r="Y6477" s="17">
        <v>29.145</v>
      </c>
      <c r="Z6477" s="17">
        <v>26.809000000000001</v>
      </c>
      <c r="AA6477" s="17">
        <v>20.274999999999999</v>
      </c>
      <c r="AB6477" s="17">
        <v>17.135999999999999</v>
      </c>
      <c r="AC6477" s="17">
        <v>12.763</v>
      </c>
      <c r="AD6477" s="17">
        <v>31.797999999999998</v>
      </c>
      <c r="AE6477" s="17">
        <v>13.387</v>
      </c>
      <c r="AF6477" s="17">
        <v>10.734</v>
      </c>
      <c r="AG6477" s="12" t="s">
        <v>158</v>
      </c>
      <c r="AH6477" s="28" t="s">
        <v>40961</v>
      </c>
      <c r="AI6477" t="s">
        <v>63</v>
      </c>
      <c r="AJ6477" t="s">
        <v>63</v>
      </c>
      <c r="AK6477" t="s">
        <v>103</v>
      </c>
      <c r="AL6477" t="s">
        <v>6316</v>
      </c>
      <c r="AM6477" t="s">
        <v>39933</v>
      </c>
      <c r="AN6477" t="s">
        <v>110</v>
      </c>
      <c r="AO6477" t="s">
        <v>158</v>
      </c>
      <c r="AP6477" t="s">
        <v>105</v>
      </c>
      <c r="AQ6477" t="s">
        <v>125</v>
      </c>
      <c r="AR6477">
        <v>18462</v>
      </c>
      <c r="AS6477">
        <v>3.5030000000000001</v>
      </c>
      <c r="AT6477">
        <v>71.052999999999997</v>
      </c>
      <c r="AU6477">
        <v>0</v>
      </c>
      <c r="AV6477">
        <v>1290.598</v>
      </c>
      <c r="AW6477">
        <v>513.92600000000004</v>
      </c>
      <c r="AX6477">
        <v>722.87266024999997</v>
      </c>
      <c r="AY6477">
        <v>1343.691</v>
      </c>
      <c r="AZ6477">
        <v>5.9779999999999998</v>
      </c>
      <c r="BA6477">
        <v>78533</v>
      </c>
      <c r="BB6477">
        <v>53.061</v>
      </c>
      <c r="BC6477">
        <v>306.89699999999999</v>
      </c>
      <c r="BD6477">
        <v>298.92399999999998</v>
      </c>
      <c r="BE6477">
        <v>155076</v>
      </c>
      <c r="BF6477">
        <v>21.75</v>
      </c>
      <c r="BG6477" t="s">
        <v>68</v>
      </c>
      <c r="BH6477">
        <v>146493</v>
      </c>
      <c r="BI6477">
        <v>297.822</v>
      </c>
    </row>
    <row r="6478" spans="1:61" x14ac:dyDescent="0.25">
      <c r="A6478" s="25" t="s">
        <v>46182</v>
      </c>
      <c r="B6478" s="25" t="s">
        <v>46185</v>
      </c>
      <c r="C6478" s="7" t="s">
        <v>1301</v>
      </c>
      <c r="D6478" s="7" t="s">
        <v>46183</v>
      </c>
      <c r="E6478" s="3">
        <v>42562</v>
      </c>
      <c r="F6478" s="4" t="s">
        <v>247</v>
      </c>
      <c r="G6478" s="4" t="s">
        <v>74</v>
      </c>
      <c r="H6478" s="4" t="s">
        <v>46186</v>
      </c>
      <c r="I6478" s="17">
        <v>0</v>
      </c>
      <c r="J6478" s="17">
        <v>0</v>
      </c>
      <c r="K6478" s="17">
        <v>0</v>
      </c>
      <c r="L6478" s="17">
        <v>100</v>
      </c>
      <c r="M6478" s="23" t="s">
        <v>68</v>
      </c>
      <c r="N6478" s="23" t="s">
        <v>68</v>
      </c>
      <c r="O6478" s="23" t="s">
        <v>68</v>
      </c>
      <c r="P6478" s="23" t="s">
        <v>94</v>
      </c>
      <c r="Q6478" s="19" t="s">
        <v>7537</v>
      </c>
      <c r="R6478" s="19" t="s">
        <v>15079</v>
      </c>
      <c r="S6478" s="10" t="s">
        <v>240</v>
      </c>
      <c r="T6478" s="10" t="s">
        <v>105</v>
      </c>
      <c r="U6478" s="14" t="s">
        <v>297</v>
      </c>
      <c r="V6478" s="14" t="s">
        <v>46187</v>
      </c>
      <c r="W6478" s="21" t="s">
        <v>83</v>
      </c>
      <c r="X6478" s="29" t="s">
        <v>68</v>
      </c>
      <c r="Y6478" s="17" t="s">
        <v>68</v>
      </c>
      <c r="Z6478" s="17" t="s">
        <v>68</v>
      </c>
      <c r="AA6478" s="17" t="s">
        <v>68</v>
      </c>
      <c r="AB6478" s="17" t="s">
        <v>68</v>
      </c>
      <c r="AC6478" s="17" t="s">
        <v>68</v>
      </c>
      <c r="AD6478" s="17" t="s">
        <v>68</v>
      </c>
      <c r="AE6478" s="17" t="s">
        <v>68</v>
      </c>
      <c r="AF6478" s="17" t="s">
        <v>68</v>
      </c>
      <c r="AG6478" s="12" t="s">
        <v>105</v>
      </c>
      <c r="AH6478" s="28" t="s">
        <v>46184</v>
      </c>
      <c r="AI6478" t="s">
        <v>63</v>
      </c>
      <c r="AJ6478" t="s">
        <v>237</v>
      </c>
      <c r="AK6478" t="s">
        <v>238</v>
      </c>
      <c r="AL6478" t="s">
        <v>68</v>
      </c>
      <c r="AM6478" t="s">
        <v>68</v>
      </c>
      <c r="AN6478" t="s">
        <v>240</v>
      </c>
      <c r="AO6478" t="s">
        <v>240</v>
      </c>
      <c r="AP6478" t="s">
        <v>240</v>
      </c>
      <c r="AQ6478" t="s">
        <v>73</v>
      </c>
      <c r="AR6478" t="s">
        <v>68</v>
      </c>
      <c r="AS6478" t="s">
        <v>68</v>
      </c>
      <c r="AT6478" t="s">
        <v>68</v>
      </c>
      <c r="AU6478" t="s">
        <v>68</v>
      </c>
      <c r="AV6478" t="s">
        <v>68</v>
      </c>
      <c r="AW6478" t="s">
        <v>68</v>
      </c>
      <c r="AX6478">
        <v>550</v>
      </c>
      <c r="AY6478" t="s">
        <v>68</v>
      </c>
      <c r="AZ6478" t="s">
        <v>68</v>
      </c>
      <c r="BA6478" t="s">
        <v>68</v>
      </c>
      <c r="BB6478" t="s">
        <v>68</v>
      </c>
      <c r="BC6478" t="s">
        <v>68</v>
      </c>
      <c r="BD6478" t="s">
        <v>68</v>
      </c>
      <c r="BE6478" t="s">
        <v>68</v>
      </c>
      <c r="BF6478" t="s">
        <v>68</v>
      </c>
      <c r="BG6478" t="s">
        <v>68</v>
      </c>
      <c r="BH6478" t="s">
        <v>68</v>
      </c>
      <c r="BI6478" t="s">
        <v>68</v>
      </c>
    </row>
    <row r="6479" spans="1:61" x14ac:dyDescent="0.25">
      <c r="A6479" s="25" t="s">
        <v>46153</v>
      </c>
      <c r="B6479" s="25" t="s">
        <v>46158</v>
      </c>
      <c r="C6479" s="7" t="s">
        <v>46156</v>
      </c>
      <c r="D6479" s="7" t="s">
        <v>46154</v>
      </c>
      <c r="E6479" s="3">
        <v>42563</v>
      </c>
      <c r="F6479" s="4" t="s">
        <v>93</v>
      </c>
      <c r="G6479" s="4" t="s">
        <v>74</v>
      </c>
      <c r="H6479" s="4" t="s">
        <v>46159</v>
      </c>
      <c r="I6479" s="17">
        <v>0</v>
      </c>
      <c r="J6479" s="17">
        <v>0</v>
      </c>
      <c r="K6479" s="17">
        <v>0</v>
      </c>
      <c r="L6479" s="17">
        <v>100</v>
      </c>
      <c r="M6479" s="23" t="s">
        <v>68</v>
      </c>
      <c r="N6479" s="23" t="s">
        <v>68</v>
      </c>
      <c r="O6479" s="23" t="s">
        <v>68</v>
      </c>
      <c r="P6479" s="23" t="s">
        <v>128</v>
      </c>
      <c r="Q6479" s="19" t="s">
        <v>639</v>
      </c>
      <c r="R6479" s="19" t="s">
        <v>8203</v>
      </c>
      <c r="S6479" s="10" t="s">
        <v>240</v>
      </c>
      <c r="T6479" s="10" t="s">
        <v>158</v>
      </c>
      <c r="U6479" s="14" t="s">
        <v>46160</v>
      </c>
      <c r="V6479" s="14" t="s">
        <v>46161</v>
      </c>
      <c r="W6479" s="21" t="s">
        <v>103</v>
      </c>
      <c r="X6479" s="28" t="s">
        <v>46157</v>
      </c>
      <c r="Y6479" s="17" t="s">
        <v>68</v>
      </c>
      <c r="Z6479" s="17" t="s">
        <v>68</v>
      </c>
      <c r="AA6479" s="17" t="s">
        <v>68</v>
      </c>
      <c r="AB6479" s="17" t="s">
        <v>68</v>
      </c>
      <c r="AC6479" s="17" t="s">
        <v>68</v>
      </c>
      <c r="AD6479" s="17" t="s">
        <v>68</v>
      </c>
      <c r="AE6479" s="17" t="s">
        <v>68</v>
      </c>
      <c r="AF6479" s="17" t="s">
        <v>68</v>
      </c>
      <c r="AG6479" s="12" t="s">
        <v>158</v>
      </c>
      <c r="AH6479" s="28" t="s">
        <v>46155</v>
      </c>
      <c r="AI6479" t="s">
        <v>63</v>
      </c>
      <c r="AJ6479" t="s">
        <v>237</v>
      </c>
      <c r="AK6479" t="s">
        <v>238</v>
      </c>
      <c r="AL6479" t="s">
        <v>68</v>
      </c>
      <c r="AM6479" t="s">
        <v>68</v>
      </c>
      <c r="AN6479" t="s">
        <v>2809</v>
      </c>
      <c r="AO6479" t="s">
        <v>240</v>
      </c>
      <c r="AP6479" t="s">
        <v>158</v>
      </c>
      <c r="AQ6479" t="s">
        <v>73</v>
      </c>
      <c r="AR6479">
        <v>134.58500000000001</v>
      </c>
      <c r="AS6479" t="s">
        <v>68</v>
      </c>
      <c r="AT6479" t="s">
        <v>68</v>
      </c>
      <c r="AU6479">
        <v>0</v>
      </c>
      <c r="AV6479" t="s">
        <v>68</v>
      </c>
      <c r="AW6479" t="s">
        <v>68</v>
      </c>
      <c r="AX6479">
        <v>7254.901960784</v>
      </c>
      <c r="AY6479">
        <v>12.522</v>
      </c>
      <c r="AZ6479">
        <v>0</v>
      </c>
      <c r="BA6479">
        <v>4.6100000000000003</v>
      </c>
      <c r="BB6479">
        <v>5033.2709999999997</v>
      </c>
      <c r="BC6479">
        <v>6879.3990000000003</v>
      </c>
      <c r="BD6479">
        <v>6879.3990000000003</v>
      </c>
      <c r="BE6479">
        <v>1340.47</v>
      </c>
      <c r="BF6479" t="s">
        <v>68</v>
      </c>
      <c r="BG6479" t="s">
        <v>68</v>
      </c>
      <c r="BH6479">
        <v>47.804000000000002</v>
      </c>
      <c r="BI6479">
        <v>5464.7420000000002</v>
      </c>
    </row>
    <row r="6480" spans="1:61" x14ac:dyDescent="0.25">
      <c r="A6480" s="25" t="s">
        <v>46173</v>
      </c>
      <c r="B6480" s="25" t="s">
        <v>46174</v>
      </c>
      <c r="C6480" s="7" t="s">
        <v>1301</v>
      </c>
      <c r="D6480" s="7" t="s">
        <v>37353</v>
      </c>
      <c r="E6480" s="3">
        <v>42565</v>
      </c>
      <c r="F6480" s="4" t="s">
        <v>247</v>
      </c>
      <c r="G6480" s="4" t="s">
        <v>74</v>
      </c>
      <c r="H6480" s="4" t="s">
        <v>46175</v>
      </c>
      <c r="I6480" s="17">
        <v>0</v>
      </c>
      <c r="J6480" s="17">
        <v>0</v>
      </c>
      <c r="K6480" s="17">
        <v>0</v>
      </c>
      <c r="L6480" s="17">
        <v>100</v>
      </c>
      <c r="M6480" s="23" t="s">
        <v>68</v>
      </c>
      <c r="N6480" s="23" t="s">
        <v>68</v>
      </c>
      <c r="O6480" s="23" t="s">
        <v>68</v>
      </c>
      <c r="P6480" s="23" t="s">
        <v>94</v>
      </c>
      <c r="Q6480" s="19" t="s">
        <v>11741</v>
      </c>
      <c r="R6480" s="19" t="s">
        <v>11741</v>
      </c>
      <c r="S6480" s="10" t="s">
        <v>240</v>
      </c>
      <c r="T6480" s="10" t="s">
        <v>105</v>
      </c>
      <c r="U6480" s="14" t="s">
        <v>297</v>
      </c>
      <c r="V6480" s="14" t="s">
        <v>37361</v>
      </c>
      <c r="W6480" s="21" t="s">
        <v>103</v>
      </c>
      <c r="X6480" s="29" t="s">
        <v>68</v>
      </c>
      <c r="Y6480" s="17" t="s">
        <v>68</v>
      </c>
      <c r="Z6480" s="17" t="s">
        <v>68</v>
      </c>
      <c r="AA6480" s="17" t="s">
        <v>68</v>
      </c>
      <c r="AB6480" s="17" t="s">
        <v>68</v>
      </c>
      <c r="AC6480" s="17" t="s">
        <v>68</v>
      </c>
      <c r="AD6480" s="17" t="s">
        <v>68</v>
      </c>
      <c r="AE6480" s="17" t="s">
        <v>68</v>
      </c>
      <c r="AF6480" s="17" t="s">
        <v>68</v>
      </c>
      <c r="AG6480" s="12" t="s">
        <v>72</v>
      </c>
      <c r="AH6480" s="28" t="s">
        <v>37354</v>
      </c>
      <c r="AI6480" t="s">
        <v>63</v>
      </c>
      <c r="AJ6480" t="s">
        <v>237</v>
      </c>
      <c r="AK6480" t="s">
        <v>238</v>
      </c>
      <c r="AL6480" t="s">
        <v>68</v>
      </c>
      <c r="AM6480" t="s">
        <v>68</v>
      </c>
      <c r="AN6480" t="s">
        <v>240</v>
      </c>
      <c r="AO6480" t="s">
        <v>240</v>
      </c>
      <c r="AP6480" t="s">
        <v>105</v>
      </c>
      <c r="AQ6480" t="s">
        <v>73</v>
      </c>
      <c r="AR6480" t="s">
        <v>68</v>
      </c>
      <c r="AS6480" t="s">
        <v>68</v>
      </c>
      <c r="AT6480" t="s">
        <v>68</v>
      </c>
      <c r="AU6480" t="s">
        <v>68</v>
      </c>
      <c r="AV6480" t="s">
        <v>68</v>
      </c>
      <c r="AW6480" t="s">
        <v>68</v>
      </c>
      <c r="AX6480">
        <v>5.2729999999999997</v>
      </c>
      <c r="AY6480" t="s">
        <v>68</v>
      </c>
      <c r="AZ6480" t="s">
        <v>68</v>
      </c>
      <c r="BA6480" t="s">
        <v>68</v>
      </c>
      <c r="BB6480" t="s">
        <v>68</v>
      </c>
      <c r="BC6480" t="s">
        <v>68</v>
      </c>
      <c r="BD6480" t="s">
        <v>68</v>
      </c>
      <c r="BE6480" t="s">
        <v>68</v>
      </c>
      <c r="BF6480" t="s">
        <v>68</v>
      </c>
      <c r="BG6480" t="s">
        <v>68</v>
      </c>
      <c r="BH6480" t="s">
        <v>68</v>
      </c>
      <c r="BI6480" t="s">
        <v>68</v>
      </c>
    </row>
    <row r="6481" spans="1:61" x14ac:dyDescent="0.25">
      <c r="A6481" s="25" t="s">
        <v>46176</v>
      </c>
      <c r="B6481" s="25" t="s">
        <v>46179</v>
      </c>
      <c r="C6481" s="7" t="s">
        <v>42593</v>
      </c>
      <c r="D6481" s="7" t="s">
        <v>46177</v>
      </c>
      <c r="E6481" s="3">
        <v>42565</v>
      </c>
      <c r="F6481" s="4" t="s">
        <v>242</v>
      </c>
      <c r="G6481" s="4" t="s">
        <v>74</v>
      </c>
      <c r="H6481" s="4" t="s">
        <v>46180</v>
      </c>
      <c r="I6481" s="17">
        <v>100</v>
      </c>
      <c r="J6481" s="17">
        <v>0</v>
      </c>
      <c r="K6481" s="17">
        <v>0</v>
      </c>
      <c r="L6481" s="17">
        <v>0</v>
      </c>
      <c r="M6481" s="23" t="s">
        <v>68</v>
      </c>
      <c r="N6481" s="23" t="s">
        <v>68</v>
      </c>
      <c r="O6481" s="23" t="s">
        <v>68</v>
      </c>
      <c r="P6481" s="23" t="s">
        <v>77</v>
      </c>
      <c r="Q6481" s="19" t="s">
        <v>65</v>
      </c>
      <c r="R6481" s="19" t="s">
        <v>65</v>
      </c>
      <c r="S6481" s="10" t="s">
        <v>72</v>
      </c>
      <c r="T6481" s="10" t="s">
        <v>72</v>
      </c>
      <c r="U6481" s="14" t="s">
        <v>42597</v>
      </c>
      <c r="V6481" s="14" t="s">
        <v>46181</v>
      </c>
      <c r="W6481" s="21" t="s">
        <v>64</v>
      </c>
      <c r="X6481" s="28" t="s">
        <v>42594</v>
      </c>
      <c r="Y6481" s="17" t="s">
        <v>68</v>
      </c>
      <c r="Z6481" s="17" t="s">
        <v>68</v>
      </c>
      <c r="AA6481" s="17" t="s">
        <v>68</v>
      </c>
      <c r="AB6481" s="17" t="s">
        <v>68</v>
      </c>
      <c r="AC6481" s="17" t="s">
        <v>68</v>
      </c>
      <c r="AD6481" s="17" t="s">
        <v>68</v>
      </c>
      <c r="AE6481" s="17" t="s">
        <v>68</v>
      </c>
      <c r="AF6481" s="17" t="s">
        <v>68</v>
      </c>
      <c r="AG6481" s="12" t="s">
        <v>72</v>
      </c>
      <c r="AH6481" s="28" t="s">
        <v>46178</v>
      </c>
      <c r="AI6481" t="s">
        <v>63</v>
      </c>
      <c r="AJ6481" t="s">
        <v>63</v>
      </c>
      <c r="AK6481" t="s">
        <v>83</v>
      </c>
      <c r="AL6481" t="s">
        <v>68</v>
      </c>
      <c r="AM6481" t="s">
        <v>68</v>
      </c>
      <c r="AN6481" t="s">
        <v>158</v>
      </c>
      <c r="AO6481" t="s">
        <v>158</v>
      </c>
      <c r="AP6481" t="s">
        <v>72</v>
      </c>
      <c r="AQ6481" t="s">
        <v>73</v>
      </c>
      <c r="AR6481">
        <v>956.90700000000004</v>
      </c>
      <c r="AS6481" t="s">
        <v>68</v>
      </c>
      <c r="AT6481" t="s">
        <v>68</v>
      </c>
      <c r="AU6481">
        <v>891.69299999999998</v>
      </c>
      <c r="AV6481">
        <v>4531.6989999999996</v>
      </c>
      <c r="AW6481" t="s">
        <v>68</v>
      </c>
      <c r="AX6481">
        <v>0</v>
      </c>
      <c r="AY6481">
        <v>11.38</v>
      </c>
      <c r="AZ6481" t="s">
        <v>68</v>
      </c>
      <c r="BA6481">
        <v>329.92399999999998</v>
      </c>
      <c r="BB6481" t="s">
        <v>68</v>
      </c>
      <c r="BC6481" t="s">
        <v>68</v>
      </c>
      <c r="BD6481" t="s">
        <v>68</v>
      </c>
      <c r="BE6481">
        <v>1488.604</v>
      </c>
      <c r="BF6481" t="s">
        <v>68</v>
      </c>
      <c r="BG6481" t="s">
        <v>68</v>
      </c>
      <c r="BH6481">
        <v>43.131</v>
      </c>
      <c r="BI6481" t="s">
        <v>68</v>
      </c>
    </row>
    <row r="6482" spans="1:61" x14ac:dyDescent="0.25">
      <c r="A6482" s="25" t="s">
        <v>48911</v>
      </c>
      <c r="B6482" s="25" t="s">
        <v>48914</v>
      </c>
      <c r="C6482" s="7" t="s">
        <v>48912</v>
      </c>
      <c r="D6482" s="7" t="s">
        <v>44796</v>
      </c>
      <c r="E6482" s="3">
        <v>42565</v>
      </c>
      <c r="F6482" s="4" t="s">
        <v>178</v>
      </c>
      <c r="G6482" s="4" t="s">
        <v>74</v>
      </c>
      <c r="H6482" s="4" t="s">
        <v>48915</v>
      </c>
      <c r="I6482" s="17">
        <v>0</v>
      </c>
      <c r="J6482" s="17">
        <v>100</v>
      </c>
      <c r="K6482" s="17">
        <v>0</v>
      </c>
      <c r="L6482" s="17">
        <v>0</v>
      </c>
      <c r="M6482" s="23">
        <v>7.38</v>
      </c>
      <c r="N6482" s="23">
        <v>25.14</v>
      </c>
      <c r="O6482" s="23">
        <v>0.26</v>
      </c>
      <c r="P6482" s="23" t="s">
        <v>94</v>
      </c>
      <c r="Q6482" s="19" t="s">
        <v>339</v>
      </c>
      <c r="R6482" s="19" t="s">
        <v>119</v>
      </c>
      <c r="S6482" s="10" t="s">
        <v>105</v>
      </c>
      <c r="T6482" s="10" t="s">
        <v>105</v>
      </c>
      <c r="U6482" s="14" t="s">
        <v>48916</v>
      </c>
      <c r="V6482" s="14" t="s">
        <v>44800</v>
      </c>
      <c r="W6482" s="21" t="s">
        <v>103</v>
      </c>
      <c r="X6482" s="28" t="s">
        <v>48913</v>
      </c>
      <c r="Y6482" s="17">
        <v>23.218</v>
      </c>
      <c r="Z6482" s="17">
        <v>12.798</v>
      </c>
      <c r="AA6482" s="17">
        <v>20.065000000000001</v>
      </c>
      <c r="AB6482" s="17">
        <v>20.233000000000001</v>
      </c>
      <c r="AC6482" s="17">
        <v>17.951000000000001</v>
      </c>
      <c r="AD6482" s="17">
        <v>22.971</v>
      </c>
      <c r="AE6482" s="17">
        <v>12.95782565</v>
      </c>
      <c r="AF6482" s="17">
        <v>13.231965516000001</v>
      </c>
      <c r="AG6482" s="12" t="s">
        <v>72</v>
      </c>
      <c r="AH6482" s="28" t="s">
        <v>44797</v>
      </c>
      <c r="AI6482" t="s">
        <v>63</v>
      </c>
      <c r="AJ6482" t="s">
        <v>63</v>
      </c>
      <c r="AK6482" t="s">
        <v>103</v>
      </c>
      <c r="AL6482" t="s">
        <v>68</v>
      </c>
      <c r="AM6482" t="s">
        <v>68</v>
      </c>
      <c r="AN6482" t="s">
        <v>105</v>
      </c>
      <c r="AO6482" t="s">
        <v>105</v>
      </c>
      <c r="AP6482" t="s">
        <v>105</v>
      </c>
      <c r="AQ6482" t="s">
        <v>73</v>
      </c>
      <c r="AR6482">
        <v>139.53200000000001</v>
      </c>
      <c r="AS6482">
        <v>-23.900112851999999</v>
      </c>
      <c r="AT6482">
        <v>0</v>
      </c>
      <c r="AU6482">
        <v>-18.373000000000001</v>
      </c>
      <c r="AV6482">
        <v>401.43299999999999</v>
      </c>
      <c r="AW6482">
        <v>356.27600000000001</v>
      </c>
      <c r="AX6482">
        <v>445.859196994</v>
      </c>
      <c r="AY6482">
        <v>1.133</v>
      </c>
      <c r="AZ6482">
        <v>0.96499999999999997</v>
      </c>
      <c r="BA6482">
        <v>168.02500000000001</v>
      </c>
      <c r="BB6482">
        <v>168.02500000000001</v>
      </c>
      <c r="BC6482">
        <v>214.73099999999999</v>
      </c>
      <c r="BD6482">
        <v>187.328</v>
      </c>
      <c r="BE6482">
        <v>214.73099999999999</v>
      </c>
      <c r="BF6482">
        <v>10.811</v>
      </c>
      <c r="BG6482" t="s">
        <v>68</v>
      </c>
      <c r="BH6482">
        <v>151.375</v>
      </c>
      <c r="BI6482">
        <v>151.375</v>
      </c>
    </row>
    <row r="6483" spans="1:61" x14ac:dyDescent="0.25">
      <c r="A6483" s="25" t="s">
        <v>46188</v>
      </c>
      <c r="B6483" s="25" t="s">
        <v>46193</v>
      </c>
      <c r="C6483" s="7" t="s">
        <v>46191</v>
      </c>
      <c r="D6483" s="7" t="s">
        <v>46189</v>
      </c>
      <c r="E6483" s="3">
        <v>42566</v>
      </c>
      <c r="F6483" s="4" t="s">
        <v>76</v>
      </c>
      <c r="G6483" s="4" t="s">
        <v>74</v>
      </c>
      <c r="H6483" s="4" t="s">
        <v>46194</v>
      </c>
      <c r="I6483" s="17">
        <v>0</v>
      </c>
      <c r="J6483" s="17">
        <v>0</v>
      </c>
      <c r="K6483" s="17">
        <v>0</v>
      </c>
      <c r="L6483" s="17">
        <v>100</v>
      </c>
      <c r="M6483" s="23" t="s">
        <v>68</v>
      </c>
      <c r="N6483" s="23" t="s">
        <v>68</v>
      </c>
      <c r="O6483" s="23" t="s">
        <v>68</v>
      </c>
      <c r="P6483" s="23" t="s">
        <v>94</v>
      </c>
      <c r="Q6483" s="19" t="s">
        <v>639</v>
      </c>
      <c r="R6483" s="19" t="s">
        <v>639</v>
      </c>
      <c r="S6483" s="10" t="s">
        <v>240</v>
      </c>
      <c r="T6483" s="10" t="s">
        <v>158</v>
      </c>
      <c r="U6483" s="14" t="s">
        <v>46195</v>
      </c>
      <c r="V6483" s="14" t="s">
        <v>46196</v>
      </c>
      <c r="W6483" s="21" t="s">
        <v>1966</v>
      </c>
      <c r="X6483" s="28" t="s">
        <v>46192</v>
      </c>
      <c r="Y6483" s="17" t="s">
        <v>68</v>
      </c>
      <c r="Z6483" s="17" t="s">
        <v>68</v>
      </c>
      <c r="AA6483" s="17" t="s">
        <v>68</v>
      </c>
      <c r="AB6483" s="17" t="s">
        <v>68</v>
      </c>
      <c r="AC6483" s="17" t="s">
        <v>68</v>
      </c>
      <c r="AD6483" s="17" t="s">
        <v>68</v>
      </c>
      <c r="AE6483" s="17" t="s">
        <v>68</v>
      </c>
      <c r="AF6483" s="17" t="s">
        <v>68</v>
      </c>
      <c r="AG6483" s="12" t="s">
        <v>158</v>
      </c>
      <c r="AH6483" s="28" t="s">
        <v>46190</v>
      </c>
      <c r="AI6483" t="s">
        <v>1192</v>
      </c>
      <c r="AJ6483" t="s">
        <v>237</v>
      </c>
      <c r="AK6483" t="s">
        <v>238</v>
      </c>
      <c r="AL6483" t="s">
        <v>68</v>
      </c>
      <c r="AM6483" t="s">
        <v>68</v>
      </c>
      <c r="AN6483" t="s">
        <v>240</v>
      </c>
      <c r="AO6483" t="s">
        <v>34939</v>
      </c>
      <c r="AP6483" t="s">
        <v>26584</v>
      </c>
      <c r="AQ6483" t="s">
        <v>73</v>
      </c>
      <c r="AR6483" t="s">
        <v>68</v>
      </c>
      <c r="AS6483" t="s">
        <v>68</v>
      </c>
      <c r="AT6483" t="s">
        <v>68</v>
      </c>
      <c r="AU6483" t="s">
        <v>68</v>
      </c>
      <c r="AV6483" t="s">
        <v>68</v>
      </c>
      <c r="AW6483" t="s">
        <v>68</v>
      </c>
      <c r="AX6483">
        <v>12.837837838</v>
      </c>
      <c r="AY6483" t="s">
        <v>68</v>
      </c>
      <c r="AZ6483" t="s">
        <v>68</v>
      </c>
      <c r="BA6483" t="s">
        <v>68</v>
      </c>
      <c r="BB6483" t="s">
        <v>68</v>
      </c>
      <c r="BC6483" t="s">
        <v>68</v>
      </c>
      <c r="BD6483" t="s">
        <v>68</v>
      </c>
      <c r="BE6483" t="s">
        <v>68</v>
      </c>
      <c r="BF6483" t="s">
        <v>68</v>
      </c>
      <c r="BG6483" t="s">
        <v>68</v>
      </c>
      <c r="BH6483" t="s">
        <v>68</v>
      </c>
      <c r="BI6483" t="s">
        <v>68</v>
      </c>
    </row>
    <row r="6484" spans="1:61" x14ac:dyDescent="0.25">
      <c r="A6484" s="25" t="s">
        <v>46197</v>
      </c>
      <c r="B6484" s="25" t="s">
        <v>46200</v>
      </c>
      <c r="C6484" s="7" t="s">
        <v>46199</v>
      </c>
      <c r="D6484" s="7" t="s">
        <v>46198</v>
      </c>
      <c r="E6484" s="3">
        <v>42569</v>
      </c>
      <c r="F6484" s="4" t="s">
        <v>76</v>
      </c>
      <c r="G6484" s="4" t="s">
        <v>74</v>
      </c>
      <c r="H6484" s="4" t="s">
        <v>46201</v>
      </c>
      <c r="I6484" s="17">
        <v>0</v>
      </c>
      <c r="J6484" s="17">
        <v>0</v>
      </c>
      <c r="K6484" s="17">
        <v>100</v>
      </c>
      <c r="L6484" s="17">
        <v>0</v>
      </c>
      <c r="M6484" s="23" t="s">
        <v>68</v>
      </c>
      <c r="N6484" s="23" t="s">
        <v>68</v>
      </c>
      <c r="O6484" s="23" t="s">
        <v>68</v>
      </c>
      <c r="P6484" s="23" t="s">
        <v>77</v>
      </c>
      <c r="Q6484" s="19" t="s">
        <v>86</v>
      </c>
      <c r="R6484" s="19" t="s">
        <v>566</v>
      </c>
      <c r="S6484" s="10" t="s">
        <v>105</v>
      </c>
      <c r="T6484" s="10" t="s">
        <v>193</v>
      </c>
      <c r="U6484" s="14" t="s">
        <v>46202</v>
      </c>
      <c r="V6484" s="14" t="s">
        <v>46203</v>
      </c>
      <c r="W6484" s="21" t="s">
        <v>172</v>
      </c>
      <c r="X6484" s="28" t="s">
        <v>22606</v>
      </c>
      <c r="Y6484" s="17" t="s">
        <v>68</v>
      </c>
      <c r="Z6484" s="17" t="s">
        <v>68</v>
      </c>
      <c r="AA6484" s="17" t="s">
        <v>68</v>
      </c>
      <c r="AB6484" s="17" t="s">
        <v>68</v>
      </c>
      <c r="AC6484" s="17" t="s">
        <v>68</v>
      </c>
      <c r="AD6484" s="17" t="s">
        <v>68</v>
      </c>
      <c r="AE6484" s="17" t="s">
        <v>68</v>
      </c>
      <c r="AF6484" s="17" t="s">
        <v>68</v>
      </c>
      <c r="AG6484" s="12" t="s">
        <v>193</v>
      </c>
      <c r="AH6484" s="29" t="s">
        <v>68</v>
      </c>
      <c r="AI6484" t="s">
        <v>171</v>
      </c>
      <c r="AJ6484" t="s">
        <v>63</v>
      </c>
      <c r="AK6484" t="s">
        <v>103</v>
      </c>
      <c r="AL6484" t="s">
        <v>68</v>
      </c>
      <c r="AM6484" t="s">
        <v>68</v>
      </c>
      <c r="AN6484" t="s">
        <v>240</v>
      </c>
      <c r="AO6484" t="s">
        <v>240</v>
      </c>
      <c r="AP6484" t="s">
        <v>193</v>
      </c>
      <c r="AQ6484" t="s">
        <v>73</v>
      </c>
      <c r="AR6484">
        <v>7.5999999999999998E-2</v>
      </c>
      <c r="AS6484" t="s">
        <v>68</v>
      </c>
      <c r="AT6484" t="s">
        <v>68</v>
      </c>
      <c r="AU6484">
        <v>0.156</v>
      </c>
      <c r="AV6484">
        <v>190.108</v>
      </c>
      <c r="AW6484" t="s">
        <v>68</v>
      </c>
      <c r="AX6484">
        <v>0</v>
      </c>
      <c r="AY6484">
        <v>-6.0999999999999999E-2</v>
      </c>
      <c r="AZ6484" t="s">
        <v>68</v>
      </c>
      <c r="BA6484">
        <v>0.27200000000000002</v>
      </c>
      <c r="BB6484" t="s">
        <v>68</v>
      </c>
      <c r="BC6484" t="s">
        <v>68</v>
      </c>
      <c r="BD6484" t="s">
        <v>68</v>
      </c>
      <c r="BE6484">
        <v>0.126</v>
      </c>
      <c r="BF6484" t="s">
        <v>68</v>
      </c>
      <c r="BG6484" t="s">
        <v>68</v>
      </c>
      <c r="BH6484">
        <v>3.0000000000000001E-3</v>
      </c>
      <c r="BI6484" t="s">
        <v>68</v>
      </c>
    </row>
    <row r="6485" spans="1:61" x14ac:dyDescent="0.25">
      <c r="A6485" s="25" t="s">
        <v>46210</v>
      </c>
      <c r="B6485" s="25" t="s">
        <v>46213</v>
      </c>
      <c r="C6485" s="7" t="s">
        <v>46211</v>
      </c>
      <c r="D6485" s="7" t="s">
        <v>43580</v>
      </c>
      <c r="E6485" s="3">
        <v>42570</v>
      </c>
      <c r="F6485" s="4" t="s">
        <v>93</v>
      </c>
      <c r="G6485" s="4" t="s">
        <v>74</v>
      </c>
      <c r="H6485" s="4" t="s">
        <v>46214</v>
      </c>
      <c r="I6485" s="17">
        <v>100</v>
      </c>
      <c r="J6485" s="17">
        <v>0</v>
      </c>
      <c r="K6485" s="17">
        <v>0</v>
      </c>
      <c r="L6485" s="17">
        <v>0</v>
      </c>
      <c r="M6485" s="23" t="s">
        <v>68</v>
      </c>
      <c r="N6485" s="23" t="s">
        <v>68</v>
      </c>
      <c r="O6485" s="23" t="s">
        <v>68</v>
      </c>
      <c r="P6485" s="23" t="s">
        <v>153</v>
      </c>
      <c r="Q6485" s="19" t="s">
        <v>11741</v>
      </c>
      <c r="R6485" s="19" t="s">
        <v>1088</v>
      </c>
      <c r="S6485" s="10" t="s">
        <v>206</v>
      </c>
      <c r="T6485" s="10" t="s">
        <v>158</v>
      </c>
      <c r="U6485" s="14" t="s">
        <v>46215</v>
      </c>
      <c r="V6485" s="14" t="s">
        <v>43586</v>
      </c>
      <c r="W6485" s="21" t="s">
        <v>103</v>
      </c>
      <c r="X6485" s="28" t="s">
        <v>46212</v>
      </c>
      <c r="Y6485" s="17" t="s">
        <v>68</v>
      </c>
      <c r="Z6485" s="17" t="s">
        <v>68</v>
      </c>
      <c r="AA6485" s="17" t="s">
        <v>68</v>
      </c>
      <c r="AB6485" s="17" t="s">
        <v>68</v>
      </c>
      <c r="AC6485" s="17" t="s">
        <v>68</v>
      </c>
      <c r="AD6485" s="17" t="s">
        <v>68</v>
      </c>
      <c r="AE6485" s="17" t="s">
        <v>68</v>
      </c>
      <c r="AF6485" s="17" t="s">
        <v>68</v>
      </c>
      <c r="AG6485" s="12" t="s">
        <v>158</v>
      </c>
      <c r="AH6485" s="28" t="s">
        <v>43581</v>
      </c>
      <c r="AI6485" t="s">
        <v>63</v>
      </c>
      <c r="AJ6485" t="s">
        <v>757</v>
      </c>
      <c r="AK6485" t="s">
        <v>1087</v>
      </c>
      <c r="AL6485" t="s">
        <v>68</v>
      </c>
      <c r="AM6485" t="s">
        <v>68</v>
      </c>
      <c r="AN6485" t="s">
        <v>206</v>
      </c>
      <c r="AO6485" t="s">
        <v>777</v>
      </c>
      <c r="AP6485" t="s">
        <v>1789</v>
      </c>
      <c r="AQ6485" t="s">
        <v>73</v>
      </c>
      <c r="AR6485">
        <v>2877.9630000000002</v>
      </c>
      <c r="AS6485" t="s">
        <v>68</v>
      </c>
      <c r="AT6485" t="s">
        <v>68</v>
      </c>
      <c r="AU6485">
        <v>2628.12</v>
      </c>
      <c r="AV6485">
        <v>2112.201</v>
      </c>
      <c r="AW6485" t="s">
        <v>68</v>
      </c>
      <c r="AX6485">
        <v>1831.176470588</v>
      </c>
      <c r="AY6485">
        <v>5.1180000000000003</v>
      </c>
      <c r="AZ6485" t="s">
        <v>68</v>
      </c>
      <c r="BA6485">
        <v>10099.906000000001</v>
      </c>
      <c r="BB6485" t="s">
        <v>68</v>
      </c>
      <c r="BC6485" t="s">
        <v>68</v>
      </c>
      <c r="BD6485" t="s">
        <v>68</v>
      </c>
      <c r="BE6485">
        <v>13633.521000000001</v>
      </c>
      <c r="BF6485" t="s">
        <v>68</v>
      </c>
      <c r="BG6485" t="s">
        <v>68</v>
      </c>
      <c r="BH6485">
        <v>4818.5609999999997</v>
      </c>
      <c r="BI6485" t="s">
        <v>68</v>
      </c>
    </row>
    <row r="6486" spans="1:61" x14ac:dyDescent="0.25">
      <c r="A6486" s="25" t="s">
        <v>46223</v>
      </c>
      <c r="B6486" s="25" t="s">
        <v>46226</v>
      </c>
      <c r="C6486" s="7" t="s">
        <v>16839</v>
      </c>
      <c r="D6486" s="7" t="s">
        <v>46224</v>
      </c>
      <c r="E6486" s="3">
        <v>42570</v>
      </c>
      <c r="F6486" s="4" t="s">
        <v>93</v>
      </c>
      <c r="G6486" s="4" t="s">
        <v>74</v>
      </c>
      <c r="H6486" s="4" t="s">
        <v>46227</v>
      </c>
      <c r="I6486" s="17">
        <v>0</v>
      </c>
      <c r="J6486" s="17">
        <v>0</v>
      </c>
      <c r="K6486" s="17">
        <v>100</v>
      </c>
      <c r="L6486" s="17">
        <v>0</v>
      </c>
      <c r="M6486" s="23" t="s">
        <v>68</v>
      </c>
      <c r="N6486" s="23" t="s">
        <v>68</v>
      </c>
      <c r="O6486" s="23" t="s">
        <v>68</v>
      </c>
      <c r="P6486" s="23" t="s">
        <v>77</v>
      </c>
      <c r="Q6486" s="19" t="s">
        <v>498</v>
      </c>
      <c r="R6486" s="19" t="s">
        <v>65</v>
      </c>
      <c r="S6486" s="10" t="s">
        <v>105</v>
      </c>
      <c r="T6486" s="10" t="s">
        <v>16842</v>
      </c>
      <c r="U6486" s="14" t="s">
        <v>39936</v>
      </c>
      <c r="V6486" s="14" t="s">
        <v>46228</v>
      </c>
      <c r="W6486" s="21" t="s">
        <v>11224</v>
      </c>
      <c r="X6486" s="28" t="s">
        <v>16840</v>
      </c>
      <c r="Y6486" s="17" t="s">
        <v>68</v>
      </c>
      <c r="Z6486" s="17" t="s">
        <v>68</v>
      </c>
      <c r="AA6486" s="17" t="s">
        <v>68</v>
      </c>
      <c r="AB6486" s="17" t="s">
        <v>68</v>
      </c>
      <c r="AC6486" s="17" t="s">
        <v>68</v>
      </c>
      <c r="AD6486" s="17" t="s">
        <v>68</v>
      </c>
      <c r="AE6486" s="17" t="s">
        <v>68</v>
      </c>
      <c r="AF6486" s="17" t="s">
        <v>68</v>
      </c>
      <c r="AG6486" s="12" t="s">
        <v>71</v>
      </c>
      <c r="AH6486" s="28" t="s">
        <v>46225</v>
      </c>
      <c r="AI6486" t="s">
        <v>117</v>
      </c>
      <c r="AJ6486" t="s">
        <v>63</v>
      </c>
      <c r="AK6486" t="s">
        <v>103</v>
      </c>
      <c r="AL6486" t="s">
        <v>68</v>
      </c>
      <c r="AM6486" t="s">
        <v>32832</v>
      </c>
      <c r="AN6486" t="s">
        <v>1215</v>
      </c>
      <c r="AO6486" t="s">
        <v>91</v>
      </c>
      <c r="AP6486" t="s">
        <v>16842</v>
      </c>
      <c r="AQ6486" t="s">
        <v>73</v>
      </c>
      <c r="AR6486">
        <v>74822</v>
      </c>
      <c r="AS6486" t="s">
        <v>68</v>
      </c>
      <c r="AT6486" t="s">
        <v>68</v>
      </c>
      <c r="AU6486">
        <v>-21181</v>
      </c>
      <c r="AV6486">
        <v>6220.0249999999996</v>
      </c>
      <c r="AW6486" t="s">
        <v>68</v>
      </c>
      <c r="AX6486">
        <v>0</v>
      </c>
      <c r="AY6486">
        <v>618.66600000000005</v>
      </c>
      <c r="AZ6486" t="s">
        <v>68</v>
      </c>
      <c r="BA6486">
        <v>70580</v>
      </c>
      <c r="BB6486" t="s">
        <v>68</v>
      </c>
      <c r="BC6486" t="s">
        <v>68</v>
      </c>
      <c r="BD6486" t="s">
        <v>68</v>
      </c>
      <c r="BE6486">
        <v>326834</v>
      </c>
      <c r="BF6486" t="s">
        <v>68</v>
      </c>
      <c r="BG6486" t="s">
        <v>68</v>
      </c>
      <c r="BH6486">
        <v>197322</v>
      </c>
      <c r="BI6486" t="s">
        <v>68</v>
      </c>
    </row>
    <row r="6487" spans="1:61" x14ac:dyDescent="0.25">
      <c r="A6487" s="25" t="s">
        <v>41587</v>
      </c>
      <c r="B6487" s="25" t="s">
        <v>41590</v>
      </c>
      <c r="C6487" s="7" t="s">
        <v>41588</v>
      </c>
      <c r="D6487" s="7" t="s">
        <v>31563</v>
      </c>
      <c r="E6487" s="3">
        <v>42571</v>
      </c>
      <c r="F6487" s="4" t="s">
        <v>8263</v>
      </c>
      <c r="G6487" s="4" t="s">
        <v>74</v>
      </c>
      <c r="H6487" s="4" t="s">
        <v>41591</v>
      </c>
      <c r="I6487" s="17">
        <v>100</v>
      </c>
      <c r="J6487" s="17">
        <v>0</v>
      </c>
      <c r="K6487" s="17">
        <v>0</v>
      </c>
      <c r="L6487" s="17">
        <v>0</v>
      </c>
      <c r="M6487" s="23" t="s">
        <v>68</v>
      </c>
      <c r="N6487" s="23" t="s">
        <v>68</v>
      </c>
      <c r="O6487" s="23" t="s">
        <v>68</v>
      </c>
      <c r="P6487" s="23" t="s">
        <v>77</v>
      </c>
      <c r="Q6487" s="19" t="s">
        <v>14933</v>
      </c>
      <c r="R6487" s="19" t="s">
        <v>6330</v>
      </c>
      <c r="S6487" s="10" t="s">
        <v>105</v>
      </c>
      <c r="T6487" s="10" t="s">
        <v>105</v>
      </c>
      <c r="U6487" s="14" t="s">
        <v>41592</v>
      </c>
      <c r="V6487" s="14" t="s">
        <v>31570</v>
      </c>
      <c r="W6487" s="21" t="s">
        <v>103</v>
      </c>
      <c r="X6487" s="28" t="s">
        <v>41589</v>
      </c>
      <c r="Y6487" s="17" t="s">
        <v>68</v>
      </c>
      <c r="Z6487" s="17" t="s">
        <v>68</v>
      </c>
      <c r="AA6487" s="17" t="s">
        <v>68</v>
      </c>
      <c r="AB6487" s="17" t="s">
        <v>68</v>
      </c>
      <c r="AC6487" s="17" t="s">
        <v>68</v>
      </c>
      <c r="AD6487" s="17" t="s">
        <v>68</v>
      </c>
      <c r="AE6487" s="17" t="s">
        <v>68</v>
      </c>
      <c r="AF6487" s="17" t="s">
        <v>68</v>
      </c>
      <c r="AG6487" s="12" t="s">
        <v>72</v>
      </c>
      <c r="AH6487" s="28" t="s">
        <v>31564</v>
      </c>
      <c r="AI6487" t="s">
        <v>63</v>
      </c>
      <c r="AJ6487" t="s">
        <v>63</v>
      </c>
      <c r="AK6487" t="s">
        <v>103</v>
      </c>
      <c r="AL6487" t="s">
        <v>68</v>
      </c>
      <c r="AM6487" t="s">
        <v>68</v>
      </c>
      <c r="AN6487" t="s">
        <v>72</v>
      </c>
      <c r="AO6487" t="s">
        <v>72</v>
      </c>
      <c r="AP6487" t="s">
        <v>240</v>
      </c>
      <c r="AQ6487" t="s">
        <v>73</v>
      </c>
      <c r="AR6487" t="s">
        <v>68</v>
      </c>
      <c r="AS6487" t="s">
        <v>68</v>
      </c>
      <c r="AT6487" t="s">
        <v>68</v>
      </c>
      <c r="AU6487" t="s">
        <v>68</v>
      </c>
      <c r="AV6487" t="s">
        <v>68</v>
      </c>
      <c r="AW6487" t="s">
        <v>68</v>
      </c>
      <c r="AX6487">
        <v>0</v>
      </c>
      <c r="AY6487" t="s">
        <v>68</v>
      </c>
      <c r="AZ6487" t="s">
        <v>68</v>
      </c>
      <c r="BA6487" t="s">
        <v>68</v>
      </c>
      <c r="BB6487" t="s">
        <v>68</v>
      </c>
      <c r="BC6487" t="s">
        <v>68</v>
      </c>
      <c r="BD6487" t="s">
        <v>68</v>
      </c>
      <c r="BE6487" t="s">
        <v>68</v>
      </c>
      <c r="BF6487" t="s">
        <v>68</v>
      </c>
      <c r="BG6487" t="s">
        <v>68</v>
      </c>
      <c r="BH6487" t="s">
        <v>68</v>
      </c>
      <c r="BI6487" t="s">
        <v>68</v>
      </c>
    </row>
    <row r="6488" spans="1:61" x14ac:dyDescent="0.25">
      <c r="A6488" s="25" t="s">
        <v>46204</v>
      </c>
      <c r="B6488" s="25" t="s">
        <v>46207</v>
      </c>
      <c r="C6488" s="7" t="s">
        <v>17755</v>
      </c>
      <c r="D6488" s="7" t="s">
        <v>46205</v>
      </c>
      <c r="E6488" s="3">
        <v>42571</v>
      </c>
      <c r="F6488" s="4" t="s">
        <v>1850</v>
      </c>
      <c r="G6488" s="4" t="s">
        <v>74</v>
      </c>
      <c r="H6488" s="4" t="s">
        <v>46208</v>
      </c>
      <c r="I6488" s="17">
        <v>100</v>
      </c>
      <c r="J6488" s="17">
        <v>0</v>
      </c>
      <c r="K6488" s="17">
        <v>0</v>
      </c>
      <c r="L6488" s="17">
        <v>0</v>
      </c>
      <c r="M6488" s="23">
        <v>60.08</v>
      </c>
      <c r="N6488" s="23">
        <v>86.37</v>
      </c>
      <c r="O6488" s="23">
        <v>61.29</v>
      </c>
      <c r="P6488" s="23" t="s">
        <v>94</v>
      </c>
      <c r="Q6488" s="19" t="s">
        <v>148</v>
      </c>
      <c r="R6488" s="19" t="s">
        <v>65</v>
      </c>
      <c r="S6488" s="10" t="s">
        <v>105</v>
      </c>
      <c r="T6488" s="10" t="s">
        <v>105</v>
      </c>
      <c r="U6488" s="14" t="s">
        <v>17759</v>
      </c>
      <c r="V6488" s="14" t="s">
        <v>46209</v>
      </c>
      <c r="W6488" s="21" t="s">
        <v>83</v>
      </c>
      <c r="X6488" s="28" t="s">
        <v>17756</v>
      </c>
      <c r="Y6488" s="17">
        <v>93.298000000000002</v>
      </c>
      <c r="Z6488" s="17">
        <v>50.226999999999997</v>
      </c>
      <c r="AA6488" s="17">
        <v>58.970999999999997</v>
      </c>
      <c r="AB6488" s="17">
        <v>36.052</v>
      </c>
      <c r="AC6488" s="17">
        <v>20.363</v>
      </c>
      <c r="AD6488" s="17">
        <v>92.715000000000003</v>
      </c>
      <c r="AE6488" s="17">
        <v>33.823999999999998</v>
      </c>
      <c r="AF6488" s="17">
        <v>34.406999999999996</v>
      </c>
      <c r="AG6488" s="12" t="s">
        <v>72</v>
      </c>
      <c r="AH6488" s="28" t="s">
        <v>46206</v>
      </c>
      <c r="AI6488" t="s">
        <v>63</v>
      </c>
      <c r="AJ6488" t="s">
        <v>63</v>
      </c>
      <c r="AK6488" t="s">
        <v>103</v>
      </c>
      <c r="AL6488" t="s">
        <v>13705</v>
      </c>
      <c r="AM6488" t="s">
        <v>10239</v>
      </c>
      <c r="AN6488" t="s">
        <v>72</v>
      </c>
      <c r="AO6488" t="s">
        <v>158</v>
      </c>
      <c r="AP6488" t="s">
        <v>105</v>
      </c>
      <c r="AQ6488" t="s">
        <v>73</v>
      </c>
      <c r="AR6488">
        <v>422.44200000000001</v>
      </c>
      <c r="AS6488">
        <v>225.25800000000001</v>
      </c>
      <c r="AT6488">
        <v>298.988</v>
      </c>
      <c r="AU6488">
        <v>-175.95099999999999</v>
      </c>
      <c r="AV6488">
        <v>8739.4390000000003</v>
      </c>
      <c r="AW6488">
        <v>768.32299999999998</v>
      </c>
      <c r="AX6488">
        <v>1495.852296</v>
      </c>
      <c r="AY6488">
        <v>29.012</v>
      </c>
      <c r="AZ6488">
        <v>158.58099999999999</v>
      </c>
      <c r="BA6488">
        <v>1637.6010000000001</v>
      </c>
      <c r="BB6488">
        <v>210.65700000000001</v>
      </c>
      <c r="BC6488">
        <v>321.577</v>
      </c>
      <c r="BD6488">
        <v>278.32799999999997</v>
      </c>
      <c r="BE6488">
        <v>3613.7629999999999</v>
      </c>
      <c r="BF6488">
        <v>32</v>
      </c>
      <c r="BG6488" t="s">
        <v>68</v>
      </c>
      <c r="BH6488">
        <v>3791.5859999999998</v>
      </c>
      <c r="BI6488">
        <v>36.152999999999999</v>
      </c>
    </row>
    <row r="6489" spans="1:61" x14ac:dyDescent="0.25">
      <c r="A6489" s="25" t="s">
        <v>46229</v>
      </c>
      <c r="B6489" s="25" t="s">
        <v>46234</v>
      </c>
      <c r="C6489" s="7" t="s">
        <v>46232</v>
      </c>
      <c r="D6489" s="7" t="s">
        <v>46230</v>
      </c>
      <c r="E6489" s="3">
        <v>42576</v>
      </c>
      <c r="F6489" s="4" t="s">
        <v>242</v>
      </c>
      <c r="G6489" s="4" t="s">
        <v>74</v>
      </c>
      <c r="H6489" s="4" t="s">
        <v>46235</v>
      </c>
      <c r="I6489" s="17">
        <v>100</v>
      </c>
      <c r="J6489" s="17">
        <v>0</v>
      </c>
      <c r="K6489" s="17">
        <v>0</v>
      </c>
      <c r="L6489" s="17">
        <v>0</v>
      </c>
      <c r="M6489" s="23" t="s">
        <v>68</v>
      </c>
      <c r="N6489" s="23" t="s">
        <v>68</v>
      </c>
      <c r="O6489" s="23" t="s">
        <v>68</v>
      </c>
      <c r="P6489" s="23" t="s">
        <v>94</v>
      </c>
      <c r="Q6489" s="19" t="s">
        <v>349</v>
      </c>
      <c r="R6489" s="19" t="s">
        <v>349</v>
      </c>
      <c r="S6489" s="10" t="s">
        <v>105</v>
      </c>
      <c r="T6489" s="10" t="s">
        <v>105</v>
      </c>
      <c r="U6489" s="14" t="s">
        <v>46236</v>
      </c>
      <c r="V6489" s="14" t="s">
        <v>46237</v>
      </c>
      <c r="W6489" s="21" t="s">
        <v>103</v>
      </c>
      <c r="X6489" s="28" t="s">
        <v>46233</v>
      </c>
      <c r="Y6489" s="17" t="s">
        <v>68</v>
      </c>
      <c r="Z6489" s="17" t="s">
        <v>68</v>
      </c>
      <c r="AA6489" s="17" t="s">
        <v>68</v>
      </c>
      <c r="AB6489" s="17" t="s">
        <v>68</v>
      </c>
      <c r="AC6489" s="17" t="s">
        <v>68</v>
      </c>
      <c r="AD6489" s="17" t="s">
        <v>68</v>
      </c>
      <c r="AE6489" s="17" t="s">
        <v>68</v>
      </c>
      <c r="AF6489" s="17" t="s">
        <v>68</v>
      </c>
      <c r="AG6489" s="12" t="s">
        <v>72</v>
      </c>
      <c r="AH6489" s="28" t="s">
        <v>46231</v>
      </c>
      <c r="AI6489" t="s">
        <v>63</v>
      </c>
      <c r="AJ6489" t="s">
        <v>63</v>
      </c>
      <c r="AK6489" t="s">
        <v>103</v>
      </c>
      <c r="AL6489" t="s">
        <v>9273</v>
      </c>
      <c r="AM6489" t="s">
        <v>10239</v>
      </c>
      <c r="AN6489" t="s">
        <v>105</v>
      </c>
      <c r="AO6489" t="s">
        <v>111</v>
      </c>
      <c r="AP6489" t="s">
        <v>105</v>
      </c>
      <c r="AQ6489" t="s">
        <v>73</v>
      </c>
      <c r="AR6489" t="s">
        <v>68</v>
      </c>
      <c r="AS6489" t="s">
        <v>68</v>
      </c>
      <c r="AT6489" t="s">
        <v>68</v>
      </c>
      <c r="AU6489" t="s">
        <v>68</v>
      </c>
      <c r="AV6489" t="s">
        <v>68</v>
      </c>
      <c r="AW6489" t="s">
        <v>68</v>
      </c>
      <c r="AX6489">
        <v>245</v>
      </c>
      <c r="AY6489" t="s">
        <v>68</v>
      </c>
      <c r="AZ6489" t="s">
        <v>68</v>
      </c>
      <c r="BA6489" t="s">
        <v>68</v>
      </c>
      <c r="BB6489" t="s">
        <v>68</v>
      </c>
      <c r="BC6489" t="s">
        <v>68</v>
      </c>
      <c r="BD6489" t="s">
        <v>68</v>
      </c>
      <c r="BE6489" t="s">
        <v>68</v>
      </c>
      <c r="BF6489" t="s">
        <v>68</v>
      </c>
      <c r="BG6489" t="s">
        <v>68</v>
      </c>
      <c r="BH6489" t="s">
        <v>68</v>
      </c>
      <c r="BI6489" t="s">
        <v>68</v>
      </c>
    </row>
    <row r="6490" spans="1:61" x14ac:dyDescent="0.25">
      <c r="A6490" s="25" t="s">
        <v>47379</v>
      </c>
      <c r="B6490" s="25" t="s">
        <v>47385</v>
      </c>
      <c r="C6490" s="7" t="s">
        <v>47382</v>
      </c>
      <c r="D6490" s="7" t="s">
        <v>47380</v>
      </c>
      <c r="E6490" s="3">
        <v>42576</v>
      </c>
      <c r="F6490" s="4" t="s">
        <v>107</v>
      </c>
      <c r="G6490" s="4" t="s">
        <v>74</v>
      </c>
      <c r="H6490" s="4" t="s">
        <v>47386</v>
      </c>
      <c r="I6490" s="17">
        <v>0</v>
      </c>
      <c r="J6490" s="17">
        <v>0</v>
      </c>
      <c r="K6490" s="17">
        <v>0</v>
      </c>
      <c r="L6490" s="17">
        <v>100</v>
      </c>
      <c r="M6490" s="23" t="s">
        <v>68</v>
      </c>
      <c r="N6490" s="23" t="s">
        <v>68</v>
      </c>
      <c r="O6490" s="23" t="s">
        <v>68</v>
      </c>
      <c r="P6490" s="23" t="s">
        <v>77</v>
      </c>
      <c r="Q6490" s="19" t="s">
        <v>349</v>
      </c>
      <c r="R6490" s="19" t="s">
        <v>349</v>
      </c>
      <c r="S6490" s="10" t="s">
        <v>72</v>
      </c>
      <c r="T6490" s="10" t="s">
        <v>1823</v>
      </c>
      <c r="U6490" s="14" t="s">
        <v>47387</v>
      </c>
      <c r="V6490" s="14" t="s">
        <v>47388</v>
      </c>
      <c r="W6490" s="21" t="s">
        <v>2336</v>
      </c>
      <c r="X6490" s="28" t="s">
        <v>47383</v>
      </c>
      <c r="Y6490" s="17" t="s">
        <v>68</v>
      </c>
      <c r="Z6490" s="17" t="s">
        <v>68</v>
      </c>
      <c r="AA6490" s="17" t="s">
        <v>68</v>
      </c>
      <c r="AB6490" s="17" t="s">
        <v>68</v>
      </c>
      <c r="AC6490" s="17" t="s">
        <v>68</v>
      </c>
      <c r="AD6490" s="17" t="s">
        <v>68</v>
      </c>
      <c r="AE6490" s="17" t="s">
        <v>68</v>
      </c>
      <c r="AF6490" s="17" t="s">
        <v>68</v>
      </c>
      <c r="AG6490" s="12" t="s">
        <v>1823</v>
      </c>
      <c r="AH6490" s="28" t="s">
        <v>47381</v>
      </c>
      <c r="AI6490" t="s">
        <v>63</v>
      </c>
      <c r="AJ6490" t="s">
        <v>63</v>
      </c>
      <c r="AK6490" t="s">
        <v>83</v>
      </c>
      <c r="AL6490" t="s">
        <v>47384</v>
      </c>
      <c r="AM6490" t="s">
        <v>68</v>
      </c>
      <c r="AN6490" t="s">
        <v>72</v>
      </c>
      <c r="AO6490" t="s">
        <v>159</v>
      </c>
      <c r="AP6490" t="s">
        <v>1823</v>
      </c>
      <c r="AQ6490" t="s">
        <v>73</v>
      </c>
      <c r="AR6490" t="s">
        <v>68</v>
      </c>
      <c r="AS6490" t="s">
        <v>68</v>
      </c>
      <c r="AT6490" t="s">
        <v>68</v>
      </c>
      <c r="AU6490" t="s">
        <v>68</v>
      </c>
      <c r="AV6490" t="s">
        <v>68</v>
      </c>
      <c r="AW6490" t="s">
        <v>68</v>
      </c>
      <c r="AX6490">
        <v>0</v>
      </c>
      <c r="AY6490" t="s">
        <v>68</v>
      </c>
      <c r="AZ6490" t="s">
        <v>68</v>
      </c>
      <c r="BA6490">
        <v>5.1509999999999998</v>
      </c>
      <c r="BB6490" t="s">
        <v>68</v>
      </c>
      <c r="BC6490" t="s">
        <v>68</v>
      </c>
      <c r="BD6490" t="s">
        <v>68</v>
      </c>
      <c r="BE6490">
        <v>7.16</v>
      </c>
      <c r="BF6490" t="s">
        <v>68</v>
      </c>
      <c r="BG6490" t="s">
        <v>68</v>
      </c>
      <c r="BH6490" t="s">
        <v>68</v>
      </c>
      <c r="BI6490" t="s">
        <v>68</v>
      </c>
    </row>
    <row r="6491" spans="1:61" x14ac:dyDescent="0.25">
      <c r="A6491" s="25" t="s">
        <v>46238</v>
      </c>
      <c r="B6491" s="25" t="s">
        <v>46241</v>
      </c>
      <c r="C6491" s="7" t="s">
        <v>33828</v>
      </c>
      <c r="D6491" s="7" t="s">
        <v>46239</v>
      </c>
      <c r="E6491" s="3">
        <v>42578</v>
      </c>
      <c r="F6491" s="4" t="s">
        <v>76</v>
      </c>
      <c r="G6491" s="4" t="s">
        <v>74</v>
      </c>
      <c r="H6491" s="4" t="s">
        <v>46242</v>
      </c>
      <c r="I6491" s="17">
        <v>0</v>
      </c>
      <c r="J6491" s="17">
        <v>0</v>
      </c>
      <c r="K6491" s="17">
        <v>100</v>
      </c>
      <c r="L6491" s="17">
        <v>0</v>
      </c>
      <c r="M6491" s="23" t="s">
        <v>68</v>
      </c>
      <c r="N6491" s="23" t="s">
        <v>68</v>
      </c>
      <c r="O6491" s="23" t="s">
        <v>68</v>
      </c>
      <c r="P6491" s="23" t="s">
        <v>94</v>
      </c>
      <c r="Q6491" s="19" t="s">
        <v>11741</v>
      </c>
      <c r="R6491" s="19" t="s">
        <v>11741</v>
      </c>
      <c r="S6491" s="10" t="s">
        <v>105</v>
      </c>
      <c r="T6491" s="10" t="s">
        <v>105</v>
      </c>
      <c r="U6491" s="14" t="s">
        <v>33832</v>
      </c>
      <c r="V6491" s="14" t="s">
        <v>46243</v>
      </c>
      <c r="W6491" s="21" t="s">
        <v>103</v>
      </c>
      <c r="X6491" s="28" t="s">
        <v>33829</v>
      </c>
      <c r="Y6491" s="17" t="s">
        <v>68</v>
      </c>
      <c r="Z6491" s="17" t="s">
        <v>68</v>
      </c>
      <c r="AA6491" s="17" t="s">
        <v>68</v>
      </c>
      <c r="AB6491" s="17" t="s">
        <v>68</v>
      </c>
      <c r="AC6491" s="17" t="s">
        <v>68</v>
      </c>
      <c r="AD6491" s="17" t="s">
        <v>68</v>
      </c>
      <c r="AE6491" s="17" t="s">
        <v>68</v>
      </c>
      <c r="AF6491" s="17" t="s">
        <v>68</v>
      </c>
      <c r="AG6491" s="12" t="s">
        <v>105</v>
      </c>
      <c r="AH6491" s="28" t="s">
        <v>46240</v>
      </c>
      <c r="AI6491" t="s">
        <v>63</v>
      </c>
      <c r="AJ6491" t="s">
        <v>63</v>
      </c>
      <c r="AK6491" t="s">
        <v>103</v>
      </c>
      <c r="AL6491" t="s">
        <v>68</v>
      </c>
      <c r="AM6491" t="s">
        <v>68</v>
      </c>
      <c r="AN6491" t="s">
        <v>240</v>
      </c>
      <c r="AO6491" t="s">
        <v>21301</v>
      </c>
      <c r="AP6491" t="s">
        <v>1786</v>
      </c>
      <c r="AQ6491" t="s">
        <v>73</v>
      </c>
      <c r="AR6491">
        <v>1238.1410000000001</v>
      </c>
      <c r="AS6491" t="s">
        <v>68</v>
      </c>
      <c r="AT6491" t="s">
        <v>68</v>
      </c>
      <c r="AU6491">
        <v>-612.46500000000003</v>
      </c>
      <c r="AV6491">
        <v>3539.7020000000002</v>
      </c>
      <c r="AW6491" t="s">
        <v>68</v>
      </c>
      <c r="AX6491">
        <v>1890</v>
      </c>
      <c r="AY6491">
        <v>8.2379999999999995</v>
      </c>
      <c r="AZ6491">
        <v>0</v>
      </c>
      <c r="BA6491">
        <v>4102.05</v>
      </c>
      <c r="BB6491" t="s">
        <v>68</v>
      </c>
      <c r="BC6491" t="s">
        <v>68</v>
      </c>
      <c r="BD6491" t="s">
        <v>68</v>
      </c>
      <c r="BE6491">
        <v>12285.966</v>
      </c>
      <c r="BF6491" t="s">
        <v>68</v>
      </c>
      <c r="BG6491" t="s">
        <v>68</v>
      </c>
      <c r="BH6491">
        <v>8484.4429999999993</v>
      </c>
      <c r="BI6491" t="s">
        <v>68</v>
      </c>
    </row>
    <row r="6492" spans="1:61" x14ac:dyDescent="0.25">
      <c r="A6492" s="25" t="s">
        <v>43342</v>
      </c>
      <c r="B6492" s="25" t="s">
        <v>43345</v>
      </c>
      <c r="C6492" s="7" t="s">
        <v>36622</v>
      </c>
      <c r="D6492" s="7" t="s">
        <v>43343</v>
      </c>
      <c r="E6492" s="3">
        <v>42579</v>
      </c>
      <c r="F6492" s="4" t="s">
        <v>76</v>
      </c>
      <c r="G6492" s="4" t="s">
        <v>74</v>
      </c>
      <c r="H6492" s="4" t="s">
        <v>43346</v>
      </c>
      <c r="I6492" s="17">
        <v>0</v>
      </c>
      <c r="J6492" s="17">
        <v>0</v>
      </c>
      <c r="K6492" s="17">
        <v>100</v>
      </c>
      <c r="L6492" s="17">
        <v>0</v>
      </c>
      <c r="M6492" s="23" t="s">
        <v>68</v>
      </c>
      <c r="N6492" s="23" t="s">
        <v>68</v>
      </c>
      <c r="O6492" s="23" t="s">
        <v>68</v>
      </c>
      <c r="P6492" s="23" t="s">
        <v>128</v>
      </c>
      <c r="Q6492" s="19" t="s">
        <v>11741</v>
      </c>
      <c r="R6492" s="19" t="s">
        <v>8203</v>
      </c>
      <c r="S6492" s="10" t="s">
        <v>105</v>
      </c>
      <c r="T6492" s="10" t="s">
        <v>105</v>
      </c>
      <c r="U6492" s="14" t="s">
        <v>36625</v>
      </c>
      <c r="V6492" s="14" t="s">
        <v>43347</v>
      </c>
      <c r="W6492" s="21" t="s">
        <v>103</v>
      </c>
      <c r="X6492" s="28" t="s">
        <v>22979</v>
      </c>
      <c r="Y6492" s="17" t="s">
        <v>68</v>
      </c>
      <c r="Z6492" s="17" t="s">
        <v>68</v>
      </c>
      <c r="AA6492" s="17" t="s">
        <v>68</v>
      </c>
      <c r="AB6492" s="17" t="s">
        <v>68</v>
      </c>
      <c r="AC6492" s="17" t="s">
        <v>68</v>
      </c>
      <c r="AD6492" s="17" t="s">
        <v>68</v>
      </c>
      <c r="AE6492" s="17" t="s">
        <v>68</v>
      </c>
      <c r="AF6492" s="17" t="s">
        <v>68</v>
      </c>
      <c r="AG6492" s="12" t="s">
        <v>158</v>
      </c>
      <c r="AH6492" s="28" t="s">
        <v>43344</v>
      </c>
      <c r="AI6492" t="s">
        <v>63</v>
      </c>
      <c r="AJ6492" t="s">
        <v>63</v>
      </c>
      <c r="AK6492" t="s">
        <v>103</v>
      </c>
      <c r="AL6492" t="s">
        <v>9294</v>
      </c>
      <c r="AM6492" t="s">
        <v>68</v>
      </c>
      <c r="AN6492" t="s">
        <v>111</v>
      </c>
      <c r="AO6492" t="s">
        <v>105</v>
      </c>
      <c r="AP6492" t="s">
        <v>240</v>
      </c>
      <c r="AQ6492" t="s">
        <v>73</v>
      </c>
      <c r="AR6492">
        <v>6044.5190000000002</v>
      </c>
      <c r="AS6492" t="s">
        <v>68</v>
      </c>
      <c r="AT6492" t="s">
        <v>68</v>
      </c>
      <c r="AU6492">
        <v>1901.0129999999999</v>
      </c>
      <c r="AV6492">
        <v>5468.6850000000004</v>
      </c>
      <c r="AW6492" t="s">
        <v>68</v>
      </c>
      <c r="AX6492">
        <v>94558.202702702998</v>
      </c>
      <c r="AY6492">
        <v>9.1669999999999998</v>
      </c>
      <c r="AZ6492">
        <v>0</v>
      </c>
      <c r="BA6492">
        <v>18387.91</v>
      </c>
      <c r="BB6492" t="s">
        <v>68</v>
      </c>
      <c r="BC6492" t="s">
        <v>68</v>
      </c>
      <c r="BD6492" t="s">
        <v>68</v>
      </c>
      <c r="BE6492">
        <v>43581.349000000002</v>
      </c>
      <c r="BF6492" t="s">
        <v>68</v>
      </c>
      <c r="BG6492" t="s">
        <v>68</v>
      </c>
      <c r="BH6492">
        <v>14505.584000000001</v>
      </c>
      <c r="BI6492">
        <v>13055.638999999999</v>
      </c>
    </row>
    <row r="6493" spans="1:61" x14ac:dyDescent="0.25">
      <c r="A6493" s="25" t="s">
        <v>46244</v>
      </c>
      <c r="B6493" s="25" t="s">
        <v>46247</v>
      </c>
      <c r="C6493" s="7" t="s">
        <v>1301</v>
      </c>
      <c r="D6493" s="7" t="s">
        <v>46245</v>
      </c>
      <c r="E6493" s="3">
        <v>42581</v>
      </c>
      <c r="F6493" s="4" t="s">
        <v>76</v>
      </c>
      <c r="G6493" s="4" t="s">
        <v>74</v>
      </c>
      <c r="H6493" s="4" t="s">
        <v>46248</v>
      </c>
      <c r="I6493" s="17">
        <v>0</v>
      </c>
      <c r="J6493" s="17">
        <v>0</v>
      </c>
      <c r="K6493" s="17">
        <v>100</v>
      </c>
      <c r="L6493" s="17">
        <v>0</v>
      </c>
      <c r="M6493" s="23" t="s">
        <v>68</v>
      </c>
      <c r="N6493" s="23" t="s">
        <v>68</v>
      </c>
      <c r="O6493" s="23" t="s">
        <v>68</v>
      </c>
      <c r="P6493" s="23" t="s">
        <v>94</v>
      </c>
      <c r="Q6493" s="19" t="s">
        <v>11741</v>
      </c>
      <c r="R6493" s="19" t="s">
        <v>11741</v>
      </c>
      <c r="S6493" s="10" t="s">
        <v>240</v>
      </c>
      <c r="T6493" s="10" t="s">
        <v>105</v>
      </c>
      <c r="U6493" s="14" t="s">
        <v>297</v>
      </c>
      <c r="V6493" s="14" t="s">
        <v>46249</v>
      </c>
      <c r="W6493" s="21" t="s">
        <v>103</v>
      </c>
      <c r="X6493" s="29" t="s">
        <v>68</v>
      </c>
      <c r="Y6493" s="17" t="s">
        <v>68</v>
      </c>
      <c r="Z6493" s="17" t="s">
        <v>68</v>
      </c>
      <c r="AA6493" s="17" t="s">
        <v>68</v>
      </c>
      <c r="AB6493" s="17" t="s">
        <v>68</v>
      </c>
      <c r="AC6493" s="17" t="s">
        <v>68</v>
      </c>
      <c r="AD6493" s="17" t="s">
        <v>68</v>
      </c>
      <c r="AE6493" s="17" t="s">
        <v>68</v>
      </c>
      <c r="AF6493" s="17" t="s">
        <v>68</v>
      </c>
      <c r="AG6493" s="12" t="s">
        <v>110</v>
      </c>
      <c r="AH6493" s="28" t="s">
        <v>46246</v>
      </c>
      <c r="AI6493" t="s">
        <v>63</v>
      </c>
      <c r="AJ6493" t="s">
        <v>237</v>
      </c>
      <c r="AK6493" t="s">
        <v>238</v>
      </c>
      <c r="AL6493" t="s">
        <v>68</v>
      </c>
      <c r="AM6493" t="s">
        <v>68</v>
      </c>
      <c r="AN6493" t="s">
        <v>240</v>
      </c>
      <c r="AO6493" t="s">
        <v>240</v>
      </c>
      <c r="AP6493" t="s">
        <v>105</v>
      </c>
      <c r="AQ6493" t="s">
        <v>73</v>
      </c>
      <c r="AR6493" t="s">
        <v>68</v>
      </c>
      <c r="AS6493" t="s">
        <v>68</v>
      </c>
      <c r="AT6493" t="s">
        <v>68</v>
      </c>
      <c r="AU6493" t="s">
        <v>68</v>
      </c>
      <c r="AV6493" t="s">
        <v>68</v>
      </c>
      <c r="AW6493" t="s">
        <v>68</v>
      </c>
      <c r="AX6493">
        <v>14.88</v>
      </c>
      <c r="AY6493" t="s">
        <v>68</v>
      </c>
      <c r="AZ6493" t="s">
        <v>68</v>
      </c>
      <c r="BA6493" t="s">
        <v>68</v>
      </c>
      <c r="BB6493" t="s">
        <v>68</v>
      </c>
      <c r="BC6493" t="s">
        <v>68</v>
      </c>
      <c r="BD6493" t="s">
        <v>68</v>
      </c>
      <c r="BE6493" t="s">
        <v>68</v>
      </c>
      <c r="BF6493" t="s">
        <v>68</v>
      </c>
      <c r="BG6493" t="s">
        <v>68</v>
      </c>
      <c r="BH6493" t="s">
        <v>68</v>
      </c>
      <c r="BI6493" t="s">
        <v>68</v>
      </c>
    </row>
    <row r="6494" spans="1:61" x14ac:dyDescent="0.25">
      <c r="A6494" s="25" t="s">
        <v>46257</v>
      </c>
      <c r="B6494" s="25" t="s">
        <v>46260</v>
      </c>
      <c r="C6494" s="7" t="s">
        <v>2244</v>
      </c>
      <c r="D6494" s="7" t="s">
        <v>46258</v>
      </c>
      <c r="E6494" s="3">
        <v>42583</v>
      </c>
      <c r="F6494" s="4" t="s">
        <v>93</v>
      </c>
      <c r="G6494" s="4" t="s">
        <v>74</v>
      </c>
      <c r="H6494" s="4" t="s">
        <v>46261</v>
      </c>
      <c r="I6494" s="17">
        <v>0</v>
      </c>
      <c r="J6494" s="17">
        <v>0</v>
      </c>
      <c r="K6494" s="17">
        <v>23.256</v>
      </c>
      <c r="L6494" s="17">
        <v>76.744</v>
      </c>
      <c r="M6494" s="23" t="s">
        <v>68</v>
      </c>
      <c r="N6494" s="23" t="s">
        <v>68</v>
      </c>
      <c r="O6494" s="23" t="s">
        <v>68</v>
      </c>
      <c r="P6494" s="23" t="s">
        <v>94</v>
      </c>
      <c r="Q6494" s="19" t="s">
        <v>65</v>
      </c>
      <c r="R6494" s="19" t="s">
        <v>65</v>
      </c>
      <c r="S6494" s="10" t="s">
        <v>105</v>
      </c>
      <c r="T6494" s="10" t="s">
        <v>72</v>
      </c>
      <c r="U6494" s="14" t="s">
        <v>2249</v>
      </c>
      <c r="V6494" s="14" t="s">
        <v>46262</v>
      </c>
      <c r="W6494" s="21" t="s">
        <v>83</v>
      </c>
      <c r="X6494" s="28" t="s">
        <v>2245</v>
      </c>
      <c r="Y6494" s="17" t="s">
        <v>68</v>
      </c>
      <c r="Z6494" s="17" t="s">
        <v>68</v>
      </c>
      <c r="AA6494" s="17" t="s">
        <v>68</v>
      </c>
      <c r="AB6494" s="17" t="s">
        <v>68</v>
      </c>
      <c r="AC6494" s="17" t="s">
        <v>68</v>
      </c>
      <c r="AD6494" s="17" t="s">
        <v>68</v>
      </c>
      <c r="AE6494" s="17" t="s">
        <v>68</v>
      </c>
      <c r="AF6494" s="17" t="s">
        <v>68</v>
      </c>
      <c r="AG6494" s="12" t="s">
        <v>111</v>
      </c>
      <c r="AH6494" s="28" t="s">
        <v>46259</v>
      </c>
      <c r="AI6494" t="s">
        <v>63</v>
      </c>
      <c r="AJ6494" t="s">
        <v>63</v>
      </c>
      <c r="AK6494" t="s">
        <v>103</v>
      </c>
      <c r="AL6494" t="s">
        <v>68</v>
      </c>
      <c r="AM6494" t="s">
        <v>68</v>
      </c>
      <c r="AN6494" t="s">
        <v>807</v>
      </c>
      <c r="AO6494" t="s">
        <v>72</v>
      </c>
      <c r="AP6494" t="s">
        <v>72</v>
      </c>
      <c r="AQ6494" t="s">
        <v>73</v>
      </c>
      <c r="AR6494">
        <v>20942</v>
      </c>
      <c r="AS6494" t="s">
        <v>68</v>
      </c>
      <c r="AT6494" t="s">
        <v>68</v>
      </c>
      <c r="AU6494">
        <v>-6445</v>
      </c>
      <c r="AV6494">
        <v>215726.69200000001</v>
      </c>
      <c r="AW6494" t="s">
        <v>68</v>
      </c>
      <c r="AX6494">
        <v>826.92307692300005</v>
      </c>
      <c r="AY6494">
        <v>10.343999999999999</v>
      </c>
      <c r="AZ6494" t="s">
        <v>68</v>
      </c>
      <c r="BA6494">
        <v>105787</v>
      </c>
      <c r="BB6494" t="s">
        <v>68</v>
      </c>
      <c r="BC6494" t="s">
        <v>68</v>
      </c>
      <c r="BD6494" t="s">
        <v>68</v>
      </c>
      <c r="BE6494">
        <v>168853</v>
      </c>
      <c r="BF6494" t="s">
        <v>68</v>
      </c>
      <c r="BG6494" t="s">
        <v>68</v>
      </c>
      <c r="BH6494">
        <v>52286</v>
      </c>
      <c r="BI6494" t="s">
        <v>68</v>
      </c>
    </row>
    <row r="6495" spans="1:61" x14ac:dyDescent="0.25">
      <c r="A6495" s="25" t="s">
        <v>46263</v>
      </c>
      <c r="B6495" s="25" t="s">
        <v>46266</v>
      </c>
      <c r="C6495" s="7" t="s">
        <v>42786</v>
      </c>
      <c r="D6495" s="7" t="s">
        <v>46264</v>
      </c>
      <c r="E6495" s="3">
        <v>42584</v>
      </c>
      <c r="F6495" s="4" t="s">
        <v>93</v>
      </c>
      <c r="G6495" s="4" t="s">
        <v>74</v>
      </c>
      <c r="H6495" s="4" t="s">
        <v>46267</v>
      </c>
      <c r="I6495" s="17">
        <v>0</v>
      </c>
      <c r="J6495" s="17">
        <v>0</v>
      </c>
      <c r="K6495" s="17">
        <v>100</v>
      </c>
      <c r="L6495" s="17">
        <v>0</v>
      </c>
      <c r="M6495" s="23" t="s">
        <v>68</v>
      </c>
      <c r="N6495" s="23" t="s">
        <v>68</v>
      </c>
      <c r="O6495" s="23" t="s">
        <v>68</v>
      </c>
      <c r="P6495" s="23" t="s">
        <v>128</v>
      </c>
      <c r="Q6495" s="19" t="s">
        <v>11741</v>
      </c>
      <c r="R6495" s="19" t="s">
        <v>11741</v>
      </c>
      <c r="S6495" s="10" t="s">
        <v>105</v>
      </c>
      <c r="T6495" s="10" t="s">
        <v>72</v>
      </c>
      <c r="U6495" s="14" t="s">
        <v>42790</v>
      </c>
      <c r="V6495" s="14" t="s">
        <v>46268</v>
      </c>
      <c r="W6495" s="21" t="s">
        <v>83</v>
      </c>
      <c r="X6495" s="28" t="s">
        <v>42787</v>
      </c>
      <c r="Y6495" s="17" t="s">
        <v>68</v>
      </c>
      <c r="Z6495" s="17" t="s">
        <v>68</v>
      </c>
      <c r="AA6495" s="17" t="s">
        <v>68</v>
      </c>
      <c r="AB6495" s="17" t="s">
        <v>68</v>
      </c>
      <c r="AC6495" s="17" t="s">
        <v>68</v>
      </c>
      <c r="AD6495" s="17" t="s">
        <v>68</v>
      </c>
      <c r="AE6495" s="17" t="s">
        <v>68</v>
      </c>
      <c r="AF6495" s="17" t="s">
        <v>68</v>
      </c>
      <c r="AG6495" s="12" t="s">
        <v>159</v>
      </c>
      <c r="AH6495" s="28" t="s">
        <v>46265</v>
      </c>
      <c r="AI6495" t="s">
        <v>63</v>
      </c>
      <c r="AJ6495" t="s">
        <v>63</v>
      </c>
      <c r="AK6495" t="s">
        <v>103</v>
      </c>
      <c r="AL6495" t="s">
        <v>68</v>
      </c>
      <c r="AM6495" t="s">
        <v>68</v>
      </c>
      <c r="AN6495" t="s">
        <v>110</v>
      </c>
      <c r="AO6495" t="s">
        <v>110</v>
      </c>
      <c r="AP6495" t="s">
        <v>72</v>
      </c>
      <c r="AQ6495" t="s">
        <v>73</v>
      </c>
      <c r="AR6495">
        <v>905.57899999999995</v>
      </c>
      <c r="AS6495" t="s">
        <v>68</v>
      </c>
      <c r="AT6495" t="s">
        <v>68</v>
      </c>
      <c r="AU6495">
        <v>4.4420000000000002</v>
      </c>
      <c r="AV6495">
        <v>1635.492</v>
      </c>
      <c r="AW6495" t="s">
        <v>68</v>
      </c>
      <c r="AX6495">
        <v>135</v>
      </c>
      <c r="AY6495">
        <v>4.516</v>
      </c>
      <c r="AZ6495" t="s">
        <v>68</v>
      </c>
      <c r="BA6495">
        <v>1363.84</v>
      </c>
      <c r="BB6495" t="s">
        <v>68</v>
      </c>
      <c r="BC6495" t="s">
        <v>68</v>
      </c>
      <c r="BD6495" t="s">
        <v>68</v>
      </c>
      <c r="BE6495">
        <v>4168.2650000000003</v>
      </c>
      <c r="BF6495" t="s">
        <v>68</v>
      </c>
      <c r="BG6495" t="s">
        <v>68</v>
      </c>
      <c r="BH6495">
        <v>3360.62</v>
      </c>
      <c r="BI6495" t="s">
        <v>68</v>
      </c>
    </row>
    <row r="6496" spans="1:61" x14ac:dyDescent="0.25">
      <c r="A6496" s="25" t="s">
        <v>46275</v>
      </c>
      <c r="B6496" s="25" t="s">
        <v>46280</v>
      </c>
      <c r="C6496" s="7" t="s">
        <v>46278</v>
      </c>
      <c r="D6496" s="7" t="s">
        <v>46276</v>
      </c>
      <c r="E6496" s="3">
        <v>42584</v>
      </c>
      <c r="F6496" s="4" t="s">
        <v>178</v>
      </c>
      <c r="G6496" s="4" t="s">
        <v>74</v>
      </c>
      <c r="H6496" s="4" t="s">
        <v>46281</v>
      </c>
      <c r="I6496" s="17">
        <v>0</v>
      </c>
      <c r="J6496" s="17">
        <v>100</v>
      </c>
      <c r="K6496" s="17">
        <v>0</v>
      </c>
      <c r="L6496" s="17">
        <v>0</v>
      </c>
      <c r="M6496" s="23" t="s">
        <v>68</v>
      </c>
      <c r="N6496" s="23" t="s">
        <v>68</v>
      </c>
      <c r="O6496" s="23" t="s">
        <v>68</v>
      </c>
      <c r="P6496" s="23" t="s">
        <v>94</v>
      </c>
      <c r="Q6496" s="19" t="s">
        <v>639</v>
      </c>
      <c r="R6496" s="19" t="s">
        <v>29361</v>
      </c>
      <c r="S6496" s="10" t="s">
        <v>105</v>
      </c>
      <c r="T6496" s="10" t="s">
        <v>1072</v>
      </c>
      <c r="U6496" s="14" t="s">
        <v>46282</v>
      </c>
      <c r="V6496" s="14" t="s">
        <v>46283</v>
      </c>
      <c r="W6496" s="21" t="s">
        <v>1069</v>
      </c>
      <c r="X6496" s="28" t="s">
        <v>46279</v>
      </c>
      <c r="Y6496" s="17" t="s">
        <v>68</v>
      </c>
      <c r="Z6496" s="17" t="s">
        <v>68</v>
      </c>
      <c r="AA6496" s="17" t="s">
        <v>68</v>
      </c>
      <c r="AB6496" s="17" t="s">
        <v>68</v>
      </c>
      <c r="AC6496" s="17" t="s">
        <v>68</v>
      </c>
      <c r="AD6496" s="17" t="s">
        <v>68</v>
      </c>
      <c r="AE6496" s="17" t="s">
        <v>68</v>
      </c>
      <c r="AF6496" s="17" t="s">
        <v>68</v>
      </c>
      <c r="AG6496" s="12" t="s">
        <v>594</v>
      </c>
      <c r="AH6496" s="28" t="s">
        <v>46277</v>
      </c>
      <c r="AI6496" t="s">
        <v>1068</v>
      </c>
      <c r="AJ6496" t="s">
        <v>63</v>
      </c>
      <c r="AK6496" t="s">
        <v>103</v>
      </c>
      <c r="AL6496" t="s">
        <v>68</v>
      </c>
      <c r="AM6496" t="s">
        <v>68</v>
      </c>
      <c r="AN6496" t="s">
        <v>72</v>
      </c>
      <c r="AO6496" t="s">
        <v>72</v>
      </c>
      <c r="AP6496" t="s">
        <v>1072</v>
      </c>
      <c r="AQ6496" t="s">
        <v>73</v>
      </c>
      <c r="AR6496">
        <v>0.01</v>
      </c>
      <c r="AS6496" t="s">
        <v>68</v>
      </c>
      <c r="AT6496" t="s">
        <v>68</v>
      </c>
      <c r="AU6496">
        <v>0.30199999999999999</v>
      </c>
      <c r="AV6496">
        <v>0.159</v>
      </c>
      <c r="AW6496" t="s">
        <v>68</v>
      </c>
      <c r="AX6496">
        <v>7053.6019999999999</v>
      </c>
      <c r="AY6496">
        <v>-8.6999999999999994E-2</v>
      </c>
      <c r="AZ6496" t="s">
        <v>68</v>
      </c>
      <c r="BA6496">
        <v>0.66300000000000003</v>
      </c>
      <c r="BB6496" t="s">
        <v>68</v>
      </c>
      <c r="BC6496" t="s">
        <v>68</v>
      </c>
      <c r="BD6496" t="s">
        <v>68</v>
      </c>
      <c r="BE6496">
        <v>0.121</v>
      </c>
      <c r="BF6496" t="s">
        <v>68</v>
      </c>
      <c r="BG6496" t="s">
        <v>68</v>
      </c>
      <c r="BH6496">
        <v>0</v>
      </c>
      <c r="BI6496" t="s">
        <v>68</v>
      </c>
    </row>
    <row r="6497" spans="1:61" x14ac:dyDescent="0.25">
      <c r="A6497" s="25" t="s">
        <v>49608</v>
      </c>
      <c r="B6497" s="25" t="s">
        <v>49609</v>
      </c>
      <c r="C6497" s="7" t="s">
        <v>5238</v>
      </c>
      <c r="D6497" s="7" t="s">
        <v>46278</v>
      </c>
      <c r="E6497" s="3">
        <v>42584</v>
      </c>
      <c r="F6497" s="4" t="s">
        <v>93</v>
      </c>
      <c r="G6497" s="4" t="s">
        <v>74</v>
      </c>
      <c r="H6497" s="4" t="s">
        <v>49610</v>
      </c>
      <c r="I6497" s="17">
        <v>100</v>
      </c>
      <c r="J6497" s="17">
        <v>0</v>
      </c>
      <c r="K6497" s="17">
        <v>0</v>
      </c>
      <c r="L6497" s="17">
        <v>0</v>
      </c>
      <c r="M6497" s="23" t="s">
        <v>68</v>
      </c>
      <c r="N6497" s="23" t="s">
        <v>68</v>
      </c>
      <c r="O6497" s="23" t="s">
        <v>68</v>
      </c>
      <c r="P6497" s="23" t="s">
        <v>128</v>
      </c>
      <c r="Q6497" s="19" t="s">
        <v>68</v>
      </c>
      <c r="R6497" s="19" t="s">
        <v>639</v>
      </c>
      <c r="S6497" s="10" t="s">
        <v>240</v>
      </c>
      <c r="T6497" s="10" t="s">
        <v>105</v>
      </c>
      <c r="U6497" s="14" t="s">
        <v>5241</v>
      </c>
      <c r="V6497" s="14" t="s">
        <v>46282</v>
      </c>
      <c r="W6497" s="21" t="s">
        <v>103</v>
      </c>
      <c r="X6497" s="29" t="s">
        <v>68</v>
      </c>
      <c r="Y6497" s="17">
        <v>0</v>
      </c>
      <c r="Z6497" s="17">
        <v>0</v>
      </c>
      <c r="AA6497" s="17">
        <v>0</v>
      </c>
      <c r="AB6497" s="17">
        <v>5.0999999999999997E-2</v>
      </c>
      <c r="AC6497" s="17">
        <v>0</v>
      </c>
      <c r="AD6497" s="17">
        <v>0</v>
      </c>
      <c r="AE6497" s="17">
        <v>0</v>
      </c>
      <c r="AF6497" s="17">
        <v>0</v>
      </c>
      <c r="AG6497" s="12" t="s">
        <v>158</v>
      </c>
      <c r="AH6497" s="28" t="s">
        <v>46279</v>
      </c>
      <c r="AI6497" t="s">
        <v>63</v>
      </c>
      <c r="AJ6497" t="s">
        <v>237</v>
      </c>
      <c r="AK6497" t="s">
        <v>1630</v>
      </c>
      <c r="AL6497" t="s">
        <v>68</v>
      </c>
      <c r="AM6497" t="s">
        <v>68</v>
      </c>
      <c r="AN6497" t="s">
        <v>240</v>
      </c>
      <c r="AO6497" t="s">
        <v>240</v>
      </c>
      <c r="AP6497" t="s">
        <v>105</v>
      </c>
      <c r="AQ6497" t="s">
        <v>73</v>
      </c>
      <c r="AR6497" t="s">
        <v>68</v>
      </c>
      <c r="AS6497">
        <v>0.12761017499999999</v>
      </c>
      <c r="AT6497">
        <v>7.7339499999999996E-4</v>
      </c>
      <c r="AU6497" t="s">
        <v>68</v>
      </c>
      <c r="AV6497" t="s">
        <v>68</v>
      </c>
      <c r="AW6497">
        <v>3.254</v>
      </c>
      <c r="AX6497">
        <v>3.2538615000000002</v>
      </c>
      <c r="AY6497" t="s">
        <v>68</v>
      </c>
      <c r="AZ6497">
        <v>6.4000000000000001E-2</v>
      </c>
      <c r="BA6497" t="s">
        <v>68</v>
      </c>
      <c r="BB6497">
        <v>0.66300000000000003</v>
      </c>
      <c r="BC6497">
        <v>0.121</v>
      </c>
      <c r="BD6497">
        <v>1.4999999999999999E-2</v>
      </c>
      <c r="BE6497" t="s">
        <v>68</v>
      </c>
      <c r="BF6497">
        <v>0.15</v>
      </c>
      <c r="BG6497" t="s">
        <v>68</v>
      </c>
      <c r="BH6497" t="s">
        <v>68</v>
      </c>
      <c r="BI6497">
        <v>0</v>
      </c>
    </row>
    <row r="6498" spans="1:61" x14ac:dyDescent="0.25">
      <c r="A6498" s="25" t="s">
        <v>46269</v>
      </c>
      <c r="B6498" s="25" t="s">
        <v>46272</v>
      </c>
      <c r="C6498" s="7" t="s">
        <v>462</v>
      </c>
      <c r="D6498" s="7" t="s">
        <v>46270</v>
      </c>
      <c r="E6498" s="3">
        <v>42585</v>
      </c>
      <c r="F6498" s="4" t="s">
        <v>76</v>
      </c>
      <c r="G6498" s="4" t="s">
        <v>74</v>
      </c>
      <c r="H6498" s="4" t="s">
        <v>46273</v>
      </c>
      <c r="I6498" s="17">
        <v>0</v>
      </c>
      <c r="J6498" s="17">
        <v>0</v>
      </c>
      <c r="K6498" s="17">
        <v>100</v>
      </c>
      <c r="L6498" s="17">
        <v>0</v>
      </c>
      <c r="M6498" s="23" t="s">
        <v>68</v>
      </c>
      <c r="N6498" s="23" t="s">
        <v>68</v>
      </c>
      <c r="O6498" s="23" t="s">
        <v>68</v>
      </c>
      <c r="P6498" s="23" t="s">
        <v>77</v>
      </c>
      <c r="Q6498" s="19" t="s">
        <v>464</v>
      </c>
      <c r="R6498" s="19" t="s">
        <v>65</v>
      </c>
      <c r="S6498" s="10" t="s">
        <v>105</v>
      </c>
      <c r="T6498" s="10" t="s">
        <v>110</v>
      </c>
      <c r="U6498" s="14" t="s">
        <v>467</v>
      </c>
      <c r="V6498" s="14" t="s">
        <v>46274</v>
      </c>
      <c r="W6498" s="21" t="s">
        <v>254</v>
      </c>
      <c r="X6498" s="28" t="s">
        <v>463</v>
      </c>
      <c r="Y6498" s="17" t="s">
        <v>68</v>
      </c>
      <c r="Z6498" s="17" t="s">
        <v>68</v>
      </c>
      <c r="AA6498" s="17" t="s">
        <v>68</v>
      </c>
      <c r="AB6498" s="17" t="s">
        <v>68</v>
      </c>
      <c r="AC6498" s="17" t="s">
        <v>68</v>
      </c>
      <c r="AD6498" s="17" t="s">
        <v>68</v>
      </c>
      <c r="AE6498" s="17" t="s">
        <v>68</v>
      </c>
      <c r="AF6498" s="17" t="s">
        <v>68</v>
      </c>
      <c r="AG6498" s="12" t="s">
        <v>110</v>
      </c>
      <c r="AH6498" s="28" t="s">
        <v>46271</v>
      </c>
      <c r="AI6498" t="s">
        <v>171</v>
      </c>
      <c r="AJ6498" t="s">
        <v>63</v>
      </c>
      <c r="AK6498" t="s">
        <v>103</v>
      </c>
      <c r="AL6498" t="s">
        <v>157</v>
      </c>
      <c r="AM6498" t="s">
        <v>68</v>
      </c>
      <c r="AN6498" t="s">
        <v>105</v>
      </c>
      <c r="AO6498" t="s">
        <v>111</v>
      </c>
      <c r="AP6498" t="s">
        <v>105</v>
      </c>
      <c r="AQ6498" t="s">
        <v>73</v>
      </c>
      <c r="AR6498">
        <v>26999.292000000001</v>
      </c>
      <c r="AS6498" t="s">
        <v>68</v>
      </c>
      <c r="AT6498" t="s">
        <v>68</v>
      </c>
      <c r="AU6498">
        <v>16170.706</v>
      </c>
      <c r="AV6498">
        <v>50966.444000000003</v>
      </c>
      <c r="AW6498" t="s">
        <v>68</v>
      </c>
      <c r="AX6498">
        <v>0</v>
      </c>
      <c r="AY6498">
        <v>111.92400000000001</v>
      </c>
      <c r="AZ6498" t="s">
        <v>68</v>
      </c>
      <c r="BA6498">
        <v>99857.278000000006</v>
      </c>
      <c r="BB6498" t="s">
        <v>68</v>
      </c>
      <c r="BC6498" t="s">
        <v>68</v>
      </c>
      <c r="BD6498" t="s">
        <v>68</v>
      </c>
      <c r="BE6498">
        <v>223336.04500000001</v>
      </c>
      <c r="BF6498" t="s">
        <v>68</v>
      </c>
      <c r="BG6498" t="s">
        <v>68</v>
      </c>
      <c r="BH6498">
        <v>75426.114000000001</v>
      </c>
      <c r="BI6498" t="s">
        <v>68</v>
      </c>
    </row>
    <row r="6499" spans="1:61" x14ac:dyDescent="0.25">
      <c r="A6499" s="25" t="s">
        <v>46284</v>
      </c>
      <c r="B6499" s="25" t="s">
        <v>46287</v>
      </c>
      <c r="C6499" s="7" t="s">
        <v>14565</v>
      </c>
      <c r="D6499" s="7" t="s">
        <v>46285</v>
      </c>
      <c r="E6499" s="3">
        <v>42585</v>
      </c>
      <c r="F6499" s="4" t="s">
        <v>93</v>
      </c>
      <c r="G6499" s="4" t="s">
        <v>74</v>
      </c>
      <c r="H6499" s="4" t="s">
        <v>46288</v>
      </c>
      <c r="I6499" s="17">
        <v>17.777999999999999</v>
      </c>
      <c r="J6499" s="17">
        <v>0</v>
      </c>
      <c r="K6499" s="17">
        <v>0</v>
      </c>
      <c r="L6499" s="17">
        <v>82.221999999999994</v>
      </c>
      <c r="M6499" s="23" t="s">
        <v>68</v>
      </c>
      <c r="N6499" s="23" t="s">
        <v>68</v>
      </c>
      <c r="O6499" s="23" t="s">
        <v>68</v>
      </c>
      <c r="P6499" s="23" t="s">
        <v>94</v>
      </c>
      <c r="Q6499" s="19" t="s">
        <v>65</v>
      </c>
      <c r="R6499" s="19" t="s">
        <v>65</v>
      </c>
      <c r="S6499" s="10" t="s">
        <v>70</v>
      </c>
      <c r="T6499" s="10" t="s">
        <v>159</v>
      </c>
      <c r="U6499" s="14" t="s">
        <v>14569</v>
      </c>
      <c r="V6499" s="14" t="s">
        <v>46289</v>
      </c>
      <c r="W6499" s="21" t="s">
        <v>64</v>
      </c>
      <c r="X6499" s="28" t="s">
        <v>14566</v>
      </c>
      <c r="Y6499" s="17" t="s">
        <v>68</v>
      </c>
      <c r="Z6499" s="17" t="s">
        <v>68</v>
      </c>
      <c r="AA6499" s="17" t="s">
        <v>68</v>
      </c>
      <c r="AB6499" s="17" t="s">
        <v>68</v>
      </c>
      <c r="AC6499" s="17" t="s">
        <v>68</v>
      </c>
      <c r="AD6499" s="17" t="s">
        <v>68</v>
      </c>
      <c r="AE6499" s="17" t="s">
        <v>68</v>
      </c>
      <c r="AF6499" s="17" t="s">
        <v>68</v>
      </c>
      <c r="AG6499" s="12" t="s">
        <v>110</v>
      </c>
      <c r="AH6499" s="28" t="s">
        <v>46286</v>
      </c>
      <c r="AI6499" t="s">
        <v>63</v>
      </c>
      <c r="AJ6499" t="s">
        <v>63</v>
      </c>
      <c r="AK6499" t="s">
        <v>64</v>
      </c>
      <c r="AL6499" t="s">
        <v>149</v>
      </c>
      <c r="AM6499" t="s">
        <v>157</v>
      </c>
      <c r="AN6499" t="s">
        <v>105</v>
      </c>
      <c r="AO6499" t="s">
        <v>70</v>
      </c>
      <c r="AP6499" t="s">
        <v>159</v>
      </c>
      <c r="AQ6499" t="s">
        <v>73</v>
      </c>
      <c r="AR6499">
        <v>159</v>
      </c>
      <c r="AS6499" t="s">
        <v>68</v>
      </c>
      <c r="AT6499" t="s">
        <v>68</v>
      </c>
      <c r="AU6499">
        <v>-68.3</v>
      </c>
      <c r="AV6499" t="s">
        <v>68</v>
      </c>
      <c r="AW6499" t="s">
        <v>68</v>
      </c>
      <c r="AX6499">
        <v>225</v>
      </c>
      <c r="AY6499">
        <v>10.826000000000001</v>
      </c>
      <c r="AZ6499" t="s">
        <v>68</v>
      </c>
      <c r="BA6499">
        <v>132.4</v>
      </c>
      <c r="BB6499" t="s">
        <v>68</v>
      </c>
      <c r="BC6499" t="s">
        <v>68</v>
      </c>
      <c r="BD6499" t="s">
        <v>68</v>
      </c>
      <c r="BE6499">
        <v>880.5</v>
      </c>
      <c r="BF6499" t="s">
        <v>68</v>
      </c>
      <c r="BG6499" t="s">
        <v>68</v>
      </c>
      <c r="BH6499">
        <v>753.8</v>
      </c>
      <c r="BI6499" t="s">
        <v>68</v>
      </c>
    </row>
    <row r="6500" spans="1:61" x14ac:dyDescent="0.25">
      <c r="A6500" s="25" t="s">
        <v>46298</v>
      </c>
      <c r="B6500" s="25" t="s">
        <v>46303</v>
      </c>
      <c r="C6500" s="7" t="s">
        <v>46301</v>
      </c>
      <c r="D6500" s="7" t="s">
        <v>46299</v>
      </c>
      <c r="E6500" s="3">
        <v>42587</v>
      </c>
      <c r="F6500" s="4" t="s">
        <v>93</v>
      </c>
      <c r="G6500" s="4" t="s">
        <v>74</v>
      </c>
      <c r="H6500" s="4" t="s">
        <v>46304</v>
      </c>
      <c r="I6500" s="17">
        <v>100</v>
      </c>
      <c r="J6500" s="17">
        <v>0</v>
      </c>
      <c r="K6500" s="17">
        <v>0</v>
      </c>
      <c r="L6500" s="17">
        <v>0</v>
      </c>
      <c r="M6500" s="23" t="s">
        <v>68</v>
      </c>
      <c r="N6500" s="23" t="s">
        <v>68</v>
      </c>
      <c r="O6500" s="23" t="s">
        <v>68</v>
      </c>
      <c r="P6500" s="23" t="s">
        <v>94</v>
      </c>
      <c r="Q6500" s="19" t="s">
        <v>11741</v>
      </c>
      <c r="R6500" s="19" t="s">
        <v>11741</v>
      </c>
      <c r="S6500" s="10" t="s">
        <v>70</v>
      </c>
      <c r="T6500" s="10" t="s">
        <v>91</v>
      </c>
      <c r="U6500" s="14" t="s">
        <v>46305</v>
      </c>
      <c r="V6500" s="14" t="s">
        <v>46306</v>
      </c>
      <c r="W6500" s="21" t="s">
        <v>64</v>
      </c>
      <c r="X6500" s="28" t="s">
        <v>46302</v>
      </c>
      <c r="Y6500" s="17" t="s">
        <v>68</v>
      </c>
      <c r="Z6500" s="17" t="s">
        <v>68</v>
      </c>
      <c r="AA6500" s="17" t="s">
        <v>68</v>
      </c>
      <c r="AB6500" s="17" t="s">
        <v>68</v>
      </c>
      <c r="AC6500" s="17" t="s">
        <v>68</v>
      </c>
      <c r="AD6500" s="17" t="s">
        <v>68</v>
      </c>
      <c r="AE6500" s="17" t="s">
        <v>68</v>
      </c>
      <c r="AF6500" s="17" t="s">
        <v>68</v>
      </c>
      <c r="AG6500" s="12" t="s">
        <v>15989</v>
      </c>
      <c r="AH6500" s="28" t="s">
        <v>46300</v>
      </c>
      <c r="AI6500" t="s">
        <v>63</v>
      </c>
      <c r="AJ6500" t="s">
        <v>63</v>
      </c>
      <c r="AK6500" t="s">
        <v>64</v>
      </c>
      <c r="AL6500" t="s">
        <v>68</v>
      </c>
      <c r="AM6500" t="s">
        <v>41655</v>
      </c>
      <c r="AN6500" t="s">
        <v>105</v>
      </c>
      <c r="AO6500" t="s">
        <v>105</v>
      </c>
      <c r="AP6500" t="s">
        <v>91</v>
      </c>
      <c r="AQ6500" t="s">
        <v>73</v>
      </c>
      <c r="AR6500">
        <v>335.94299999999998</v>
      </c>
      <c r="AS6500" t="s">
        <v>68</v>
      </c>
      <c r="AT6500" t="s">
        <v>68</v>
      </c>
      <c r="AU6500">
        <v>491.048</v>
      </c>
      <c r="AV6500">
        <v>1214.229</v>
      </c>
      <c r="AW6500" t="s">
        <v>68</v>
      </c>
      <c r="AX6500">
        <v>200</v>
      </c>
      <c r="AY6500">
        <v>1.8759999999999999</v>
      </c>
      <c r="AZ6500" t="s">
        <v>68</v>
      </c>
      <c r="BA6500">
        <v>1209.876</v>
      </c>
      <c r="BB6500" t="s">
        <v>68</v>
      </c>
      <c r="BC6500" t="s">
        <v>68</v>
      </c>
      <c r="BD6500" t="s">
        <v>68</v>
      </c>
      <c r="BE6500">
        <v>2178.58</v>
      </c>
      <c r="BF6500" t="s">
        <v>68</v>
      </c>
      <c r="BG6500" t="s">
        <v>68</v>
      </c>
      <c r="BH6500">
        <v>1812.0440000000001</v>
      </c>
      <c r="BI6500" t="s">
        <v>68</v>
      </c>
    </row>
    <row r="6501" spans="1:61" x14ac:dyDescent="0.25">
      <c r="A6501" s="25" t="s">
        <v>46307</v>
      </c>
      <c r="B6501" s="25" t="s">
        <v>46309</v>
      </c>
      <c r="C6501" s="7" t="s">
        <v>41241</v>
      </c>
      <c r="D6501" s="7" t="s">
        <v>46308</v>
      </c>
      <c r="E6501" s="3">
        <v>42590</v>
      </c>
      <c r="F6501" s="4" t="s">
        <v>93</v>
      </c>
      <c r="G6501" s="4" t="s">
        <v>74</v>
      </c>
      <c r="H6501" s="4" t="s">
        <v>46310</v>
      </c>
      <c r="I6501" s="17">
        <v>0</v>
      </c>
      <c r="J6501" s="17">
        <v>0</v>
      </c>
      <c r="K6501" s="17">
        <v>0</v>
      </c>
      <c r="L6501" s="17">
        <v>100</v>
      </c>
      <c r="M6501" s="23" t="s">
        <v>68</v>
      </c>
      <c r="N6501" s="23" t="s">
        <v>68</v>
      </c>
      <c r="O6501" s="23" t="s">
        <v>68</v>
      </c>
      <c r="P6501" s="23" t="s">
        <v>77</v>
      </c>
      <c r="Q6501" s="19" t="s">
        <v>65</v>
      </c>
      <c r="R6501" s="19" t="s">
        <v>7248</v>
      </c>
      <c r="S6501" s="10" t="s">
        <v>105</v>
      </c>
      <c r="T6501" s="10" t="s">
        <v>71</v>
      </c>
      <c r="U6501" s="14" t="s">
        <v>41244</v>
      </c>
      <c r="V6501" s="14" t="s">
        <v>46311</v>
      </c>
      <c r="W6501" s="21" t="s">
        <v>64</v>
      </c>
      <c r="X6501" s="28" t="s">
        <v>10601</v>
      </c>
      <c r="Y6501" s="17" t="s">
        <v>68</v>
      </c>
      <c r="Z6501" s="17" t="s">
        <v>68</v>
      </c>
      <c r="AA6501" s="17" t="s">
        <v>68</v>
      </c>
      <c r="AB6501" s="17" t="s">
        <v>68</v>
      </c>
      <c r="AC6501" s="17" t="s">
        <v>68</v>
      </c>
      <c r="AD6501" s="17" t="s">
        <v>68</v>
      </c>
      <c r="AE6501" s="17" t="s">
        <v>68</v>
      </c>
      <c r="AF6501" s="17" t="s">
        <v>68</v>
      </c>
      <c r="AG6501" s="12" t="s">
        <v>71</v>
      </c>
      <c r="AH6501" s="29" t="s">
        <v>68</v>
      </c>
      <c r="AI6501" t="s">
        <v>63</v>
      </c>
      <c r="AJ6501" t="s">
        <v>63</v>
      </c>
      <c r="AK6501" t="s">
        <v>103</v>
      </c>
      <c r="AL6501" t="s">
        <v>40461</v>
      </c>
      <c r="AM6501" t="s">
        <v>68</v>
      </c>
      <c r="AN6501" t="s">
        <v>158</v>
      </c>
      <c r="AO6501" t="s">
        <v>72</v>
      </c>
      <c r="AP6501" t="s">
        <v>71</v>
      </c>
      <c r="AQ6501" t="s">
        <v>73</v>
      </c>
      <c r="AR6501">
        <v>665</v>
      </c>
      <c r="AS6501" t="s">
        <v>68</v>
      </c>
      <c r="AT6501" t="s">
        <v>68</v>
      </c>
      <c r="AU6501">
        <v>289</v>
      </c>
      <c r="AV6501" t="s">
        <v>68</v>
      </c>
      <c r="AW6501" t="s">
        <v>68</v>
      </c>
      <c r="AX6501">
        <v>0</v>
      </c>
      <c r="AY6501">
        <v>2.7389999999999999</v>
      </c>
      <c r="AZ6501" t="s">
        <v>68</v>
      </c>
      <c r="BA6501">
        <v>6056</v>
      </c>
      <c r="BB6501" t="s">
        <v>68</v>
      </c>
      <c r="BC6501" t="s">
        <v>68</v>
      </c>
      <c r="BD6501" t="s">
        <v>68</v>
      </c>
      <c r="BE6501">
        <v>7427</v>
      </c>
      <c r="BF6501" t="s">
        <v>68</v>
      </c>
      <c r="BG6501" t="s">
        <v>68</v>
      </c>
      <c r="BH6501">
        <v>4858</v>
      </c>
      <c r="BI6501" t="s">
        <v>68</v>
      </c>
    </row>
    <row r="6502" spans="1:61" x14ac:dyDescent="0.25">
      <c r="A6502" s="25" t="s">
        <v>46712</v>
      </c>
      <c r="B6502" s="25" t="s">
        <v>46717</v>
      </c>
      <c r="C6502" s="7" t="s">
        <v>46715</v>
      </c>
      <c r="D6502" s="7" t="s">
        <v>46713</v>
      </c>
      <c r="E6502" s="3">
        <v>42592</v>
      </c>
      <c r="F6502" s="4" t="s">
        <v>93</v>
      </c>
      <c r="G6502" s="4" t="s">
        <v>74</v>
      </c>
      <c r="H6502" s="4" t="s">
        <v>46718</v>
      </c>
      <c r="I6502" s="17">
        <v>0</v>
      </c>
      <c r="J6502" s="17">
        <v>0</v>
      </c>
      <c r="K6502" s="17">
        <v>0</v>
      </c>
      <c r="L6502" s="17">
        <v>100</v>
      </c>
      <c r="M6502" s="23" t="s">
        <v>68</v>
      </c>
      <c r="N6502" s="23" t="s">
        <v>68</v>
      </c>
      <c r="O6502" s="23" t="s">
        <v>68</v>
      </c>
      <c r="P6502" s="23" t="s">
        <v>77</v>
      </c>
      <c r="Q6502" s="19" t="s">
        <v>65</v>
      </c>
      <c r="R6502" s="19" t="s">
        <v>65</v>
      </c>
      <c r="S6502" s="10" t="s">
        <v>158</v>
      </c>
      <c r="T6502" s="10" t="s">
        <v>8360</v>
      </c>
      <c r="U6502" s="14" t="s">
        <v>46719</v>
      </c>
      <c r="V6502" s="14" t="s">
        <v>46720</v>
      </c>
      <c r="W6502" s="21" t="s">
        <v>16158</v>
      </c>
      <c r="X6502" s="28" t="s">
        <v>46716</v>
      </c>
      <c r="Y6502" s="17" t="s">
        <v>68</v>
      </c>
      <c r="Z6502" s="17" t="s">
        <v>68</v>
      </c>
      <c r="AA6502" s="17" t="s">
        <v>68</v>
      </c>
      <c r="AB6502" s="17" t="s">
        <v>68</v>
      </c>
      <c r="AC6502" s="17" t="s">
        <v>68</v>
      </c>
      <c r="AD6502" s="17" t="s">
        <v>68</v>
      </c>
      <c r="AE6502" s="17" t="s">
        <v>68</v>
      </c>
      <c r="AF6502" s="17" t="s">
        <v>68</v>
      </c>
      <c r="AG6502" s="12" t="s">
        <v>8360</v>
      </c>
      <c r="AH6502" s="28" t="s">
        <v>46714</v>
      </c>
      <c r="AI6502" t="s">
        <v>6337</v>
      </c>
      <c r="AJ6502" t="s">
        <v>63</v>
      </c>
      <c r="AK6502" t="s">
        <v>103</v>
      </c>
      <c r="AL6502" t="s">
        <v>68</v>
      </c>
      <c r="AM6502" t="s">
        <v>68</v>
      </c>
      <c r="AN6502" t="s">
        <v>158</v>
      </c>
      <c r="AO6502" t="s">
        <v>1038</v>
      </c>
      <c r="AP6502" t="s">
        <v>8360</v>
      </c>
      <c r="AQ6502" t="s">
        <v>73</v>
      </c>
      <c r="AR6502">
        <v>7.1999999999999995E-2</v>
      </c>
      <c r="AS6502" t="s">
        <v>68</v>
      </c>
      <c r="AT6502" t="s">
        <v>68</v>
      </c>
      <c r="AU6502">
        <v>0</v>
      </c>
      <c r="AV6502" t="s">
        <v>68</v>
      </c>
      <c r="AW6502" t="s">
        <v>68</v>
      </c>
      <c r="AX6502">
        <v>0</v>
      </c>
      <c r="AY6502">
        <v>2.8000000000000001E-2</v>
      </c>
      <c r="AZ6502" t="s">
        <v>68</v>
      </c>
      <c r="BA6502">
        <v>8.9999999999999993E-3</v>
      </c>
      <c r="BB6502" t="s">
        <v>68</v>
      </c>
      <c r="BC6502" t="s">
        <v>68</v>
      </c>
      <c r="BD6502" t="s">
        <v>68</v>
      </c>
      <c r="BE6502">
        <v>0.29499999999999998</v>
      </c>
      <c r="BF6502" t="s">
        <v>68</v>
      </c>
      <c r="BG6502" t="s">
        <v>68</v>
      </c>
      <c r="BH6502">
        <v>0.82599999999999996</v>
      </c>
      <c r="BI6502" t="s">
        <v>68</v>
      </c>
    </row>
    <row r="6503" spans="1:61" x14ac:dyDescent="0.25">
      <c r="A6503" s="25" t="s">
        <v>46407</v>
      </c>
      <c r="B6503" s="25" t="s">
        <v>46410</v>
      </c>
      <c r="C6503" s="7" t="s">
        <v>45186</v>
      </c>
      <c r="D6503" s="7" t="s">
        <v>46408</v>
      </c>
      <c r="E6503" s="3">
        <v>42597</v>
      </c>
      <c r="F6503" s="4" t="s">
        <v>76</v>
      </c>
      <c r="G6503" s="4" t="s">
        <v>74</v>
      </c>
      <c r="H6503" s="4" t="s">
        <v>46411</v>
      </c>
      <c r="I6503" s="17">
        <v>0</v>
      </c>
      <c r="J6503" s="17">
        <v>0</v>
      </c>
      <c r="K6503" s="17">
        <v>100</v>
      </c>
      <c r="L6503" s="17">
        <v>0</v>
      </c>
      <c r="M6503" s="23" t="s">
        <v>68</v>
      </c>
      <c r="N6503" s="23" t="s">
        <v>68</v>
      </c>
      <c r="O6503" s="23" t="s">
        <v>68</v>
      </c>
      <c r="P6503" s="23" t="s">
        <v>77</v>
      </c>
      <c r="Q6503" s="19" t="s">
        <v>148</v>
      </c>
      <c r="R6503" s="19" t="s">
        <v>65</v>
      </c>
      <c r="S6503" s="10" t="s">
        <v>72</v>
      </c>
      <c r="T6503" s="10" t="s">
        <v>72</v>
      </c>
      <c r="U6503" s="14" t="s">
        <v>45189</v>
      </c>
      <c r="V6503" s="14" t="s">
        <v>46412</v>
      </c>
      <c r="W6503" s="21" t="s">
        <v>83</v>
      </c>
      <c r="X6503" s="28" t="s">
        <v>10500</v>
      </c>
      <c r="Y6503" s="17" t="s">
        <v>68</v>
      </c>
      <c r="Z6503" s="17" t="s">
        <v>68</v>
      </c>
      <c r="AA6503" s="17" t="s">
        <v>68</v>
      </c>
      <c r="AB6503" s="17" t="s">
        <v>68</v>
      </c>
      <c r="AC6503" s="17" t="s">
        <v>68</v>
      </c>
      <c r="AD6503" s="17" t="s">
        <v>68</v>
      </c>
      <c r="AE6503" s="17" t="s">
        <v>68</v>
      </c>
      <c r="AF6503" s="17" t="s">
        <v>68</v>
      </c>
      <c r="AG6503" s="12" t="s">
        <v>105</v>
      </c>
      <c r="AH6503" s="28" t="s">
        <v>46409</v>
      </c>
      <c r="AI6503" t="s">
        <v>63</v>
      </c>
      <c r="AJ6503" t="s">
        <v>63</v>
      </c>
      <c r="AK6503" t="s">
        <v>83</v>
      </c>
      <c r="AL6503" t="s">
        <v>8120</v>
      </c>
      <c r="AM6503" t="s">
        <v>68</v>
      </c>
      <c r="AN6503" t="s">
        <v>214</v>
      </c>
      <c r="AO6503" t="s">
        <v>214</v>
      </c>
      <c r="AP6503" t="s">
        <v>240</v>
      </c>
      <c r="AQ6503" t="s">
        <v>73</v>
      </c>
      <c r="AR6503">
        <v>277</v>
      </c>
      <c r="AS6503" t="s">
        <v>68</v>
      </c>
      <c r="AT6503" t="s">
        <v>68</v>
      </c>
      <c r="AU6503">
        <v>-381</v>
      </c>
      <c r="AV6503">
        <v>9049.1309999999994</v>
      </c>
      <c r="AW6503" t="s">
        <v>68</v>
      </c>
      <c r="AX6503">
        <v>0</v>
      </c>
      <c r="AY6503">
        <v>37.826000000000001</v>
      </c>
      <c r="AZ6503" t="s">
        <v>68</v>
      </c>
      <c r="BA6503">
        <v>4066</v>
      </c>
      <c r="BB6503" t="s">
        <v>68</v>
      </c>
      <c r="BC6503" t="s">
        <v>68</v>
      </c>
      <c r="BD6503" t="s">
        <v>68</v>
      </c>
      <c r="BE6503">
        <v>6201</v>
      </c>
      <c r="BF6503" t="s">
        <v>68</v>
      </c>
      <c r="BG6503" t="s">
        <v>68</v>
      </c>
      <c r="BH6503">
        <v>3803</v>
      </c>
      <c r="BI6503" t="s">
        <v>68</v>
      </c>
    </row>
    <row r="6504" spans="1:61" x14ac:dyDescent="0.25">
      <c r="A6504" s="25" t="s">
        <v>46312</v>
      </c>
      <c r="B6504" s="25" t="s">
        <v>46315</v>
      </c>
      <c r="C6504" s="7" t="s">
        <v>46313</v>
      </c>
      <c r="D6504" s="7" t="s">
        <v>33764</v>
      </c>
      <c r="E6504" s="3">
        <v>42599</v>
      </c>
      <c r="F6504" s="4" t="s">
        <v>76</v>
      </c>
      <c r="G6504" s="4" t="s">
        <v>74</v>
      </c>
      <c r="H6504" s="4" t="s">
        <v>46316</v>
      </c>
      <c r="I6504" s="17">
        <v>0</v>
      </c>
      <c r="J6504" s="17">
        <v>0</v>
      </c>
      <c r="K6504" s="17">
        <v>0</v>
      </c>
      <c r="L6504" s="17">
        <v>100</v>
      </c>
      <c r="M6504" s="23" t="s">
        <v>68</v>
      </c>
      <c r="N6504" s="23" t="s">
        <v>68</v>
      </c>
      <c r="O6504" s="23" t="s">
        <v>68</v>
      </c>
      <c r="P6504" s="23" t="s">
        <v>94</v>
      </c>
      <c r="Q6504" s="19" t="s">
        <v>11741</v>
      </c>
      <c r="R6504" s="19" t="s">
        <v>11741</v>
      </c>
      <c r="S6504" s="10" t="s">
        <v>17806</v>
      </c>
      <c r="T6504" s="10" t="s">
        <v>158</v>
      </c>
      <c r="U6504" s="14" t="s">
        <v>46317</v>
      </c>
      <c r="V6504" s="14" t="s">
        <v>33771</v>
      </c>
      <c r="W6504" s="21" t="s">
        <v>103</v>
      </c>
      <c r="X6504" s="28" t="s">
        <v>46314</v>
      </c>
      <c r="Y6504" s="17" t="s">
        <v>68</v>
      </c>
      <c r="Z6504" s="17" t="s">
        <v>68</v>
      </c>
      <c r="AA6504" s="17" t="s">
        <v>68</v>
      </c>
      <c r="AB6504" s="17" t="s">
        <v>68</v>
      </c>
      <c r="AC6504" s="17" t="s">
        <v>68</v>
      </c>
      <c r="AD6504" s="17" t="s">
        <v>68</v>
      </c>
      <c r="AE6504" s="17" t="s">
        <v>68</v>
      </c>
      <c r="AF6504" s="17" t="s">
        <v>68</v>
      </c>
      <c r="AG6504" s="12" t="s">
        <v>915</v>
      </c>
      <c r="AH6504" s="28" t="s">
        <v>33765</v>
      </c>
      <c r="AI6504" t="s">
        <v>63</v>
      </c>
      <c r="AJ6504" t="s">
        <v>314</v>
      </c>
      <c r="AK6504" t="s">
        <v>611</v>
      </c>
      <c r="AL6504" t="s">
        <v>68</v>
      </c>
      <c r="AM6504" t="s">
        <v>68</v>
      </c>
      <c r="AN6504" t="s">
        <v>17806</v>
      </c>
      <c r="AO6504" t="s">
        <v>17806</v>
      </c>
      <c r="AP6504" t="s">
        <v>72</v>
      </c>
      <c r="AQ6504" t="s">
        <v>73</v>
      </c>
      <c r="AR6504" t="s">
        <v>68</v>
      </c>
      <c r="AS6504" t="s">
        <v>68</v>
      </c>
      <c r="AT6504" t="s">
        <v>68</v>
      </c>
      <c r="AU6504" t="s">
        <v>68</v>
      </c>
      <c r="AV6504" t="s">
        <v>68</v>
      </c>
      <c r="AW6504" t="s">
        <v>68</v>
      </c>
      <c r="AX6504">
        <v>21.448</v>
      </c>
      <c r="AY6504" t="s">
        <v>68</v>
      </c>
      <c r="AZ6504" t="s">
        <v>68</v>
      </c>
      <c r="BA6504" t="s">
        <v>68</v>
      </c>
      <c r="BB6504" t="s">
        <v>68</v>
      </c>
      <c r="BC6504" t="s">
        <v>68</v>
      </c>
      <c r="BD6504" t="s">
        <v>68</v>
      </c>
      <c r="BE6504" t="s">
        <v>68</v>
      </c>
      <c r="BF6504" t="s">
        <v>68</v>
      </c>
      <c r="BG6504" t="s">
        <v>68</v>
      </c>
      <c r="BH6504" t="s">
        <v>68</v>
      </c>
      <c r="BI6504" t="s">
        <v>68</v>
      </c>
    </row>
    <row r="6505" spans="1:61" x14ac:dyDescent="0.25">
      <c r="A6505" s="25" t="s">
        <v>46318</v>
      </c>
      <c r="B6505" s="25" t="s">
        <v>46323</v>
      </c>
      <c r="C6505" s="7" t="s">
        <v>46321</v>
      </c>
      <c r="D6505" s="7" t="s">
        <v>46319</v>
      </c>
      <c r="E6505" s="3">
        <v>42599</v>
      </c>
      <c r="F6505" s="4" t="s">
        <v>93</v>
      </c>
      <c r="G6505" s="4" t="s">
        <v>74</v>
      </c>
      <c r="H6505" s="4" t="s">
        <v>46324</v>
      </c>
      <c r="I6505" s="17">
        <v>0</v>
      </c>
      <c r="J6505" s="17">
        <v>0</v>
      </c>
      <c r="K6505" s="17">
        <v>100</v>
      </c>
      <c r="L6505" s="17">
        <v>0</v>
      </c>
      <c r="M6505" s="23" t="s">
        <v>68</v>
      </c>
      <c r="N6505" s="23" t="s">
        <v>68</v>
      </c>
      <c r="O6505" s="23" t="s">
        <v>68</v>
      </c>
      <c r="P6505" s="23" t="s">
        <v>128</v>
      </c>
      <c r="Q6505" s="19" t="s">
        <v>11741</v>
      </c>
      <c r="R6505" s="19" t="s">
        <v>11741</v>
      </c>
      <c r="S6505" s="10" t="s">
        <v>70</v>
      </c>
      <c r="T6505" s="10" t="s">
        <v>105</v>
      </c>
      <c r="U6505" s="14" t="s">
        <v>46325</v>
      </c>
      <c r="V6505" s="14" t="s">
        <v>46326</v>
      </c>
      <c r="W6505" s="21" t="s">
        <v>103</v>
      </c>
      <c r="X6505" s="28" t="s">
        <v>46322</v>
      </c>
      <c r="Y6505" s="17" t="s">
        <v>68</v>
      </c>
      <c r="Z6505" s="17" t="s">
        <v>68</v>
      </c>
      <c r="AA6505" s="17" t="s">
        <v>68</v>
      </c>
      <c r="AB6505" s="17" t="s">
        <v>68</v>
      </c>
      <c r="AC6505" s="17" t="s">
        <v>68</v>
      </c>
      <c r="AD6505" s="17" t="s">
        <v>68</v>
      </c>
      <c r="AE6505" s="17" t="s">
        <v>68</v>
      </c>
      <c r="AF6505" s="17" t="s">
        <v>68</v>
      </c>
      <c r="AG6505" s="12" t="s">
        <v>158</v>
      </c>
      <c r="AH6505" s="28" t="s">
        <v>46320</v>
      </c>
      <c r="AI6505" t="s">
        <v>63</v>
      </c>
      <c r="AJ6505" t="s">
        <v>63</v>
      </c>
      <c r="AK6505" t="s">
        <v>64</v>
      </c>
      <c r="AL6505" t="s">
        <v>68</v>
      </c>
      <c r="AM6505" t="s">
        <v>68</v>
      </c>
      <c r="AN6505" t="s">
        <v>105</v>
      </c>
      <c r="AO6505" t="s">
        <v>110</v>
      </c>
      <c r="AP6505" t="s">
        <v>105</v>
      </c>
      <c r="AQ6505" t="s">
        <v>73</v>
      </c>
      <c r="AR6505" t="s">
        <v>68</v>
      </c>
      <c r="AS6505" t="s">
        <v>68</v>
      </c>
      <c r="AT6505" t="s">
        <v>68</v>
      </c>
      <c r="AU6505" t="s">
        <v>68</v>
      </c>
      <c r="AV6505" t="s">
        <v>68</v>
      </c>
      <c r="AW6505" t="s">
        <v>68</v>
      </c>
      <c r="AX6505">
        <v>32</v>
      </c>
      <c r="AY6505" t="s">
        <v>68</v>
      </c>
      <c r="AZ6505" t="s">
        <v>68</v>
      </c>
      <c r="BA6505" t="s">
        <v>68</v>
      </c>
      <c r="BB6505" t="s">
        <v>68</v>
      </c>
      <c r="BC6505" t="s">
        <v>68</v>
      </c>
      <c r="BD6505" t="s">
        <v>68</v>
      </c>
      <c r="BE6505" t="s">
        <v>68</v>
      </c>
      <c r="BF6505" t="s">
        <v>68</v>
      </c>
      <c r="BG6505" t="s">
        <v>68</v>
      </c>
      <c r="BH6505" t="s">
        <v>68</v>
      </c>
      <c r="BI6505" t="s">
        <v>68</v>
      </c>
    </row>
    <row r="6506" spans="1:61" x14ac:dyDescent="0.25">
      <c r="A6506" s="25" t="s">
        <v>46590</v>
      </c>
      <c r="B6506" s="25" t="s">
        <v>46592</v>
      </c>
      <c r="C6506" s="7" t="s">
        <v>10230</v>
      </c>
      <c r="D6506" s="7" t="s">
        <v>46591</v>
      </c>
      <c r="E6506" s="3">
        <v>42600</v>
      </c>
      <c r="F6506" s="4" t="s">
        <v>76</v>
      </c>
      <c r="G6506" s="4" t="s">
        <v>74</v>
      </c>
      <c r="H6506" s="4" t="s">
        <v>46593</v>
      </c>
      <c r="I6506" s="17">
        <v>0</v>
      </c>
      <c r="J6506" s="17">
        <v>0</v>
      </c>
      <c r="K6506" s="17">
        <v>0</v>
      </c>
      <c r="L6506" s="17">
        <v>100</v>
      </c>
      <c r="M6506" s="23" t="s">
        <v>68</v>
      </c>
      <c r="N6506" s="23" t="s">
        <v>68</v>
      </c>
      <c r="O6506" s="23" t="s">
        <v>68</v>
      </c>
      <c r="P6506" s="23" t="s">
        <v>77</v>
      </c>
      <c r="Q6506" s="19" t="s">
        <v>1088</v>
      </c>
      <c r="R6506" s="19" t="s">
        <v>65</v>
      </c>
      <c r="S6506" s="10" t="s">
        <v>105</v>
      </c>
      <c r="T6506" s="10" t="s">
        <v>105</v>
      </c>
      <c r="U6506" s="14" t="s">
        <v>36003</v>
      </c>
      <c r="V6506" s="14" t="s">
        <v>46594</v>
      </c>
      <c r="W6506" s="21" t="s">
        <v>103</v>
      </c>
      <c r="X6506" s="28" t="s">
        <v>3658</v>
      </c>
      <c r="Y6506" s="17" t="s">
        <v>68</v>
      </c>
      <c r="Z6506" s="17" t="s">
        <v>68</v>
      </c>
      <c r="AA6506" s="17" t="s">
        <v>68</v>
      </c>
      <c r="AB6506" s="17" t="s">
        <v>68</v>
      </c>
      <c r="AC6506" s="17" t="s">
        <v>68</v>
      </c>
      <c r="AD6506" s="17" t="s">
        <v>68</v>
      </c>
      <c r="AE6506" s="17" t="s">
        <v>68</v>
      </c>
      <c r="AF6506" s="17" t="s">
        <v>68</v>
      </c>
      <c r="AG6506" s="12" t="s">
        <v>105</v>
      </c>
      <c r="AH6506" s="29" t="s">
        <v>68</v>
      </c>
      <c r="AI6506" t="s">
        <v>63</v>
      </c>
      <c r="AJ6506" t="s">
        <v>63</v>
      </c>
      <c r="AK6506" t="s">
        <v>103</v>
      </c>
      <c r="AL6506" t="s">
        <v>68</v>
      </c>
      <c r="AM6506" t="s">
        <v>68</v>
      </c>
      <c r="AN6506" t="s">
        <v>110</v>
      </c>
      <c r="AO6506" t="s">
        <v>158</v>
      </c>
      <c r="AP6506" t="s">
        <v>105</v>
      </c>
      <c r="AQ6506" t="s">
        <v>73</v>
      </c>
      <c r="AR6506" t="s">
        <v>68</v>
      </c>
      <c r="AS6506" t="s">
        <v>68</v>
      </c>
      <c r="AT6506" t="s">
        <v>68</v>
      </c>
      <c r="AU6506" t="s">
        <v>68</v>
      </c>
      <c r="AV6506" t="s">
        <v>68</v>
      </c>
      <c r="AW6506" t="s">
        <v>68</v>
      </c>
      <c r="AX6506">
        <v>0</v>
      </c>
      <c r="AY6506" t="s">
        <v>68</v>
      </c>
      <c r="AZ6506" t="s">
        <v>68</v>
      </c>
      <c r="BA6506" t="s">
        <v>68</v>
      </c>
      <c r="BB6506" t="s">
        <v>68</v>
      </c>
      <c r="BC6506" t="s">
        <v>68</v>
      </c>
      <c r="BD6506" t="s">
        <v>68</v>
      </c>
      <c r="BE6506" t="s">
        <v>68</v>
      </c>
      <c r="BF6506" t="s">
        <v>68</v>
      </c>
      <c r="BG6506" t="s">
        <v>68</v>
      </c>
      <c r="BH6506" t="s">
        <v>68</v>
      </c>
      <c r="BI6506" t="s">
        <v>68</v>
      </c>
    </row>
    <row r="6507" spans="1:61" x14ac:dyDescent="0.25">
      <c r="A6507" s="25" t="s">
        <v>45515</v>
      </c>
      <c r="B6507" s="25" t="s">
        <v>45518</v>
      </c>
      <c r="C6507" s="7" t="s">
        <v>2244</v>
      </c>
      <c r="D6507" s="7" t="s">
        <v>45516</v>
      </c>
      <c r="E6507" s="3">
        <v>42604</v>
      </c>
      <c r="F6507" s="4" t="s">
        <v>1850</v>
      </c>
      <c r="G6507" s="4" t="s">
        <v>74</v>
      </c>
      <c r="H6507" s="4" t="s">
        <v>45519</v>
      </c>
      <c r="I6507" s="17">
        <v>100</v>
      </c>
      <c r="J6507" s="17">
        <v>0</v>
      </c>
      <c r="K6507" s="17">
        <v>0</v>
      </c>
      <c r="L6507" s="17">
        <v>0</v>
      </c>
      <c r="M6507" s="23">
        <v>118.5</v>
      </c>
      <c r="N6507" s="23">
        <v>154.37</v>
      </c>
      <c r="O6507" s="23">
        <v>108.81</v>
      </c>
      <c r="P6507" s="23" t="s">
        <v>94</v>
      </c>
      <c r="Q6507" s="19" t="s">
        <v>65</v>
      </c>
      <c r="R6507" s="19" t="s">
        <v>65</v>
      </c>
      <c r="S6507" s="10" t="s">
        <v>105</v>
      </c>
      <c r="T6507" s="10" t="s">
        <v>72</v>
      </c>
      <c r="U6507" s="14" t="s">
        <v>2249</v>
      </c>
      <c r="V6507" s="14" t="s">
        <v>45520</v>
      </c>
      <c r="W6507" s="21" t="s">
        <v>83</v>
      </c>
      <c r="X6507" s="28" t="s">
        <v>2245</v>
      </c>
      <c r="Y6507" s="17">
        <v>232.1</v>
      </c>
      <c r="Z6507" s="17">
        <v>189.57</v>
      </c>
      <c r="AA6507" s="17">
        <v>118.952</v>
      </c>
      <c r="AB6507" s="17">
        <v>95.628</v>
      </c>
      <c r="AC6507" s="17">
        <v>73.432000000000002</v>
      </c>
      <c r="AD6507" s="17">
        <v>291.09199999999998</v>
      </c>
      <c r="AE6507" s="17">
        <v>150.96199999999999</v>
      </c>
      <c r="AF6507" s="17">
        <v>91.97</v>
      </c>
      <c r="AG6507" s="12" t="s">
        <v>105</v>
      </c>
      <c r="AH6507" s="28" t="s">
        <v>45517</v>
      </c>
      <c r="AI6507" t="s">
        <v>63</v>
      </c>
      <c r="AJ6507" t="s">
        <v>63</v>
      </c>
      <c r="AK6507" t="s">
        <v>103</v>
      </c>
      <c r="AL6507" t="s">
        <v>11589</v>
      </c>
      <c r="AM6507" t="s">
        <v>13705</v>
      </c>
      <c r="AN6507" t="s">
        <v>158</v>
      </c>
      <c r="AO6507" t="s">
        <v>807</v>
      </c>
      <c r="AP6507" t="s">
        <v>72</v>
      </c>
      <c r="AQ6507" t="s">
        <v>125</v>
      </c>
      <c r="AR6507">
        <v>20942</v>
      </c>
      <c r="AS6507">
        <v>-65.775999999999996</v>
      </c>
      <c r="AT6507">
        <v>498.12299999999999</v>
      </c>
      <c r="AU6507">
        <v>-6445</v>
      </c>
      <c r="AV6507">
        <v>223094.696</v>
      </c>
      <c r="AW6507">
        <v>5318.0309999999999</v>
      </c>
      <c r="AX6507">
        <v>14118.271951500001</v>
      </c>
      <c r="AY6507">
        <v>10.343999999999999</v>
      </c>
      <c r="AZ6507">
        <v>0</v>
      </c>
      <c r="BA6507">
        <v>105787</v>
      </c>
      <c r="BB6507">
        <v>840.9</v>
      </c>
      <c r="BC6507">
        <v>1374.5740000000001</v>
      </c>
      <c r="BD6507">
        <v>1374.58</v>
      </c>
      <c r="BE6507">
        <v>168853</v>
      </c>
      <c r="BF6507">
        <v>81.5</v>
      </c>
      <c r="BG6507" t="s">
        <v>68</v>
      </c>
      <c r="BH6507">
        <v>52286</v>
      </c>
      <c r="BI6507">
        <v>1027.075</v>
      </c>
    </row>
    <row r="6508" spans="1:61" x14ac:dyDescent="0.25">
      <c r="A6508" s="25" t="s">
        <v>45836</v>
      </c>
      <c r="B6508" s="25" t="s">
        <v>45840</v>
      </c>
      <c r="C6508" s="7" t="s">
        <v>45838</v>
      </c>
      <c r="D6508" s="7" t="s">
        <v>45837</v>
      </c>
      <c r="E6508" s="3">
        <v>42604</v>
      </c>
      <c r="F6508" s="4" t="s">
        <v>76</v>
      </c>
      <c r="G6508" s="4" t="s">
        <v>295</v>
      </c>
      <c r="H6508" s="4" t="s">
        <v>45841</v>
      </c>
      <c r="I6508" s="17">
        <v>0</v>
      </c>
      <c r="J6508" s="17">
        <v>0</v>
      </c>
      <c r="K6508" s="17">
        <v>0</v>
      </c>
      <c r="L6508" s="17">
        <v>100</v>
      </c>
      <c r="M6508" s="23" t="s">
        <v>68</v>
      </c>
      <c r="N6508" s="23" t="s">
        <v>68</v>
      </c>
      <c r="O6508" s="23" t="s">
        <v>68</v>
      </c>
      <c r="P6508" s="23" t="s">
        <v>77</v>
      </c>
      <c r="Q6508" s="19" t="s">
        <v>12853</v>
      </c>
      <c r="R6508" s="19" t="s">
        <v>65</v>
      </c>
      <c r="S6508" s="10" t="s">
        <v>8246</v>
      </c>
      <c r="T6508" s="10" t="s">
        <v>72</v>
      </c>
      <c r="U6508" s="14" t="s">
        <v>45842</v>
      </c>
      <c r="V6508" s="14" t="s">
        <v>45843</v>
      </c>
      <c r="W6508" s="21" t="s">
        <v>83</v>
      </c>
      <c r="X6508" s="28" t="s">
        <v>45839</v>
      </c>
      <c r="Y6508" s="17" t="s">
        <v>68</v>
      </c>
      <c r="Z6508" s="17" t="s">
        <v>68</v>
      </c>
      <c r="AA6508" s="17" t="s">
        <v>68</v>
      </c>
      <c r="AB6508" s="17" t="s">
        <v>68</v>
      </c>
      <c r="AC6508" s="17" t="s">
        <v>68</v>
      </c>
      <c r="AD6508" s="17" t="s">
        <v>68</v>
      </c>
      <c r="AE6508" s="17" t="s">
        <v>68</v>
      </c>
      <c r="AF6508" s="17" t="s">
        <v>68</v>
      </c>
      <c r="AG6508" s="12" t="s">
        <v>72</v>
      </c>
      <c r="AH6508" s="29" t="s">
        <v>68</v>
      </c>
      <c r="AI6508" t="s">
        <v>63</v>
      </c>
      <c r="AJ6508" t="s">
        <v>757</v>
      </c>
      <c r="AK6508" t="s">
        <v>1087</v>
      </c>
      <c r="AL6508" t="s">
        <v>68</v>
      </c>
      <c r="AM6508" t="s">
        <v>68</v>
      </c>
      <c r="AN6508" t="s">
        <v>175</v>
      </c>
      <c r="AO6508" t="s">
        <v>175</v>
      </c>
      <c r="AP6508" t="s">
        <v>72</v>
      </c>
      <c r="AQ6508" t="s">
        <v>73</v>
      </c>
      <c r="AR6508">
        <v>1255611.564</v>
      </c>
      <c r="AS6508" t="s">
        <v>68</v>
      </c>
      <c r="AT6508" t="s">
        <v>68</v>
      </c>
      <c r="AU6508">
        <v>692751.06599999999</v>
      </c>
      <c r="AV6508" t="s">
        <v>68</v>
      </c>
      <c r="AW6508" t="s">
        <v>68</v>
      </c>
      <c r="AX6508">
        <v>0</v>
      </c>
      <c r="AY6508">
        <v>230941.28700000001</v>
      </c>
      <c r="AZ6508" t="s">
        <v>68</v>
      </c>
      <c r="BA6508">
        <v>9208727.6600000001</v>
      </c>
      <c r="BB6508" t="s">
        <v>68</v>
      </c>
      <c r="BC6508" t="s">
        <v>68</v>
      </c>
      <c r="BD6508" t="s">
        <v>68</v>
      </c>
      <c r="BE6508">
        <v>15013729.764</v>
      </c>
      <c r="BF6508" t="s">
        <v>68</v>
      </c>
      <c r="BG6508" t="s">
        <v>68</v>
      </c>
      <c r="BH6508">
        <v>13783185.806</v>
      </c>
      <c r="BI6508" t="s">
        <v>68</v>
      </c>
    </row>
    <row r="6509" spans="1:61" x14ac:dyDescent="0.25">
      <c r="A6509" s="25" t="s">
        <v>46336</v>
      </c>
      <c r="B6509" s="25" t="s">
        <v>46341</v>
      </c>
      <c r="C6509" s="7" t="s">
        <v>46339</v>
      </c>
      <c r="D6509" s="7" t="s">
        <v>46337</v>
      </c>
      <c r="E6509" s="3">
        <v>42604</v>
      </c>
      <c r="F6509" s="4" t="s">
        <v>93</v>
      </c>
      <c r="G6509" s="4" t="s">
        <v>74</v>
      </c>
      <c r="H6509" s="4" t="s">
        <v>46342</v>
      </c>
      <c r="I6509" s="17">
        <v>100</v>
      </c>
      <c r="J6509" s="17">
        <v>0</v>
      </c>
      <c r="K6509" s="17">
        <v>0</v>
      </c>
      <c r="L6509" s="17">
        <v>0</v>
      </c>
      <c r="M6509" s="23" t="s">
        <v>68</v>
      </c>
      <c r="N6509" s="23" t="s">
        <v>68</v>
      </c>
      <c r="O6509" s="23" t="s">
        <v>68</v>
      </c>
      <c r="P6509" s="23" t="s">
        <v>128</v>
      </c>
      <c r="Q6509" s="19" t="s">
        <v>11741</v>
      </c>
      <c r="R6509" s="19" t="s">
        <v>11741</v>
      </c>
      <c r="S6509" s="10" t="s">
        <v>105</v>
      </c>
      <c r="T6509" s="10" t="s">
        <v>105</v>
      </c>
      <c r="U6509" s="14" t="s">
        <v>46343</v>
      </c>
      <c r="V6509" s="14" t="s">
        <v>46344</v>
      </c>
      <c r="W6509" s="21" t="s">
        <v>103</v>
      </c>
      <c r="X6509" s="28" t="s">
        <v>46340</v>
      </c>
      <c r="Y6509" s="17" t="s">
        <v>68</v>
      </c>
      <c r="Z6509" s="17" t="s">
        <v>68</v>
      </c>
      <c r="AA6509" s="17" t="s">
        <v>68</v>
      </c>
      <c r="AB6509" s="17" t="s">
        <v>68</v>
      </c>
      <c r="AC6509" s="17" t="s">
        <v>68</v>
      </c>
      <c r="AD6509" s="17" t="s">
        <v>68</v>
      </c>
      <c r="AE6509" s="17" t="s">
        <v>68</v>
      </c>
      <c r="AF6509" s="17" t="s">
        <v>68</v>
      </c>
      <c r="AG6509" s="12" t="s">
        <v>110</v>
      </c>
      <c r="AH6509" s="28" t="s">
        <v>46338</v>
      </c>
      <c r="AI6509" t="s">
        <v>63</v>
      </c>
      <c r="AJ6509" t="s">
        <v>63</v>
      </c>
      <c r="AK6509" t="s">
        <v>103</v>
      </c>
      <c r="AL6509" t="s">
        <v>68</v>
      </c>
      <c r="AM6509" t="s">
        <v>68</v>
      </c>
      <c r="AN6509" t="s">
        <v>158</v>
      </c>
      <c r="AO6509" t="s">
        <v>158</v>
      </c>
      <c r="AP6509" t="s">
        <v>105</v>
      </c>
      <c r="AQ6509" t="s">
        <v>73</v>
      </c>
      <c r="AR6509">
        <v>191.65199999999999</v>
      </c>
      <c r="AS6509" t="s">
        <v>68</v>
      </c>
      <c r="AT6509" t="s">
        <v>68</v>
      </c>
      <c r="AU6509">
        <v>180.21</v>
      </c>
      <c r="AV6509">
        <v>1514.893</v>
      </c>
      <c r="AW6509" t="s">
        <v>68</v>
      </c>
      <c r="AX6509">
        <v>6.8</v>
      </c>
      <c r="AY6509">
        <v>1.5269999999999999</v>
      </c>
      <c r="AZ6509" t="s">
        <v>68</v>
      </c>
      <c r="BA6509">
        <v>372.55</v>
      </c>
      <c r="BB6509" t="s">
        <v>68</v>
      </c>
      <c r="BC6509" t="s">
        <v>68</v>
      </c>
      <c r="BD6509" t="s">
        <v>68</v>
      </c>
      <c r="BE6509">
        <v>1005.697</v>
      </c>
      <c r="BF6509" t="s">
        <v>68</v>
      </c>
      <c r="BG6509" t="s">
        <v>68</v>
      </c>
      <c r="BH6509">
        <v>604.63499999999999</v>
      </c>
      <c r="BI6509" t="s">
        <v>68</v>
      </c>
    </row>
    <row r="6510" spans="1:61" x14ac:dyDescent="0.25">
      <c r="A6510" s="25" t="s">
        <v>46353</v>
      </c>
      <c r="B6510" s="25" t="s">
        <v>46358</v>
      </c>
      <c r="C6510" s="7" t="s">
        <v>46356</v>
      </c>
      <c r="D6510" s="7" t="s">
        <v>46354</v>
      </c>
      <c r="E6510" s="3">
        <v>42604</v>
      </c>
      <c r="F6510" s="4" t="s">
        <v>178</v>
      </c>
      <c r="G6510" s="4" t="s">
        <v>74</v>
      </c>
      <c r="H6510" s="4" t="s">
        <v>46359</v>
      </c>
      <c r="I6510" s="17">
        <v>0</v>
      </c>
      <c r="J6510" s="17">
        <v>100</v>
      </c>
      <c r="K6510" s="17">
        <v>0</v>
      </c>
      <c r="L6510" s="17">
        <v>0</v>
      </c>
      <c r="M6510" s="23" t="s">
        <v>68</v>
      </c>
      <c r="N6510" s="23" t="s">
        <v>68</v>
      </c>
      <c r="O6510" s="23" t="s">
        <v>68</v>
      </c>
      <c r="P6510" s="23" t="s">
        <v>94</v>
      </c>
      <c r="Q6510" s="19" t="s">
        <v>65</v>
      </c>
      <c r="R6510" s="19" t="s">
        <v>65</v>
      </c>
      <c r="S6510" s="10" t="s">
        <v>204</v>
      </c>
      <c r="T6510" s="10" t="s">
        <v>72</v>
      </c>
      <c r="U6510" s="14" t="s">
        <v>46360</v>
      </c>
      <c r="V6510" s="14" t="s">
        <v>46361</v>
      </c>
      <c r="W6510" s="21" t="s">
        <v>83</v>
      </c>
      <c r="X6510" s="28" t="s">
        <v>46357</v>
      </c>
      <c r="Y6510" s="17">
        <v>1.5229999999999999</v>
      </c>
      <c r="Z6510" s="17">
        <v>2.2189999999999999</v>
      </c>
      <c r="AA6510" s="17">
        <v>0</v>
      </c>
      <c r="AB6510" s="17">
        <v>0</v>
      </c>
      <c r="AC6510" s="17">
        <v>0</v>
      </c>
      <c r="AD6510" s="17">
        <v>1.512</v>
      </c>
      <c r="AE6510" s="17">
        <v>0.39300000000000002</v>
      </c>
      <c r="AF6510" s="17">
        <v>0.40400000000000003</v>
      </c>
      <c r="AG6510" s="12" t="s">
        <v>72</v>
      </c>
      <c r="AH6510" s="28" t="s">
        <v>46355</v>
      </c>
      <c r="AI6510" t="s">
        <v>63</v>
      </c>
      <c r="AJ6510" t="s">
        <v>63</v>
      </c>
      <c r="AK6510" t="s">
        <v>64</v>
      </c>
      <c r="AL6510" t="s">
        <v>68</v>
      </c>
      <c r="AM6510" t="s">
        <v>68</v>
      </c>
      <c r="AN6510" t="s">
        <v>111</v>
      </c>
      <c r="AO6510" t="s">
        <v>91</v>
      </c>
      <c r="AP6510" t="s">
        <v>72</v>
      </c>
      <c r="AQ6510" t="s">
        <v>73</v>
      </c>
      <c r="AR6510">
        <v>13.872</v>
      </c>
      <c r="AS6510">
        <v>7.7640000000000002</v>
      </c>
      <c r="AT6510">
        <v>0</v>
      </c>
      <c r="AU6510">
        <v>0</v>
      </c>
      <c r="AV6510">
        <v>29.478000000000002</v>
      </c>
      <c r="AW6510" t="s">
        <v>68</v>
      </c>
      <c r="AX6510">
        <v>27.623000000000001</v>
      </c>
      <c r="AY6510">
        <v>6.0999999999999999E-2</v>
      </c>
      <c r="AZ6510">
        <v>0</v>
      </c>
      <c r="BA6510">
        <v>0</v>
      </c>
      <c r="BB6510">
        <v>2.2970000000000002</v>
      </c>
      <c r="BC6510">
        <v>3.484</v>
      </c>
      <c r="BD6510">
        <v>4.5629999999999997</v>
      </c>
      <c r="BE6510">
        <v>14.023</v>
      </c>
      <c r="BF6510" t="s">
        <v>68</v>
      </c>
      <c r="BG6510" t="s">
        <v>68</v>
      </c>
      <c r="BH6510">
        <v>0.54700000000000004</v>
      </c>
      <c r="BI6510">
        <v>0.90200000000000002</v>
      </c>
    </row>
    <row r="6511" spans="1:61" x14ac:dyDescent="0.25">
      <c r="A6511" s="25" t="s">
        <v>46362</v>
      </c>
      <c r="B6511" s="25" t="s">
        <v>46366</v>
      </c>
      <c r="C6511" s="7" t="s">
        <v>46364</v>
      </c>
      <c r="D6511" s="7" t="s">
        <v>46363</v>
      </c>
      <c r="E6511" s="3">
        <v>42606</v>
      </c>
      <c r="F6511" s="4" t="s">
        <v>12928</v>
      </c>
      <c r="G6511" s="4" t="s">
        <v>74</v>
      </c>
      <c r="H6511" s="4" t="s">
        <v>46367</v>
      </c>
      <c r="I6511" s="17">
        <v>100</v>
      </c>
      <c r="J6511" s="17">
        <v>0</v>
      </c>
      <c r="K6511" s="17">
        <v>0</v>
      </c>
      <c r="L6511" s="17">
        <v>0</v>
      </c>
      <c r="M6511" s="23">
        <v>100</v>
      </c>
      <c r="N6511" s="23">
        <v>75</v>
      </c>
      <c r="O6511" s="23">
        <v>100</v>
      </c>
      <c r="P6511" s="23" t="s">
        <v>94</v>
      </c>
      <c r="Q6511" s="19" t="s">
        <v>639</v>
      </c>
      <c r="R6511" s="19" t="s">
        <v>639</v>
      </c>
      <c r="S6511" s="10" t="s">
        <v>72</v>
      </c>
      <c r="T6511" s="10" t="s">
        <v>105</v>
      </c>
      <c r="U6511" s="14" t="s">
        <v>46368</v>
      </c>
      <c r="V6511" s="14" t="s">
        <v>46369</v>
      </c>
      <c r="W6511" s="21" t="s">
        <v>103</v>
      </c>
      <c r="X6511" s="28" t="s">
        <v>46365</v>
      </c>
      <c r="Y6511" s="17">
        <v>9.8829999999999991</v>
      </c>
      <c r="Z6511" s="17">
        <v>6.7569999999999997</v>
      </c>
      <c r="AA6511" s="17">
        <v>7.8360000000000003</v>
      </c>
      <c r="AB6511" s="17">
        <v>15.536</v>
      </c>
      <c r="AC6511" s="17">
        <v>19.193000000000001</v>
      </c>
      <c r="AD6511" s="17">
        <v>9.8829999999999991</v>
      </c>
      <c r="AE6511" s="17">
        <v>0</v>
      </c>
      <c r="AF6511" s="17">
        <v>0</v>
      </c>
      <c r="AG6511" s="12" t="s">
        <v>105</v>
      </c>
      <c r="AH6511" s="28" t="s">
        <v>19830</v>
      </c>
      <c r="AI6511" t="s">
        <v>63</v>
      </c>
      <c r="AJ6511" t="s">
        <v>63</v>
      </c>
      <c r="AK6511" t="s">
        <v>83</v>
      </c>
      <c r="AL6511" t="s">
        <v>68</v>
      </c>
      <c r="AM6511" t="s">
        <v>68</v>
      </c>
      <c r="AN6511" t="s">
        <v>72</v>
      </c>
      <c r="AO6511" t="s">
        <v>111</v>
      </c>
      <c r="AP6511" t="s">
        <v>105</v>
      </c>
      <c r="AQ6511" t="s">
        <v>73</v>
      </c>
      <c r="AR6511">
        <v>64.328999999999994</v>
      </c>
      <c r="AS6511">
        <v>29.633402820000001</v>
      </c>
      <c r="AT6511">
        <v>0</v>
      </c>
      <c r="AU6511">
        <v>86.959000000000003</v>
      </c>
      <c r="AV6511">
        <v>1393.6079999999999</v>
      </c>
      <c r="AW6511">
        <v>24.222999999999999</v>
      </c>
      <c r="AX6511">
        <v>42.390226480000003</v>
      </c>
      <c r="AY6511">
        <v>242.56299999999999</v>
      </c>
      <c r="AZ6511">
        <v>1.893</v>
      </c>
      <c r="BA6511">
        <v>83.784999999999997</v>
      </c>
      <c r="BB6511">
        <v>12.961</v>
      </c>
      <c r="BC6511">
        <v>51.905000000000001</v>
      </c>
      <c r="BD6511">
        <v>51.905000000000001</v>
      </c>
      <c r="BE6511">
        <v>260.17200000000003</v>
      </c>
      <c r="BF6511">
        <v>0.14000000000000001</v>
      </c>
      <c r="BG6511" t="s">
        <v>68</v>
      </c>
      <c r="BH6511">
        <v>28.271000000000001</v>
      </c>
      <c r="BI6511">
        <v>13.204000000000001</v>
      </c>
    </row>
    <row r="6512" spans="1:61" x14ac:dyDescent="0.25">
      <c r="A6512" s="25" t="s">
        <v>46370</v>
      </c>
      <c r="B6512" s="25" t="s">
        <v>46372</v>
      </c>
      <c r="C6512" s="7" t="s">
        <v>2244</v>
      </c>
      <c r="D6512" s="7" t="s">
        <v>46371</v>
      </c>
      <c r="E6512" s="3">
        <v>42606</v>
      </c>
      <c r="F6512" s="4" t="s">
        <v>76</v>
      </c>
      <c r="G6512" s="4" t="s">
        <v>74</v>
      </c>
      <c r="H6512" s="4" t="s">
        <v>46373</v>
      </c>
      <c r="I6512" s="17">
        <v>0</v>
      </c>
      <c r="J6512" s="17">
        <v>0</v>
      </c>
      <c r="K6512" s="17">
        <v>46.031999999999996</v>
      </c>
      <c r="L6512" s="17">
        <v>53.968000000000004</v>
      </c>
      <c r="M6512" s="23" t="s">
        <v>68</v>
      </c>
      <c r="N6512" s="23" t="s">
        <v>68</v>
      </c>
      <c r="O6512" s="23" t="s">
        <v>68</v>
      </c>
      <c r="P6512" s="23" t="s">
        <v>77</v>
      </c>
      <c r="Q6512" s="19" t="s">
        <v>65</v>
      </c>
      <c r="R6512" s="19" t="s">
        <v>86</v>
      </c>
      <c r="S6512" s="10" t="s">
        <v>105</v>
      </c>
      <c r="T6512" s="10" t="s">
        <v>105</v>
      </c>
      <c r="U6512" s="14" t="s">
        <v>2249</v>
      </c>
      <c r="V6512" s="14" t="s">
        <v>46374</v>
      </c>
      <c r="W6512" s="21" t="s">
        <v>103</v>
      </c>
      <c r="X6512" s="28" t="s">
        <v>2245</v>
      </c>
      <c r="Y6512" s="17" t="s">
        <v>68</v>
      </c>
      <c r="Z6512" s="17" t="s">
        <v>68</v>
      </c>
      <c r="AA6512" s="17" t="s">
        <v>68</v>
      </c>
      <c r="AB6512" s="17" t="s">
        <v>68</v>
      </c>
      <c r="AC6512" s="17" t="s">
        <v>68</v>
      </c>
      <c r="AD6512" s="17" t="s">
        <v>68</v>
      </c>
      <c r="AE6512" s="17" t="s">
        <v>68</v>
      </c>
      <c r="AF6512" s="17" t="s">
        <v>68</v>
      </c>
      <c r="AG6512" s="12" t="s">
        <v>110</v>
      </c>
      <c r="AH6512" s="29" t="s">
        <v>68</v>
      </c>
      <c r="AI6512" t="s">
        <v>63</v>
      </c>
      <c r="AJ6512" t="s">
        <v>63</v>
      </c>
      <c r="AK6512" t="s">
        <v>103</v>
      </c>
      <c r="AL6512" t="s">
        <v>11589</v>
      </c>
      <c r="AM6512" t="s">
        <v>68</v>
      </c>
      <c r="AN6512" t="s">
        <v>807</v>
      </c>
      <c r="AO6512" t="s">
        <v>105</v>
      </c>
      <c r="AP6512" t="s">
        <v>105</v>
      </c>
      <c r="AQ6512" t="s">
        <v>73</v>
      </c>
      <c r="AR6512">
        <v>20942</v>
      </c>
      <c r="AS6512" t="s">
        <v>68</v>
      </c>
      <c r="AT6512" t="s">
        <v>68</v>
      </c>
      <c r="AU6512">
        <v>-6445</v>
      </c>
      <c r="AV6512">
        <v>223519.29199999999</v>
      </c>
      <c r="AW6512" t="s">
        <v>68</v>
      </c>
      <c r="AX6512">
        <v>0</v>
      </c>
      <c r="AY6512">
        <v>10.343999999999999</v>
      </c>
      <c r="AZ6512" t="s">
        <v>68</v>
      </c>
      <c r="BA6512">
        <v>105787</v>
      </c>
      <c r="BB6512" t="s">
        <v>68</v>
      </c>
      <c r="BC6512" t="s">
        <v>68</v>
      </c>
      <c r="BD6512" t="s">
        <v>68</v>
      </c>
      <c r="BE6512">
        <v>168853</v>
      </c>
      <c r="BF6512" t="s">
        <v>68</v>
      </c>
      <c r="BG6512" t="s">
        <v>68</v>
      </c>
      <c r="BH6512">
        <v>52286</v>
      </c>
      <c r="BI6512" t="s">
        <v>68</v>
      </c>
    </row>
    <row r="6513" spans="1:61" x14ac:dyDescent="0.25">
      <c r="A6513" s="25" t="s">
        <v>46375</v>
      </c>
      <c r="B6513" s="25" t="s">
        <v>46380</v>
      </c>
      <c r="C6513" s="7" t="s">
        <v>46378</v>
      </c>
      <c r="D6513" s="7" t="s">
        <v>46376</v>
      </c>
      <c r="E6513" s="3">
        <v>42606</v>
      </c>
      <c r="F6513" s="4" t="s">
        <v>93</v>
      </c>
      <c r="G6513" s="4" t="s">
        <v>74</v>
      </c>
      <c r="H6513" s="4" t="s">
        <v>46381</v>
      </c>
      <c r="I6513" s="17">
        <v>0</v>
      </c>
      <c r="J6513" s="17">
        <v>0</v>
      </c>
      <c r="K6513" s="17">
        <v>0</v>
      </c>
      <c r="L6513" s="17">
        <v>100</v>
      </c>
      <c r="M6513" s="23" t="s">
        <v>68</v>
      </c>
      <c r="N6513" s="23" t="s">
        <v>68</v>
      </c>
      <c r="O6513" s="23" t="s">
        <v>68</v>
      </c>
      <c r="P6513" s="23" t="s">
        <v>128</v>
      </c>
      <c r="Q6513" s="19" t="s">
        <v>9869</v>
      </c>
      <c r="R6513" s="19" t="s">
        <v>1088</v>
      </c>
      <c r="S6513" s="10" t="s">
        <v>7431</v>
      </c>
      <c r="T6513" s="10" t="s">
        <v>105</v>
      </c>
      <c r="U6513" s="14" t="s">
        <v>46382</v>
      </c>
      <c r="V6513" s="14" t="s">
        <v>46383</v>
      </c>
      <c r="W6513" s="21" t="s">
        <v>103</v>
      </c>
      <c r="X6513" s="28" t="s">
        <v>46379</v>
      </c>
      <c r="Y6513" s="17" t="s">
        <v>68</v>
      </c>
      <c r="Z6513" s="17" t="s">
        <v>68</v>
      </c>
      <c r="AA6513" s="17" t="s">
        <v>68</v>
      </c>
      <c r="AB6513" s="17" t="s">
        <v>68</v>
      </c>
      <c r="AC6513" s="17" t="s">
        <v>68</v>
      </c>
      <c r="AD6513" s="17" t="s">
        <v>68</v>
      </c>
      <c r="AE6513" s="17" t="s">
        <v>68</v>
      </c>
      <c r="AF6513" s="17" t="s">
        <v>68</v>
      </c>
      <c r="AG6513" s="12" t="s">
        <v>105</v>
      </c>
      <c r="AH6513" s="28" t="s">
        <v>46377</v>
      </c>
      <c r="AI6513" t="s">
        <v>63</v>
      </c>
      <c r="AJ6513" t="s">
        <v>757</v>
      </c>
      <c r="AK6513" t="s">
        <v>1087</v>
      </c>
      <c r="AL6513" t="s">
        <v>68</v>
      </c>
      <c r="AM6513" t="s">
        <v>68</v>
      </c>
      <c r="AN6513" t="s">
        <v>7431</v>
      </c>
      <c r="AO6513" t="s">
        <v>7431</v>
      </c>
      <c r="AP6513" t="s">
        <v>105</v>
      </c>
      <c r="AQ6513" t="s">
        <v>73</v>
      </c>
      <c r="AR6513">
        <v>1263.348</v>
      </c>
      <c r="AS6513" t="s">
        <v>68</v>
      </c>
      <c r="AT6513" t="s">
        <v>68</v>
      </c>
      <c r="AU6513">
        <v>516.78</v>
      </c>
      <c r="AV6513" t="s">
        <v>68</v>
      </c>
      <c r="AW6513" t="s">
        <v>68</v>
      </c>
      <c r="AX6513">
        <v>40</v>
      </c>
      <c r="AY6513">
        <v>1.052</v>
      </c>
      <c r="AZ6513" t="s">
        <v>68</v>
      </c>
      <c r="BA6513">
        <v>1604.1849999999999</v>
      </c>
      <c r="BB6513" t="s">
        <v>68</v>
      </c>
      <c r="BC6513" t="s">
        <v>68</v>
      </c>
      <c r="BD6513" t="s">
        <v>68</v>
      </c>
      <c r="BE6513">
        <v>2931.7280000000001</v>
      </c>
      <c r="BF6513" t="s">
        <v>68</v>
      </c>
      <c r="BG6513" t="s">
        <v>68</v>
      </c>
      <c r="BH6513">
        <v>2103.5340000000001</v>
      </c>
      <c r="BI6513" t="s">
        <v>68</v>
      </c>
    </row>
    <row r="6514" spans="1:61" x14ac:dyDescent="0.25">
      <c r="A6514" s="25" t="s">
        <v>51738</v>
      </c>
      <c r="B6514" s="25" t="s">
        <v>51743</v>
      </c>
      <c r="C6514" s="7" t="s">
        <v>51741</v>
      </c>
      <c r="D6514" s="7" t="s">
        <v>51739</v>
      </c>
      <c r="E6514" s="3">
        <v>42607</v>
      </c>
      <c r="F6514" s="4" t="s">
        <v>76</v>
      </c>
      <c r="G6514" s="4" t="s">
        <v>74</v>
      </c>
      <c r="H6514" s="4" t="s">
        <v>51744</v>
      </c>
      <c r="I6514" s="17">
        <v>0</v>
      </c>
      <c r="J6514" s="17">
        <v>0</v>
      </c>
      <c r="K6514" s="17">
        <v>5.0960000000000001</v>
      </c>
      <c r="L6514" s="17">
        <v>94.903999999999996</v>
      </c>
      <c r="M6514" s="23" t="s">
        <v>68</v>
      </c>
      <c r="N6514" s="23" t="s">
        <v>68</v>
      </c>
      <c r="O6514" s="23" t="s">
        <v>68</v>
      </c>
      <c r="P6514" s="23" t="s">
        <v>94</v>
      </c>
      <c r="Q6514" s="19" t="s">
        <v>65</v>
      </c>
      <c r="R6514" s="19" t="s">
        <v>86</v>
      </c>
      <c r="S6514" s="10" t="s">
        <v>72</v>
      </c>
      <c r="T6514" s="10" t="s">
        <v>72</v>
      </c>
      <c r="U6514" s="14" t="s">
        <v>51745</v>
      </c>
      <c r="V6514" s="14" t="s">
        <v>51746</v>
      </c>
      <c r="W6514" s="21" t="s">
        <v>83</v>
      </c>
      <c r="X6514" s="28" t="s">
        <v>51742</v>
      </c>
      <c r="Y6514" s="17" t="s">
        <v>68</v>
      </c>
      <c r="Z6514" s="17" t="s">
        <v>68</v>
      </c>
      <c r="AA6514" s="17" t="s">
        <v>68</v>
      </c>
      <c r="AB6514" s="17" t="s">
        <v>68</v>
      </c>
      <c r="AC6514" s="17" t="s">
        <v>68</v>
      </c>
      <c r="AD6514" s="17" t="s">
        <v>68</v>
      </c>
      <c r="AE6514" s="17" t="s">
        <v>68</v>
      </c>
      <c r="AF6514" s="17" t="s">
        <v>68</v>
      </c>
      <c r="AG6514" s="12" t="s">
        <v>193</v>
      </c>
      <c r="AH6514" s="28" t="s">
        <v>51740</v>
      </c>
      <c r="AI6514" t="s">
        <v>63</v>
      </c>
      <c r="AJ6514" t="s">
        <v>63</v>
      </c>
      <c r="AK6514" t="s">
        <v>83</v>
      </c>
      <c r="AL6514" t="s">
        <v>68</v>
      </c>
      <c r="AM6514" t="s">
        <v>68</v>
      </c>
      <c r="AN6514" t="s">
        <v>193</v>
      </c>
      <c r="AO6514" t="s">
        <v>111</v>
      </c>
      <c r="AP6514" t="s">
        <v>72</v>
      </c>
      <c r="AQ6514" t="s">
        <v>73</v>
      </c>
      <c r="AR6514">
        <v>373.40199999999999</v>
      </c>
      <c r="AS6514" t="s">
        <v>68</v>
      </c>
      <c r="AT6514" t="s">
        <v>68</v>
      </c>
      <c r="AU6514">
        <v>389.238</v>
      </c>
      <c r="AV6514" t="s">
        <v>68</v>
      </c>
      <c r="AW6514" t="s">
        <v>68</v>
      </c>
      <c r="AX6514">
        <v>355.44499999999999</v>
      </c>
      <c r="AY6514">
        <v>5.8220000000000001</v>
      </c>
      <c r="AZ6514" t="s">
        <v>68</v>
      </c>
      <c r="BA6514">
        <v>74.924999999999997</v>
      </c>
      <c r="BB6514" t="s">
        <v>68</v>
      </c>
      <c r="BC6514" t="s">
        <v>68</v>
      </c>
      <c r="BD6514" t="s">
        <v>68</v>
      </c>
      <c r="BE6514">
        <v>613.95299999999997</v>
      </c>
      <c r="BF6514" t="s">
        <v>68</v>
      </c>
      <c r="BG6514" t="s">
        <v>68</v>
      </c>
      <c r="BH6514">
        <v>0.64100000000000001</v>
      </c>
      <c r="BI6514" t="s">
        <v>68</v>
      </c>
    </row>
    <row r="6515" spans="1:61" x14ac:dyDescent="0.25">
      <c r="A6515" s="25" t="s">
        <v>46384</v>
      </c>
      <c r="B6515" s="25" t="s">
        <v>46390</v>
      </c>
      <c r="C6515" s="7" t="s">
        <v>46387</v>
      </c>
      <c r="D6515" s="7" t="s">
        <v>46385</v>
      </c>
      <c r="E6515" s="3">
        <v>42613</v>
      </c>
      <c r="F6515" s="4" t="s">
        <v>93</v>
      </c>
      <c r="G6515" s="4" t="s">
        <v>74</v>
      </c>
      <c r="H6515" s="4" t="s">
        <v>46391</v>
      </c>
      <c r="I6515" s="17">
        <v>0</v>
      </c>
      <c r="J6515" s="17">
        <v>0</v>
      </c>
      <c r="K6515" s="17">
        <v>0</v>
      </c>
      <c r="L6515" s="17">
        <v>100</v>
      </c>
      <c r="M6515" s="23" t="s">
        <v>68</v>
      </c>
      <c r="N6515" s="23" t="s">
        <v>68</v>
      </c>
      <c r="O6515" s="23" t="s">
        <v>68</v>
      </c>
      <c r="P6515" s="23" t="s">
        <v>94</v>
      </c>
      <c r="Q6515" s="19" t="s">
        <v>11741</v>
      </c>
      <c r="R6515" s="19" t="s">
        <v>11741</v>
      </c>
      <c r="S6515" s="10" t="s">
        <v>70</v>
      </c>
      <c r="T6515" s="10" t="s">
        <v>5388</v>
      </c>
      <c r="U6515" s="14" t="s">
        <v>46392</v>
      </c>
      <c r="V6515" s="14" t="s">
        <v>46393</v>
      </c>
      <c r="W6515" s="21" t="s">
        <v>18644</v>
      </c>
      <c r="X6515" s="28" t="s">
        <v>46388</v>
      </c>
      <c r="Y6515" s="17" t="s">
        <v>68</v>
      </c>
      <c r="Z6515" s="17" t="s">
        <v>68</v>
      </c>
      <c r="AA6515" s="17" t="s">
        <v>68</v>
      </c>
      <c r="AB6515" s="17" t="s">
        <v>68</v>
      </c>
      <c r="AC6515" s="17" t="s">
        <v>68</v>
      </c>
      <c r="AD6515" s="17" t="s">
        <v>68</v>
      </c>
      <c r="AE6515" s="17" t="s">
        <v>68</v>
      </c>
      <c r="AF6515" s="17" t="s">
        <v>68</v>
      </c>
      <c r="AG6515" s="12" t="s">
        <v>5388</v>
      </c>
      <c r="AH6515" s="28" t="s">
        <v>46386</v>
      </c>
      <c r="AI6515" t="s">
        <v>171</v>
      </c>
      <c r="AJ6515" t="s">
        <v>63</v>
      </c>
      <c r="AK6515" t="s">
        <v>64</v>
      </c>
      <c r="AL6515" t="s">
        <v>68</v>
      </c>
      <c r="AM6515" t="s">
        <v>46389</v>
      </c>
      <c r="AN6515" t="s">
        <v>105</v>
      </c>
      <c r="AO6515" t="s">
        <v>158</v>
      </c>
      <c r="AP6515" t="s">
        <v>5388</v>
      </c>
      <c r="AQ6515" t="s">
        <v>73</v>
      </c>
      <c r="AR6515">
        <v>30.358000000000001</v>
      </c>
      <c r="AS6515" t="s">
        <v>68</v>
      </c>
      <c r="AT6515" t="s">
        <v>68</v>
      </c>
      <c r="AU6515">
        <v>35.591999999999999</v>
      </c>
      <c r="AV6515" t="s">
        <v>68</v>
      </c>
      <c r="AW6515" t="s">
        <v>68</v>
      </c>
      <c r="AX6515">
        <v>54.482999999999997</v>
      </c>
      <c r="AY6515">
        <v>-9.2999999999999999E-2</v>
      </c>
      <c r="AZ6515" t="s">
        <v>68</v>
      </c>
      <c r="BA6515">
        <v>132.67400000000001</v>
      </c>
      <c r="BB6515" t="s">
        <v>68</v>
      </c>
      <c r="BC6515" t="s">
        <v>68</v>
      </c>
      <c r="BD6515" t="s">
        <v>68</v>
      </c>
      <c r="BE6515">
        <v>106.005</v>
      </c>
      <c r="BF6515" t="s">
        <v>68</v>
      </c>
      <c r="BG6515" t="s">
        <v>68</v>
      </c>
      <c r="BH6515">
        <v>12.734999999999999</v>
      </c>
      <c r="BI6515" t="s">
        <v>68</v>
      </c>
    </row>
    <row r="6516" spans="1:61" x14ac:dyDescent="0.25">
      <c r="A6516" s="25" t="s">
        <v>46394</v>
      </c>
      <c r="B6516" s="25" t="s">
        <v>46395</v>
      </c>
      <c r="C6516" s="7" t="s">
        <v>35804</v>
      </c>
      <c r="D6516" s="7" t="s">
        <v>32848</v>
      </c>
      <c r="E6516" s="3">
        <v>42613</v>
      </c>
      <c r="F6516" s="4" t="s">
        <v>12928</v>
      </c>
      <c r="G6516" s="4" t="s">
        <v>74</v>
      </c>
      <c r="H6516" s="4" t="s">
        <v>46397</v>
      </c>
      <c r="I6516" s="17">
        <v>100</v>
      </c>
      <c r="J6516" s="17">
        <v>0</v>
      </c>
      <c r="K6516" s="17">
        <v>0</v>
      </c>
      <c r="L6516" s="17">
        <v>0</v>
      </c>
      <c r="M6516" s="23">
        <v>127.84</v>
      </c>
      <c r="N6516" s="23">
        <v>138.69999999999999</v>
      </c>
      <c r="O6516" s="23">
        <v>119.35</v>
      </c>
      <c r="P6516" s="23" t="s">
        <v>94</v>
      </c>
      <c r="Q6516" s="19" t="s">
        <v>65</v>
      </c>
      <c r="R6516" s="19" t="s">
        <v>639</v>
      </c>
      <c r="S6516" s="10" t="s">
        <v>105</v>
      </c>
      <c r="T6516" s="10" t="s">
        <v>72</v>
      </c>
      <c r="U6516" s="14" t="s">
        <v>35807</v>
      </c>
      <c r="V6516" s="14" t="s">
        <v>46398</v>
      </c>
      <c r="W6516" s="21" t="s">
        <v>83</v>
      </c>
      <c r="X6516" s="28" t="s">
        <v>13281</v>
      </c>
      <c r="Y6516" s="17">
        <v>27.631</v>
      </c>
      <c r="Z6516" s="17">
        <v>6.1929999999999996</v>
      </c>
      <c r="AA6516" s="17">
        <v>1.631</v>
      </c>
      <c r="AB6516" s="17">
        <v>0</v>
      </c>
      <c r="AC6516" s="17">
        <v>0</v>
      </c>
      <c r="AD6516" s="17">
        <v>29.98</v>
      </c>
      <c r="AE6516" s="17">
        <v>4.0173983160000004</v>
      </c>
      <c r="AF6516" s="17">
        <v>2.2099924440000001</v>
      </c>
      <c r="AG6516" s="12" t="s">
        <v>193</v>
      </c>
      <c r="AH6516" s="28" t="s">
        <v>32849</v>
      </c>
      <c r="AI6516" t="s">
        <v>63</v>
      </c>
      <c r="AJ6516" t="s">
        <v>63</v>
      </c>
      <c r="AK6516" t="s">
        <v>103</v>
      </c>
      <c r="AL6516" t="s">
        <v>34002</v>
      </c>
      <c r="AM6516" t="s">
        <v>8839</v>
      </c>
      <c r="AN6516" t="s">
        <v>230</v>
      </c>
      <c r="AO6516" t="s">
        <v>46396</v>
      </c>
      <c r="AP6516" t="s">
        <v>72</v>
      </c>
      <c r="AQ6516" t="s">
        <v>73</v>
      </c>
      <c r="AR6516" t="s">
        <v>68</v>
      </c>
      <c r="AS6516">
        <v>82.601065547999994</v>
      </c>
      <c r="AT6516">
        <v>28.220318003999999</v>
      </c>
      <c r="AU6516" t="s">
        <v>68</v>
      </c>
      <c r="AV6516" t="s">
        <v>68</v>
      </c>
      <c r="AW6516">
        <v>345.70800000000003</v>
      </c>
      <c r="AX6516">
        <v>926.21021228999996</v>
      </c>
      <c r="AY6516" t="s">
        <v>68</v>
      </c>
      <c r="AZ6516">
        <v>0</v>
      </c>
      <c r="BA6516" t="s">
        <v>68</v>
      </c>
      <c r="BB6516">
        <v>4.7610000000000001</v>
      </c>
      <c r="BC6516">
        <v>91.022999999999996</v>
      </c>
      <c r="BD6516">
        <v>106.875</v>
      </c>
      <c r="BE6516" t="s">
        <v>68</v>
      </c>
      <c r="BF6516">
        <v>53.564999999999998</v>
      </c>
      <c r="BG6516" t="s">
        <v>68</v>
      </c>
      <c r="BH6516" t="s">
        <v>68</v>
      </c>
      <c r="BI6516">
        <v>0</v>
      </c>
    </row>
    <row r="6517" spans="1:61" x14ac:dyDescent="0.25">
      <c r="A6517" s="25" t="s">
        <v>46462</v>
      </c>
      <c r="B6517" s="25" t="s">
        <v>46467</v>
      </c>
      <c r="C6517" s="7" t="s">
        <v>46465</v>
      </c>
      <c r="D6517" s="7" t="s">
        <v>46463</v>
      </c>
      <c r="E6517" s="3">
        <v>42613</v>
      </c>
      <c r="F6517" s="4" t="s">
        <v>93</v>
      </c>
      <c r="G6517" s="4" t="s">
        <v>74</v>
      </c>
      <c r="H6517" s="4" t="s">
        <v>46468</v>
      </c>
      <c r="I6517" s="17">
        <v>50</v>
      </c>
      <c r="J6517" s="17">
        <v>0</v>
      </c>
      <c r="K6517" s="17">
        <v>0</v>
      </c>
      <c r="L6517" s="17">
        <v>50</v>
      </c>
      <c r="M6517" s="23" t="s">
        <v>68</v>
      </c>
      <c r="N6517" s="23" t="s">
        <v>68</v>
      </c>
      <c r="O6517" s="23" t="s">
        <v>68</v>
      </c>
      <c r="P6517" s="23" t="s">
        <v>128</v>
      </c>
      <c r="Q6517" s="19" t="s">
        <v>12853</v>
      </c>
      <c r="R6517" s="19" t="s">
        <v>12853</v>
      </c>
      <c r="S6517" s="10" t="s">
        <v>72</v>
      </c>
      <c r="T6517" s="10" t="s">
        <v>91</v>
      </c>
      <c r="U6517" s="14" t="s">
        <v>46469</v>
      </c>
      <c r="V6517" s="14" t="s">
        <v>46470</v>
      </c>
      <c r="W6517" s="21" t="s">
        <v>64</v>
      </c>
      <c r="X6517" s="28" t="s">
        <v>46466</v>
      </c>
      <c r="Y6517" s="17" t="s">
        <v>68</v>
      </c>
      <c r="Z6517" s="17" t="s">
        <v>68</v>
      </c>
      <c r="AA6517" s="17" t="s">
        <v>68</v>
      </c>
      <c r="AB6517" s="17" t="s">
        <v>68</v>
      </c>
      <c r="AC6517" s="17" t="s">
        <v>68</v>
      </c>
      <c r="AD6517" s="17" t="s">
        <v>68</v>
      </c>
      <c r="AE6517" s="17" t="s">
        <v>68</v>
      </c>
      <c r="AF6517" s="17" t="s">
        <v>68</v>
      </c>
      <c r="AG6517" s="12" t="s">
        <v>110</v>
      </c>
      <c r="AH6517" s="28" t="s">
        <v>46464</v>
      </c>
      <c r="AI6517" t="s">
        <v>63</v>
      </c>
      <c r="AJ6517" t="s">
        <v>63</v>
      </c>
      <c r="AK6517" t="s">
        <v>83</v>
      </c>
      <c r="AL6517" t="s">
        <v>68</v>
      </c>
      <c r="AM6517" t="s">
        <v>68</v>
      </c>
      <c r="AN6517" t="s">
        <v>159</v>
      </c>
      <c r="AO6517" t="s">
        <v>72</v>
      </c>
      <c r="AP6517" t="s">
        <v>91</v>
      </c>
      <c r="AQ6517" t="s">
        <v>73</v>
      </c>
      <c r="AR6517" t="s">
        <v>68</v>
      </c>
      <c r="AS6517" t="s">
        <v>68</v>
      </c>
      <c r="AT6517" t="s">
        <v>68</v>
      </c>
      <c r="AU6517" t="s">
        <v>68</v>
      </c>
      <c r="AV6517" t="s">
        <v>68</v>
      </c>
      <c r="AW6517" t="s">
        <v>68</v>
      </c>
      <c r="AX6517">
        <v>17996.99549324</v>
      </c>
      <c r="AY6517" t="s">
        <v>68</v>
      </c>
      <c r="AZ6517" t="s">
        <v>68</v>
      </c>
      <c r="BA6517" t="s">
        <v>68</v>
      </c>
      <c r="BB6517" t="s">
        <v>68</v>
      </c>
      <c r="BC6517" t="s">
        <v>68</v>
      </c>
      <c r="BD6517" t="s">
        <v>68</v>
      </c>
      <c r="BE6517" t="s">
        <v>68</v>
      </c>
      <c r="BF6517" t="s">
        <v>68</v>
      </c>
      <c r="BG6517" t="s">
        <v>68</v>
      </c>
      <c r="BH6517" t="s">
        <v>68</v>
      </c>
      <c r="BI6517" t="s">
        <v>68</v>
      </c>
    </row>
    <row r="6518" spans="1:61" x14ac:dyDescent="0.25">
      <c r="A6518" s="25" t="s">
        <v>46399</v>
      </c>
      <c r="B6518" s="25" t="s">
        <v>46403</v>
      </c>
      <c r="C6518" s="7" t="s">
        <v>46402</v>
      </c>
      <c r="D6518" s="7" t="s">
        <v>46400</v>
      </c>
      <c r="E6518" s="3">
        <v>42615</v>
      </c>
      <c r="F6518" s="4" t="s">
        <v>76</v>
      </c>
      <c r="G6518" s="4" t="s">
        <v>74</v>
      </c>
      <c r="H6518" s="4" t="s">
        <v>46404</v>
      </c>
      <c r="I6518" s="17">
        <v>0</v>
      </c>
      <c r="J6518" s="17">
        <v>0</v>
      </c>
      <c r="K6518" s="17">
        <v>0</v>
      </c>
      <c r="L6518" s="17">
        <v>100</v>
      </c>
      <c r="M6518" s="23" t="s">
        <v>68</v>
      </c>
      <c r="N6518" s="23" t="s">
        <v>68</v>
      </c>
      <c r="O6518" s="23" t="s">
        <v>68</v>
      </c>
      <c r="P6518" s="23" t="s">
        <v>128</v>
      </c>
      <c r="Q6518" s="19" t="s">
        <v>11741</v>
      </c>
      <c r="R6518" s="19" t="s">
        <v>11741</v>
      </c>
      <c r="S6518" s="10" t="s">
        <v>105</v>
      </c>
      <c r="T6518" s="10" t="s">
        <v>71</v>
      </c>
      <c r="U6518" s="14" t="s">
        <v>46405</v>
      </c>
      <c r="V6518" s="14" t="s">
        <v>46406</v>
      </c>
      <c r="W6518" s="21" t="s">
        <v>64</v>
      </c>
      <c r="X6518" s="28" t="s">
        <v>21394</v>
      </c>
      <c r="Y6518" s="17" t="s">
        <v>68</v>
      </c>
      <c r="Z6518" s="17" t="s">
        <v>68</v>
      </c>
      <c r="AA6518" s="17" t="s">
        <v>68</v>
      </c>
      <c r="AB6518" s="17" t="s">
        <v>68</v>
      </c>
      <c r="AC6518" s="17" t="s">
        <v>68</v>
      </c>
      <c r="AD6518" s="17" t="s">
        <v>68</v>
      </c>
      <c r="AE6518" s="17" t="s">
        <v>68</v>
      </c>
      <c r="AF6518" s="17" t="s">
        <v>68</v>
      </c>
      <c r="AG6518" s="12" t="s">
        <v>91</v>
      </c>
      <c r="AH6518" s="28" t="s">
        <v>46401</v>
      </c>
      <c r="AI6518" t="s">
        <v>63</v>
      </c>
      <c r="AJ6518" t="s">
        <v>63</v>
      </c>
      <c r="AK6518" t="s">
        <v>103</v>
      </c>
      <c r="AL6518" t="s">
        <v>68</v>
      </c>
      <c r="AM6518" t="s">
        <v>68</v>
      </c>
      <c r="AN6518" t="s">
        <v>105</v>
      </c>
      <c r="AO6518" t="s">
        <v>72</v>
      </c>
      <c r="AP6518" t="s">
        <v>105</v>
      </c>
      <c r="AQ6518" t="s">
        <v>73</v>
      </c>
      <c r="AR6518">
        <v>1400.5360000000001</v>
      </c>
      <c r="AS6518" t="s">
        <v>68</v>
      </c>
      <c r="AT6518" t="s">
        <v>68</v>
      </c>
      <c r="AU6518">
        <v>1343.412</v>
      </c>
      <c r="AV6518" t="s">
        <v>68</v>
      </c>
      <c r="AW6518" t="s">
        <v>68</v>
      </c>
      <c r="AX6518">
        <v>41.666666667000001</v>
      </c>
      <c r="AY6518">
        <v>4.2939999999999996</v>
      </c>
      <c r="AZ6518" t="s">
        <v>68</v>
      </c>
      <c r="BA6518">
        <v>1529.2819999999999</v>
      </c>
      <c r="BB6518" t="s">
        <v>68</v>
      </c>
      <c r="BC6518" t="s">
        <v>68</v>
      </c>
      <c r="BD6518" t="s">
        <v>68</v>
      </c>
      <c r="BE6518">
        <v>4934.8969999999999</v>
      </c>
      <c r="BF6518" t="s">
        <v>68</v>
      </c>
      <c r="BG6518" t="s">
        <v>68</v>
      </c>
      <c r="BH6518">
        <v>5328.8969999999999</v>
      </c>
      <c r="BI6518" t="s">
        <v>68</v>
      </c>
    </row>
    <row r="6519" spans="1:61" x14ac:dyDescent="0.25">
      <c r="A6519" s="25" t="s">
        <v>46431</v>
      </c>
      <c r="B6519" s="25" t="s">
        <v>46437</v>
      </c>
      <c r="C6519" s="7" t="s">
        <v>46434</v>
      </c>
      <c r="D6519" s="7" t="s">
        <v>46432</v>
      </c>
      <c r="E6519" s="3">
        <v>42615</v>
      </c>
      <c r="F6519" s="4" t="s">
        <v>181</v>
      </c>
      <c r="G6519" s="4" t="s">
        <v>74</v>
      </c>
      <c r="H6519" s="4" t="s">
        <v>46438</v>
      </c>
      <c r="I6519" s="17">
        <v>0</v>
      </c>
      <c r="J6519" s="17">
        <v>0</v>
      </c>
      <c r="K6519" s="17">
        <v>100</v>
      </c>
      <c r="L6519" s="17">
        <v>0</v>
      </c>
      <c r="M6519" s="23" t="s">
        <v>68</v>
      </c>
      <c r="N6519" s="23" t="s">
        <v>68</v>
      </c>
      <c r="O6519" s="23" t="s">
        <v>68</v>
      </c>
      <c r="P6519" s="23" t="s">
        <v>94</v>
      </c>
      <c r="Q6519" s="19" t="s">
        <v>11741</v>
      </c>
      <c r="R6519" s="19" t="s">
        <v>65</v>
      </c>
      <c r="S6519" s="10" t="s">
        <v>72</v>
      </c>
      <c r="T6519" s="10" t="s">
        <v>71</v>
      </c>
      <c r="U6519" s="14" t="s">
        <v>46439</v>
      </c>
      <c r="V6519" s="14" t="s">
        <v>46440</v>
      </c>
      <c r="W6519" s="21" t="s">
        <v>64</v>
      </c>
      <c r="X6519" s="28" t="s">
        <v>46435</v>
      </c>
      <c r="Y6519" s="17" t="s">
        <v>68</v>
      </c>
      <c r="Z6519" s="17" t="s">
        <v>68</v>
      </c>
      <c r="AA6519" s="17" t="s">
        <v>68</v>
      </c>
      <c r="AB6519" s="17" t="s">
        <v>68</v>
      </c>
      <c r="AC6519" s="17" t="s">
        <v>68</v>
      </c>
      <c r="AD6519" s="17" t="s">
        <v>68</v>
      </c>
      <c r="AE6519" s="17" t="s">
        <v>68</v>
      </c>
      <c r="AF6519" s="17" t="s">
        <v>68</v>
      </c>
      <c r="AG6519" s="12" t="s">
        <v>71</v>
      </c>
      <c r="AH6519" s="28" t="s">
        <v>46433</v>
      </c>
      <c r="AI6519" t="s">
        <v>63</v>
      </c>
      <c r="AJ6519" t="s">
        <v>63</v>
      </c>
      <c r="AK6519" t="s">
        <v>83</v>
      </c>
      <c r="AL6519" t="s">
        <v>8120</v>
      </c>
      <c r="AM6519" t="s">
        <v>46436</v>
      </c>
      <c r="AN6519" t="s">
        <v>111</v>
      </c>
      <c r="AO6519" t="s">
        <v>1215</v>
      </c>
      <c r="AP6519" t="s">
        <v>71</v>
      </c>
      <c r="AQ6519" t="s">
        <v>73</v>
      </c>
      <c r="AR6519" t="s">
        <v>68</v>
      </c>
      <c r="AS6519" t="s">
        <v>68</v>
      </c>
      <c r="AT6519" t="s">
        <v>68</v>
      </c>
      <c r="AU6519" t="s">
        <v>68</v>
      </c>
      <c r="AV6519" t="s">
        <v>68</v>
      </c>
      <c r="AW6519" t="s">
        <v>68</v>
      </c>
      <c r="AX6519">
        <v>84.034116573000006</v>
      </c>
      <c r="AY6519" t="s">
        <v>68</v>
      </c>
      <c r="AZ6519" t="s">
        <v>68</v>
      </c>
      <c r="BA6519" t="s">
        <v>68</v>
      </c>
      <c r="BB6519" t="s">
        <v>68</v>
      </c>
      <c r="BC6519" t="s">
        <v>68</v>
      </c>
      <c r="BD6519" t="s">
        <v>68</v>
      </c>
      <c r="BE6519" t="s">
        <v>68</v>
      </c>
      <c r="BF6519">
        <v>4.0830000000000002</v>
      </c>
      <c r="BG6519" t="s">
        <v>68</v>
      </c>
      <c r="BH6519" t="s">
        <v>68</v>
      </c>
      <c r="BI6519" t="s">
        <v>68</v>
      </c>
    </row>
    <row r="6520" spans="1:61" x14ac:dyDescent="0.25">
      <c r="A6520" s="25" t="s">
        <v>46491</v>
      </c>
      <c r="B6520" s="25" t="s">
        <v>46494</v>
      </c>
      <c r="C6520" s="7" t="s">
        <v>1301</v>
      </c>
      <c r="D6520" s="7" t="s">
        <v>46492</v>
      </c>
      <c r="E6520" s="3">
        <v>42615</v>
      </c>
      <c r="F6520" s="4" t="s">
        <v>247</v>
      </c>
      <c r="G6520" s="4" t="s">
        <v>74</v>
      </c>
      <c r="H6520" s="4" t="s">
        <v>46495</v>
      </c>
      <c r="I6520" s="17">
        <v>37.015999999999998</v>
      </c>
      <c r="J6520" s="17">
        <v>0</v>
      </c>
      <c r="K6520" s="17">
        <v>0</v>
      </c>
      <c r="L6520" s="17">
        <v>62.984000000000002</v>
      </c>
      <c r="M6520" s="23" t="s">
        <v>68</v>
      </c>
      <c r="N6520" s="23" t="s">
        <v>68</v>
      </c>
      <c r="O6520" s="23" t="s">
        <v>68</v>
      </c>
      <c r="P6520" s="23" t="s">
        <v>94</v>
      </c>
      <c r="Q6520" s="19" t="s">
        <v>11741</v>
      </c>
      <c r="R6520" s="19" t="s">
        <v>11741</v>
      </c>
      <c r="S6520" s="10" t="s">
        <v>240</v>
      </c>
      <c r="T6520" s="10" t="s">
        <v>105</v>
      </c>
      <c r="U6520" s="14" t="s">
        <v>297</v>
      </c>
      <c r="V6520" s="14" t="s">
        <v>46496</v>
      </c>
      <c r="W6520" s="21" t="s">
        <v>103</v>
      </c>
      <c r="X6520" s="29" t="s">
        <v>68</v>
      </c>
      <c r="Y6520" s="17" t="s">
        <v>68</v>
      </c>
      <c r="Z6520" s="17" t="s">
        <v>68</v>
      </c>
      <c r="AA6520" s="17" t="s">
        <v>68</v>
      </c>
      <c r="AB6520" s="17" t="s">
        <v>68</v>
      </c>
      <c r="AC6520" s="17" t="s">
        <v>68</v>
      </c>
      <c r="AD6520" s="17" t="s">
        <v>68</v>
      </c>
      <c r="AE6520" s="17" t="s">
        <v>68</v>
      </c>
      <c r="AF6520" s="17" t="s">
        <v>68</v>
      </c>
      <c r="AG6520" s="12" t="s">
        <v>110</v>
      </c>
      <c r="AH6520" s="28" t="s">
        <v>46493</v>
      </c>
      <c r="AI6520" t="s">
        <v>63</v>
      </c>
      <c r="AJ6520" t="s">
        <v>237</v>
      </c>
      <c r="AK6520" t="s">
        <v>238</v>
      </c>
      <c r="AL6520" t="s">
        <v>68</v>
      </c>
      <c r="AM6520" t="s">
        <v>21582</v>
      </c>
      <c r="AN6520" t="s">
        <v>240</v>
      </c>
      <c r="AO6520" t="s">
        <v>240</v>
      </c>
      <c r="AP6520" t="s">
        <v>105</v>
      </c>
      <c r="AQ6520" t="s">
        <v>73</v>
      </c>
      <c r="AR6520" t="s">
        <v>68</v>
      </c>
      <c r="AS6520" t="s">
        <v>68</v>
      </c>
      <c r="AT6520" t="s">
        <v>68</v>
      </c>
      <c r="AU6520" t="s">
        <v>68</v>
      </c>
      <c r="AV6520" t="s">
        <v>68</v>
      </c>
      <c r="AW6520" t="s">
        <v>68</v>
      </c>
      <c r="AX6520">
        <v>2349.0770000000002</v>
      </c>
      <c r="AY6520" t="s">
        <v>68</v>
      </c>
      <c r="AZ6520" t="s">
        <v>68</v>
      </c>
      <c r="BA6520" t="s">
        <v>68</v>
      </c>
      <c r="BB6520" t="s">
        <v>68</v>
      </c>
      <c r="BC6520" t="s">
        <v>68</v>
      </c>
      <c r="BD6520" t="s">
        <v>68</v>
      </c>
      <c r="BE6520" t="s">
        <v>68</v>
      </c>
      <c r="BF6520" t="s">
        <v>68</v>
      </c>
      <c r="BG6520" t="s">
        <v>68</v>
      </c>
      <c r="BH6520" t="s">
        <v>68</v>
      </c>
      <c r="BI6520" t="s">
        <v>68</v>
      </c>
    </row>
    <row r="6521" spans="1:61" x14ac:dyDescent="0.25">
      <c r="A6521" s="25" t="s">
        <v>46946</v>
      </c>
      <c r="B6521" s="25" t="s">
        <v>46951</v>
      </c>
      <c r="C6521" s="7" t="s">
        <v>46949</v>
      </c>
      <c r="D6521" s="7" t="s">
        <v>46947</v>
      </c>
      <c r="E6521" s="3">
        <v>42616</v>
      </c>
      <c r="F6521" s="4" t="s">
        <v>93</v>
      </c>
      <c r="G6521" s="4" t="s">
        <v>74</v>
      </c>
      <c r="H6521" s="4" t="s">
        <v>46952</v>
      </c>
      <c r="I6521" s="17">
        <v>0</v>
      </c>
      <c r="J6521" s="17">
        <v>0</v>
      </c>
      <c r="K6521" s="17">
        <v>0</v>
      </c>
      <c r="L6521" s="17">
        <v>100</v>
      </c>
      <c r="M6521" s="23" t="s">
        <v>68</v>
      </c>
      <c r="N6521" s="23" t="s">
        <v>68</v>
      </c>
      <c r="O6521" s="23" t="s">
        <v>68</v>
      </c>
      <c r="P6521" s="23" t="s">
        <v>94</v>
      </c>
      <c r="Q6521" s="19" t="s">
        <v>9869</v>
      </c>
      <c r="R6521" s="19" t="s">
        <v>12853</v>
      </c>
      <c r="S6521" s="10" t="s">
        <v>70</v>
      </c>
      <c r="T6521" s="10" t="s">
        <v>984</v>
      </c>
      <c r="U6521" s="14" t="s">
        <v>46953</v>
      </c>
      <c r="V6521" s="14" t="s">
        <v>46954</v>
      </c>
      <c r="W6521" s="21" t="s">
        <v>118</v>
      </c>
      <c r="X6521" s="28" t="s">
        <v>46950</v>
      </c>
      <c r="Y6521" s="17" t="s">
        <v>68</v>
      </c>
      <c r="Z6521" s="17" t="s">
        <v>68</v>
      </c>
      <c r="AA6521" s="17" t="s">
        <v>68</v>
      </c>
      <c r="AB6521" s="17" t="s">
        <v>68</v>
      </c>
      <c r="AC6521" s="17" t="s">
        <v>68</v>
      </c>
      <c r="AD6521" s="17" t="s">
        <v>68</v>
      </c>
      <c r="AE6521" s="17" t="s">
        <v>68</v>
      </c>
      <c r="AF6521" s="17" t="s">
        <v>68</v>
      </c>
      <c r="AG6521" s="12" t="s">
        <v>984</v>
      </c>
      <c r="AH6521" s="28" t="s">
        <v>46948</v>
      </c>
      <c r="AI6521" t="s">
        <v>117</v>
      </c>
      <c r="AJ6521" t="s">
        <v>63</v>
      </c>
      <c r="AK6521" t="s">
        <v>103</v>
      </c>
      <c r="AL6521" t="s">
        <v>68</v>
      </c>
      <c r="AM6521" t="s">
        <v>68</v>
      </c>
      <c r="AN6521" t="s">
        <v>158</v>
      </c>
      <c r="AO6521" t="s">
        <v>158</v>
      </c>
      <c r="AP6521" t="s">
        <v>984</v>
      </c>
      <c r="AQ6521" t="s">
        <v>73</v>
      </c>
      <c r="AR6521" t="s">
        <v>68</v>
      </c>
      <c r="AS6521" t="s">
        <v>68</v>
      </c>
      <c r="AT6521" t="s">
        <v>68</v>
      </c>
      <c r="AU6521" t="s">
        <v>68</v>
      </c>
      <c r="AV6521" t="s">
        <v>68</v>
      </c>
      <c r="AW6521" t="s">
        <v>68</v>
      </c>
      <c r="AX6521">
        <v>2.4</v>
      </c>
      <c r="AY6521" t="s">
        <v>68</v>
      </c>
      <c r="AZ6521" t="s">
        <v>68</v>
      </c>
      <c r="BA6521" t="s">
        <v>68</v>
      </c>
      <c r="BB6521" t="s">
        <v>68</v>
      </c>
      <c r="BC6521" t="s">
        <v>68</v>
      </c>
      <c r="BD6521" t="s">
        <v>68</v>
      </c>
      <c r="BE6521" t="s">
        <v>68</v>
      </c>
      <c r="BF6521" t="s">
        <v>68</v>
      </c>
      <c r="BG6521" t="s">
        <v>68</v>
      </c>
      <c r="BH6521" t="s">
        <v>68</v>
      </c>
      <c r="BI6521" t="s">
        <v>68</v>
      </c>
    </row>
    <row r="6522" spans="1:61" x14ac:dyDescent="0.25">
      <c r="A6522" s="25" t="s">
        <v>46413</v>
      </c>
      <c r="B6522" s="25" t="s">
        <v>46415</v>
      </c>
      <c r="C6522" s="7" t="s">
        <v>4147</v>
      </c>
      <c r="D6522" s="7" t="s">
        <v>46414</v>
      </c>
      <c r="E6522" s="3">
        <v>42619</v>
      </c>
      <c r="F6522" s="4" t="s">
        <v>76</v>
      </c>
      <c r="G6522" s="4" t="s">
        <v>74</v>
      </c>
      <c r="H6522" s="4" t="s">
        <v>46416</v>
      </c>
      <c r="I6522" s="17">
        <v>0</v>
      </c>
      <c r="J6522" s="17">
        <v>0</v>
      </c>
      <c r="K6522" s="17">
        <v>25.806000000000001</v>
      </c>
      <c r="L6522" s="17">
        <v>74.194000000000003</v>
      </c>
      <c r="M6522" s="23" t="s">
        <v>68</v>
      </c>
      <c r="N6522" s="23" t="s">
        <v>68</v>
      </c>
      <c r="O6522" s="23" t="s">
        <v>68</v>
      </c>
      <c r="P6522" s="23" t="s">
        <v>77</v>
      </c>
      <c r="Q6522" s="19" t="s">
        <v>65</v>
      </c>
      <c r="R6522" s="19" t="s">
        <v>65</v>
      </c>
      <c r="S6522" s="10" t="s">
        <v>110</v>
      </c>
      <c r="T6522" s="10" t="s">
        <v>105</v>
      </c>
      <c r="U6522" s="14" t="s">
        <v>4151</v>
      </c>
      <c r="V6522" s="14" t="s">
        <v>46417</v>
      </c>
      <c r="W6522" s="21" t="s">
        <v>103</v>
      </c>
      <c r="X6522" s="28" t="s">
        <v>4148</v>
      </c>
      <c r="Y6522" s="17" t="s">
        <v>68</v>
      </c>
      <c r="Z6522" s="17" t="s">
        <v>68</v>
      </c>
      <c r="AA6522" s="17" t="s">
        <v>68</v>
      </c>
      <c r="AB6522" s="17" t="s">
        <v>68</v>
      </c>
      <c r="AC6522" s="17" t="s">
        <v>68</v>
      </c>
      <c r="AD6522" s="17" t="s">
        <v>68</v>
      </c>
      <c r="AE6522" s="17" t="s">
        <v>68</v>
      </c>
      <c r="AF6522" s="17" t="s">
        <v>68</v>
      </c>
      <c r="AG6522" s="12" t="s">
        <v>158</v>
      </c>
      <c r="AH6522" s="29" t="s">
        <v>68</v>
      </c>
      <c r="AI6522" t="s">
        <v>63</v>
      </c>
      <c r="AJ6522" t="s">
        <v>171</v>
      </c>
      <c r="AK6522" t="s">
        <v>254</v>
      </c>
      <c r="AL6522" t="s">
        <v>68</v>
      </c>
      <c r="AM6522" t="s">
        <v>68</v>
      </c>
      <c r="AN6522" t="s">
        <v>1821</v>
      </c>
      <c r="AO6522" t="s">
        <v>1821</v>
      </c>
      <c r="AP6522" t="s">
        <v>70</v>
      </c>
      <c r="AQ6522" t="s">
        <v>73</v>
      </c>
      <c r="AR6522">
        <v>2358</v>
      </c>
      <c r="AS6522" t="s">
        <v>68</v>
      </c>
      <c r="AT6522" t="s">
        <v>68</v>
      </c>
      <c r="AU6522">
        <v>-1139</v>
      </c>
      <c r="AV6522" t="s">
        <v>68</v>
      </c>
      <c r="AW6522" t="s">
        <v>68</v>
      </c>
      <c r="AX6522">
        <v>0</v>
      </c>
      <c r="AY6522">
        <v>20.353999999999999</v>
      </c>
      <c r="AZ6522" t="s">
        <v>68</v>
      </c>
      <c r="BA6522">
        <v>27434</v>
      </c>
      <c r="BB6522" t="s">
        <v>68</v>
      </c>
      <c r="BC6522" t="s">
        <v>68</v>
      </c>
      <c r="BD6522" t="s">
        <v>68</v>
      </c>
      <c r="BE6522">
        <v>34122</v>
      </c>
      <c r="BF6522" t="s">
        <v>68</v>
      </c>
      <c r="BG6522" t="s">
        <v>68</v>
      </c>
      <c r="BH6522">
        <v>121546</v>
      </c>
      <c r="BI6522" t="s">
        <v>68</v>
      </c>
    </row>
    <row r="6523" spans="1:61" x14ac:dyDescent="0.25">
      <c r="A6523" s="25" t="s">
        <v>46418</v>
      </c>
      <c r="B6523" s="25" t="s">
        <v>46421</v>
      </c>
      <c r="C6523" s="7" t="s">
        <v>43140</v>
      </c>
      <c r="D6523" s="7" t="s">
        <v>46419</v>
      </c>
      <c r="E6523" s="3">
        <v>42619</v>
      </c>
      <c r="F6523" s="4" t="s">
        <v>93</v>
      </c>
      <c r="G6523" s="4" t="s">
        <v>74</v>
      </c>
      <c r="H6523" s="4" t="s">
        <v>46422</v>
      </c>
      <c r="I6523" s="17">
        <v>0</v>
      </c>
      <c r="J6523" s="17">
        <v>0</v>
      </c>
      <c r="K6523" s="17">
        <v>0</v>
      </c>
      <c r="L6523" s="17">
        <v>100</v>
      </c>
      <c r="M6523" s="23" t="s">
        <v>68</v>
      </c>
      <c r="N6523" s="23" t="s">
        <v>68</v>
      </c>
      <c r="O6523" s="23" t="s">
        <v>68</v>
      </c>
      <c r="P6523" s="23" t="s">
        <v>77</v>
      </c>
      <c r="Q6523" s="19" t="s">
        <v>65</v>
      </c>
      <c r="R6523" s="19" t="s">
        <v>65</v>
      </c>
      <c r="S6523" s="10" t="s">
        <v>105</v>
      </c>
      <c r="T6523" s="10" t="s">
        <v>72</v>
      </c>
      <c r="U6523" s="14" t="s">
        <v>43143</v>
      </c>
      <c r="V6523" s="14" t="s">
        <v>46423</v>
      </c>
      <c r="W6523" s="21" t="s">
        <v>83</v>
      </c>
      <c r="X6523" s="28" t="s">
        <v>39251</v>
      </c>
      <c r="Y6523" s="17" t="s">
        <v>68</v>
      </c>
      <c r="Z6523" s="17" t="s">
        <v>68</v>
      </c>
      <c r="AA6523" s="17" t="s">
        <v>68</v>
      </c>
      <c r="AB6523" s="17" t="s">
        <v>68</v>
      </c>
      <c r="AC6523" s="17" t="s">
        <v>68</v>
      </c>
      <c r="AD6523" s="17" t="s">
        <v>68</v>
      </c>
      <c r="AE6523" s="17" t="s">
        <v>68</v>
      </c>
      <c r="AF6523" s="17" t="s">
        <v>68</v>
      </c>
      <c r="AG6523" s="12" t="s">
        <v>159</v>
      </c>
      <c r="AH6523" s="28" t="s">
        <v>46420</v>
      </c>
      <c r="AI6523" t="s">
        <v>63</v>
      </c>
      <c r="AJ6523" t="s">
        <v>63</v>
      </c>
      <c r="AK6523" t="s">
        <v>103</v>
      </c>
      <c r="AL6523" t="s">
        <v>68</v>
      </c>
      <c r="AM6523" t="s">
        <v>68</v>
      </c>
      <c r="AN6523" t="s">
        <v>158</v>
      </c>
      <c r="AO6523" t="s">
        <v>105</v>
      </c>
      <c r="AP6523" t="s">
        <v>72</v>
      </c>
      <c r="AQ6523" t="s">
        <v>73</v>
      </c>
      <c r="AR6523">
        <v>506.6</v>
      </c>
      <c r="AS6523" t="s">
        <v>68</v>
      </c>
      <c r="AT6523" t="s">
        <v>68</v>
      </c>
      <c r="AU6523">
        <v>-3438.3</v>
      </c>
      <c r="AV6523" t="s">
        <v>68</v>
      </c>
      <c r="AW6523" t="s">
        <v>68</v>
      </c>
      <c r="AX6523">
        <v>0</v>
      </c>
      <c r="AY6523">
        <v>181.18799999999999</v>
      </c>
      <c r="AZ6523" t="s">
        <v>68</v>
      </c>
      <c r="BA6523">
        <v>55798.8</v>
      </c>
      <c r="BB6523" t="s">
        <v>68</v>
      </c>
      <c r="BC6523" t="s">
        <v>68</v>
      </c>
      <c r="BD6523" t="s">
        <v>68</v>
      </c>
      <c r="BE6523">
        <v>132439.6</v>
      </c>
      <c r="BF6523" t="s">
        <v>68</v>
      </c>
      <c r="BG6523" t="s">
        <v>68</v>
      </c>
      <c r="BH6523">
        <v>12165.9</v>
      </c>
      <c r="BI6523" t="s">
        <v>68</v>
      </c>
    </row>
    <row r="6524" spans="1:61" x14ac:dyDescent="0.25">
      <c r="A6524" s="25" t="s">
        <v>46441</v>
      </c>
      <c r="B6524" s="25" t="s">
        <v>46444</v>
      </c>
      <c r="C6524" s="7" t="s">
        <v>1301</v>
      </c>
      <c r="D6524" s="7" t="s">
        <v>46442</v>
      </c>
      <c r="E6524" s="3">
        <v>42619</v>
      </c>
      <c r="F6524" s="4" t="s">
        <v>247</v>
      </c>
      <c r="G6524" s="4" t="s">
        <v>74</v>
      </c>
      <c r="H6524" s="4" t="s">
        <v>46445</v>
      </c>
      <c r="I6524" s="17">
        <v>0</v>
      </c>
      <c r="J6524" s="17">
        <v>0</v>
      </c>
      <c r="K6524" s="17">
        <v>100</v>
      </c>
      <c r="L6524" s="17">
        <v>0</v>
      </c>
      <c r="M6524" s="23">
        <v>-91</v>
      </c>
      <c r="N6524" s="23">
        <v>-91</v>
      </c>
      <c r="O6524" s="23">
        <v>-91</v>
      </c>
      <c r="P6524" s="23" t="s">
        <v>128</v>
      </c>
      <c r="Q6524" s="19" t="s">
        <v>31059</v>
      </c>
      <c r="R6524" s="19" t="s">
        <v>31059</v>
      </c>
      <c r="S6524" s="10" t="s">
        <v>240</v>
      </c>
      <c r="T6524" s="10" t="s">
        <v>105</v>
      </c>
      <c r="U6524" s="14" t="s">
        <v>297</v>
      </c>
      <c r="V6524" s="14" t="s">
        <v>46446</v>
      </c>
      <c r="W6524" s="21" t="s">
        <v>103</v>
      </c>
      <c r="X6524" s="29" t="s">
        <v>68</v>
      </c>
      <c r="Y6524" s="17" t="s">
        <v>68</v>
      </c>
      <c r="Z6524" s="17" t="s">
        <v>68</v>
      </c>
      <c r="AA6524" s="17" t="s">
        <v>68</v>
      </c>
      <c r="AB6524" s="17" t="s">
        <v>68</v>
      </c>
      <c r="AC6524" s="17" t="s">
        <v>68</v>
      </c>
      <c r="AD6524" s="17" t="s">
        <v>68</v>
      </c>
      <c r="AE6524" s="17" t="s">
        <v>68</v>
      </c>
      <c r="AF6524" s="17" t="s">
        <v>68</v>
      </c>
      <c r="AG6524" s="12" t="s">
        <v>70</v>
      </c>
      <c r="AH6524" s="28" t="s">
        <v>46443</v>
      </c>
      <c r="AI6524" t="s">
        <v>63</v>
      </c>
      <c r="AJ6524" t="s">
        <v>237</v>
      </c>
      <c r="AK6524" t="s">
        <v>238</v>
      </c>
      <c r="AL6524" t="s">
        <v>68</v>
      </c>
      <c r="AM6524" t="s">
        <v>68</v>
      </c>
      <c r="AN6524" t="s">
        <v>240</v>
      </c>
      <c r="AO6524" t="s">
        <v>240</v>
      </c>
      <c r="AP6524" t="s">
        <v>105</v>
      </c>
      <c r="AQ6524" t="s">
        <v>73</v>
      </c>
      <c r="AR6524" t="s">
        <v>68</v>
      </c>
      <c r="AS6524" t="s">
        <v>68</v>
      </c>
      <c r="AT6524" t="s">
        <v>68</v>
      </c>
      <c r="AU6524" t="s">
        <v>68</v>
      </c>
      <c r="AV6524" t="s">
        <v>68</v>
      </c>
      <c r="AW6524">
        <v>141.852</v>
      </c>
      <c r="AX6524">
        <v>12.766679999999999</v>
      </c>
      <c r="AY6524" t="s">
        <v>68</v>
      </c>
      <c r="AZ6524" t="s">
        <v>68</v>
      </c>
      <c r="BA6524" t="s">
        <v>68</v>
      </c>
      <c r="BB6524" t="s">
        <v>68</v>
      </c>
      <c r="BC6524" t="s">
        <v>68</v>
      </c>
      <c r="BD6524" t="s">
        <v>68</v>
      </c>
      <c r="BE6524" t="s">
        <v>68</v>
      </c>
      <c r="BF6524">
        <v>9</v>
      </c>
      <c r="BG6524" t="s">
        <v>68</v>
      </c>
      <c r="BH6524" t="s">
        <v>68</v>
      </c>
      <c r="BI6524" t="s">
        <v>68</v>
      </c>
    </row>
    <row r="6525" spans="1:61" x14ac:dyDescent="0.25">
      <c r="A6525" s="25" t="s">
        <v>46471</v>
      </c>
      <c r="B6525" s="25" t="s">
        <v>46476</v>
      </c>
      <c r="C6525" s="7" t="s">
        <v>46474</v>
      </c>
      <c r="D6525" s="7" t="s">
        <v>46472</v>
      </c>
      <c r="E6525" s="3">
        <v>42619</v>
      </c>
      <c r="F6525" s="4" t="s">
        <v>178</v>
      </c>
      <c r="G6525" s="4" t="s">
        <v>74</v>
      </c>
      <c r="H6525" s="4" t="s">
        <v>46477</v>
      </c>
      <c r="I6525" s="17">
        <v>0</v>
      </c>
      <c r="J6525" s="17">
        <v>100</v>
      </c>
      <c r="K6525" s="17">
        <v>0</v>
      </c>
      <c r="L6525" s="17">
        <v>0</v>
      </c>
      <c r="M6525" s="23">
        <v>-3.46</v>
      </c>
      <c r="N6525" s="23">
        <v>-10.28</v>
      </c>
      <c r="O6525" s="23">
        <v>-2.74</v>
      </c>
      <c r="P6525" s="23" t="s">
        <v>94</v>
      </c>
      <c r="Q6525" s="19" t="s">
        <v>12853</v>
      </c>
      <c r="R6525" s="19" t="s">
        <v>12853</v>
      </c>
      <c r="S6525" s="10" t="s">
        <v>214</v>
      </c>
      <c r="T6525" s="10" t="s">
        <v>72</v>
      </c>
      <c r="U6525" s="14" t="s">
        <v>46478</v>
      </c>
      <c r="V6525" s="14" t="s">
        <v>46479</v>
      </c>
      <c r="W6525" s="21" t="s">
        <v>83</v>
      </c>
      <c r="X6525" s="28" t="s">
        <v>46475</v>
      </c>
      <c r="Y6525" s="17">
        <v>61462</v>
      </c>
      <c r="Z6525" s="17">
        <v>59597</v>
      </c>
      <c r="AA6525" s="17">
        <v>66394</v>
      </c>
      <c r="AB6525" s="17">
        <v>15224</v>
      </c>
      <c r="AC6525" s="17">
        <v>68938</v>
      </c>
      <c r="AD6525" s="17">
        <v>67036</v>
      </c>
      <c r="AE6525" s="17">
        <v>31.1829</v>
      </c>
      <c r="AF6525" s="17">
        <v>26.344667999999999</v>
      </c>
      <c r="AG6525" s="12" t="s">
        <v>134</v>
      </c>
      <c r="AH6525" s="28" t="s">
        <v>46473</v>
      </c>
      <c r="AI6525" t="s">
        <v>63</v>
      </c>
      <c r="AJ6525" t="s">
        <v>1375</v>
      </c>
      <c r="AK6525" t="s">
        <v>9917</v>
      </c>
      <c r="AL6525" t="s">
        <v>68</v>
      </c>
      <c r="AM6525" t="s">
        <v>68</v>
      </c>
      <c r="AN6525" t="s">
        <v>558</v>
      </c>
      <c r="AO6525" t="s">
        <v>230</v>
      </c>
      <c r="AP6525" t="s">
        <v>72</v>
      </c>
      <c r="AQ6525" t="s">
        <v>73</v>
      </c>
      <c r="AR6525">
        <v>2648880</v>
      </c>
      <c r="AS6525">
        <v>9.8487611319999999</v>
      </c>
      <c r="AT6525">
        <v>38.055157196000003</v>
      </c>
      <c r="AU6525">
        <v>-795523</v>
      </c>
      <c r="AV6525">
        <v>16403.021000000001</v>
      </c>
      <c r="AW6525">
        <v>1196857.7390000001</v>
      </c>
      <c r="AX6525">
        <v>1073827.3116955899</v>
      </c>
      <c r="AY6525">
        <v>181995.136</v>
      </c>
      <c r="AZ6525">
        <v>348318.67200000002</v>
      </c>
      <c r="BA6525">
        <v>6217964</v>
      </c>
      <c r="BB6525">
        <v>480091.185</v>
      </c>
      <c r="BC6525">
        <v>754953.63</v>
      </c>
      <c r="BD6525">
        <v>677286.23699999996</v>
      </c>
      <c r="BE6525">
        <v>19681725</v>
      </c>
      <c r="BF6525">
        <v>64778.235000000001</v>
      </c>
      <c r="BG6525" t="s">
        <v>68</v>
      </c>
      <c r="BH6525">
        <v>20311660</v>
      </c>
      <c r="BI6525">
        <v>513586.66</v>
      </c>
    </row>
    <row r="6526" spans="1:61" x14ac:dyDescent="0.25">
      <c r="A6526" s="25" t="s">
        <v>46424</v>
      </c>
      <c r="B6526" s="25" t="s">
        <v>46427</v>
      </c>
      <c r="C6526" s="7" t="s">
        <v>43158</v>
      </c>
      <c r="D6526" s="7" t="s">
        <v>46425</v>
      </c>
      <c r="E6526" s="3">
        <v>42620</v>
      </c>
      <c r="F6526" s="4" t="s">
        <v>93</v>
      </c>
      <c r="G6526" s="4" t="s">
        <v>74</v>
      </c>
      <c r="H6526" s="4" t="s">
        <v>46428</v>
      </c>
      <c r="I6526" s="17">
        <v>0</v>
      </c>
      <c r="J6526" s="17">
        <v>0</v>
      </c>
      <c r="K6526" s="17">
        <v>0</v>
      </c>
      <c r="L6526" s="17">
        <v>100</v>
      </c>
      <c r="M6526" s="23" t="s">
        <v>68</v>
      </c>
      <c r="N6526" s="23" t="s">
        <v>68</v>
      </c>
      <c r="O6526" s="23" t="s">
        <v>68</v>
      </c>
      <c r="P6526" s="23" t="s">
        <v>128</v>
      </c>
      <c r="Q6526" s="19" t="s">
        <v>11741</v>
      </c>
      <c r="R6526" s="19" t="s">
        <v>11741</v>
      </c>
      <c r="S6526" s="10" t="s">
        <v>72</v>
      </c>
      <c r="T6526" s="10" t="s">
        <v>72</v>
      </c>
      <c r="U6526" s="14" t="s">
        <v>46429</v>
      </c>
      <c r="V6526" s="14" t="s">
        <v>46430</v>
      </c>
      <c r="W6526" s="21" t="s">
        <v>64</v>
      </c>
      <c r="X6526" s="28" t="s">
        <v>43159</v>
      </c>
      <c r="Y6526" s="17" t="s">
        <v>68</v>
      </c>
      <c r="Z6526" s="17" t="s">
        <v>68</v>
      </c>
      <c r="AA6526" s="17" t="s">
        <v>68</v>
      </c>
      <c r="AB6526" s="17" t="s">
        <v>68</v>
      </c>
      <c r="AC6526" s="17" t="s">
        <v>68</v>
      </c>
      <c r="AD6526" s="17" t="s">
        <v>68</v>
      </c>
      <c r="AE6526" s="17" t="s">
        <v>68</v>
      </c>
      <c r="AF6526" s="17" t="s">
        <v>68</v>
      </c>
      <c r="AG6526" s="12" t="s">
        <v>72</v>
      </c>
      <c r="AH6526" s="28" t="s">
        <v>46426</v>
      </c>
      <c r="AI6526" t="s">
        <v>63</v>
      </c>
      <c r="AJ6526" t="s">
        <v>63</v>
      </c>
      <c r="AK6526" t="s">
        <v>83</v>
      </c>
      <c r="AL6526" t="s">
        <v>68</v>
      </c>
      <c r="AM6526" t="s">
        <v>68</v>
      </c>
      <c r="AN6526" t="s">
        <v>159</v>
      </c>
      <c r="AO6526" t="s">
        <v>111</v>
      </c>
      <c r="AP6526" t="s">
        <v>72</v>
      </c>
      <c r="AQ6526" t="s">
        <v>73</v>
      </c>
      <c r="AR6526" t="s">
        <v>68</v>
      </c>
      <c r="AS6526" t="s">
        <v>68</v>
      </c>
      <c r="AT6526" t="s">
        <v>68</v>
      </c>
      <c r="AU6526" t="s">
        <v>68</v>
      </c>
      <c r="AV6526" t="s">
        <v>68</v>
      </c>
      <c r="AW6526" t="s">
        <v>68</v>
      </c>
      <c r="AX6526">
        <v>30</v>
      </c>
      <c r="AY6526" t="s">
        <v>68</v>
      </c>
      <c r="AZ6526" t="s">
        <v>68</v>
      </c>
      <c r="BA6526" t="s">
        <v>68</v>
      </c>
      <c r="BB6526" t="s">
        <v>68</v>
      </c>
      <c r="BC6526" t="s">
        <v>68</v>
      </c>
      <c r="BD6526" t="s">
        <v>68</v>
      </c>
      <c r="BE6526" t="s">
        <v>68</v>
      </c>
      <c r="BF6526" t="s">
        <v>68</v>
      </c>
      <c r="BG6526" t="s">
        <v>68</v>
      </c>
      <c r="BH6526" t="s">
        <v>68</v>
      </c>
      <c r="BI6526" t="s">
        <v>68</v>
      </c>
    </row>
    <row r="6527" spans="1:61" x14ac:dyDescent="0.25">
      <c r="A6527" s="25" t="s">
        <v>47184</v>
      </c>
      <c r="B6527" s="25" t="s">
        <v>47188</v>
      </c>
      <c r="C6527" s="7" t="s">
        <v>47186</v>
      </c>
      <c r="D6527" s="7" t="s">
        <v>47185</v>
      </c>
      <c r="E6527" s="3">
        <v>42620</v>
      </c>
      <c r="F6527" s="4" t="s">
        <v>76</v>
      </c>
      <c r="G6527" s="4" t="s">
        <v>74</v>
      </c>
      <c r="H6527" s="4" t="s">
        <v>47189</v>
      </c>
      <c r="I6527" s="17">
        <v>23.81</v>
      </c>
      <c r="J6527" s="17">
        <v>0</v>
      </c>
      <c r="K6527" s="17">
        <v>0</v>
      </c>
      <c r="L6527" s="17">
        <v>76.19</v>
      </c>
      <c r="M6527" s="23" t="s">
        <v>68</v>
      </c>
      <c r="N6527" s="23" t="s">
        <v>68</v>
      </c>
      <c r="O6527" s="23" t="s">
        <v>68</v>
      </c>
      <c r="P6527" s="23" t="s">
        <v>77</v>
      </c>
      <c r="Q6527" s="19" t="s">
        <v>639</v>
      </c>
      <c r="R6527" s="19" t="s">
        <v>65</v>
      </c>
      <c r="S6527" s="10" t="s">
        <v>105</v>
      </c>
      <c r="T6527" s="10" t="s">
        <v>105</v>
      </c>
      <c r="U6527" s="14" t="s">
        <v>47190</v>
      </c>
      <c r="V6527" s="14" t="s">
        <v>47191</v>
      </c>
      <c r="W6527" s="21" t="s">
        <v>103</v>
      </c>
      <c r="X6527" s="28" t="s">
        <v>42775</v>
      </c>
      <c r="Y6527" s="17" t="s">
        <v>68</v>
      </c>
      <c r="Z6527" s="17" t="s">
        <v>68</v>
      </c>
      <c r="AA6527" s="17" t="s">
        <v>68</v>
      </c>
      <c r="AB6527" s="17" t="s">
        <v>68</v>
      </c>
      <c r="AC6527" s="17" t="s">
        <v>68</v>
      </c>
      <c r="AD6527" s="17" t="s">
        <v>68</v>
      </c>
      <c r="AE6527" s="17" t="s">
        <v>68</v>
      </c>
      <c r="AF6527" s="17" t="s">
        <v>68</v>
      </c>
      <c r="AG6527" s="12" t="s">
        <v>110</v>
      </c>
      <c r="AH6527" s="29" t="s">
        <v>68</v>
      </c>
      <c r="AI6527" t="s">
        <v>63</v>
      </c>
      <c r="AJ6527" t="s">
        <v>63</v>
      </c>
      <c r="AK6527" t="s">
        <v>103</v>
      </c>
      <c r="AL6527" t="s">
        <v>68</v>
      </c>
      <c r="AM6527" t="s">
        <v>47187</v>
      </c>
      <c r="AN6527" t="s">
        <v>111</v>
      </c>
      <c r="AO6527" t="s">
        <v>158</v>
      </c>
      <c r="AP6527" t="s">
        <v>105</v>
      </c>
      <c r="AQ6527" t="s">
        <v>73</v>
      </c>
      <c r="AR6527">
        <v>36.991</v>
      </c>
      <c r="AS6527" t="s">
        <v>68</v>
      </c>
      <c r="AT6527" t="s">
        <v>68</v>
      </c>
      <c r="AU6527">
        <v>3.0550000000000002</v>
      </c>
      <c r="AV6527">
        <v>281.18900000000002</v>
      </c>
      <c r="AW6527" t="s">
        <v>68</v>
      </c>
      <c r="AX6527">
        <v>0</v>
      </c>
      <c r="AY6527">
        <v>0.88600000000000001</v>
      </c>
      <c r="AZ6527" t="s">
        <v>68</v>
      </c>
      <c r="BA6527">
        <v>14.183999999999999</v>
      </c>
      <c r="BB6527" t="s">
        <v>68</v>
      </c>
      <c r="BC6527" t="s">
        <v>68</v>
      </c>
      <c r="BD6527" t="s">
        <v>68</v>
      </c>
      <c r="BE6527">
        <v>43.23</v>
      </c>
      <c r="BF6527" t="s">
        <v>68</v>
      </c>
      <c r="BG6527" t="s">
        <v>68</v>
      </c>
      <c r="BH6527">
        <v>25.312000000000001</v>
      </c>
      <c r="BI6527" t="s">
        <v>68</v>
      </c>
    </row>
    <row r="6528" spans="1:61" x14ac:dyDescent="0.25">
      <c r="A6528" s="25" t="s">
        <v>40647</v>
      </c>
      <c r="B6528" s="25" t="s">
        <v>40651</v>
      </c>
      <c r="C6528" s="7" t="s">
        <v>40650</v>
      </c>
      <c r="D6528" s="7" t="s">
        <v>40648</v>
      </c>
      <c r="E6528" s="3">
        <v>42621</v>
      </c>
      <c r="F6528" s="4" t="s">
        <v>76</v>
      </c>
      <c r="G6528" s="4" t="s">
        <v>74</v>
      </c>
      <c r="H6528" s="4" t="s">
        <v>40652</v>
      </c>
      <c r="I6528" s="17">
        <v>0</v>
      </c>
      <c r="J6528" s="17">
        <v>0</v>
      </c>
      <c r="K6528" s="17">
        <v>100</v>
      </c>
      <c r="L6528" s="17">
        <v>0</v>
      </c>
      <c r="M6528" s="23" t="s">
        <v>68</v>
      </c>
      <c r="N6528" s="23" t="s">
        <v>68</v>
      </c>
      <c r="O6528" s="23" t="s">
        <v>68</v>
      </c>
      <c r="P6528" s="23" t="s">
        <v>128</v>
      </c>
      <c r="Q6528" s="19" t="s">
        <v>11741</v>
      </c>
      <c r="R6528" s="19" t="s">
        <v>11741</v>
      </c>
      <c r="S6528" s="10" t="s">
        <v>240</v>
      </c>
      <c r="T6528" s="10" t="s">
        <v>105</v>
      </c>
      <c r="U6528" s="14" t="s">
        <v>40653</v>
      </c>
      <c r="V6528" s="14" t="s">
        <v>40654</v>
      </c>
      <c r="W6528" s="21" t="s">
        <v>103</v>
      </c>
      <c r="X6528" s="29" t="s">
        <v>68</v>
      </c>
      <c r="Y6528" s="17" t="s">
        <v>68</v>
      </c>
      <c r="Z6528" s="17" t="s">
        <v>68</v>
      </c>
      <c r="AA6528" s="17" t="s">
        <v>68</v>
      </c>
      <c r="AB6528" s="17" t="s">
        <v>68</v>
      </c>
      <c r="AC6528" s="17" t="s">
        <v>68</v>
      </c>
      <c r="AD6528" s="17" t="s">
        <v>68</v>
      </c>
      <c r="AE6528" s="17" t="s">
        <v>68</v>
      </c>
      <c r="AF6528" s="17" t="s">
        <v>68</v>
      </c>
      <c r="AG6528" s="12" t="s">
        <v>105</v>
      </c>
      <c r="AH6528" s="28" t="s">
        <v>40649</v>
      </c>
      <c r="AI6528" t="s">
        <v>63</v>
      </c>
      <c r="AJ6528" t="s">
        <v>237</v>
      </c>
      <c r="AK6528" t="s">
        <v>238</v>
      </c>
      <c r="AL6528" t="s">
        <v>68</v>
      </c>
      <c r="AM6528" t="s">
        <v>68</v>
      </c>
      <c r="AN6528" t="s">
        <v>240</v>
      </c>
      <c r="AO6528" t="s">
        <v>240</v>
      </c>
      <c r="AP6528" t="s">
        <v>105</v>
      </c>
      <c r="AQ6528" t="s">
        <v>73</v>
      </c>
      <c r="AR6528" t="s">
        <v>68</v>
      </c>
      <c r="AS6528" t="s">
        <v>68</v>
      </c>
      <c r="AT6528" t="s">
        <v>68</v>
      </c>
      <c r="AU6528" t="s">
        <v>68</v>
      </c>
      <c r="AV6528" t="s">
        <v>68</v>
      </c>
      <c r="AW6528" t="s">
        <v>68</v>
      </c>
      <c r="AX6528">
        <v>13.203063111000001</v>
      </c>
      <c r="AY6528" t="s">
        <v>68</v>
      </c>
      <c r="AZ6528" t="s">
        <v>68</v>
      </c>
      <c r="BA6528" t="s">
        <v>68</v>
      </c>
      <c r="BB6528" t="s">
        <v>68</v>
      </c>
      <c r="BC6528" t="s">
        <v>68</v>
      </c>
      <c r="BD6528" t="s">
        <v>68</v>
      </c>
      <c r="BE6528" t="s">
        <v>68</v>
      </c>
      <c r="BF6528" t="s">
        <v>68</v>
      </c>
      <c r="BG6528" t="s">
        <v>68</v>
      </c>
      <c r="BH6528" t="s">
        <v>68</v>
      </c>
      <c r="BI6528" t="s">
        <v>68</v>
      </c>
    </row>
    <row r="6529" spans="1:61" x14ac:dyDescent="0.25">
      <c r="A6529" s="25" t="s">
        <v>46447</v>
      </c>
      <c r="B6529" s="25" t="s">
        <v>46452</v>
      </c>
      <c r="C6529" s="7" t="s">
        <v>46450</v>
      </c>
      <c r="D6529" s="7" t="s">
        <v>46448</v>
      </c>
      <c r="E6529" s="3">
        <v>42621</v>
      </c>
      <c r="F6529" s="4" t="s">
        <v>76</v>
      </c>
      <c r="G6529" s="4" t="s">
        <v>74</v>
      </c>
      <c r="H6529" s="4" t="s">
        <v>46453</v>
      </c>
      <c r="I6529" s="17">
        <v>0</v>
      </c>
      <c r="J6529" s="17">
        <v>0</v>
      </c>
      <c r="K6529" s="17">
        <v>100</v>
      </c>
      <c r="L6529" s="17">
        <v>0</v>
      </c>
      <c r="M6529" s="23" t="s">
        <v>68</v>
      </c>
      <c r="N6529" s="23" t="s">
        <v>68</v>
      </c>
      <c r="O6529" s="23" t="s">
        <v>68</v>
      </c>
      <c r="P6529" s="23" t="s">
        <v>94</v>
      </c>
      <c r="Q6529" s="19" t="s">
        <v>11741</v>
      </c>
      <c r="R6529" s="19" t="s">
        <v>11741</v>
      </c>
      <c r="S6529" s="10" t="s">
        <v>105</v>
      </c>
      <c r="T6529" s="10" t="s">
        <v>105</v>
      </c>
      <c r="U6529" s="14" t="s">
        <v>46454</v>
      </c>
      <c r="V6529" s="14" t="s">
        <v>46455</v>
      </c>
      <c r="W6529" s="21" t="s">
        <v>103</v>
      </c>
      <c r="X6529" s="28" t="s">
        <v>46451</v>
      </c>
      <c r="Y6529" s="17" t="s">
        <v>68</v>
      </c>
      <c r="Z6529" s="17" t="s">
        <v>68</v>
      </c>
      <c r="AA6529" s="17" t="s">
        <v>68</v>
      </c>
      <c r="AB6529" s="17" t="s">
        <v>68</v>
      </c>
      <c r="AC6529" s="17" t="s">
        <v>68</v>
      </c>
      <c r="AD6529" s="17" t="s">
        <v>68</v>
      </c>
      <c r="AE6529" s="17" t="s">
        <v>68</v>
      </c>
      <c r="AF6529" s="17" t="s">
        <v>68</v>
      </c>
      <c r="AG6529" s="12" t="s">
        <v>105</v>
      </c>
      <c r="AH6529" s="28" t="s">
        <v>46449</v>
      </c>
      <c r="AI6529" t="s">
        <v>63</v>
      </c>
      <c r="AJ6529" t="s">
        <v>63</v>
      </c>
      <c r="AK6529" t="s">
        <v>103</v>
      </c>
      <c r="AL6529" t="s">
        <v>68</v>
      </c>
      <c r="AM6529" t="s">
        <v>68</v>
      </c>
      <c r="AN6529" t="s">
        <v>105</v>
      </c>
      <c r="AO6529" t="s">
        <v>105</v>
      </c>
      <c r="AP6529" t="s">
        <v>105</v>
      </c>
      <c r="AQ6529" t="s">
        <v>73</v>
      </c>
      <c r="AR6529" t="s">
        <v>68</v>
      </c>
      <c r="AS6529" t="s">
        <v>68</v>
      </c>
      <c r="AT6529" t="s">
        <v>68</v>
      </c>
      <c r="AU6529" t="s">
        <v>68</v>
      </c>
      <c r="AV6529" t="s">
        <v>68</v>
      </c>
      <c r="AW6529" t="s">
        <v>68</v>
      </c>
      <c r="AX6529">
        <v>79.599999999999994</v>
      </c>
      <c r="AY6529" t="s">
        <v>68</v>
      </c>
      <c r="AZ6529" t="s">
        <v>68</v>
      </c>
      <c r="BA6529" t="s">
        <v>68</v>
      </c>
      <c r="BB6529" t="s">
        <v>68</v>
      </c>
      <c r="BC6529" t="s">
        <v>68</v>
      </c>
      <c r="BD6529" t="s">
        <v>68</v>
      </c>
      <c r="BE6529" t="s">
        <v>68</v>
      </c>
      <c r="BF6529" t="s">
        <v>68</v>
      </c>
      <c r="BG6529" t="s">
        <v>68</v>
      </c>
      <c r="BH6529" t="s">
        <v>68</v>
      </c>
      <c r="BI6529" t="s">
        <v>68</v>
      </c>
    </row>
    <row r="6530" spans="1:61" x14ac:dyDescent="0.25">
      <c r="A6530" s="25" t="s">
        <v>46456</v>
      </c>
      <c r="B6530" s="25" t="s">
        <v>46459</v>
      </c>
      <c r="C6530" s="7" t="s">
        <v>1301</v>
      </c>
      <c r="D6530" s="7" t="s">
        <v>46457</v>
      </c>
      <c r="E6530" s="3">
        <v>42621</v>
      </c>
      <c r="F6530" s="4" t="s">
        <v>247</v>
      </c>
      <c r="G6530" s="4" t="s">
        <v>74</v>
      </c>
      <c r="H6530" s="4" t="s">
        <v>46460</v>
      </c>
      <c r="I6530" s="17">
        <v>0</v>
      </c>
      <c r="J6530" s="17">
        <v>0</v>
      </c>
      <c r="K6530" s="17">
        <v>0</v>
      </c>
      <c r="L6530" s="17">
        <v>100</v>
      </c>
      <c r="M6530" s="23" t="s">
        <v>68</v>
      </c>
      <c r="N6530" s="23" t="s">
        <v>68</v>
      </c>
      <c r="O6530" s="23" t="s">
        <v>68</v>
      </c>
      <c r="P6530" s="23" t="s">
        <v>128</v>
      </c>
      <c r="Q6530" s="19" t="s">
        <v>11741</v>
      </c>
      <c r="R6530" s="19" t="s">
        <v>11741</v>
      </c>
      <c r="S6530" s="10" t="s">
        <v>240</v>
      </c>
      <c r="T6530" s="10" t="s">
        <v>105</v>
      </c>
      <c r="U6530" s="14" t="s">
        <v>297</v>
      </c>
      <c r="V6530" s="14" t="s">
        <v>46461</v>
      </c>
      <c r="W6530" s="21" t="s">
        <v>103</v>
      </c>
      <c r="X6530" s="29" t="s">
        <v>68</v>
      </c>
      <c r="Y6530" s="17" t="s">
        <v>68</v>
      </c>
      <c r="Z6530" s="17" t="s">
        <v>68</v>
      </c>
      <c r="AA6530" s="17" t="s">
        <v>68</v>
      </c>
      <c r="AB6530" s="17" t="s">
        <v>68</v>
      </c>
      <c r="AC6530" s="17" t="s">
        <v>68</v>
      </c>
      <c r="AD6530" s="17" t="s">
        <v>68</v>
      </c>
      <c r="AE6530" s="17" t="s">
        <v>68</v>
      </c>
      <c r="AF6530" s="17" t="s">
        <v>68</v>
      </c>
      <c r="AG6530" s="12" t="s">
        <v>158</v>
      </c>
      <c r="AH6530" s="28" t="s">
        <v>46458</v>
      </c>
      <c r="AI6530" t="s">
        <v>63</v>
      </c>
      <c r="AJ6530" t="s">
        <v>237</v>
      </c>
      <c r="AK6530" t="s">
        <v>238</v>
      </c>
      <c r="AL6530" t="s">
        <v>68</v>
      </c>
      <c r="AM6530" t="s">
        <v>68</v>
      </c>
      <c r="AN6530" t="s">
        <v>240</v>
      </c>
      <c r="AO6530" t="s">
        <v>240</v>
      </c>
      <c r="AP6530" t="s">
        <v>105</v>
      </c>
      <c r="AQ6530" t="s">
        <v>73</v>
      </c>
      <c r="AR6530" t="s">
        <v>68</v>
      </c>
      <c r="AS6530" t="s">
        <v>68</v>
      </c>
      <c r="AT6530" t="s">
        <v>68</v>
      </c>
      <c r="AU6530" t="s">
        <v>68</v>
      </c>
      <c r="AV6530" t="s">
        <v>68</v>
      </c>
      <c r="AW6530" t="s">
        <v>68</v>
      </c>
      <c r="AX6530">
        <v>185</v>
      </c>
      <c r="AY6530" t="s">
        <v>68</v>
      </c>
      <c r="AZ6530" t="s">
        <v>68</v>
      </c>
      <c r="BA6530" t="s">
        <v>68</v>
      </c>
      <c r="BB6530" t="s">
        <v>68</v>
      </c>
      <c r="BC6530" t="s">
        <v>68</v>
      </c>
      <c r="BD6530" t="s">
        <v>68</v>
      </c>
      <c r="BE6530" t="s">
        <v>68</v>
      </c>
      <c r="BF6530" t="s">
        <v>68</v>
      </c>
      <c r="BG6530" t="s">
        <v>68</v>
      </c>
      <c r="BH6530" t="s">
        <v>68</v>
      </c>
      <c r="BI6530" t="s">
        <v>68</v>
      </c>
    </row>
    <row r="6531" spans="1:61" x14ac:dyDescent="0.25">
      <c r="A6531" s="25" t="s">
        <v>46480</v>
      </c>
      <c r="B6531" s="25" t="s">
        <v>46482</v>
      </c>
      <c r="C6531" s="7" t="s">
        <v>42249</v>
      </c>
      <c r="D6531" s="7" t="s">
        <v>46481</v>
      </c>
      <c r="E6531" s="3">
        <v>42625</v>
      </c>
      <c r="F6531" s="4" t="s">
        <v>93</v>
      </c>
      <c r="G6531" s="4" t="s">
        <v>74</v>
      </c>
      <c r="H6531" s="4" t="s">
        <v>46483</v>
      </c>
      <c r="I6531" s="17">
        <v>100</v>
      </c>
      <c r="J6531" s="17">
        <v>0</v>
      </c>
      <c r="K6531" s="17">
        <v>0</v>
      </c>
      <c r="L6531" s="17">
        <v>0</v>
      </c>
      <c r="M6531" s="23">
        <v>23.63</v>
      </c>
      <c r="N6531" s="23">
        <v>32.549999999999997</v>
      </c>
      <c r="O6531" s="23">
        <v>20.81</v>
      </c>
      <c r="P6531" s="23" t="s">
        <v>94</v>
      </c>
      <c r="Q6531" s="19" t="s">
        <v>65</v>
      </c>
      <c r="R6531" s="19" t="s">
        <v>65</v>
      </c>
      <c r="S6531" s="10" t="s">
        <v>105</v>
      </c>
      <c r="T6531" s="10" t="s">
        <v>105</v>
      </c>
      <c r="U6531" s="14" t="s">
        <v>44259</v>
      </c>
      <c r="V6531" s="14" t="s">
        <v>46484</v>
      </c>
      <c r="W6531" s="21" t="s">
        <v>103</v>
      </c>
      <c r="X6531" s="28" t="s">
        <v>39432</v>
      </c>
      <c r="Y6531" s="17">
        <v>58.634</v>
      </c>
      <c r="Z6531" s="17">
        <v>43.476999999999997</v>
      </c>
      <c r="AA6531" s="17">
        <v>29.177</v>
      </c>
      <c r="AB6531" s="17">
        <v>0</v>
      </c>
      <c r="AC6531" s="17">
        <v>0</v>
      </c>
      <c r="AD6531" s="17">
        <v>59.908999999999999</v>
      </c>
      <c r="AE6531" s="17">
        <v>29.704000000000001</v>
      </c>
      <c r="AF6531" s="17">
        <v>28.428999999999998</v>
      </c>
      <c r="AG6531" s="12" t="s">
        <v>105</v>
      </c>
      <c r="AH6531" s="28" t="s">
        <v>8161</v>
      </c>
      <c r="AI6531" t="s">
        <v>63</v>
      </c>
      <c r="AJ6531" t="s">
        <v>63</v>
      </c>
      <c r="AK6531" t="s">
        <v>103</v>
      </c>
      <c r="AL6531" t="s">
        <v>13705</v>
      </c>
      <c r="AM6531" t="s">
        <v>37365</v>
      </c>
      <c r="AN6531" t="s">
        <v>91</v>
      </c>
      <c r="AO6531" t="s">
        <v>105</v>
      </c>
      <c r="AP6531" t="s">
        <v>105</v>
      </c>
      <c r="AQ6531" t="s">
        <v>73</v>
      </c>
      <c r="AR6531">
        <v>427.69400000000002</v>
      </c>
      <c r="AS6531">
        <v>90.896000000000001</v>
      </c>
      <c r="AT6531">
        <v>222.005</v>
      </c>
      <c r="AU6531">
        <v>2.6070000000000002</v>
      </c>
      <c r="AV6531" t="s">
        <v>68</v>
      </c>
      <c r="AW6531">
        <v>580.90099999999995</v>
      </c>
      <c r="AX6531">
        <v>774.45422199999996</v>
      </c>
      <c r="AY6531">
        <v>8.3249999999999993</v>
      </c>
      <c r="AZ6531">
        <v>101.729</v>
      </c>
      <c r="BA6531">
        <v>1884.2529999999999</v>
      </c>
      <c r="BB6531">
        <v>287.24900000000002</v>
      </c>
      <c r="BC6531">
        <v>354.93900000000002</v>
      </c>
      <c r="BD6531">
        <v>423.34800000000001</v>
      </c>
      <c r="BE6531">
        <v>3222.4659999999999</v>
      </c>
      <c r="BF6531">
        <v>9</v>
      </c>
      <c r="BG6531" t="s">
        <v>68</v>
      </c>
      <c r="BH6531">
        <v>933.15</v>
      </c>
      <c r="BI6531">
        <v>109.97</v>
      </c>
    </row>
    <row r="6532" spans="1:61" x14ac:dyDescent="0.25">
      <c r="A6532" s="25" t="s">
        <v>46525</v>
      </c>
      <c r="B6532" s="25" t="s">
        <v>46527</v>
      </c>
      <c r="C6532" s="7" t="s">
        <v>19224</v>
      </c>
      <c r="D6532" s="7" t="s">
        <v>46526</v>
      </c>
      <c r="E6532" s="3">
        <v>42625</v>
      </c>
      <c r="F6532" s="4" t="s">
        <v>76</v>
      </c>
      <c r="G6532" s="4" t="s">
        <v>74</v>
      </c>
      <c r="H6532" s="4" t="s">
        <v>46528</v>
      </c>
      <c r="I6532" s="17">
        <v>0</v>
      </c>
      <c r="J6532" s="17">
        <v>0</v>
      </c>
      <c r="K6532" s="17">
        <v>64.286000000000001</v>
      </c>
      <c r="L6532" s="17">
        <v>35.713999999999999</v>
      </c>
      <c r="M6532" s="23" t="s">
        <v>68</v>
      </c>
      <c r="N6532" s="23" t="s">
        <v>68</v>
      </c>
      <c r="O6532" s="23" t="s">
        <v>68</v>
      </c>
      <c r="P6532" s="23" t="s">
        <v>77</v>
      </c>
      <c r="Q6532" s="19" t="s">
        <v>14835</v>
      </c>
      <c r="R6532" s="19" t="s">
        <v>86</v>
      </c>
      <c r="S6532" s="10" t="s">
        <v>105</v>
      </c>
      <c r="T6532" s="10" t="s">
        <v>105</v>
      </c>
      <c r="U6532" s="14" t="s">
        <v>19227</v>
      </c>
      <c r="V6532" s="14" t="s">
        <v>46529</v>
      </c>
      <c r="W6532" s="21" t="s">
        <v>103</v>
      </c>
      <c r="X6532" s="28" t="s">
        <v>18572</v>
      </c>
      <c r="Y6532" s="17" t="s">
        <v>68</v>
      </c>
      <c r="Z6532" s="17" t="s">
        <v>68</v>
      </c>
      <c r="AA6532" s="17" t="s">
        <v>68</v>
      </c>
      <c r="AB6532" s="17" t="s">
        <v>68</v>
      </c>
      <c r="AC6532" s="17" t="s">
        <v>68</v>
      </c>
      <c r="AD6532" s="17" t="s">
        <v>68</v>
      </c>
      <c r="AE6532" s="17" t="s">
        <v>68</v>
      </c>
      <c r="AF6532" s="17" t="s">
        <v>68</v>
      </c>
      <c r="AG6532" s="12" t="s">
        <v>72</v>
      </c>
      <c r="AH6532" s="29" t="s">
        <v>68</v>
      </c>
      <c r="AI6532" t="s">
        <v>63</v>
      </c>
      <c r="AJ6532" t="s">
        <v>63</v>
      </c>
      <c r="AK6532" t="s">
        <v>103</v>
      </c>
      <c r="AL6532" t="s">
        <v>68</v>
      </c>
      <c r="AM6532" t="s">
        <v>68</v>
      </c>
      <c r="AN6532" t="s">
        <v>72</v>
      </c>
      <c r="AO6532" t="s">
        <v>105</v>
      </c>
      <c r="AP6532" t="s">
        <v>105</v>
      </c>
      <c r="AQ6532" t="s">
        <v>73</v>
      </c>
      <c r="AR6532">
        <v>10900</v>
      </c>
      <c r="AS6532" t="s">
        <v>68</v>
      </c>
      <c r="AT6532" t="s">
        <v>68</v>
      </c>
      <c r="AU6532">
        <v>-3100</v>
      </c>
      <c r="AV6532">
        <v>12889.494000000001</v>
      </c>
      <c r="AW6532" t="s">
        <v>68</v>
      </c>
      <c r="AX6532">
        <v>0</v>
      </c>
      <c r="AY6532">
        <v>93.231999999999999</v>
      </c>
      <c r="AZ6532" t="s">
        <v>68</v>
      </c>
      <c r="BA6532">
        <v>60700</v>
      </c>
      <c r="BB6532" t="s">
        <v>68</v>
      </c>
      <c r="BC6532" t="s">
        <v>68</v>
      </c>
      <c r="BD6532" t="s">
        <v>68</v>
      </c>
      <c r="BE6532">
        <v>103200</v>
      </c>
      <c r="BF6532" t="s">
        <v>68</v>
      </c>
      <c r="BG6532" t="s">
        <v>68</v>
      </c>
      <c r="BH6532">
        <v>35600</v>
      </c>
      <c r="BI6532" t="s">
        <v>68</v>
      </c>
    </row>
    <row r="6533" spans="1:61" x14ac:dyDescent="0.25">
      <c r="A6533" s="25" t="s">
        <v>46485</v>
      </c>
      <c r="B6533" s="25" t="s">
        <v>46488</v>
      </c>
      <c r="C6533" s="7" t="s">
        <v>1301</v>
      </c>
      <c r="D6533" s="7" t="s">
        <v>46486</v>
      </c>
      <c r="E6533" s="3">
        <v>42626</v>
      </c>
      <c r="F6533" s="4" t="s">
        <v>247</v>
      </c>
      <c r="G6533" s="4" t="s">
        <v>74</v>
      </c>
      <c r="H6533" s="4" t="s">
        <v>46489</v>
      </c>
      <c r="I6533" s="17">
        <v>0</v>
      </c>
      <c r="J6533" s="17">
        <v>0</v>
      </c>
      <c r="K6533" s="17">
        <v>0</v>
      </c>
      <c r="L6533" s="17">
        <v>100</v>
      </c>
      <c r="M6533" s="23" t="s">
        <v>68</v>
      </c>
      <c r="N6533" s="23" t="s">
        <v>68</v>
      </c>
      <c r="O6533" s="23" t="s">
        <v>68</v>
      </c>
      <c r="P6533" s="23" t="s">
        <v>128</v>
      </c>
      <c r="Q6533" s="19" t="s">
        <v>11741</v>
      </c>
      <c r="R6533" s="19" t="s">
        <v>11741</v>
      </c>
      <c r="S6533" s="10" t="s">
        <v>240</v>
      </c>
      <c r="T6533" s="10" t="s">
        <v>72</v>
      </c>
      <c r="U6533" s="14" t="s">
        <v>297</v>
      </c>
      <c r="V6533" s="14" t="s">
        <v>46490</v>
      </c>
      <c r="W6533" s="21" t="s">
        <v>83</v>
      </c>
      <c r="X6533" s="29" t="s">
        <v>68</v>
      </c>
      <c r="Y6533" s="17" t="s">
        <v>68</v>
      </c>
      <c r="Z6533" s="17" t="s">
        <v>68</v>
      </c>
      <c r="AA6533" s="17" t="s">
        <v>68</v>
      </c>
      <c r="AB6533" s="17" t="s">
        <v>68</v>
      </c>
      <c r="AC6533" s="17" t="s">
        <v>68</v>
      </c>
      <c r="AD6533" s="17" t="s">
        <v>68</v>
      </c>
      <c r="AE6533" s="17" t="s">
        <v>68</v>
      </c>
      <c r="AF6533" s="17" t="s">
        <v>68</v>
      </c>
      <c r="AG6533" s="12" t="s">
        <v>193</v>
      </c>
      <c r="AH6533" s="28" t="s">
        <v>46487</v>
      </c>
      <c r="AI6533" t="s">
        <v>63</v>
      </c>
      <c r="AJ6533" t="s">
        <v>237</v>
      </c>
      <c r="AK6533" t="s">
        <v>238</v>
      </c>
      <c r="AL6533" t="s">
        <v>68</v>
      </c>
      <c r="AM6533" t="s">
        <v>68</v>
      </c>
      <c r="AN6533" t="s">
        <v>240</v>
      </c>
      <c r="AO6533" t="s">
        <v>240</v>
      </c>
      <c r="AP6533" t="s">
        <v>72</v>
      </c>
      <c r="AQ6533" t="s">
        <v>73</v>
      </c>
      <c r="AR6533" t="s">
        <v>68</v>
      </c>
      <c r="AS6533" t="s">
        <v>68</v>
      </c>
      <c r="AT6533" t="s">
        <v>68</v>
      </c>
      <c r="AU6533" t="s">
        <v>68</v>
      </c>
      <c r="AV6533" t="s">
        <v>68</v>
      </c>
      <c r="AW6533" t="s">
        <v>68</v>
      </c>
      <c r="AX6533">
        <v>6.6631578950000003</v>
      </c>
      <c r="AY6533" t="s">
        <v>68</v>
      </c>
      <c r="AZ6533" t="s">
        <v>68</v>
      </c>
      <c r="BA6533" t="s">
        <v>68</v>
      </c>
      <c r="BB6533" t="s">
        <v>68</v>
      </c>
      <c r="BC6533" t="s">
        <v>68</v>
      </c>
      <c r="BD6533" t="s">
        <v>68</v>
      </c>
      <c r="BE6533" t="s">
        <v>68</v>
      </c>
      <c r="BF6533" t="s">
        <v>68</v>
      </c>
      <c r="BG6533" t="s">
        <v>68</v>
      </c>
      <c r="BH6533" t="s">
        <v>68</v>
      </c>
      <c r="BI6533" t="s">
        <v>68</v>
      </c>
    </row>
    <row r="6534" spans="1:61" x14ac:dyDescent="0.25">
      <c r="A6534" s="25" t="s">
        <v>46497</v>
      </c>
      <c r="B6534" s="25" t="s">
        <v>46500</v>
      </c>
      <c r="C6534" s="7" t="s">
        <v>43140</v>
      </c>
      <c r="D6534" s="7" t="s">
        <v>46498</v>
      </c>
      <c r="E6534" s="3">
        <v>42627</v>
      </c>
      <c r="F6534" s="4" t="s">
        <v>93</v>
      </c>
      <c r="G6534" s="4" t="s">
        <v>74</v>
      </c>
      <c r="H6534" s="4" t="s">
        <v>46501</v>
      </c>
      <c r="I6534" s="17">
        <v>100</v>
      </c>
      <c r="J6534" s="17">
        <v>0</v>
      </c>
      <c r="K6534" s="17">
        <v>0</v>
      </c>
      <c r="L6534" s="17">
        <v>0</v>
      </c>
      <c r="M6534" s="23">
        <v>163.49</v>
      </c>
      <c r="N6534" s="23">
        <v>156.72</v>
      </c>
      <c r="O6534" s="23">
        <v>159.26</v>
      </c>
      <c r="P6534" s="23" t="s">
        <v>94</v>
      </c>
      <c r="Q6534" s="19" t="s">
        <v>65</v>
      </c>
      <c r="R6534" s="19" t="s">
        <v>65</v>
      </c>
      <c r="S6534" s="10" t="s">
        <v>105</v>
      </c>
      <c r="T6534" s="10" t="s">
        <v>105</v>
      </c>
      <c r="U6534" s="14" t="s">
        <v>43143</v>
      </c>
      <c r="V6534" s="14" t="s">
        <v>46502</v>
      </c>
      <c r="W6534" s="21" t="s">
        <v>103</v>
      </c>
      <c r="X6534" s="28" t="s">
        <v>39251</v>
      </c>
      <c r="Y6534" s="17">
        <v>35.551000000000002</v>
      </c>
      <c r="Z6534" s="17">
        <v>19.305</v>
      </c>
      <c r="AA6534" s="17">
        <v>14.917</v>
      </c>
      <c r="AB6534" s="17">
        <v>15.927</v>
      </c>
      <c r="AC6534" s="17">
        <v>0</v>
      </c>
      <c r="AD6534" s="17">
        <v>35.787999999999997</v>
      </c>
      <c r="AE6534" s="17">
        <v>15.515000000000001</v>
      </c>
      <c r="AF6534" s="17">
        <v>15.279</v>
      </c>
      <c r="AG6534" s="12" t="s">
        <v>105</v>
      </c>
      <c r="AH6534" s="28" t="s">
        <v>46499</v>
      </c>
      <c r="AI6534" t="s">
        <v>63</v>
      </c>
      <c r="AJ6534" t="s">
        <v>63</v>
      </c>
      <c r="AK6534" t="s">
        <v>103</v>
      </c>
      <c r="AL6534" t="s">
        <v>157</v>
      </c>
      <c r="AM6534" t="s">
        <v>68</v>
      </c>
      <c r="AN6534" t="s">
        <v>158</v>
      </c>
      <c r="AO6534" t="s">
        <v>110</v>
      </c>
      <c r="AP6534" t="s">
        <v>105</v>
      </c>
      <c r="AQ6534" t="s">
        <v>73</v>
      </c>
      <c r="AR6534">
        <v>506.6</v>
      </c>
      <c r="AS6534">
        <v>32.378999999999998</v>
      </c>
      <c r="AT6534">
        <v>68.725999999999999</v>
      </c>
      <c r="AU6534">
        <v>-3438.3</v>
      </c>
      <c r="AV6534" t="s">
        <v>68</v>
      </c>
      <c r="AW6534">
        <v>235.92699999999999</v>
      </c>
      <c r="AX6534">
        <v>629.71405500000003</v>
      </c>
      <c r="AY6534">
        <v>181.18799999999999</v>
      </c>
      <c r="AZ6534">
        <v>0</v>
      </c>
      <c r="BA6534">
        <v>55798.8</v>
      </c>
      <c r="BB6534">
        <v>6.1550000000000002</v>
      </c>
      <c r="BC6534">
        <v>79.186999999999998</v>
      </c>
      <c r="BD6534">
        <v>61.845999999999997</v>
      </c>
      <c r="BE6534">
        <v>132439.6</v>
      </c>
      <c r="BF6534">
        <v>21</v>
      </c>
      <c r="BG6534" t="s">
        <v>68</v>
      </c>
      <c r="BH6534">
        <v>12165.9</v>
      </c>
      <c r="BI6534">
        <v>0.32200000000000001</v>
      </c>
    </row>
    <row r="6535" spans="1:61" x14ac:dyDescent="0.25">
      <c r="A6535" s="25" t="s">
        <v>46503</v>
      </c>
      <c r="B6535" s="25" t="s">
        <v>46505</v>
      </c>
      <c r="C6535" s="7" t="s">
        <v>2151</v>
      </c>
      <c r="D6535" s="7" t="s">
        <v>46504</v>
      </c>
      <c r="E6535" s="3">
        <v>42629</v>
      </c>
      <c r="F6535" s="4" t="s">
        <v>76</v>
      </c>
      <c r="G6535" s="4" t="s">
        <v>74</v>
      </c>
      <c r="H6535" s="4" t="s">
        <v>46506</v>
      </c>
      <c r="I6535" s="17">
        <v>100</v>
      </c>
      <c r="J6535" s="17">
        <v>0</v>
      </c>
      <c r="K6535" s="17">
        <v>0</v>
      </c>
      <c r="L6535" s="17">
        <v>0</v>
      </c>
      <c r="M6535" s="23" t="s">
        <v>68</v>
      </c>
      <c r="N6535" s="23" t="s">
        <v>68</v>
      </c>
      <c r="O6535" s="23" t="s">
        <v>68</v>
      </c>
      <c r="P6535" s="23" t="s">
        <v>77</v>
      </c>
      <c r="Q6535" s="19" t="s">
        <v>65</v>
      </c>
      <c r="R6535" s="19" t="s">
        <v>65</v>
      </c>
      <c r="S6535" s="10" t="s">
        <v>105</v>
      </c>
      <c r="T6535" s="10" t="s">
        <v>71</v>
      </c>
      <c r="U6535" s="14" t="s">
        <v>2155</v>
      </c>
      <c r="V6535" s="14" t="s">
        <v>46507</v>
      </c>
      <c r="W6535" s="21" t="s">
        <v>64</v>
      </c>
      <c r="X6535" s="28" t="s">
        <v>2152</v>
      </c>
      <c r="Y6535" s="17" t="s">
        <v>68</v>
      </c>
      <c r="Z6535" s="17" t="s">
        <v>68</v>
      </c>
      <c r="AA6535" s="17" t="s">
        <v>68</v>
      </c>
      <c r="AB6535" s="17" t="s">
        <v>68</v>
      </c>
      <c r="AC6535" s="17" t="s">
        <v>68</v>
      </c>
      <c r="AD6535" s="17" t="s">
        <v>68</v>
      </c>
      <c r="AE6535" s="17" t="s">
        <v>68</v>
      </c>
      <c r="AF6535" s="17" t="s">
        <v>68</v>
      </c>
      <c r="AG6535" s="12" t="s">
        <v>847</v>
      </c>
      <c r="AH6535" s="28" t="s">
        <v>12741</v>
      </c>
      <c r="AI6535" t="s">
        <v>63</v>
      </c>
      <c r="AJ6535" t="s">
        <v>63</v>
      </c>
      <c r="AK6535" t="s">
        <v>103</v>
      </c>
      <c r="AL6535" t="s">
        <v>149</v>
      </c>
      <c r="AM6535" t="s">
        <v>6316</v>
      </c>
      <c r="AN6535" t="s">
        <v>970</v>
      </c>
      <c r="AO6535" t="s">
        <v>971</v>
      </c>
      <c r="AP6535" t="s">
        <v>105</v>
      </c>
      <c r="AQ6535" t="s">
        <v>73</v>
      </c>
      <c r="AR6535">
        <v>42584</v>
      </c>
      <c r="AS6535" t="s">
        <v>68</v>
      </c>
      <c r="AT6535" t="s">
        <v>68</v>
      </c>
      <c r="AU6535">
        <v>-6758</v>
      </c>
      <c r="AV6535">
        <v>328086.35100000002</v>
      </c>
      <c r="AW6535" t="s">
        <v>68</v>
      </c>
      <c r="AX6535">
        <v>0</v>
      </c>
      <c r="AY6535">
        <v>26.472999999999999</v>
      </c>
      <c r="AZ6535" t="s">
        <v>68</v>
      </c>
      <c r="BA6535">
        <v>61565</v>
      </c>
      <c r="BB6535" t="s">
        <v>68</v>
      </c>
      <c r="BC6535" t="s">
        <v>68</v>
      </c>
      <c r="BD6535" t="s">
        <v>68</v>
      </c>
      <c r="BE6535">
        <v>134038</v>
      </c>
      <c r="BF6535" t="s">
        <v>68</v>
      </c>
      <c r="BG6535" t="s">
        <v>68</v>
      </c>
      <c r="BH6535">
        <v>70880</v>
      </c>
      <c r="BI6535" t="s">
        <v>68</v>
      </c>
    </row>
    <row r="6536" spans="1:61" x14ac:dyDescent="0.25">
      <c r="A6536" s="25" t="s">
        <v>46508</v>
      </c>
      <c r="B6536" s="25" t="s">
        <v>46514</v>
      </c>
      <c r="C6536" s="7" t="s">
        <v>46511</v>
      </c>
      <c r="D6536" s="7" t="s">
        <v>46509</v>
      </c>
      <c r="E6536" s="3">
        <v>42629</v>
      </c>
      <c r="F6536" s="4" t="s">
        <v>93</v>
      </c>
      <c r="G6536" s="4" t="s">
        <v>74</v>
      </c>
      <c r="H6536" s="4" t="s">
        <v>46515</v>
      </c>
      <c r="I6536" s="17">
        <v>0</v>
      </c>
      <c r="J6536" s="17">
        <v>0</v>
      </c>
      <c r="K6536" s="17">
        <v>0</v>
      </c>
      <c r="L6536" s="17">
        <v>100</v>
      </c>
      <c r="M6536" s="23" t="s">
        <v>68</v>
      </c>
      <c r="N6536" s="23" t="s">
        <v>68</v>
      </c>
      <c r="O6536" s="23" t="s">
        <v>68</v>
      </c>
      <c r="P6536" s="23" t="s">
        <v>94</v>
      </c>
      <c r="Q6536" s="19" t="s">
        <v>86</v>
      </c>
      <c r="R6536" s="19" t="s">
        <v>86</v>
      </c>
      <c r="S6536" s="10" t="s">
        <v>1789</v>
      </c>
      <c r="T6536" s="10" t="s">
        <v>105</v>
      </c>
      <c r="U6536" s="14" t="s">
        <v>46516</v>
      </c>
      <c r="V6536" s="14" t="s">
        <v>46517</v>
      </c>
      <c r="W6536" s="21" t="s">
        <v>103</v>
      </c>
      <c r="X6536" s="28" t="s">
        <v>46512</v>
      </c>
      <c r="Y6536" s="17" t="s">
        <v>68</v>
      </c>
      <c r="Z6536" s="17" t="s">
        <v>68</v>
      </c>
      <c r="AA6536" s="17" t="s">
        <v>68</v>
      </c>
      <c r="AB6536" s="17" t="s">
        <v>68</v>
      </c>
      <c r="AC6536" s="17" t="s">
        <v>68</v>
      </c>
      <c r="AD6536" s="17" t="s">
        <v>68</v>
      </c>
      <c r="AE6536" s="17" t="s">
        <v>68</v>
      </c>
      <c r="AF6536" s="17" t="s">
        <v>68</v>
      </c>
      <c r="AG6536" s="12" t="s">
        <v>105</v>
      </c>
      <c r="AH6536" s="28" t="s">
        <v>46510</v>
      </c>
      <c r="AI6536" t="s">
        <v>63</v>
      </c>
      <c r="AJ6536" t="s">
        <v>237</v>
      </c>
      <c r="AK6536" t="s">
        <v>1796</v>
      </c>
      <c r="AL6536" t="s">
        <v>68</v>
      </c>
      <c r="AM6536" t="s">
        <v>46513</v>
      </c>
      <c r="AN6536" t="s">
        <v>1789</v>
      </c>
      <c r="AO6536" t="s">
        <v>1789</v>
      </c>
      <c r="AP6536" t="s">
        <v>105</v>
      </c>
      <c r="AQ6536" t="s">
        <v>73</v>
      </c>
      <c r="AR6536" t="s">
        <v>68</v>
      </c>
      <c r="AS6536" t="s">
        <v>68</v>
      </c>
      <c r="AT6536" t="s">
        <v>68</v>
      </c>
      <c r="AU6536" t="s">
        <v>68</v>
      </c>
      <c r="AV6536" t="s">
        <v>68</v>
      </c>
      <c r="AW6536" t="s">
        <v>68</v>
      </c>
      <c r="AX6536">
        <v>12</v>
      </c>
      <c r="AY6536" t="s">
        <v>68</v>
      </c>
      <c r="AZ6536" t="s">
        <v>68</v>
      </c>
      <c r="BA6536" t="s">
        <v>68</v>
      </c>
      <c r="BB6536" t="s">
        <v>68</v>
      </c>
      <c r="BC6536" t="s">
        <v>68</v>
      </c>
      <c r="BD6536" t="s">
        <v>68</v>
      </c>
      <c r="BE6536" t="s">
        <v>68</v>
      </c>
      <c r="BF6536" t="s">
        <v>68</v>
      </c>
      <c r="BG6536" t="s">
        <v>68</v>
      </c>
      <c r="BH6536" t="s">
        <v>68</v>
      </c>
      <c r="BI6536" t="s">
        <v>68</v>
      </c>
    </row>
    <row r="6537" spans="1:61" x14ac:dyDescent="0.25">
      <c r="A6537" s="25" t="s">
        <v>46595</v>
      </c>
      <c r="B6537" s="25" t="s">
        <v>46599</v>
      </c>
      <c r="C6537" s="7" t="s">
        <v>46597</v>
      </c>
      <c r="D6537" s="7" t="s">
        <v>46596</v>
      </c>
      <c r="E6537" s="3">
        <v>42629</v>
      </c>
      <c r="F6537" s="4" t="s">
        <v>76</v>
      </c>
      <c r="G6537" s="4" t="s">
        <v>74</v>
      </c>
      <c r="H6537" s="4" t="s">
        <v>46600</v>
      </c>
      <c r="I6537" s="17">
        <v>0</v>
      </c>
      <c r="J6537" s="17">
        <v>0</v>
      </c>
      <c r="K6537" s="17">
        <v>0</v>
      </c>
      <c r="L6537" s="17">
        <v>100</v>
      </c>
      <c r="M6537" s="23" t="s">
        <v>68</v>
      </c>
      <c r="N6537" s="23" t="s">
        <v>68</v>
      </c>
      <c r="O6537" s="23" t="s">
        <v>68</v>
      </c>
      <c r="P6537" s="23" t="s">
        <v>77</v>
      </c>
      <c r="Q6537" s="19" t="s">
        <v>7248</v>
      </c>
      <c r="R6537" s="19" t="s">
        <v>86</v>
      </c>
      <c r="S6537" s="10" t="s">
        <v>105</v>
      </c>
      <c r="T6537" s="10" t="s">
        <v>15049</v>
      </c>
      <c r="U6537" s="14" t="s">
        <v>46601</v>
      </c>
      <c r="V6537" s="14" t="s">
        <v>46602</v>
      </c>
      <c r="W6537" s="21" t="s">
        <v>17704</v>
      </c>
      <c r="X6537" s="28" t="s">
        <v>46598</v>
      </c>
      <c r="Y6537" s="17" t="s">
        <v>68</v>
      </c>
      <c r="Z6537" s="17" t="s">
        <v>68</v>
      </c>
      <c r="AA6537" s="17" t="s">
        <v>68</v>
      </c>
      <c r="AB6537" s="17" t="s">
        <v>68</v>
      </c>
      <c r="AC6537" s="17" t="s">
        <v>68</v>
      </c>
      <c r="AD6537" s="17" t="s">
        <v>68</v>
      </c>
      <c r="AE6537" s="17" t="s">
        <v>68</v>
      </c>
      <c r="AF6537" s="17" t="s">
        <v>68</v>
      </c>
      <c r="AG6537" s="12" t="s">
        <v>15049</v>
      </c>
      <c r="AH6537" s="29" t="s">
        <v>68</v>
      </c>
      <c r="AI6537" t="s">
        <v>757</v>
      </c>
      <c r="AJ6537" t="s">
        <v>63</v>
      </c>
      <c r="AK6537" t="s">
        <v>103</v>
      </c>
      <c r="AL6537" t="s">
        <v>68</v>
      </c>
      <c r="AM6537" t="s">
        <v>68</v>
      </c>
      <c r="AN6537" t="s">
        <v>105</v>
      </c>
      <c r="AO6537" t="s">
        <v>105</v>
      </c>
      <c r="AP6537" t="s">
        <v>124</v>
      </c>
      <c r="AQ6537" t="s">
        <v>73</v>
      </c>
      <c r="AR6537" t="s">
        <v>68</v>
      </c>
      <c r="AS6537" t="s">
        <v>68</v>
      </c>
      <c r="AT6537" t="s">
        <v>68</v>
      </c>
      <c r="AU6537" t="s">
        <v>68</v>
      </c>
      <c r="AV6537" t="s">
        <v>68</v>
      </c>
      <c r="AW6537" t="s">
        <v>68</v>
      </c>
      <c r="AX6537">
        <v>0</v>
      </c>
      <c r="AY6537" t="s">
        <v>68</v>
      </c>
      <c r="AZ6537" t="s">
        <v>68</v>
      </c>
      <c r="BA6537" t="s">
        <v>68</v>
      </c>
      <c r="BB6537" t="s">
        <v>68</v>
      </c>
      <c r="BC6537" t="s">
        <v>68</v>
      </c>
      <c r="BD6537" t="s">
        <v>68</v>
      </c>
      <c r="BE6537" t="s">
        <v>68</v>
      </c>
      <c r="BF6537" t="s">
        <v>68</v>
      </c>
      <c r="BG6537" t="s">
        <v>68</v>
      </c>
      <c r="BH6537" t="s">
        <v>68</v>
      </c>
      <c r="BI6537" t="s">
        <v>68</v>
      </c>
    </row>
    <row r="6538" spans="1:61" x14ac:dyDescent="0.25">
      <c r="A6538" s="25" t="s">
        <v>46530</v>
      </c>
      <c r="B6538" s="25" t="s">
        <v>46535</v>
      </c>
      <c r="C6538" s="7" t="s">
        <v>46533</v>
      </c>
      <c r="D6538" s="7" t="s">
        <v>46531</v>
      </c>
      <c r="E6538" s="3">
        <v>42633</v>
      </c>
      <c r="F6538" s="4" t="s">
        <v>76</v>
      </c>
      <c r="G6538" s="4" t="s">
        <v>74</v>
      </c>
      <c r="H6538" s="4" t="s">
        <v>46536</v>
      </c>
      <c r="I6538" s="17">
        <v>0</v>
      </c>
      <c r="J6538" s="17">
        <v>0</v>
      </c>
      <c r="K6538" s="17">
        <v>0</v>
      </c>
      <c r="L6538" s="17">
        <v>100</v>
      </c>
      <c r="M6538" s="23" t="s">
        <v>68</v>
      </c>
      <c r="N6538" s="23" t="s">
        <v>68</v>
      </c>
      <c r="O6538" s="23" t="s">
        <v>68</v>
      </c>
      <c r="P6538" s="23" t="s">
        <v>77</v>
      </c>
      <c r="Q6538" s="19" t="s">
        <v>639</v>
      </c>
      <c r="R6538" s="19" t="s">
        <v>639</v>
      </c>
      <c r="S6538" s="10" t="s">
        <v>105</v>
      </c>
      <c r="T6538" s="10" t="s">
        <v>105</v>
      </c>
      <c r="U6538" s="14" t="s">
        <v>46537</v>
      </c>
      <c r="V6538" s="14" t="s">
        <v>46538</v>
      </c>
      <c r="W6538" s="21" t="s">
        <v>83</v>
      </c>
      <c r="X6538" s="28" t="s">
        <v>46534</v>
      </c>
      <c r="Y6538" s="17" t="s">
        <v>68</v>
      </c>
      <c r="Z6538" s="17" t="s">
        <v>68</v>
      </c>
      <c r="AA6538" s="17" t="s">
        <v>68</v>
      </c>
      <c r="AB6538" s="17" t="s">
        <v>68</v>
      </c>
      <c r="AC6538" s="17" t="s">
        <v>68</v>
      </c>
      <c r="AD6538" s="17" t="s">
        <v>68</v>
      </c>
      <c r="AE6538" s="17" t="s">
        <v>68</v>
      </c>
      <c r="AF6538" s="17" t="s">
        <v>68</v>
      </c>
      <c r="AG6538" s="12" t="s">
        <v>72</v>
      </c>
      <c r="AH6538" s="28" t="s">
        <v>46532</v>
      </c>
      <c r="AI6538" t="s">
        <v>63</v>
      </c>
      <c r="AJ6538" t="s">
        <v>63</v>
      </c>
      <c r="AK6538" t="s">
        <v>103</v>
      </c>
      <c r="AL6538" t="s">
        <v>68</v>
      </c>
      <c r="AM6538" t="s">
        <v>68</v>
      </c>
      <c r="AN6538" t="s">
        <v>158</v>
      </c>
      <c r="AO6538" t="s">
        <v>158</v>
      </c>
      <c r="AP6538" t="s">
        <v>105</v>
      </c>
      <c r="AQ6538" t="s">
        <v>73</v>
      </c>
      <c r="AR6538" t="s">
        <v>68</v>
      </c>
      <c r="AS6538" t="s">
        <v>68</v>
      </c>
      <c r="AT6538" t="s">
        <v>68</v>
      </c>
      <c r="AU6538" t="s">
        <v>68</v>
      </c>
      <c r="AV6538" t="s">
        <v>68</v>
      </c>
      <c r="AW6538" t="s">
        <v>68</v>
      </c>
      <c r="AX6538">
        <v>0</v>
      </c>
      <c r="AY6538" t="s">
        <v>68</v>
      </c>
      <c r="AZ6538" t="s">
        <v>68</v>
      </c>
      <c r="BA6538" t="s">
        <v>68</v>
      </c>
      <c r="BB6538" t="s">
        <v>68</v>
      </c>
      <c r="BC6538" t="s">
        <v>68</v>
      </c>
      <c r="BD6538" t="s">
        <v>68</v>
      </c>
      <c r="BE6538" t="s">
        <v>68</v>
      </c>
      <c r="BF6538" t="s">
        <v>68</v>
      </c>
      <c r="BG6538" t="s">
        <v>68</v>
      </c>
      <c r="BH6538" t="s">
        <v>68</v>
      </c>
      <c r="BI6538" t="s">
        <v>68</v>
      </c>
    </row>
    <row r="6539" spans="1:61" x14ac:dyDescent="0.25">
      <c r="A6539" s="25" t="s">
        <v>46539</v>
      </c>
      <c r="B6539" s="25" t="s">
        <v>46542</v>
      </c>
      <c r="C6539" s="7" t="s">
        <v>43140</v>
      </c>
      <c r="D6539" s="7" t="s">
        <v>46540</v>
      </c>
      <c r="E6539" s="3">
        <v>42633</v>
      </c>
      <c r="F6539" s="4" t="s">
        <v>127</v>
      </c>
      <c r="G6539" s="4" t="s">
        <v>74</v>
      </c>
      <c r="H6539" s="4" t="s">
        <v>46543</v>
      </c>
      <c r="I6539" s="17">
        <v>34.999000000000002</v>
      </c>
      <c r="J6539" s="17">
        <v>0</v>
      </c>
      <c r="K6539" s="17">
        <v>0</v>
      </c>
      <c r="L6539" s="17">
        <v>65.001000000000005</v>
      </c>
      <c r="M6539" s="23">
        <v>1622.25</v>
      </c>
      <c r="N6539" s="23">
        <v>1512.16</v>
      </c>
      <c r="O6539" s="23">
        <v>1549.58</v>
      </c>
      <c r="P6539" s="23" t="s">
        <v>94</v>
      </c>
      <c r="Q6539" s="19" t="s">
        <v>65</v>
      </c>
      <c r="R6539" s="19" t="s">
        <v>65</v>
      </c>
      <c r="S6539" s="10" t="s">
        <v>105</v>
      </c>
      <c r="T6539" s="10" t="s">
        <v>105</v>
      </c>
      <c r="U6539" s="14" t="s">
        <v>43143</v>
      </c>
      <c r="V6539" s="14" t="s">
        <v>46544</v>
      </c>
      <c r="W6539" s="21" t="s">
        <v>103</v>
      </c>
      <c r="X6539" s="28" t="s">
        <v>39251</v>
      </c>
      <c r="Y6539" s="17">
        <v>24.672000000000001</v>
      </c>
      <c r="Z6539" s="17">
        <v>52.926000000000002</v>
      </c>
      <c r="AA6539" s="17">
        <v>26.170999999999999</v>
      </c>
      <c r="AB6539" s="17">
        <v>5.306</v>
      </c>
      <c r="AC6539" s="17">
        <v>11.862</v>
      </c>
      <c r="AD6539" s="17">
        <v>31.943999999999999</v>
      </c>
      <c r="AE6539" s="17">
        <v>19.559000000000001</v>
      </c>
      <c r="AF6539" s="17">
        <v>12.287000000000001</v>
      </c>
      <c r="AG6539" s="12" t="s">
        <v>105</v>
      </c>
      <c r="AH6539" s="28" t="s">
        <v>46541</v>
      </c>
      <c r="AI6539" t="s">
        <v>63</v>
      </c>
      <c r="AJ6539" t="s">
        <v>63</v>
      </c>
      <c r="AK6539" t="s">
        <v>103</v>
      </c>
      <c r="AL6539" t="s">
        <v>13705</v>
      </c>
      <c r="AM6539" t="s">
        <v>68</v>
      </c>
      <c r="AN6539" t="s">
        <v>110</v>
      </c>
      <c r="AO6539" t="s">
        <v>158</v>
      </c>
      <c r="AP6539" t="s">
        <v>105</v>
      </c>
      <c r="AQ6539" t="s">
        <v>125</v>
      </c>
      <c r="AR6539">
        <v>506.6</v>
      </c>
      <c r="AS6539">
        <v>54.353999999999999</v>
      </c>
      <c r="AT6539">
        <v>63.393000000000001</v>
      </c>
      <c r="AU6539">
        <v>-3438.3</v>
      </c>
      <c r="AV6539">
        <v>100259.056</v>
      </c>
      <c r="AW6539">
        <v>91.283000000000001</v>
      </c>
      <c r="AX6539">
        <v>1524.5750518899999</v>
      </c>
      <c r="AY6539">
        <v>181.18799999999999</v>
      </c>
      <c r="AZ6539">
        <v>15.176</v>
      </c>
      <c r="BA6539">
        <v>55798.8</v>
      </c>
      <c r="BB6539">
        <v>24.882999999999999</v>
      </c>
      <c r="BC6539">
        <v>44.640999999999998</v>
      </c>
      <c r="BD6539">
        <v>65.468999999999994</v>
      </c>
      <c r="BE6539">
        <v>132439.6</v>
      </c>
      <c r="BF6539">
        <v>78.19</v>
      </c>
      <c r="BG6539" t="s">
        <v>68</v>
      </c>
      <c r="BH6539">
        <v>12165.9</v>
      </c>
      <c r="BI6539">
        <v>1.165</v>
      </c>
    </row>
    <row r="6540" spans="1:61" x14ac:dyDescent="0.25">
      <c r="A6540" s="25" t="s">
        <v>46545</v>
      </c>
      <c r="B6540" s="25" t="s">
        <v>46550</v>
      </c>
      <c r="C6540" s="7" t="s">
        <v>46548</v>
      </c>
      <c r="D6540" s="7" t="s">
        <v>46546</v>
      </c>
      <c r="E6540" s="3">
        <v>42633</v>
      </c>
      <c r="F6540" s="4" t="s">
        <v>76</v>
      </c>
      <c r="G6540" s="4" t="s">
        <v>74</v>
      </c>
      <c r="H6540" s="4" t="s">
        <v>46551</v>
      </c>
      <c r="I6540" s="17">
        <v>0</v>
      </c>
      <c r="J6540" s="17">
        <v>0</v>
      </c>
      <c r="K6540" s="17">
        <v>0</v>
      </c>
      <c r="L6540" s="17">
        <v>100</v>
      </c>
      <c r="M6540" s="23" t="s">
        <v>68</v>
      </c>
      <c r="N6540" s="23" t="s">
        <v>68</v>
      </c>
      <c r="O6540" s="23" t="s">
        <v>68</v>
      </c>
      <c r="P6540" s="23" t="s">
        <v>128</v>
      </c>
      <c r="Q6540" s="19" t="s">
        <v>11741</v>
      </c>
      <c r="R6540" s="19" t="s">
        <v>11741</v>
      </c>
      <c r="S6540" s="10" t="s">
        <v>240</v>
      </c>
      <c r="T6540" s="10" t="s">
        <v>105</v>
      </c>
      <c r="U6540" s="14" t="s">
        <v>46552</v>
      </c>
      <c r="V6540" s="14" t="s">
        <v>46553</v>
      </c>
      <c r="W6540" s="21" t="s">
        <v>103</v>
      </c>
      <c r="X6540" s="28" t="s">
        <v>46549</v>
      </c>
      <c r="Y6540" s="17" t="s">
        <v>68</v>
      </c>
      <c r="Z6540" s="17" t="s">
        <v>68</v>
      </c>
      <c r="AA6540" s="17" t="s">
        <v>68</v>
      </c>
      <c r="AB6540" s="17" t="s">
        <v>68</v>
      </c>
      <c r="AC6540" s="17" t="s">
        <v>68</v>
      </c>
      <c r="AD6540" s="17" t="s">
        <v>68</v>
      </c>
      <c r="AE6540" s="17" t="s">
        <v>68</v>
      </c>
      <c r="AF6540" s="17" t="s">
        <v>68</v>
      </c>
      <c r="AG6540" s="12" t="s">
        <v>72</v>
      </c>
      <c r="AH6540" s="28" t="s">
        <v>46547</v>
      </c>
      <c r="AI6540" t="s">
        <v>63</v>
      </c>
      <c r="AJ6540" t="s">
        <v>237</v>
      </c>
      <c r="AK6540" t="s">
        <v>238</v>
      </c>
      <c r="AL6540" t="s">
        <v>68</v>
      </c>
      <c r="AM6540" t="s">
        <v>68</v>
      </c>
      <c r="AN6540" t="s">
        <v>240</v>
      </c>
      <c r="AO6540" t="s">
        <v>240</v>
      </c>
      <c r="AP6540" t="s">
        <v>158</v>
      </c>
      <c r="AQ6540" t="s">
        <v>73</v>
      </c>
      <c r="AR6540" t="s">
        <v>68</v>
      </c>
      <c r="AS6540" t="s">
        <v>68</v>
      </c>
      <c r="AT6540" t="s">
        <v>68</v>
      </c>
      <c r="AU6540" t="s">
        <v>68</v>
      </c>
      <c r="AV6540" t="s">
        <v>68</v>
      </c>
      <c r="AW6540" t="s">
        <v>68</v>
      </c>
      <c r="AX6540">
        <v>56.625490196000001</v>
      </c>
      <c r="AY6540" t="s">
        <v>68</v>
      </c>
      <c r="AZ6540" t="s">
        <v>68</v>
      </c>
      <c r="BA6540" t="s">
        <v>68</v>
      </c>
      <c r="BB6540" t="s">
        <v>68</v>
      </c>
      <c r="BC6540" t="s">
        <v>68</v>
      </c>
      <c r="BD6540" t="s">
        <v>68</v>
      </c>
      <c r="BE6540" t="s">
        <v>68</v>
      </c>
      <c r="BF6540" t="s">
        <v>68</v>
      </c>
      <c r="BG6540" t="s">
        <v>68</v>
      </c>
      <c r="BH6540" t="s">
        <v>68</v>
      </c>
      <c r="BI6540" t="s">
        <v>68</v>
      </c>
    </row>
    <row r="6541" spans="1:61" x14ac:dyDescent="0.25">
      <c r="A6541" s="25" t="s">
        <v>46584</v>
      </c>
      <c r="B6541" s="25" t="s">
        <v>46587</v>
      </c>
      <c r="C6541" s="7" t="s">
        <v>43140</v>
      </c>
      <c r="D6541" s="7" t="s">
        <v>46585</v>
      </c>
      <c r="E6541" s="3">
        <v>42633</v>
      </c>
      <c r="F6541" s="4" t="s">
        <v>93</v>
      </c>
      <c r="G6541" s="4" t="s">
        <v>74</v>
      </c>
      <c r="H6541" s="4" t="s">
        <v>46588</v>
      </c>
      <c r="I6541" s="17">
        <v>0</v>
      </c>
      <c r="J6541" s="17">
        <v>0</v>
      </c>
      <c r="K6541" s="17">
        <v>0</v>
      </c>
      <c r="L6541" s="17">
        <v>100</v>
      </c>
      <c r="M6541" s="23" t="s">
        <v>68</v>
      </c>
      <c r="N6541" s="23" t="s">
        <v>68</v>
      </c>
      <c r="O6541" s="23" t="s">
        <v>68</v>
      </c>
      <c r="P6541" s="23" t="s">
        <v>77</v>
      </c>
      <c r="Q6541" s="19" t="s">
        <v>65</v>
      </c>
      <c r="R6541" s="19" t="s">
        <v>86</v>
      </c>
      <c r="S6541" s="10" t="s">
        <v>105</v>
      </c>
      <c r="T6541" s="10" t="s">
        <v>399</v>
      </c>
      <c r="U6541" s="14" t="s">
        <v>43143</v>
      </c>
      <c r="V6541" s="14" t="s">
        <v>46589</v>
      </c>
      <c r="W6541" s="21" t="s">
        <v>397</v>
      </c>
      <c r="X6541" s="28" t="s">
        <v>39251</v>
      </c>
      <c r="Y6541" s="17" t="s">
        <v>68</v>
      </c>
      <c r="Z6541" s="17" t="s">
        <v>68</v>
      </c>
      <c r="AA6541" s="17" t="s">
        <v>68</v>
      </c>
      <c r="AB6541" s="17" t="s">
        <v>68</v>
      </c>
      <c r="AC6541" s="17" t="s">
        <v>68</v>
      </c>
      <c r="AD6541" s="17" t="s">
        <v>68</v>
      </c>
      <c r="AE6541" s="17" t="s">
        <v>68</v>
      </c>
      <c r="AF6541" s="17" t="s">
        <v>68</v>
      </c>
      <c r="AG6541" s="12" t="s">
        <v>399</v>
      </c>
      <c r="AH6541" s="28" t="s">
        <v>46586</v>
      </c>
      <c r="AI6541" t="s">
        <v>63</v>
      </c>
      <c r="AJ6541" t="s">
        <v>63</v>
      </c>
      <c r="AK6541" t="s">
        <v>103</v>
      </c>
      <c r="AL6541" t="s">
        <v>11884</v>
      </c>
      <c r="AM6541" t="s">
        <v>68</v>
      </c>
      <c r="AN6541" t="s">
        <v>105</v>
      </c>
      <c r="AO6541" t="s">
        <v>105</v>
      </c>
      <c r="AP6541" t="s">
        <v>399</v>
      </c>
      <c r="AQ6541" t="s">
        <v>73</v>
      </c>
      <c r="AR6541">
        <v>506.6</v>
      </c>
      <c r="AS6541" t="s">
        <v>68</v>
      </c>
      <c r="AT6541" t="s">
        <v>68</v>
      </c>
      <c r="AU6541">
        <v>-3438.3</v>
      </c>
      <c r="AV6541" t="s">
        <v>68</v>
      </c>
      <c r="AW6541" t="s">
        <v>68</v>
      </c>
      <c r="AX6541">
        <v>0</v>
      </c>
      <c r="AY6541">
        <v>181.18799999999999</v>
      </c>
      <c r="AZ6541">
        <v>0</v>
      </c>
      <c r="BA6541">
        <v>55798.8</v>
      </c>
      <c r="BB6541" t="s">
        <v>68</v>
      </c>
      <c r="BC6541" t="s">
        <v>68</v>
      </c>
      <c r="BD6541" t="s">
        <v>68</v>
      </c>
      <c r="BE6541">
        <v>132439.6</v>
      </c>
      <c r="BF6541" t="s">
        <v>68</v>
      </c>
      <c r="BG6541" t="s">
        <v>68</v>
      </c>
      <c r="BH6541">
        <v>12165.9</v>
      </c>
      <c r="BI6541" t="s">
        <v>68</v>
      </c>
    </row>
    <row r="6542" spans="1:61" x14ac:dyDescent="0.25">
      <c r="A6542" s="25" t="s">
        <v>46736</v>
      </c>
      <c r="B6542" s="25" t="s">
        <v>46741</v>
      </c>
      <c r="C6542" s="7" t="s">
        <v>46738</v>
      </c>
      <c r="D6542" s="7" t="s">
        <v>46737</v>
      </c>
      <c r="E6542" s="3">
        <v>42633</v>
      </c>
      <c r="F6542" s="4" t="s">
        <v>76</v>
      </c>
      <c r="G6542" s="4" t="s">
        <v>74</v>
      </c>
      <c r="H6542" s="4" t="s">
        <v>46742</v>
      </c>
      <c r="I6542" s="17">
        <v>0</v>
      </c>
      <c r="J6542" s="17">
        <v>0</v>
      </c>
      <c r="K6542" s="17">
        <v>0</v>
      </c>
      <c r="L6542" s="17">
        <v>100</v>
      </c>
      <c r="M6542" s="23" t="s">
        <v>68</v>
      </c>
      <c r="N6542" s="23" t="s">
        <v>68</v>
      </c>
      <c r="O6542" s="23" t="s">
        <v>68</v>
      </c>
      <c r="P6542" s="23" t="s">
        <v>77</v>
      </c>
      <c r="Q6542" s="19" t="s">
        <v>65</v>
      </c>
      <c r="R6542" s="19" t="s">
        <v>65</v>
      </c>
      <c r="S6542" s="10" t="s">
        <v>259</v>
      </c>
      <c r="T6542" s="10" t="s">
        <v>72</v>
      </c>
      <c r="U6542" s="14" t="s">
        <v>46743</v>
      </c>
      <c r="V6542" s="14" t="s">
        <v>46744</v>
      </c>
      <c r="W6542" s="21" t="s">
        <v>83</v>
      </c>
      <c r="X6542" s="28" t="s">
        <v>46739</v>
      </c>
      <c r="Y6542" s="17" t="s">
        <v>68</v>
      </c>
      <c r="Z6542" s="17" t="s">
        <v>68</v>
      </c>
      <c r="AA6542" s="17" t="s">
        <v>68</v>
      </c>
      <c r="AB6542" s="17" t="s">
        <v>68</v>
      </c>
      <c r="AC6542" s="17" t="s">
        <v>68</v>
      </c>
      <c r="AD6542" s="17" t="s">
        <v>68</v>
      </c>
      <c r="AE6542" s="17" t="s">
        <v>68</v>
      </c>
      <c r="AF6542" s="17" t="s">
        <v>68</v>
      </c>
      <c r="AG6542" s="12" t="s">
        <v>72</v>
      </c>
      <c r="AH6542" s="29" t="s">
        <v>68</v>
      </c>
      <c r="AI6542" t="s">
        <v>63</v>
      </c>
      <c r="AJ6542" t="s">
        <v>757</v>
      </c>
      <c r="AK6542" t="s">
        <v>1598</v>
      </c>
      <c r="AL6542" t="s">
        <v>46740</v>
      </c>
      <c r="AM6542" t="s">
        <v>68</v>
      </c>
      <c r="AN6542" t="s">
        <v>259</v>
      </c>
      <c r="AO6542" t="s">
        <v>259</v>
      </c>
      <c r="AP6542" t="s">
        <v>105</v>
      </c>
      <c r="AQ6542" t="s">
        <v>73</v>
      </c>
      <c r="AR6542" t="s">
        <v>68</v>
      </c>
      <c r="AS6542" t="s">
        <v>68</v>
      </c>
      <c r="AT6542" t="s">
        <v>68</v>
      </c>
      <c r="AU6542" t="s">
        <v>68</v>
      </c>
      <c r="AV6542" t="s">
        <v>68</v>
      </c>
      <c r="AW6542" t="s">
        <v>68</v>
      </c>
      <c r="AX6542">
        <v>0</v>
      </c>
      <c r="AY6542" t="s">
        <v>68</v>
      </c>
      <c r="AZ6542" t="s">
        <v>68</v>
      </c>
      <c r="BA6542" t="s">
        <v>68</v>
      </c>
      <c r="BB6542" t="s">
        <v>68</v>
      </c>
      <c r="BC6542" t="s">
        <v>68</v>
      </c>
      <c r="BD6542" t="s">
        <v>68</v>
      </c>
      <c r="BE6542" t="s">
        <v>68</v>
      </c>
      <c r="BF6542" t="s">
        <v>68</v>
      </c>
      <c r="BG6542" t="s">
        <v>68</v>
      </c>
      <c r="BH6542" t="s">
        <v>68</v>
      </c>
      <c r="BI6542" t="s">
        <v>68</v>
      </c>
    </row>
    <row r="6543" spans="1:61" x14ac:dyDescent="0.25">
      <c r="A6543" s="25" t="s">
        <v>46554</v>
      </c>
      <c r="B6543" s="25" t="s">
        <v>46559</v>
      </c>
      <c r="C6543" s="7" t="s">
        <v>46557</v>
      </c>
      <c r="D6543" s="7" t="s">
        <v>46555</v>
      </c>
      <c r="E6543" s="3">
        <v>42634</v>
      </c>
      <c r="F6543" s="4" t="s">
        <v>178</v>
      </c>
      <c r="G6543" s="4" t="s">
        <v>74</v>
      </c>
      <c r="H6543" s="4" t="s">
        <v>46560</v>
      </c>
      <c r="I6543" s="17">
        <v>0</v>
      </c>
      <c r="J6543" s="17">
        <v>0</v>
      </c>
      <c r="K6543" s="17">
        <v>0</v>
      </c>
      <c r="L6543" s="17">
        <v>100</v>
      </c>
      <c r="M6543" s="23" t="s">
        <v>68</v>
      </c>
      <c r="N6543" s="23" t="s">
        <v>68</v>
      </c>
      <c r="O6543" s="23" t="s">
        <v>68</v>
      </c>
      <c r="P6543" s="23" t="s">
        <v>94</v>
      </c>
      <c r="Q6543" s="19" t="s">
        <v>65</v>
      </c>
      <c r="R6543" s="19" t="s">
        <v>639</v>
      </c>
      <c r="S6543" s="10" t="s">
        <v>105</v>
      </c>
      <c r="T6543" s="10" t="s">
        <v>72</v>
      </c>
      <c r="U6543" s="14" t="s">
        <v>46561</v>
      </c>
      <c r="V6543" s="14" t="s">
        <v>46562</v>
      </c>
      <c r="W6543" s="21" t="s">
        <v>83</v>
      </c>
      <c r="X6543" s="28" t="s">
        <v>46558</v>
      </c>
      <c r="Y6543" s="17" t="s">
        <v>68</v>
      </c>
      <c r="Z6543" s="17" t="s">
        <v>68</v>
      </c>
      <c r="AA6543" s="17" t="s">
        <v>68</v>
      </c>
      <c r="AB6543" s="17" t="s">
        <v>68</v>
      </c>
      <c r="AC6543" s="17" t="s">
        <v>68</v>
      </c>
      <c r="AD6543" s="17" t="s">
        <v>68</v>
      </c>
      <c r="AE6543" s="17" t="s">
        <v>68</v>
      </c>
      <c r="AF6543" s="17" t="s">
        <v>68</v>
      </c>
      <c r="AG6543" s="12" t="s">
        <v>105</v>
      </c>
      <c r="AH6543" s="28" t="s">
        <v>46556</v>
      </c>
      <c r="AI6543" t="s">
        <v>63</v>
      </c>
      <c r="AJ6543" t="s">
        <v>63</v>
      </c>
      <c r="AK6543" t="s">
        <v>103</v>
      </c>
      <c r="AL6543" t="s">
        <v>68</v>
      </c>
      <c r="AM6543" t="s">
        <v>34002</v>
      </c>
      <c r="AN6543" t="s">
        <v>105</v>
      </c>
      <c r="AO6543" t="s">
        <v>105</v>
      </c>
      <c r="AP6543" t="s">
        <v>72</v>
      </c>
      <c r="AQ6543" t="s">
        <v>73</v>
      </c>
      <c r="AR6543">
        <v>8.484</v>
      </c>
      <c r="AS6543" t="s">
        <v>68</v>
      </c>
      <c r="AT6543" t="s">
        <v>68</v>
      </c>
      <c r="AU6543">
        <v>-14.428000000000001</v>
      </c>
      <c r="AV6543" t="s">
        <v>68</v>
      </c>
      <c r="AW6543" t="s">
        <v>68</v>
      </c>
      <c r="AX6543">
        <v>17.884</v>
      </c>
      <c r="AY6543">
        <v>0.309</v>
      </c>
      <c r="AZ6543" t="s">
        <v>68</v>
      </c>
      <c r="BA6543">
        <v>3.0939999999999999</v>
      </c>
      <c r="BB6543" t="s">
        <v>68</v>
      </c>
      <c r="BC6543" t="s">
        <v>68</v>
      </c>
      <c r="BD6543" t="s">
        <v>68</v>
      </c>
      <c r="BE6543">
        <v>9.2669999999999995</v>
      </c>
      <c r="BF6543" t="s">
        <v>68</v>
      </c>
      <c r="BG6543" t="s">
        <v>68</v>
      </c>
      <c r="BH6543">
        <v>1.1379999999999999</v>
      </c>
      <c r="BI6543" t="s">
        <v>68</v>
      </c>
    </row>
    <row r="6544" spans="1:61" x14ac:dyDescent="0.25">
      <c r="A6544" s="25" t="s">
        <v>46569</v>
      </c>
      <c r="B6544" s="25" t="s">
        <v>46572</v>
      </c>
      <c r="C6544" s="7" t="s">
        <v>31004</v>
      </c>
      <c r="D6544" s="7" t="s">
        <v>46570</v>
      </c>
      <c r="E6544" s="3">
        <v>42635</v>
      </c>
      <c r="F6544" s="4" t="s">
        <v>76</v>
      </c>
      <c r="G6544" s="4" t="s">
        <v>74</v>
      </c>
      <c r="H6544" s="4" t="s">
        <v>46573</v>
      </c>
      <c r="I6544" s="17">
        <v>0</v>
      </c>
      <c r="J6544" s="17">
        <v>0</v>
      </c>
      <c r="K6544" s="17">
        <v>0</v>
      </c>
      <c r="L6544" s="17">
        <v>100</v>
      </c>
      <c r="M6544" s="23" t="s">
        <v>68</v>
      </c>
      <c r="N6544" s="23" t="s">
        <v>68</v>
      </c>
      <c r="O6544" s="23" t="s">
        <v>68</v>
      </c>
      <c r="P6544" s="23" t="s">
        <v>128</v>
      </c>
      <c r="Q6544" s="19" t="s">
        <v>11741</v>
      </c>
      <c r="R6544" s="19" t="s">
        <v>11741</v>
      </c>
      <c r="S6544" s="10" t="s">
        <v>105</v>
      </c>
      <c r="T6544" s="10" t="s">
        <v>105</v>
      </c>
      <c r="U6544" s="14" t="s">
        <v>31007</v>
      </c>
      <c r="V6544" s="14" t="s">
        <v>46574</v>
      </c>
      <c r="W6544" s="21" t="s">
        <v>103</v>
      </c>
      <c r="X6544" s="28" t="s">
        <v>28136</v>
      </c>
      <c r="Y6544" s="17" t="s">
        <v>68</v>
      </c>
      <c r="Z6544" s="17" t="s">
        <v>68</v>
      </c>
      <c r="AA6544" s="17" t="s">
        <v>68</v>
      </c>
      <c r="AB6544" s="17" t="s">
        <v>68</v>
      </c>
      <c r="AC6544" s="17" t="s">
        <v>68</v>
      </c>
      <c r="AD6544" s="17" t="s">
        <v>68</v>
      </c>
      <c r="AE6544" s="17" t="s">
        <v>68</v>
      </c>
      <c r="AF6544" s="17" t="s">
        <v>68</v>
      </c>
      <c r="AG6544" s="12" t="s">
        <v>110</v>
      </c>
      <c r="AH6544" s="28" t="s">
        <v>46571</v>
      </c>
      <c r="AI6544" t="s">
        <v>63</v>
      </c>
      <c r="AJ6544" t="s">
        <v>63</v>
      </c>
      <c r="AK6544" t="s">
        <v>103</v>
      </c>
      <c r="AL6544" t="s">
        <v>68</v>
      </c>
      <c r="AM6544" t="s">
        <v>68</v>
      </c>
      <c r="AN6544" t="s">
        <v>158</v>
      </c>
      <c r="AO6544" t="s">
        <v>105</v>
      </c>
      <c r="AP6544" t="s">
        <v>240</v>
      </c>
      <c r="AQ6544" t="s">
        <v>73</v>
      </c>
      <c r="AR6544">
        <v>807.05700000000002</v>
      </c>
      <c r="AS6544" t="s">
        <v>68</v>
      </c>
      <c r="AT6544" t="s">
        <v>68</v>
      </c>
      <c r="AU6544">
        <v>350.68099999999998</v>
      </c>
      <c r="AV6544" t="s">
        <v>68</v>
      </c>
      <c r="AW6544" t="s">
        <v>68</v>
      </c>
      <c r="AX6544">
        <v>815.72</v>
      </c>
      <c r="AY6544">
        <v>3.419</v>
      </c>
      <c r="AZ6544" t="s">
        <v>68</v>
      </c>
      <c r="BA6544">
        <v>1137.6949999999999</v>
      </c>
      <c r="BB6544" t="s">
        <v>68</v>
      </c>
      <c r="BC6544" t="s">
        <v>68</v>
      </c>
      <c r="BD6544" t="s">
        <v>68</v>
      </c>
      <c r="BE6544">
        <v>3836.8670000000002</v>
      </c>
      <c r="BF6544" t="s">
        <v>68</v>
      </c>
      <c r="BG6544" t="s">
        <v>68</v>
      </c>
      <c r="BH6544">
        <v>1902.95</v>
      </c>
      <c r="BI6544" t="s">
        <v>68</v>
      </c>
    </row>
    <row r="6545" spans="1:61" x14ac:dyDescent="0.25">
      <c r="A6545" s="25" t="s">
        <v>46575</v>
      </c>
      <c r="B6545" s="25" t="s">
        <v>46580</v>
      </c>
      <c r="C6545" s="7" t="s">
        <v>46578</v>
      </c>
      <c r="D6545" s="7" t="s">
        <v>46576</v>
      </c>
      <c r="E6545" s="3">
        <v>42635</v>
      </c>
      <c r="F6545" s="4" t="s">
        <v>93</v>
      </c>
      <c r="G6545" s="4" t="s">
        <v>74</v>
      </c>
      <c r="H6545" s="4" t="s">
        <v>46581</v>
      </c>
      <c r="I6545" s="17">
        <v>80.769000000000005</v>
      </c>
      <c r="J6545" s="17">
        <v>0</v>
      </c>
      <c r="K6545" s="17">
        <v>0</v>
      </c>
      <c r="L6545" s="17">
        <v>19.231000000000002</v>
      </c>
      <c r="M6545" s="23" t="s">
        <v>68</v>
      </c>
      <c r="N6545" s="23" t="s">
        <v>68</v>
      </c>
      <c r="O6545" s="23" t="s">
        <v>68</v>
      </c>
      <c r="P6545" s="23" t="s">
        <v>77</v>
      </c>
      <c r="Q6545" s="19" t="s">
        <v>65</v>
      </c>
      <c r="R6545" s="19" t="s">
        <v>65</v>
      </c>
      <c r="S6545" s="10" t="s">
        <v>2098</v>
      </c>
      <c r="T6545" s="10" t="s">
        <v>105</v>
      </c>
      <c r="U6545" s="14" t="s">
        <v>46582</v>
      </c>
      <c r="V6545" s="14" t="s">
        <v>46583</v>
      </c>
      <c r="W6545" s="21" t="s">
        <v>103</v>
      </c>
      <c r="X6545" s="28" t="s">
        <v>46579</v>
      </c>
      <c r="Y6545" s="17" t="s">
        <v>68</v>
      </c>
      <c r="Z6545" s="17" t="s">
        <v>68</v>
      </c>
      <c r="AA6545" s="17" t="s">
        <v>68</v>
      </c>
      <c r="AB6545" s="17" t="s">
        <v>68</v>
      </c>
      <c r="AC6545" s="17" t="s">
        <v>68</v>
      </c>
      <c r="AD6545" s="17" t="s">
        <v>68</v>
      </c>
      <c r="AE6545" s="17" t="s">
        <v>68</v>
      </c>
      <c r="AF6545" s="17" t="s">
        <v>68</v>
      </c>
      <c r="AG6545" s="12" t="s">
        <v>105</v>
      </c>
      <c r="AH6545" s="28" t="s">
        <v>46577</v>
      </c>
      <c r="AI6545" t="s">
        <v>63</v>
      </c>
      <c r="AJ6545" t="s">
        <v>588</v>
      </c>
      <c r="AK6545" t="s">
        <v>589</v>
      </c>
      <c r="AL6545" t="s">
        <v>68</v>
      </c>
      <c r="AM6545" t="s">
        <v>68</v>
      </c>
      <c r="AN6545" t="s">
        <v>2098</v>
      </c>
      <c r="AO6545" t="s">
        <v>2098</v>
      </c>
      <c r="AP6545" t="s">
        <v>105</v>
      </c>
      <c r="AQ6545" t="s">
        <v>73</v>
      </c>
      <c r="AR6545">
        <v>743.88300000000004</v>
      </c>
      <c r="AS6545" t="s">
        <v>68</v>
      </c>
      <c r="AT6545" t="s">
        <v>68</v>
      </c>
      <c r="AU6545">
        <v>20.620999999999999</v>
      </c>
      <c r="AV6545">
        <v>2352.0889999999999</v>
      </c>
      <c r="AW6545" t="s">
        <v>68</v>
      </c>
      <c r="AX6545">
        <v>0</v>
      </c>
      <c r="AY6545">
        <v>5.05</v>
      </c>
      <c r="AZ6545" t="s">
        <v>68</v>
      </c>
      <c r="BA6545">
        <v>364.197</v>
      </c>
      <c r="BB6545" t="s">
        <v>68</v>
      </c>
      <c r="BC6545" t="s">
        <v>68</v>
      </c>
      <c r="BD6545" t="s">
        <v>68</v>
      </c>
      <c r="BE6545">
        <v>1134.01</v>
      </c>
      <c r="BF6545" t="s">
        <v>68</v>
      </c>
      <c r="BG6545" t="s">
        <v>68</v>
      </c>
      <c r="BH6545">
        <v>452.50200000000001</v>
      </c>
      <c r="BI6545" t="s">
        <v>68</v>
      </c>
    </row>
    <row r="6546" spans="1:61" x14ac:dyDescent="0.25">
      <c r="A6546" s="25" t="s">
        <v>46664</v>
      </c>
      <c r="B6546" s="25" t="s">
        <v>46668</v>
      </c>
      <c r="C6546" s="7" t="s">
        <v>46667</v>
      </c>
      <c r="D6546" s="7" t="s">
        <v>46665</v>
      </c>
      <c r="E6546" s="3">
        <v>42635</v>
      </c>
      <c r="F6546" s="4" t="s">
        <v>3110</v>
      </c>
      <c r="G6546" s="4" t="s">
        <v>9745</v>
      </c>
      <c r="H6546" s="4" t="s">
        <v>46669</v>
      </c>
      <c r="I6546" s="17">
        <v>0</v>
      </c>
      <c r="J6546" s="17">
        <v>0</v>
      </c>
      <c r="K6546" s="17">
        <v>0</v>
      </c>
      <c r="L6546" s="17">
        <v>100</v>
      </c>
      <c r="M6546" s="23" t="s">
        <v>68</v>
      </c>
      <c r="N6546" s="23" t="s">
        <v>68</v>
      </c>
      <c r="O6546" s="23" t="s">
        <v>68</v>
      </c>
      <c r="P6546" s="23" t="s">
        <v>94</v>
      </c>
      <c r="Q6546" s="19" t="s">
        <v>1088</v>
      </c>
      <c r="R6546" s="19" t="s">
        <v>1088</v>
      </c>
      <c r="S6546" s="10" t="s">
        <v>105</v>
      </c>
      <c r="T6546" s="10" t="s">
        <v>369</v>
      </c>
      <c r="U6546" s="14" t="s">
        <v>46670</v>
      </c>
      <c r="V6546" s="14" t="s">
        <v>46671</v>
      </c>
      <c r="W6546" s="21" t="s">
        <v>2481</v>
      </c>
      <c r="X6546" s="28" t="s">
        <v>25228</v>
      </c>
      <c r="Y6546" s="17" t="s">
        <v>68</v>
      </c>
      <c r="Z6546" s="17" t="s">
        <v>68</v>
      </c>
      <c r="AA6546" s="17" t="s">
        <v>68</v>
      </c>
      <c r="AB6546" s="17" t="s">
        <v>68</v>
      </c>
      <c r="AC6546" s="17" t="s">
        <v>68</v>
      </c>
      <c r="AD6546" s="17" t="s">
        <v>68</v>
      </c>
      <c r="AE6546" s="17" t="s">
        <v>68</v>
      </c>
      <c r="AF6546" s="17" t="s">
        <v>68</v>
      </c>
      <c r="AG6546" s="12" t="s">
        <v>369</v>
      </c>
      <c r="AH6546" s="28" t="s">
        <v>46666</v>
      </c>
      <c r="AI6546" t="s">
        <v>588</v>
      </c>
      <c r="AJ6546" t="s">
        <v>63</v>
      </c>
      <c r="AK6546" t="s">
        <v>83</v>
      </c>
      <c r="AL6546" t="s">
        <v>68</v>
      </c>
      <c r="AM6546" t="s">
        <v>68</v>
      </c>
      <c r="AN6546" t="s">
        <v>111</v>
      </c>
      <c r="AO6546" t="s">
        <v>110</v>
      </c>
      <c r="AP6546" t="s">
        <v>369</v>
      </c>
      <c r="AQ6546" t="s">
        <v>73</v>
      </c>
      <c r="AR6546">
        <v>1.4490000000000001</v>
      </c>
      <c r="AS6546" t="s">
        <v>68</v>
      </c>
      <c r="AT6546" t="s">
        <v>68</v>
      </c>
      <c r="AU6546">
        <v>3.5950000000000002</v>
      </c>
      <c r="AV6546" t="s">
        <v>68</v>
      </c>
      <c r="AW6546" t="s">
        <v>68</v>
      </c>
      <c r="AX6546">
        <v>0.54</v>
      </c>
      <c r="AY6546">
        <v>8.0000000000000002E-3</v>
      </c>
      <c r="AZ6546" t="s">
        <v>68</v>
      </c>
      <c r="BA6546">
        <v>0.35199999999999998</v>
      </c>
      <c r="BB6546" t="s">
        <v>68</v>
      </c>
      <c r="BC6546" t="s">
        <v>68</v>
      </c>
      <c r="BD6546" t="s">
        <v>68</v>
      </c>
      <c r="BE6546">
        <v>1.8140000000000001</v>
      </c>
      <c r="BF6546" t="s">
        <v>68</v>
      </c>
      <c r="BG6546" t="s">
        <v>68</v>
      </c>
      <c r="BH6546">
        <v>1.4E-2</v>
      </c>
      <c r="BI6546" t="s">
        <v>68</v>
      </c>
    </row>
    <row r="6547" spans="1:61" x14ac:dyDescent="0.25">
      <c r="A6547" s="25" t="s">
        <v>46603</v>
      </c>
      <c r="B6547" s="25" t="s">
        <v>46606</v>
      </c>
      <c r="C6547" s="7" t="s">
        <v>30536</v>
      </c>
      <c r="D6547" s="7" t="s">
        <v>46604</v>
      </c>
      <c r="E6547" s="3">
        <v>42637</v>
      </c>
      <c r="F6547" s="4" t="s">
        <v>76</v>
      </c>
      <c r="G6547" s="4" t="s">
        <v>74</v>
      </c>
      <c r="H6547" s="4" t="s">
        <v>46607</v>
      </c>
      <c r="I6547" s="17">
        <v>0</v>
      </c>
      <c r="J6547" s="17">
        <v>0</v>
      </c>
      <c r="K6547" s="17">
        <v>0</v>
      </c>
      <c r="L6547" s="17">
        <v>100</v>
      </c>
      <c r="M6547" s="23" t="s">
        <v>68</v>
      </c>
      <c r="N6547" s="23" t="s">
        <v>68</v>
      </c>
      <c r="O6547" s="23" t="s">
        <v>68</v>
      </c>
      <c r="P6547" s="23" t="s">
        <v>94</v>
      </c>
      <c r="Q6547" s="19" t="s">
        <v>11741</v>
      </c>
      <c r="R6547" s="19" t="s">
        <v>11741</v>
      </c>
      <c r="S6547" s="10" t="s">
        <v>105</v>
      </c>
      <c r="T6547" s="10" t="s">
        <v>105</v>
      </c>
      <c r="U6547" s="14" t="s">
        <v>46608</v>
      </c>
      <c r="V6547" s="14" t="s">
        <v>46609</v>
      </c>
      <c r="W6547" s="21" t="s">
        <v>103</v>
      </c>
      <c r="X6547" s="28" t="s">
        <v>30537</v>
      </c>
      <c r="Y6547" s="17" t="s">
        <v>68</v>
      </c>
      <c r="Z6547" s="17" t="s">
        <v>68</v>
      </c>
      <c r="AA6547" s="17" t="s">
        <v>68</v>
      </c>
      <c r="AB6547" s="17" t="s">
        <v>68</v>
      </c>
      <c r="AC6547" s="17" t="s">
        <v>68</v>
      </c>
      <c r="AD6547" s="17" t="s">
        <v>68</v>
      </c>
      <c r="AE6547" s="17" t="s">
        <v>68</v>
      </c>
      <c r="AF6547" s="17" t="s">
        <v>68</v>
      </c>
      <c r="AG6547" s="12" t="s">
        <v>110</v>
      </c>
      <c r="AH6547" s="28" t="s">
        <v>46605</v>
      </c>
      <c r="AI6547" t="s">
        <v>63</v>
      </c>
      <c r="AJ6547" t="s">
        <v>63</v>
      </c>
      <c r="AK6547" t="s">
        <v>103</v>
      </c>
      <c r="AL6547" t="s">
        <v>68</v>
      </c>
      <c r="AM6547" t="s">
        <v>68</v>
      </c>
      <c r="AN6547" t="s">
        <v>72</v>
      </c>
      <c r="AO6547" t="s">
        <v>105</v>
      </c>
      <c r="AP6547" t="s">
        <v>105</v>
      </c>
      <c r="AQ6547" t="s">
        <v>73</v>
      </c>
      <c r="AR6547">
        <v>267.49700000000001</v>
      </c>
      <c r="AS6547" t="s">
        <v>68</v>
      </c>
      <c r="AT6547" t="s">
        <v>68</v>
      </c>
      <c r="AU6547">
        <v>34.081000000000003</v>
      </c>
      <c r="AV6547" t="s">
        <v>68</v>
      </c>
      <c r="AW6547" t="s">
        <v>68</v>
      </c>
      <c r="AX6547">
        <v>116</v>
      </c>
      <c r="AY6547">
        <v>2.1059999999999999</v>
      </c>
      <c r="AZ6547" t="s">
        <v>68</v>
      </c>
      <c r="BA6547">
        <v>168.07</v>
      </c>
      <c r="BB6547" t="s">
        <v>68</v>
      </c>
      <c r="BC6547" t="s">
        <v>68</v>
      </c>
      <c r="BD6547" t="s">
        <v>68</v>
      </c>
      <c r="BE6547">
        <v>1112.9839999999999</v>
      </c>
      <c r="BF6547" t="s">
        <v>68</v>
      </c>
      <c r="BG6547" t="s">
        <v>68</v>
      </c>
      <c r="BH6547">
        <v>457.36900000000003</v>
      </c>
      <c r="BI6547" t="s">
        <v>68</v>
      </c>
    </row>
    <row r="6548" spans="1:61" x14ac:dyDescent="0.25">
      <c r="A6548" s="25" t="s">
        <v>46610</v>
      </c>
      <c r="B6548" s="25" t="s">
        <v>46613</v>
      </c>
      <c r="C6548" s="7" t="s">
        <v>3640</v>
      </c>
      <c r="D6548" s="7" t="s">
        <v>46611</v>
      </c>
      <c r="E6548" s="3">
        <v>42639</v>
      </c>
      <c r="F6548" s="4" t="s">
        <v>93</v>
      </c>
      <c r="G6548" s="4" t="s">
        <v>74</v>
      </c>
      <c r="H6548" s="4" t="s">
        <v>46614</v>
      </c>
      <c r="I6548" s="17">
        <v>0</v>
      </c>
      <c r="J6548" s="17">
        <v>0</v>
      </c>
      <c r="K6548" s="17">
        <v>0</v>
      </c>
      <c r="L6548" s="17">
        <v>100</v>
      </c>
      <c r="M6548" s="23" t="s">
        <v>68</v>
      </c>
      <c r="N6548" s="23" t="s">
        <v>68</v>
      </c>
      <c r="O6548" s="23" t="s">
        <v>68</v>
      </c>
      <c r="P6548" s="23" t="s">
        <v>77</v>
      </c>
      <c r="Q6548" s="19" t="s">
        <v>65</v>
      </c>
      <c r="R6548" s="19" t="s">
        <v>65</v>
      </c>
      <c r="S6548" s="10" t="s">
        <v>105</v>
      </c>
      <c r="T6548" s="10" t="s">
        <v>105</v>
      </c>
      <c r="U6548" s="14" t="s">
        <v>4621</v>
      </c>
      <c r="V6548" s="14" t="s">
        <v>46615</v>
      </c>
      <c r="W6548" s="21" t="s">
        <v>103</v>
      </c>
      <c r="X6548" s="28" t="s">
        <v>3641</v>
      </c>
      <c r="Y6548" s="17" t="s">
        <v>68</v>
      </c>
      <c r="Z6548" s="17" t="s">
        <v>68</v>
      </c>
      <c r="AA6548" s="17" t="s">
        <v>68</v>
      </c>
      <c r="AB6548" s="17" t="s">
        <v>68</v>
      </c>
      <c r="AC6548" s="17" t="s">
        <v>68</v>
      </c>
      <c r="AD6548" s="17" t="s">
        <v>68</v>
      </c>
      <c r="AE6548" s="17" t="s">
        <v>68</v>
      </c>
      <c r="AF6548" s="17" t="s">
        <v>68</v>
      </c>
      <c r="AG6548" s="12" t="s">
        <v>105</v>
      </c>
      <c r="AH6548" s="28" t="s">
        <v>46612</v>
      </c>
      <c r="AI6548" t="s">
        <v>63</v>
      </c>
      <c r="AJ6548" t="s">
        <v>63</v>
      </c>
      <c r="AK6548" t="s">
        <v>103</v>
      </c>
      <c r="AL6548" t="s">
        <v>68</v>
      </c>
      <c r="AM6548" t="s">
        <v>68</v>
      </c>
      <c r="AN6548" t="s">
        <v>105</v>
      </c>
      <c r="AO6548" t="s">
        <v>193</v>
      </c>
      <c r="AP6548" t="s">
        <v>105</v>
      </c>
      <c r="AQ6548" t="s">
        <v>73</v>
      </c>
      <c r="AR6548">
        <v>52.472999999999999</v>
      </c>
      <c r="AS6548" t="s">
        <v>68</v>
      </c>
      <c r="AT6548" t="s">
        <v>68</v>
      </c>
      <c r="AU6548">
        <v>-54.722000000000001</v>
      </c>
      <c r="AV6548" t="s">
        <v>68</v>
      </c>
      <c r="AW6548" t="s">
        <v>68</v>
      </c>
      <c r="AX6548">
        <v>0</v>
      </c>
      <c r="AY6548">
        <v>10.983000000000001</v>
      </c>
      <c r="AZ6548" t="s">
        <v>68</v>
      </c>
      <c r="BA6548">
        <v>174.37799999999999</v>
      </c>
      <c r="BB6548" t="s">
        <v>68</v>
      </c>
      <c r="BC6548" t="s">
        <v>68</v>
      </c>
      <c r="BD6548" t="s">
        <v>68</v>
      </c>
      <c r="BE6548">
        <v>527.42899999999997</v>
      </c>
      <c r="BF6548" t="s">
        <v>68</v>
      </c>
      <c r="BG6548" t="s">
        <v>68</v>
      </c>
      <c r="BH6548">
        <v>463.15</v>
      </c>
      <c r="BI6548" t="s">
        <v>68</v>
      </c>
    </row>
    <row r="6549" spans="1:61" x14ac:dyDescent="0.25">
      <c r="A6549" s="25" t="s">
        <v>46616</v>
      </c>
      <c r="B6549" s="25" t="s">
        <v>46621</v>
      </c>
      <c r="C6549" s="7" t="s">
        <v>46619</v>
      </c>
      <c r="D6549" s="7" t="s">
        <v>46617</v>
      </c>
      <c r="E6549" s="3">
        <v>42639</v>
      </c>
      <c r="F6549" s="4" t="s">
        <v>93</v>
      </c>
      <c r="G6549" s="4" t="s">
        <v>74</v>
      </c>
      <c r="H6549" s="4" t="s">
        <v>46622</v>
      </c>
      <c r="I6549" s="17">
        <v>0</v>
      </c>
      <c r="J6549" s="17">
        <v>0</v>
      </c>
      <c r="K6549" s="17">
        <v>0</v>
      </c>
      <c r="L6549" s="17">
        <v>100</v>
      </c>
      <c r="M6549" s="23" t="s">
        <v>68</v>
      </c>
      <c r="N6549" s="23" t="s">
        <v>68</v>
      </c>
      <c r="O6549" s="23" t="s">
        <v>68</v>
      </c>
      <c r="P6549" s="23" t="s">
        <v>128</v>
      </c>
      <c r="Q6549" s="19" t="s">
        <v>11741</v>
      </c>
      <c r="R6549" s="19" t="s">
        <v>11741</v>
      </c>
      <c r="S6549" s="10" t="s">
        <v>105</v>
      </c>
      <c r="T6549" s="10" t="s">
        <v>20842</v>
      </c>
      <c r="U6549" s="14" t="s">
        <v>46623</v>
      </c>
      <c r="V6549" s="14" t="s">
        <v>46624</v>
      </c>
      <c r="W6549" s="21" t="s">
        <v>1087</v>
      </c>
      <c r="X6549" s="28" t="s">
        <v>46620</v>
      </c>
      <c r="Y6549" s="17" t="s">
        <v>68</v>
      </c>
      <c r="Z6549" s="17" t="s">
        <v>68</v>
      </c>
      <c r="AA6549" s="17" t="s">
        <v>68</v>
      </c>
      <c r="AB6549" s="17" t="s">
        <v>68</v>
      </c>
      <c r="AC6549" s="17" t="s">
        <v>68</v>
      </c>
      <c r="AD6549" s="17" t="s">
        <v>68</v>
      </c>
      <c r="AE6549" s="17" t="s">
        <v>68</v>
      </c>
      <c r="AF6549" s="17" t="s">
        <v>68</v>
      </c>
      <c r="AG6549" s="12" t="s">
        <v>20842</v>
      </c>
      <c r="AH6549" s="28" t="s">
        <v>46618</v>
      </c>
      <c r="AI6549" t="s">
        <v>757</v>
      </c>
      <c r="AJ6549" t="s">
        <v>63</v>
      </c>
      <c r="AK6549" t="s">
        <v>103</v>
      </c>
      <c r="AL6549" t="s">
        <v>68</v>
      </c>
      <c r="AM6549" t="s">
        <v>68</v>
      </c>
      <c r="AN6549" t="s">
        <v>72</v>
      </c>
      <c r="AO6549" t="s">
        <v>105</v>
      </c>
      <c r="AP6549" t="s">
        <v>20842</v>
      </c>
      <c r="AQ6549" t="s">
        <v>73</v>
      </c>
      <c r="AR6549" t="s">
        <v>68</v>
      </c>
      <c r="AS6549" t="s">
        <v>68</v>
      </c>
      <c r="AT6549" t="s">
        <v>68</v>
      </c>
      <c r="AU6549" t="s">
        <v>68</v>
      </c>
      <c r="AV6549" t="s">
        <v>68</v>
      </c>
      <c r="AW6549" t="s">
        <v>68</v>
      </c>
      <c r="AX6549">
        <v>80</v>
      </c>
      <c r="AY6549" t="s">
        <v>68</v>
      </c>
      <c r="AZ6549" t="s">
        <v>68</v>
      </c>
      <c r="BA6549" t="s">
        <v>68</v>
      </c>
      <c r="BB6549" t="s">
        <v>68</v>
      </c>
      <c r="BC6549" t="s">
        <v>68</v>
      </c>
      <c r="BD6549" t="s">
        <v>68</v>
      </c>
      <c r="BE6549" t="s">
        <v>68</v>
      </c>
      <c r="BF6549" t="s">
        <v>68</v>
      </c>
      <c r="BG6549" t="s">
        <v>68</v>
      </c>
      <c r="BH6549" t="s">
        <v>68</v>
      </c>
      <c r="BI6549" t="s">
        <v>68</v>
      </c>
    </row>
    <row r="6550" spans="1:61" x14ac:dyDescent="0.25">
      <c r="A6550" s="25" t="s">
        <v>46690</v>
      </c>
      <c r="B6550" s="25" t="s">
        <v>46695</v>
      </c>
      <c r="C6550" s="7" t="s">
        <v>46693</v>
      </c>
      <c r="D6550" s="7" t="s">
        <v>46691</v>
      </c>
      <c r="E6550" s="3">
        <v>42639</v>
      </c>
      <c r="F6550" s="4" t="s">
        <v>93</v>
      </c>
      <c r="G6550" s="4" t="s">
        <v>74</v>
      </c>
      <c r="H6550" s="4" t="s">
        <v>46696</v>
      </c>
      <c r="I6550" s="17">
        <v>0</v>
      </c>
      <c r="J6550" s="17">
        <v>0</v>
      </c>
      <c r="K6550" s="17">
        <v>0</v>
      </c>
      <c r="L6550" s="17">
        <v>100</v>
      </c>
      <c r="M6550" s="23" t="s">
        <v>68</v>
      </c>
      <c r="N6550" s="23" t="s">
        <v>68</v>
      </c>
      <c r="O6550" s="23" t="s">
        <v>68</v>
      </c>
      <c r="P6550" s="23" t="s">
        <v>94</v>
      </c>
      <c r="Q6550" s="19" t="s">
        <v>639</v>
      </c>
      <c r="R6550" s="19" t="s">
        <v>65</v>
      </c>
      <c r="S6550" s="10" t="s">
        <v>158</v>
      </c>
      <c r="T6550" s="10" t="s">
        <v>1215</v>
      </c>
      <c r="U6550" s="14" t="s">
        <v>46697</v>
      </c>
      <c r="V6550" s="14" t="s">
        <v>46698</v>
      </c>
      <c r="W6550" s="21" t="s">
        <v>172</v>
      </c>
      <c r="X6550" s="28" t="s">
        <v>46694</v>
      </c>
      <c r="Y6550" s="17" t="s">
        <v>68</v>
      </c>
      <c r="Z6550" s="17" t="s">
        <v>68</v>
      </c>
      <c r="AA6550" s="17" t="s">
        <v>68</v>
      </c>
      <c r="AB6550" s="17" t="s">
        <v>68</v>
      </c>
      <c r="AC6550" s="17" t="s">
        <v>68</v>
      </c>
      <c r="AD6550" s="17" t="s">
        <v>68</v>
      </c>
      <c r="AE6550" s="17" t="s">
        <v>68</v>
      </c>
      <c r="AF6550" s="17" t="s">
        <v>68</v>
      </c>
      <c r="AG6550" s="12" t="s">
        <v>1215</v>
      </c>
      <c r="AH6550" s="28" t="s">
        <v>46692</v>
      </c>
      <c r="AI6550" t="s">
        <v>171</v>
      </c>
      <c r="AJ6550" t="s">
        <v>63</v>
      </c>
      <c r="AK6550" t="s">
        <v>103</v>
      </c>
      <c r="AL6550" t="s">
        <v>68</v>
      </c>
      <c r="AM6550" t="s">
        <v>68</v>
      </c>
      <c r="AN6550" t="s">
        <v>158</v>
      </c>
      <c r="AO6550" t="s">
        <v>158</v>
      </c>
      <c r="AP6550" t="s">
        <v>1215</v>
      </c>
      <c r="AQ6550" t="s">
        <v>73</v>
      </c>
      <c r="AR6550" t="s">
        <v>68</v>
      </c>
      <c r="AS6550" t="s">
        <v>68</v>
      </c>
      <c r="AT6550" t="s">
        <v>68</v>
      </c>
      <c r="AU6550" t="s">
        <v>68</v>
      </c>
      <c r="AV6550" t="s">
        <v>68</v>
      </c>
      <c r="AW6550" t="s">
        <v>68</v>
      </c>
      <c r="AX6550">
        <v>1</v>
      </c>
      <c r="AY6550" t="s">
        <v>68</v>
      </c>
      <c r="AZ6550" t="s">
        <v>68</v>
      </c>
      <c r="BA6550" t="s">
        <v>68</v>
      </c>
      <c r="BB6550" t="s">
        <v>68</v>
      </c>
      <c r="BC6550" t="s">
        <v>68</v>
      </c>
      <c r="BD6550" t="s">
        <v>68</v>
      </c>
      <c r="BE6550" t="s">
        <v>68</v>
      </c>
      <c r="BF6550" t="s">
        <v>68</v>
      </c>
      <c r="BG6550" t="s">
        <v>68</v>
      </c>
      <c r="BH6550" t="s">
        <v>68</v>
      </c>
      <c r="BI6550" t="s">
        <v>68</v>
      </c>
    </row>
    <row r="6551" spans="1:61" x14ac:dyDescent="0.25">
      <c r="A6551" s="25" t="s">
        <v>46625</v>
      </c>
      <c r="B6551" s="25" t="s">
        <v>46628</v>
      </c>
      <c r="C6551" s="7" t="s">
        <v>44731</v>
      </c>
      <c r="D6551" s="7" t="s">
        <v>46626</v>
      </c>
      <c r="E6551" s="3">
        <v>42640</v>
      </c>
      <c r="F6551" s="4" t="s">
        <v>93</v>
      </c>
      <c r="G6551" s="4" t="s">
        <v>74</v>
      </c>
      <c r="H6551" s="4" t="s">
        <v>46629</v>
      </c>
      <c r="I6551" s="17">
        <v>0</v>
      </c>
      <c r="J6551" s="17">
        <v>0</v>
      </c>
      <c r="K6551" s="17">
        <v>0</v>
      </c>
      <c r="L6551" s="17">
        <v>100</v>
      </c>
      <c r="M6551" s="23" t="s">
        <v>68</v>
      </c>
      <c r="N6551" s="23" t="s">
        <v>68</v>
      </c>
      <c r="O6551" s="23" t="s">
        <v>68</v>
      </c>
      <c r="P6551" s="23" t="s">
        <v>94</v>
      </c>
      <c r="Q6551" s="19" t="s">
        <v>11741</v>
      </c>
      <c r="R6551" s="19" t="s">
        <v>11741</v>
      </c>
      <c r="S6551" s="10" t="s">
        <v>105</v>
      </c>
      <c r="T6551" s="10" t="s">
        <v>105</v>
      </c>
      <c r="U6551" s="14" t="s">
        <v>44735</v>
      </c>
      <c r="V6551" s="14" t="s">
        <v>46630</v>
      </c>
      <c r="W6551" s="21" t="s">
        <v>103</v>
      </c>
      <c r="X6551" s="28" t="s">
        <v>44732</v>
      </c>
      <c r="Y6551" s="17" t="s">
        <v>68</v>
      </c>
      <c r="Z6551" s="17" t="s">
        <v>68</v>
      </c>
      <c r="AA6551" s="17" t="s">
        <v>68</v>
      </c>
      <c r="AB6551" s="17" t="s">
        <v>68</v>
      </c>
      <c r="AC6551" s="17" t="s">
        <v>68</v>
      </c>
      <c r="AD6551" s="17" t="s">
        <v>68</v>
      </c>
      <c r="AE6551" s="17" t="s">
        <v>68</v>
      </c>
      <c r="AF6551" s="17" t="s">
        <v>68</v>
      </c>
      <c r="AG6551" s="12" t="s">
        <v>1821</v>
      </c>
      <c r="AH6551" s="28" t="s">
        <v>46627</v>
      </c>
      <c r="AI6551" t="s">
        <v>63</v>
      </c>
      <c r="AJ6551" t="s">
        <v>63</v>
      </c>
      <c r="AK6551" t="s">
        <v>103</v>
      </c>
      <c r="AL6551" t="s">
        <v>68</v>
      </c>
      <c r="AM6551" t="s">
        <v>68</v>
      </c>
      <c r="AN6551" t="s">
        <v>72</v>
      </c>
      <c r="AO6551" t="s">
        <v>158</v>
      </c>
      <c r="AP6551" t="s">
        <v>105</v>
      </c>
      <c r="AQ6551" t="s">
        <v>73</v>
      </c>
      <c r="AR6551" t="s">
        <v>68</v>
      </c>
      <c r="AS6551" t="s">
        <v>68</v>
      </c>
      <c r="AT6551" t="s">
        <v>68</v>
      </c>
      <c r="AU6551" t="s">
        <v>68</v>
      </c>
      <c r="AV6551" t="s">
        <v>68</v>
      </c>
      <c r="AW6551" t="s">
        <v>68</v>
      </c>
      <c r="AX6551">
        <v>6.87</v>
      </c>
      <c r="AY6551" t="s">
        <v>68</v>
      </c>
      <c r="AZ6551" t="s">
        <v>68</v>
      </c>
      <c r="BA6551" t="s">
        <v>68</v>
      </c>
      <c r="BB6551" t="s">
        <v>68</v>
      </c>
      <c r="BC6551" t="s">
        <v>68</v>
      </c>
      <c r="BD6551" t="s">
        <v>68</v>
      </c>
      <c r="BE6551" t="s">
        <v>68</v>
      </c>
      <c r="BF6551" t="s">
        <v>68</v>
      </c>
      <c r="BG6551" t="s">
        <v>68</v>
      </c>
      <c r="BH6551" t="s">
        <v>68</v>
      </c>
      <c r="BI6551" t="s">
        <v>68</v>
      </c>
    </row>
    <row r="6552" spans="1:61" x14ac:dyDescent="0.25">
      <c r="A6552" s="25" t="s">
        <v>46631</v>
      </c>
      <c r="B6552" s="25" t="s">
        <v>46636</v>
      </c>
      <c r="C6552" s="7" t="s">
        <v>46634</v>
      </c>
      <c r="D6552" s="7" t="s">
        <v>46632</v>
      </c>
      <c r="E6552" s="3">
        <v>42640</v>
      </c>
      <c r="F6552" s="4" t="s">
        <v>93</v>
      </c>
      <c r="G6552" s="4" t="s">
        <v>74</v>
      </c>
      <c r="H6552" s="4" t="s">
        <v>46637</v>
      </c>
      <c r="I6552" s="17">
        <v>0</v>
      </c>
      <c r="J6552" s="17">
        <v>0</v>
      </c>
      <c r="K6552" s="17">
        <v>0</v>
      </c>
      <c r="L6552" s="17">
        <v>100</v>
      </c>
      <c r="M6552" s="23" t="s">
        <v>68</v>
      </c>
      <c r="N6552" s="23" t="s">
        <v>68</v>
      </c>
      <c r="O6552" s="23" t="s">
        <v>68</v>
      </c>
      <c r="P6552" s="23" t="s">
        <v>94</v>
      </c>
      <c r="Q6552" s="19" t="s">
        <v>11741</v>
      </c>
      <c r="R6552" s="19" t="s">
        <v>11741</v>
      </c>
      <c r="S6552" s="10" t="s">
        <v>158</v>
      </c>
      <c r="T6552" s="10" t="s">
        <v>105</v>
      </c>
      <c r="U6552" s="14" t="s">
        <v>46638</v>
      </c>
      <c r="V6552" s="14" t="s">
        <v>46639</v>
      </c>
      <c r="W6552" s="21" t="s">
        <v>103</v>
      </c>
      <c r="X6552" s="28" t="s">
        <v>46635</v>
      </c>
      <c r="Y6552" s="17" t="s">
        <v>68</v>
      </c>
      <c r="Z6552" s="17" t="s">
        <v>68</v>
      </c>
      <c r="AA6552" s="17" t="s">
        <v>68</v>
      </c>
      <c r="AB6552" s="17" t="s">
        <v>68</v>
      </c>
      <c r="AC6552" s="17" t="s">
        <v>68</v>
      </c>
      <c r="AD6552" s="17" t="s">
        <v>68</v>
      </c>
      <c r="AE6552" s="17" t="s">
        <v>68</v>
      </c>
      <c r="AF6552" s="17" t="s">
        <v>68</v>
      </c>
      <c r="AG6552" s="12" t="s">
        <v>105</v>
      </c>
      <c r="AH6552" s="28" t="s">
        <v>46633</v>
      </c>
      <c r="AI6552" t="s">
        <v>63</v>
      </c>
      <c r="AJ6552" t="s">
        <v>63</v>
      </c>
      <c r="AK6552" t="s">
        <v>103</v>
      </c>
      <c r="AL6552" t="s">
        <v>68</v>
      </c>
      <c r="AM6552" t="s">
        <v>68</v>
      </c>
      <c r="AN6552" t="s">
        <v>72</v>
      </c>
      <c r="AO6552" t="s">
        <v>110</v>
      </c>
      <c r="AP6552" t="s">
        <v>105</v>
      </c>
      <c r="AQ6552" t="s">
        <v>73</v>
      </c>
      <c r="AR6552" t="s">
        <v>68</v>
      </c>
      <c r="AS6552" t="s">
        <v>68</v>
      </c>
      <c r="AT6552" t="s">
        <v>68</v>
      </c>
      <c r="AU6552" t="s">
        <v>68</v>
      </c>
      <c r="AV6552" t="s">
        <v>68</v>
      </c>
      <c r="AW6552" t="s">
        <v>68</v>
      </c>
      <c r="AX6552">
        <v>60.9</v>
      </c>
      <c r="AY6552" t="s">
        <v>68</v>
      </c>
      <c r="AZ6552" t="s">
        <v>68</v>
      </c>
      <c r="BA6552" t="s">
        <v>68</v>
      </c>
      <c r="BB6552" t="s">
        <v>68</v>
      </c>
      <c r="BC6552" t="s">
        <v>68</v>
      </c>
      <c r="BD6552" t="s">
        <v>68</v>
      </c>
      <c r="BE6552" t="s">
        <v>68</v>
      </c>
      <c r="BF6552" t="s">
        <v>68</v>
      </c>
      <c r="BG6552" t="s">
        <v>68</v>
      </c>
      <c r="BH6552" t="s">
        <v>68</v>
      </c>
      <c r="BI6552" t="s">
        <v>68</v>
      </c>
    </row>
    <row r="6553" spans="1:61" x14ac:dyDescent="0.25">
      <c r="A6553" s="25" t="s">
        <v>46640</v>
      </c>
      <c r="B6553" s="25" t="s">
        <v>46644</v>
      </c>
      <c r="C6553" s="7" t="s">
        <v>46634</v>
      </c>
      <c r="D6553" s="7" t="s">
        <v>46641</v>
      </c>
      <c r="E6553" s="3">
        <v>42640</v>
      </c>
      <c r="F6553" s="4" t="s">
        <v>93</v>
      </c>
      <c r="G6553" s="4" t="s">
        <v>74</v>
      </c>
      <c r="H6553" s="4" t="s">
        <v>46645</v>
      </c>
      <c r="I6553" s="17">
        <v>0</v>
      </c>
      <c r="J6553" s="17">
        <v>0</v>
      </c>
      <c r="K6553" s="17">
        <v>0</v>
      </c>
      <c r="L6553" s="17">
        <v>100</v>
      </c>
      <c r="M6553" s="23" t="s">
        <v>68</v>
      </c>
      <c r="N6553" s="23" t="s">
        <v>68</v>
      </c>
      <c r="O6553" s="23" t="s">
        <v>68</v>
      </c>
      <c r="P6553" s="23" t="s">
        <v>94</v>
      </c>
      <c r="Q6553" s="19" t="s">
        <v>11741</v>
      </c>
      <c r="R6553" s="19" t="s">
        <v>11741</v>
      </c>
      <c r="S6553" s="10" t="s">
        <v>158</v>
      </c>
      <c r="T6553" s="10" t="s">
        <v>105</v>
      </c>
      <c r="U6553" s="14" t="s">
        <v>46638</v>
      </c>
      <c r="V6553" s="14" t="s">
        <v>46646</v>
      </c>
      <c r="W6553" s="21" t="s">
        <v>103</v>
      </c>
      <c r="X6553" s="28" t="s">
        <v>46635</v>
      </c>
      <c r="Y6553" s="17" t="s">
        <v>68</v>
      </c>
      <c r="Z6553" s="17" t="s">
        <v>68</v>
      </c>
      <c r="AA6553" s="17" t="s">
        <v>68</v>
      </c>
      <c r="AB6553" s="17" t="s">
        <v>68</v>
      </c>
      <c r="AC6553" s="17" t="s">
        <v>68</v>
      </c>
      <c r="AD6553" s="17" t="s">
        <v>68</v>
      </c>
      <c r="AE6553" s="17" t="s">
        <v>68</v>
      </c>
      <c r="AF6553" s="17" t="s">
        <v>68</v>
      </c>
      <c r="AG6553" s="12" t="s">
        <v>105</v>
      </c>
      <c r="AH6553" s="28" t="s">
        <v>46642</v>
      </c>
      <c r="AI6553" t="s">
        <v>63</v>
      </c>
      <c r="AJ6553" t="s">
        <v>63</v>
      </c>
      <c r="AK6553" t="s">
        <v>103</v>
      </c>
      <c r="AL6553" t="s">
        <v>68</v>
      </c>
      <c r="AM6553" t="s">
        <v>46643</v>
      </c>
      <c r="AN6553" t="s">
        <v>158</v>
      </c>
      <c r="AO6553" t="s">
        <v>158</v>
      </c>
      <c r="AP6553" t="s">
        <v>105</v>
      </c>
      <c r="AQ6553" t="s">
        <v>73</v>
      </c>
      <c r="AR6553" t="s">
        <v>68</v>
      </c>
      <c r="AS6553" t="s">
        <v>68</v>
      </c>
      <c r="AT6553" t="s">
        <v>68</v>
      </c>
      <c r="AU6553" t="s">
        <v>68</v>
      </c>
      <c r="AV6553" t="s">
        <v>68</v>
      </c>
      <c r="AW6553" t="s">
        <v>68</v>
      </c>
      <c r="AX6553">
        <v>510</v>
      </c>
      <c r="AY6553" t="s">
        <v>68</v>
      </c>
      <c r="AZ6553" t="s">
        <v>68</v>
      </c>
      <c r="BA6553" t="s">
        <v>68</v>
      </c>
      <c r="BB6553" t="s">
        <v>68</v>
      </c>
      <c r="BC6553" t="s">
        <v>68</v>
      </c>
      <c r="BD6553" t="s">
        <v>68</v>
      </c>
      <c r="BE6553" t="s">
        <v>68</v>
      </c>
      <c r="BF6553" t="s">
        <v>68</v>
      </c>
      <c r="BG6553" t="s">
        <v>68</v>
      </c>
      <c r="BH6553" t="s">
        <v>68</v>
      </c>
      <c r="BI6553" t="s">
        <v>68</v>
      </c>
    </row>
    <row r="6554" spans="1:61" x14ac:dyDescent="0.25">
      <c r="A6554" s="25" t="s">
        <v>46647</v>
      </c>
      <c r="B6554" s="25" t="s">
        <v>46651</v>
      </c>
      <c r="C6554" s="7" t="s">
        <v>46649</v>
      </c>
      <c r="D6554" s="7" t="s">
        <v>46648</v>
      </c>
      <c r="E6554" s="3">
        <v>42640</v>
      </c>
      <c r="F6554" s="4" t="s">
        <v>76</v>
      </c>
      <c r="G6554" s="4" t="s">
        <v>74</v>
      </c>
      <c r="H6554" s="4" t="s">
        <v>46652</v>
      </c>
      <c r="I6554" s="17">
        <v>0</v>
      </c>
      <c r="J6554" s="17">
        <v>0</v>
      </c>
      <c r="K6554" s="17">
        <v>0</v>
      </c>
      <c r="L6554" s="17">
        <v>100</v>
      </c>
      <c r="M6554" s="23" t="s">
        <v>68</v>
      </c>
      <c r="N6554" s="23" t="s">
        <v>68</v>
      </c>
      <c r="O6554" s="23" t="s">
        <v>68</v>
      </c>
      <c r="P6554" s="23" t="s">
        <v>77</v>
      </c>
      <c r="Q6554" s="19" t="s">
        <v>11741</v>
      </c>
      <c r="R6554" s="19" t="s">
        <v>11741</v>
      </c>
      <c r="S6554" s="10" t="s">
        <v>105</v>
      </c>
      <c r="T6554" s="10" t="s">
        <v>110</v>
      </c>
      <c r="U6554" s="14" t="s">
        <v>46653</v>
      </c>
      <c r="V6554" s="14" t="s">
        <v>46654</v>
      </c>
      <c r="W6554" s="21" t="s">
        <v>1966</v>
      </c>
      <c r="X6554" s="28" t="s">
        <v>46650</v>
      </c>
      <c r="Y6554" s="17" t="s">
        <v>68</v>
      </c>
      <c r="Z6554" s="17" t="s">
        <v>68</v>
      </c>
      <c r="AA6554" s="17" t="s">
        <v>68</v>
      </c>
      <c r="AB6554" s="17" t="s">
        <v>68</v>
      </c>
      <c r="AC6554" s="17" t="s">
        <v>68</v>
      </c>
      <c r="AD6554" s="17" t="s">
        <v>68</v>
      </c>
      <c r="AE6554" s="17" t="s">
        <v>68</v>
      </c>
      <c r="AF6554" s="17" t="s">
        <v>68</v>
      </c>
      <c r="AG6554" s="12" t="s">
        <v>110</v>
      </c>
      <c r="AH6554" s="29" t="s">
        <v>68</v>
      </c>
      <c r="AI6554" t="s">
        <v>1192</v>
      </c>
      <c r="AJ6554" t="s">
        <v>63</v>
      </c>
      <c r="AK6554" t="s">
        <v>103</v>
      </c>
      <c r="AL6554" t="s">
        <v>68</v>
      </c>
      <c r="AM6554" t="s">
        <v>68</v>
      </c>
      <c r="AN6554" t="s">
        <v>72</v>
      </c>
      <c r="AO6554" t="s">
        <v>72</v>
      </c>
      <c r="AP6554" t="s">
        <v>110</v>
      </c>
      <c r="AQ6554" t="s">
        <v>73</v>
      </c>
      <c r="AR6554" t="s">
        <v>68</v>
      </c>
      <c r="AS6554" t="s">
        <v>68</v>
      </c>
      <c r="AT6554" t="s">
        <v>68</v>
      </c>
      <c r="AU6554" t="s">
        <v>68</v>
      </c>
      <c r="AV6554" t="s">
        <v>68</v>
      </c>
      <c r="AW6554" t="s">
        <v>68</v>
      </c>
      <c r="AX6554">
        <v>0</v>
      </c>
      <c r="AY6554" t="s">
        <v>68</v>
      </c>
      <c r="AZ6554" t="s">
        <v>68</v>
      </c>
      <c r="BA6554" t="s">
        <v>68</v>
      </c>
      <c r="BB6554" t="s">
        <v>68</v>
      </c>
      <c r="BC6554" t="s">
        <v>68</v>
      </c>
      <c r="BD6554" t="s">
        <v>68</v>
      </c>
      <c r="BE6554" t="s">
        <v>68</v>
      </c>
      <c r="BF6554" t="s">
        <v>68</v>
      </c>
      <c r="BG6554" t="s">
        <v>68</v>
      </c>
      <c r="BH6554" t="s">
        <v>68</v>
      </c>
      <c r="BI6554" t="s">
        <v>68</v>
      </c>
    </row>
    <row r="6555" spans="1:61" x14ac:dyDescent="0.25">
      <c r="A6555" s="25" t="s">
        <v>46655</v>
      </c>
      <c r="B6555" s="25" t="s">
        <v>46660</v>
      </c>
      <c r="C6555" s="7" t="s">
        <v>46658</v>
      </c>
      <c r="D6555" s="7" t="s">
        <v>46656</v>
      </c>
      <c r="E6555" s="3">
        <v>42641</v>
      </c>
      <c r="F6555" s="4" t="s">
        <v>178</v>
      </c>
      <c r="G6555" s="4" t="s">
        <v>74</v>
      </c>
      <c r="H6555" s="4" t="s">
        <v>46661</v>
      </c>
      <c r="I6555" s="17">
        <v>0</v>
      </c>
      <c r="J6555" s="17">
        <v>0</v>
      </c>
      <c r="K6555" s="17">
        <v>0</v>
      </c>
      <c r="L6555" s="17">
        <v>100</v>
      </c>
      <c r="M6555" s="23" t="s">
        <v>68</v>
      </c>
      <c r="N6555" s="23" t="s">
        <v>68</v>
      </c>
      <c r="O6555" s="23" t="s">
        <v>68</v>
      </c>
      <c r="P6555" s="23" t="s">
        <v>94</v>
      </c>
      <c r="Q6555" s="19" t="s">
        <v>65</v>
      </c>
      <c r="R6555" s="19" t="s">
        <v>65</v>
      </c>
      <c r="S6555" s="10" t="s">
        <v>158</v>
      </c>
      <c r="T6555" s="10" t="s">
        <v>158</v>
      </c>
      <c r="U6555" s="14" t="s">
        <v>46662</v>
      </c>
      <c r="V6555" s="14" t="s">
        <v>46663</v>
      </c>
      <c r="W6555" s="21" t="s">
        <v>103</v>
      </c>
      <c r="X6555" s="28" t="s">
        <v>46659</v>
      </c>
      <c r="Y6555" s="17" t="s">
        <v>68</v>
      </c>
      <c r="Z6555" s="17" t="s">
        <v>68</v>
      </c>
      <c r="AA6555" s="17" t="s">
        <v>68</v>
      </c>
      <c r="AB6555" s="17" t="s">
        <v>68</v>
      </c>
      <c r="AC6555" s="17" t="s">
        <v>68</v>
      </c>
      <c r="AD6555" s="17" t="s">
        <v>68</v>
      </c>
      <c r="AE6555" s="17" t="s">
        <v>68</v>
      </c>
      <c r="AF6555" s="17" t="s">
        <v>68</v>
      </c>
      <c r="AG6555" s="12" t="s">
        <v>158</v>
      </c>
      <c r="AH6555" s="28" t="s">
        <v>46657</v>
      </c>
      <c r="AI6555" t="s">
        <v>63</v>
      </c>
      <c r="AJ6555" t="s">
        <v>63</v>
      </c>
      <c r="AK6555" t="s">
        <v>103</v>
      </c>
      <c r="AL6555" t="s">
        <v>68</v>
      </c>
      <c r="AM6555" t="s">
        <v>68</v>
      </c>
      <c r="AN6555" t="s">
        <v>158</v>
      </c>
      <c r="AO6555" t="s">
        <v>158</v>
      </c>
      <c r="AP6555" t="s">
        <v>158</v>
      </c>
      <c r="AQ6555" t="s">
        <v>73</v>
      </c>
      <c r="AR6555">
        <v>7.1999999999999995E-2</v>
      </c>
      <c r="AS6555" t="s">
        <v>68</v>
      </c>
      <c r="AT6555" t="s">
        <v>68</v>
      </c>
      <c r="AU6555">
        <v>1.52</v>
      </c>
      <c r="AV6555" t="s">
        <v>68</v>
      </c>
      <c r="AW6555" t="s">
        <v>68</v>
      </c>
      <c r="AX6555">
        <v>5.4</v>
      </c>
      <c r="AY6555">
        <v>-0.16900000000000001</v>
      </c>
      <c r="AZ6555" t="s">
        <v>68</v>
      </c>
      <c r="BA6555">
        <v>3.5579999999999998</v>
      </c>
      <c r="BB6555" t="s">
        <v>68</v>
      </c>
      <c r="BC6555" t="s">
        <v>68</v>
      </c>
      <c r="BD6555" t="s">
        <v>68</v>
      </c>
      <c r="BE6555">
        <v>0.4</v>
      </c>
      <c r="BF6555" t="s">
        <v>68</v>
      </c>
      <c r="BG6555" t="s">
        <v>68</v>
      </c>
      <c r="BH6555">
        <v>1</v>
      </c>
      <c r="BI6555" t="s">
        <v>68</v>
      </c>
    </row>
    <row r="6556" spans="1:61" x14ac:dyDescent="0.25">
      <c r="A6556" s="25" t="s">
        <v>46681</v>
      </c>
      <c r="B6556" s="25" t="s">
        <v>46686</v>
      </c>
      <c r="C6556" s="7" t="s">
        <v>46684</v>
      </c>
      <c r="D6556" s="7" t="s">
        <v>46682</v>
      </c>
      <c r="E6556" s="3">
        <v>42641</v>
      </c>
      <c r="F6556" s="4" t="s">
        <v>93</v>
      </c>
      <c r="G6556" s="4" t="s">
        <v>74</v>
      </c>
      <c r="H6556" s="4" t="s">
        <v>46687</v>
      </c>
      <c r="I6556" s="17">
        <v>0</v>
      </c>
      <c r="J6556" s="17">
        <v>0</v>
      </c>
      <c r="K6556" s="17">
        <v>0</v>
      </c>
      <c r="L6556" s="17">
        <v>100</v>
      </c>
      <c r="M6556" s="23" t="s">
        <v>68</v>
      </c>
      <c r="N6556" s="23" t="s">
        <v>68</v>
      </c>
      <c r="O6556" s="23" t="s">
        <v>68</v>
      </c>
      <c r="P6556" s="23" t="s">
        <v>94</v>
      </c>
      <c r="Q6556" s="19" t="s">
        <v>65</v>
      </c>
      <c r="R6556" s="19" t="s">
        <v>86</v>
      </c>
      <c r="S6556" s="10" t="s">
        <v>1821</v>
      </c>
      <c r="T6556" s="10" t="s">
        <v>105</v>
      </c>
      <c r="U6556" s="14" t="s">
        <v>46688</v>
      </c>
      <c r="V6556" s="14" t="s">
        <v>46689</v>
      </c>
      <c r="W6556" s="21" t="s">
        <v>103</v>
      </c>
      <c r="X6556" s="28" t="s">
        <v>46685</v>
      </c>
      <c r="Y6556" s="17" t="s">
        <v>68</v>
      </c>
      <c r="Z6556" s="17" t="s">
        <v>68</v>
      </c>
      <c r="AA6556" s="17" t="s">
        <v>68</v>
      </c>
      <c r="AB6556" s="17" t="s">
        <v>68</v>
      </c>
      <c r="AC6556" s="17" t="s">
        <v>68</v>
      </c>
      <c r="AD6556" s="17" t="s">
        <v>68</v>
      </c>
      <c r="AE6556" s="17" t="s">
        <v>68</v>
      </c>
      <c r="AF6556" s="17" t="s">
        <v>68</v>
      </c>
      <c r="AG6556" s="12" t="s">
        <v>105</v>
      </c>
      <c r="AH6556" s="28" t="s">
        <v>46683</v>
      </c>
      <c r="AI6556" t="s">
        <v>63</v>
      </c>
      <c r="AJ6556" t="s">
        <v>1192</v>
      </c>
      <c r="AK6556" t="s">
        <v>1966</v>
      </c>
      <c r="AL6556" t="s">
        <v>68</v>
      </c>
      <c r="AM6556" t="s">
        <v>68</v>
      </c>
      <c r="AN6556" t="s">
        <v>1821</v>
      </c>
      <c r="AO6556" t="s">
        <v>4190</v>
      </c>
      <c r="AP6556" t="s">
        <v>105</v>
      </c>
      <c r="AQ6556" t="s">
        <v>73</v>
      </c>
      <c r="AR6556">
        <v>0</v>
      </c>
      <c r="AS6556" t="s">
        <v>68</v>
      </c>
      <c r="AT6556" t="s">
        <v>68</v>
      </c>
      <c r="AU6556">
        <v>4.1000000000000002E-2</v>
      </c>
      <c r="AV6556" t="s">
        <v>68</v>
      </c>
      <c r="AW6556" t="s">
        <v>68</v>
      </c>
      <c r="AX6556">
        <v>0.80600000000000005</v>
      </c>
      <c r="AY6556">
        <v>-4.0000000000000001E-3</v>
      </c>
      <c r="AZ6556">
        <v>0</v>
      </c>
      <c r="BA6556">
        <v>9.8000000000000004E-2</v>
      </c>
      <c r="BB6556" t="s">
        <v>68</v>
      </c>
      <c r="BC6556" t="s">
        <v>68</v>
      </c>
      <c r="BD6556" t="s">
        <v>68</v>
      </c>
      <c r="BE6556">
        <v>0</v>
      </c>
      <c r="BF6556" t="s">
        <v>68</v>
      </c>
      <c r="BG6556" t="s">
        <v>68</v>
      </c>
      <c r="BH6556">
        <v>0</v>
      </c>
      <c r="BI6556" t="s">
        <v>68</v>
      </c>
    </row>
    <row r="6557" spans="1:61" x14ac:dyDescent="0.25">
      <c r="A6557" s="25" t="s">
        <v>47557</v>
      </c>
      <c r="B6557" s="25" t="s">
        <v>47562</v>
      </c>
      <c r="C6557" s="7" t="s">
        <v>47560</v>
      </c>
      <c r="D6557" s="7" t="s">
        <v>47558</v>
      </c>
      <c r="E6557" s="3">
        <v>42641</v>
      </c>
      <c r="F6557" s="4" t="s">
        <v>93</v>
      </c>
      <c r="G6557" s="4" t="s">
        <v>74</v>
      </c>
      <c r="H6557" s="4" t="s">
        <v>47563</v>
      </c>
      <c r="I6557" s="17">
        <v>0</v>
      </c>
      <c r="J6557" s="17">
        <v>0</v>
      </c>
      <c r="K6557" s="17">
        <v>0</v>
      </c>
      <c r="L6557" s="17">
        <v>100</v>
      </c>
      <c r="M6557" s="23" t="s">
        <v>68</v>
      </c>
      <c r="N6557" s="23" t="s">
        <v>68</v>
      </c>
      <c r="O6557" s="23" t="s">
        <v>68</v>
      </c>
      <c r="P6557" s="23" t="s">
        <v>94</v>
      </c>
      <c r="Q6557" s="19" t="s">
        <v>349</v>
      </c>
      <c r="R6557" s="19" t="s">
        <v>12030</v>
      </c>
      <c r="S6557" s="10" t="s">
        <v>105</v>
      </c>
      <c r="T6557" s="10" t="s">
        <v>72</v>
      </c>
      <c r="U6557" s="14" t="s">
        <v>47564</v>
      </c>
      <c r="V6557" s="14" t="s">
        <v>47565</v>
      </c>
      <c r="W6557" s="21" t="s">
        <v>83</v>
      </c>
      <c r="X6557" s="28" t="s">
        <v>47561</v>
      </c>
      <c r="Y6557" s="17" t="s">
        <v>68</v>
      </c>
      <c r="Z6557" s="17" t="s">
        <v>68</v>
      </c>
      <c r="AA6557" s="17" t="s">
        <v>68</v>
      </c>
      <c r="AB6557" s="17" t="s">
        <v>68</v>
      </c>
      <c r="AC6557" s="17" t="s">
        <v>68</v>
      </c>
      <c r="AD6557" s="17" t="s">
        <v>68</v>
      </c>
      <c r="AE6557" s="17" t="s">
        <v>68</v>
      </c>
      <c r="AF6557" s="17" t="s">
        <v>68</v>
      </c>
      <c r="AG6557" s="12" t="s">
        <v>193</v>
      </c>
      <c r="AH6557" s="28" t="s">
        <v>47559</v>
      </c>
      <c r="AI6557" t="s">
        <v>63</v>
      </c>
      <c r="AJ6557" t="s">
        <v>63</v>
      </c>
      <c r="AK6557" t="s">
        <v>103</v>
      </c>
      <c r="AL6557" t="s">
        <v>68</v>
      </c>
      <c r="AM6557" t="s">
        <v>68</v>
      </c>
      <c r="AN6557" t="s">
        <v>72</v>
      </c>
      <c r="AO6557" t="s">
        <v>72</v>
      </c>
      <c r="AP6557" t="s">
        <v>72</v>
      </c>
      <c r="AQ6557" t="s">
        <v>73</v>
      </c>
      <c r="AR6557">
        <v>3071</v>
      </c>
      <c r="AS6557" t="s">
        <v>68</v>
      </c>
      <c r="AT6557" t="s">
        <v>68</v>
      </c>
      <c r="AU6557">
        <v>-1141</v>
      </c>
      <c r="AV6557" t="s">
        <v>68</v>
      </c>
      <c r="AW6557" t="s">
        <v>68</v>
      </c>
      <c r="AX6557">
        <v>210</v>
      </c>
      <c r="AY6557" t="s">
        <v>68</v>
      </c>
      <c r="AZ6557" t="s">
        <v>68</v>
      </c>
      <c r="BA6557">
        <v>17729</v>
      </c>
      <c r="BB6557" t="s">
        <v>68</v>
      </c>
      <c r="BC6557" t="s">
        <v>68</v>
      </c>
      <c r="BD6557" t="s">
        <v>68</v>
      </c>
      <c r="BE6557">
        <v>28386</v>
      </c>
      <c r="BF6557" t="s">
        <v>68</v>
      </c>
      <c r="BG6557" t="s">
        <v>68</v>
      </c>
      <c r="BH6557">
        <v>18056</v>
      </c>
      <c r="BI6557" t="s">
        <v>68</v>
      </c>
    </row>
    <row r="6558" spans="1:61" x14ac:dyDescent="0.25">
      <c r="A6558" s="25" t="s">
        <v>46672</v>
      </c>
      <c r="B6558" s="25" t="s">
        <v>46677</v>
      </c>
      <c r="C6558" s="7" t="s">
        <v>46675</v>
      </c>
      <c r="D6558" s="7" t="s">
        <v>46673</v>
      </c>
      <c r="E6558" s="3">
        <v>42642</v>
      </c>
      <c r="F6558" s="4" t="s">
        <v>93</v>
      </c>
      <c r="G6558" s="4" t="s">
        <v>74</v>
      </c>
      <c r="H6558" s="4" t="s">
        <v>46678</v>
      </c>
      <c r="I6558" s="17">
        <v>0</v>
      </c>
      <c r="J6558" s="17">
        <v>0</v>
      </c>
      <c r="K6558" s="17">
        <v>0</v>
      </c>
      <c r="L6558" s="17">
        <v>100</v>
      </c>
      <c r="M6558" s="23" t="s">
        <v>68</v>
      </c>
      <c r="N6558" s="23" t="s">
        <v>68</v>
      </c>
      <c r="O6558" s="23" t="s">
        <v>68</v>
      </c>
      <c r="P6558" s="23" t="s">
        <v>94</v>
      </c>
      <c r="Q6558" s="19" t="s">
        <v>65</v>
      </c>
      <c r="R6558" s="19" t="s">
        <v>65</v>
      </c>
      <c r="S6558" s="10" t="s">
        <v>2098</v>
      </c>
      <c r="T6558" s="10" t="s">
        <v>70</v>
      </c>
      <c r="U6558" s="14" t="s">
        <v>46679</v>
      </c>
      <c r="V6558" s="14" t="s">
        <v>46680</v>
      </c>
      <c r="W6558" s="21" t="s">
        <v>103</v>
      </c>
      <c r="X6558" s="28" t="s">
        <v>46676</v>
      </c>
      <c r="Y6558" s="17" t="s">
        <v>68</v>
      </c>
      <c r="Z6558" s="17" t="s">
        <v>68</v>
      </c>
      <c r="AA6558" s="17" t="s">
        <v>68</v>
      </c>
      <c r="AB6558" s="17" t="s">
        <v>68</v>
      </c>
      <c r="AC6558" s="17" t="s">
        <v>68</v>
      </c>
      <c r="AD6558" s="17" t="s">
        <v>68</v>
      </c>
      <c r="AE6558" s="17" t="s">
        <v>68</v>
      </c>
      <c r="AF6558" s="17" t="s">
        <v>68</v>
      </c>
      <c r="AG6558" s="12" t="s">
        <v>70</v>
      </c>
      <c r="AH6558" s="28" t="s">
        <v>46674</v>
      </c>
      <c r="AI6558" t="s">
        <v>63</v>
      </c>
      <c r="AJ6558" t="s">
        <v>588</v>
      </c>
      <c r="AK6558" t="s">
        <v>589</v>
      </c>
      <c r="AL6558" t="s">
        <v>68</v>
      </c>
      <c r="AM6558" t="s">
        <v>68</v>
      </c>
      <c r="AN6558" t="s">
        <v>4190</v>
      </c>
      <c r="AO6558" t="s">
        <v>2098</v>
      </c>
      <c r="AP6558" t="s">
        <v>70</v>
      </c>
      <c r="AQ6558" t="s">
        <v>73</v>
      </c>
      <c r="AR6558">
        <v>8.8330000000000002</v>
      </c>
      <c r="AS6558" t="s">
        <v>68</v>
      </c>
      <c r="AT6558" t="s">
        <v>68</v>
      </c>
      <c r="AU6558">
        <v>14.707000000000001</v>
      </c>
      <c r="AV6558">
        <v>14.433999999999999</v>
      </c>
      <c r="AW6558" t="s">
        <v>68</v>
      </c>
      <c r="AX6558">
        <v>2.0588235290000001</v>
      </c>
      <c r="AY6558">
        <v>-11408816.505999999</v>
      </c>
      <c r="AZ6558" t="s">
        <v>68</v>
      </c>
      <c r="BA6558">
        <v>29.166</v>
      </c>
      <c r="BB6558" t="s">
        <v>68</v>
      </c>
      <c r="BC6558" t="s">
        <v>68</v>
      </c>
      <c r="BD6558" t="s">
        <v>68</v>
      </c>
      <c r="BE6558">
        <v>27.972000000000001</v>
      </c>
      <c r="BF6558" t="s">
        <v>68</v>
      </c>
      <c r="BG6558" t="s">
        <v>68</v>
      </c>
      <c r="BH6558">
        <v>18.393000000000001</v>
      </c>
      <c r="BI6558" t="s">
        <v>68</v>
      </c>
    </row>
    <row r="6559" spans="1:61" x14ac:dyDescent="0.25">
      <c r="A6559" s="25" t="s">
        <v>46705</v>
      </c>
      <c r="B6559" s="25" t="s">
        <v>46709</v>
      </c>
      <c r="C6559" s="7" t="s">
        <v>46708</v>
      </c>
      <c r="D6559" s="7" t="s">
        <v>46706</v>
      </c>
      <c r="E6559" s="3">
        <v>42642</v>
      </c>
      <c r="F6559" s="4" t="s">
        <v>93</v>
      </c>
      <c r="G6559" s="4" t="s">
        <v>74</v>
      </c>
      <c r="H6559" s="4" t="s">
        <v>46710</v>
      </c>
      <c r="I6559" s="17">
        <v>0</v>
      </c>
      <c r="J6559" s="17">
        <v>0</v>
      </c>
      <c r="K6559" s="17">
        <v>0</v>
      </c>
      <c r="L6559" s="17">
        <v>100</v>
      </c>
      <c r="M6559" s="23" t="s">
        <v>68</v>
      </c>
      <c r="N6559" s="23" t="s">
        <v>68</v>
      </c>
      <c r="O6559" s="23" t="s">
        <v>68</v>
      </c>
      <c r="P6559" s="23" t="s">
        <v>128</v>
      </c>
      <c r="Q6559" s="19" t="s">
        <v>11741</v>
      </c>
      <c r="R6559" s="19" t="s">
        <v>11741</v>
      </c>
      <c r="S6559" s="10" t="s">
        <v>105</v>
      </c>
      <c r="T6559" s="10" t="s">
        <v>110</v>
      </c>
      <c r="U6559" s="14" t="s">
        <v>30959</v>
      </c>
      <c r="V6559" s="14" t="s">
        <v>46711</v>
      </c>
      <c r="W6559" s="21" t="s">
        <v>1966</v>
      </c>
      <c r="X6559" s="28" t="s">
        <v>30956</v>
      </c>
      <c r="Y6559" s="17" t="s">
        <v>68</v>
      </c>
      <c r="Z6559" s="17" t="s">
        <v>68</v>
      </c>
      <c r="AA6559" s="17" t="s">
        <v>68</v>
      </c>
      <c r="AB6559" s="17" t="s">
        <v>68</v>
      </c>
      <c r="AC6559" s="17" t="s">
        <v>68</v>
      </c>
      <c r="AD6559" s="17" t="s">
        <v>68</v>
      </c>
      <c r="AE6559" s="17" t="s">
        <v>68</v>
      </c>
      <c r="AF6559" s="17" t="s">
        <v>68</v>
      </c>
      <c r="AG6559" s="12" t="s">
        <v>72</v>
      </c>
      <c r="AH6559" s="28" t="s">
        <v>46707</v>
      </c>
      <c r="AI6559" t="s">
        <v>1192</v>
      </c>
      <c r="AJ6559" t="s">
        <v>63</v>
      </c>
      <c r="AK6559" t="s">
        <v>103</v>
      </c>
      <c r="AL6559" t="s">
        <v>68</v>
      </c>
      <c r="AM6559" t="s">
        <v>68</v>
      </c>
      <c r="AN6559" t="s">
        <v>72</v>
      </c>
      <c r="AO6559" t="s">
        <v>158</v>
      </c>
      <c r="AP6559" t="s">
        <v>110</v>
      </c>
      <c r="AQ6559" t="s">
        <v>73</v>
      </c>
      <c r="AR6559" t="s">
        <v>68</v>
      </c>
      <c r="AS6559" t="s">
        <v>68</v>
      </c>
      <c r="AT6559" t="s">
        <v>68</v>
      </c>
      <c r="AU6559" t="s">
        <v>68</v>
      </c>
      <c r="AV6559" t="s">
        <v>68</v>
      </c>
      <c r="AW6559" t="s">
        <v>68</v>
      </c>
      <c r="AX6559">
        <v>146.19999999999999</v>
      </c>
      <c r="AY6559" t="s">
        <v>68</v>
      </c>
      <c r="AZ6559" t="s">
        <v>68</v>
      </c>
      <c r="BA6559">
        <v>620.20100000000002</v>
      </c>
      <c r="BB6559" t="s">
        <v>68</v>
      </c>
      <c r="BC6559" t="s">
        <v>68</v>
      </c>
      <c r="BD6559" t="s">
        <v>68</v>
      </c>
      <c r="BE6559">
        <v>1009.429</v>
      </c>
      <c r="BF6559" t="s">
        <v>68</v>
      </c>
      <c r="BG6559" t="s">
        <v>68</v>
      </c>
      <c r="BH6559">
        <v>362.62400000000002</v>
      </c>
      <c r="BI6559" t="s">
        <v>68</v>
      </c>
    </row>
    <row r="6560" spans="1:61" x14ac:dyDescent="0.25">
      <c r="A6560" s="25" t="s">
        <v>47015</v>
      </c>
      <c r="B6560" s="25" t="s">
        <v>47020</v>
      </c>
      <c r="C6560" s="7" t="s">
        <v>47018</v>
      </c>
      <c r="D6560" s="7" t="s">
        <v>47016</v>
      </c>
      <c r="E6560" s="3">
        <v>42642</v>
      </c>
      <c r="F6560" s="4" t="s">
        <v>76</v>
      </c>
      <c r="G6560" s="4" t="s">
        <v>74</v>
      </c>
      <c r="H6560" s="4" t="s">
        <v>47021</v>
      </c>
      <c r="I6560" s="17">
        <v>0</v>
      </c>
      <c r="J6560" s="17">
        <v>0</v>
      </c>
      <c r="K6560" s="17">
        <v>0</v>
      </c>
      <c r="L6560" s="17">
        <v>100</v>
      </c>
      <c r="M6560" s="23" t="s">
        <v>68</v>
      </c>
      <c r="N6560" s="23" t="s">
        <v>68</v>
      </c>
      <c r="O6560" s="23" t="s">
        <v>68</v>
      </c>
      <c r="P6560" s="23" t="s">
        <v>94</v>
      </c>
      <c r="Q6560" s="19" t="s">
        <v>11741</v>
      </c>
      <c r="R6560" s="19" t="s">
        <v>11741</v>
      </c>
      <c r="S6560" s="10" t="s">
        <v>105</v>
      </c>
      <c r="T6560" s="10" t="s">
        <v>105</v>
      </c>
      <c r="U6560" s="14" t="s">
        <v>47022</v>
      </c>
      <c r="V6560" s="14" t="s">
        <v>47023</v>
      </c>
      <c r="W6560" s="21" t="s">
        <v>83</v>
      </c>
      <c r="X6560" s="28" t="s">
        <v>47019</v>
      </c>
      <c r="Y6560" s="17" t="s">
        <v>68</v>
      </c>
      <c r="Z6560" s="17" t="s">
        <v>68</v>
      </c>
      <c r="AA6560" s="17" t="s">
        <v>68</v>
      </c>
      <c r="AB6560" s="17" t="s">
        <v>68</v>
      </c>
      <c r="AC6560" s="17" t="s">
        <v>68</v>
      </c>
      <c r="AD6560" s="17" t="s">
        <v>68</v>
      </c>
      <c r="AE6560" s="17" t="s">
        <v>68</v>
      </c>
      <c r="AF6560" s="17" t="s">
        <v>68</v>
      </c>
      <c r="AG6560" s="12" t="s">
        <v>72</v>
      </c>
      <c r="AH6560" s="28" t="s">
        <v>47017</v>
      </c>
      <c r="AI6560" t="s">
        <v>63</v>
      </c>
      <c r="AJ6560" t="s">
        <v>63</v>
      </c>
      <c r="AK6560" t="s">
        <v>103</v>
      </c>
      <c r="AL6560" t="s">
        <v>68</v>
      </c>
      <c r="AM6560" t="s">
        <v>68</v>
      </c>
      <c r="AN6560" t="s">
        <v>158</v>
      </c>
      <c r="AO6560" t="s">
        <v>158</v>
      </c>
      <c r="AP6560" t="s">
        <v>105</v>
      </c>
      <c r="AQ6560" t="s">
        <v>73</v>
      </c>
      <c r="AR6560" t="s">
        <v>68</v>
      </c>
      <c r="AS6560" t="s">
        <v>68</v>
      </c>
      <c r="AT6560" t="s">
        <v>68</v>
      </c>
      <c r="AU6560" t="s">
        <v>68</v>
      </c>
      <c r="AV6560" t="s">
        <v>68</v>
      </c>
      <c r="AW6560" t="s">
        <v>68</v>
      </c>
      <c r="AX6560">
        <v>5.52</v>
      </c>
      <c r="AY6560" t="s">
        <v>68</v>
      </c>
      <c r="AZ6560" t="s">
        <v>68</v>
      </c>
      <c r="BA6560" t="s">
        <v>68</v>
      </c>
      <c r="BB6560" t="s">
        <v>68</v>
      </c>
      <c r="BC6560" t="s">
        <v>68</v>
      </c>
      <c r="BD6560" t="s">
        <v>68</v>
      </c>
      <c r="BE6560" t="s">
        <v>68</v>
      </c>
      <c r="BF6560" t="s">
        <v>68</v>
      </c>
      <c r="BG6560" t="s">
        <v>68</v>
      </c>
      <c r="BH6560" t="s">
        <v>68</v>
      </c>
      <c r="BI6560" t="s">
        <v>68</v>
      </c>
    </row>
    <row r="6561" spans="1:61" x14ac:dyDescent="0.25">
      <c r="A6561" s="25" t="s">
        <v>47681</v>
      </c>
      <c r="B6561" s="25" t="s">
        <v>47686</v>
      </c>
      <c r="C6561" s="7" t="s">
        <v>47684</v>
      </c>
      <c r="D6561" s="7" t="s">
        <v>47682</v>
      </c>
      <c r="E6561" s="3">
        <v>42642</v>
      </c>
      <c r="F6561" s="4" t="s">
        <v>93</v>
      </c>
      <c r="G6561" s="4" t="s">
        <v>74</v>
      </c>
      <c r="H6561" s="4" t="s">
        <v>47687</v>
      </c>
      <c r="I6561" s="17">
        <v>0</v>
      </c>
      <c r="J6561" s="17">
        <v>0</v>
      </c>
      <c r="K6561" s="17">
        <v>0</v>
      </c>
      <c r="L6561" s="17">
        <v>100</v>
      </c>
      <c r="M6561" s="23" t="s">
        <v>68</v>
      </c>
      <c r="N6561" s="23" t="s">
        <v>68</v>
      </c>
      <c r="O6561" s="23" t="s">
        <v>68</v>
      </c>
      <c r="P6561" s="23" t="s">
        <v>94</v>
      </c>
      <c r="Q6561" s="19" t="s">
        <v>119</v>
      </c>
      <c r="R6561" s="19" t="s">
        <v>119</v>
      </c>
      <c r="S6561" s="10" t="s">
        <v>72</v>
      </c>
      <c r="T6561" s="10" t="s">
        <v>111</v>
      </c>
      <c r="U6561" s="14" t="s">
        <v>47688</v>
      </c>
      <c r="V6561" s="14" t="s">
        <v>47689</v>
      </c>
      <c r="W6561" s="21" t="s">
        <v>172</v>
      </c>
      <c r="X6561" s="28" t="s">
        <v>47685</v>
      </c>
      <c r="Y6561" s="17" t="s">
        <v>68</v>
      </c>
      <c r="Z6561" s="17" t="s">
        <v>68</v>
      </c>
      <c r="AA6561" s="17" t="s">
        <v>68</v>
      </c>
      <c r="AB6561" s="17" t="s">
        <v>68</v>
      </c>
      <c r="AC6561" s="17" t="s">
        <v>68</v>
      </c>
      <c r="AD6561" s="17" t="s">
        <v>68</v>
      </c>
      <c r="AE6561" s="17" t="s">
        <v>68</v>
      </c>
      <c r="AF6561" s="17" t="s">
        <v>68</v>
      </c>
      <c r="AG6561" s="12" t="s">
        <v>111</v>
      </c>
      <c r="AH6561" s="28" t="s">
        <v>47683</v>
      </c>
      <c r="AI6561" t="s">
        <v>171</v>
      </c>
      <c r="AJ6561" t="s">
        <v>63</v>
      </c>
      <c r="AK6561" t="s">
        <v>64</v>
      </c>
      <c r="AL6561" t="s">
        <v>68</v>
      </c>
      <c r="AM6561" t="s">
        <v>68</v>
      </c>
      <c r="AN6561" t="s">
        <v>193</v>
      </c>
      <c r="AO6561" t="s">
        <v>111</v>
      </c>
      <c r="AP6561" t="s">
        <v>111</v>
      </c>
      <c r="AQ6561" t="s">
        <v>73</v>
      </c>
      <c r="AR6561">
        <v>12.432</v>
      </c>
      <c r="AS6561" t="s">
        <v>68</v>
      </c>
      <c r="AT6561" t="s">
        <v>68</v>
      </c>
      <c r="AU6561">
        <v>16.204000000000001</v>
      </c>
      <c r="AV6561" t="s">
        <v>68</v>
      </c>
      <c r="AW6561" t="s">
        <v>68</v>
      </c>
      <c r="AX6561">
        <v>4.9462815679999999</v>
      </c>
      <c r="AY6561">
        <v>0.94799999999999995</v>
      </c>
      <c r="AZ6561" t="s">
        <v>68</v>
      </c>
      <c r="BA6561">
        <v>9.2309999999999999</v>
      </c>
      <c r="BB6561" t="s">
        <v>68</v>
      </c>
      <c r="BC6561" t="s">
        <v>68</v>
      </c>
      <c r="BD6561" t="s">
        <v>68</v>
      </c>
      <c r="BE6561">
        <v>17.327000000000002</v>
      </c>
      <c r="BF6561" t="s">
        <v>68</v>
      </c>
      <c r="BG6561" t="s">
        <v>68</v>
      </c>
      <c r="BH6561">
        <v>0.49199999999999999</v>
      </c>
      <c r="BI6561" t="s">
        <v>68</v>
      </c>
    </row>
    <row r="6562" spans="1:61" x14ac:dyDescent="0.25">
      <c r="A6562" s="25" t="s">
        <v>46699</v>
      </c>
      <c r="B6562" s="25" t="s">
        <v>46702</v>
      </c>
      <c r="C6562" s="7" t="s">
        <v>43030</v>
      </c>
      <c r="D6562" s="7" t="s">
        <v>46700</v>
      </c>
      <c r="E6562" s="3">
        <v>42643</v>
      </c>
      <c r="F6562" s="4" t="s">
        <v>269</v>
      </c>
      <c r="G6562" s="4" t="s">
        <v>3254</v>
      </c>
      <c r="H6562" s="4" t="s">
        <v>46703</v>
      </c>
      <c r="I6562" s="17">
        <v>0</v>
      </c>
      <c r="J6562" s="17">
        <v>0</v>
      </c>
      <c r="K6562" s="17">
        <v>0</v>
      </c>
      <c r="L6562" s="17">
        <v>100</v>
      </c>
      <c r="M6562" s="23" t="s">
        <v>68</v>
      </c>
      <c r="N6562" s="23" t="s">
        <v>68</v>
      </c>
      <c r="O6562" s="23" t="s">
        <v>68</v>
      </c>
      <c r="P6562" s="23" t="s">
        <v>128</v>
      </c>
      <c r="Q6562" s="19" t="s">
        <v>11741</v>
      </c>
      <c r="R6562" s="19" t="s">
        <v>11741</v>
      </c>
      <c r="S6562" s="10" t="s">
        <v>72</v>
      </c>
      <c r="T6562" s="10" t="s">
        <v>72</v>
      </c>
      <c r="U6562" s="14" t="s">
        <v>43034</v>
      </c>
      <c r="V6562" s="14" t="s">
        <v>46704</v>
      </c>
      <c r="W6562" s="21" t="s">
        <v>83</v>
      </c>
      <c r="X6562" s="28" t="s">
        <v>43031</v>
      </c>
      <c r="Y6562" s="17" t="s">
        <v>68</v>
      </c>
      <c r="Z6562" s="17" t="s">
        <v>68</v>
      </c>
      <c r="AA6562" s="17" t="s">
        <v>68</v>
      </c>
      <c r="AB6562" s="17" t="s">
        <v>68</v>
      </c>
      <c r="AC6562" s="17" t="s">
        <v>68</v>
      </c>
      <c r="AD6562" s="17" t="s">
        <v>68</v>
      </c>
      <c r="AE6562" s="17" t="s">
        <v>68</v>
      </c>
      <c r="AF6562" s="17" t="s">
        <v>68</v>
      </c>
      <c r="AG6562" s="12" t="s">
        <v>72</v>
      </c>
      <c r="AH6562" s="28" t="s">
        <v>46701</v>
      </c>
      <c r="AI6562" t="s">
        <v>63</v>
      </c>
      <c r="AJ6562" t="s">
        <v>63</v>
      </c>
      <c r="AK6562" t="s">
        <v>83</v>
      </c>
      <c r="AL6562" t="s">
        <v>68</v>
      </c>
      <c r="AM6562" t="s">
        <v>68</v>
      </c>
      <c r="AN6562" t="s">
        <v>72</v>
      </c>
      <c r="AO6562" t="s">
        <v>72</v>
      </c>
      <c r="AP6562" t="s">
        <v>72</v>
      </c>
      <c r="AQ6562" t="s">
        <v>73</v>
      </c>
      <c r="AR6562" t="s">
        <v>68</v>
      </c>
      <c r="AS6562" t="s">
        <v>68</v>
      </c>
      <c r="AT6562" t="s">
        <v>68</v>
      </c>
      <c r="AU6562" t="s">
        <v>68</v>
      </c>
      <c r="AV6562" t="s">
        <v>68</v>
      </c>
      <c r="AW6562" t="s">
        <v>68</v>
      </c>
      <c r="AX6562">
        <v>288.88888888899999</v>
      </c>
      <c r="AY6562" t="s">
        <v>68</v>
      </c>
      <c r="AZ6562" t="s">
        <v>68</v>
      </c>
      <c r="BA6562" t="s">
        <v>68</v>
      </c>
      <c r="BB6562" t="s">
        <v>68</v>
      </c>
      <c r="BC6562" t="s">
        <v>68</v>
      </c>
      <c r="BD6562" t="s">
        <v>68</v>
      </c>
      <c r="BE6562" t="s">
        <v>68</v>
      </c>
      <c r="BF6562" t="s">
        <v>68</v>
      </c>
      <c r="BG6562" t="s">
        <v>68</v>
      </c>
      <c r="BH6562" t="s">
        <v>68</v>
      </c>
      <c r="BI6562" t="s">
        <v>68</v>
      </c>
    </row>
    <row r="6563" spans="1:61" x14ac:dyDescent="0.25">
      <c r="A6563" s="25" t="s">
        <v>46721</v>
      </c>
      <c r="B6563" s="25" t="s">
        <v>46724</v>
      </c>
      <c r="C6563" s="7" t="s">
        <v>25114</v>
      </c>
      <c r="D6563" s="7" t="s">
        <v>46722</v>
      </c>
      <c r="E6563" s="3">
        <v>42643</v>
      </c>
      <c r="F6563" s="4" t="s">
        <v>93</v>
      </c>
      <c r="G6563" s="4" t="s">
        <v>74</v>
      </c>
      <c r="H6563" s="4" t="s">
        <v>46725</v>
      </c>
      <c r="I6563" s="17">
        <v>100</v>
      </c>
      <c r="J6563" s="17">
        <v>0</v>
      </c>
      <c r="K6563" s="17">
        <v>0</v>
      </c>
      <c r="L6563" s="17">
        <v>0</v>
      </c>
      <c r="M6563" s="23" t="s">
        <v>68</v>
      </c>
      <c r="N6563" s="23" t="s">
        <v>68</v>
      </c>
      <c r="O6563" s="23" t="s">
        <v>68</v>
      </c>
      <c r="P6563" s="23" t="s">
        <v>77</v>
      </c>
      <c r="Q6563" s="19" t="s">
        <v>15055</v>
      </c>
      <c r="R6563" s="19" t="s">
        <v>6330</v>
      </c>
      <c r="S6563" s="10" t="s">
        <v>323</v>
      </c>
      <c r="T6563" s="10" t="s">
        <v>70</v>
      </c>
      <c r="U6563" s="14" t="s">
        <v>46726</v>
      </c>
      <c r="V6563" s="14" t="s">
        <v>46727</v>
      </c>
      <c r="W6563" s="21" t="s">
        <v>64</v>
      </c>
      <c r="X6563" s="28" t="s">
        <v>25115</v>
      </c>
      <c r="Y6563" s="17" t="s">
        <v>68</v>
      </c>
      <c r="Z6563" s="17" t="s">
        <v>68</v>
      </c>
      <c r="AA6563" s="17" t="s">
        <v>68</v>
      </c>
      <c r="AB6563" s="17" t="s">
        <v>68</v>
      </c>
      <c r="AC6563" s="17" t="s">
        <v>68</v>
      </c>
      <c r="AD6563" s="17" t="s">
        <v>68</v>
      </c>
      <c r="AE6563" s="17" t="s">
        <v>68</v>
      </c>
      <c r="AF6563" s="17" t="s">
        <v>68</v>
      </c>
      <c r="AG6563" s="12" t="s">
        <v>105</v>
      </c>
      <c r="AH6563" s="28" t="s">
        <v>46723</v>
      </c>
      <c r="AI6563" t="s">
        <v>63</v>
      </c>
      <c r="AJ6563" t="s">
        <v>171</v>
      </c>
      <c r="AK6563" t="s">
        <v>172</v>
      </c>
      <c r="AL6563" t="s">
        <v>68</v>
      </c>
      <c r="AM6563" t="s">
        <v>68</v>
      </c>
      <c r="AN6563" t="s">
        <v>111</v>
      </c>
      <c r="AO6563" t="s">
        <v>159</v>
      </c>
      <c r="AP6563" t="s">
        <v>70</v>
      </c>
      <c r="AQ6563" t="s">
        <v>73</v>
      </c>
      <c r="AR6563">
        <v>852.43100000000004</v>
      </c>
      <c r="AS6563" t="s">
        <v>68</v>
      </c>
      <c r="AT6563" t="s">
        <v>68</v>
      </c>
      <c r="AU6563">
        <v>1173.1489999999999</v>
      </c>
      <c r="AV6563" t="s">
        <v>68</v>
      </c>
      <c r="AW6563" t="s">
        <v>68</v>
      </c>
      <c r="AX6563">
        <v>0</v>
      </c>
      <c r="AY6563">
        <v>2.3220000000000001</v>
      </c>
      <c r="AZ6563" t="s">
        <v>68</v>
      </c>
      <c r="BA6563">
        <v>3183.502</v>
      </c>
      <c r="BB6563" t="s">
        <v>68</v>
      </c>
      <c r="BC6563" t="s">
        <v>68</v>
      </c>
      <c r="BD6563" t="s">
        <v>68</v>
      </c>
      <c r="BE6563">
        <v>3663.8130000000001</v>
      </c>
      <c r="BF6563" t="s">
        <v>68</v>
      </c>
      <c r="BG6563" t="s">
        <v>68</v>
      </c>
      <c r="BH6563">
        <v>1950.0740000000001</v>
      </c>
      <c r="BI6563" t="s">
        <v>68</v>
      </c>
    </row>
    <row r="6564" spans="1:61" x14ac:dyDescent="0.25">
      <c r="A6564" s="25" t="s">
        <v>46779</v>
      </c>
      <c r="B6564" s="25" t="s">
        <v>46783</v>
      </c>
      <c r="C6564" s="7" t="s">
        <v>46781</v>
      </c>
      <c r="D6564" s="7" t="s">
        <v>46780</v>
      </c>
      <c r="E6564" s="3">
        <v>42647</v>
      </c>
      <c r="F6564" s="4" t="s">
        <v>76</v>
      </c>
      <c r="G6564" s="4" t="s">
        <v>74</v>
      </c>
      <c r="H6564" s="4" t="s">
        <v>46784</v>
      </c>
      <c r="I6564" s="17">
        <v>0</v>
      </c>
      <c r="J6564" s="17">
        <v>0</v>
      </c>
      <c r="K6564" s="17">
        <v>0</v>
      </c>
      <c r="L6564" s="17">
        <v>100</v>
      </c>
      <c r="M6564" s="23" t="s">
        <v>68</v>
      </c>
      <c r="N6564" s="23" t="s">
        <v>68</v>
      </c>
      <c r="O6564" s="23" t="s">
        <v>68</v>
      </c>
      <c r="P6564" s="23" t="s">
        <v>77</v>
      </c>
      <c r="Q6564" s="19" t="s">
        <v>65</v>
      </c>
      <c r="R6564" s="19" t="s">
        <v>639</v>
      </c>
      <c r="S6564" s="10" t="s">
        <v>105</v>
      </c>
      <c r="T6564" s="10" t="s">
        <v>105</v>
      </c>
      <c r="U6564" s="14" t="s">
        <v>673</v>
      </c>
      <c r="V6564" s="14" t="s">
        <v>46785</v>
      </c>
      <c r="W6564" s="21" t="s">
        <v>103</v>
      </c>
      <c r="X6564" s="28" t="s">
        <v>46782</v>
      </c>
      <c r="Y6564" s="17" t="s">
        <v>68</v>
      </c>
      <c r="Z6564" s="17" t="s">
        <v>68</v>
      </c>
      <c r="AA6564" s="17" t="s">
        <v>68</v>
      </c>
      <c r="AB6564" s="17" t="s">
        <v>68</v>
      </c>
      <c r="AC6564" s="17" t="s">
        <v>68</v>
      </c>
      <c r="AD6564" s="17" t="s">
        <v>68</v>
      </c>
      <c r="AE6564" s="17" t="s">
        <v>68</v>
      </c>
      <c r="AF6564" s="17" t="s">
        <v>68</v>
      </c>
      <c r="AG6564" s="12" t="s">
        <v>105</v>
      </c>
      <c r="AH6564" s="29" t="s">
        <v>68</v>
      </c>
      <c r="AI6564" t="s">
        <v>63</v>
      </c>
      <c r="AJ6564" t="s">
        <v>63</v>
      </c>
      <c r="AK6564" t="s">
        <v>103</v>
      </c>
      <c r="AL6564" t="s">
        <v>783</v>
      </c>
      <c r="AM6564" t="s">
        <v>68</v>
      </c>
      <c r="AN6564" t="s">
        <v>105</v>
      </c>
      <c r="AO6564" t="s">
        <v>158</v>
      </c>
      <c r="AP6564" t="s">
        <v>105</v>
      </c>
      <c r="AQ6564" t="s">
        <v>73</v>
      </c>
      <c r="AR6564" t="s">
        <v>68</v>
      </c>
      <c r="AS6564" t="s">
        <v>68</v>
      </c>
      <c r="AT6564" t="s">
        <v>68</v>
      </c>
      <c r="AU6564" t="s">
        <v>68</v>
      </c>
      <c r="AV6564" t="s">
        <v>68</v>
      </c>
      <c r="AW6564" t="s">
        <v>68</v>
      </c>
      <c r="AX6564">
        <v>0</v>
      </c>
      <c r="AY6564" t="s">
        <v>68</v>
      </c>
      <c r="AZ6564" t="s">
        <v>68</v>
      </c>
      <c r="BA6564" t="s">
        <v>68</v>
      </c>
      <c r="BB6564" t="s">
        <v>68</v>
      </c>
      <c r="BC6564" t="s">
        <v>68</v>
      </c>
      <c r="BD6564" t="s">
        <v>68</v>
      </c>
      <c r="BE6564" t="s">
        <v>68</v>
      </c>
      <c r="BF6564" t="s">
        <v>68</v>
      </c>
      <c r="BG6564" t="s">
        <v>68</v>
      </c>
      <c r="BH6564" t="s">
        <v>68</v>
      </c>
      <c r="BI6564" t="s">
        <v>68</v>
      </c>
    </row>
    <row r="6565" spans="1:61" x14ac:dyDescent="0.25">
      <c r="A6565" s="25" t="s">
        <v>47389</v>
      </c>
      <c r="B6565" s="25" t="s">
        <v>47394</v>
      </c>
      <c r="C6565" s="7" t="s">
        <v>47392</v>
      </c>
      <c r="D6565" s="7" t="s">
        <v>47390</v>
      </c>
      <c r="E6565" s="3">
        <v>42647</v>
      </c>
      <c r="F6565" s="4" t="s">
        <v>76</v>
      </c>
      <c r="G6565" s="4" t="s">
        <v>74</v>
      </c>
      <c r="H6565" s="4" t="s">
        <v>47395</v>
      </c>
      <c r="I6565" s="17">
        <v>96.92</v>
      </c>
      <c r="J6565" s="17">
        <v>0</v>
      </c>
      <c r="K6565" s="17">
        <v>0</v>
      </c>
      <c r="L6565" s="17">
        <v>3.08</v>
      </c>
      <c r="M6565" s="23" t="s">
        <v>68</v>
      </c>
      <c r="N6565" s="23" t="s">
        <v>68</v>
      </c>
      <c r="O6565" s="23" t="s">
        <v>68</v>
      </c>
      <c r="P6565" s="23" t="s">
        <v>94</v>
      </c>
      <c r="Q6565" s="19" t="s">
        <v>86</v>
      </c>
      <c r="R6565" s="19" t="s">
        <v>86</v>
      </c>
      <c r="S6565" s="10" t="s">
        <v>1823</v>
      </c>
      <c r="T6565" s="10" t="s">
        <v>70</v>
      </c>
      <c r="U6565" s="14" t="s">
        <v>47396</v>
      </c>
      <c r="V6565" s="14" t="s">
        <v>47397</v>
      </c>
      <c r="W6565" s="21" t="s">
        <v>64</v>
      </c>
      <c r="X6565" s="28" t="s">
        <v>47393</v>
      </c>
      <c r="Y6565" s="17" t="s">
        <v>68</v>
      </c>
      <c r="Z6565" s="17" t="s">
        <v>68</v>
      </c>
      <c r="AA6565" s="17" t="s">
        <v>68</v>
      </c>
      <c r="AB6565" s="17" t="s">
        <v>68</v>
      </c>
      <c r="AC6565" s="17" t="s">
        <v>68</v>
      </c>
      <c r="AD6565" s="17" t="s">
        <v>68</v>
      </c>
      <c r="AE6565" s="17" t="s">
        <v>68</v>
      </c>
      <c r="AF6565" s="17" t="s">
        <v>68</v>
      </c>
      <c r="AG6565" s="12" t="s">
        <v>110</v>
      </c>
      <c r="AH6565" s="28" t="s">
        <v>47391</v>
      </c>
      <c r="AI6565" t="s">
        <v>63</v>
      </c>
      <c r="AJ6565" t="s">
        <v>63</v>
      </c>
      <c r="AK6565" t="s">
        <v>2336</v>
      </c>
      <c r="AL6565" t="s">
        <v>27658</v>
      </c>
      <c r="AM6565" t="s">
        <v>68</v>
      </c>
      <c r="AN6565" t="s">
        <v>1823</v>
      </c>
      <c r="AO6565" t="s">
        <v>1823</v>
      </c>
      <c r="AP6565" t="s">
        <v>111</v>
      </c>
      <c r="AQ6565" t="s">
        <v>73</v>
      </c>
      <c r="AR6565">
        <v>4.1000000000000002E-2</v>
      </c>
      <c r="AS6565" t="s">
        <v>68</v>
      </c>
      <c r="AT6565" t="s">
        <v>68</v>
      </c>
      <c r="AU6565">
        <v>1.2869999999999999</v>
      </c>
      <c r="AV6565" t="s">
        <v>68</v>
      </c>
      <c r="AW6565" t="s">
        <v>68</v>
      </c>
      <c r="AX6565">
        <v>4.5940000000000003</v>
      </c>
      <c r="AY6565">
        <v>-5.5E-2</v>
      </c>
      <c r="AZ6565" t="s">
        <v>68</v>
      </c>
      <c r="BA6565">
        <v>1.94</v>
      </c>
      <c r="BB6565" t="s">
        <v>68</v>
      </c>
      <c r="BC6565" t="s">
        <v>68</v>
      </c>
      <c r="BD6565" t="s">
        <v>68</v>
      </c>
      <c r="BE6565">
        <v>1.028</v>
      </c>
      <c r="BF6565" t="s">
        <v>68</v>
      </c>
      <c r="BG6565" t="s">
        <v>68</v>
      </c>
      <c r="BH6565">
        <v>5.6000000000000001E-2</v>
      </c>
      <c r="BI6565" t="s">
        <v>68</v>
      </c>
    </row>
    <row r="6566" spans="1:61" x14ac:dyDescent="0.25">
      <c r="A6566" s="25" t="s">
        <v>44184</v>
      </c>
      <c r="B6566" s="25" t="s">
        <v>44188</v>
      </c>
      <c r="C6566" s="7" t="s">
        <v>44186</v>
      </c>
      <c r="D6566" s="7" t="s">
        <v>44185</v>
      </c>
      <c r="E6566" s="3">
        <v>42648</v>
      </c>
      <c r="F6566" s="4" t="s">
        <v>242</v>
      </c>
      <c r="G6566" s="4" t="s">
        <v>74</v>
      </c>
      <c r="H6566" s="4" t="s">
        <v>44189</v>
      </c>
      <c r="I6566" s="17">
        <v>100</v>
      </c>
      <c r="J6566" s="17">
        <v>0</v>
      </c>
      <c r="K6566" s="17">
        <v>0</v>
      </c>
      <c r="L6566" s="17">
        <v>0</v>
      </c>
      <c r="M6566" s="23" t="s">
        <v>68</v>
      </c>
      <c r="N6566" s="23" t="s">
        <v>68</v>
      </c>
      <c r="O6566" s="23" t="s">
        <v>68</v>
      </c>
      <c r="P6566" s="23" t="s">
        <v>77</v>
      </c>
      <c r="Q6566" s="19" t="s">
        <v>86</v>
      </c>
      <c r="R6566" s="19" t="s">
        <v>86</v>
      </c>
      <c r="S6566" s="10" t="s">
        <v>105</v>
      </c>
      <c r="T6566" s="10" t="s">
        <v>105</v>
      </c>
      <c r="U6566" s="14" t="s">
        <v>44190</v>
      </c>
      <c r="V6566" s="14" t="s">
        <v>44191</v>
      </c>
      <c r="W6566" s="21" t="s">
        <v>103</v>
      </c>
      <c r="X6566" s="28" t="s">
        <v>44187</v>
      </c>
      <c r="Y6566" s="17" t="s">
        <v>68</v>
      </c>
      <c r="Z6566" s="17" t="s">
        <v>68</v>
      </c>
      <c r="AA6566" s="17" t="s">
        <v>68</v>
      </c>
      <c r="AB6566" s="17" t="s">
        <v>68</v>
      </c>
      <c r="AC6566" s="17" t="s">
        <v>68</v>
      </c>
      <c r="AD6566" s="17" t="s">
        <v>68</v>
      </c>
      <c r="AE6566" s="17" t="s">
        <v>68</v>
      </c>
      <c r="AF6566" s="17" t="s">
        <v>68</v>
      </c>
      <c r="AG6566" s="12" t="s">
        <v>110</v>
      </c>
      <c r="AH6566" s="29" t="s">
        <v>68</v>
      </c>
      <c r="AI6566" t="s">
        <v>63</v>
      </c>
      <c r="AJ6566" t="s">
        <v>63</v>
      </c>
      <c r="AK6566" t="s">
        <v>103</v>
      </c>
      <c r="AL6566" t="s">
        <v>783</v>
      </c>
      <c r="AM6566" t="s">
        <v>9273</v>
      </c>
      <c r="AN6566" t="s">
        <v>72</v>
      </c>
      <c r="AO6566" t="s">
        <v>91</v>
      </c>
      <c r="AP6566" t="s">
        <v>105</v>
      </c>
      <c r="AQ6566" t="s">
        <v>73</v>
      </c>
      <c r="AR6566">
        <v>4.1680000000000001</v>
      </c>
      <c r="AS6566" t="s">
        <v>68</v>
      </c>
      <c r="AT6566" t="s">
        <v>68</v>
      </c>
      <c r="AU6566" t="s">
        <v>68</v>
      </c>
      <c r="AV6566" t="s">
        <v>68</v>
      </c>
      <c r="AW6566" t="s">
        <v>68</v>
      </c>
      <c r="AX6566">
        <v>0</v>
      </c>
      <c r="AY6566" t="s">
        <v>68</v>
      </c>
      <c r="AZ6566" t="s">
        <v>68</v>
      </c>
      <c r="BA6566">
        <v>110.866</v>
      </c>
      <c r="BB6566" t="s">
        <v>68</v>
      </c>
      <c r="BC6566" t="s">
        <v>68</v>
      </c>
      <c r="BD6566" t="s">
        <v>68</v>
      </c>
      <c r="BE6566">
        <v>123.307</v>
      </c>
      <c r="BF6566" t="s">
        <v>68</v>
      </c>
      <c r="BG6566" t="s">
        <v>68</v>
      </c>
      <c r="BH6566">
        <v>117.178</v>
      </c>
      <c r="BI6566" t="s">
        <v>68</v>
      </c>
    </row>
    <row r="6567" spans="1:61" x14ac:dyDescent="0.25">
      <c r="A6567" s="25" t="s">
        <v>46728</v>
      </c>
      <c r="B6567" s="25" t="s">
        <v>46732</v>
      </c>
      <c r="C6567" s="7" t="s">
        <v>46730</v>
      </c>
      <c r="D6567" s="7" t="s">
        <v>46729</v>
      </c>
      <c r="E6567" s="3">
        <v>42648</v>
      </c>
      <c r="F6567" s="4" t="s">
        <v>76</v>
      </c>
      <c r="G6567" s="4" t="s">
        <v>74</v>
      </c>
      <c r="H6567" s="4" t="s">
        <v>46733</v>
      </c>
      <c r="I6567" s="17">
        <v>0</v>
      </c>
      <c r="J6567" s="17">
        <v>0</v>
      </c>
      <c r="K6567" s="17">
        <v>100</v>
      </c>
      <c r="L6567" s="17">
        <v>0</v>
      </c>
      <c r="M6567" s="23" t="s">
        <v>68</v>
      </c>
      <c r="N6567" s="23" t="s">
        <v>68</v>
      </c>
      <c r="O6567" s="23" t="s">
        <v>68</v>
      </c>
      <c r="P6567" s="23" t="s">
        <v>77</v>
      </c>
      <c r="Q6567" s="19" t="s">
        <v>65</v>
      </c>
      <c r="R6567" s="19" t="s">
        <v>65</v>
      </c>
      <c r="S6567" s="10" t="s">
        <v>105</v>
      </c>
      <c r="T6567" s="10" t="s">
        <v>72</v>
      </c>
      <c r="U6567" s="14" t="s">
        <v>46734</v>
      </c>
      <c r="V6567" s="14" t="s">
        <v>46735</v>
      </c>
      <c r="W6567" s="21" t="s">
        <v>83</v>
      </c>
      <c r="X6567" s="28" t="s">
        <v>46731</v>
      </c>
      <c r="Y6567" s="17" t="s">
        <v>68</v>
      </c>
      <c r="Z6567" s="17" t="s">
        <v>68</v>
      </c>
      <c r="AA6567" s="17" t="s">
        <v>68</v>
      </c>
      <c r="AB6567" s="17" t="s">
        <v>68</v>
      </c>
      <c r="AC6567" s="17" t="s">
        <v>68</v>
      </c>
      <c r="AD6567" s="17" t="s">
        <v>68</v>
      </c>
      <c r="AE6567" s="17" t="s">
        <v>68</v>
      </c>
      <c r="AF6567" s="17" t="s">
        <v>68</v>
      </c>
      <c r="AG6567" s="12" t="s">
        <v>72</v>
      </c>
      <c r="AH6567" s="29" t="s">
        <v>68</v>
      </c>
      <c r="AI6567" t="s">
        <v>63</v>
      </c>
      <c r="AJ6567" t="s">
        <v>171</v>
      </c>
      <c r="AK6567" t="s">
        <v>172</v>
      </c>
      <c r="AL6567" t="s">
        <v>11441</v>
      </c>
      <c r="AM6567" t="s">
        <v>9294</v>
      </c>
      <c r="AN6567" t="s">
        <v>72</v>
      </c>
      <c r="AO6567" t="s">
        <v>158</v>
      </c>
      <c r="AP6567" t="s">
        <v>72</v>
      </c>
      <c r="AQ6567" t="s">
        <v>73</v>
      </c>
      <c r="AR6567">
        <v>0</v>
      </c>
      <c r="AS6567" t="s">
        <v>68</v>
      </c>
      <c r="AT6567" t="s">
        <v>68</v>
      </c>
      <c r="AU6567">
        <v>5353.2</v>
      </c>
      <c r="AV6567" t="s">
        <v>68</v>
      </c>
      <c r="AW6567" t="s">
        <v>68</v>
      </c>
      <c r="AX6567">
        <v>0</v>
      </c>
      <c r="AY6567">
        <v>20.888000000000002</v>
      </c>
      <c r="AZ6567" t="s">
        <v>68</v>
      </c>
      <c r="BA6567">
        <v>993.6</v>
      </c>
      <c r="BB6567" t="s">
        <v>68</v>
      </c>
      <c r="BC6567" t="s">
        <v>68</v>
      </c>
      <c r="BD6567" t="s">
        <v>68</v>
      </c>
      <c r="BE6567">
        <v>8433.6</v>
      </c>
      <c r="BF6567" t="s">
        <v>68</v>
      </c>
      <c r="BG6567" t="s">
        <v>68</v>
      </c>
      <c r="BH6567">
        <v>2909.1</v>
      </c>
      <c r="BI6567" t="s">
        <v>68</v>
      </c>
    </row>
    <row r="6568" spans="1:61" x14ac:dyDescent="0.25">
      <c r="A6568" s="25" t="s">
        <v>47136</v>
      </c>
      <c r="B6568" s="25" t="s">
        <v>47140</v>
      </c>
      <c r="C6568" s="7" t="s">
        <v>47138</v>
      </c>
      <c r="D6568" s="7" t="s">
        <v>47137</v>
      </c>
      <c r="E6568" s="3">
        <v>42652</v>
      </c>
      <c r="F6568" s="4" t="s">
        <v>76</v>
      </c>
      <c r="G6568" s="4" t="s">
        <v>74</v>
      </c>
      <c r="H6568" s="4" t="s">
        <v>47141</v>
      </c>
      <c r="I6568" s="17">
        <v>0</v>
      </c>
      <c r="J6568" s="17">
        <v>0</v>
      </c>
      <c r="K6568" s="17">
        <v>100</v>
      </c>
      <c r="L6568" s="17">
        <v>0</v>
      </c>
      <c r="M6568" s="23" t="s">
        <v>68</v>
      </c>
      <c r="N6568" s="23" t="s">
        <v>68</v>
      </c>
      <c r="O6568" s="23" t="s">
        <v>68</v>
      </c>
      <c r="P6568" s="23" t="s">
        <v>94</v>
      </c>
      <c r="Q6568" s="19" t="s">
        <v>11741</v>
      </c>
      <c r="R6568" s="19" t="s">
        <v>566</v>
      </c>
      <c r="S6568" s="10" t="s">
        <v>105</v>
      </c>
      <c r="T6568" s="10" t="s">
        <v>105</v>
      </c>
      <c r="U6568" s="14" t="s">
        <v>47142</v>
      </c>
      <c r="V6568" s="14" t="s">
        <v>47143</v>
      </c>
      <c r="W6568" s="21" t="s">
        <v>103</v>
      </c>
      <c r="X6568" s="28" t="s">
        <v>47139</v>
      </c>
      <c r="Y6568" s="17" t="s">
        <v>68</v>
      </c>
      <c r="Z6568" s="17" t="s">
        <v>68</v>
      </c>
      <c r="AA6568" s="17" t="s">
        <v>68</v>
      </c>
      <c r="AB6568" s="17" t="s">
        <v>68</v>
      </c>
      <c r="AC6568" s="17" t="s">
        <v>68</v>
      </c>
      <c r="AD6568" s="17" t="s">
        <v>68</v>
      </c>
      <c r="AE6568" s="17" t="s">
        <v>68</v>
      </c>
      <c r="AF6568" s="17" t="s">
        <v>68</v>
      </c>
      <c r="AG6568" s="12" t="s">
        <v>158</v>
      </c>
      <c r="AH6568" s="29" t="s">
        <v>68</v>
      </c>
      <c r="AI6568" t="s">
        <v>63</v>
      </c>
      <c r="AJ6568" t="s">
        <v>63</v>
      </c>
      <c r="AK6568" t="s">
        <v>103</v>
      </c>
      <c r="AL6568" t="s">
        <v>68</v>
      </c>
      <c r="AM6568" t="s">
        <v>31071</v>
      </c>
      <c r="AN6568" t="s">
        <v>158</v>
      </c>
      <c r="AO6568" t="s">
        <v>110</v>
      </c>
      <c r="AP6568" t="s">
        <v>240</v>
      </c>
      <c r="AQ6568" t="s">
        <v>73</v>
      </c>
      <c r="AR6568">
        <v>374.39699999999999</v>
      </c>
      <c r="AS6568" t="s">
        <v>68</v>
      </c>
      <c r="AT6568" t="s">
        <v>68</v>
      </c>
      <c r="AU6568">
        <v>-146.63300000000001</v>
      </c>
      <c r="AV6568" t="s">
        <v>68</v>
      </c>
      <c r="AW6568" t="s">
        <v>68</v>
      </c>
      <c r="AX6568">
        <v>110</v>
      </c>
      <c r="AY6568">
        <v>2.4470000000000001</v>
      </c>
      <c r="AZ6568" t="s">
        <v>68</v>
      </c>
      <c r="BA6568">
        <v>1303.123</v>
      </c>
      <c r="BB6568" t="s">
        <v>68</v>
      </c>
      <c r="BC6568" t="s">
        <v>68</v>
      </c>
      <c r="BD6568" t="s">
        <v>68</v>
      </c>
      <c r="BE6568">
        <v>3553.672</v>
      </c>
      <c r="BF6568" t="s">
        <v>68</v>
      </c>
      <c r="BG6568" t="s">
        <v>68</v>
      </c>
      <c r="BH6568">
        <v>2546.8490000000002</v>
      </c>
      <c r="BI6568" t="s">
        <v>68</v>
      </c>
    </row>
    <row r="6569" spans="1:61" x14ac:dyDescent="0.25">
      <c r="A6569" s="25" t="s">
        <v>46765</v>
      </c>
      <c r="B6569" s="25" t="s">
        <v>46769</v>
      </c>
      <c r="C6569" s="7" t="s">
        <v>46767</v>
      </c>
      <c r="D6569" s="7" t="s">
        <v>46766</v>
      </c>
      <c r="E6569" s="3">
        <v>42653</v>
      </c>
      <c r="F6569" s="4" t="s">
        <v>76</v>
      </c>
      <c r="G6569" s="4" t="s">
        <v>74</v>
      </c>
      <c r="H6569" s="4" t="s">
        <v>46770</v>
      </c>
      <c r="I6569" s="17">
        <v>88.570999999999998</v>
      </c>
      <c r="J6569" s="17">
        <v>0</v>
      </c>
      <c r="K6569" s="17">
        <v>0</v>
      </c>
      <c r="L6569" s="17">
        <v>11.429</v>
      </c>
      <c r="M6569" s="23" t="s">
        <v>68</v>
      </c>
      <c r="N6569" s="23" t="s">
        <v>68</v>
      </c>
      <c r="O6569" s="23" t="s">
        <v>68</v>
      </c>
      <c r="P6569" s="23" t="s">
        <v>77</v>
      </c>
      <c r="Q6569" s="19" t="s">
        <v>86</v>
      </c>
      <c r="R6569" s="19" t="s">
        <v>2189</v>
      </c>
      <c r="S6569" s="10" t="s">
        <v>105</v>
      </c>
      <c r="T6569" s="10" t="s">
        <v>110</v>
      </c>
      <c r="U6569" s="14" t="s">
        <v>46771</v>
      </c>
      <c r="V6569" s="15" t="s">
        <v>46772</v>
      </c>
      <c r="W6569" s="21" t="s">
        <v>254</v>
      </c>
      <c r="X6569" s="28" t="s">
        <v>46768</v>
      </c>
      <c r="Y6569" s="17" t="s">
        <v>68</v>
      </c>
      <c r="Z6569" s="17" t="s">
        <v>68</v>
      </c>
      <c r="AA6569" s="17" t="s">
        <v>68</v>
      </c>
      <c r="AB6569" s="17" t="s">
        <v>68</v>
      </c>
      <c r="AC6569" s="17" t="s">
        <v>68</v>
      </c>
      <c r="AD6569" s="17" t="s">
        <v>68</v>
      </c>
      <c r="AE6569" s="17" t="s">
        <v>68</v>
      </c>
      <c r="AF6569" s="17" t="s">
        <v>68</v>
      </c>
      <c r="AG6569" s="12" t="s">
        <v>110</v>
      </c>
      <c r="AH6569" s="29" t="s">
        <v>68</v>
      </c>
      <c r="AI6569" t="s">
        <v>171</v>
      </c>
      <c r="AJ6569" t="s">
        <v>63</v>
      </c>
      <c r="AK6569" t="s">
        <v>103</v>
      </c>
      <c r="AL6569" t="s">
        <v>68</v>
      </c>
      <c r="AM6569" t="s">
        <v>9273</v>
      </c>
      <c r="AN6569" t="s">
        <v>110</v>
      </c>
      <c r="AO6569" t="s">
        <v>110</v>
      </c>
      <c r="AP6569" t="s">
        <v>105</v>
      </c>
      <c r="AQ6569" t="s">
        <v>73</v>
      </c>
      <c r="AR6569">
        <v>0.50900000000000001</v>
      </c>
      <c r="AS6569" t="s">
        <v>68</v>
      </c>
      <c r="AT6569" t="s">
        <v>68</v>
      </c>
      <c r="AU6569" t="s">
        <v>68</v>
      </c>
      <c r="AV6569" t="s">
        <v>68</v>
      </c>
      <c r="AW6569" t="s">
        <v>68</v>
      </c>
      <c r="AX6569">
        <v>0</v>
      </c>
      <c r="AY6569" t="s">
        <v>68</v>
      </c>
      <c r="AZ6569" t="s">
        <v>68</v>
      </c>
      <c r="BA6569">
        <v>8.9999999999999993E-3</v>
      </c>
      <c r="BB6569" t="s">
        <v>68</v>
      </c>
      <c r="BC6569" t="s">
        <v>68</v>
      </c>
      <c r="BD6569" t="s">
        <v>68</v>
      </c>
      <c r="BE6569">
        <v>14.007</v>
      </c>
      <c r="BF6569" t="s">
        <v>68</v>
      </c>
      <c r="BG6569" t="s">
        <v>68</v>
      </c>
      <c r="BH6569" t="s">
        <v>68</v>
      </c>
      <c r="BI6569" t="s">
        <v>68</v>
      </c>
    </row>
    <row r="6570" spans="1:61" x14ac:dyDescent="0.25">
      <c r="A6570" s="25" t="s">
        <v>47265</v>
      </c>
      <c r="B6570" s="25" t="s">
        <v>47269</v>
      </c>
      <c r="C6570" s="7" t="s">
        <v>47268</v>
      </c>
      <c r="D6570" s="7" t="s">
        <v>47266</v>
      </c>
      <c r="E6570" s="3">
        <v>42653</v>
      </c>
      <c r="F6570" s="4" t="s">
        <v>76</v>
      </c>
      <c r="G6570" s="4" t="s">
        <v>74</v>
      </c>
      <c r="H6570" s="4" t="s">
        <v>47270</v>
      </c>
      <c r="I6570" s="17">
        <v>0</v>
      </c>
      <c r="J6570" s="17">
        <v>0</v>
      </c>
      <c r="K6570" s="17">
        <v>0</v>
      </c>
      <c r="L6570" s="17">
        <v>100</v>
      </c>
      <c r="M6570" s="23" t="s">
        <v>68</v>
      </c>
      <c r="N6570" s="23" t="s">
        <v>68</v>
      </c>
      <c r="O6570" s="23" t="s">
        <v>68</v>
      </c>
      <c r="P6570" s="23" t="s">
        <v>94</v>
      </c>
      <c r="Q6570" s="19" t="s">
        <v>11741</v>
      </c>
      <c r="R6570" s="19" t="s">
        <v>11741</v>
      </c>
      <c r="S6570" s="10" t="s">
        <v>105</v>
      </c>
      <c r="T6570" s="10" t="s">
        <v>71</v>
      </c>
      <c r="U6570" s="14" t="s">
        <v>47271</v>
      </c>
      <c r="V6570" s="14" t="s">
        <v>47272</v>
      </c>
      <c r="W6570" s="21" t="s">
        <v>4891</v>
      </c>
      <c r="X6570" s="28" t="s">
        <v>32228</v>
      </c>
      <c r="Y6570" s="17" t="s">
        <v>68</v>
      </c>
      <c r="Z6570" s="17" t="s">
        <v>68</v>
      </c>
      <c r="AA6570" s="17" t="s">
        <v>68</v>
      </c>
      <c r="AB6570" s="17" t="s">
        <v>68</v>
      </c>
      <c r="AC6570" s="17" t="s">
        <v>68</v>
      </c>
      <c r="AD6570" s="17" t="s">
        <v>68</v>
      </c>
      <c r="AE6570" s="17" t="s">
        <v>68</v>
      </c>
      <c r="AF6570" s="17" t="s">
        <v>68</v>
      </c>
      <c r="AG6570" s="12" t="s">
        <v>71</v>
      </c>
      <c r="AH6570" s="28" t="s">
        <v>47267</v>
      </c>
      <c r="AI6570" t="s">
        <v>314</v>
      </c>
      <c r="AJ6570" t="s">
        <v>63</v>
      </c>
      <c r="AK6570" t="s">
        <v>103</v>
      </c>
      <c r="AL6570" t="s">
        <v>68</v>
      </c>
      <c r="AM6570" t="s">
        <v>68</v>
      </c>
      <c r="AN6570" t="s">
        <v>158</v>
      </c>
      <c r="AO6570" t="s">
        <v>105</v>
      </c>
      <c r="AP6570" t="s">
        <v>72</v>
      </c>
      <c r="AQ6570" t="s">
        <v>73</v>
      </c>
      <c r="AR6570">
        <v>355.89299999999997</v>
      </c>
      <c r="AS6570" t="s">
        <v>68</v>
      </c>
      <c r="AT6570" t="s">
        <v>68</v>
      </c>
      <c r="AU6570">
        <v>75.944999999999993</v>
      </c>
      <c r="AV6570" t="s">
        <v>68</v>
      </c>
      <c r="AW6570" t="s">
        <v>68</v>
      </c>
      <c r="AX6570">
        <v>30.134</v>
      </c>
      <c r="AY6570">
        <v>3.9889999999999999</v>
      </c>
      <c r="AZ6570" t="s">
        <v>68</v>
      </c>
      <c r="BA6570">
        <v>280.13900000000001</v>
      </c>
      <c r="BB6570" t="s">
        <v>68</v>
      </c>
      <c r="BC6570" t="s">
        <v>68</v>
      </c>
      <c r="BD6570" t="s">
        <v>68</v>
      </c>
      <c r="BE6570">
        <v>2148.2510000000002</v>
      </c>
      <c r="BF6570" t="s">
        <v>68</v>
      </c>
      <c r="BG6570" t="s">
        <v>68</v>
      </c>
      <c r="BH6570">
        <v>500.50900000000001</v>
      </c>
      <c r="BI6570" t="s">
        <v>68</v>
      </c>
    </row>
    <row r="6571" spans="1:61" x14ac:dyDescent="0.25">
      <c r="A6571" s="25" t="s">
        <v>46745</v>
      </c>
      <c r="B6571" s="25" t="s">
        <v>46749</v>
      </c>
      <c r="C6571" s="7" t="s">
        <v>46747</v>
      </c>
      <c r="D6571" s="7" t="s">
        <v>46746</v>
      </c>
      <c r="E6571" s="3">
        <v>42654</v>
      </c>
      <c r="F6571" s="4" t="s">
        <v>76</v>
      </c>
      <c r="G6571" s="4" t="s">
        <v>74</v>
      </c>
      <c r="H6571" s="4" t="s">
        <v>46750</v>
      </c>
      <c r="I6571" s="17">
        <v>0</v>
      </c>
      <c r="J6571" s="17">
        <v>0</v>
      </c>
      <c r="K6571" s="17">
        <v>0</v>
      </c>
      <c r="L6571" s="17">
        <v>100</v>
      </c>
      <c r="M6571" s="23" t="s">
        <v>68</v>
      </c>
      <c r="N6571" s="23" t="s">
        <v>68</v>
      </c>
      <c r="O6571" s="23" t="s">
        <v>68</v>
      </c>
      <c r="P6571" s="23" t="s">
        <v>77</v>
      </c>
      <c r="Q6571" s="19" t="s">
        <v>11741</v>
      </c>
      <c r="R6571" s="19" t="s">
        <v>11741</v>
      </c>
      <c r="S6571" s="10" t="s">
        <v>105</v>
      </c>
      <c r="T6571" s="10" t="s">
        <v>105</v>
      </c>
      <c r="U6571" s="14" t="s">
        <v>46751</v>
      </c>
      <c r="V6571" s="14" t="s">
        <v>46752</v>
      </c>
      <c r="W6571" s="21" t="s">
        <v>103</v>
      </c>
      <c r="X6571" s="28" t="s">
        <v>46748</v>
      </c>
      <c r="Y6571" s="17" t="s">
        <v>68</v>
      </c>
      <c r="Z6571" s="17" t="s">
        <v>68</v>
      </c>
      <c r="AA6571" s="17" t="s">
        <v>68</v>
      </c>
      <c r="AB6571" s="17" t="s">
        <v>68</v>
      </c>
      <c r="AC6571" s="17" t="s">
        <v>68</v>
      </c>
      <c r="AD6571" s="17" t="s">
        <v>68</v>
      </c>
      <c r="AE6571" s="17" t="s">
        <v>68</v>
      </c>
      <c r="AF6571" s="17" t="s">
        <v>68</v>
      </c>
      <c r="AG6571" s="12" t="s">
        <v>105</v>
      </c>
      <c r="AH6571" s="29" t="s">
        <v>68</v>
      </c>
      <c r="AI6571" t="s">
        <v>63</v>
      </c>
      <c r="AJ6571" t="s">
        <v>63</v>
      </c>
      <c r="AK6571" t="s">
        <v>103</v>
      </c>
      <c r="AL6571" t="s">
        <v>68</v>
      </c>
      <c r="AM6571" t="s">
        <v>68</v>
      </c>
      <c r="AN6571" t="s">
        <v>158</v>
      </c>
      <c r="AO6571" t="s">
        <v>105</v>
      </c>
      <c r="AP6571" t="s">
        <v>105</v>
      </c>
      <c r="AQ6571" t="s">
        <v>73</v>
      </c>
      <c r="AR6571" t="s">
        <v>68</v>
      </c>
      <c r="AS6571" t="s">
        <v>68</v>
      </c>
      <c r="AT6571" t="s">
        <v>68</v>
      </c>
      <c r="AU6571" t="s">
        <v>68</v>
      </c>
      <c r="AV6571" t="s">
        <v>68</v>
      </c>
      <c r="AW6571" t="s">
        <v>68</v>
      </c>
      <c r="AX6571">
        <v>0</v>
      </c>
      <c r="AY6571" t="s">
        <v>68</v>
      </c>
      <c r="AZ6571" t="s">
        <v>68</v>
      </c>
      <c r="BA6571" t="s">
        <v>68</v>
      </c>
      <c r="BB6571" t="s">
        <v>68</v>
      </c>
      <c r="BC6571" t="s">
        <v>68</v>
      </c>
      <c r="BD6571" t="s">
        <v>68</v>
      </c>
      <c r="BE6571" t="s">
        <v>68</v>
      </c>
      <c r="BF6571" t="s">
        <v>68</v>
      </c>
      <c r="BG6571" t="s">
        <v>68</v>
      </c>
      <c r="BH6571" t="s">
        <v>68</v>
      </c>
      <c r="BI6571" t="s">
        <v>68</v>
      </c>
    </row>
    <row r="6572" spans="1:61" x14ac:dyDescent="0.25">
      <c r="A6572" s="25" t="s">
        <v>46759</v>
      </c>
      <c r="B6572" s="25" t="s">
        <v>46762</v>
      </c>
      <c r="C6572" s="7" t="s">
        <v>27955</v>
      </c>
      <c r="D6572" s="7" t="s">
        <v>46760</v>
      </c>
      <c r="E6572" s="3">
        <v>42654</v>
      </c>
      <c r="F6572" s="4" t="s">
        <v>76</v>
      </c>
      <c r="G6572" s="4" t="s">
        <v>74</v>
      </c>
      <c r="H6572" s="4" t="s">
        <v>46763</v>
      </c>
      <c r="I6572" s="17">
        <v>0</v>
      </c>
      <c r="J6572" s="17">
        <v>0</v>
      </c>
      <c r="K6572" s="17">
        <v>0</v>
      </c>
      <c r="L6572" s="17">
        <v>100</v>
      </c>
      <c r="M6572" s="23" t="s">
        <v>68</v>
      </c>
      <c r="N6572" s="23" t="s">
        <v>68</v>
      </c>
      <c r="O6572" s="23" t="s">
        <v>68</v>
      </c>
      <c r="P6572" s="23" t="s">
        <v>94</v>
      </c>
      <c r="Q6572" s="19" t="s">
        <v>9869</v>
      </c>
      <c r="R6572" s="19" t="s">
        <v>9869</v>
      </c>
      <c r="S6572" s="10" t="s">
        <v>105</v>
      </c>
      <c r="T6572" s="10" t="s">
        <v>105</v>
      </c>
      <c r="U6572" s="14" t="s">
        <v>27962</v>
      </c>
      <c r="V6572" s="14" t="s">
        <v>46764</v>
      </c>
      <c r="W6572" s="21" t="s">
        <v>254</v>
      </c>
      <c r="X6572" s="28" t="s">
        <v>27956</v>
      </c>
      <c r="Y6572" s="17" t="s">
        <v>68</v>
      </c>
      <c r="Z6572" s="17" t="s">
        <v>68</v>
      </c>
      <c r="AA6572" s="17" t="s">
        <v>68</v>
      </c>
      <c r="AB6572" s="17" t="s">
        <v>68</v>
      </c>
      <c r="AC6572" s="17" t="s">
        <v>68</v>
      </c>
      <c r="AD6572" s="17" t="s">
        <v>68</v>
      </c>
      <c r="AE6572" s="17" t="s">
        <v>68</v>
      </c>
      <c r="AF6572" s="17" t="s">
        <v>68</v>
      </c>
      <c r="AG6572" s="12" t="s">
        <v>105</v>
      </c>
      <c r="AH6572" s="28" t="s">
        <v>46761</v>
      </c>
      <c r="AI6572" t="s">
        <v>171</v>
      </c>
      <c r="AJ6572" t="s">
        <v>63</v>
      </c>
      <c r="AK6572" t="s">
        <v>103</v>
      </c>
      <c r="AL6572" t="s">
        <v>68</v>
      </c>
      <c r="AM6572" t="s">
        <v>68</v>
      </c>
      <c r="AN6572" t="s">
        <v>70</v>
      </c>
      <c r="AO6572" t="s">
        <v>105</v>
      </c>
      <c r="AP6572" t="s">
        <v>105</v>
      </c>
      <c r="AQ6572" t="s">
        <v>73</v>
      </c>
      <c r="AR6572" t="s">
        <v>68</v>
      </c>
      <c r="AS6572" t="s">
        <v>68</v>
      </c>
      <c r="AT6572" t="s">
        <v>68</v>
      </c>
      <c r="AU6572" t="s">
        <v>68</v>
      </c>
      <c r="AV6572" t="s">
        <v>68</v>
      </c>
      <c r="AW6572" t="s">
        <v>68</v>
      </c>
      <c r="AX6572">
        <v>100</v>
      </c>
      <c r="AY6572" t="s">
        <v>68</v>
      </c>
      <c r="AZ6572" t="s">
        <v>68</v>
      </c>
      <c r="BA6572" t="s">
        <v>68</v>
      </c>
      <c r="BB6572" t="s">
        <v>68</v>
      </c>
      <c r="BC6572" t="s">
        <v>68</v>
      </c>
      <c r="BD6572" t="s">
        <v>68</v>
      </c>
      <c r="BE6572" t="s">
        <v>68</v>
      </c>
      <c r="BF6572" t="s">
        <v>68</v>
      </c>
      <c r="BG6572" t="s">
        <v>68</v>
      </c>
      <c r="BH6572" t="s">
        <v>68</v>
      </c>
      <c r="BI6572" t="s">
        <v>68</v>
      </c>
    </row>
    <row r="6573" spans="1:61" x14ac:dyDescent="0.25">
      <c r="A6573" s="25" t="s">
        <v>46753</v>
      </c>
      <c r="B6573" s="25" t="s">
        <v>46756</v>
      </c>
      <c r="C6573" s="7" t="s">
        <v>40656</v>
      </c>
      <c r="D6573" s="7" t="s">
        <v>46754</v>
      </c>
      <c r="E6573" s="3">
        <v>42655</v>
      </c>
      <c r="F6573" s="4" t="s">
        <v>93</v>
      </c>
      <c r="G6573" s="4" t="s">
        <v>74</v>
      </c>
      <c r="H6573" s="4" t="s">
        <v>46757</v>
      </c>
      <c r="I6573" s="17">
        <v>0</v>
      </c>
      <c r="J6573" s="17">
        <v>0</v>
      </c>
      <c r="K6573" s="17">
        <v>0</v>
      </c>
      <c r="L6573" s="17">
        <v>100</v>
      </c>
      <c r="M6573" s="23" t="s">
        <v>68</v>
      </c>
      <c r="N6573" s="23" t="s">
        <v>68</v>
      </c>
      <c r="O6573" s="23" t="s">
        <v>68</v>
      </c>
      <c r="P6573" s="23" t="s">
        <v>128</v>
      </c>
      <c r="Q6573" s="19" t="s">
        <v>11741</v>
      </c>
      <c r="R6573" s="19" t="s">
        <v>11741</v>
      </c>
      <c r="S6573" s="10" t="s">
        <v>105</v>
      </c>
      <c r="T6573" s="10" t="s">
        <v>71</v>
      </c>
      <c r="U6573" s="14" t="s">
        <v>40661</v>
      </c>
      <c r="V6573" s="14" t="s">
        <v>46758</v>
      </c>
      <c r="W6573" s="21" t="s">
        <v>64</v>
      </c>
      <c r="X6573" s="28" t="s">
        <v>40657</v>
      </c>
      <c r="Y6573" s="17" t="s">
        <v>68</v>
      </c>
      <c r="Z6573" s="17" t="s">
        <v>68</v>
      </c>
      <c r="AA6573" s="17" t="s">
        <v>68</v>
      </c>
      <c r="AB6573" s="17" t="s">
        <v>68</v>
      </c>
      <c r="AC6573" s="17" t="s">
        <v>68</v>
      </c>
      <c r="AD6573" s="17" t="s">
        <v>68</v>
      </c>
      <c r="AE6573" s="17" t="s">
        <v>68</v>
      </c>
      <c r="AF6573" s="17" t="s">
        <v>68</v>
      </c>
      <c r="AG6573" s="12" t="s">
        <v>71</v>
      </c>
      <c r="AH6573" s="28" t="s">
        <v>46755</v>
      </c>
      <c r="AI6573" t="s">
        <v>63</v>
      </c>
      <c r="AJ6573" t="s">
        <v>63</v>
      </c>
      <c r="AK6573" t="s">
        <v>103</v>
      </c>
      <c r="AL6573" t="s">
        <v>68</v>
      </c>
      <c r="AM6573" t="s">
        <v>68</v>
      </c>
      <c r="AN6573" t="s">
        <v>1821</v>
      </c>
      <c r="AO6573" t="s">
        <v>105</v>
      </c>
      <c r="AP6573" t="s">
        <v>71</v>
      </c>
      <c r="AQ6573" t="s">
        <v>73</v>
      </c>
      <c r="AR6573" t="s">
        <v>68</v>
      </c>
      <c r="AS6573" t="s">
        <v>68</v>
      </c>
      <c r="AT6573" t="s">
        <v>68</v>
      </c>
      <c r="AU6573" t="s">
        <v>68</v>
      </c>
      <c r="AV6573" t="s">
        <v>68</v>
      </c>
      <c r="AW6573" t="s">
        <v>68</v>
      </c>
      <c r="AX6573">
        <v>5</v>
      </c>
      <c r="AY6573" t="s">
        <v>68</v>
      </c>
      <c r="AZ6573" t="s">
        <v>68</v>
      </c>
      <c r="BA6573" t="s">
        <v>68</v>
      </c>
      <c r="BB6573" t="s">
        <v>68</v>
      </c>
      <c r="BC6573" t="s">
        <v>68</v>
      </c>
      <c r="BD6573" t="s">
        <v>68</v>
      </c>
      <c r="BE6573" t="s">
        <v>68</v>
      </c>
      <c r="BF6573" t="s">
        <v>68</v>
      </c>
      <c r="BG6573" t="s">
        <v>68</v>
      </c>
      <c r="BH6573" t="s">
        <v>68</v>
      </c>
      <c r="BI6573" t="s">
        <v>68</v>
      </c>
    </row>
    <row r="6574" spans="1:61" x14ac:dyDescent="0.25">
      <c r="A6574" s="25" t="s">
        <v>46773</v>
      </c>
      <c r="B6574" s="25" t="s">
        <v>46776</v>
      </c>
      <c r="C6574" s="7" t="s">
        <v>40501</v>
      </c>
      <c r="D6574" s="7" t="s">
        <v>46774</v>
      </c>
      <c r="E6574" s="3">
        <v>42655</v>
      </c>
      <c r="F6574" s="4" t="s">
        <v>93</v>
      </c>
      <c r="G6574" s="4" t="s">
        <v>74</v>
      </c>
      <c r="H6574" s="4" t="s">
        <v>46777</v>
      </c>
      <c r="I6574" s="17">
        <v>50</v>
      </c>
      <c r="J6574" s="17">
        <v>0</v>
      </c>
      <c r="K6574" s="17">
        <v>0</v>
      </c>
      <c r="L6574" s="17">
        <v>50</v>
      </c>
      <c r="M6574" s="23" t="s">
        <v>68</v>
      </c>
      <c r="N6574" s="23" t="s">
        <v>68</v>
      </c>
      <c r="O6574" s="23" t="s">
        <v>68</v>
      </c>
      <c r="P6574" s="23" t="s">
        <v>77</v>
      </c>
      <c r="Q6574" s="19" t="s">
        <v>86</v>
      </c>
      <c r="R6574" s="19" t="s">
        <v>65</v>
      </c>
      <c r="S6574" s="10" t="s">
        <v>70</v>
      </c>
      <c r="T6574" s="10" t="s">
        <v>105</v>
      </c>
      <c r="U6574" s="14" t="s">
        <v>40505</v>
      </c>
      <c r="V6574" s="14" t="s">
        <v>46778</v>
      </c>
      <c r="W6574" s="21" t="s">
        <v>103</v>
      </c>
      <c r="X6574" s="28" t="s">
        <v>40502</v>
      </c>
      <c r="Y6574" s="17" t="s">
        <v>68</v>
      </c>
      <c r="Z6574" s="17" t="s">
        <v>68</v>
      </c>
      <c r="AA6574" s="17" t="s">
        <v>68</v>
      </c>
      <c r="AB6574" s="17" t="s">
        <v>68</v>
      </c>
      <c r="AC6574" s="17" t="s">
        <v>68</v>
      </c>
      <c r="AD6574" s="17" t="s">
        <v>68</v>
      </c>
      <c r="AE6574" s="17" t="s">
        <v>68</v>
      </c>
      <c r="AF6574" s="17" t="s">
        <v>68</v>
      </c>
      <c r="AG6574" s="12" t="s">
        <v>105</v>
      </c>
      <c r="AH6574" s="28" t="s">
        <v>46775</v>
      </c>
      <c r="AI6574" t="s">
        <v>63</v>
      </c>
      <c r="AJ6574" t="s">
        <v>63</v>
      </c>
      <c r="AK6574" t="s">
        <v>64</v>
      </c>
      <c r="AL6574" t="s">
        <v>68</v>
      </c>
      <c r="AM6574" t="s">
        <v>68</v>
      </c>
      <c r="AN6574" t="s">
        <v>70</v>
      </c>
      <c r="AO6574" t="s">
        <v>70</v>
      </c>
      <c r="AP6574" t="s">
        <v>105</v>
      </c>
      <c r="AQ6574" t="s">
        <v>73</v>
      </c>
      <c r="AR6574">
        <v>37.323999999999998</v>
      </c>
      <c r="AS6574" t="s">
        <v>68</v>
      </c>
      <c r="AT6574" t="s">
        <v>68</v>
      </c>
      <c r="AU6574">
        <v>-5.6000000000000001E-2</v>
      </c>
      <c r="AV6574">
        <v>262.262</v>
      </c>
      <c r="AW6574" t="s">
        <v>68</v>
      </c>
      <c r="AX6574">
        <v>0</v>
      </c>
      <c r="AY6574">
        <v>3.4260000000000002</v>
      </c>
      <c r="AZ6574" t="s">
        <v>68</v>
      </c>
      <c r="BA6574">
        <v>15.528</v>
      </c>
      <c r="BB6574" t="s">
        <v>68</v>
      </c>
      <c r="BC6574" t="s">
        <v>68</v>
      </c>
      <c r="BD6574" t="s">
        <v>68</v>
      </c>
      <c r="BE6574">
        <v>92.887</v>
      </c>
      <c r="BF6574" t="s">
        <v>68</v>
      </c>
      <c r="BG6574" t="s">
        <v>68</v>
      </c>
      <c r="BH6574">
        <v>79.158000000000001</v>
      </c>
      <c r="BI6574" t="s">
        <v>68</v>
      </c>
    </row>
    <row r="6575" spans="1:61" x14ac:dyDescent="0.25">
      <c r="A6575" s="25" t="s">
        <v>47038</v>
      </c>
      <c r="B6575" s="25" t="s">
        <v>47043</v>
      </c>
      <c r="C6575" s="7" t="s">
        <v>47041</v>
      </c>
      <c r="D6575" s="7" t="s">
        <v>47039</v>
      </c>
      <c r="E6575" s="3">
        <v>42655</v>
      </c>
      <c r="F6575" s="4" t="s">
        <v>178</v>
      </c>
      <c r="G6575" s="4" t="s">
        <v>74</v>
      </c>
      <c r="H6575" s="4" t="s">
        <v>47044</v>
      </c>
      <c r="I6575" s="17">
        <v>0</v>
      </c>
      <c r="J6575" s="17">
        <v>0</v>
      </c>
      <c r="K6575" s="17">
        <v>0</v>
      </c>
      <c r="L6575" s="17">
        <v>100</v>
      </c>
      <c r="M6575" s="23" t="s">
        <v>68</v>
      </c>
      <c r="N6575" s="23" t="s">
        <v>68</v>
      </c>
      <c r="O6575" s="23" t="s">
        <v>68</v>
      </c>
      <c r="P6575" s="23" t="s">
        <v>94</v>
      </c>
      <c r="Q6575" s="19" t="s">
        <v>65</v>
      </c>
      <c r="R6575" s="19" t="s">
        <v>65</v>
      </c>
      <c r="S6575" s="10" t="s">
        <v>72</v>
      </c>
      <c r="T6575" s="10" t="s">
        <v>159</v>
      </c>
      <c r="U6575" s="14" t="s">
        <v>47045</v>
      </c>
      <c r="V6575" s="14" t="s">
        <v>47046</v>
      </c>
      <c r="W6575" s="21" t="s">
        <v>64</v>
      </c>
      <c r="X6575" s="28" t="s">
        <v>6237</v>
      </c>
      <c r="Y6575" s="17" t="s">
        <v>68</v>
      </c>
      <c r="Z6575" s="17" t="s">
        <v>68</v>
      </c>
      <c r="AA6575" s="17" t="s">
        <v>68</v>
      </c>
      <c r="AB6575" s="17" t="s">
        <v>68</v>
      </c>
      <c r="AC6575" s="17" t="s">
        <v>68</v>
      </c>
      <c r="AD6575" s="17" t="s">
        <v>68</v>
      </c>
      <c r="AE6575" s="17" t="s">
        <v>68</v>
      </c>
      <c r="AF6575" s="17" t="s">
        <v>68</v>
      </c>
      <c r="AG6575" s="12" t="s">
        <v>159</v>
      </c>
      <c r="AH6575" s="28" t="s">
        <v>47040</v>
      </c>
      <c r="AI6575" t="s">
        <v>63</v>
      </c>
      <c r="AJ6575" t="s">
        <v>63</v>
      </c>
      <c r="AK6575" t="s">
        <v>83</v>
      </c>
      <c r="AL6575" t="s">
        <v>68</v>
      </c>
      <c r="AM6575" t="s">
        <v>47042</v>
      </c>
      <c r="AN6575" t="s">
        <v>193</v>
      </c>
      <c r="AO6575" t="s">
        <v>111</v>
      </c>
      <c r="AP6575" t="s">
        <v>159</v>
      </c>
      <c r="AQ6575" t="s">
        <v>73</v>
      </c>
      <c r="AR6575">
        <v>7.0999999999999994E-2</v>
      </c>
      <c r="AS6575" t="s">
        <v>68</v>
      </c>
      <c r="AT6575" t="s">
        <v>68</v>
      </c>
      <c r="AU6575">
        <v>2.2029999999999998</v>
      </c>
      <c r="AV6575" t="s">
        <v>68</v>
      </c>
      <c r="AW6575" t="s">
        <v>68</v>
      </c>
      <c r="AX6575">
        <v>4.9630000000000001</v>
      </c>
      <c r="AY6575">
        <v>-22.154</v>
      </c>
      <c r="AZ6575" t="s">
        <v>68</v>
      </c>
      <c r="BA6575">
        <v>19.902000000000001</v>
      </c>
      <c r="BB6575" t="s">
        <v>68</v>
      </c>
      <c r="BC6575" t="s">
        <v>68</v>
      </c>
      <c r="BD6575" t="s">
        <v>68</v>
      </c>
      <c r="BE6575">
        <v>2.0779999999999998</v>
      </c>
      <c r="BF6575" t="s">
        <v>68</v>
      </c>
      <c r="BG6575" t="s">
        <v>68</v>
      </c>
      <c r="BH6575">
        <v>-10.819000000000001</v>
      </c>
      <c r="BI6575" t="s">
        <v>68</v>
      </c>
    </row>
    <row r="6576" spans="1:61" x14ac:dyDescent="0.25">
      <c r="A6576" s="25" t="s">
        <v>46786</v>
      </c>
      <c r="B6576" s="25" t="s">
        <v>46789</v>
      </c>
      <c r="C6576" s="7" t="s">
        <v>46787</v>
      </c>
      <c r="D6576" s="7" t="s">
        <v>28471</v>
      </c>
      <c r="E6576" s="3">
        <v>42660</v>
      </c>
      <c r="F6576" s="4" t="s">
        <v>127</v>
      </c>
      <c r="G6576" s="4" t="s">
        <v>74</v>
      </c>
      <c r="H6576" s="4" t="s">
        <v>46790</v>
      </c>
      <c r="I6576" s="17">
        <v>0</v>
      </c>
      <c r="J6576" s="17">
        <v>0</v>
      </c>
      <c r="K6576" s="17">
        <v>100</v>
      </c>
      <c r="L6576" s="17">
        <v>0</v>
      </c>
      <c r="M6576" s="23">
        <v>4.58</v>
      </c>
      <c r="N6576" s="23">
        <v>4.6900000000000004</v>
      </c>
      <c r="O6576" s="23">
        <v>5.42</v>
      </c>
      <c r="P6576" s="23" t="s">
        <v>153</v>
      </c>
      <c r="Q6576" s="19" t="s">
        <v>17912</v>
      </c>
      <c r="R6576" s="19" t="s">
        <v>16657</v>
      </c>
      <c r="S6576" s="10" t="s">
        <v>240</v>
      </c>
      <c r="T6576" s="10" t="s">
        <v>105</v>
      </c>
      <c r="U6576" s="14" t="s">
        <v>46791</v>
      </c>
      <c r="V6576" s="14" t="s">
        <v>28474</v>
      </c>
      <c r="W6576" s="21" t="s">
        <v>103</v>
      </c>
      <c r="X6576" s="28" t="s">
        <v>46788</v>
      </c>
      <c r="Y6576" s="17">
        <v>163.37899999999999</v>
      </c>
      <c r="Z6576" s="17">
        <v>36.881</v>
      </c>
      <c r="AA6576" s="17">
        <v>168.67500000000001</v>
      </c>
      <c r="AB6576" s="17">
        <v>0</v>
      </c>
      <c r="AC6576" s="17">
        <v>0</v>
      </c>
      <c r="AD6576" s="17">
        <v>163.37899999999999</v>
      </c>
      <c r="AE6576" s="17">
        <v>0</v>
      </c>
      <c r="AF6576" s="17">
        <v>0</v>
      </c>
      <c r="AG6576" s="12" t="s">
        <v>158</v>
      </c>
      <c r="AH6576" s="28" t="s">
        <v>25313</v>
      </c>
      <c r="AI6576" t="s">
        <v>63</v>
      </c>
      <c r="AJ6576" t="s">
        <v>237</v>
      </c>
      <c r="AK6576" t="s">
        <v>238</v>
      </c>
      <c r="AL6576" t="s">
        <v>68</v>
      </c>
      <c r="AM6576" t="s">
        <v>68</v>
      </c>
      <c r="AN6576" t="s">
        <v>240</v>
      </c>
      <c r="AO6576" t="s">
        <v>240</v>
      </c>
      <c r="AP6576" t="s">
        <v>240</v>
      </c>
      <c r="AQ6576" t="s">
        <v>73</v>
      </c>
      <c r="AR6576" t="s">
        <v>68</v>
      </c>
      <c r="AS6576">
        <v>0.48158945600000003</v>
      </c>
      <c r="AT6576">
        <v>0</v>
      </c>
      <c r="AU6576" t="s">
        <v>68</v>
      </c>
      <c r="AV6576" t="s">
        <v>68</v>
      </c>
      <c r="AW6576">
        <v>34706.661999999997</v>
      </c>
      <c r="AX6576">
        <v>36332.995649999997</v>
      </c>
      <c r="AY6576" t="s">
        <v>68</v>
      </c>
      <c r="AZ6576">
        <v>4626.9759999999997</v>
      </c>
      <c r="BA6576" t="s">
        <v>68</v>
      </c>
      <c r="BB6576">
        <v>26471.447</v>
      </c>
      <c r="BC6576">
        <v>81899.960000000006</v>
      </c>
      <c r="BD6576">
        <v>81899.960000000006</v>
      </c>
      <c r="BE6576" t="s">
        <v>68</v>
      </c>
      <c r="BF6576">
        <v>1050</v>
      </c>
      <c r="BG6576" t="s">
        <v>68</v>
      </c>
      <c r="BH6576" t="s">
        <v>68</v>
      </c>
      <c r="BI6576">
        <v>47194.938000000002</v>
      </c>
    </row>
    <row r="6577" spans="1:61" x14ac:dyDescent="0.25">
      <c r="A6577" s="25" t="s">
        <v>46792</v>
      </c>
      <c r="B6577" s="25" t="s">
        <v>46797</v>
      </c>
      <c r="C6577" s="7" t="s">
        <v>46795</v>
      </c>
      <c r="D6577" s="7" t="s">
        <v>46793</v>
      </c>
      <c r="E6577" s="3">
        <v>42660</v>
      </c>
      <c r="F6577" s="4" t="s">
        <v>76</v>
      </c>
      <c r="G6577" s="4" t="s">
        <v>74</v>
      </c>
      <c r="H6577" s="4" t="s">
        <v>46798</v>
      </c>
      <c r="I6577" s="17">
        <v>0</v>
      </c>
      <c r="J6577" s="17">
        <v>0</v>
      </c>
      <c r="K6577" s="17">
        <v>0</v>
      </c>
      <c r="L6577" s="17">
        <v>100</v>
      </c>
      <c r="M6577" s="23" t="s">
        <v>68</v>
      </c>
      <c r="N6577" s="23" t="s">
        <v>68</v>
      </c>
      <c r="O6577" s="23" t="s">
        <v>68</v>
      </c>
      <c r="P6577" s="23" t="s">
        <v>94</v>
      </c>
      <c r="Q6577" s="19" t="s">
        <v>11741</v>
      </c>
      <c r="R6577" s="19" t="s">
        <v>7537</v>
      </c>
      <c r="S6577" s="10" t="s">
        <v>240</v>
      </c>
      <c r="T6577" s="10" t="s">
        <v>105</v>
      </c>
      <c r="U6577" s="14" t="s">
        <v>46799</v>
      </c>
      <c r="V6577" s="14" t="s">
        <v>46800</v>
      </c>
      <c r="W6577" s="21" t="s">
        <v>103</v>
      </c>
      <c r="X6577" s="29" t="s">
        <v>68</v>
      </c>
      <c r="Y6577" s="17" t="s">
        <v>68</v>
      </c>
      <c r="Z6577" s="17" t="s">
        <v>68</v>
      </c>
      <c r="AA6577" s="17" t="s">
        <v>68</v>
      </c>
      <c r="AB6577" s="17" t="s">
        <v>68</v>
      </c>
      <c r="AC6577" s="17" t="s">
        <v>68</v>
      </c>
      <c r="AD6577" s="17" t="s">
        <v>68</v>
      </c>
      <c r="AE6577" s="17" t="s">
        <v>68</v>
      </c>
      <c r="AF6577" s="17" t="s">
        <v>68</v>
      </c>
      <c r="AG6577" s="12" t="s">
        <v>110</v>
      </c>
      <c r="AH6577" s="28" t="s">
        <v>46794</v>
      </c>
      <c r="AI6577" t="s">
        <v>63</v>
      </c>
      <c r="AJ6577" t="s">
        <v>237</v>
      </c>
      <c r="AK6577" t="s">
        <v>238</v>
      </c>
      <c r="AL6577" t="s">
        <v>46796</v>
      </c>
      <c r="AM6577" t="s">
        <v>68</v>
      </c>
      <c r="AN6577" t="s">
        <v>240</v>
      </c>
      <c r="AO6577" t="s">
        <v>240</v>
      </c>
      <c r="AP6577" t="s">
        <v>105</v>
      </c>
      <c r="AQ6577" t="s">
        <v>73</v>
      </c>
      <c r="AR6577" t="s">
        <v>68</v>
      </c>
      <c r="AS6577" t="s">
        <v>68</v>
      </c>
      <c r="AT6577" t="s">
        <v>68</v>
      </c>
      <c r="AU6577" t="s">
        <v>68</v>
      </c>
      <c r="AV6577" t="s">
        <v>68</v>
      </c>
      <c r="AW6577" t="s">
        <v>68</v>
      </c>
      <c r="AX6577">
        <v>32.734999999999999</v>
      </c>
      <c r="AY6577" t="s">
        <v>68</v>
      </c>
      <c r="AZ6577" t="s">
        <v>68</v>
      </c>
      <c r="BA6577" t="s">
        <v>68</v>
      </c>
      <c r="BB6577" t="s">
        <v>68</v>
      </c>
      <c r="BC6577" t="s">
        <v>68</v>
      </c>
      <c r="BD6577" t="s">
        <v>68</v>
      </c>
      <c r="BE6577" t="s">
        <v>68</v>
      </c>
      <c r="BF6577" t="s">
        <v>68</v>
      </c>
      <c r="BG6577" t="s">
        <v>68</v>
      </c>
      <c r="BH6577" t="s">
        <v>68</v>
      </c>
      <c r="BI6577" t="s">
        <v>68</v>
      </c>
    </row>
    <row r="6578" spans="1:61" x14ac:dyDescent="0.25">
      <c r="A6578" s="25" t="s">
        <v>46809</v>
      </c>
      <c r="B6578" s="25" t="s">
        <v>46811</v>
      </c>
      <c r="C6578" s="7" t="s">
        <v>5238</v>
      </c>
      <c r="D6578" s="7" t="s">
        <v>46810</v>
      </c>
      <c r="E6578" s="3">
        <v>42661</v>
      </c>
      <c r="F6578" s="4" t="s">
        <v>76</v>
      </c>
      <c r="G6578" s="4" t="s">
        <v>74</v>
      </c>
      <c r="H6578" s="4" t="s">
        <v>46812</v>
      </c>
      <c r="I6578" s="17">
        <v>1.9870000000000001</v>
      </c>
      <c r="J6578" s="17">
        <v>0</v>
      </c>
      <c r="K6578" s="17">
        <v>0</v>
      </c>
      <c r="L6578" s="17">
        <v>98.013000000000005</v>
      </c>
      <c r="M6578" s="23" t="s">
        <v>68</v>
      </c>
      <c r="N6578" s="23" t="s">
        <v>68</v>
      </c>
      <c r="O6578" s="23" t="s">
        <v>68</v>
      </c>
      <c r="P6578" s="23" t="s">
        <v>77</v>
      </c>
      <c r="Q6578" s="19" t="s">
        <v>68</v>
      </c>
      <c r="R6578" s="19" t="s">
        <v>65</v>
      </c>
      <c r="S6578" s="10" t="s">
        <v>240</v>
      </c>
      <c r="T6578" s="10" t="s">
        <v>105</v>
      </c>
      <c r="U6578" s="14" t="s">
        <v>5241</v>
      </c>
      <c r="V6578" s="14" t="s">
        <v>46813</v>
      </c>
      <c r="W6578" s="21" t="s">
        <v>103</v>
      </c>
      <c r="X6578" s="29" t="s">
        <v>68</v>
      </c>
      <c r="Y6578" s="17" t="s">
        <v>68</v>
      </c>
      <c r="Z6578" s="17" t="s">
        <v>68</v>
      </c>
      <c r="AA6578" s="17" t="s">
        <v>68</v>
      </c>
      <c r="AB6578" s="17" t="s">
        <v>68</v>
      </c>
      <c r="AC6578" s="17" t="s">
        <v>68</v>
      </c>
      <c r="AD6578" s="17" t="s">
        <v>68</v>
      </c>
      <c r="AE6578" s="17" t="s">
        <v>68</v>
      </c>
      <c r="AF6578" s="17" t="s">
        <v>68</v>
      </c>
      <c r="AG6578" s="12" t="s">
        <v>158</v>
      </c>
      <c r="AH6578" s="29" t="s">
        <v>68</v>
      </c>
      <c r="AI6578" t="s">
        <v>63</v>
      </c>
      <c r="AJ6578" t="s">
        <v>237</v>
      </c>
      <c r="AK6578" t="s">
        <v>1630</v>
      </c>
      <c r="AL6578" t="s">
        <v>68</v>
      </c>
      <c r="AM6578" t="s">
        <v>68</v>
      </c>
      <c r="AN6578" t="s">
        <v>240</v>
      </c>
      <c r="AO6578" t="s">
        <v>240</v>
      </c>
      <c r="AP6578" t="s">
        <v>105</v>
      </c>
      <c r="AQ6578" t="s">
        <v>73</v>
      </c>
      <c r="AR6578" t="s">
        <v>68</v>
      </c>
      <c r="AS6578" t="s">
        <v>68</v>
      </c>
      <c r="AT6578" t="s">
        <v>68</v>
      </c>
      <c r="AU6578" t="s">
        <v>68</v>
      </c>
      <c r="AV6578" t="s">
        <v>68</v>
      </c>
      <c r="AW6578" t="s">
        <v>68</v>
      </c>
      <c r="AX6578">
        <v>0</v>
      </c>
      <c r="AY6578" t="s">
        <v>68</v>
      </c>
      <c r="AZ6578" t="s">
        <v>68</v>
      </c>
      <c r="BA6578" t="s">
        <v>68</v>
      </c>
      <c r="BB6578" t="s">
        <v>68</v>
      </c>
      <c r="BC6578" t="s">
        <v>68</v>
      </c>
      <c r="BD6578" t="s">
        <v>68</v>
      </c>
      <c r="BE6578" t="s">
        <v>68</v>
      </c>
      <c r="BF6578" t="s">
        <v>68</v>
      </c>
      <c r="BG6578" t="s">
        <v>68</v>
      </c>
      <c r="BH6578" t="s">
        <v>68</v>
      </c>
      <c r="BI6578" t="s">
        <v>68</v>
      </c>
    </row>
    <row r="6579" spans="1:61" x14ac:dyDescent="0.25">
      <c r="A6579" s="25" t="s">
        <v>46801</v>
      </c>
      <c r="B6579" s="25" t="s">
        <v>46805</v>
      </c>
      <c r="C6579" s="7" t="s">
        <v>46804</v>
      </c>
      <c r="D6579" s="7" t="s">
        <v>46802</v>
      </c>
      <c r="E6579" s="3">
        <v>42662</v>
      </c>
      <c r="F6579" s="4" t="s">
        <v>181</v>
      </c>
      <c r="G6579" s="4" t="s">
        <v>74</v>
      </c>
      <c r="H6579" s="4" t="s">
        <v>46806</v>
      </c>
      <c r="I6579" s="17">
        <v>100</v>
      </c>
      <c r="J6579" s="17">
        <v>0</v>
      </c>
      <c r="K6579" s="17">
        <v>0</v>
      </c>
      <c r="L6579" s="17">
        <v>0</v>
      </c>
      <c r="M6579" s="23">
        <v>-6.67</v>
      </c>
      <c r="N6579" s="23">
        <v>19.66</v>
      </c>
      <c r="O6579" s="23">
        <v>-5.41</v>
      </c>
      <c r="P6579" s="23" t="s">
        <v>94</v>
      </c>
      <c r="Q6579" s="19" t="s">
        <v>16700</v>
      </c>
      <c r="R6579" s="19" t="s">
        <v>1352</v>
      </c>
      <c r="S6579" s="10" t="s">
        <v>240</v>
      </c>
      <c r="T6579" s="10" t="s">
        <v>70</v>
      </c>
      <c r="U6579" s="14" t="s">
        <v>46807</v>
      </c>
      <c r="V6579" s="14" t="s">
        <v>46808</v>
      </c>
      <c r="W6579" s="21" t="s">
        <v>64</v>
      </c>
      <c r="X6579" s="29" t="s">
        <v>68</v>
      </c>
      <c r="Y6579" s="17">
        <v>0</v>
      </c>
      <c r="Z6579" s="17">
        <v>0</v>
      </c>
      <c r="AA6579" s="17">
        <v>0</v>
      </c>
      <c r="AB6579" s="17">
        <v>0</v>
      </c>
      <c r="AC6579" s="17">
        <v>0</v>
      </c>
      <c r="AD6579" s="17">
        <v>0</v>
      </c>
      <c r="AE6579" s="17">
        <v>0</v>
      </c>
      <c r="AF6579" s="17">
        <v>0</v>
      </c>
      <c r="AG6579" s="12" t="s">
        <v>71</v>
      </c>
      <c r="AH6579" s="28" t="s">
        <v>46803</v>
      </c>
      <c r="AI6579" t="s">
        <v>63</v>
      </c>
      <c r="AJ6579" t="s">
        <v>237</v>
      </c>
      <c r="AK6579" t="s">
        <v>238</v>
      </c>
      <c r="AL6579" t="s">
        <v>68</v>
      </c>
      <c r="AM6579" t="s">
        <v>68</v>
      </c>
      <c r="AN6579" t="s">
        <v>240</v>
      </c>
      <c r="AO6579" t="s">
        <v>240</v>
      </c>
      <c r="AP6579" t="s">
        <v>70</v>
      </c>
      <c r="AQ6579" t="s">
        <v>73</v>
      </c>
      <c r="AR6579" t="s">
        <v>68</v>
      </c>
      <c r="AS6579">
        <v>-0.17312789200000001</v>
      </c>
      <c r="AT6579">
        <v>1.0732995999999999</v>
      </c>
      <c r="AU6579" t="s">
        <v>68</v>
      </c>
      <c r="AV6579" t="s">
        <v>68</v>
      </c>
      <c r="AW6579">
        <v>69.427999999999997</v>
      </c>
      <c r="AX6579">
        <v>83.075999999999993</v>
      </c>
      <c r="AY6579" t="s">
        <v>68</v>
      </c>
      <c r="AZ6579">
        <v>0</v>
      </c>
      <c r="BA6579" t="s">
        <v>68</v>
      </c>
      <c r="BB6579">
        <v>14.6</v>
      </c>
      <c r="BC6579">
        <v>27.5</v>
      </c>
      <c r="BD6579">
        <v>25.815000000000001</v>
      </c>
      <c r="BE6579" t="s">
        <v>68</v>
      </c>
      <c r="BF6579">
        <v>14</v>
      </c>
      <c r="BG6579" t="s">
        <v>68</v>
      </c>
      <c r="BH6579" t="s">
        <v>68</v>
      </c>
      <c r="BI6579">
        <v>34.558</v>
      </c>
    </row>
    <row r="6580" spans="1:61" x14ac:dyDescent="0.25">
      <c r="A6580" s="25" t="s">
        <v>47783</v>
      </c>
      <c r="B6580" s="25" t="s">
        <v>47788</v>
      </c>
      <c r="C6580" s="7" t="s">
        <v>47786</v>
      </c>
      <c r="D6580" s="7" t="s">
        <v>47784</v>
      </c>
      <c r="E6580" s="3">
        <v>42662</v>
      </c>
      <c r="F6580" s="4" t="s">
        <v>93</v>
      </c>
      <c r="G6580" s="4" t="s">
        <v>74</v>
      </c>
      <c r="H6580" s="4" t="s">
        <v>47789</v>
      </c>
      <c r="I6580" s="17">
        <v>0</v>
      </c>
      <c r="J6580" s="17">
        <v>0</v>
      </c>
      <c r="K6580" s="17">
        <v>0</v>
      </c>
      <c r="L6580" s="17">
        <v>100</v>
      </c>
      <c r="M6580" s="23" t="s">
        <v>68</v>
      </c>
      <c r="N6580" s="23" t="s">
        <v>68</v>
      </c>
      <c r="O6580" s="23" t="s">
        <v>68</v>
      </c>
      <c r="P6580" s="23" t="s">
        <v>94</v>
      </c>
      <c r="Q6580" s="19" t="s">
        <v>65</v>
      </c>
      <c r="R6580" s="19" t="s">
        <v>86</v>
      </c>
      <c r="S6580" s="10" t="s">
        <v>105</v>
      </c>
      <c r="T6580" s="10" t="s">
        <v>110</v>
      </c>
      <c r="U6580" s="14" t="s">
        <v>47790</v>
      </c>
      <c r="V6580" s="14" t="s">
        <v>47791</v>
      </c>
      <c r="W6580" s="21" t="s">
        <v>254</v>
      </c>
      <c r="X6580" s="28" t="s">
        <v>47787</v>
      </c>
      <c r="Y6580" s="17" t="s">
        <v>68</v>
      </c>
      <c r="Z6580" s="17" t="s">
        <v>68</v>
      </c>
      <c r="AA6580" s="17" t="s">
        <v>68</v>
      </c>
      <c r="AB6580" s="17" t="s">
        <v>68</v>
      </c>
      <c r="AC6580" s="17" t="s">
        <v>68</v>
      </c>
      <c r="AD6580" s="17" t="s">
        <v>68</v>
      </c>
      <c r="AE6580" s="17" t="s">
        <v>68</v>
      </c>
      <c r="AF6580" s="17" t="s">
        <v>68</v>
      </c>
      <c r="AG6580" s="12" t="s">
        <v>110</v>
      </c>
      <c r="AH6580" s="28" t="s">
        <v>47785</v>
      </c>
      <c r="AI6580" t="s">
        <v>171</v>
      </c>
      <c r="AJ6580" t="s">
        <v>63</v>
      </c>
      <c r="AK6580" t="s">
        <v>103</v>
      </c>
      <c r="AL6580" t="s">
        <v>68</v>
      </c>
      <c r="AM6580" t="s">
        <v>68</v>
      </c>
      <c r="AN6580" t="s">
        <v>105</v>
      </c>
      <c r="AO6580" t="s">
        <v>110</v>
      </c>
      <c r="AP6580" t="s">
        <v>110</v>
      </c>
      <c r="AQ6580" t="s">
        <v>73</v>
      </c>
      <c r="AR6580">
        <v>0.62</v>
      </c>
      <c r="AS6580" t="s">
        <v>68</v>
      </c>
      <c r="AT6580" t="s">
        <v>68</v>
      </c>
      <c r="AU6580">
        <v>1.9830000000000001</v>
      </c>
      <c r="AV6580" t="s">
        <v>68</v>
      </c>
      <c r="AW6580" t="s">
        <v>68</v>
      </c>
      <c r="AX6580">
        <v>0.83</v>
      </c>
      <c r="AY6580">
        <v>-0.124</v>
      </c>
      <c r="AZ6580" t="s">
        <v>68</v>
      </c>
      <c r="BA6580">
        <v>3.67</v>
      </c>
      <c r="BB6580" t="s">
        <v>68</v>
      </c>
      <c r="BC6580" t="s">
        <v>68</v>
      </c>
      <c r="BD6580" t="s">
        <v>68</v>
      </c>
      <c r="BE6580">
        <v>2.1059999999999999</v>
      </c>
      <c r="BF6580" t="s">
        <v>68</v>
      </c>
      <c r="BG6580" t="s">
        <v>68</v>
      </c>
      <c r="BH6580">
        <v>4.0410000000000004</v>
      </c>
      <c r="BI6580" t="s">
        <v>68</v>
      </c>
    </row>
    <row r="6581" spans="1:61" x14ac:dyDescent="0.25">
      <c r="A6581" s="25" t="s">
        <v>46814</v>
      </c>
      <c r="B6581" s="25" t="s">
        <v>46818</v>
      </c>
      <c r="C6581" s="7" t="s">
        <v>46817</v>
      </c>
      <c r="D6581" s="7" t="s">
        <v>46815</v>
      </c>
      <c r="E6581" s="3">
        <v>42663</v>
      </c>
      <c r="F6581" s="4" t="s">
        <v>178</v>
      </c>
      <c r="G6581" s="4" t="s">
        <v>74</v>
      </c>
      <c r="H6581" s="4" t="s">
        <v>46819</v>
      </c>
      <c r="I6581" s="17">
        <v>0</v>
      </c>
      <c r="J6581" s="17">
        <v>61.3</v>
      </c>
      <c r="K6581" s="17">
        <v>38.700000000000003</v>
      </c>
      <c r="L6581" s="17">
        <v>0</v>
      </c>
      <c r="M6581" s="23" t="s">
        <v>68</v>
      </c>
      <c r="N6581" s="23" t="s">
        <v>68</v>
      </c>
      <c r="O6581" s="23" t="s">
        <v>68</v>
      </c>
      <c r="P6581" s="23" t="s">
        <v>94</v>
      </c>
      <c r="Q6581" s="19" t="s">
        <v>639</v>
      </c>
      <c r="R6581" s="19" t="s">
        <v>639</v>
      </c>
      <c r="S6581" s="10" t="s">
        <v>521</v>
      </c>
      <c r="T6581" s="10" t="s">
        <v>72</v>
      </c>
      <c r="U6581" s="14" t="s">
        <v>46820</v>
      </c>
      <c r="V6581" s="14" t="s">
        <v>46821</v>
      </c>
      <c r="W6581" s="21" t="s">
        <v>83</v>
      </c>
      <c r="X6581" s="29" t="s">
        <v>68</v>
      </c>
      <c r="Y6581" s="17" t="s">
        <v>68</v>
      </c>
      <c r="Z6581" s="17" t="s">
        <v>68</v>
      </c>
      <c r="AA6581" s="17" t="s">
        <v>68</v>
      </c>
      <c r="AB6581" s="17" t="s">
        <v>68</v>
      </c>
      <c r="AC6581" s="17" t="s">
        <v>68</v>
      </c>
      <c r="AD6581" s="17" t="s">
        <v>68</v>
      </c>
      <c r="AE6581" s="17" t="s">
        <v>68</v>
      </c>
      <c r="AF6581" s="17" t="s">
        <v>68</v>
      </c>
      <c r="AG6581" s="12" t="s">
        <v>72</v>
      </c>
      <c r="AH6581" s="28" t="s">
        <v>46816</v>
      </c>
      <c r="AI6581" t="s">
        <v>63</v>
      </c>
      <c r="AJ6581" t="s">
        <v>117</v>
      </c>
      <c r="AK6581" t="s">
        <v>13138</v>
      </c>
      <c r="AL6581" t="s">
        <v>68</v>
      </c>
      <c r="AM6581" t="s">
        <v>68</v>
      </c>
      <c r="AN6581" t="s">
        <v>617</v>
      </c>
      <c r="AO6581" t="s">
        <v>90</v>
      </c>
      <c r="AP6581" t="s">
        <v>72</v>
      </c>
      <c r="AQ6581" t="s">
        <v>73</v>
      </c>
      <c r="AR6581">
        <v>1.7000000000000001E-2</v>
      </c>
      <c r="AS6581" t="s">
        <v>68</v>
      </c>
      <c r="AT6581" t="s">
        <v>68</v>
      </c>
      <c r="AU6581">
        <v>0</v>
      </c>
      <c r="AV6581">
        <v>1.022</v>
      </c>
      <c r="AW6581" t="s">
        <v>68</v>
      </c>
      <c r="AX6581">
        <v>2.5840000000000001</v>
      </c>
      <c r="AY6581">
        <v>-0.4</v>
      </c>
      <c r="AZ6581">
        <v>0</v>
      </c>
      <c r="BA6581">
        <v>0.24</v>
      </c>
      <c r="BB6581" t="s">
        <v>68</v>
      </c>
      <c r="BC6581" t="s">
        <v>68</v>
      </c>
      <c r="BD6581" t="s">
        <v>68</v>
      </c>
      <c r="BE6581">
        <v>0.02</v>
      </c>
      <c r="BF6581" t="s">
        <v>68</v>
      </c>
      <c r="BG6581" t="s">
        <v>68</v>
      </c>
      <c r="BH6581">
        <v>0</v>
      </c>
      <c r="BI6581">
        <v>1.0409999999999999</v>
      </c>
    </row>
    <row r="6582" spans="1:61" x14ac:dyDescent="0.25">
      <c r="A6582" s="25" t="s">
        <v>47445</v>
      </c>
      <c r="B6582" s="25" t="s">
        <v>47448</v>
      </c>
      <c r="C6582" s="7" t="s">
        <v>24090</v>
      </c>
      <c r="D6582" s="7" t="s">
        <v>47446</v>
      </c>
      <c r="E6582" s="3">
        <v>42666</v>
      </c>
      <c r="F6582" s="4" t="s">
        <v>93</v>
      </c>
      <c r="G6582" s="4" t="s">
        <v>74</v>
      </c>
      <c r="H6582" s="4" t="s">
        <v>47449</v>
      </c>
      <c r="I6582" s="17">
        <v>40</v>
      </c>
      <c r="J6582" s="17">
        <v>0</v>
      </c>
      <c r="K6582" s="17">
        <v>0</v>
      </c>
      <c r="L6582" s="17">
        <v>60</v>
      </c>
      <c r="M6582" s="23" t="s">
        <v>68</v>
      </c>
      <c r="N6582" s="23" t="s">
        <v>68</v>
      </c>
      <c r="O6582" s="23" t="s">
        <v>68</v>
      </c>
      <c r="P6582" s="23" t="s">
        <v>128</v>
      </c>
      <c r="Q6582" s="19" t="s">
        <v>482</v>
      </c>
      <c r="R6582" s="19" t="s">
        <v>16657</v>
      </c>
      <c r="S6582" s="10" t="s">
        <v>105</v>
      </c>
      <c r="T6582" s="10" t="s">
        <v>105</v>
      </c>
      <c r="U6582" s="14" t="s">
        <v>24094</v>
      </c>
      <c r="V6582" s="14" t="s">
        <v>47450</v>
      </c>
      <c r="W6582" s="21" t="s">
        <v>103</v>
      </c>
      <c r="X6582" s="28" t="s">
        <v>24091</v>
      </c>
      <c r="Y6582" s="17">
        <v>0</v>
      </c>
      <c r="Z6582" s="17">
        <v>0</v>
      </c>
      <c r="AA6582" s="17">
        <v>0</v>
      </c>
      <c r="AB6582" s="17">
        <v>0</v>
      </c>
      <c r="AC6582" s="17">
        <v>0</v>
      </c>
      <c r="AD6582" s="17">
        <v>0</v>
      </c>
      <c r="AE6582" s="17">
        <v>0</v>
      </c>
      <c r="AF6582" s="17">
        <v>0</v>
      </c>
      <c r="AG6582" s="12" t="s">
        <v>105</v>
      </c>
      <c r="AH6582" s="28" t="s">
        <v>47447</v>
      </c>
      <c r="AI6582" t="s">
        <v>63</v>
      </c>
      <c r="AJ6582" t="s">
        <v>63</v>
      </c>
      <c r="AK6582" t="s">
        <v>103</v>
      </c>
      <c r="AL6582" t="s">
        <v>68</v>
      </c>
      <c r="AM6582" t="s">
        <v>68</v>
      </c>
      <c r="AN6582" t="s">
        <v>105</v>
      </c>
      <c r="AO6582" t="s">
        <v>105</v>
      </c>
      <c r="AP6582" t="s">
        <v>105</v>
      </c>
      <c r="AQ6582" t="s">
        <v>73</v>
      </c>
      <c r="AR6582">
        <v>99.361000000000004</v>
      </c>
      <c r="AS6582">
        <v>2.2437957960000001</v>
      </c>
      <c r="AT6582">
        <v>0.17563405200000001</v>
      </c>
      <c r="AU6582" t="s">
        <v>68</v>
      </c>
      <c r="AV6582" t="s">
        <v>68</v>
      </c>
      <c r="AW6582">
        <v>754.95100000000002</v>
      </c>
      <c r="AX6582">
        <v>1759.2233341900001</v>
      </c>
      <c r="AY6582" t="s">
        <v>68</v>
      </c>
      <c r="AZ6582">
        <v>2285.7739999999999</v>
      </c>
      <c r="BA6582">
        <v>0.13400000000000001</v>
      </c>
      <c r="BB6582">
        <v>3009.0320000000002</v>
      </c>
      <c r="BC6582">
        <v>3994.241</v>
      </c>
      <c r="BD6582">
        <v>4464.6530000000002</v>
      </c>
      <c r="BE6582">
        <v>702.35299999999995</v>
      </c>
      <c r="BF6582" t="s">
        <v>68</v>
      </c>
      <c r="BG6582" t="s">
        <v>68</v>
      </c>
      <c r="BH6582" t="s">
        <v>68</v>
      </c>
      <c r="BI6582">
        <v>2978.1149999999998</v>
      </c>
    </row>
    <row r="6583" spans="1:61" x14ac:dyDescent="0.25">
      <c r="A6583" s="25" t="s">
        <v>46327</v>
      </c>
      <c r="B6583" s="25" t="s">
        <v>46332</v>
      </c>
      <c r="C6583" s="7" t="s">
        <v>46330</v>
      </c>
      <c r="D6583" s="7" t="s">
        <v>46328</v>
      </c>
      <c r="E6583" s="3">
        <v>42667</v>
      </c>
      <c r="F6583" s="4" t="s">
        <v>1680</v>
      </c>
      <c r="G6583" s="4" t="s">
        <v>295</v>
      </c>
      <c r="H6583" s="4" t="s">
        <v>46333</v>
      </c>
      <c r="I6583" s="17">
        <v>0</v>
      </c>
      <c r="J6583" s="17">
        <v>0</v>
      </c>
      <c r="K6583" s="17">
        <v>0</v>
      </c>
      <c r="L6583" s="17">
        <v>100</v>
      </c>
      <c r="M6583" s="23" t="s">
        <v>68</v>
      </c>
      <c r="N6583" s="23" t="s">
        <v>68</v>
      </c>
      <c r="O6583" s="23" t="s">
        <v>68</v>
      </c>
      <c r="P6583" s="23" t="s">
        <v>128</v>
      </c>
      <c r="Q6583" s="19" t="s">
        <v>8203</v>
      </c>
      <c r="R6583" s="19" t="s">
        <v>8203</v>
      </c>
      <c r="S6583" s="10" t="s">
        <v>240</v>
      </c>
      <c r="T6583" s="10" t="s">
        <v>105</v>
      </c>
      <c r="U6583" s="14" t="s">
        <v>46334</v>
      </c>
      <c r="V6583" s="14" t="s">
        <v>46335</v>
      </c>
      <c r="W6583" s="21" t="s">
        <v>103</v>
      </c>
      <c r="X6583" s="28" t="s">
        <v>46331</v>
      </c>
      <c r="Y6583" s="17" t="s">
        <v>68</v>
      </c>
      <c r="Z6583" s="17" t="s">
        <v>68</v>
      </c>
      <c r="AA6583" s="17" t="s">
        <v>68</v>
      </c>
      <c r="AB6583" s="17" t="s">
        <v>68</v>
      </c>
      <c r="AC6583" s="17" t="s">
        <v>68</v>
      </c>
      <c r="AD6583" s="17" t="s">
        <v>68</v>
      </c>
      <c r="AE6583" s="17" t="s">
        <v>68</v>
      </c>
      <c r="AF6583" s="17" t="s">
        <v>68</v>
      </c>
      <c r="AG6583" s="12" t="s">
        <v>72</v>
      </c>
      <c r="AH6583" s="28" t="s">
        <v>46329</v>
      </c>
      <c r="AI6583" t="s">
        <v>63</v>
      </c>
      <c r="AJ6583" t="s">
        <v>237</v>
      </c>
      <c r="AK6583" t="s">
        <v>1796</v>
      </c>
      <c r="AL6583" t="s">
        <v>68</v>
      </c>
      <c r="AM6583" t="s">
        <v>68</v>
      </c>
      <c r="AN6583" t="s">
        <v>6517</v>
      </c>
      <c r="AO6583" t="s">
        <v>240</v>
      </c>
      <c r="AP6583" t="s">
        <v>105</v>
      </c>
      <c r="AQ6583" t="s">
        <v>246</v>
      </c>
      <c r="AR6583" t="s">
        <v>68</v>
      </c>
      <c r="AS6583" t="s">
        <v>68</v>
      </c>
      <c r="AT6583" t="s">
        <v>68</v>
      </c>
      <c r="AU6583" t="s">
        <v>68</v>
      </c>
      <c r="AV6583" t="s">
        <v>68</v>
      </c>
      <c r="AW6583" t="s">
        <v>68</v>
      </c>
      <c r="AX6583">
        <v>3142.8571428569999</v>
      </c>
      <c r="AY6583" t="s">
        <v>68</v>
      </c>
      <c r="AZ6583" t="s">
        <v>68</v>
      </c>
      <c r="BA6583" t="s">
        <v>68</v>
      </c>
      <c r="BB6583" t="s">
        <v>68</v>
      </c>
      <c r="BC6583" t="s">
        <v>68</v>
      </c>
      <c r="BD6583" t="s">
        <v>68</v>
      </c>
      <c r="BE6583" t="s">
        <v>68</v>
      </c>
      <c r="BF6583" t="s">
        <v>68</v>
      </c>
      <c r="BG6583" t="s">
        <v>68</v>
      </c>
      <c r="BH6583">
        <v>1454.8</v>
      </c>
      <c r="BI6583" t="s">
        <v>68</v>
      </c>
    </row>
    <row r="6584" spans="1:61" x14ac:dyDescent="0.25">
      <c r="A6584" s="25" t="s">
        <v>46822</v>
      </c>
      <c r="B6584" s="25" t="s">
        <v>46827</v>
      </c>
      <c r="C6584" s="7" t="s">
        <v>46825</v>
      </c>
      <c r="D6584" s="7" t="s">
        <v>46823</v>
      </c>
      <c r="E6584" s="3">
        <v>42668</v>
      </c>
      <c r="F6584" s="4" t="s">
        <v>93</v>
      </c>
      <c r="G6584" s="4" t="s">
        <v>74</v>
      </c>
      <c r="H6584" s="4" t="s">
        <v>46828</v>
      </c>
      <c r="I6584" s="17">
        <v>0</v>
      </c>
      <c r="J6584" s="17">
        <v>0</v>
      </c>
      <c r="K6584" s="17">
        <v>0</v>
      </c>
      <c r="L6584" s="17">
        <v>100</v>
      </c>
      <c r="M6584" s="23" t="s">
        <v>68</v>
      </c>
      <c r="N6584" s="23" t="s">
        <v>68</v>
      </c>
      <c r="O6584" s="23" t="s">
        <v>68</v>
      </c>
      <c r="P6584" s="23" t="s">
        <v>128</v>
      </c>
      <c r="Q6584" s="19" t="s">
        <v>11741</v>
      </c>
      <c r="R6584" s="19" t="s">
        <v>11741</v>
      </c>
      <c r="S6584" s="10" t="s">
        <v>158</v>
      </c>
      <c r="T6584" s="10" t="s">
        <v>110</v>
      </c>
      <c r="U6584" s="14" t="s">
        <v>46829</v>
      </c>
      <c r="V6584" s="14" t="s">
        <v>46830</v>
      </c>
      <c r="W6584" s="21" t="s">
        <v>254</v>
      </c>
      <c r="X6584" s="28" t="s">
        <v>46826</v>
      </c>
      <c r="Y6584" s="17" t="s">
        <v>68</v>
      </c>
      <c r="Z6584" s="17" t="s">
        <v>68</v>
      </c>
      <c r="AA6584" s="17" t="s">
        <v>68</v>
      </c>
      <c r="AB6584" s="17" t="s">
        <v>68</v>
      </c>
      <c r="AC6584" s="17" t="s">
        <v>68</v>
      </c>
      <c r="AD6584" s="17" t="s">
        <v>68</v>
      </c>
      <c r="AE6584" s="17" t="s">
        <v>68</v>
      </c>
      <c r="AF6584" s="17" t="s">
        <v>68</v>
      </c>
      <c r="AG6584" s="12" t="s">
        <v>105</v>
      </c>
      <c r="AH6584" s="28" t="s">
        <v>46824</v>
      </c>
      <c r="AI6584" t="s">
        <v>171</v>
      </c>
      <c r="AJ6584" t="s">
        <v>63</v>
      </c>
      <c r="AK6584" t="s">
        <v>103</v>
      </c>
      <c r="AL6584" t="s">
        <v>68</v>
      </c>
      <c r="AM6584" t="s">
        <v>68</v>
      </c>
      <c r="AN6584" t="s">
        <v>72</v>
      </c>
      <c r="AO6584" t="s">
        <v>105</v>
      </c>
      <c r="AP6584" t="s">
        <v>110</v>
      </c>
      <c r="AQ6584" t="s">
        <v>73</v>
      </c>
      <c r="AR6584" t="s">
        <v>68</v>
      </c>
      <c r="AS6584" t="s">
        <v>68</v>
      </c>
      <c r="AT6584" t="s">
        <v>68</v>
      </c>
      <c r="AU6584" t="s">
        <v>68</v>
      </c>
      <c r="AV6584" t="s">
        <v>68</v>
      </c>
      <c r="AW6584" t="s">
        <v>68</v>
      </c>
      <c r="AX6584">
        <v>19.5</v>
      </c>
      <c r="AY6584" t="s">
        <v>68</v>
      </c>
      <c r="AZ6584" t="s">
        <v>68</v>
      </c>
      <c r="BA6584" t="s">
        <v>68</v>
      </c>
      <c r="BB6584" t="s">
        <v>68</v>
      </c>
      <c r="BC6584" t="s">
        <v>68</v>
      </c>
      <c r="BD6584" t="s">
        <v>68</v>
      </c>
      <c r="BE6584" t="s">
        <v>68</v>
      </c>
      <c r="BF6584" t="s">
        <v>68</v>
      </c>
      <c r="BG6584" t="s">
        <v>68</v>
      </c>
      <c r="BH6584" t="s">
        <v>68</v>
      </c>
      <c r="BI6584" t="s">
        <v>68</v>
      </c>
    </row>
    <row r="6585" spans="1:61" x14ac:dyDescent="0.25">
      <c r="A6585" s="25" t="s">
        <v>46846</v>
      </c>
      <c r="B6585" s="25" t="s">
        <v>46848</v>
      </c>
      <c r="C6585" s="7" t="s">
        <v>31335</v>
      </c>
      <c r="D6585" s="7" t="s">
        <v>46847</v>
      </c>
      <c r="E6585" s="3">
        <v>42668</v>
      </c>
      <c r="F6585" s="4" t="s">
        <v>76</v>
      </c>
      <c r="G6585" s="4" t="s">
        <v>74</v>
      </c>
      <c r="H6585" s="4" t="s">
        <v>46849</v>
      </c>
      <c r="I6585" s="17">
        <v>0</v>
      </c>
      <c r="J6585" s="17">
        <v>0</v>
      </c>
      <c r="K6585" s="17">
        <v>0</v>
      </c>
      <c r="L6585" s="17">
        <v>100</v>
      </c>
      <c r="M6585" s="23" t="s">
        <v>68</v>
      </c>
      <c r="N6585" s="23" t="s">
        <v>68</v>
      </c>
      <c r="O6585" s="23" t="s">
        <v>68</v>
      </c>
      <c r="P6585" s="23" t="s">
        <v>77</v>
      </c>
      <c r="Q6585" s="19" t="s">
        <v>11741</v>
      </c>
      <c r="R6585" s="19" t="s">
        <v>11741</v>
      </c>
      <c r="S6585" s="10" t="s">
        <v>158</v>
      </c>
      <c r="T6585" s="10" t="s">
        <v>17217</v>
      </c>
      <c r="U6585" s="14" t="s">
        <v>31340</v>
      </c>
      <c r="V6585" s="14" t="s">
        <v>46850</v>
      </c>
      <c r="W6585" s="21" t="s">
        <v>13138</v>
      </c>
      <c r="X6585" s="28" t="s">
        <v>31336</v>
      </c>
      <c r="Y6585" s="17" t="s">
        <v>68</v>
      </c>
      <c r="Z6585" s="17" t="s">
        <v>68</v>
      </c>
      <c r="AA6585" s="17" t="s">
        <v>68</v>
      </c>
      <c r="AB6585" s="17" t="s">
        <v>68</v>
      </c>
      <c r="AC6585" s="17" t="s">
        <v>68</v>
      </c>
      <c r="AD6585" s="17" t="s">
        <v>68</v>
      </c>
      <c r="AE6585" s="17" t="s">
        <v>68</v>
      </c>
      <c r="AF6585" s="17" t="s">
        <v>68</v>
      </c>
      <c r="AG6585" s="12" t="s">
        <v>17217</v>
      </c>
      <c r="AH6585" s="29" t="s">
        <v>68</v>
      </c>
      <c r="AI6585" t="s">
        <v>117</v>
      </c>
      <c r="AJ6585" t="s">
        <v>588</v>
      </c>
      <c r="AK6585" t="s">
        <v>1104</v>
      </c>
      <c r="AL6585" t="s">
        <v>68</v>
      </c>
      <c r="AM6585" t="s">
        <v>68</v>
      </c>
      <c r="AN6585" t="s">
        <v>158</v>
      </c>
      <c r="AO6585" t="s">
        <v>158</v>
      </c>
      <c r="AP6585" t="s">
        <v>124</v>
      </c>
      <c r="AQ6585" t="s">
        <v>73</v>
      </c>
      <c r="AR6585" t="s">
        <v>68</v>
      </c>
      <c r="AS6585" t="s">
        <v>68</v>
      </c>
      <c r="AT6585" t="s">
        <v>68</v>
      </c>
      <c r="AU6585" t="s">
        <v>68</v>
      </c>
      <c r="AV6585" t="s">
        <v>68</v>
      </c>
      <c r="AW6585" t="s">
        <v>68</v>
      </c>
      <c r="AX6585">
        <v>0</v>
      </c>
      <c r="AY6585" t="s">
        <v>68</v>
      </c>
      <c r="AZ6585" t="s">
        <v>68</v>
      </c>
      <c r="BA6585" t="s">
        <v>68</v>
      </c>
      <c r="BB6585" t="s">
        <v>68</v>
      </c>
      <c r="BC6585" t="s">
        <v>68</v>
      </c>
      <c r="BD6585" t="s">
        <v>68</v>
      </c>
      <c r="BE6585" t="s">
        <v>68</v>
      </c>
      <c r="BF6585" t="s">
        <v>68</v>
      </c>
      <c r="BG6585" t="s">
        <v>68</v>
      </c>
      <c r="BH6585">
        <v>5442.3860000000004</v>
      </c>
      <c r="BI6585" t="s">
        <v>68</v>
      </c>
    </row>
    <row r="6586" spans="1:61" x14ac:dyDescent="0.25">
      <c r="A6586" s="25" t="s">
        <v>46851</v>
      </c>
      <c r="B6586" s="25" t="s">
        <v>46855</v>
      </c>
      <c r="C6586" s="7" t="s">
        <v>46854</v>
      </c>
      <c r="D6586" s="7" t="s">
        <v>46852</v>
      </c>
      <c r="E6586" s="3">
        <v>42668</v>
      </c>
      <c r="F6586" s="4" t="s">
        <v>76</v>
      </c>
      <c r="G6586" s="4" t="s">
        <v>74</v>
      </c>
      <c r="H6586" s="4" t="s">
        <v>46856</v>
      </c>
      <c r="I6586" s="17">
        <v>0</v>
      </c>
      <c r="J6586" s="17">
        <v>0</v>
      </c>
      <c r="K6586" s="17">
        <v>0</v>
      </c>
      <c r="L6586" s="17">
        <v>100</v>
      </c>
      <c r="M6586" s="23" t="s">
        <v>68</v>
      </c>
      <c r="N6586" s="23" t="s">
        <v>68</v>
      </c>
      <c r="O6586" s="23" t="s">
        <v>68</v>
      </c>
      <c r="P6586" s="23" t="s">
        <v>128</v>
      </c>
      <c r="Q6586" s="19" t="s">
        <v>498</v>
      </c>
      <c r="R6586" s="19" t="s">
        <v>1088</v>
      </c>
      <c r="S6586" s="10" t="s">
        <v>105</v>
      </c>
      <c r="T6586" s="10" t="s">
        <v>111</v>
      </c>
      <c r="U6586" s="14" t="s">
        <v>46857</v>
      </c>
      <c r="V6586" s="14" t="s">
        <v>46858</v>
      </c>
      <c r="W6586" s="21" t="s">
        <v>172</v>
      </c>
      <c r="X6586" s="28" t="s">
        <v>23598</v>
      </c>
      <c r="Y6586" s="17" t="s">
        <v>68</v>
      </c>
      <c r="Z6586" s="17" t="s">
        <v>68</v>
      </c>
      <c r="AA6586" s="17" t="s">
        <v>68</v>
      </c>
      <c r="AB6586" s="17" t="s">
        <v>68</v>
      </c>
      <c r="AC6586" s="17" t="s">
        <v>68</v>
      </c>
      <c r="AD6586" s="17" t="s">
        <v>68</v>
      </c>
      <c r="AE6586" s="17" t="s">
        <v>68</v>
      </c>
      <c r="AF6586" s="17" t="s">
        <v>68</v>
      </c>
      <c r="AG6586" s="12" t="s">
        <v>111</v>
      </c>
      <c r="AH6586" s="28" t="s">
        <v>46853</v>
      </c>
      <c r="AI6586" t="s">
        <v>171</v>
      </c>
      <c r="AJ6586" t="s">
        <v>63</v>
      </c>
      <c r="AK6586" t="s">
        <v>103</v>
      </c>
      <c r="AL6586" t="s">
        <v>68</v>
      </c>
      <c r="AM6586" t="s">
        <v>68</v>
      </c>
      <c r="AN6586" t="s">
        <v>110</v>
      </c>
      <c r="AO6586" t="s">
        <v>110</v>
      </c>
      <c r="AP6586" t="s">
        <v>105</v>
      </c>
      <c r="AQ6586" t="s">
        <v>73</v>
      </c>
      <c r="AR6586">
        <v>564</v>
      </c>
      <c r="AS6586" t="s">
        <v>68</v>
      </c>
      <c r="AT6586" t="s">
        <v>68</v>
      </c>
      <c r="AU6586">
        <v>126</v>
      </c>
      <c r="AV6586" t="s">
        <v>68</v>
      </c>
      <c r="AW6586" t="s">
        <v>68</v>
      </c>
      <c r="AX6586">
        <v>16.393442622999999</v>
      </c>
      <c r="AY6586">
        <v>314.84800000000001</v>
      </c>
      <c r="AZ6586" t="s">
        <v>68</v>
      </c>
      <c r="BA6586">
        <v>2150</v>
      </c>
      <c r="BB6586" t="s">
        <v>68</v>
      </c>
      <c r="BC6586" t="s">
        <v>68</v>
      </c>
      <c r="BD6586" t="s">
        <v>68</v>
      </c>
      <c r="BE6586">
        <v>5508</v>
      </c>
      <c r="BF6586" t="s">
        <v>68</v>
      </c>
      <c r="BG6586" t="s">
        <v>68</v>
      </c>
      <c r="BH6586">
        <v>4246</v>
      </c>
      <c r="BI6586" t="s">
        <v>68</v>
      </c>
    </row>
    <row r="6587" spans="1:61" x14ac:dyDescent="0.25">
      <c r="A6587" s="25" t="s">
        <v>46859</v>
      </c>
      <c r="B6587" s="25" t="s">
        <v>46862</v>
      </c>
      <c r="C6587" s="7" t="s">
        <v>11455</v>
      </c>
      <c r="D6587" s="7" t="s">
        <v>46860</v>
      </c>
      <c r="E6587" s="3">
        <v>42669</v>
      </c>
      <c r="F6587" s="4" t="s">
        <v>12928</v>
      </c>
      <c r="G6587" s="4" t="s">
        <v>74</v>
      </c>
      <c r="H6587" s="4" t="s">
        <v>46863</v>
      </c>
      <c r="I6587" s="17">
        <v>100</v>
      </c>
      <c r="J6587" s="17">
        <v>0</v>
      </c>
      <c r="K6587" s="17">
        <v>0</v>
      </c>
      <c r="L6587" s="17">
        <v>0</v>
      </c>
      <c r="M6587" s="23">
        <v>8.4700000000000006</v>
      </c>
      <c r="N6587" s="23">
        <v>11.5</v>
      </c>
      <c r="O6587" s="23">
        <v>8.11</v>
      </c>
      <c r="P6587" s="23" t="s">
        <v>94</v>
      </c>
      <c r="Q6587" s="19" t="s">
        <v>349</v>
      </c>
      <c r="R6587" s="19" t="s">
        <v>86</v>
      </c>
      <c r="S6587" s="10" t="s">
        <v>105</v>
      </c>
      <c r="T6587" s="10" t="s">
        <v>369</v>
      </c>
      <c r="U6587" s="14" t="s">
        <v>31646</v>
      </c>
      <c r="V6587" s="14" t="s">
        <v>46864</v>
      </c>
      <c r="W6587" s="21" t="s">
        <v>2481</v>
      </c>
      <c r="X6587" s="28" t="s">
        <v>11456</v>
      </c>
      <c r="Y6587" s="17">
        <v>0.436</v>
      </c>
      <c r="Z6587" s="17">
        <v>0.45800000000000002</v>
      </c>
      <c r="AA6587" s="17">
        <v>0.33100000000000002</v>
      </c>
      <c r="AB6587" s="17">
        <v>0.443</v>
      </c>
      <c r="AC6587" s="17">
        <v>0.58099999999999996</v>
      </c>
      <c r="AD6587" s="17">
        <v>0.436</v>
      </c>
      <c r="AE6587" s="17">
        <v>0</v>
      </c>
      <c r="AF6587" s="17">
        <v>0</v>
      </c>
      <c r="AG6587" s="12" t="s">
        <v>5012</v>
      </c>
      <c r="AH6587" s="28" t="s">
        <v>46861</v>
      </c>
      <c r="AI6587" t="s">
        <v>588</v>
      </c>
      <c r="AJ6587" t="s">
        <v>63</v>
      </c>
      <c r="AK6587" t="s">
        <v>103</v>
      </c>
      <c r="AL6587" t="s">
        <v>37724</v>
      </c>
      <c r="AM6587" t="s">
        <v>23180</v>
      </c>
      <c r="AN6587" t="s">
        <v>158</v>
      </c>
      <c r="AO6587" t="s">
        <v>111</v>
      </c>
      <c r="AP6587" t="s">
        <v>369</v>
      </c>
      <c r="AQ6587" t="s">
        <v>73</v>
      </c>
      <c r="AR6587">
        <v>122.7</v>
      </c>
      <c r="AS6587">
        <v>-0.35247719999999999</v>
      </c>
      <c r="AT6587">
        <v>0</v>
      </c>
      <c r="AU6587">
        <v>-7.0540000000000003</v>
      </c>
      <c r="AV6587">
        <v>369.13799999999998</v>
      </c>
      <c r="AW6587">
        <v>32.299999999999997</v>
      </c>
      <c r="AX6587">
        <v>36.014467199999999</v>
      </c>
      <c r="AY6587">
        <v>1.456</v>
      </c>
      <c r="AZ6587">
        <v>17.489000000000001</v>
      </c>
      <c r="BA6587">
        <v>73.869</v>
      </c>
      <c r="BB6587">
        <v>18.585000000000001</v>
      </c>
      <c r="BC6587">
        <v>14.808999999999999</v>
      </c>
      <c r="BD6587">
        <v>14.808999999999999</v>
      </c>
      <c r="BE6587">
        <v>267.69299999999998</v>
      </c>
      <c r="BF6587">
        <v>1.6</v>
      </c>
      <c r="BG6587" t="s">
        <v>68</v>
      </c>
      <c r="BH6587">
        <v>160.10599999999999</v>
      </c>
      <c r="BI6587">
        <v>15.61</v>
      </c>
    </row>
    <row r="6588" spans="1:61" x14ac:dyDescent="0.25">
      <c r="A6588" s="25" t="s">
        <v>46866</v>
      </c>
      <c r="B6588" s="25" t="s">
        <v>46869</v>
      </c>
      <c r="C6588" s="7" t="s">
        <v>8201</v>
      </c>
      <c r="D6588" s="7" t="s">
        <v>46867</v>
      </c>
      <c r="E6588" s="3">
        <v>42669</v>
      </c>
      <c r="F6588" s="4" t="s">
        <v>76</v>
      </c>
      <c r="G6588" s="4" t="s">
        <v>74</v>
      </c>
      <c r="H6588" s="4" t="s">
        <v>46870</v>
      </c>
      <c r="I6588" s="17">
        <v>0</v>
      </c>
      <c r="J6588" s="17">
        <v>0</v>
      </c>
      <c r="K6588" s="17">
        <v>0</v>
      </c>
      <c r="L6588" s="17">
        <v>100</v>
      </c>
      <c r="M6588" s="23" t="s">
        <v>68</v>
      </c>
      <c r="N6588" s="23" t="s">
        <v>68</v>
      </c>
      <c r="O6588" s="23" t="s">
        <v>68</v>
      </c>
      <c r="P6588" s="23" t="s">
        <v>77</v>
      </c>
      <c r="Q6588" s="19" t="s">
        <v>8203</v>
      </c>
      <c r="R6588" s="19" t="s">
        <v>148</v>
      </c>
      <c r="S6588" s="10" t="s">
        <v>105</v>
      </c>
      <c r="T6588" s="10" t="s">
        <v>70</v>
      </c>
      <c r="U6588" s="14" t="s">
        <v>8206</v>
      </c>
      <c r="V6588" s="14" t="s">
        <v>46871</v>
      </c>
      <c r="W6588" s="21" t="s">
        <v>103</v>
      </c>
      <c r="X6588" s="28" t="s">
        <v>8202</v>
      </c>
      <c r="Y6588" s="17" t="s">
        <v>68</v>
      </c>
      <c r="Z6588" s="17" t="s">
        <v>68</v>
      </c>
      <c r="AA6588" s="17" t="s">
        <v>68</v>
      </c>
      <c r="AB6588" s="17" t="s">
        <v>68</v>
      </c>
      <c r="AC6588" s="17" t="s">
        <v>68</v>
      </c>
      <c r="AD6588" s="17" t="s">
        <v>68</v>
      </c>
      <c r="AE6588" s="17" t="s">
        <v>68</v>
      </c>
      <c r="AF6588" s="17" t="s">
        <v>68</v>
      </c>
      <c r="AG6588" s="12" t="s">
        <v>110</v>
      </c>
      <c r="AH6588" s="28" t="s">
        <v>46868</v>
      </c>
      <c r="AI6588" t="s">
        <v>63</v>
      </c>
      <c r="AJ6588" t="s">
        <v>63</v>
      </c>
      <c r="AK6588" t="s">
        <v>103</v>
      </c>
      <c r="AL6588" t="s">
        <v>7658</v>
      </c>
      <c r="AM6588" t="s">
        <v>68</v>
      </c>
      <c r="AN6588" t="s">
        <v>110</v>
      </c>
      <c r="AO6588" t="s">
        <v>158</v>
      </c>
      <c r="AP6588" t="s">
        <v>240</v>
      </c>
      <c r="AQ6588" t="s">
        <v>73</v>
      </c>
      <c r="AR6588">
        <v>141734.5</v>
      </c>
      <c r="AS6588" t="s">
        <v>68</v>
      </c>
      <c r="AT6588" t="s">
        <v>68</v>
      </c>
      <c r="AU6588">
        <v>0</v>
      </c>
      <c r="AV6588" t="s">
        <v>68</v>
      </c>
      <c r="AW6588" t="s">
        <v>68</v>
      </c>
      <c r="AX6588">
        <v>0</v>
      </c>
      <c r="AY6588">
        <v>152.47800000000001</v>
      </c>
      <c r="AZ6588" t="s">
        <v>68</v>
      </c>
      <c r="BA6588">
        <v>161492.20000000001</v>
      </c>
      <c r="BB6588" t="s">
        <v>68</v>
      </c>
      <c r="BC6588" t="s">
        <v>68</v>
      </c>
      <c r="BD6588" t="s">
        <v>68</v>
      </c>
      <c r="BE6588">
        <v>565463.9</v>
      </c>
      <c r="BF6588" t="s">
        <v>68</v>
      </c>
      <c r="BG6588" t="s">
        <v>68</v>
      </c>
      <c r="BH6588">
        <v>311789.40000000002</v>
      </c>
      <c r="BI6588" t="s">
        <v>68</v>
      </c>
    </row>
    <row r="6589" spans="1:61" x14ac:dyDescent="0.25">
      <c r="A6589" s="25" t="s">
        <v>46912</v>
      </c>
      <c r="B6589" s="25" t="s">
        <v>46916</v>
      </c>
      <c r="C6589" s="7" t="s">
        <v>46914</v>
      </c>
      <c r="D6589" s="7" t="s">
        <v>46913</v>
      </c>
      <c r="E6589" s="3">
        <v>42670</v>
      </c>
      <c r="F6589" s="4" t="s">
        <v>76</v>
      </c>
      <c r="G6589" s="4" t="s">
        <v>74</v>
      </c>
      <c r="H6589" s="4" t="s">
        <v>46917</v>
      </c>
      <c r="I6589" s="17">
        <v>0</v>
      </c>
      <c r="J6589" s="17">
        <v>0</v>
      </c>
      <c r="K6589" s="17">
        <v>0</v>
      </c>
      <c r="L6589" s="17">
        <v>100</v>
      </c>
      <c r="M6589" s="23" t="s">
        <v>68</v>
      </c>
      <c r="N6589" s="23" t="s">
        <v>68</v>
      </c>
      <c r="O6589" s="23" t="s">
        <v>68</v>
      </c>
      <c r="P6589" s="23" t="s">
        <v>1320</v>
      </c>
      <c r="Q6589" s="19" t="s">
        <v>14674</v>
      </c>
      <c r="R6589" s="19" t="s">
        <v>65</v>
      </c>
      <c r="S6589" s="10" t="s">
        <v>105</v>
      </c>
      <c r="T6589" s="10" t="s">
        <v>71</v>
      </c>
      <c r="U6589" s="14" t="s">
        <v>46918</v>
      </c>
      <c r="V6589" s="14" t="s">
        <v>46919</v>
      </c>
      <c r="W6589" s="21" t="s">
        <v>64</v>
      </c>
      <c r="X6589" s="28" t="s">
        <v>46915</v>
      </c>
      <c r="Y6589" s="17" t="s">
        <v>68</v>
      </c>
      <c r="Z6589" s="17" t="s">
        <v>68</v>
      </c>
      <c r="AA6589" s="17" t="s">
        <v>68</v>
      </c>
      <c r="AB6589" s="17" t="s">
        <v>68</v>
      </c>
      <c r="AC6589" s="17" t="s">
        <v>68</v>
      </c>
      <c r="AD6589" s="17" t="s">
        <v>68</v>
      </c>
      <c r="AE6589" s="17" t="s">
        <v>68</v>
      </c>
      <c r="AF6589" s="17" t="s">
        <v>68</v>
      </c>
      <c r="AG6589" s="12" t="s">
        <v>105</v>
      </c>
      <c r="AH6589" s="29" t="s">
        <v>68</v>
      </c>
      <c r="AI6589" t="s">
        <v>63</v>
      </c>
      <c r="AJ6589" t="s">
        <v>63</v>
      </c>
      <c r="AK6589" t="s">
        <v>103</v>
      </c>
      <c r="AL6589" t="s">
        <v>68</v>
      </c>
      <c r="AM6589" t="s">
        <v>68</v>
      </c>
      <c r="AN6589" t="s">
        <v>105</v>
      </c>
      <c r="AO6589" t="s">
        <v>158</v>
      </c>
      <c r="AP6589" t="s">
        <v>71</v>
      </c>
      <c r="AQ6589" t="s">
        <v>73</v>
      </c>
      <c r="AR6589" t="s">
        <v>68</v>
      </c>
      <c r="AS6589" t="s">
        <v>68</v>
      </c>
      <c r="AT6589" t="s">
        <v>68</v>
      </c>
      <c r="AU6589" t="s">
        <v>68</v>
      </c>
      <c r="AV6589" t="s">
        <v>68</v>
      </c>
      <c r="AW6589" t="s">
        <v>68</v>
      </c>
      <c r="AX6589">
        <v>0</v>
      </c>
      <c r="AY6589" t="s">
        <v>68</v>
      </c>
      <c r="AZ6589" t="s">
        <v>68</v>
      </c>
      <c r="BA6589" t="s">
        <v>68</v>
      </c>
      <c r="BB6589" t="s">
        <v>68</v>
      </c>
      <c r="BC6589" t="s">
        <v>68</v>
      </c>
      <c r="BD6589" t="s">
        <v>68</v>
      </c>
      <c r="BE6589" t="s">
        <v>68</v>
      </c>
      <c r="BF6589" t="s">
        <v>68</v>
      </c>
      <c r="BG6589" t="s">
        <v>68</v>
      </c>
      <c r="BH6589" t="s">
        <v>68</v>
      </c>
      <c r="BI6589" t="s">
        <v>68</v>
      </c>
    </row>
    <row r="6590" spans="1:61" x14ac:dyDescent="0.25">
      <c r="A6590" s="25" t="s">
        <v>46998</v>
      </c>
      <c r="B6590" s="25" t="s">
        <v>47003</v>
      </c>
      <c r="C6590" s="7" t="s">
        <v>47001</v>
      </c>
      <c r="D6590" s="7" t="s">
        <v>46999</v>
      </c>
      <c r="E6590" s="3">
        <v>42670</v>
      </c>
      <c r="F6590" s="4" t="s">
        <v>1525</v>
      </c>
      <c r="G6590" s="4" t="s">
        <v>74</v>
      </c>
      <c r="H6590" s="4" t="s">
        <v>47004</v>
      </c>
      <c r="I6590" s="17">
        <v>0</v>
      </c>
      <c r="J6590" s="17">
        <v>100</v>
      </c>
      <c r="K6590" s="17">
        <v>0</v>
      </c>
      <c r="L6590" s="17">
        <v>0</v>
      </c>
      <c r="M6590" s="23" t="s">
        <v>68</v>
      </c>
      <c r="N6590" s="23" t="s">
        <v>68</v>
      </c>
      <c r="O6590" s="23" t="s">
        <v>68</v>
      </c>
      <c r="P6590" s="23" t="s">
        <v>94</v>
      </c>
      <c r="Q6590" s="19" t="s">
        <v>339</v>
      </c>
      <c r="R6590" s="19" t="s">
        <v>65</v>
      </c>
      <c r="S6590" s="10" t="s">
        <v>11508</v>
      </c>
      <c r="T6590" s="10" t="s">
        <v>105</v>
      </c>
      <c r="U6590" s="14" t="s">
        <v>47005</v>
      </c>
      <c r="V6590" s="14" t="s">
        <v>47006</v>
      </c>
      <c r="W6590" s="21" t="s">
        <v>103</v>
      </c>
      <c r="X6590" s="28" t="s">
        <v>47002</v>
      </c>
      <c r="Y6590" s="17" t="s">
        <v>68</v>
      </c>
      <c r="Z6590" s="17" t="s">
        <v>68</v>
      </c>
      <c r="AA6590" s="17" t="s">
        <v>68</v>
      </c>
      <c r="AB6590" s="17" t="s">
        <v>68</v>
      </c>
      <c r="AC6590" s="17" t="s">
        <v>68</v>
      </c>
      <c r="AD6590" s="17" t="s">
        <v>68</v>
      </c>
      <c r="AE6590" s="17" t="s">
        <v>68</v>
      </c>
      <c r="AF6590" s="17" t="s">
        <v>68</v>
      </c>
      <c r="AG6590" s="12" t="s">
        <v>158</v>
      </c>
      <c r="AH6590" s="28" t="s">
        <v>47000</v>
      </c>
      <c r="AI6590" t="s">
        <v>63</v>
      </c>
      <c r="AJ6590" t="s">
        <v>1375</v>
      </c>
      <c r="AK6590" t="s">
        <v>21539</v>
      </c>
      <c r="AL6590" t="s">
        <v>68</v>
      </c>
      <c r="AM6590" t="s">
        <v>68</v>
      </c>
      <c r="AN6590" t="s">
        <v>11508</v>
      </c>
      <c r="AO6590" t="s">
        <v>11508</v>
      </c>
      <c r="AP6590" t="s">
        <v>105</v>
      </c>
      <c r="AQ6590" t="s">
        <v>73</v>
      </c>
      <c r="AR6590">
        <v>1.0999999999999999E-2</v>
      </c>
      <c r="AS6590" t="s">
        <v>68</v>
      </c>
      <c r="AT6590" t="s">
        <v>68</v>
      </c>
      <c r="AU6590">
        <v>0</v>
      </c>
      <c r="AV6590" t="s">
        <v>68</v>
      </c>
      <c r="AW6590" t="s">
        <v>68</v>
      </c>
      <c r="AX6590">
        <v>40</v>
      </c>
      <c r="AY6590">
        <v>0</v>
      </c>
      <c r="AZ6590" t="s">
        <v>68</v>
      </c>
      <c r="BA6590">
        <v>1.7999999999999999E-2</v>
      </c>
      <c r="BB6590" t="s">
        <v>68</v>
      </c>
      <c r="BC6590" t="s">
        <v>68</v>
      </c>
      <c r="BD6590" t="s">
        <v>68</v>
      </c>
      <c r="BE6590">
        <v>1.0999999999999999E-2</v>
      </c>
      <c r="BF6590" t="s">
        <v>68</v>
      </c>
      <c r="BG6590" t="s">
        <v>68</v>
      </c>
      <c r="BH6590">
        <v>0</v>
      </c>
      <c r="BI6590" t="s">
        <v>68</v>
      </c>
    </row>
    <row r="6591" spans="1:61" x14ac:dyDescent="0.25">
      <c r="A6591" s="25" t="s">
        <v>46872</v>
      </c>
      <c r="B6591" s="25" t="s">
        <v>46877</v>
      </c>
      <c r="C6591" s="7" t="s">
        <v>46875</v>
      </c>
      <c r="D6591" s="7" t="s">
        <v>46873</v>
      </c>
      <c r="E6591" s="3">
        <v>42671</v>
      </c>
      <c r="F6591" s="4" t="s">
        <v>76</v>
      </c>
      <c r="G6591" s="4" t="s">
        <v>74</v>
      </c>
      <c r="H6591" s="4" t="s">
        <v>46878</v>
      </c>
      <c r="I6591" s="17">
        <v>0</v>
      </c>
      <c r="J6591" s="17">
        <v>0</v>
      </c>
      <c r="K6591" s="17">
        <v>0</v>
      </c>
      <c r="L6591" s="17">
        <v>100</v>
      </c>
      <c r="M6591" s="23" t="s">
        <v>68</v>
      </c>
      <c r="N6591" s="23" t="s">
        <v>68</v>
      </c>
      <c r="O6591" s="23" t="s">
        <v>68</v>
      </c>
      <c r="P6591" s="23" t="s">
        <v>94</v>
      </c>
      <c r="Q6591" s="19" t="s">
        <v>11741</v>
      </c>
      <c r="R6591" s="19" t="s">
        <v>11741</v>
      </c>
      <c r="S6591" s="10" t="s">
        <v>105</v>
      </c>
      <c r="T6591" s="10" t="s">
        <v>105</v>
      </c>
      <c r="U6591" s="14" t="s">
        <v>46879</v>
      </c>
      <c r="V6591" s="14" t="s">
        <v>46880</v>
      </c>
      <c r="W6591" s="21" t="s">
        <v>103</v>
      </c>
      <c r="X6591" s="28" t="s">
        <v>46876</v>
      </c>
      <c r="Y6591" s="17" t="s">
        <v>68</v>
      </c>
      <c r="Z6591" s="17" t="s">
        <v>68</v>
      </c>
      <c r="AA6591" s="17" t="s">
        <v>68</v>
      </c>
      <c r="AB6591" s="17" t="s">
        <v>68</v>
      </c>
      <c r="AC6591" s="17" t="s">
        <v>68</v>
      </c>
      <c r="AD6591" s="17" t="s">
        <v>68</v>
      </c>
      <c r="AE6591" s="17" t="s">
        <v>68</v>
      </c>
      <c r="AF6591" s="17" t="s">
        <v>68</v>
      </c>
      <c r="AG6591" s="12" t="s">
        <v>158</v>
      </c>
      <c r="AH6591" s="28" t="s">
        <v>46874</v>
      </c>
      <c r="AI6591" t="s">
        <v>63</v>
      </c>
      <c r="AJ6591" t="s">
        <v>63</v>
      </c>
      <c r="AK6591" t="s">
        <v>103</v>
      </c>
      <c r="AL6591" t="s">
        <v>68</v>
      </c>
      <c r="AM6591" t="s">
        <v>68</v>
      </c>
      <c r="AN6591" t="s">
        <v>158</v>
      </c>
      <c r="AO6591" t="s">
        <v>110</v>
      </c>
      <c r="AP6591" t="s">
        <v>105</v>
      </c>
      <c r="AQ6591" t="s">
        <v>73</v>
      </c>
      <c r="AR6591" t="s">
        <v>68</v>
      </c>
      <c r="AS6591" t="s">
        <v>68</v>
      </c>
      <c r="AT6591" t="s">
        <v>68</v>
      </c>
      <c r="AU6591" t="s">
        <v>68</v>
      </c>
      <c r="AV6591" t="s">
        <v>68</v>
      </c>
      <c r="AW6591" t="s">
        <v>68</v>
      </c>
      <c r="AX6591">
        <v>77.27</v>
      </c>
      <c r="AY6591" t="s">
        <v>68</v>
      </c>
      <c r="AZ6591" t="s">
        <v>68</v>
      </c>
      <c r="BA6591" t="s">
        <v>68</v>
      </c>
      <c r="BB6591" t="s">
        <v>68</v>
      </c>
      <c r="BC6591" t="s">
        <v>68</v>
      </c>
      <c r="BD6591" t="s">
        <v>68</v>
      </c>
      <c r="BE6591" t="s">
        <v>68</v>
      </c>
      <c r="BF6591" t="s">
        <v>68</v>
      </c>
      <c r="BG6591" t="s">
        <v>68</v>
      </c>
      <c r="BH6591" t="s">
        <v>68</v>
      </c>
      <c r="BI6591" t="s">
        <v>68</v>
      </c>
    </row>
    <row r="6592" spans="1:61" x14ac:dyDescent="0.25">
      <c r="A6592" s="25" t="s">
        <v>46881</v>
      </c>
      <c r="B6592" s="25" t="s">
        <v>46884</v>
      </c>
      <c r="C6592" s="7" t="s">
        <v>13613</v>
      </c>
      <c r="D6592" s="7" t="s">
        <v>46882</v>
      </c>
      <c r="E6592" s="3">
        <v>42671</v>
      </c>
      <c r="F6592" s="4" t="s">
        <v>76</v>
      </c>
      <c r="G6592" s="4" t="s">
        <v>74</v>
      </c>
      <c r="H6592" s="4" t="s">
        <v>46885</v>
      </c>
      <c r="I6592" s="17">
        <v>0</v>
      </c>
      <c r="J6592" s="17">
        <v>0</v>
      </c>
      <c r="K6592" s="17">
        <v>100</v>
      </c>
      <c r="L6592" s="17">
        <v>0</v>
      </c>
      <c r="M6592" s="23" t="s">
        <v>68</v>
      </c>
      <c r="N6592" s="23" t="s">
        <v>68</v>
      </c>
      <c r="O6592" s="23" t="s">
        <v>68</v>
      </c>
      <c r="P6592" s="23" t="s">
        <v>94</v>
      </c>
      <c r="Q6592" s="19" t="s">
        <v>498</v>
      </c>
      <c r="R6592" s="19" t="s">
        <v>349</v>
      </c>
      <c r="S6592" s="10" t="s">
        <v>105</v>
      </c>
      <c r="T6592" s="10" t="s">
        <v>105</v>
      </c>
      <c r="U6592" s="14" t="s">
        <v>43987</v>
      </c>
      <c r="V6592" s="14" t="s">
        <v>46886</v>
      </c>
      <c r="W6592" s="21" t="s">
        <v>83</v>
      </c>
      <c r="X6592" s="28" t="s">
        <v>13614</v>
      </c>
      <c r="Y6592" s="17" t="s">
        <v>68</v>
      </c>
      <c r="Z6592" s="17" t="s">
        <v>68</v>
      </c>
      <c r="AA6592" s="17" t="s">
        <v>68</v>
      </c>
      <c r="AB6592" s="17" t="s">
        <v>68</v>
      </c>
      <c r="AC6592" s="17" t="s">
        <v>68</v>
      </c>
      <c r="AD6592" s="17" t="s">
        <v>68</v>
      </c>
      <c r="AE6592" s="17" t="s">
        <v>68</v>
      </c>
      <c r="AF6592" s="17" t="s">
        <v>68</v>
      </c>
      <c r="AG6592" s="12" t="s">
        <v>105</v>
      </c>
      <c r="AH6592" s="28" t="s">
        <v>46883</v>
      </c>
      <c r="AI6592" t="s">
        <v>63</v>
      </c>
      <c r="AJ6592" t="s">
        <v>63</v>
      </c>
      <c r="AK6592" t="s">
        <v>103</v>
      </c>
      <c r="AL6592" t="s">
        <v>28850</v>
      </c>
      <c r="AM6592" t="s">
        <v>68</v>
      </c>
      <c r="AN6592" t="s">
        <v>105</v>
      </c>
      <c r="AO6592" t="s">
        <v>105</v>
      </c>
      <c r="AP6592" t="s">
        <v>111</v>
      </c>
      <c r="AQ6592" t="s">
        <v>73</v>
      </c>
      <c r="AR6592">
        <v>378307</v>
      </c>
      <c r="AS6592" t="s">
        <v>68</v>
      </c>
      <c r="AT6592" t="s">
        <v>68</v>
      </c>
      <c r="AU6592">
        <v>-128777</v>
      </c>
      <c r="AV6592">
        <v>32993.743000000002</v>
      </c>
      <c r="AW6592" t="s">
        <v>68</v>
      </c>
      <c r="AX6592">
        <v>422</v>
      </c>
      <c r="AY6592">
        <v>577.625</v>
      </c>
      <c r="AZ6592" t="s">
        <v>68</v>
      </c>
      <c r="BA6592">
        <v>411731</v>
      </c>
      <c r="BB6592" t="s">
        <v>68</v>
      </c>
      <c r="BC6592" t="s">
        <v>68</v>
      </c>
      <c r="BD6592" t="s">
        <v>68</v>
      </c>
      <c r="BE6592">
        <v>1638984</v>
      </c>
      <c r="BF6592" t="s">
        <v>68</v>
      </c>
      <c r="BG6592" t="s">
        <v>68</v>
      </c>
      <c r="BH6592">
        <v>1336878</v>
      </c>
      <c r="BI6592" t="s">
        <v>68</v>
      </c>
    </row>
    <row r="6593" spans="1:61" x14ac:dyDescent="0.25">
      <c r="A6593" s="25" t="s">
        <v>46932</v>
      </c>
      <c r="B6593" s="25" t="s">
        <v>46937</v>
      </c>
      <c r="C6593" s="7" t="s">
        <v>46935</v>
      </c>
      <c r="D6593" s="7" t="s">
        <v>46933</v>
      </c>
      <c r="E6593" s="3">
        <v>42671</v>
      </c>
      <c r="F6593" s="4" t="s">
        <v>93</v>
      </c>
      <c r="G6593" s="4" t="s">
        <v>74</v>
      </c>
      <c r="H6593" s="4" t="s">
        <v>46938</v>
      </c>
      <c r="I6593" s="17">
        <v>0</v>
      </c>
      <c r="J6593" s="17">
        <v>0</v>
      </c>
      <c r="K6593" s="17">
        <v>0</v>
      </c>
      <c r="L6593" s="17">
        <v>100</v>
      </c>
      <c r="M6593" s="23" t="s">
        <v>68</v>
      </c>
      <c r="N6593" s="23" t="s">
        <v>68</v>
      </c>
      <c r="O6593" s="23" t="s">
        <v>68</v>
      </c>
      <c r="P6593" s="23" t="s">
        <v>128</v>
      </c>
      <c r="Q6593" s="19" t="s">
        <v>8203</v>
      </c>
      <c r="R6593" s="19" t="s">
        <v>8203</v>
      </c>
      <c r="S6593" s="10" t="s">
        <v>123</v>
      </c>
      <c r="T6593" s="10" t="s">
        <v>70</v>
      </c>
      <c r="U6593" s="14" t="s">
        <v>46939</v>
      </c>
      <c r="V6593" s="14" t="s">
        <v>46940</v>
      </c>
      <c r="W6593" s="21" t="s">
        <v>83</v>
      </c>
      <c r="X6593" s="28" t="s">
        <v>46936</v>
      </c>
      <c r="Y6593" s="17" t="s">
        <v>68</v>
      </c>
      <c r="Z6593" s="17" t="s">
        <v>68</v>
      </c>
      <c r="AA6593" s="17" t="s">
        <v>68</v>
      </c>
      <c r="AB6593" s="17" t="s">
        <v>68</v>
      </c>
      <c r="AC6593" s="17" t="s">
        <v>68</v>
      </c>
      <c r="AD6593" s="17" t="s">
        <v>68</v>
      </c>
      <c r="AE6593" s="17" t="s">
        <v>68</v>
      </c>
      <c r="AF6593" s="17" t="s">
        <v>68</v>
      </c>
      <c r="AG6593" s="12" t="s">
        <v>70</v>
      </c>
      <c r="AH6593" s="28" t="s">
        <v>46934</v>
      </c>
      <c r="AI6593" t="s">
        <v>63</v>
      </c>
      <c r="AJ6593" t="s">
        <v>117</v>
      </c>
      <c r="AK6593" t="s">
        <v>118</v>
      </c>
      <c r="AL6593" t="s">
        <v>68</v>
      </c>
      <c r="AM6593" t="s">
        <v>68</v>
      </c>
      <c r="AN6593" t="s">
        <v>70</v>
      </c>
      <c r="AO6593" t="s">
        <v>807</v>
      </c>
      <c r="AP6593" t="s">
        <v>70</v>
      </c>
      <c r="AQ6593" t="s">
        <v>73</v>
      </c>
      <c r="AR6593">
        <v>389.66</v>
      </c>
      <c r="AS6593" t="s">
        <v>68</v>
      </c>
      <c r="AT6593" t="s">
        <v>68</v>
      </c>
      <c r="AU6593">
        <v>0</v>
      </c>
      <c r="AV6593" t="s">
        <v>68</v>
      </c>
      <c r="AW6593" t="s">
        <v>68</v>
      </c>
      <c r="AX6593">
        <v>715.5</v>
      </c>
      <c r="AY6593">
        <v>38.768000000000001</v>
      </c>
      <c r="AZ6593" t="s">
        <v>68</v>
      </c>
      <c r="BA6593">
        <v>781.53</v>
      </c>
      <c r="BB6593" t="s">
        <v>68</v>
      </c>
      <c r="BC6593" t="s">
        <v>68</v>
      </c>
      <c r="BD6593" t="s">
        <v>68</v>
      </c>
      <c r="BE6593">
        <v>5172.1099999999997</v>
      </c>
      <c r="BF6593" t="s">
        <v>68</v>
      </c>
      <c r="BG6593" t="s">
        <v>68</v>
      </c>
      <c r="BH6593">
        <v>3402.04</v>
      </c>
      <c r="BI6593" t="s">
        <v>68</v>
      </c>
    </row>
    <row r="6594" spans="1:61" x14ac:dyDescent="0.25">
      <c r="A6594" s="25" t="s">
        <v>47150</v>
      </c>
      <c r="B6594" s="25" t="s">
        <v>47155</v>
      </c>
      <c r="C6594" s="7" t="s">
        <v>47153</v>
      </c>
      <c r="D6594" s="7" t="s">
        <v>47151</v>
      </c>
      <c r="E6594" s="3">
        <v>42671</v>
      </c>
      <c r="F6594" s="4" t="s">
        <v>93</v>
      </c>
      <c r="G6594" s="4" t="s">
        <v>74</v>
      </c>
      <c r="H6594" s="4" t="s">
        <v>47156</v>
      </c>
      <c r="I6594" s="17">
        <v>0</v>
      </c>
      <c r="J6594" s="17">
        <v>0</v>
      </c>
      <c r="K6594" s="17">
        <v>0</v>
      </c>
      <c r="L6594" s="17">
        <v>100</v>
      </c>
      <c r="M6594" s="23" t="s">
        <v>68</v>
      </c>
      <c r="N6594" s="23" t="s">
        <v>68</v>
      </c>
      <c r="O6594" s="23" t="s">
        <v>68</v>
      </c>
      <c r="P6594" s="23" t="s">
        <v>128</v>
      </c>
      <c r="Q6594" s="19" t="s">
        <v>11741</v>
      </c>
      <c r="R6594" s="19" t="s">
        <v>11741</v>
      </c>
      <c r="S6594" s="10" t="s">
        <v>110</v>
      </c>
      <c r="T6594" s="10" t="s">
        <v>105</v>
      </c>
      <c r="U6594" s="14" t="s">
        <v>47157</v>
      </c>
      <c r="V6594" s="14" t="s">
        <v>47158</v>
      </c>
      <c r="W6594" s="21" t="s">
        <v>103</v>
      </c>
      <c r="X6594" s="28" t="s">
        <v>47154</v>
      </c>
      <c r="Y6594" s="17" t="s">
        <v>68</v>
      </c>
      <c r="Z6594" s="17" t="s">
        <v>68</v>
      </c>
      <c r="AA6594" s="17" t="s">
        <v>68</v>
      </c>
      <c r="AB6594" s="17" t="s">
        <v>68</v>
      </c>
      <c r="AC6594" s="17" t="s">
        <v>68</v>
      </c>
      <c r="AD6594" s="17" t="s">
        <v>68</v>
      </c>
      <c r="AE6594" s="17" t="s">
        <v>68</v>
      </c>
      <c r="AF6594" s="17" t="s">
        <v>68</v>
      </c>
      <c r="AG6594" s="12" t="s">
        <v>105</v>
      </c>
      <c r="AH6594" s="28" t="s">
        <v>47152</v>
      </c>
      <c r="AI6594" t="s">
        <v>63</v>
      </c>
      <c r="AJ6594" t="s">
        <v>171</v>
      </c>
      <c r="AK6594" t="s">
        <v>254</v>
      </c>
      <c r="AL6594" t="s">
        <v>68</v>
      </c>
      <c r="AM6594" t="s">
        <v>68</v>
      </c>
      <c r="AN6594" t="s">
        <v>158</v>
      </c>
      <c r="AO6594" t="s">
        <v>72</v>
      </c>
      <c r="AP6594" t="s">
        <v>105</v>
      </c>
      <c r="AQ6594" t="s">
        <v>73</v>
      </c>
      <c r="AR6594" t="s">
        <v>68</v>
      </c>
      <c r="AS6594" t="s">
        <v>68</v>
      </c>
      <c r="AT6594" t="s">
        <v>68</v>
      </c>
      <c r="AU6594" t="s">
        <v>68</v>
      </c>
      <c r="AV6594" t="s">
        <v>68</v>
      </c>
      <c r="AW6594" t="s">
        <v>68</v>
      </c>
      <c r="AX6594">
        <v>45</v>
      </c>
      <c r="AY6594" t="s">
        <v>68</v>
      </c>
      <c r="AZ6594" t="s">
        <v>68</v>
      </c>
      <c r="BA6594" t="s">
        <v>68</v>
      </c>
      <c r="BB6594" t="s">
        <v>68</v>
      </c>
      <c r="BC6594" t="s">
        <v>68</v>
      </c>
      <c r="BD6594" t="s">
        <v>68</v>
      </c>
      <c r="BE6594" t="s">
        <v>68</v>
      </c>
      <c r="BF6594" t="s">
        <v>68</v>
      </c>
      <c r="BG6594" t="s">
        <v>68</v>
      </c>
      <c r="BH6594" t="s">
        <v>68</v>
      </c>
      <c r="BI6594" t="s">
        <v>68</v>
      </c>
    </row>
    <row r="6595" spans="1:61" x14ac:dyDescent="0.25">
      <c r="A6595" s="25" t="s">
        <v>47420</v>
      </c>
      <c r="B6595" s="25" t="s">
        <v>47425</v>
      </c>
      <c r="C6595" s="7" t="s">
        <v>47423</v>
      </c>
      <c r="D6595" s="7" t="s">
        <v>47421</v>
      </c>
      <c r="E6595" s="3">
        <v>42672</v>
      </c>
      <c r="F6595" s="4" t="s">
        <v>76</v>
      </c>
      <c r="G6595" s="4" t="s">
        <v>74</v>
      </c>
      <c r="H6595" s="4" t="s">
        <v>47426</v>
      </c>
      <c r="I6595" s="17">
        <v>0</v>
      </c>
      <c r="J6595" s="17">
        <v>0</v>
      </c>
      <c r="K6595" s="17">
        <v>0</v>
      </c>
      <c r="L6595" s="17">
        <v>100</v>
      </c>
      <c r="M6595" s="23" t="s">
        <v>68</v>
      </c>
      <c r="N6595" s="23" t="s">
        <v>68</v>
      </c>
      <c r="O6595" s="23" t="s">
        <v>68</v>
      </c>
      <c r="P6595" s="23" t="s">
        <v>77</v>
      </c>
      <c r="Q6595" s="19" t="s">
        <v>8203</v>
      </c>
      <c r="R6595" s="19" t="s">
        <v>148</v>
      </c>
      <c r="S6595" s="10" t="s">
        <v>105</v>
      </c>
      <c r="T6595" s="10" t="s">
        <v>105</v>
      </c>
      <c r="U6595" s="14" t="s">
        <v>47427</v>
      </c>
      <c r="V6595" s="14" t="s">
        <v>47428</v>
      </c>
      <c r="W6595" s="21" t="s">
        <v>238</v>
      </c>
      <c r="X6595" s="28" t="s">
        <v>47424</v>
      </c>
      <c r="Y6595" s="17" t="s">
        <v>68</v>
      </c>
      <c r="Z6595" s="17" t="s">
        <v>68</v>
      </c>
      <c r="AA6595" s="17" t="s">
        <v>68</v>
      </c>
      <c r="AB6595" s="17" t="s">
        <v>68</v>
      </c>
      <c r="AC6595" s="17" t="s">
        <v>68</v>
      </c>
      <c r="AD6595" s="17" t="s">
        <v>68</v>
      </c>
      <c r="AE6595" s="17" t="s">
        <v>68</v>
      </c>
      <c r="AF6595" s="17" t="s">
        <v>68</v>
      </c>
      <c r="AG6595" s="12" t="s">
        <v>105</v>
      </c>
      <c r="AH6595" s="28" t="s">
        <v>47422</v>
      </c>
      <c r="AI6595" t="s">
        <v>237</v>
      </c>
      <c r="AJ6595" t="s">
        <v>63</v>
      </c>
      <c r="AK6595" t="s">
        <v>103</v>
      </c>
      <c r="AL6595" t="s">
        <v>68</v>
      </c>
      <c r="AM6595" t="s">
        <v>68</v>
      </c>
      <c r="AN6595" t="s">
        <v>72</v>
      </c>
      <c r="AO6595" t="s">
        <v>158</v>
      </c>
      <c r="AP6595" t="s">
        <v>105</v>
      </c>
      <c r="AQ6595" t="s">
        <v>73</v>
      </c>
      <c r="AR6595" t="s">
        <v>68</v>
      </c>
      <c r="AS6595" t="s">
        <v>68</v>
      </c>
      <c r="AT6595" t="s">
        <v>68</v>
      </c>
      <c r="AU6595" t="s">
        <v>68</v>
      </c>
      <c r="AV6595" t="s">
        <v>68</v>
      </c>
      <c r="AW6595" t="s">
        <v>68</v>
      </c>
      <c r="AX6595">
        <v>0</v>
      </c>
      <c r="AY6595" t="s">
        <v>68</v>
      </c>
      <c r="AZ6595">
        <v>0</v>
      </c>
      <c r="BA6595" t="s">
        <v>68</v>
      </c>
      <c r="BB6595" t="s">
        <v>68</v>
      </c>
      <c r="BC6595" t="s">
        <v>68</v>
      </c>
      <c r="BD6595" t="s">
        <v>68</v>
      </c>
      <c r="BE6595" t="s">
        <v>68</v>
      </c>
      <c r="BF6595" t="s">
        <v>68</v>
      </c>
      <c r="BG6595" t="s">
        <v>68</v>
      </c>
      <c r="BH6595">
        <v>942.53399999999999</v>
      </c>
      <c r="BI6595">
        <v>134.94</v>
      </c>
    </row>
    <row r="6596" spans="1:61" x14ac:dyDescent="0.25">
      <c r="A6596" s="25" t="s">
        <v>46887</v>
      </c>
      <c r="B6596" s="25" t="s">
        <v>46892</v>
      </c>
      <c r="C6596" s="7" t="s">
        <v>46890</v>
      </c>
      <c r="D6596" s="7" t="s">
        <v>46888</v>
      </c>
      <c r="E6596" s="3">
        <v>42674</v>
      </c>
      <c r="F6596" s="4" t="s">
        <v>178</v>
      </c>
      <c r="G6596" s="4" t="s">
        <v>74</v>
      </c>
      <c r="H6596" s="4" t="s">
        <v>46893</v>
      </c>
      <c r="I6596" s="17">
        <v>0</v>
      </c>
      <c r="J6596" s="17">
        <v>0</v>
      </c>
      <c r="K6596" s="17">
        <v>0</v>
      </c>
      <c r="L6596" s="17">
        <v>100</v>
      </c>
      <c r="M6596" s="23" t="s">
        <v>68</v>
      </c>
      <c r="N6596" s="23" t="s">
        <v>68</v>
      </c>
      <c r="O6596" s="23" t="s">
        <v>68</v>
      </c>
      <c r="P6596" s="23" t="s">
        <v>94</v>
      </c>
      <c r="Q6596" s="19" t="s">
        <v>12853</v>
      </c>
      <c r="R6596" s="19" t="s">
        <v>12853</v>
      </c>
      <c r="S6596" s="10" t="s">
        <v>1789</v>
      </c>
      <c r="T6596" s="10" t="s">
        <v>72</v>
      </c>
      <c r="U6596" s="14" t="s">
        <v>46894</v>
      </c>
      <c r="V6596" s="14" t="s">
        <v>46895</v>
      </c>
      <c r="W6596" s="21" t="s">
        <v>83</v>
      </c>
      <c r="X6596" s="28" t="s">
        <v>46891</v>
      </c>
      <c r="Y6596" s="17" t="s">
        <v>68</v>
      </c>
      <c r="Z6596" s="17" t="s">
        <v>68</v>
      </c>
      <c r="AA6596" s="17" t="s">
        <v>68</v>
      </c>
      <c r="AB6596" s="17" t="s">
        <v>68</v>
      </c>
      <c r="AC6596" s="17" t="s">
        <v>68</v>
      </c>
      <c r="AD6596" s="17" t="s">
        <v>68</v>
      </c>
      <c r="AE6596" s="17" t="s">
        <v>68</v>
      </c>
      <c r="AF6596" s="17" t="s">
        <v>68</v>
      </c>
      <c r="AG6596" s="12" t="s">
        <v>72</v>
      </c>
      <c r="AH6596" s="28" t="s">
        <v>46889</v>
      </c>
      <c r="AI6596" t="s">
        <v>63</v>
      </c>
      <c r="AJ6596" t="s">
        <v>237</v>
      </c>
      <c r="AK6596" t="s">
        <v>238</v>
      </c>
      <c r="AL6596" t="s">
        <v>68</v>
      </c>
      <c r="AM6596" t="s">
        <v>68</v>
      </c>
      <c r="AN6596" t="s">
        <v>1789</v>
      </c>
      <c r="AO6596" t="s">
        <v>1789</v>
      </c>
      <c r="AP6596" t="s">
        <v>72</v>
      </c>
      <c r="AQ6596" t="s">
        <v>73</v>
      </c>
      <c r="AR6596">
        <v>11924.001</v>
      </c>
      <c r="AS6596" t="s">
        <v>68</v>
      </c>
      <c r="AT6596" t="s">
        <v>68</v>
      </c>
      <c r="AU6596">
        <v>2875.0549999999998</v>
      </c>
      <c r="AV6596" t="s">
        <v>68</v>
      </c>
      <c r="AW6596" t="s">
        <v>68</v>
      </c>
      <c r="AX6596">
        <v>27708.588</v>
      </c>
      <c r="AY6596">
        <v>4794.134</v>
      </c>
      <c r="AZ6596" t="s">
        <v>68</v>
      </c>
      <c r="BA6596">
        <v>1401.8019999999999</v>
      </c>
      <c r="BB6596" t="s">
        <v>68</v>
      </c>
      <c r="BC6596" t="s">
        <v>68</v>
      </c>
      <c r="BD6596" t="s">
        <v>68</v>
      </c>
      <c r="BE6596">
        <v>11948.897999999999</v>
      </c>
      <c r="BF6596" t="s">
        <v>68</v>
      </c>
      <c r="BG6596" t="s">
        <v>68</v>
      </c>
      <c r="BH6596">
        <v>0</v>
      </c>
      <c r="BI6596" t="s">
        <v>68</v>
      </c>
    </row>
    <row r="6597" spans="1:61" x14ac:dyDescent="0.25">
      <c r="A6597" s="25" t="s">
        <v>46896</v>
      </c>
      <c r="B6597" s="25" t="s">
        <v>46902</v>
      </c>
      <c r="C6597" s="7" t="s">
        <v>46899</v>
      </c>
      <c r="D6597" s="7" t="s">
        <v>46897</v>
      </c>
      <c r="E6597" s="3">
        <v>42674</v>
      </c>
      <c r="F6597" s="4" t="s">
        <v>178</v>
      </c>
      <c r="G6597" s="4" t="s">
        <v>74</v>
      </c>
      <c r="H6597" s="4" t="s">
        <v>46903</v>
      </c>
      <c r="I6597" s="17">
        <v>0</v>
      </c>
      <c r="J6597" s="17">
        <v>0</v>
      </c>
      <c r="K6597" s="17">
        <v>0</v>
      </c>
      <c r="L6597" s="17">
        <v>100</v>
      </c>
      <c r="M6597" s="23" t="s">
        <v>68</v>
      </c>
      <c r="N6597" s="23" t="s">
        <v>68</v>
      </c>
      <c r="O6597" s="23" t="s">
        <v>68</v>
      </c>
      <c r="P6597" s="23" t="s">
        <v>94</v>
      </c>
      <c r="Q6597" s="19" t="s">
        <v>65</v>
      </c>
      <c r="R6597" s="19" t="s">
        <v>65</v>
      </c>
      <c r="S6597" s="10" t="s">
        <v>159</v>
      </c>
      <c r="T6597" s="10" t="s">
        <v>70</v>
      </c>
      <c r="U6597" s="14" t="s">
        <v>46904</v>
      </c>
      <c r="V6597" s="14" t="s">
        <v>46905</v>
      </c>
      <c r="W6597" s="21" t="s">
        <v>64</v>
      </c>
      <c r="X6597" s="28" t="s">
        <v>46900</v>
      </c>
      <c r="Y6597" s="17" t="s">
        <v>68</v>
      </c>
      <c r="Z6597" s="17" t="s">
        <v>68</v>
      </c>
      <c r="AA6597" s="17" t="s">
        <v>68</v>
      </c>
      <c r="AB6597" s="17" t="s">
        <v>68</v>
      </c>
      <c r="AC6597" s="17" t="s">
        <v>68</v>
      </c>
      <c r="AD6597" s="17" t="s">
        <v>68</v>
      </c>
      <c r="AE6597" s="17" t="s">
        <v>68</v>
      </c>
      <c r="AF6597" s="17" t="s">
        <v>68</v>
      </c>
      <c r="AG6597" s="12" t="s">
        <v>70</v>
      </c>
      <c r="AH6597" s="28" t="s">
        <v>46898</v>
      </c>
      <c r="AI6597" t="s">
        <v>63</v>
      </c>
      <c r="AJ6597" t="s">
        <v>63</v>
      </c>
      <c r="AK6597" t="s">
        <v>64</v>
      </c>
      <c r="AL6597" t="s">
        <v>68</v>
      </c>
      <c r="AM6597" t="s">
        <v>46901</v>
      </c>
      <c r="AN6597" t="s">
        <v>399</v>
      </c>
      <c r="AO6597" t="s">
        <v>159</v>
      </c>
      <c r="AP6597" t="s">
        <v>70</v>
      </c>
      <c r="AQ6597" t="s">
        <v>73</v>
      </c>
      <c r="AR6597">
        <v>5.351</v>
      </c>
      <c r="AS6597" t="s">
        <v>68</v>
      </c>
      <c r="AT6597" t="s">
        <v>68</v>
      </c>
      <c r="AU6597">
        <v>-9.4E-2</v>
      </c>
      <c r="AV6597" t="s">
        <v>68</v>
      </c>
      <c r="AW6597" t="s">
        <v>68</v>
      </c>
      <c r="AX6597">
        <v>86.97</v>
      </c>
      <c r="AY6597">
        <v>6.5140000000000002</v>
      </c>
      <c r="AZ6597">
        <v>0</v>
      </c>
      <c r="BA6597">
        <v>2.855</v>
      </c>
      <c r="BB6597" t="s">
        <v>68</v>
      </c>
      <c r="BC6597" t="s">
        <v>68</v>
      </c>
      <c r="BD6597" t="s">
        <v>68</v>
      </c>
      <c r="BE6597">
        <v>7.5410000000000004</v>
      </c>
      <c r="BF6597" t="s">
        <v>68</v>
      </c>
      <c r="BG6597" t="s">
        <v>68</v>
      </c>
      <c r="BH6597">
        <v>3.24</v>
      </c>
      <c r="BI6597">
        <v>5.2560000000000002</v>
      </c>
    </row>
    <row r="6598" spans="1:61" x14ac:dyDescent="0.25">
      <c r="A6598" s="25" t="s">
        <v>46920</v>
      </c>
      <c r="B6598" s="25" t="s">
        <v>46923</v>
      </c>
      <c r="C6598" s="7" t="s">
        <v>36259</v>
      </c>
      <c r="D6598" s="7" t="s">
        <v>46921</v>
      </c>
      <c r="E6598" s="3">
        <v>42674</v>
      </c>
      <c r="F6598" s="4" t="s">
        <v>93</v>
      </c>
      <c r="G6598" s="4" t="s">
        <v>74</v>
      </c>
      <c r="H6598" s="4" t="s">
        <v>46924</v>
      </c>
      <c r="I6598" s="17">
        <v>17.91</v>
      </c>
      <c r="J6598" s="17">
        <v>44.776000000000003</v>
      </c>
      <c r="K6598" s="17">
        <v>0</v>
      </c>
      <c r="L6598" s="17">
        <v>37.313000000000002</v>
      </c>
      <c r="M6598" s="23" t="s">
        <v>68</v>
      </c>
      <c r="N6598" s="23" t="s">
        <v>68</v>
      </c>
      <c r="O6598" s="23" t="s">
        <v>68</v>
      </c>
      <c r="P6598" s="23" t="s">
        <v>77</v>
      </c>
      <c r="Q6598" s="19" t="s">
        <v>1088</v>
      </c>
      <c r="R6598" s="19" t="s">
        <v>1088</v>
      </c>
      <c r="S6598" s="10" t="s">
        <v>105</v>
      </c>
      <c r="T6598" s="10" t="s">
        <v>72</v>
      </c>
      <c r="U6598" s="14" t="s">
        <v>36263</v>
      </c>
      <c r="V6598" s="14" t="s">
        <v>46925</v>
      </c>
      <c r="W6598" s="21" t="s">
        <v>83</v>
      </c>
      <c r="X6598" s="28" t="s">
        <v>36260</v>
      </c>
      <c r="Y6598" s="17" t="s">
        <v>68</v>
      </c>
      <c r="Z6598" s="17" t="s">
        <v>68</v>
      </c>
      <c r="AA6598" s="17" t="s">
        <v>68</v>
      </c>
      <c r="AB6598" s="17" t="s">
        <v>68</v>
      </c>
      <c r="AC6598" s="17" t="s">
        <v>68</v>
      </c>
      <c r="AD6598" s="17" t="s">
        <v>68</v>
      </c>
      <c r="AE6598" s="17" t="s">
        <v>68</v>
      </c>
      <c r="AF6598" s="17" t="s">
        <v>68</v>
      </c>
      <c r="AG6598" s="12" t="s">
        <v>193</v>
      </c>
      <c r="AH6598" s="28" t="s">
        <v>46922</v>
      </c>
      <c r="AI6598" t="s">
        <v>63</v>
      </c>
      <c r="AJ6598" t="s">
        <v>63</v>
      </c>
      <c r="AK6598" t="s">
        <v>103</v>
      </c>
      <c r="AL6598" t="s">
        <v>68</v>
      </c>
      <c r="AM6598" t="s">
        <v>68</v>
      </c>
      <c r="AN6598" t="s">
        <v>72</v>
      </c>
      <c r="AO6598" t="s">
        <v>111</v>
      </c>
      <c r="AP6598" t="s">
        <v>72</v>
      </c>
      <c r="AQ6598" t="s">
        <v>73</v>
      </c>
      <c r="AR6598">
        <v>33.453000000000003</v>
      </c>
      <c r="AS6598" t="s">
        <v>68</v>
      </c>
      <c r="AT6598" t="s">
        <v>68</v>
      </c>
      <c r="AU6598">
        <v>0.78200000000000003</v>
      </c>
      <c r="AV6598">
        <v>32.229999999999997</v>
      </c>
      <c r="AW6598" t="s">
        <v>68</v>
      </c>
      <c r="AX6598">
        <v>0</v>
      </c>
      <c r="AY6598">
        <v>0.71799999999999997</v>
      </c>
      <c r="AZ6598" t="s">
        <v>68</v>
      </c>
      <c r="BA6598">
        <v>3.302</v>
      </c>
      <c r="BB6598" t="s">
        <v>68</v>
      </c>
      <c r="BC6598" t="s">
        <v>68</v>
      </c>
      <c r="BD6598" t="s">
        <v>68</v>
      </c>
      <c r="BE6598">
        <v>35.517000000000003</v>
      </c>
      <c r="BF6598" t="s">
        <v>68</v>
      </c>
      <c r="BG6598" t="s">
        <v>68</v>
      </c>
      <c r="BH6598">
        <v>0.40600000000000003</v>
      </c>
      <c r="BI6598" t="s">
        <v>68</v>
      </c>
    </row>
    <row r="6599" spans="1:61" x14ac:dyDescent="0.25">
      <c r="A6599" s="25" t="s">
        <v>46926</v>
      </c>
      <c r="B6599" s="25" t="s">
        <v>46929</v>
      </c>
      <c r="C6599" s="7" t="s">
        <v>5238</v>
      </c>
      <c r="D6599" s="7" t="s">
        <v>46927</v>
      </c>
      <c r="E6599" s="3">
        <v>42674</v>
      </c>
      <c r="F6599" s="4" t="s">
        <v>76</v>
      </c>
      <c r="G6599" s="4" t="s">
        <v>74</v>
      </c>
      <c r="H6599" s="4" t="s">
        <v>46930</v>
      </c>
      <c r="I6599" s="17">
        <v>0</v>
      </c>
      <c r="J6599" s="17">
        <v>0</v>
      </c>
      <c r="K6599" s="17">
        <v>0</v>
      </c>
      <c r="L6599" s="17">
        <v>100</v>
      </c>
      <c r="M6599" s="23" t="s">
        <v>68</v>
      </c>
      <c r="N6599" s="23" t="s">
        <v>68</v>
      </c>
      <c r="O6599" s="23" t="s">
        <v>68</v>
      </c>
      <c r="P6599" s="23" t="s">
        <v>77</v>
      </c>
      <c r="Q6599" s="19" t="s">
        <v>68</v>
      </c>
      <c r="R6599" s="19" t="s">
        <v>349</v>
      </c>
      <c r="S6599" s="10" t="s">
        <v>240</v>
      </c>
      <c r="T6599" s="10" t="s">
        <v>72</v>
      </c>
      <c r="U6599" s="14" t="s">
        <v>5241</v>
      </c>
      <c r="V6599" s="14" t="s">
        <v>46931</v>
      </c>
      <c r="W6599" s="21" t="s">
        <v>83</v>
      </c>
      <c r="X6599" s="29" t="s">
        <v>68</v>
      </c>
      <c r="Y6599" s="17" t="s">
        <v>68</v>
      </c>
      <c r="Z6599" s="17" t="s">
        <v>68</v>
      </c>
      <c r="AA6599" s="17" t="s">
        <v>68</v>
      </c>
      <c r="AB6599" s="17" t="s">
        <v>68</v>
      </c>
      <c r="AC6599" s="17" t="s">
        <v>68</v>
      </c>
      <c r="AD6599" s="17" t="s">
        <v>68</v>
      </c>
      <c r="AE6599" s="17" t="s">
        <v>68</v>
      </c>
      <c r="AF6599" s="17" t="s">
        <v>68</v>
      </c>
      <c r="AG6599" s="12" t="s">
        <v>193</v>
      </c>
      <c r="AH6599" s="28" t="s">
        <v>46928</v>
      </c>
      <c r="AI6599" t="s">
        <v>63</v>
      </c>
      <c r="AJ6599" t="s">
        <v>237</v>
      </c>
      <c r="AK6599" t="s">
        <v>1630</v>
      </c>
      <c r="AL6599" t="s">
        <v>68</v>
      </c>
      <c r="AM6599" t="s">
        <v>68</v>
      </c>
      <c r="AN6599" t="s">
        <v>240</v>
      </c>
      <c r="AO6599" t="s">
        <v>240</v>
      </c>
      <c r="AP6599" t="s">
        <v>407</v>
      </c>
      <c r="AQ6599" t="s">
        <v>73</v>
      </c>
      <c r="AR6599" t="s">
        <v>68</v>
      </c>
      <c r="AS6599" t="s">
        <v>68</v>
      </c>
      <c r="AT6599" t="s">
        <v>68</v>
      </c>
      <c r="AU6599" t="s">
        <v>68</v>
      </c>
      <c r="AV6599" t="s">
        <v>68</v>
      </c>
      <c r="AW6599" t="s">
        <v>68</v>
      </c>
      <c r="AX6599">
        <v>0</v>
      </c>
      <c r="AY6599" t="s">
        <v>68</v>
      </c>
      <c r="AZ6599">
        <v>0</v>
      </c>
      <c r="BA6599" t="s">
        <v>68</v>
      </c>
      <c r="BB6599">
        <v>1.734</v>
      </c>
      <c r="BC6599">
        <v>2.734</v>
      </c>
      <c r="BD6599">
        <v>2.734</v>
      </c>
      <c r="BE6599" t="s">
        <v>68</v>
      </c>
      <c r="BF6599" t="s">
        <v>68</v>
      </c>
      <c r="BG6599" t="s">
        <v>68</v>
      </c>
      <c r="BH6599" t="s">
        <v>68</v>
      </c>
      <c r="BI6599">
        <v>9.8889999999999993</v>
      </c>
    </row>
    <row r="6600" spans="1:61" x14ac:dyDescent="0.25">
      <c r="A6600" s="25" t="s">
        <v>46906</v>
      </c>
      <c r="B6600" s="25" t="s">
        <v>46908</v>
      </c>
      <c r="C6600" s="7" t="s">
        <v>46907</v>
      </c>
      <c r="D6600" s="7" t="s">
        <v>23534</v>
      </c>
      <c r="E6600" s="3">
        <v>42675</v>
      </c>
      <c r="F6600" s="4" t="s">
        <v>76</v>
      </c>
      <c r="G6600" s="4" t="s">
        <v>74</v>
      </c>
      <c r="H6600" s="4" t="s">
        <v>46909</v>
      </c>
      <c r="I6600" s="17">
        <v>0</v>
      </c>
      <c r="J6600" s="17">
        <v>0</v>
      </c>
      <c r="K6600" s="17">
        <v>0</v>
      </c>
      <c r="L6600" s="17">
        <v>100</v>
      </c>
      <c r="M6600" s="23" t="s">
        <v>68</v>
      </c>
      <c r="N6600" s="23" t="s">
        <v>68</v>
      </c>
      <c r="O6600" s="23" t="s">
        <v>68</v>
      </c>
      <c r="P6600" s="23" t="s">
        <v>94</v>
      </c>
      <c r="Q6600" s="19" t="s">
        <v>1352</v>
      </c>
      <c r="R6600" s="19" t="s">
        <v>1352</v>
      </c>
      <c r="S6600" s="10" t="s">
        <v>111</v>
      </c>
      <c r="T6600" s="10" t="s">
        <v>105</v>
      </c>
      <c r="U6600" s="14" t="s">
        <v>46910</v>
      </c>
      <c r="V6600" s="14" t="s">
        <v>46911</v>
      </c>
      <c r="W6600" s="21" t="s">
        <v>103</v>
      </c>
      <c r="X6600" s="28" t="s">
        <v>42301</v>
      </c>
      <c r="Y6600" s="17" t="s">
        <v>68</v>
      </c>
      <c r="Z6600" s="17" t="s">
        <v>68</v>
      </c>
      <c r="AA6600" s="17" t="s">
        <v>68</v>
      </c>
      <c r="AB6600" s="17" t="s">
        <v>68</v>
      </c>
      <c r="AC6600" s="17" t="s">
        <v>68</v>
      </c>
      <c r="AD6600" s="17" t="s">
        <v>68</v>
      </c>
      <c r="AE6600" s="17" t="s">
        <v>68</v>
      </c>
      <c r="AF6600" s="17" t="s">
        <v>68</v>
      </c>
      <c r="AG6600" s="12" t="s">
        <v>110</v>
      </c>
      <c r="AH6600" s="28" t="s">
        <v>23535</v>
      </c>
      <c r="AI6600" t="s">
        <v>63</v>
      </c>
      <c r="AJ6600" t="s">
        <v>171</v>
      </c>
      <c r="AK6600" t="s">
        <v>172</v>
      </c>
      <c r="AL6600" t="s">
        <v>17397</v>
      </c>
      <c r="AM6600" t="s">
        <v>68</v>
      </c>
      <c r="AN6600" t="s">
        <v>158</v>
      </c>
      <c r="AO6600" t="s">
        <v>110</v>
      </c>
      <c r="AP6600" t="s">
        <v>111</v>
      </c>
      <c r="AQ6600" t="s">
        <v>73</v>
      </c>
      <c r="AR6600">
        <v>147.83199999999999</v>
      </c>
      <c r="AS6600" t="s">
        <v>68</v>
      </c>
      <c r="AT6600" t="s">
        <v>68</v>
      </c>
      <c r="AU6600">
        <v>252.13300000000001</v>
      </c>
      <c r="AV6600" t="s">
        <v>68</v>
      </c>
      <c r="AW6600" t="s">
        <v>68</v>
      </c>
      <c r="AX6600">
        <v>908</v>
      </c>
      <c r="AY6600">
        <v>7.8929999999999998</v>
      </c>
      <c r="AZ6600" t="s">
        <v>68</v>
      </c>
      <c r="BA6600">
        <v>139.33199999999999</v>
      </c>
      <c r="BB6600" t="s">
        <v>68</v>
      </c>
      <c r="BC6600" t="s">
        <v>68</v>
      </c>
      <c r="BD6600" t="s">
        <v>68</v>
      </c>
      <c r="BE6600">
        <v>766.45899999999995</v>
      </c>
      <c r="BF6600" t="s">
        <v>68</v>
      </c>
      <c r="BG6600" t="s">
        <v>68</v>
      </c>
      <c r="BH6600">
        <v>308.238</v>
      </c>
      <c r="BI6600" t="s">
        <v>68</v>
      </c>
    </row>
    <row r="6601" spans="1:61" x14ac:dyDescent="0.25">
      <c r="A6601" s="25" t="s">
        <v>46983</v>
      </c>
      <c r="B6601" s="25" t="s">
        <v>46988</v>
      </c>
      <c r="C6601" s="7" t="s">
        <v>46986</v>
      </c>
      <c r="D6601" s="7" t="s">
        <v>46984</v>
      </c>
      <c r="E6601" s="3">
        <v>42675</v>
      </c>
      <c r="F6601" s="4" t="s">
        <v>76</v>
      </c>
      <c r="G6601" s="4" t="s">
        <v>74</v>
      </c>
      <c r="H6601" s="4" t="s">
        <v>46989</v>
      </c>
      <c r="I6601" s="17">
        <v>0</v>
      </c>
      <c r="J6601" s="17">
        <v>0</v>
      </c>
      <c r="K6601" s="17">
        <v>0</v>
      </c>
      <c r="L6601" s="17">
        <v>100</v>
      </c>
      <c r="M6601" s="23" t="s">
        <v>68</v>
      </c>
      <c r="N6601" s="23" t="s">
        <v>68</v>
      </c>
      <c r="O6601" s="23" t="s">
        <v>68</v>
      </c>
      <c r="P6601" s="23" t="s">
        <v>77</v>
      </c>
      <c r="Q6601" s="19" t="s">
        <v>7248</v>
      </c>
      <c r="R6601" s="19" t="s">
        <v>349</v>
      </c>
      <c r="S6601" s="10" t="s">
        <v>97</v>
      </c>
      <c r="T6601" s="10" t="s">
        <v>72</v>
      </c>
      <c r="U6601" s="14" t="s">
        <v>46990</v>
      </c>
      <c r="V6601" s="14" t="s">
        <v>46991</v>
      </c>
      <c r="W6601" s="21" t="s">
        <v>83</v>
      </c>
      <c r="X6601" s="28" t="s">
        <v>46987</v>
      </c>
      <c r="Y6601" s="17" t="s">
        <v>68</v>
      </c>
      <c r="Z6601" s="17" t="s">
        <v>68</v>
      </c>
      <c r="AA6601" s="17" t="s">
        <v>68</v>
      </c>
      <c r="AB6601" s="17" t="s">
        <v>68</v>
      </c>
      <c r="AC6601" s="17" t="s">
        <v>68</v>
      </c>
      <c r="AD6601" s="17" t="s">
        <v>68</v>
      </c>
      <c r="AE6601" s="17" t="s">
        <v>68</v>
      </c>
      <c r="AF6601" s="17" t="s">
        <v>68</v>
      </c>
      <c r="AG6601" s="12" t="s">
        <v>193</v>
      </c>
      <c r="AH6601" s="28" t="s">
        <v>46985</v>
      </c>
      <c r="AI6601" t="s">
        <v>63</v>
      </c>
      <c r="AJ6601" t="s">
        <v>63</v>
      </c>
      <c r="AK6601" t="s">
        <v>64</v>
      </c>
      <c r="AL6601" t="s">
        <v>68</v>
      </c>
      <c r="AM6601" t="s">
        <v>68</v>
      </c>
      <c r="AN6601" t="s">
        <v>97</v>
      </c>
      <c r="AO6601" t="s">
        <v>97</v>
      </c>
      <c r="AP6601" t="s">
        <v>89</v>
      </c>
      <c r="AQ6601" t="s">
        <v>73</v>
      </c>
      <c r="AR6601" t="s">
        <v>68</v>
      </c>
      <c r="AS6601" t="s">
        <v>68</v>
      </c>
      <c r="AT6601" t="s">
        <v>68</v>
      </c>
      <c r="AU6601" t="s">
        <v>68</v>
      </c>
      <c r="AV6601" t="s">
        <v>68</v>
      </c>
      <c r="AW6601" t="s">
        <v>68</v>
      </c>
      <c r="AX6601">
        <v>0</v>
      </c>
      <c r="AY6601" t="s">
        <v>68</v>
      </c>
      <c r="AZ6601" t="s">
        <v>68</v>
      </c>
      <c r="BA6601" t="s">
        <v>68</v>
      </c>
      <c r="BB6601" t="s">
        <v>68</v>
      </c>
      <c r="BC6601" t="s">
        <v>68</v>
      </c>
      <c r="BD6601" t="s">
        <v>68</v>
      </c>
      <c r="BE6601" t="s">
        <v>68</v>
      </c>
      <c r="BF6601" t="s">
        <v>68</v>
      </c>
      <c r="BG6601" t="s">
        <v>68</v>
      </c>
      <c r="BH6601" t="s">
        <v>68</v>
      </c>
      <c r="BI6601" t="s">
        <v>68</v>
      </c>
    </row>
    <row r="6602" spans="1:61" x14ac:dyDescent="0.25">
      <c r="A6602" s="25" t="s">
        <v>46941</v>
      </c>
      <c r="B6602" s="25" t="s">
        <v>46943</v>
      </c>
      <c r="C6602" s="7" t="s">
        <v>39475</v>
      </c>
      <c r="D6602" s="7" t="s">
        <v>46942</v>
      </c>
      <c r="E6602" s="3">
        <v>42676</v>
      </c>
      <c r="F6602" s="4" t="s">
        <v>76</v>
      </c>
      <c r="G6602" s="4" t="s">
        <v>74</v>
      </c>
      <c r="H6602" s="4" t="s">
        <v>46944</v>
      </c>
      <c r="I6602" s="17">
        <v>69.218999999999994</v>
      </c>
      <c r="J6602" s="17">
        <v>19.965</v>
      </c>
      <c r="K6602" s="17">
        <v>0</v>
      </c>
      <c r="L6602" s="17">
        <v>10.816000000000001</v>
      </c>
      <c r="M6602" s="23" t="s">
        <v>68</v>
      </c>
      <c r="N6602" s="23" t="s">
        <v>68</v>
      </c>
      <c r="O6602" s="23" t="s">
        <v>68</v>
      </c>
      <c r="P6602" s="23" t="s">
        <v>77</v>
      </c>
      <c r="Q6602" s="19" t="s">
        <v>65</v>
      </c>
      <c r="R6602" s="19" t="s">
        <v>65</v>
      </c>
      <c r="S6602" s="10" t="s">
        <v>105</v>
      </c>
      <c r="T6602" s="10" t="s">
        <v>105</v>
      </c>
      <c r="U6602" s="14" t="s">
        <v>39479</v>
      </c>
      <c r="V6602" s="14" t="s">
        <v>46945</v>
      </c>
      <c r="W6602" s="21" t="s">
        <v>103</v>
      </c>
      <c r="X6602" s="28" t="s">
        <v>39476</v>
      </c>
      <c r="Y6602" s="17" t="s">
        <v>68</v>
      </c>
      <c r="Z6602" s="17" t="s">
        <v>68</v>
      </c>
      <c r="AA6602" s="17" t="s">
        <v>68</v>
      </c>
      <c r="AB6602" s="17" t="s">
        <v>68</v>
      </c>
      <c r="AC6602" s="17" t="s">
        <v>68</v>
      </c>
      <c r="AD6602" s="17" t="s">
        <v>68</v>
      </c>
      <c r="AE6602" s="17" t="s">
        <v>68</v>
      </c>
      <c r="AF6602" s="17" t="s">
        <v>68</v>
      </c>
      <c r="AG6602" s="12" t="s">
        <v>105</v>
      </c>
      <c r="AH6602" s="29" t="s">
        <v>68</v>
      </c>
      <c r="AI6602" t="s">
        <v>63</v>
      </c>
      <c r="AJ6602" t="s">
        <v>63</v>
      </c>
      <c r="AK6602" t="s">
        <v>103</v>
      </c>
      <c r="AL6602" t="s">
        <v>157</v>
      </c>
      <c r="AM6602" t="s">
        <v>8393</v>
      </c>
      <c r="AN6602" t="s">
        <v>110</v>
      </c>
      <c r="AO6602" t="s">
        <v>240</v>
      </c>
      <c r="AP6602" t="s">
        <v>105</v>
      </c>
      <c r="AQ6602" t="s">
        <v>73</v>
      </c>
      <c r="AR6602" t="s">
        <v>68</v>
      </c>
      <c r="AS6602" t="s">
        <v>68</v>
      </c>
      <c r="AT6602" t="s">
        <v>68</v>
      </c>
      <c r="AU6602" t="s">
        <v>68</v>
      </c>
      <c r="AV6602" t="s">
        <v>68</v>
      </c>
      <c r="AW6602" t="s">
        <v>68</v>
      </c>
      <c r="AX6602">
        <v>0</v>
      </c>
      <c r="AY6602" t="s">
        <v>68</v>
      </c>
      <c r="AZ6602" t="s">
        <v>68</v>
      </c>
      <c r="BA6602" t="s">
        <v>68</v>
      </c>
      <c r="BB6602" t="s">
        <v>68</v>
      </c>
      <c r="BC6602" t="s">
        <v>68</v>
      </c>
      <c r="BD6602" t="s">
        <v>68</v>
      </c>
      <c r="BE6602" t="s">
        <v>68</v>
      </c>
      <c r="BF6602" t="s">
        <v>68</v>
      </c>
      <c r="BG6602" t="s">
        <v>68</v>
      </c>
      <c r="BH6602" t="s">
        <v>68</v>
      </c>
      <c r="BI6602" t="s">
        <v>68</v>
      </c>
    </row>
    <row r="6603" spans="1:61" x14ac:dyDescent="0.25">
      <c r="A6603" s="25" t="s">
        <v>47024</v>
      </c>
      <c r="B6603" s="25" t="s">
        <v>47026</v>
      </c>
      <c r="C6603" s="7" t="s">
        <v>32787</v>
      </c>
      <c r="D6603" s="7" t="s">
        <v>47025</v>
      </c>
      <c r="E6603" s="3">
        <v>42676</v>
      </c>
      <c r="F6603" s="4" t="s">
        <v>76</v>
      </c>
      <c r="G6603" s="4" t="s">
        <v>74</v>
      </c>
      <c r="H6603" s="4" t="s">
        <v>47027</v>
      </c>
      <c r="I6603" s="17">
        <v>7.2729999999999997</v>
      </c>
      <c r="J6603" s="17">
        <v>0</v>
      </c>
      <c r="K6603" s="17">
        <v>0</v>
      </c>
      <c r="L6603" s="17">
        <v>92.727000000000004</v>
      </c>
      <c r="M6603" s="23" t="s">
        <v>68</v>
      </c>
      <c r="N6603" s="23" t="s">
        <v>68</v>
      </c>
      <c r="O6603" s="23" t="s">
        <v>68</v>
      </c>
      <c r="P6603" s="23" t="s">
        <v>77</v>
      </c>
      <c r="Q6603" s="19" t="s">
        <v>1352</v>
      </c>
      <c r="R6603" s="19" t="s">
        <v>65</v>
      </c>
      <c r="S6603" s="10" t="s">
        <v>111</v>
      </c>
      <c r="T6603" s="10" t="s">
        <v>105</v>
      </c>
      <c r="U6603" s="14" t="s">
        <v>32791</v>
      </c>
      <c r="V6603" s="14" t="s">
        <v>47028</v>
      </c>
      <c r="W6603" s="21" t="s">
        <v>103</v>
      </c>
      <c r="X6603" s="28" t="s">
        <v>32788</v>
      </c>
      <c r="Y6603" s="17" t="s">
        <v>68</v>
      </c>
      <c r="Z6603" s="17" t="s">
        <v>68</v>
      </c>
      <c r="AA6603" s="17" t="s">
        <v>68</v>
      </c>
      <c r="AB6603" s="17" t="s">
        <v>68</v>
      </c>
      <c r="AC6603" s="17" t="s">
        <v>68</v>
      </c>
      <c r="AD6603" s="17" t="s">
        <v>68</v>
      </c>
      <c r="AE6603" s="17" t="s">
        <v>68</v>
      </c>
      <c r="AF6603" s="17" t="s">
        <v>68</v>
      </c>
      <c r="AG6603" s="12" t="s">
        <v>105</v>
      </c>
      <c r="AH6603" s="29" t="s">
        <v>68</v>
      </c>
      <c r="AI6603" t="s">
        <v>63</v>
      </c>
      <c r="AJ6603" t="s">
        <v>171</v>
      </c>
      <c r="AK6603" t="s">
        <v>172</v>
      </c>
      <c r="AL6603" t="s">
        <v>68</v>
      </c>
      <c r="AM6603" t="s">
        <v>14139</v>
      </c>
      <c r="AN6603" t="s">
        <v>105</v>
      </c>
      <c r="AO6603" t="s">
        <v>111</v>
      </c>
      <c r="AP6603" t="s">
        <v>105</v>
      </c>
      <c r="AQ6603" t="s">
        <v>73</v>
      </c>
      <c r="AR6603">
        <v>955</v>
      </c>
      <c r="AS6603" t="s">
        <v>68</v>
      </c>
      <c r="AT6603" t="s">
        <v>68</v>
      </c>
      <c r="AU6603">
        <v>0</v>
      </c>
      <c r="AV6603" t="s">
        <v>68</v>
      </c>
      <c r="AW6603" t="s">
        <v>68</v>
      </c>
      <c r="AX6603">
        <v>0</v>
      </c>
      <c r="AY6603">
        <v>48.994999999999997</v>
      </c>
      <c r="AZ6603" t="s">
        <v>68</v>
      </c>
      <c r="BA6603">
        <v>148.69999999999999</v>
      </c>
      <c r="BB6603" t="s">
        <v>68</v>
      </c>
      <c r="BC6603" t="s">
        <v>68</v>
      </c>
      <c r="BD6603" t="s">
        <v>68</v>
      </c>
      <c r="BE6603">
        <v>1467.5</v>
      </c>
      <c r="BF6603" t="s">
        <v>68</v>
      </c>
      <c r="BG6603" t="s">
        <v>68</v>
      </c>
      <c r="BH6603">
        <v>308.78899999999999</v>
      </c>
      <c r="BI6603" t="s">
        <v>68</v>
      </c>
    </row>
    <row r="6604" spans="1:61" x14ac:dyDescent="0.25">
      <c r="A6604" s="25" t="s">
        <v>47029</v>
      </c>
      <c r="B6604" s="25" t="s">
        <v>47034</v>
      </c>
      <c r="C6604" s="7" t="s">
        <v>47032</v>
      </c>
      <c r="D6604" s="7" t="s">
        <v>47030</v>
      </c>
      <c r="E6604" s="3">
        <v>42677</v>
      </c>
      <c r="F6604" s="4" t="s">
        <v>76</v>
      </c>
      <c r="G6604" s="4" t="s">
        <v>74</v>
      </c>
      <c r="H6604" s="4" t="s">
        <v>47035</v>
      </c>
      <c r="I6604" s="17">
        <v>100</v>
      </c>
      <c r="J6604" s="17">
        <v>0</v>
      </c>
      <c r="K6604" s="17">
        <v>0</v>
      </c>
      <c r="L6604" s="17">
        <v>0</v>
      </c>
      <c r="M6604" s="23" t="s">
        <v>68</v>
      </c>
      <c r="N6604" s="23" t="s">
        <v>68</v>
      </c>
      <c r="O6604" s="23" t="s">
        <v>68</v>
      </c>
      <c r="P6604" s="23" t="s">
        <v>94</v>
      </c>
      <c r="Q6604" s="19" t="s">
        <v>639</v>
      </c>
      <c r="R6604" s="19" t="s">
        <v>639</v>
      </c>
      <c r="S6604" s="10" t="s">
        <v>240</v>
      </c>
      <c r="T6604" s="10" t="s">
        <v>158</v>
      </c>
      <c r="U6604" s="14" t="s">
        <v>47036</v>
      </c>
      <c r="V6604" s="14" t="s">
        <v>47037</v>
      </c>
      <c r="W6604" s="21" t="s">
        <v>254</v>
      </c>
      <c r="X6604" s="28" t="s">
        <v>47033</v>
      </c>
      <c r="Y6604" s="17" t="s">
        <v>68</v>
      </c>
      <c r="Z6604" s="17" t="s">
        <v>68</v>
      </c>
      <c r="AA6604" s="17" t="s">
        <v>68</v>
      </c>
      <c r="AB6604" s="17" t="s">
        <v>68</v>
      </c>
      <c r="AC6604" s="17" t="s">
        <v>68</v>
      </c>
      <c r="AD6604" s="17" t="s">
        <v>68</v>
      </c>
      <c r="AE6604" s="17" t="s">
        <v>68</v>
      </c>
      <c r="AF6604" s="17" t="s">
        <v>68</v>
      </c>
      <c r="AG6604" s="12" t="s">
        <v>158</v>
      </c>
      <c r="AH6604" s="28" t="s">
        <v>47031</v>
      </c>
      <c r="AI6604" t="s">
        <v>171</v>
      </c>
      <c r="AJ6604" t="s">
        <v>237</v>
      </c>
      <c r="AK6604" t="s">
        <v>238</v>
      </c>
      <c r="AL6604" t="s">
        <v>68</v>
      </c>
      <c r="AM6604" t="s">
        <v>68</v>
      </c>
      <c r="AN6604" t="s">
        <v>240</v>
      </c>
      <c r="AO6604" t="s">
        <v>240</v>
      </c>
      <c r="AP6604" t="s">
        <v>105</v>
      </c>
      <c r="AQ6604" t="s">
        <v>73</v>
      </c>
      <c r="AR6604">
        <v>1.6E-2</v>
      </c>
      <c r="AS6604" t="s">
        <v>68</v>
      </c>
      <c r="AT6604" t="s">
        <v>68</v>
      </c>
      <c r="AU6604">
        <v>0</v>
      </c>
      <c r="AV6604">
        <v>6.0999999999999999E-2</v>
      </c>
      <c r="AW6604" t="s">
        <v>68</v>
      </c>
      <c r="AX6604">
        <v>42</v>
      </c>
      <c r="AY6604">
        <v>-3.0000000000000001E-3</v>
      </c>
      <c r="AZ6604" t="s">
        <v>68</v>
      </c>
      <c r="BA6604">
        <v>2.1999999999999999E-2</v>
      </c>
      <c r="BB6604" t="s">
        <v>68</v>
      </c>
      <c r="BC6604" t="s">
        <v>68</v>
      </c>
      <c r="BD6604" t="s">
        <v>68</v>
      </c>
      <c r="BE6604">
        <v>1.6E-2</v>
      </c>
      <c r="BF6604" t="s">
        <v>68</v>
      </c>
      <c r="BG6604" t="s">
        <v>68</v>
      </c>
      <c r="BH6604">
        <v>0</v>
      </c>
      <c r="BI6604" t="s">
        <v>68</v>
      </c>
    </row>
    <row r="6605" spans="1:61" x14ac:dyDescent="0.25">
      <c r="A6605" s="25" t="s">
        <v>46955</v>
      </c>
      <c r="B6605" s="25" t="s">
        <v>46960</v>
      </c>
      <c r="C6605" s="7" t="s">
        <v>46958</v>
      </c>
      <c r="D6605" s="7" t="s">
        <v>46956</v>
      </c>
      <c r="E6605" s="3">
        <v>42678</v>
      </c>
      <c r="F6605" s="4" t="s">
        <v>93</v>
      </c>
      <c r="G6605" s="4" t="s">
        <v>74</v>
      </c>
      <c r="H6605" s="4" t="s">
        <v>46961</v>
      </c>
      <c r="I6605" s="17">
        <v>42.177</v>
      </c>
      <c r="J6605" s="17">
        <v>50.701000000000001</v>
      </c>
      <c r="K6605" s="17">
        <v>0</v>
      </c>
      <c r="L6605" s="17">
        <v>7.1230000000000002</v>
      </c>
      <c r="M6605" s="23" t="s">
        <v>68</v>
      </c>
      <c r="N6605" s="23" t="s">
        <v>68</v>
      </c>
      <c r="O6605" s="23" t="s">
        <v>68</v>
      </c>
      <c r="P6605" s="23" t="s">
        <v>77</v>
      </c>
      <c r="Q6605" s="19" t="s">
        <v>65</v>
      </c>
      <c r="R6605" s="19" t="s">
        <v>16083</v>
      </c>
      <c r="S6605" s="10" t="s">
        <v>70</v>
      </c>
      <c r="T6605" s="10" t="s">
        <v>70</v>
      </c>
      <c r="U6605" s="14" t="s">
        <v>46962</v>
      </c>
      <c r="V6605" s="14" t="s">
        <v>46963</v>
      </c>
      <c r="W6605" s="21" t="s">
        <v>64</v>
      </c>
      <c r="X6605" s="28" t="s">
        <v>46959</v>
      </c>
      <c r="Y6605" s="17" t="s">
        <v>68</v>
      </c>
      <c r="Z6605" s="17" t="s">
        <v>68</v>
      </c>
      <c r="AA6605" s="17" t="s">
        <v>68</v>
      </c>
      <c r="AB6605" s="17" t="s">
        <v>68</v>
      </c>
      <c r="AC6605" s="17" t="s">
        <v>68</v>
      </c>
      <c r="AD6605" s="17" t="s">
        <v>68</v>
      </c>
      <c r="AE6605" s="17" t="s">
        <v>68</v>
      </c>
      <c r="AF6605" s="17" t="s">
        <v>68</v>
      </c>
      <c r="AG6605" s="12" t="s">
        <v>158</v>
      </c>
      <c r="AH6605" s="28" t="s">
        <v>46957</v>
      </c>
      <c r="AI6605" t="s">
        <v>63</v>
      </c>
      <c r="AJ6605" t="s">
        <v>63</v>
      </c>
      <c r="AK6605" t="s">
        <v>64</v>
      </c>
      <c r="AL6605" t="s">
        <v>68</v>
      </c>
      <c r="AM6605" t="s">
        <v>68</v>
      </c>
      <c r="AN6605" t="s">
        <v>70</v>
      </c>
      <c r="AO6605" t="s">
        <v>158</v>
      </c>
      <c r="AP6605" t="s">
        <v>70</v>
      </c>
      <c r="AQ6605" t="s">
        <v>73</v>
      </c>
      <c r="AR6605">
        <v>10.554</v>
      </c>
      <c r="AS6605" t="s">
        <v>68</v>
      </c>
      <c r="AT6605" t="s">
        <v>68</v>
      </c>
      <c r="AU6605">
        <v>12.551</v>
      </c>
      <c r="AV6605">
        <v>86.593000000000004</v>
      </c>
      <c r="AW6605" t="s">
        <v>68</v>
      </c>
      <c r="AX6605">
        <v>0</v>
      </c>
      <c r="AY6605">
        <v>1.4279999999999999</v>
      </c>
      <c r="AZ6605" t="s">
        <v>68</v>
      </c>
      <c r="BA6605">
        <v>3.4060000000000001</v>
      </c>
      <c r="BB6605" t="s">
        <v>68</v>
      </c>
      <c r="BC6605" t="s">
        <v>68</v>
      </c>
      <c r="BD6605" t="s">
        <v>68</v>
      </c>
      <c r="BE6605">
        <v>20.574999999999999</v>
      </c>
      <c r="BF6605" t="s">
        <v>68</v>
      </c>
      <c r="BG6605" t="s">
        <v>68</v>
      </c>
      <c r="BH6605">
        <v>17.869</v>
      </c>
      <c r="BI6605" t="s">
        <v>68</v>
      </c>
    </row>
    <row r="6606" spans="1:61" x14ac:dyDescent="0.25">
      <c r="A6606" s="25" t="s">
        <v>47729</v>
      </c>
      <c r="B6606" s="25" t="s">
        <v>47734</v>
      </c>
      <c r="C6606" s="7" t="s">
        <v>47732</v>
      </c>
      <c r="D6606" s="7" t="s">
        <v>47730</v>
      </c>
      <c r="E6606" s="3">
        <v>42680</v>
      </c>
      <c r="F6606" s="4" t="s">
        <v>93</v>
      </c>
      <c r="G6606" s="4" t="s">
        <v>74</v>
      </c>
      <c r="H6606" s="4" t="s">
        <v>47735</v>
      </c>
      <c r="I6606" s="17">
        <v>0</v>
      </c>
      <c r="J6606" s="17">
        <v>0</v>
      </c>
      <c r="K6606" s="17">
        <v>0</v>
      </c>
      <c r="L6606" s="17">
        <v>100</v>
      </c>
      <c r="M6606" s="23" t="s">
        <v>68</v>
      </c>
      <c r="N6606" s="23" t="s">
        <v>68</v>
      </c>
      <c r="O6606" s="23" t="s">
        <v>68</v>
      </c>
      <c r="P6606" s="23" t="s">
        <v>128</v>
      </c>
      <c r="Q6606" s="19" t="s">
        <v>566</v>
      </c>
      <c r="R6606" s="19" t="s">
        <v>566</v>
      </c>
      <c r="S6606" s="10" t="s">
        <v>105</v>
      </c>
      <c r="T6606" s="10" t="s">
        <v>204</v>
      </c>
      <c r="U6606" s="14" t="s">
        <v>47736</v>
      </c>
      <c r="V6606" s="14" t="s">
        <v>47737</v>
      </c>
      <c r="W6606" s="21" t="s">
        <v>64</v>
      </c>
      <c r="X6606" s="28" t="s">
        <v>47733</v>
      </c>
      <c r="Y6606" s="17" t="s">
        <v>68</v>
      </c>
      <c r="Z6606" s="17" t="s">
        <v>68</v>
      </c>
      <c r="AA6606" s="17" t="s">
        <v>68</v>
      </c>
      <c r="AB6606" s="17" t="s">
        <v>68</v>
      </c>
      <c r="AC6606" s="17" t="s">
        <v>68</v>
      </c>
      <c r="AD6606" s="17" t="s">
        <v>68</v>
      </c>
      <c r="AE6606" s="17" t="s">
        <v>68</v>
      </c>
      <c r="AF6606" s="17" t="s">
        <v>68</v>
      </c>
      <c r="AG6606" s="12" t="s">
        <v>204</v>
      </c>
      <c r="AH6606" s="28" t="s">
        <v>47731</v>
      </c>
      <c r="AI6606" t="s">
        <v>63</v>
      </c>
      <c r="AJ6606" t="s">
        <v>63</v>
      </c>
      <c r="AK6606" t="s">
        <v>103</v>
      </c>
      <c r="AL6606" t="s">
        <v>68</v>
      </c>
      <c r="AM6606" t="s">
        <v>68</v>
      </c>
      <c r="AN6606" t="s">
        <v>105</v>
      </c>
      <c r="AO6606" t="s">
        <v>158</v>
      </c>
      <c r="AP6606" t="s">
        <v>204</v>
      </c>
      <c r="AQ6606" t="s">
        <v>73</v>
      </c>
      <c r="AR6606">
        <v>13.653</v>
      </c>
      <c r="AS6606" t="s">
        <v>68</v>
      </c>
      <c r="AT6606" t="s">
        <v>68</v>
      </c>
      <c r="AU6606" t="s">
        <v>68</v>
      </c>
      <c r="AV6606" t="s">
        <v>68</v>
      </c>
      <c r="AW6606" t="s">
        <v>68</v>
      </c>
      <c r="AX6606">
        <v>20</v>
      </c>
      <c r="AY6606" t="s">
        <v>68</v>
      </c>
      <c r="AZ6606" t="s">
        <v>68</v>
      </c>
      <c r="BA6606">
        <v>76.914000000000001</v>
      </c>
      <c r="BB6606" t="s">
        <v>68</v>
      </c>
      <c r="BC6606" t="s">
        <v>68</v>
      </c>
      <c r="BD6606" t="s">
        <v>68</v>
      </c>
      <c r="BE6606">
        <v>217.66499999999999</v>
      </c>
      <c r="BF6606" t="s">
        <v>68</v>
      </c>
      <c r="BG6606" t="s">
        <v>68</v>
      </c>
      <c r="BH6606">
        <v>159.29900000000001</v>
      </c>
      <c r="BI6606" t="s">
        <v>68</v>
      </c>
    </row>
    <row r="6607" spans="1:61" x14ac:dyDescent="0.25">
      <c r="A6607" s="25" t="s">
        <v>46972</v>
      </c>
      <c r="B6607" s="25" t="s">
        <v>46974</v>
      </c>
      <c r="C6607" s="7" t="s">
        <v>7998</v>
      </c>
      <c r="D6607" s="7" t="s">
        <v>46973</v>
      </c>
      <c r="E6607" s="3">
        <v>42681</v>
      </c>
      <c r="F6607" s="4" t="s">
        <v>76</v>
      </c>
      <c r="G6607" s="4" t="s">
        <v>74</v>
      </c>
      <c r="H6607" s="4" t="s">
        <v>46975</v>
      </c>
      <c r="I6607" s="17">
        <v>0</v>
      </c>
      <c r="J6607" s="17">
        <v>0</v>
      </c>
      <c r="K6607" s="17">
        <v>0</v>
      </c>
      <c r="L6607" s="17">
        <v>100</v>
      </c>
      <c r="M6607" s="23" t="s">
        <v>68</v>
      </c>
      <c r="N6607" s="23" t="s">
        <v>68</v>
      </c>
      <c r="O6607" s="23" t="s">
        <v>68</v>
      </c>
      <c r="P6607" s="23" t="s">
        <v>77</v>
      </c>
      <c r="Q6607" s="19" t="s">
        <v>65</v>
      </c>
      <c r="R6607" s="19" t="s">
        <v>86</v>
      </c>
      <c r="S6607" s="10" t="s">
        <v>71</v>
      </c>
      <c r="T6607" s="10" t="s">
        <v>70</v>
      </c>
      <c r="U6607" s="14" t="s">
        <v>8002</v>
      </c>
      <c r="V6607" s="14" t="s">
        <v>46976</v>
      </c>
      <c r="W6607" s="21" t="s">
        <v>64</v>
      </c>
      <c r="X6607" s="28" t="s">
        <v>7999</v>
      </c>
      <c r="Y6607" s="17" t="s">
        <v>68</v>
      </c>
      <c r="Z6607" s="17" t="s">
        <v>68</v>
      </c>
      <c r="AA6607" s="17" t="s">
        <v>68</v>
      </c>
      <c r="AB6607" s="17" t="s">
        <v>68</v>
      </c>
      <c r="AC6607" s="17" t="s">
        <v>68</v>
      </c>
      <c r="AD6607" s="17" t="s">
        <v>68</v>
      </c>
      <c r="AE6607" s="17" t="s">
        <v>68</v>
      </c>
      <c r="AF6607" s="17" t="s">
        <v>68</v>
      </c>
      <c r="AG6607" s="12" t="s">
        <v>70</v>
      </c>
      <c r="AH6607" s="29" t="s">
        <v>68</v>
      </c>
      <c r="AI6607" t="s">
        <v>63</v>
      </c>
      <c r="AJ6607" t="s">
        <v>63</v>
      </c>
      <c r="AK6607" t="s">
        <v>64</v>
      </c>
      <c r="AL6607" t="s">
        <v>30114</v>
      </c>
      <c r="AM6607" t="s">
        <v>68</v>
      </c>
      <c r="AN6607" t="s">
        <v>105</v>
      </c>
      <c r="AO6607" t="s">
        <v>90</v>
      </c>
      <c r="AP6607" t="s">
        <v>4163</v>
      </c>
      <c r="AQ6607" t="s">
        <v>73</v>
      </c>
      <c r="AR6607" t="s">
        <v>68</v>
      </c>
      <c r="AS6607" t="s">
        <v>68</v>
      </c>
      <c r="AT6607" t="s">
        <v>68</v>
      </c>
      <c r="AU6607" t="s">
        <v>68</v>
      </c>
      <c r="AV6607" t="s">
        <v>68</v>
      </c>
      <c r="AW6607" t="s">
        <v>68</v>
      </c>
      <c r="AX6607">
        <v>0</v>
      </c>
      <c r="AY6607" t="s">
        <v>68</v>
      </c>
      <c r="AZ6607" t="s">
        <v>68</v>
      </c>
      <c r="BA6607" t="s">
        <v>68</v>
      </c>
      <c r="BB6607" t="s">
        <v>68</v>
      </c>
      <c r="BC6607" t="s">
        <v>68</v>
      </c>
      <c r="BD6607" t="s">
        <v>68</v>
      </c>
      <c r="BE6607" t="s">
        <v>68</v>
      </c>
      <c r="BF6607" t="s">
        <v>68</v>
      </c>
      <c r="BG6607" t="s">
        <v>68</v>
      </c>
      <c r="BH6607" t="s">
        <v>68</v>
      </c>
      <c r="BI6607" t="s">
        <v>68</v>
      </c>
    </row>
    <row r="6608" spans="1:61" x14ac:dyDescent="0.25">
      <c r="A6608" s="25" t="s">
        <v>46977</v>
      </c>
      <c r="B6608" s="25" t="s">
        <v>46979</v>
      </c>
      <c r="C6608" s="7" t="s">
        <v>35812</v>
      </c>
      <c r="D6608" s="7" t="s">
        <v>46978</v>
      </c>
      <c r="E6608" s="3">
        <v>42681</v>
      </c>
      <c r="F6608" s="4" t="s">
        <v>287</v>
      </c>
      <c r="G6608" s="4" t="s">
        <v>74</v>
      </c>
      <c r="H6608" s="4" t="s">
        <v>46980</v>
      </c>
      <c r="I6608" s="17">
        <v>0</v>
      </c>
      <c r="J6608" s="17">
        <v>0</v>
      </c>
      <c r="K6608" s="17">
        <v>0</v>
      </c>
      <c r="L6608" s="17">
        <v>100</v>
      </c>
      <c r="M6608" s="23" t="s">
        <v>68</v>
      </c>
      <c r="N6608" s="23" t="s">
        <v>68</v>
      </c>
      <c r="O6608" s="23" t="s">
        <v>68</v>
      </c>
      <c r="P6608" s="23" t="s">
        <v>77</v>
      </c>
      <c r="Q6608" s="19" t="s">
        <v>498</v>
      </c>
      <c r="R6608" s="19" t="s">
        <v>498</v>
      </c>
      <c r="S6608" s="10" t="s">
        <v>158</v>
      </c>
      <c r="T6608" s="10" t="s">
        <v>72</v>
      </c>
      <c r="U6608" s="14" t="s">
        <v>46981</v>
      </c>
      <c r="V6608" s="14" t="s">
        <v>46982</v>
      </c>
      <c r="W6608" s="21" t="s">
        <v>83</v>
      </c>
      <c r="X6608" s="28" t="s">
        <v>5895</v>
      </c>
      <c r="Y6608" s="17" t="s">
        <v>68</v>
      </c>
      <c r="Z6608" s="17" t="s">
        <v>68</v>
      </c>
      <c r="AA6608" s="17" t="s">
        <v>68</v>
      </c>
      <c r="AB6608" s="17" t="s">
        <v>68</v>
      </c>
      <c r="AC6608" s="17" t="s">
        <v>68</v>
      </c>
      <c r="AD6608" s="17" t="s">
        <v>68</v>
      </c>
      <c r="AE6608" s="17" t="s">
        <v>68</v>
      </c>
      <c r="AF6608" s="17" t="s">
        <v>68</v>
      </c>
      <c r="AG6608" s="12" t="s">
        <v>158</v>
      </c>
      <c r="AH6608" s="29" t="s">
        <v>68</v>
      </c>
      <c r="AI6608" t="s">
        <v>63</v>
      </c>
      <c r="AJ6608" t="s">
        <v>63</v>
      </c>
      <c r="AK6608" t="s">
        <v>103</v>
      </c>
      <c r="AL6608" t="s">
        <v>68</v>
      </c>
      <c r="AM6608" t="s">
        <v>8839</v>
      </c>
      <c r="AN6608" t="s">
        <v>319</v>
      </c>
      <c r="AO6608" t="s">
        <v>90</v>
      </c>
      <c r="AP6608" t="s">
        <v>72</v>
      </c>
      <c r="AQ6608" t="s">
        <v>73</v>
      </c>
      <c r="AR6608">
        <v>457842</v>
      </c>
      <c r="AS6608" t="s">
        <v>68</v>
      </c>
      <c r="AT6608" t="s">
        <v>68</v>
      </c>
      <c r="AU6608">
        <v>-25970</v>
      </c>
      <c r="AV6608" t="s">
        <v>68</v>
      </c>
      <c r="AW6608" t="s">
        <v>68</v>
      </c>
      <c r="AX6608">
        <v>0</v>
      </c>
      <c r="AY6608">
        <v>1572.4069999999999</v>
      </c>
      <c r="AZ6608" t="s">
        <v>68</v>
      </c>
      <c r="BA6608">
        <v>116138</v>
      </c>
      <c r="BB6608" t="s">
        <v>68</v>
      </c>
      <c r="BC6608" t="s">
        <v>68</v>
      </c>
      <c r="BD6608" t="s">
        <v>68</v>
      </c>
      <c r="BE6608">
        <v>1010841</v>
      </c>
      <c r="BF6608" t="s">
        <v>68</v>
      </c>
      <c r="BG6608" t="s">
        <v>68</v>
      </c>
      <c r="BH6608">
        <v>433218</v>
      </c>
      <c r="BI6608" t="s">
        <v>68</v>
      </c>
    </row>
    <row r="6609" spans="1:61" x14ac:dyDescent="0.25">
      <c r="A6609" s="25" t="s">
        <v>49871</v>
      </c>
      <c r="B6609" s="25" t="s">
        <v>49875</v>
      </c>
      <c r="C6609" s="7" t="s">
        <v>49874</v>
      </c>
      <c r="D6609" s="7" t="s">
        <v>49872</v>
      </c>
      <c r="E6609" s="3">
        <v>42681</v>
      </c>
      <c r="F6609" s="4" t="s">
        <v>76</v>
      </c>
      <c r="G6609" s="4" t="s">
        <v>74</v>
      </c>
      <c r="H6609" s="4" t="s">
        <v>49876</v>
      </c>
      <c r="I6609" s="17">
        <v>6.3920000000000003</v>
      </c>
      <c r="J6609" s="17">
        <v>0</v>
      </c>
      <c r="K6609" s="17">
        <v>0</v>
      </c>
      <c r="L6609" s="17">
        <v>93.608000000000004</v>
      </c>
      <c r="M6609" s="23" t="s">
        <v>68</v>
      </c>
      <c r="N6609" s="23" t="s">
        <v>68</v>
      </c>
      <c r="O6609" s="23" t="s">
        <v>68</v>
      </c>
      <c r="P6609" s="23" t="s">
        <v>94</v>
      </c>
      <c r="Q6609" s="19" t="s">
        <v>9869</v>
      </c>
      <c r="R6609" s="19" t="s">
        <v>11741</v>
      </c>
      <c r="S6609" s="10" t="s">
        <v>240</v>
      </c>
      <c r="T6609" s="10" t="s">
        <v>105</v>
      </c>
      <c r="U6609" s="14" t="s">
        <v>49877</v>
      </c>
      <c r="V6609" s="14" t="s">
        <v>49878</v>
      </c>
      <c r="W6609" s="21" t="s">
        <v>103</v>
      </c>
      <c r="X6609" s="29" t="s">
        <v>68</v>
      </c>
      <c r="Y6609" s="17" t="s">
        <v>68</v>
      </c>
      <c r="Z6609" s="17" t="s">
        <v>68</v>
      </c>
      <c r="AA6609" s="17" t="s">
        <v>68</v>
      </c>
      <c r="AB6609" s="17" t="s">
        <v>68</v>
      </c>
      <c r="AC6609" s="17" t="s">
        <v>68</v>
      </c>
      <c r="AD6609" s="17" t="s">
        <v>68</v>
      </c>
      <c r="AE6609" s="17" t="s">
        <v>68</v>
      </c>
      <c r="AF6609" s="17" t="s">
        <v>68</v>
      </c>
      <c r="AG6609" s="12" t="s">
        <v>105</v>
      </c>
      <c r="AH6609" s="28" t="s">
        <v>49873</v>
      </c>
      <c r="AI6609" t="s">
        <v>63</v>
      </c>
      <c r="AJ6609" t="s">
        <v>237</v>
      </c>
      <c r="AK6609" t="s">
        <v>238</v>
      </c>
      <c r="AL6609" t="s">
        <v>68</v>
      </c>
      <c r="AM6609" t="s">
        <v>68</v>
      </c>
      <c r="AN6609" t="s">
        <v>240</v>
      </c>
      <c r="AO6609" t="s">
        <v>240</v>
      </c>
      <c r="AP6609" t="s">
        <v>105</v>
      </c>
      <c r="AQ6609" t="s">
        <v>73</v>
      </c>
      <c r="AR6609" t="s">
        <v>68</v>
      </c>
      <c r="AS6609" t="s">
        <v>68</v>
      </c>
      <c r="AT6609" t="s">
        <v>68</v>
      </c>
      <c r="AU6609" t="s">
        <v>68</v>
      </c>
      <c r="AV6609" t="s">
        <v>68</v>
      </c>
      <c r="AW6609" t="s">
        <v>68</v>
      </c>
      <c r="AX6609">
        <v>8.7070000000000007</v>
      </c>
      <c r="AY6609" t="s">
        <v>68</v>
      </c>
      <c r="AZ6609" t="s">
        <v>68</v>
      </c>
      <c r="BA6609" t="s">
        <v>68</v>
      </c>
      <c r="BB6609" t="s">
        <v>68</v>
      </c>
      <c r="BC6609" t="s">
        <v>68</v>
      </c>
      <c r="BD6609" t="s">
        <v>68</v>
      </c>
      <c r="BE6609" t="s">
        <v>68</v>
      </c>
      <c r="BF6609" t="s">
        <v>68</v>
      </c>
      <c r="BG6609" t="s">
        <v>68</v>
      </c>
      <c r="BH6609" t="s">
        <v>68</v>
      </c>
      <c r="BI6609" t="s">
        <v>68</v>
      </c>
    </row>
    <row r="6610" spans="1:61" x14ac:dyDescent="0.25">
      <c r="A6610" s="25" t="s">
        <v>46992</v>
      </c>
      <c r="B6610" s="25" t="s">
        <v>46995</v>
      </c>
      <c r="C6610" s="7" t="s">
        <v>37098</v>
      </c>
      <c r="D6610" s="7" t="s">
        <v>46993</v>
      </c>
      <c r="E6610" s="3">
        <v>42682</v>
      </c>
      <c r="F6610" s="4" t="s">
        <v>93</v>
      </c>
      <c r="G6610" s="4" t="s">
        <v>74</v>
      </c>
      <c r="H6610" s="4" t="s">
        <v>46996</v>
      </c>
      <c r="I6610" s="17">
        <v>89.998999999999995</v>
      </c>
      <c r="J6610" s="17">
        <v>10.000999999999999</v>
      </c>
      <c r="K6610" s="17">
        <v>0</v>
      </c>
      <c r="L6610" s="17">
        <v>0</v>
      </c>
      <c r="M6610" s="23" t="s">
        <v>68</v>
      </c>
      <c r="N6610" s="23" t="s">
        <v>68</v>
      </c>
      <c r="O6610" s="23" t="s">
        <v>68</v>
      </c>
      <c r="P6610" s="23" t="s">
        <v>128</v>
      </c>
      <c r="Q6610" s="19" t="s">
        <v>65</v>
      </c>
      <c r="R6610" s="19" t="s">
        <v>65</v>
      </c>
      <c r="S6610" s="10" t="s">
        <v>72</v>
      </c>
      <c r="T6610" s="10" t="s">
        <v>105</v>
      </c>
      <c r="U6610" s="14" t="s">
        <v>38676</v>
      </c>
      <c r="V6610" s="14" t="s">
        <v>46997</v>
      </c>
      <c r="W6610" s="21" t="s">
        <v>83</v>
      </c>
      <c r="X6610" s="28" t="s">
        <v>37099</v>
      </c>
      <c r="Y6610" s="17" t="s">
        <v>68</v>
      </c>
      <c r="Z6610" s="17" t="s">
        <v>68</v>
      </c>
      <c r="AA6610" s="17" t="s">
        <v>68</v>
      </c>
      <c r="AB6610" s="17" t="s">
        <v>68</v>
      </c>
      <c r="AC6610" s="17" t="s">
        <v>68</v>
      </c>
      <c r="AD6610" s="17" t="s">
        <v>68</v>
      </c>
      <c r="AE6610" s="17" t="s">
        <v>68</v>
      </c>
      <c r="AF6610" s="17" t="s">
        <v>68</v>
      </c>
      <c r="AG6610" s="12" t="s">
        <v>72</v>
      </c>
      <c r="AH6610" s="28" t="s">
        <v>46994</v>
      </c>
      <c r="AI6610" t="s">
        <v>63</v>
      </c>
      <c r="AJ6610" t="s">
        <v>63</v>
      </c>
      <c r="AK6610" t="s">
        <v>83</v>
      </c>
      <c r="AL6610" t="s">
        <v>68</v>
      </c>
      <c r="AM6610" t="s">
        <v>68</v>
      </c>
      <c r="AN6610" t="s">
        <v>111</v>
      </c>
      <c r="AO6610" t="s">
        <v>111</v>
      </c>
      <c r="AP6610" t="s">
        <v>105</v>
      </c>
      <c r="AQ6610" t="s">
        <v>73</v>
      </c>
      <c r="AR6610">
        <v>67.721000000000004</v>
      </c>
      <c r="AS6610" t="s">
        <v>68</v>
      </c>
      <c r="AT6610" t="s">
        <v>68</v>
      </c>
      <c r="AU6610">
        <v>84.498999999999995</v>
      </c>
      <c r="AV6610">
        <v>431.779</v>
      </c>
      <c r="AW6610" t="s">
        <v>68</v>
      </c>
      <c r="AX6610">
        <v>57.481944444</v>
      </c>
      <c r="AY6610">
        <v>2.1389999999999998</v>
      </c>
      <c r="AZ6610" t="s">
        <v>68</v>
      </c>
      <c r="BA6610">
        <v>206.56399999999999</v>
      </c>
      <c r="BB6610" t="s">
        <v>68</v>
      </c>
      <c r="BC6610" t="s">
        <v>68</v>
      </c>
      <c r="BD6610" t="s">
        <v>68</v>
      </c>
      <c r="BE6610">
        <v>322.56</v>
      </c>
      <c r="BF6610" t="s">
        <v>68</v>
      </c>
      <c r="BG6610" t="s">
        <v>68</v>
      </c>
      <c r="BH6610">
        <v>5.47</v>
      </c>
      <c r="BI6610" t="s">
        <v>68</v>
      </c>
    </row>
    <row r="6611" spans="1:61" x14ac:dyDescent="0.25">
      <c r="A6611" s="25" t="s">
        <v>47089</v>
      </c>
      <c r="B6611" s="25" t="s">
        <v>47092</v>
      </c>
      <c r="C6611" s="7" t="s">
        <v>42117</v>
      </c>
      <c r="D6611" s="7" t="s">
        <v>47090</v>
      </c>
      <c r="E6611" s="3">
        <v>42682</v>
      </c>
      <c r="F6611" s="4" t="s">
        <v>93</v>
      </c>
      <c r="G6611" s="4" t="s">
        <v>74</v>
      </c>
      <c r="H6611" s="4" t="s">
        <v>47093</v>
      </c>
      <c r="I6611" s="17">
        <v>0</v>
      </c>
      <c r="J6611" s="17">
        <v>100</v>
      </c>
      <c r="K6611" s="17">
        <v>0</v>
      </c>
      <c r="L6611" s="17">
        <v>0</v>
      </c>
      <c r="M6611" s="23" t="s">
        <v>68</v>
      </c>
      <c r="N6611" s="23" t="s">
        <v>68</v>
      </c>
      <c r="O6611" s="23" t="s">
        <v>68</v>
      </c>
      <c r="P6611" s="23" t="s">
        <v>77</v>
      </c>
      <c r="Q6611" s="19" t="s">
        <v>639</v>
      </c>
      <c r="R6611" s="19" t="s">
        <v>65</v>
      </c>
      <c r="S6611" s="10" t="s">
        <v>72</v>
      </c>
      <c r="T6611" s="10" t="s">
        <v>9919</v>
      </c>
      <c r="U6611" s="14" t="s">
        <v>42121</v>
      </c>
      <c r="V6611" s="14" t="s">
        <v>47094</v>
      </c>
      <c r="W6611" s="21" t="s">
        <v>9917</v>
      </c>
      <c r="X6611" s="28" t="s">
        <v>42118</v>
      </c>
      <c r="Y6611" s="17" t="s">
        <v>68</v>
      </c>
      <c r="Z6611" s="17" t="s">
        <v>68</v>
      </c>
      <c r="AA6611" s="17" t="s">
        <v>68</v>
      </c>
      <c r="AB6611" s="17" t="s">
        <v>68</v>
      </c>
      <c r="AC6611" s="17" t="s">
        <v>68</v>
      </c>
      <c r="AD6611" s="17" t="s">
        <v>68</v>
      </c>
      <c r="AE6611" s="17" t="s">
        <v>68</v>
      </c>
      <c r="AF6611" s="17" t="s">
        <v>68</v>
      </c>
      <c r="AG6611" s="12" t="s">
        <v>9919</v>
      </c>
      <c r="AH6611" s="28" t="s">
        <v>47091</v>
      </c>
      <c r="AI6611" t="s">
        <v>1375</v>
      </c>
      <c r="AJ6611" t="s">
        <v>63</v>
      </c>
      <c r="AK6611" t="s">
        <v>83</v>
      </c>
      <c r="AL6611" t="s">
        <v>68</v>
      </c>
      <c r="AM6611" t="s">
        <v>68</v>
      </c>
      <c r="AN6611" t="s">
        <v>159</v>
      </c>
      <c r="AO6611" t="s">
        <v>111</v>
      </c>
      <c r="AP6611" t="s">
        <v>9919</v>
      </c>
      <c r="AQ6611" t="s">
        <v>73</v>
      </c>
      <c r="AR6611">
        <v>1.391</v>
      </c>
      <c r="AS6611" t="s">
        <v>68</v>
      </c>
      <c r="AT6611" t="s">
        <v>68</v>
      </c>
      <c r="AU6611">
        <v>2.645</v>
      </c>
      <c r="AV6611">
        <v>0.85399999999999998</v>
      </c>
      <c r="AW6611" t="s">
        <v>68</v>
      </c>
      <c r="AX6611">
        <v>0</v>
      </c>
      <c r="AY6611">
        <v>6.8000000000000005E-2</v>
      </c>
      <c r="AZ6611" t="s">
        <v>68</v>
      </c>
      <c r="BA6611">
        <v>1.8460000000000001</v>
      </c>
      <c r="BB6611" t="s">
        <v>68</v>
      </c>
      <c r="BC6611" t="s">
        <v>68</v>
      </c>
      <c r="BD6611" t="s">
        <v>68</v>
      </c>
      <c r="BE6611">
        <v>2.5920000000000001</v>
      </c>
      <c r="BF6611" t="s">
        <v>68</v>
      </c>
      <c r="BG6611" t="s">
        <v>68</v>
      </c>
      <c r="BH6611">
        <v>0</v>
      </c>
      <c r="BI6611" t="s">
        <v>68</v>
      </c>
    </row>
    <row r="6612" spans="1:61" x14ac:dyDescent="0.25">
      <c r="A6612" s="25" t="s">
        <v>47007</v>
      </c>
      <c r="B6612" s="25" t="s">
        <v>47011</v>
      </c>
      <c r="C6612" s="7" t="s">
        <v>47009</v>
      </c>
      <c r="D6612" s="7" t="s">
        <v>47008</v>
      </c>
      <c r="E6612" s="3">
        <v>42683</v>
      </c>
      <c r="F6612" s="4" t="s">
        <v>76</v>
      </c>
      <c r="G6612" s="4" t="s">
        <v>74</v>
      </c>
      <c r="H6612" s="4" t="s">
        <v>47012</v>
      </c>
      <c r="I6612" s="17">
        <v>56.759</v>
      </c>
      <c r="J6612" s="17">
        <v>43.241</v>
      </c>
      <c r="K6612" s="17">
        <v>0</v>
      </c>
      <c r="L6612" s="17">
        <v>0</v>
      </c>
      <c r="M6612" s="23" t="s">
        <v>68</v>
      </c>
      <c r="N6612" s="23" t="s">
        <v>68</v>
      </c>
      <c r="O6612" s="23" t="s">
        <v>68</v>
      </c>
      <c r="P6612" s="23" t="s">
        <v>77</v>
      </c>
      <c r="Q6612" s="19" t="s">
        <v>9869</v>
      </c>
      <c r="R6612" s="19" t="s">
        <v>11741</v>
      </c>
      <c r="S6612" s="10" t="s">
        <v>105</v>
      </c>
      <c r="T6612" s="10" t="s">
        <v>158</v>
      </c>
      <c r="U6612" s="14" t="s">
        <v>47013</v>
      </c>
      <c r="V6612" s="14" t="s">
        <v>47014</v>
      </c>
      <c r="W6612" s="21" t="s">
        <v>103</v>
      </c>
      <c r="X6612" s="28" t="s">
        <v>47010</v>
      </c>
      <c r="Y6612" s="17" t="s">
        <v>68</v>
      </c>
      <c r="Z6612" s="17" t="s">
        <v>68</v>
      </c>
      <c r="AA6612" s="17" t="s">
        <v>68</v>
      </c>
      <c r="AB6612" s="17" t="s">
        <v>68</v>
      </c>
      <c r="AC6612" s="17" t="s">
        <v>68</v>
      </c>
      <c r="AD6612" s="17" t="s">
        <v>68</v>
      </c>
      <c r="AE6612" s="17" t="s">
        <v>68</v>
      </c>
      <c r="AF6612" s="17" t="s">
        <v>68</v>
      </c>
      <c r="AG6612" s="12" t="s">
        <v>158</v>
      </c>
      <c r="AH6612" s="29" t="s">
        <v>68</v>
      </c>
      <c r="AI6612" t="s">
        <v>63</v>
      </c>
      <c r="AJ6612" t="s">
        <v>63</v>
      </c>
      <c r="AK6612" t="s">
        <v>103</v>
      </c>
      <c r="AL6612" t="s">
        <v>68</v>
      </c>
      <c r="AM6612" t="s">
        <v>23394</v>
      </c>
      <c r="AN6612" t="s">
        <v>13380</v>
      </c>
      <c r="AO6612" t="s">
        <v>70</v>
      </c>
      <c r="AP6612" t="s">
        <v>240</v>
      </c>
      <c r="AQ6612" t="s">
        <v>73</v>
      </c>
      <c r="AR6612">
        <v>238.24299999999999</v>
      </c>
      <c r="AS6612" t="s">
        <v>68</v>
      </c>
      <c r="AT6612" t="s">
        <v>68</v>
      </c>
      <c r="AU6612">
        <v>278.04000000000002</v>
      </c>
      <c r="AV6612">
        <v>104.785</v>
      </c>
      <c r="AW6612" t="s">
        <v>68</v>
      </c>
      <c r="AX6612">
        <v>0</v>
      </c>
      <c r="AY6612">
        <v>1.972</v>
      </c>
      <c r="AZ6612" t="s">
        <v>68</v>
      </c>
      <c r="BA6612">
        <v>219.25299999999999</v>
      </c>
      <c r="BB6612" t="s">
        <v>68</v>
      </c>
      <c r="BC6612" t="s">
        <v>68</v>
      </c>
      <c r="BD6612" t="s">
        <v>68</v>
      </c>
      <c r="BE6612">
        <v>690.46</v>
      </c>
      <c r="BF6612" t="s">
        <v>68</v>
      </c>
      <c r="BG6612" t="s">
        <v>68</v>
      </c>
      <c r="BH6612">
        <v>473.9</v>
      </c>
      <c r="BI6612" t="s">
        <v>68</v>
      </c>
    </row>
    <row r="6613" spans="1:61" x14ac:dyDescent="0.25">
      <c r="A6613" s="25" t="s">
        <v>47047</v>
      </c>
      <c r="B6613" s="25" t="s">
        <v>47050</v>
      </c>
      <c r="C6613" s="7" t="s">
        <v>26201</v>
      </c>
      <c r="D6613" s="7" t="s">
        <v>47048</v>
      </c>
      <c r="E6613" s="3">
        <v>42684</v>
      </c>
      <c r="F6613" s="4" t="s">
        <v>127</v>
      </c>
      <c r="G6613" s="4" t="s">
        <v>74</v>
      </c>
      <c r="H6613" s="4" t="s">
        <v>47051</v>
      </c>
      <c r="I6613" s="17">
        <v>100</v>
      </c>
      <c r="J6613" s="17">
        <v>0</v>
      </c>
      <c r="K6613" s="17">
        <v>0</v>
      </c>
      <c r="L6613" s="17">
        <v>0</v>
      </c>
      <c r="M6613" s="23">
        <v>42.08</v>
      </c>
      <c r="N6613" s="23">
        <v>50.96</v>
      </c>
      <c r="O6613" s="23">
        <v>45.37</v>
      </c>
      <c r="P6613" s="23" t="s">
        <v>128</v>
      </c>
      <c r="Q6613" s="19" t="s">
        <v>498</v>
      </c>
      <c r="R6613" s="19" t="s">
        <v>498</v>
      </c>
      <c r="S6613" s="10" t="s">
        <v>1471</v>
      </c>
      <c r="T6613" s="10" t="s">
        <v>105</v>
      </c>
      <c r="U6613" s="14" t="s">
        <v>47052</v>
      </c>
      <c r="V6613" s="14" t="s">
        <v>47053</v>
      </c>
      <c r="W6613" s="21" t="s">
        <v>103</v>
      </c>
      <c r="X6613" s="28" t="s">
        <v>26202</v>
      </c>
      <c r="Y6613" s="17">
        <v>27.920999999999999</v>
      </c>
      <c r="Z6613" s="17">
        <v>53.118000000000002</v>
      </c>
      <c r="AA6613" s="17">
        <v>69.891999999999996</v>
      </c>
      <c r="AB6613" s="17">
        <v>57.234999999999999</v>
      </c>
      <c r="AC6613" s="17">
        <v>66.376000000000005</v>
      </c>
      <c r="AD6613" s="17">
        <v>0</v>
      </c>
      <c r="AE6613" s="17">
        <v>0</v>
      </c>
      <c r="AF6613" s="17">
        <v>0</v>
      </c>
      <c r="AG6613" s="12" t="s">
        <v>70</v>
      </c>
      <c r="AH6613" s="28" t="s">
        <v>47049</v>
      </c>
      <c r="AI6613" t="s">
        <v>63</v>
      </c>
      <c r="AJ6613" t="s">
        <v>117</v>
      </c>
      <c r="AK6613" t="s">
        <v>118</v>
      </c>
      <c r="AL6613" t="s">
        <v>36344</v>
      </c>
      <c r="AM6613" t="s">
        <v>32762</v>
      </c>
      <c r="AN6613" t="s">
        <v>4340</v>
      </c>
      <c r="AO6613" t="s">
        <v>71</v>
      </c>
      <c r="AP6613" t="s">
        <v>105</v>
      </c>
      <c r="AQ6613" t="s">
        <v>125</v>
      </c>
      <c r="AR6613">
        <v>29893</v>
      </c>
      <c r="AS6613">
        <v>-3.0218285859999998</v>
      </c>
      <c r="AT6613">
        <v>40.565211923</v>
      </c>
      <c r="AU6613">
        <v>-15114</v>
      </c>
      <c r="AV6613">
        <v>3525.8710000000001</v>
      </c>
      <c r="AW6613">
        <v>1205.509</v>
      </c>
      <c r="AX6613">
        <v>1819.8551379999999</v>
      </c>
      <c r="AY6613">
        <v>1235.3620000000001</v>
      </c>
      <c r="AZ6613">
        <v>7045.9049999999997</v>
      </c>
      <c r="BA6613">
        <v>303874</v>
      </c>
      <c r="BB6613">
        <v>11703.03</v>
      </c>
      <c r="BC6613">
        <v>15035.011</v>
      </c>
      <c r="BD6613">
        <v>16840.328000000001</v>
      </c>
      <c r="BE6613">
        <v>565665</v>
      </c>
      <c r="BF6613">
        <v>314</v>
      </c>
      <c r="BG6613" t="s">
        <v>68</v>
      </c>
      <c r="BH6613">
        <v>651418</v>
      </c>
      <c r="BI6613">
        <v>24232.493999999999</v>
      </c>
    </row>
    <row r="6614" spans="1:61" x14ac:dyDescent="0.25">
      <c r="A6614" s="25" t="s">
        <v>47054</v>
      </c>
      <c r="B6614" s="25" t="s">
        <v>47055</v>
      </c>
      <c r="C6614" s="7" t="s">
        <v>41769</v>
      </c>
      <c r="D6614" s="7" t="s">
        <v>43916</v>
      </c>
      <c r="E6614" s="3">
        <v>42688</v>
      </c>
      <c r="F6614" s="4" t="s">
        <v>178</v>
      </c>
      <c r="G6614" s="4" t="s">
        <v>74</v>
      </c>
      <c r="H6614" s="4" t="s">
        <v>47056</v>
      </c>
      <c r="I6614" s="17">
        <v>0</v>
      </c>
      <c r="J6614" s="17">
        <v>100</v>
      </c>
      <c r="K6614" s="17">
        <v>0</v>
      </c>
      <c r="L6614" s="17">
        <v>0</v>
      </c>
      <c r="M6614" s="23">
        <v>-17</v>
      </c>
      <c r="N6614" s="23">
        <v>-36.15</v>
      </c>
      <c r="O6614" s="23">
        <v>-17</v>
      </c>
      <c r="P6614" s="23" t="s">
        <v>94</v>
      </c>
      <c r="Q6614" s="19" t="s">
        <v>639</v>
      </c>
      <c r="R6614" s="19" t="s">
        <v>639</v>
      </c>
      <c r="S6614" s="10" t="s">
        <v>72</v>
      </c>
      <c r="T6614" s="10" t="s">
        <v>72</v>
      </c>
      <c r="U6614" s="14" t="s">
        <v>41773</v>
      </c>
      <c r="V6614" s="14" t="s">
        <v>43920</v>
      </c>
      <c r="W6614" s="21" t="s">
        <v>83</v>
      </c>
      <c r="X6614" s="28" t="s">
        <v>41770</v>
      </c>
      <c r="Y6614" s="17" t="s">
        <v>68</v>
      </c>
      <c r="Z6614" s="17" t="s">
        <v>68</v>
      </c>
      <c r="AA6614" s="17" t="s">
        <v>68</v>
      </c>
      <c r="AB6614" s="17" t="s">
        <v>68</v>
      </c>
      <c r="AC6614" s="17" t="s">
        <v>68</v>
      </c>
      <c r="AD6614" s="17" t="s">
        <v>68</v>
      </c>
      <c r="AE6614" s="17" t="s">
        <v>68</v>
      </c>
      <c r="AF6614" s="17" t="s">
        <v>68</v>
      </c>
      <c r="AG6614" s="12" t="s">
        <v>111</v>
      </c>
      <c r="AH6614" s="28" t="s">
        <v>43917</v>
      </c>
      <c r="AI6614" t="s">
        <v>63</v>
      </c>
      <c r="AJ6614" t="s">
        <v>63</v>
      </c>
      <c r="AK6614" t="s">
        <v>83</v>
      </c>
      <c r="AL6614" t="s">
        <v>68</v>
      </c>
      <c r="AM6614" t="s">
        <v>68</v>
      </c>
      <c r="AN6614" t="s">
        <v>159</v>
      </c>
      <c r="AO6614" t="s">
        <v>72</v>
      </c>
      <c r="AP6614" t="s">
        <v>72</v>
      </c>
      <c r="AQ6614" t="s">
        <v>73</v>
      </c>
      <c r="AR6614">
        <v>6.0000000000000001E-3</v>
      </c>
      <c r="AS6614" t="s">
        <v>68</v>
      </c>
      <c r="AT6614" t="s">
        <v>68</v>
      </c>
      <c r="AU6614">
        <v>0</v>
      </c>
      <c r="AV6614">
        <v>14.472</v>
      </c>
      <c r="AW6614">
        <v>18.914999999999999</v>
      </c>
      <c r="AX6614">
        <v>12.076574783</v>
      </c>
      <c r="AY6614">
        <v>0.27</v>
      </c>
      <c r="AZ6614" t="s">
        <v>68</v>
      </c>
      <c r="BA6614">
        <v>0.70699999999999996</v>
      </c>
      <c r="BB6614" t="s">
        <v>68</v>
      </c>
      <c r="BC6614" t="s">
        <v>68</v>
      </c>
      <c r="BD6614" t="s">
        <v>68</v>
      </c>
      <c r="BE6614">
        <v>1.0269999999999999</v>
      </c>
      <c r="BF6614">
        <v>8.3000000000000004E-2</v>
      </c>
      <c r="BG6614" t="s">
        <v>68</v>
      </c>
      <c r="BH6614">
        <v>0</v>
      </c>
      <c r="BI6614" t="s">
        <v>68</v>
      </c>
    </row>
    <row r="6615" spans="1:61" x14ac:dyDescent="0.25">
      <c r="A6615" s="25" t="s">
        <v>47226</v>
      </c>
      <c r="B6615" s="25" t="s">
        <v>47228</v>
      </c>
      <c r="C6615" s="7" t="s">
        <v>47227</v>
      </c>
      <c r="D6615" s="7" t="s">
        <v>32804</v>
      </c>
      <c r="E6615" s="3">
        <v>42688</v>
      </c>
      <c r="F6615" s="4" t="s">
        <v>242</v>
      </c>
      <c r="G6615" s="4" t="s">
        <v>9745</v>
      </c>
      <c r="H6615" s="4" t="s">
        <v>47229</v>
      </c>
      <c r="I6615" s="17">
        <v>100</v>
      </c>
      <c r="J6615" s="17">
        <v>0</v>
      </c>
      <c r="K6615" s="17">
        <v>0</v>
      </c>
      <c r="L6615" s="17">
        <v>0</v>
      </c>
      <c r="M6615" s="23">
        <v>24.92</v>
      </c>
      <c r="N6615" s="23">
        <v>13.5</v>
      </c>
      <c r="O6615" s="23">
        <v>13.5</v>
      </c>
      <c r="P6615" s="23" t="s">
        <v>94</v>
      </c>
      <c r="Q6615" s="19" t="s">
        <v>11741</v>
      </c>
      <c r="R6615" s="19" t="s">
        <v>65</v>
      </c>
      <c r="S6615" s="10" t="s">
        <v>1789</v>
      </c>
      <c r="T6615" s="10" t="s">
        <v>105</v>
      </c>
      <c r="U6615" s="14" t="s">
        <v>47230</v>
      </c>
      <c r="V6615" s="14" t="s">
        <v>32809</v>
      </c>
      <c r="W6615" s="21" t="s">
        <v>103</v>
      </c>
      <c r="X6615" s="29" t="s">
        <v>68</v>
      </c>
      <c r="Y6615" s="17">
        <v>12.314</v>
      </c>
      <c r="Z6615" s="17">
        <v>14.581</v>
      </c>
      <c r="AA6615" s="17">
        <v>7.4630000000000001</v>
      </c>
      <c r="AB6615" s="17">
        <v>6.1429999999999998</v>
      </c>
      <c r="AC6615" s="17">
        <v>12.346</v>
      </c>
      <c r="AD6615" s="17">
        <v>13.125999999999999</v>
      </c>
      <c r="AE6615" s="17">
        <v>9.52</v>
      </c>
      <c r="AF6615" s="17">
        <v>8.7080000000000002</v>
      </c>
      <c r="AG6615" s="12" t="s">
        <v>72</v>
      </c>
      <c r="AH6615" s="28" t="s">
        <v>32805</v>
      </c>
      <c r="AI6615" t="s">
        <v>63</v>
      </c>
      <c r="AJ6615" t="s">
        <v>237</v>
      </c>
      <c r="AK6615" t="s">
        <v>238</v>
      </c>
      <c r="AL6615" t="s">
        <v>5994</v>
      </c>
      <c r="AM6615" t="s">
        <v>6316</v>
      </c>
      <c r="AN6615" t="s">
        <v>1789</v>
      </c>
      <c r="AO6615" t="s">
        <v>1789</v>
      </c>
      <c r="AP6615" t="s">
        <v>105</v>
      </c>
      <c r="AQ6615" t="s">
        <v>73</v>
      </c>
      <c r="AR6615" t="s">
        <v>68</v>
      </c>
      <c r="AS6615">
        <v>-8.4190000000000005</v>
      </c>
      <c r="AT6615">
        <v>99.224000000000004</v>
      </c>
      <c r="AU6615" t="s">
        <v>68</v>
      </c>
      <c r="AV6615" t="s">
        <v>68</v>
      </c>
      <c r="AW6615">
        <v>502.87799999999999</v>
      </c>
      <c r="AX6615">
        <v>593.41105793999998</v>
      </c>
      <c r="AY6615" t="s">
        <v>68</v>
      </c>
      <c r="AZ6615">
        <v>0</v>
      </c>
      <c r="BA6615" t="s">
        <v>68</v>
      </c>
      <c r="BB6615">
        <v>24.696000000000002</v>
      </c>
      <c r="BC6615">
        <v>233.36099999999999</v>
      </c>
      <c r="BD6615">
        <v>216.619</v>
      </c>
      <c r="BE6615" t="s">
        <v>68</v>
      </c>
      <c r="BF6615">
        <v>11.18</v>
      </c>
      <c r="BG6615" t="s">
        <v>68</v>
      </c>
      <c r="BH6615" t="s">
        <v>68</v>
      </c>
      <c r="BI6615">
        <v>158.89699999999999</v>
      </c>
    </row>
    <row r="6616" spans="1:61" x14ac:dyDescent="0.25">
      <c r="A6616" s="25" t="s">
        <v>47209</v>
      </c>
      <c r="B6616" s="25" t="s">
        <v>47213</v>
      </c>
      <c r="C6616" s="7" t="s">
        <v>47212</v>
      </c>
      <c r="D6616" s="7" t="s">
        <v>47210</v>
      </c>
      <c r="E6616" s="3">
        <v>42689</v>
      </c>
      <c r="F6616" s="4" t="s">
        <v>76</v>
      </c>
      <c r="G6616" s="4" t="s">
        <v>74</v>
      </c>
      <c r="H6616" s="4" t="s">
        <v>47214</v>
      </c>
      <c r="I6616" s="17">
        <v>0</v>
      </c>
      <c r="J6616" s="17">
        <v>0</v>
      </c>
      <c r="K6616" s="17">
        <v>0</v>
      </c>
      <c r="L6616" s="17">
        <v>100</v>
      </c>
      <c r="M6616" s="23" t="s">
        <v>68</v>
      </c>
      <c r="N6616" s="23" t="s">
        <v>68</v>
      </c>
      <c r="O6616" s="23" t="s">
        <v>68</v>
      </c>
      <c r="P6616" s="23" t="s">
        <v>77</v>
      </c>
      <c r="Q6616" s="19" t="s">
        <v>65</v>
      </c>
      <c r="R6616" s="19" t="s">
        <v>65</v>
      </c>
      <c r="S6616" s="10" t="s">
        <v>72</v>
      </c>
      <c r="T6616" s="10" t="s">
        <v>72</v>
      </c>
      <c r="U6616" s="14" t="s">
        <v>47215</v>
      </c>
      <c r="V6616" s="14" t="s">
        <v>47216</v>
      </c>
      <c r="W6616" s="21" t="s">
        <v>83</v>
      </c>
      <c r="X6616" s="28" t="s">
        <v>3781</v>
      </c>
      <c r="Y6616" s="17" t="s">
        <v>68</v>
      </c>
      <c r="Z6616" s="17" t="s">
        <v>68</v>
      </c>
      <c r="AA6616" s="17" t="s">
        <v>68</v>
      </c>
      <c r="AB6616" s="17" t="s">
        <v>68</v>
      </c>
      <c r="AC6616" s="17" t="s">
        <v>68</v>
      </c>
      <c r="AD6616" s="17" t="s">
        <v>68</v>
      </c>
      <c r="AE6616" s="17" t="s">
        <v>68</v>
      </c>
      <c r="AF6616" s="17" t="s">
        <v>68</v>
      </c>
      <c r="AG6616" s="12" t="s">
        <v>72</v>
      </c>
      <c r="AH6616" s="28" t="s">
        <v>47211</v>
      </c>
      <c r="AI6616" t="s">
        <v>63</v>
      </c>
      <c r="AJ6616" t="s">
        <v>63</v>
      </c>
      <c r="AK6616" t="s">
        <v>83</v>
      </c>
      <c r="AL6616" t="s">
        <v>68</v>
      </c>
      <c r="AM6616" t="s">
        <v>68</v>
      </c>
      <c r="AN6616" t="s">
        <v>159</v>
      </c>
      <c r="AO6616" t="s">
        <v>111</v>
      </c>
      <c r="AP6616" t="s">
        <v>240</v>
      </c>
      <c r="AQ6616" t="s">
        <v>73</v>
      </c>
      <c r="AR6616">
        <v>2.0790000000000002</v>
      </c>
      <c r="AS6616" t="s">
        <v>68</v>
      </c>
      <c r="AT6616" t="s">
        <v>68</v>
      </c>
      <c r="AU6616">
        <v>10.907</v>
      </c>
      <c r="AV6616" t="s">
        <v>68</v>
      </c>
      <c r="AW6616" t="s">
        <v>68</v>
      </c>
      <c r="AX6616">
        <v>0</v>
      </c>
      <c r="AY6616">
        <v>-1.1739999999999999</v>
      </c>
      <c r="AZ6616" t="s">
        <v>68</v>
      </c>
      <c r="BA6616">
        <v>4.266</v>
      </c>
      <c r="BB6616" t="s">
        <v>68</v>
      </c>
      <c r="BC6616" t="s">
        <v>68</v>
      </c>
      <c r="BD6616" t="s">
        <v>68</v>
      </c>
      <c r="BE6616">
        <v>2.1440000000000001</v>
      </c>
      <c r="BF6616" t="s">
        <v>68</v>
      </c>
      <c r="BG6616" t="s">
        <v>68</v>
      </c>
      <c r="BH6616">
        <v>0.114</v>
      </c>
      <c r="BI6616" t="s">
        <v>68</v>
      </c>
    </row>
    <row r="6617" spans="1:61" x14ac:dyDescent="0.25">
      <c r="A6617" s="25" t="s">
        <v>47057</v>
      </c>
      <c r="B6617" s="25" t="s">
        <v>47062</v>
      </c>
      <c r="C6617" s="7" t="s">
        <v>47060</v>
      </c>
      <c r="D6617" s="7" t="s">
        <v>47058</v>
      </c>
      <c r="E6617" s="3">
        <v>42690</v>
      </c>
      <c r="F6617" s="4" t="s">
        <v>178</v>
      </c>
      <c r="G6617" s="4" t="s">
        <v>74</v>
      </c>
      <c r="H6617" s="4" t="s">
        <v>47063</v>
      </c>
      <c r="I6617" s="17">
        <v>0</v>
      </c>
      <c r="J6617" s="17">
        <v>100</v>
      </c>
      <c r="K6617" s="17">
        <v>0</v>
      </c>
      <c r="L6617" s="17">
        <v>0</v>
      </c>
      <c r="M6617" s="23" t="s">
        <v>68</v>
      </c>
      <c r="N6617" s="23" t="s">
        <v>68</v>
      </c>
      <c r="O6617" s="23" t="s">
        <v>68</v>
      </c>
      <c r="P6617" s="23" t="s">
        <v>94</v>
      </c>
      <c r="Q6617" s="19" t="s">
        <v>65</v>
      </c>
      <c r="R6617" s="19" t="s">
        <v>65</v>
      </c>
      <c r="S6617" s="10" t="s">
        <v>72</v>
      </c>
      <c r="T6617" s="10" t="s">
        <v>105</v>
      </c>
      <c r="U6617" s="14" t="s">
        <v>47064</v>
      </c>
      <c r="V6617" s="14" t="s">
        <v>47065</v>
      </c>
      <c r="W6617" s="21" t="s">
        <v>103</v>
      </c>
      <c r="X6617" s="28" t="s">
        <v>47061</v>
      </c>
      <c r="Y6617" s="17" t="s">
        <v>68</v>
      </c>
      <c r="Z6617" s="17" t="s">
        <v>68</v>
      </c>
      <c r="AA6617" s="17" t="s">
        <v>68</v>
      </c>
      <c r="AB6617" s="17" t="s">
        <v>68</v>
      </c>
      <c r="AC6617" s="17" t="s">
        <v>68</v>
      </c>
      <c r="AD6617" s="17" t="s">
        <v>68</v>
      </c>
      <c r="AE6617" s="17" t="s">
        <v>68</v>
      </c>
      <c r="AF6617" s="17" t="s">
        <v>68</v>
      </c>
      <c r="AG6617" s="12" t="s">
        <v>105</v>
      </c>
      <c r="AH6617" s="28" t="s">
        <v>47059</v>
      </c>
      <c r="AI6617" t="s">
        <v>63</v>
      </c>
      <c r="AJ6617" t="s">
        <v>63</v>
      </c>
      <c r="AK6617" t="s">
        <v>83</v>
      </c>
      <c r="AL6617" t="s">
        <v>68</v>
      </c>
      <c r="AM6617" t="s">
        <v>68</v>
      </c>
      <c r="AN6617" t="s">
        <v>111</v>
      </c>
      <c r="AO6617" t="s">
        <v>159</v>
      </c>
      <c r="AP6617" t="s">
        <v>105</v>
      </c>
      <c r="AQ6617" t="s">
        <v>73</v>
      </c>
      <c r="AR6617">
        <v>0.08</v>
      </c>
      <c r="AS6617" t="s">
        <v>68</v>
      </c>
      <c r="AT6617" t="s">
        <v>68</v>
      </c>
      <c r="AU6617">
        <v>0.3</v>
      </c>
      <c r="AV6617">
        <v>9.4260000000000002</v>
      </c>
      <c r="AW6617" t="s">
        <v>68</v>
      </c>
      <c r="AX6617">
        <v>5.31</v>
      </c>
      <c r="AY6617">
        <v>0.50600000000000001</v>
      </c>
      <c r="AZ6617" t="s">
        <v>68</v>
      </c>
      <c r="BA6617">
        <v>5.4770000000000003</v>
      </c>
      <c r="BB6617" t="s">
        <v>68</v>
      </c>
      <c r="BC6617" t="s">
        <v>68</v>
      </c>
      <c r="BD6617" t="s">
        <v>68</v>
      </c>
      <c r="BE6617">
        <v>6.88</v>
      </c>
      <c r="BF6617" t="s">
        <v>68</v>
      </c>
      <c r="BG6617" t="s">
        <v>68</v>
      </c>
      <c r="BH6617">
        <v>0.5</v>
      </c>
      <c r="BI6617" t="s">
        <v>68</v>
      </c>
    </row>
    <row r="6618" spans="1:61" x14ac:dyDescent="0.25">
      <c r="A6618" s="25" t="s">
        <v>47066</v>
      </c>
      <c r="B6618" s="25" t="s">
        <v>47071</v>
      </c>
      <c r="C6618" s="7" t="s">
        <v>47069</v>
      </c>
      <c r="D6618" s="7" t="s">
        <v>47067</v>
      </c>
      <c r="E6618" s="3">
        <v>42690</v>
      </c>
      <c r="F6618" s="4" t="s">
        <v>178</v>
      </c>
      <c r="G6618" s="4" t="s">
        <v>74</v>
      </c>
      <c r="H6618" s="4" t="s">
        <v>47072</v>
      </c>
      <c r="I6618" s="17">
        <v>21.959</v>
      </c>
      <c r="J6618" s="17">
        <v>78.040999999999997</v>
      </c>
      <c r="K6618" s="17">
        <v>0</v>
      </c>
      <c r="L6618" s="17">
        <v>0</v>
      </c>
      <c r="M6618" s="23" t="s">
        <v>68</v>
      </c>
      <c r="N6618" s="23" t="s">
        <v>68</v>
      </c>
      <c r="O6618" s="23" t="s">
        <v>68</v>
      </c>
      <c r="P6618" s="23" t="s">
        <v>94</v>
      </c>
      <c r="Q6618" s="19" t="s">
        <v>639</v>
      </c>
      <c r="R6618" s="19" t="s">
        <v>639</v>
      </c>
      <c r="S6618" s="10" t="s">
        <v>105</v>
      </c>
      <c r="T6618" s="10" t="s">
        <v>111</v>
      </c>
      <c r="U6618" s="14" t="s">
        <v>47073</v>
      </c>
      <c r="V6618" s="14" t="s">
        <v>47074</v>
      </c>
      <c r="W6618" s="21" t="s">
        <v>172</v>
      </c>
      <c r="X6618" s="28" t="s">
        <v>47070</v>
      </c>
      <c r="Y6618" s="17" t="s">
        <v>68</v>
      </c>
      <c r="Z6618" s="17" t="s">
        <v>68</v>
      </c>
      <c r="AA6618" s="17" t="s">
        <v>68</v>
      </c>
      <c r="AB6618" s="17" t="s">
        <v>68</v>
      </c>
      <c r="AC6618" s="17" t="s">
        <v>68</v>
      </c>
      <c r="AD6618" s="17" t="s">
        <v>68</v>
      </c>
      <c r="AE6618" s="17" t="s">
        <v>68</v>
      </c>
      <c r="AF6618" s="17" t="s">
        <v>68</v>
      </c>
      <c r="AG6618" s="12" t="s">
        <v>111</v>
      </c>
      <c r="AH6618" s="28" t="s">
        <v>47068</v>
      </c>
      <c r="AI6618" t="s">
        <v>171</v>
      </c>
      <c r="AJ6618" t="s">
        <v>63</v>
      </c>
      <c r="AK6618" t="s">
        <v>103</v>
      </c>
      <c r="AL6618" t="s">
        <v>68</v>
      </c>
      <c r="AM6618" t="s">
        <v>68</v>
      </c>
      <c r="AN6618" t="s">
        <v>105</v>
      </c>
      <c r="AO6618" t="s">
        <v>105</v>
      </c>
      <c r="AP6618" t="s">
        <v>111</v>
      </c>
      <c r="AQ6618" t="s">
        <v>73</v>
      </c>
      <c r="AR6618">
        <v>24.173999999999999</v>
      </c>
      <c r="AS6618" t="s">
        <v>68</v>
      </c>
      <c r="AT6618" t="s">
        <v>68</v>
      </c>
      <c r="AU6618">
        <v>28.268000000000001</v>
      </c>
      <c r="AV6618">
        <v>147.107</v>
      </c>
      <c r="AW6618" t="s">
        <v>68</v>
      </c>
      <c r="AX6618">
        <v>4.5540000000000003</v>
      </c>
      <c r="AY6618">
        <v>1.079</v>
      </c>
      <c r="AZ6618" t="s">
        <v>68</v>
      </c>
      <c r="BA6618">
        <v>7.0350000000000001</v>
      </c>
      <c r="BB6618" t="s">
        <v>68</v>
      </c>
      <c r="BC6618" t="s">
        <v>68</v>
      </c>
      <c r="BD6618" t="s">
        <v>68</v>
      </c>
      <c r="BE6618">
        <v>57.622</v>
      </c>
      <c r="BF6618" t="s">
        <v>68</v>
      </c>
      <c r="BG6618" t="s">
        <v>68</v>
      </c>
      <c r="BH6618">
        <v>13.692</v>
      </c>
      <c r="BI6618" t="s">
        <v>68</v>
      </c>
    </row>
    <row r="6619" spans="1:61" x14ac:dyDescent="0.25">
      <c r="A6619" s="25" t="s">
        <v>47075</v>
      </c>
      <c r="B6619" s="25" t="s">
        <v>47079</v>
      </c>
      <c r="C6619" s="7" t="s">
        <v>47078</v>
      </c>
      <c r="D6619" s="7" t="s">
        <v>47076</v>
      </c>
      <c r="E6619" s="3">
        <v>42690</v>
      </c>
      <c r="F6619" s="4" t="s">
        <v>93</v>
      </c>
      <c r="G6619" s="4" t="s">
        <v>74</v>
      </c>
      <c r="H6619" s="4" t="s">
        <v>47080</v>
      </c>
      <c r="I6619" s="17">
        <v>0</v>
      </c>
      <c r="J6619" s="17">
        <v>0</v>
      </c>
      <c r="K6619" s="17">
        <v>0</v>
      </c>
      <c r="L6619" s="17">
        <v>100</v>
      </c>
      <c r="M6619" s="23" t="s">
        <v>68</v>
      </c>
      <c r="N6619" s="23" t="s">
        <v>68</v>
      </c>
      <c r="O6619" s="23" t="s">
        <v>68</v>
      </c>
      <c r="P6619" s="23" t="s">
        <v>94</v>
      </c>
      <c r="Q6619" s="19" t="s">
        <v>11741</v>
      </c>
      <c r="R6619" s="19" t="s">
        <v>11741</v>
      </c>
      <c r="S6619" s="10" t="s">
        <v>105</v>
      </c>
      <c r="T6619" s="10" t="s">
        <v>158</v>
      </c>
      <c r="U6619" s="14" t="s">
        <v>47081</v>
      </c>
      <c r="V6619" s="14" t="s">
        <v>47082</v>
      </c>
      <c r="W6619" s="21" t="s">
        <v>103</v>
      </c>
      <c r="X6619" s="28" t="s">
        <v>43233</v>
      </c>
      <c r="Y6619" s="17" t="s">
        <v>68</v>
      </c>
      <c r="Z6619" s="17" t="s">
        <v>68</v>
      </c>
      <c r="AA6619" s="17" t="s">
        <v>68</v>
      </c>
      <c r="AB6619" s="17" t="s">
        <v>68</v>
      </c>
      <c r="AC6619" s="17" t="s">
        <v>68</v>
      </c>
      <c r="AD6619" s="17" t="s">
        <v>68</v>
      </c>
      <c r="AE6619" s="17" t="s">
        <v>68</v>
      </c>
      <c r="AF6619" s="17" t="s">
        <v>68</v>
      </c>
      <c r="AG6619" s="12" t="s">
        <v>158</v>
      </c>
      <c r="AH6619" s="28" t="s">
        <v>47077</v>
      </c>
      <c r="AI6619" t="s">
        <v>63</v>
      </c>
      <c r="AJ6619" t="s">
        <v>63</v>
      </c>
      <c r="AK6619" t="s">
        <v>103</v>
      </c>
      <c r="AL6619" t="s">
        <v>68</v>
      </c>
      <c r="AM6619" t="s">
        <v>68</v>
      </c>
      <c r="AN6619" t="s">
        <v>72</v>
      </c>
      <c r="AO6619" t="s">
        <v>105</v>
      </c>
      <c r="AP6619" t="s">
        <v>158</v>
      </c>
      <c r="AQ6619" t="s">
        <v>73</v>
      </c>
      <c r="AR6619" t="s">
        <v>68</v>
      </c>
      <c r="AS6619" t="s">
        <v>68</v>
      </c>
      <c r="AT6619" t="s">
        <v>68</v>
      </c>
      <c r="AU6619" t="s">
        <v>68</v>
      </c>
      <c r="AV6619" t="s">
        <v>68</v>
      </c>
      <c r="AW6619" t="s">
        <v>68</v>
      </c>
      <c r="AX6619">
        <v>11</v>
      </c>
      <c r="AY6619" t="s">
        <v>68</v>
      </c>
      <c r="AZ6619" t="s">
        <v>68</v>
      </c>
      <c r="BA6619" t="s">
        <v>68</v>
      </c>
      <c r="BB6619" t="s">
        <v>68</v>
      </c>
      <c r="BC6619" t="s">
        <v>68</v>
      </c>
      <c r="BD6619" t="s">
        <v>68</v>
      </c>
      <c r="BE6619" t="s">
        <v>68</v>
      </c>
      <c r="BF6619" t="s">
        <v>68</v>
      </c>
      <c r="BG6619" t="s">
        <v>68</v>
      </c>
      <c r="BH6619" t="s">
        <v>68</v>
      </c>
      <c r="BI6619" t="s">
        <v>68</v>
      </c>
    </row>
    <row r="6620" spans="1:61" x14ac:dyDescent="0.25">
      <c r="A6620" s="25" t="s">
        <v>47083</v>
      </c>
      <c r="B6620" s="25" t="s">
        <v>47086</v>
      </c>
      <c r="C6620" s="7" t="s">
        <v>43701</v>
      </c>
      <c r="D6620" s="7" t="s">
        <v>47084</v>
      </c>
      <c r="E6620" s="3">
        <v>42690</v>
      </c>
      <c r="F6620" s="4" t="s">
        <v>93</v>
      </c>
      <c r="G6620" s="4" t="s">
        <v>74</v>
      </c>
      <c r="H6620" s="4" t="s">
        <v>47087</v>
      </c>
      <c r="I6620" s="17">
        <v>0</v>
      </c>
      <c r="J6620" s="17">
        <v>0</v>
      </c>
      <c r="K6620" s="17">
        <v>0</v>
      </c>
      <c r="L6620" s="17">
        <v>100</v>
      </c>
      <c r="M6620" s="23" t="s">
        <v>68</v>
      </c>
      <c r="N6620" s="23" t="s">
        <v>68</v>
      </c>
      <c r="O6620" s="23" t="s">
        <v>68</v>
      </c>
      <c r="P6620" s="23" t="s">
        <v>77</v>
      </c>
      <c r="Q6620" s="19" t="s">
        <v>65</v>
      </c>
      <c r="R6620" s="19" t="s">
        <v>86</v>
      </c>
      <c r="S6620" s="10" t="s">
        <v>72</v>
      </c>
      <c r="T6620" s="10" t="s">
        <v>72</v>
      </c>
      <c r="U6620" s="14" t="s">
        <v>43705</v>
      </c>
      <c r="V6620" s="14" t="s">
        <v>47088</v>
      </c>
      <c r="W6620" s="21" t="s">
        <v>83</v>
      </c>
      <c r="X6620" s="28" t="s">
        <v>43702</v>
      </c>
      <c r="Y6620" s="17" t="s">
        <v>68</v>
      </c>
      <c r="Z6620" s="17" t="s">
        <v>68</v>
      </c>
      <c r="AA6620" s="17" t="s">
        <v>68</v>
      </c>
      <c r="AB6620" s="17" t="s">
        <v>68</v>
      </c>
      <c r="AC6620" s="17" t="s">
        <v>68</v>
      </c>
      <c r="AD6620" s="17" t="s">
        <v>68</v>
      </c>
      <c r="AE6620" s="17" t="s">
        <v>68</v>
      </c>
      <c r="AF6620" s="17" t="s">
        <v>68</v>
      </c>
      <c r="AG6620" s="12" t="s">
        <v>111</v>
      </c>
      <c r="AH6620" s="28" t="s">
        <v>47085</v>
      </c>
      <c r="AI6620" t="s">
        <v>63</v>
      </c>
      <c r="AJ6620" t="s">
        <v>63</v>
      </c>
      <c r="AK6620" t="s">
        <v>83</v>
      </c>
      <c r="AL6620" t="s">
        <v>68</v>
      </c>
      <c r="AM6620" t="s">
        <v>68</v>
      </c>
      <c r="AN6620" t="s">
        <v>193</v>
      </c>
      <c r="AO6620" t="s">
        <v>111</v>
      </c>
      <c r="AP6620" t="s">
        <v>72</v>
      </c>
      <c r="AQ6620" t="s">
        <v>73</v>
      </c>
      <c r="AR6620" t="s">
        <v>68</v>
      </c>
      <c r="AS6620" t="s">
        <v>68</v>
      </c>
      <c r="AT6620" t="s">
        <v>68</v>
      </c>
      <c r="AU6620" t="s">
        <v>68</v>
      </c>
      <c r="AV6620" t="s">
        <v>68</v>
      </c>
      <c r="AW6620" t="s">
        <v>68</v>
      </c>
      <c r="AX6620">
        <v>0</v>
      </c>
      <c r="AY6620" t="s">
        <v>68</v>
      </c>
      <c r="AZ6620" t="s">
        <v>68</v>
      </c>
      <c r="BA6620" t="s">
        <v>68</v>
      </c>
      <c r="BB6620" t="s">
        <v>68</v>
      </c>
      <c r="BC6620" t="s">
        <v>68</v>
      </c>
      <c r="BD6620" t="s">
        <v>68</v>
      </c>
      <c r="BE6620" t="s">
        <v>68</v>
      </c>
      <c r="BF6620" t="s">
        <v>68</v>
      </c>
      <c r="BG6620" t="s">
        <v>68</v>
      </c>
      <c r="BH6620" t="s">
        <v>68</v>
      </c>
      <c r="BI6620" t="s">
        <v>68</v>
      </c>
    </row>
    <row r="6621" spans="1:61" x14ac:dyDescent="0.25">
      <c r="A6621" s="25" t="s">
        <v>47101</v>
      </c>
      <c r="B6621" s="25" t="s">
        <v>47105</v>
      </c>
      <c r="C6621" s="7" t="s">
        <v>47104</v>
      </c>
      <c r="D6621" s="7" t="s">
        <v>47102</v>
      </c>
      <c r="E6621" s="3">
        <v>42695</v>
      </c>
      <c r="F6621" s="4" t="s">
        <v>178</v>
      </c>
      <c r="G6621" s="4" t="s">
        <v>74</v>
      </c>
      <c r="H6621" s="4" t="s">
        <v>47106</v>
      </c>
      <c r="I6621" s="17">
        <v>50</v>
      </c>
      <c r="J6621" s="17">
        <v>50</v>
      </c>
      <c r="K6621" s="17">
        <v>0</v>
      </c>
      <c r="L6621" s="17">
        <v>0</v>
      </c>
      <c r="M6621" s="23" t="s">
        <v>68</v>
      </c>
      <c r="N6621" s="23" t="s">
        <v>68</v>
      </c>
      <c r="O6621" s="23" t="s">
        <v>68</v>
      </c>
      <c r="P6621" s="23" t="s">
        <v>94</v>
      </c>
      <c r="Q6621" s="19" t="s">
        <v>639</v>
      </c>
      <c r="R6621" s="19" t="s">
        <v>639</v>
      </c>
      <c r="S6621" s="10" t="s">
        <v>105</v>
      </c>
      <c r="T6621" s="10" t="s">
        <v>158</v>
      </c>
      <c r="U6621" s="14" t="s">
        <v>47107</v>
      </c>
      <c r="V6621" s="14" t="s">
        <v>47108</v>
      </c>
      <c r="W6621" s="21" t="s">
        <v>103</v>
      </c>
      <c r="X6621" s="28" t="s">
        <v>40718</v>
      </c>
      <c r="Y6621" s="17" t="s">
        <v>68</v>
      </c>
      <c r="Z6621" s="17" t="s">
        <v>68</v>
      </c>
      <c r="AA6621" s="17" t="s">
        <v>68</v>
      </c>
      <c r="AB6621" s="17" t="s">
        <v>68</v>
      </c>
      <c r="AC6621" s="17" t="s">
        <v>68</v>
      </c>
      <c r="AD6621" s="17" t="s">
        <v>68</v>
      </c>
      <c r="AE6621" s="17" t="s">
        <v>68</v>
      </c>
      <c r="AF6621" s="17" t="s">
        <v>68</v>
      </c>
      <c r="AG6621" s="12" t="s">
        <v>158</v>
      </c>
      <c r="AH6621" s="28" t="s">
        <v>47103</v>
      </c>
      <c r="AI6621" t="s">
        <v>63</v>
      </c>
      <c r="AJ6621" t="s">
        <v>63</v>
      </c>
      <c r="AK6621" t="s">
        <v>103</v>
      </c>
      <c r="AL6621" t="s">
        <v>68</v>
      </c>
      <c r="AM6621" t="s">
        <v>68</v>
      </c>
      <c r="AN6621" t="s">
        <v>72</v>
      </c>
      <c r="AO6621" t="s">
        <v>110</v>
      </c>
      <c r="AP6621" t="s">
        <v>105</v>
      </c>
      <c r="AQ6621" t="s">
        <v>73</v>
      </c>
      <c r="AR6621" t="s">
        <v>68</v>
      </c>
      <c r="AS6621" t="s">
        <v>68</v>
      </c>
      <c r="AT6621" t="s">
        <v>68</v>
      </c>
      <c r="AU6621" t="s">
        <v>68</v>
      </c>
      <c r="AV6621">
        <v>4.6219999999999999</v>
      </c>
      <c r="AW6621" t="s">
        <v>68</v>
      </c>
      <c r="AX6621">
        <v>0.8</v>
      </c>
      <c r="AY6621" t="s">
        <v>68</v>
      </c>
      <c r="AZ6621" t="s">
        <v>68</v>
      </c>
      <c r="BA6621" t="s">
        <v>68</v>
      </c>
      <c r="BB6621" t="s">
        <v>68</v>
      </c>
      <c r="BC6621" t="s">
        <v>68</v>
      </c>
      <c r="BD6621" t="s">
        <v>68</v>
      </c>
      <c r="BE6621" t="s">
        <v>68</v>
      </c>
      <c r="BF6621" t="s">
        <v>68</v>
      </c>
      <c r="BG6621" t="s">
        <v>68</v>
      </c>
      <c r="BH6621" t="s">
        <v>68</v>
      </c>
      <c r="BI6621" t="s">
        <v>68</v>
      </c>
    </row>
    <row r="6622" spans="1:61" x14ac:dyDescent="0.25">
      <c r="A6622" s="25" t="s">
        <v>47109</v>
      </c>
      <c r="B6622" s="25" t="s">
        <v>47114</v>
      </c>
      <c r="C6622" s="7" t="s">
        <v>47112</v>
      </c>
      <c r="D6622" s="7" t="s">
        <v>47110</v>
      </c>
      <c r="E6622" s="3">
        <v>42695</v>
      </c>
      <c r="F6622" s="4" t="s">
        <v>76</v>
      </c>
      <c r="G6622" s="4" t="s">
        <v>74</v>
      </c>
      <c r="H6622" s="4" t="s">
        <v>47115</v>
      </c>
      <c r="I6622" s="17">
        <v>0</v>
      </c>
      <c r="J6622" s="17">
        <v>0</v>
      </c>
      <c r="K6622" s="17">
        <v>0</v>
      </c>
      <c r="L6622" s="17">
        <v>100</v>
      </c>
      <c r="M6622" s="23" t="s">
        <v>68</v>
      </c>
      <c r="N6622" s="23" t="s">
        <v>68</v>
      </c>
      <c r="O6622" s="23" t="s">
        <v>68</v>
      </c>
      <c r="P6622" s="23" t="s">
        <v>94</v>
      </c>
      <c r="Q6622" s="19" t="s">
        <v>11741</v>
      </c>
      <c r="R6622" s="19" t="s">
        <v>11741</v>
      </c>
      <c r="S6622" s="10" t="s">
        <v>89</v>
      </c>
      <c r="T6622" s="10" t="s">
        <v>105</v>
      </c>
      <c r="U6622" s="14" t="s">
        <v>47116</v>
      </c>
      <c r="V6622" s="14" t="s">
        <v>47117</v>
      </c>
      <c r="W6622" s="21" t="s">
        <v>103</v>
      </c>
      <c r="X6622" s="28" t="s">
        <v>47113</v>
      </c>
      <c r="Y6622" s="17" t="s">
        <v>68</v>
      </c>
      <c r="Z6622" s="17" t="s">
        <v>68</v>
      </c>
      <c r="AA6622" s="17" t="s">
        <v>68</v>
      </c>
      <c r="AB6622" s="17" t="s">
        <v>68</v>
      </c>
      <c r="AC6622" s="17" t="s">
        <v>68</v>
      </c>
      <c r="AD6622" s="17" t="s">
        <v>68</v>
      </c>
      <c r="AE6622" s="17" t="s">
        <v>68</v>
      </c>
      <c r="AF6622" s="17" t="s">
        <v>68</v>
      </c>
      <c r="AG6622" s="12" t="s">
        <v>91</v>
      </c>
      <c r="AH6622" s="28" t="s">
        <v>47111</v>
      </c>
      <c r="AI6622" t="s">
        <v>63</v>
      </c>
      <c r="AJ6622" t="s">
        <v>63</v>
      </c>
      <c r="AK6622" t="s">
        <v>64</v>
      </c>
      <c r="AL6622" t="s">
        <v>68</v>
      </c>
      <c r="AM6622" t="s">
        <v>68</v>
      </c>
      <c r="AN6622" t="s">
        <v>1188</v>
      </c>
      <c r="AO6622" t="s">
        <v>1188</v>
      </c>
      <c r="AP6622" t="s">
        <v>1786</v>
      </c>
      <c r="AQ6622" t="s">
        <v>73</v>
      </c>
      <c r="AR6622">
        <v>729.52200000000005</v>
      </c>
      <c r="AS6622" t="s">
        <v>68</v>
      </c>
      <c r="AT6622" t="s">
        <v>68</v>
      </c>
      <c r="AU6622">
        <v>-1.51</v>
      </c>
      <c r="AV6622" t="s">
        <v>68</v>
      </c>
      <c r="AW6622" t="s">
        <v>68</v>
      </c>
      <c r="AX6622">
        <v>360</v>
      </c>
      <c r="AY6622">
        <v>3.2959999999999998</v>
      </c>
      <c r="AZ6622" t="s">
        <v>68</v>
      </c>
      <c r="BA6622">
        <v>238.78700000000001</v>
      </c>
      <c r="BB6622" t="s">
        <v>68</v>
      </c>
      <c r="BC6622" t="s">
        <v>68</v>
      </c>
      <c r="BD6622" t="s">
        <v>68</v>
      </c>
      <c r="BE6622">
        <v>1765.884</v>
      </c>
      <c r="BF6622" t="s">
        <v>68</v>
      </c>
      <c r="BG6622" t="s">
        <v>68</v>
      </c>
      <c r="BH6622">
        <v>381.46699999999998</v>
      </c>
      <c r="BI6622" t="s">
        <v>68</v>
      </c>
    </row>
    <row r="6623" spans="1:61" x14ac:dyDescent="0.25">
      <c r="A6623" s="25" t="s">
        <v>47122</v>
      </c>
      <c r="B6623" s="25" t="s">
        <v>47126</v>
      </c>
      <c r="C6623" s="7" t="s">
        <v>47125</v>
      </c>
      <c r="D6623" s="7" t="s">
        <v>47123</v>
      </c>
      <c r="E6623" s="3">
        <v>42695</v>
      </c>
      <c r="F6623" s="4" t="s">
        <v>1525</v>
      </c>
      <c r="G6623" s="4" t="s">
        <v>74</v>
      </c>
      <c r="H6623" s="4" t="s">
        <v>47127</v>
      </c>
      <c r="I6623" s="17">
        <v>0</v>
      </c>
      <c r="J6623" s="17">
        <v>100</v>
      </c>
      <c r="K6623" s="17">
        <v>0</v>
      </c>
      <c r="L6623" s="17">
        <v>0</v>
      </c>
      <c r="M6623" s="23" t="s">
        <v>68</v>
      </c>
      <c r="N6623" s="23" t="s">
        <v>68</v>
      </c>
      <c r="O6623" s="23" t="s">
        <v>68</v>
      </c>
      <c r="P6623" s="23" t="s">
        <v>94</v>
      </c>
      <c r="Q6623" s="19" t="s">
        <v>2062</v>
      </c>
      <c r="R6623" s="19" t="s">
        <v>2062</v>
      </c>
      <c r="S6623" s="10" t="s">
        <v>72</v>
      </c>
      <c r="T6623" s="10" t="s">
        <v>14192</v>
      </c>
      <c r="U6623" s="14" t="s">
        <v>47128</v>
      </c>
      <c r="V6623" s="14" t="s">
        <v>47129</v>
      </c>
      <c r="W6623" s="21" t="s">
        <v>315</v>
      </c>
      <c r="X6623" s="28" t="s">
        <v>30725</v>
      </c>
      <c r="Y6623" s="17" t="s">
        <v>68</v>
      </c>
      <c r="Z6623" s="17" t="s">
        <v>68</v>
      </c>
      <c r="AA6623" s="17" t="s">
        <v>68</v>
      </c>
      <c r="AB6623" s="17" t="s">
        <v>68</v>
      </c>
      <c r="AC6623" s="17" t="s">
        <v>68</v>
      </c>
      <c r="AD6623" s="17" t="s">
        <v>68</v>
      </c>
      <c r="AE6623" s="17" t="s">
        <v>68</v>
      </c>
      <c r="AF6623" s="17" t="s">
        <v>68</v>
      </c>
      <c r="AG6623" s="12" t="s">
        <v>23703</v>
      </c>
      <c r="AH6623" s="28" t="s">
        <v>47124</v>
      </c>
      <c r="AI6623" t="s">
        <v>314</v>
      </c>
      <c r="AJ6623" t="s">
        <v>63</v>
      </c>
      <c r="AK6623" t="s">
        <v>83</v>
      </c>
      <c r="AL6623" t="s">
        <v>31269</v>
      </c>
      <c r="AM6623" t="s">
        <v>68</v>
      </c>
      <c r="AN6623" t="s">
        <v>72</v>
      </c>
      <c r="AO6623" t="s">
        <v>206</v>
      </c>
      <c r="AP6623" t="s">
        <v>14192</v>
      </c>
      <c r="AQ6623" t="s">
        <v>73</v>
      </c>
      <c r="AR6623">
        <v>40.421999999999997</v>
      </c>
      <c r="AS6623" t="s">
        <v>68</v>
      </c>
      <c r="AT6623" t="s">
        <v>68</v>
      </c>
      <c r="AU6623">
        <v>100.023</v>
      </c>
      <c r="AV6623">
        <v>23.238</v>
      </c>
      <c r="AW6623" t="s">
        <v>68</v>
      </c>
      <c r="AX6623">
        <v>1333.3330000000001</v>
      </c>
      <c r="AY6623">
        <v>19.760999999999999</v>
      </c>
      <c r="AZ6623">
        <v>0</v>
      </c>
      <c r="BA6623">
        <v>9.2799999999999994</v>
      </c>
      <c r="BB6623" t="s">
        <v>68</v>
      </c>
      <c r="BC6623" t="s">
        <v>68</v>
      </c>
      <c r="BD6623" t="s">
        <v>68</v>
      </c>
      <c r="BE6623">
        <v>105.34099999999999</v>
      </c>
      <c r="BF6623" t="s">
        <v>68</v>
      </c>
      <c r="BG6623" t="s">
        <v>68</v>
      </c>
      <c r="BH6623">
        <v>0.27300000000000002</v>
      </c>
      <c r="BI6623" t="s">
        <v>68</v>
      </c>
    </row>
    <row r="6624" spans="1:61" x14ac:dyDescent="0.25">
      <c r="A6624" s="25" t="s">
        <v>47159</v>
      </c>
      <c r="B6624" s="25" t="s">
        <v>47162</v>
      </c>
      <c r="C6624" s="7" t="s">
        <v>13000</v>
      </c>
      <c r="D6624" s="7" t="s">
        <v>47160</v>
      </c>
      <c r="E6624" s="3">
        <v>42695</v>
      </c>
      <c r="F6624" s="4" t="s">
        <v>93</v>
      </c>
      <c r="G6624" s="4" t="s">
        <v>74</v>
      </c>
      <c r="H6624" s="4" t="s">
        <v>47163</v>
      </c>
      <c r="I6624" s="17">
        <v>0</v>
      </c>
      <c r="J6624" s="17">
        <v>0</v>
      </c>
      <c r="K6624" s="17">
        <v>0</v>
      </c>
      <c r="L6624" s="17">
        <v>100</v>
      </c>
      <c r="M6624" s="23" t="s">
        <v>68</v>
      </c>
      <c r="N6624" s="23" t="s">
        <v>68</v>
      </c>
      <c r="O6624" s="23" t="s">
        <v>68</v>
      </c>
      <c r="P6624" s="23" t="s">
        <v>94</v>
      </c>
      <c r="Q6624" s="19" t="s">
        <v>566</v>
      </c>
      <c r="R6624" s="19" t="s">
        <v>86</v>
      </c>
      <c r="S6624" s="10" t="s">
        <v>105</v>
      </c>
      <c r="T6624" s="10" t="s">
        <v>72</v>
      </c>
      <c r="U6624" s="14" t="s">
        <v>13004</v>
      </c>
      <c r="V6624" s="14" t="s">
        <v>47164</v>
      </c>
      <c r="W6624" s="21" t="s">
        <v>83</v>
      </c>
      <c r="X6624" s="28" t="s">
        <v>13001</v>
      </c>
      <c r="Y6624" s="17" t="s">
        <v>68</v>
      </c>
      <c r="Z6624" s="17" t="s">
        <v>68</v>
      </c>
      <c r="AA6624" s="17" t="s">
        <v>68</v>
      </c>
      <c r="AB6624" s="17" t="s">
        <v>68</v>
      </c>
      <c r="AC6624" s="17" t="s">
        <v>68</v>
      </c>
      <c r="AD6624" s="17" t="s">
        <v>68</v>
      </c>
      <c r="AE6624" s="17" t="s">
        <v>68</v>
      </c>
      <c r="AF6624" s="17" t="s">
        <v>68</v>
      </c>
      <c r="AG6624" s="12" t="s">
        <v>72</v>
      </c>
      <c r="AH6624" s="28" t="s">
        <v>47161</v>
      </c>
      <c r="AI6624" t="s">
        <v>63</v>
      </c>
      <c r="AJ6624" t="s">
        <v>63</v>
      </c>
      <c r="AK6624" t="s">
        <v>103</v>
      </c>
      <c r="AL6624" t="s">
        <v>11731</v>
      </c>
      <c r="AM6624" t="s">
        <v>68</v>
      </c>
      <c r="AN6624" t="s">
        <v>71</v>
      </c>
      <c r="AO6624" t="s">
        <v>158</v>
      </c>
      <c r="AP6624" t="s">
        <v>72</v>
      </c>
      <c r="AQ6624" t="s">
        <v>73</v>
      </c>
      <c r="AR6624">
        <v>557.10900000000004</v>
      </c>
      <c r="AS6624" t="s">
        <v>68</v>
      </c>
      <c r="AT6624" t="s">
        <v>68</v>
      </c>
      <c r="AU6624" t="s">
        <v>68</v>
      </c>
      <c r="AV6624" t="s">
        <v>68</v>
      </c>
      <c r="AW6624" t="s">
        <v>68</v>
      </c>
      <c r="AX6624">
        <v>64.316000000000003</v>
      </c>
      <c r="AY6624" t="s">
        <v>68</v>
      </c>
      <c r="AZ6624" t="s">
        <v>68</v>
      </c>
      <c r="BA6624">
        <v>408.37900000000002</v>
      </c>
      <c r="BB6624" t="s">
        <v>68</v>
      </c>
      <c r="BC6624" t="s">
        <v>68</v>
      </c>
      <c r="BD6624" t="s">
        <v>68</v>
      </c>
      <c r="BE6624">
        <v>1578.9659999999999</v>
      </c>
      <c r="BF6624" t="s">
        <v>68</v>
      </c>
      <c r="BG6624" t="s">
        <v>68</v>
      </c>
      <c r="BH6624">
        <v>874.13199999999995</v>
      </c>
      <c r="BI6624" t="s">
        <v>68</v>
      </c>
    </row>
    <row r="6625" spans="1:61" x14ac:dyDescent="0.25">
      <c r="A6625" s="25" t="s">
        <v>47118</v>
      </c>
      <c r="B6625" s="25" t="s">
        <v>47119</v>
      </c>
      <c r="C6625" s="7" t="s">
        <v>37783</v>
      </c>
      <c r="D6625" s="7" t="s">
        <v>40909</v>
      </c>
      <c r="E6625" s="3">
        <v>42696</v>
      </c>
      <c r="F6625" s="4" t="s">
        <v>93</v>
      </c>
      <c r="G6625" s="4" t="s">
        <v>74</v>
      </c>
      <c r="H6625" s="4" t="s">
        <v>47120</v>
      </c>
      <c r="I6625" s="17">
        <v>0</v>
      </c>
      <c r="J6625" s="17">
        <v>0</v>
      </c>
      <c r="K6625" s="17">
        <v>0</v>
      </c>
      <c r="L6625" s="17">
        <v>100</v>
      </c>
      <c r="M6625" s="23" t="s">
        <v>68</v>
      </c>
      <c r="N6625" s="23" t="s">
        <v>68</v>
      </c>
      <c r="O6625" s="23" t="s">
        <v>68</v>
      </c>
      <c r="P6625" s="23" t="s">
        <v>153</v>
      </c>
      <c r="Q6625" s="19" t="s">
        <v>11741</v>
      </c>
      <c r="R6625" s="19" t="s">
        <v>11741</v>
      </c>
      <c r="S6625" s="10" t="s">
        <v>72</v>
      </c>
      <c r="T6625" s="10" t="s">
        <v>72</v>
      </c>
      <c r="U6625" s="14" t="s">
        <v>37787</v>
      </c>
      <c r="V6625" s="14" t="s">
        <v>47121</v>
      </c>
      <c r="W6625" s="21" t="s">
        <v>83</v>
      </c>
      <c r="X6625" s="28" t="s">
        <v>37784</v>
      </c>
      <c r="Y6625" s="17" t="s">
        <v>68</v>
      </c>
      <c r="Z6625" s="17" t="s">
        <v>68</v>
      </c>
      <c r="AA6625" s="17" t="s">
        <v>68</v>
      </c>
      <c r="AB6625" s="17" t="s">
        <v>68</v>
      </c>
      <c r="AC6625" s="17" t="s">
        <v>68</v>
      </c>
      <c r="AD6625" s="17" t="s">
        <v>68</v>
      </c>
      <c r="AE6625" s="17" t="s">
        <v>68</v>
      </c>
      <c r="AF6625" s="17" t="s">
        <v>68</v>
      </c>
      <c r="AG6625" s="12" t="s">
        <v>110</v>
      </c>
      <c r="AH6625" s="28" t="s">
        <v>40910</v>
      </c>
      <c r="AI6625" t="s">
        <v>63</v>
      </c>
      <c r="AJ6625" t="s">
        <v>63</v>
      </c>
      <c r="AK6625" t="s">
        <v>83</v>
      </c>
      <c r="AL6625" t="s">
        <v>68</v>
      </c>
      <c r="AM6625" t="s">
        <v>68</v>
      </c>
      <c r="AN6625" t="s">
        <v>110</v>
      </c>
      <c r="AO6625" t="s">
        <v>72</v>
      </c>
      <c r="AP6625" t="s">
        <v>72</v>
      </c>
      <c r="AQ6625" t="s">
        <v>160</v>
      </c>
      <c r="AR6625">
        <v>4733.482</v>
      </c>
      <c r="AS6625" t="s">
        <v>68</v>
      </c>
      <c r="AT6625" t="s">
        <v>68</v>
      </c>
      <c r="AU6625">
        <v>181.66900000000001</v>
      </c>
      <c r="AV6625" t="s">
        <v>68</v>
      </c>
      <c r="AW6625" t="s">
        <v>68</v>
      </c>
      <c r="AX6625">
        <v>5376.3440860219998</v>
      </c>
      <c r="AY6625">
        <v>2.3740000000000001</v>
      </c>
      <c r="AZ6625" t="s">
        <v>68</v>
      </c>
      <c r="BA6625">
        <v>1161.982</v>
      </c>
      <c r="BB6625" t="s">
        <v>68</v>
      </c>
      <c r="BC6625" t="s">
        <v>68</v>
      </c>
      <c r="BD6625" t="s">
        <v>68</v>
      </c>
      <c r="BE6625">
        <v>13017.257</v>
      </c>
      <c r="BF6625" t="s">
        <v>68</v>
      </c>
      <c r="BG6625" t="s">
        <v>68</v>
      </c>
      <c r="BH6625">
        <v>2137.7469999999998</v>
      </c>
      <c r="BI6625" t="s">
        <v>68</v>
      </c>
    </row>
    <row r="6626" spans="1:61" x14ac:dyDescent="0.25">
      <c r="A6626" s="25" t="s">
        <v>47130</v>
      </c>
      <c r="B6626" s="25" t="s">
        <v>47133</v>
      </c>
      <c r="C6626" s="7" t="s">
        <v>43140</v>
      </c>
      <c r="D6626" s="7" t="s">
        <v>47131</v>
      </c>
      <c r="E6626" s="3">
        <v>42696</v>
      </c>
      <c r="F6626" s="4" t="s">
        <v>93</v>
      </c>
      <c r="G6626" s="4" t="s">
        <v>74</v>
      </c>
      <c r="H6626" s="4" t="s">
        <v>47134</v>
      </c>
      <c r="I6626" s="17">
        <v>0</v>
      </c>
      <c r="J6626" s="17">
        <v>0</v>
      </c>
      <c r="K6626" s="17">
        <v>0</v>
      </c>
      <c r="L6626" s="17">
        <v>100</v>
      </c>
      <c r="M6626" s="23" t="s">
        <v>68</v>
      </c>
      <c r="N6626" s="23" t="s">
        <v>68</v>
      </c>
      <c r="O6626" s="23" t="s">
        <v>68</v>
      </c>
      <c r="P6626" s="23" t="s">
        <v>77</v>
      </c>
      <c r="Q6626" s="19" t="s">
        <v>65</v>
      </c>
      <c r="R6626" s="19" t="s">
        <v>65</v>
      </c>
      <c r="S6626" s="10" t="s">
        <v>105</v>
      </c>
      <c r="T6626" s="10" t="s">
        <v>111</v>
      </c>
      <c r="U6626" s="14" t="s">
        <v>43143</v>
      </c>
      <c r="V6626" s="14" t="s">
        <v>47135</v>
      </c>
      <c r="W6626" s="21" t="s">
        <v>172</v>
      </c>
      <c r="X6626" s="28" t="s">
        <v>39251</v>
      </c>
      <c r="Y6626" s="17" t="s">
        <v>68</v>
      </c>
      <c r="Z6626" s="17" t="s">
        <v>68</v>
      </c>
      <c r="AA6626" s="17" t="s">
        <v>68</v>
      </c>
      <c r="AB6626" s="17" t="s">
        <v>68</v>
      </c>
      <c r="AC6626" s="17" t="s">
        <v>68</v>
      </c>
      <c r="AD6626" s="17" t="s">
        <v>68</v>
      </c>
      <c r="AE6626" s="17" t="s">
        <v>68</v>
      </c>
      <c r="AF6626" s="17" t="s">
        <v>68</v>
      </c>
      <c r="AG6626" s="12" t="s">
        <v>111</v>
      </c>
      <c r="AH6626" s="28" t="s">
        <v>47132</v>
      </c>
      <c r="AI6626" t="s">
        <v>171</v>
      </c>
      <c r="AJ6626" t="s">
        <v>63</v>
      </c>
      <c r="AK6626" t="s">
        <v>103</v>
      </c>
      <c r="AL6626" t="s">
        <v>2035</v>
      </c>
      <c r="AM6626" t="s">
        <v>68</v>
      </c>
      <c r="AN6626" t="s">
        <v>158</v>
      </c>
      <c r="AO6626" t="s">
        <v>105</v>
      </c>
      <c r="AP6626" t="s">
        <v>111</v>
      </c>
      <c r="AQ6626" t="s">
        <v>73</v>
      </c>
      <c r="AR6626">
        <v>27392.3</v>
      </c>
      <c r="AS6626" t="s">
        <v>68</v>
      </c>
      <c r="AT6626" t="s">
        <v>68</v>
      </c>
      <c r="AU6626">
        <v>-12784.7</v>
      </c>
      <c r="AV6626" t="s">
        <v>68</v>
      </c>
      <c r="AW6626" t="s">
        <v>68</v>
      </c>
      <c r="AX6626">
        <v>0</v>
      </c>
      <c r="AY6626">
        <v>221.28399999999999</v>
      </c>
      <c r="AZ6626" t="s">
        <v>68</v>
      </c>
      <c r="BA6626">
        <v>53756.6</v>
      </c>
      <c r="BB6626" t="s">
        <v>68</v>
      </c>
      <c r="BC6626" t="s">
        <v>68</v>
      </c>
      <c r="BD6626" t="s">
        <v>68</v>
      </c>
      <c r="BE6626">
        <v>143487</v>
      </c>
      <c r="BF6626" t="s">
        <v>68</v>
      </c>
      <c r="BG6626" t="s">
        <v>68</v>
      </c>
      <c r="BH6626">
        <v>14903.8</v>
      </c>
      <c r="BI6626" t="s">
        <v>68</v>
      </c>
    </row>
    <row r="6627" spans="1:61" x14ac:dyDescent="0.25">
      <c r="A6627" s="25" t="s">
        <v>47605</v>
      </c>
      <c r="B6627" s="25" t="s">
        <v>47609</v>
      </c>
      <c r="C6627" s="7" t="s">
        <v>68</v>
      </c>
      <c r="D6627" s="7" t="s">
        <v>47606</v>
      </c>
      <c r="E6627" s="3">
        <v>42696</v>
      </c>
      <c r="F6627" s="4" t="s">
        <v>76</v>
      </c>
      <c r="G6627" s="4" t="s">
        <v>74</v>
      </c>
      <c r="H6627" s="4" t="s">
        <v>47610</v>
      </c>
      <c r="I6627" s="17">
        <v>0</v>
      </c>
      <c r="J6627" s="17">
        <v>0</v>
      </c>
      <c r="K6627" s="17">
        <v>0</v>
      </c>
      <c r="L6627" s="17">
        <v>100</v>
      </c>
      <c r="M6627" s="23" t="s">
        <v>68</v>
      </c>
      <c r="N6627" s="23" t="s">
        <v>68</v>
      </c>
      <c r="O6627" s="23" t="s">
        <v>68</v>
      </c>
      <c r="P6627" s="23" t="s">
        <v>94</v>
      </c>
      <c r="Q6627" s="19" t="s">
        <v>9869</v>
      </c>
      <c r="R6627" s="19" t="s">
        <v>9869</v>
      </c>
      <c r="S6627" s="10" t="s">
        <v>105</v>
      </c>
      <c r="T6627" s="10" t="s">
        <v>5793</v>
      </c>
      <c r="U6627" s="14" t="s">
        <v>68</v>
      </c>
      <c r="V6627" s="14" t="s">
        <v>47611</v>
      </c>
      <c r="W6627" s="21" t="s">
        <v>8982</v>
      </c>
      <c r="X6627" s="28" t="s">
        <v>47608</v>
      </c>
      <c r="Y6627" s="17" t="s">
        <v>68</v>
      </c>
      <c r="Z6627" s="17" t="s">
        <v>68</v>
      </c>
      <c r="AA6627" s="17" t="s">
        <v>68</v>
      </c>
      <c r="AB6627" s="17" t="s">
        <v>68</v>
      </c>
      <c r="AC6627" s="17" t="s">
        <v>68</v>
      </c>
      <c r="AD6627" s="17" t="s">
        <v>68</v>
      </c>
      <c r="AE6627" s="17" t="s">
        <v>68</v>
      </c>
      <c r="AF6627" s="17" t="s">
        <v>68</v>
      </c>
      <c r="AG6627" s="12" t="s">
        <v>4190</v>
      </c>
      <c r="AH6627" s="28" t="s">
        <v>47607</v>
      </c>
      <c r="AI6627" t="s">
        <v>6337</v>
      </c>
      <c r="AJ6627" t="s">
        <v>63</v>
      </c>
      <c r="AK6627" t="s">
        <v>103</v>
      </c>
      <c r="AL6627" t="s">
        <v>68</v>
      </c>
      <c r="AM6627" t="s">
        <v>31610</v>
      </c>
      <c r="AN6627" t="s">
        <v>105</v>
      </c>
      <c r="AO6627" t="s">
        <v>105</v>
      </c>
      <c r="AP6627" t="s">
        <v>240</v>
      </c>
      <c r="AQ6627" t="s">
        <v>73</v>
      </c>
      <c r="AR6627">
        <v>102.114</v>
      </c>
      <c r="AS6627" t="s">
        <v>68</v>
      </c>
      <c r="AT6627" t="s">
        <v>68</v>
      </c>
      <c r="AU6627">
        <v>4.4800000000000004</v>
      </c>
      <c r="AV6627" t="s">
        <v>68</v>
      </c>
      <c r="AW6627" t="s">
        <v>68</v>
      </c>
      <c r="AX6627">
        <v>50</v>
      </c>
      <c r="AY6627">
        <v>8.6999999999999994E-2</v>
      </c>
      <c r="AZ6627" t="s">
        <v>68</v>
      </c>
      <c r="BA6627">
        <v>55.08</v>
      </c>
      <c r="BB6627" t="s">
        <v>68</v>
      </c>
      <c r="BC6627" t="s">
        <v>68</v>
      </c>
      <c r="BD6627" t="s">
        <v>68</v>
      </c>
      <c r="BE6627">
        <v>234.46</v>
      </c>
      <c r="BF6627" t="s">
        <v>68</v>
      </c>
      <c r="BG6627" t="s">
        <v>68</v>
      </c>
      <c r="BH6627">
        <v>189.958</v>
      </c>
      <c r="BI6627" t="s">
        <v>68</v>
      </c>
    </row>
    <row r="6628" spans="1:61" x14ac:dyDescent="0.25">
      <c r="A6628" s="25" t="s">
        <v>47192</v>
      </c>
      <c r="B6628" s="25" t="s">
        <v>47195</v>
      </c>
      <c r="C6628" s="7" t="s">
        <v>8436</v>
      </c>
      <c r="D6628" s="7" t="s">
        <v>47193</v>
      </c>
      <c r="E6628" s="3">
        <v>42698</v>
      </c>
      <c r="F6628" s="4" t="s">
        <v>93</v>
      </c>
      <c r="G6628" s="4" t="s">
        <v>74</v>
      </c>
      <c r="H6628" s="4" t="s">
        <v>47196</v>
      </c>
      <c r="I6628" s="17">
        <v>0</v>
      </c>
      <c r="J6628" s="17">
        <v>0</v>
      </c>
      <c r="K6628" s="17">
        <v>0</v>
      </c>
      <c r="L6628" s="17">
        <v>100</v>
      </c>
      <c r="M6628" s="23" t="s">
        <v>68</v>
      </c>
      <c r="N6628" s="23" t="s">
        <v>68</v>
      </c>
      <c r="O6628" s="23" t="s">
        <v>68</v>
      </c>
      <c r="P6628" s="23" t="s">
        <v>94</v>
      </c>
      <c r="Q6628" s="19" t="s">
        <v>8203</v>
      </c>
      <c r="R6628" s="19" t="s">
        <v>8203</v>
      </c>
      <c r="S6628" s="10" t="s">
        <v>105</v>
      </c>
      <c r="T6628" s="10" t="s">
        <v>2809</v>
      </c>
      <c r="U6628" s="14" t="s">
        <v>8440</v>
      </c>
      <c r="V6628" s="14" t="s">
        <v>47197</v>
      </c>
      <c r="W6628" s="21" t="s">
        <v>238</v>
      </c>
      <c r="X6628" s="28" t="s">
        <v>8437</v>
      </c>
      <c r="Y6628" s="17" t="s">
        <v>68</v>
      </c>
      <c r="Z6628" s="17" t="s">
        <v>68</v>
      </c>
      <c r="AA6628" s="17" t="s">
        <v>68</v>
      </c>
      <c r="AB6628" s="17" t="s">
        <v>68</v>
      </c>
      <c r="AC6628" s="17" t="s">
        <v>68</v>
      </c>
      <c r="AD6628" s="17" t="s">
        <v>68</v>
      </c>
      <c r="AE6628" s="17" t="s">
        <v>68</v>
      </c>
      <c r="AF6628" s="17" t="s">
        <v>68</v>
      </c>
      <c r="AG6628" s="12" t="s">
        <v>1786</v>
      </c>
      <c r="AH6628" s="28" t="s">
        <v>47194</v>
      </c>
      <c r="AI6628" t="s">
        <v>237</v>
      </c>
      <c r="AJ6628" t="s">
        <v>63</v>
      </c>
      <c r="AK6628" t="s">
        <v>103</v>
      </c>
      <c r="AL6628" t="s">
        <v>68</v>
      </c>
      <c r="AM6628" t="s">
        <v>68</v>
      </c>
      <c r="AN6628" t="s">
        <v>105</v>
      </c>
      <c r="AO6628" t="s">
        <v>110</v>
      </c>
      <c r="AP6628" t="s">
        <v>2809</v>
      </c>
      <c r="AQ6628" t="s">
        <v>73</v>
      </c>
      <c r="AR6628">
        <v>21489</v>
      </c>
      <c r="AS6628" t="s">
        <v>68</v>
      </c>
      <c r="AT6628" t="s">
        <v>68</v>
      </c>
      <c r="AU6628">
        <v>3491</v>
      </c>
      <c r="AV6628" t="s">
        <v>68</v>
      </c>
      <c r="AW6628" t="s">
        <v>68</v>
      </c>
      <c r="AX6628">
        <v>360</v>
      </c>
      <c r="AY6628">
        <v>695.57299999999998</v>
      </c>
      <c r="AZ6628" t="s">
        <v>68</v>
      </c>
      <c r="BA6628">
        <v>99197</v>
      </c>
      <c r="BB6628" t="s">
        <v>68</v>
      </c>
      <c r="BC6628" t="s">
        <v>68</v>
      </c>
      <c r="BD6628" t="s">
        <v>68</v>
      </c>
      <c r="BE6628">
        <v>214461</v>
      </c>
      <c r="BF6628" t="s">
        <v>68</v>
      </c>
      <c r="BG6628" t="s">
        <v>68</v>
      </c>
      <c r="BH6628">
        <v>145443</v>
      </c>
      <c r="BI6628" t="s">
        <v>68</v>
      </c>
    </row>
    <row r="6629" spans="1:61" x14ac:dyDescent="0.25">
      <c r="A6629" s="25" t="s">
        <v>31954</v>
      </c>
      <c r="B6629" s="25" t="s">
        <v>31957</v>
      </c>
      <c r="C6629" s="7" t="s">
        <v>31955</v>
      </c>
      <c r="D6629" s="7" t="s">
        <v>10632</v>
      </c>
      <c r="E6629" s="3">
        <v>42699</v>
      </c>
      <c r="F6629" s="4" t="s">
        <v>127</v>
      </c>
      <c r="G6629" s="4" t="s">
        <v>74</v>
      </c>
      <c r="H6629" s="4" t="s">
        <v>31958</v>
      </c>
      <c r="I6629" s="17">
        <v>100</v>
      </c>
      <c r="J6629" s="17">
        <v>0</v>
      </c>
      <c r="K6629" s="17">
        <v>0</v>
      </c>
      <c r="L6629" s="17">
        <v>0</v>
      </c>
      <c r="M6629" s="23">
        <v>77.67</v>
      </c>
      <c r="N6629" s="23">
        <v>95.41</v>
      </c>
      <c r="O6629" s="23">
        <v>77.11</v>
      </c>
      <c r="P6629" s="23" t="s">
        <v>94</v>
      </c>
      <c r="Q6629" s="19" t="s">
        <v>148</v>
      </c>
      <c r="R6629" s="19" t="s">
        <v>148</v>
      </c>
      <c r="S6629" s="10" t="s">
        <v>240</v>
      </c>
      <c r="T6629" s="10" t="s">
        <v>105</v>
      </c>
      <c r="U6629" s="14" t="s">
        <v>31959</v>
      </c>
      <c r="V6629" s="14" t="s">
        <v>10636</v>
      </c>
      <c r="W6629" s="21" t="s">
        <v>103</v>
      </c>
      <c r="X6629" s="28" t="s">
        <v>31956</v>
      </c>
      <c r="Y6629" s="17">
        <v>545.53399999999999</v>
      </c>
      <c r="Z6629" s="17">
        <v>438.84199999999998</v>
      </c>
      <c r="AA6629" s="17">
        <v>410.44200000000001</v>
      </c>
      <c r="AB6629" s="17">
        <v>377.58600000000001</v>
      </c>
      <c r="AC6629" s="17">
        <v>455.07100000000003</v>
      </c>
      <c r="AD6629" s="17">
        <v>545.53399999999999</v>
      </c>
      <c r="AE6629" s="17">
        <v>0</v>
      </c>
      <c r="AF6629" s="17">
        <v>0</v>
      </c>
      <c r="AG6629" s="12" t="s">
        <v>111</v>
      </c>
      <c r="AH6629" s="28" t="s">
        <v>10633</v>
      </c>
      <c r="AI6629" t="s">
        <v>63</v>
      </c>
      <c r="AJ6629" t="s">
        <v>237</v>
      </c>
      <c r="AK6629" t="s">
        <v>238</v>
      </c>
      <c r="AL6629" t="s">
        <v>10239</v>
      </c>
      <c r="AM6629" t="s">
        <v>5994</v>
      </c>
      <c r="AN6629" t="s">
        <v>105</v>
      </c>
      <c r="AO6629" t="s">
        <v>971</v>
      </c>
      <c r="AP6629" t="s">
        <v>105</v>
      </c>
      <c r="AQ6629" t="s">
        <v>125</v>
      </c>
      <c r="AR6629" t="s">
        <v>68</v>
      </c>
      <c r="AS6629">
        <v>-753.70383832000005</v>
      </c>
      <c r="AT6629">
        <v>0</v>
      </c>
      <c r="AU6629" t="s">
        <v>68</v>
      </c>
      <c r="AV6629" t="s">
        <v>68</v>
      </c>
      <c r="AW6629">
        <v>14777.672</v>
      </c>
      <c r="AX6629">
        <v>29522.229145951998</v>
      </c>
      <c r="AY6629">
        <v>0</v>
      </c>
      <c r="AZ6629">
        <v>0</v>
      </c>
      <c r="BA6629" t="s">
        <v>68</v>
      </c>
      <c r="BB6629">
        <v>764.79100000000005</v>
      </c>
      <c r="BC6629">
        <v>2085.9490000000001</v>
      </c>
      <c r="BD6629">
        <v>2085.9490000000001</v>
      </c>
      <c r="BE6629" t="s">
        <v>68</v>
      </c>
      <c r="BF6629">
        <v>279.83199999999999</v>
      </c>
      <c r="BG6629" t="s">
        <v>68</v>
      </c>
      <c r="BH6629" t="s">
        <v>68</v>
      </c>
      <c r="BI6629">
        <v>2417.9380000000001</v>
      </c>
    </row>
    <row r="6630" spans="1:61" x14ac:dyDescent="0.25">
      <c r="A6630" s="25" t="s">
        <v>47289</v>
      </c>
      <c r="B6630" s="25" t="s">
        <v>47294</v>
      </c>
      <c r="C6630" s="7" t="s">
        <v>47292</v>
      </c>
      <c r="D6630" s="7" t="s">
        <v>47290</v>
      </c>
      <c r="E6630" s="3">
        <v>42699</v>
      </c>
      <c r="F6630" s="4" t="s">
        <v>93</v>
      </c>
      <c r="G6630" s="4" t="s">
        <v>74</v>
      </c>
      <c r="H6630" s="4" t="s">
        <v>47295</v>
      </c>
      <c r="I6630" s="17">
        <v>100</v>
      </c>
      <c r="J6630" s="17">
        <v>0</v>
      </c>
      <c r="K6630" s="17">
        <v>0</v>
      </c>
      <c r="L6630" s="17">
        <v>0</v>
      </c>
      <c r="M6630" s="23" t="s">
        <v>68</v>
      </c>
      <c r="N6630" s="23" t="s">
        <v>68</v>
      </c>
      <c r="O6630" s="23" t="s">
        <v>68</v>
      </c>
      <c r="P6630" s="23" t="s">
        <v>94</v>
      </c>
      <c r="Q6630" s="19" t="s">
        <v>65</v>
      </c>
      <c r="R6630" s="19" t="s">
        <v>65</v>
      </c>
      <c r="S6630" s="10" t="s">
        <v>105</v>
      </c>
      <c r="T6630" s="10" t="s">
        <v>1624</v>
      </c>
      <c r="U6630" s="14" t="s">
        <v>47296</v>
      </c>
      <c r="V6630" s="14" t="s">
        <v>47297</v>
      </c>
      <c r="W6630" s="21" t="s">
        <v>6048</v>
      </c>
      <c r="X6630" s="28" t="s">
        <v>2989</v>
      </c>
      <c r="Y6630" s="17" t="s">
        <v>68</v>
      </c>
      <c r="Z6630" s="17" t="s">
        <v>68</v>
      </c>
      <c r="AA6630" s="17" t="s">
        <v>68</v>
      </c>
      <c r="AB6630" s="17" t="s">
        <v>68</v>
      </c>
      <c r="AC6630" s="17" t="s">
        <v>68</v>
      </c>
      <c r="AD6630" s="17" t="s">
        <v>68</v>
      </c>
      <c r="AE6630" s="17" t="s">
        <v>68</v>
      </c>
      <c r="AF6630" s="17" t="s">
        <v>68</v>
      </c>
      <c r="AG6630" s="12" t="s">
        <v>1624</v>
      </c>
      <c r="AH6630" s="28" t="s">
        <v>47291</v>
      </c>
      <c r="AI6630" t="s">
        <v>237</v>
      </c>
      <c r="AJ6630" t="s">
        <v>63</v>
      </c>
      <c r="AK6630" t="s">
        <v>103</v>
      </c>
      <c r="AL6630" t="s">
        <v>68</v>
      </c>
      <c r="AM6630" t="s">
        <v>47293</v>
      </c>
      <c r="AN6630" t="s">
        <v>105</v>
      </c>
      <c r="AO6630" t="s">
        <v>97</v>
      </c>
      <c r="AP6630" t="s">
        <v>1624</v>
      </c>
      <c r="AQ6630" t="s">
        <v>73</v>
      </c>
      <c r="AR6630">
        <v>23.093</v>
      </c>
      <c r="AS6630" t="s">
        <v>68</v>
      </c>
      <c r="AT6630" t="s">
        <v>68</v>
      </c>
      <c r="AU6630">
        <v>0</v>
      </c>
      <c r="AV6630">
        <v>20.617000000000001</v>
      </c>
      <c r="AW6630" t="s">
        <v>68</v>
      </c>
      <c r="AX6630">
        <v>2.5</v>
      </c>
      <c r="AY6630">
        <v>26.98</v>
      </c>
      <c r="AZ6630" t="s">
        <v>68</v>
      </c>
      <c r="BA6630">
        <v>0.433</v>
      </c>
      <c r="BB6630" t="s">
        <v>68</v>
      </c>
      <c r="BC6630" t="s">
        <v>68</v>
      </c>
      <c r="BD6630" t="s">
        <v>68</v>
      </c>
      <c r="BE6630">
        <v>23.129000000000001</v>
      </c>
      <c r="BF6630" t="s">
        <v>68</v>
      </c>
      <c r="BG6630" t="s">
        <v>68</v>
      </c>
      <c r="BH6630">
        <v>0</v>
      </c>
      <c r="BI6630" t="s">
        <v>68</v>
      </c>
    </row>
    <row r="6631" spans="1:61" x14ac:dyDescent="0.25">
      <c r="A6631" s="25" t="s">
        <v>47165</v>
      </c>
      <c r="B6631" s="25" t="s">
        <v>47166</v>
      </c>
      <c r="C6631" s="7" t="s">
        <v>40909</v>
      </c>
      <c r="D6631" s="7" t="s">
        <v>36375</v>
      </c>
      <c r="E6631" s="3">
        <v>42700</v>
      </c>
      <c r="F6631" s="4" t="s">
        <v>76</v>
      </c>
      <c r="G6631" s="4" t="s">
        <v>74</v>
      </c>
      <c r="H6631" s="4" t="s">
        <v>47167</v>
      </c>
      <c r="I6631" s="17">
        <v>0</v>
      </c>
      <c r="J6631" s="17">
        <v>0</v>
      </c>
      <c r="K6631" s="17">
        <v>0</v>
      </c>
      <c r="L6631" s="17">
        <v>100</v>
      </c>
      <c r="M6631" s="23" t="s">
        <v>68</v>
      </c>
      <c r="N6631" s="23" t="s">
        <v>68</v>
      </c>
      <c r="O6631" s="23" t="s">
        <v>68</v>
      </c>
      <c r="P6631" s="23" t="s">
        <v>128</v>
      </c>
      <c r="Q6631" s="19" t="s">
        <v>11741</v>
      </c>
      <c r="R6631" s="19" t="s">
        <v>11741</v>
      </c>
      <c r="S6631" s="10" t="s">
        <v>72</v>
      </c>
      <c r="T6631" s="10" t="s">
        <v>70</v>
      </c>
      <c r="U6631" s="14" t="s">
        <v>47121</v>
      </c>
      <c r="V6631" s="14" t="s">
        <v>47168</v>
      </c>
      <c r="W6631" s="21" t="s">
        <v>64</v>
      </c>
      <c r="X6631" s="28" t="s">
        <v>40910</v>
      </c>
      <c r="Y6631" s="17" t="s">
        <v>68</v>
      </c>
      <c r="Z6631" s="17" t="s">
        <v>68</v>
      </c>
      <c r="AA6631" s="17" t="s">
        <v>68</v>
      </c>
      <c r="AB6631" s="17" t="s">
        <v>68</v>
      </c>
      <c r="AC6631" s="17" t="s">
        <v>68</v>
      </c>
      <c r="AD6631" s="17" t="s">
        <v>68</v>
      </c>
      <c r="AE6631" s="17" t="s">
        <v>68</v>
      </c>
      <c r="AF6631" s="17" t="s">
        <v>68</v>
      </c>
      <c r="AG6631" s="12" t="s">
        <v>72</v>
      </c>
      <c r="AH6631" s="28" t="s">
        <v>36376</v>
      </c>
      <c r="AI6631" t="s">
        <v>63</v>
      </c>
      <c r="AJ6631" t="s">
        <v>63</v>
      </c>
      <c r="AK6631" t="s">
        <v>83</v>
      </c>
      <c r="AL6631" t="s">
        <v>68</v>
      </c>
      <c r="AM6631" t="s">
        <v>68</v>
      </c>
      <c r="AN6631" t="s">
        <v>72</v>
      </c>
      <c r="AO6631" t="s">
        <v>110</v>
      </c>
      <c r="AP6631" t="s">
        <v>1786</v>
      </c>
      <c r="AQ6631" t="s">
        <v>73</v>
      </c>
      <c r="AR6631" t="s">
        <v>68</v>
      </c>
      <c r="AS6631" t="s">
        <v>68</v>
      </c>
      <c r="AT6631" t="s">
        <v>68</v>
      </c>
      <c r="AU6631" t="s">
        <v>68</v>
      </c>
      <c r="AV6631" t="s">
        <v>68</v>
      </c>
      <c r="AW6631" t="s">
        <v>68</v>
      </c>
      <c r="AX6631">
        <v>410</v>
      </c>
      <c r="AY6631" t="s">
        <v>68</v>
      </c>
      <c r="AZ6631" t="s">
        <v>68</v>
      </c>
      <c r="BA6631" t="s">
        <v>68</v>
      </c>
      <c r="BB6631" t="s">
        <v>68</v>
      </c>
      <c r="BC6631" t="s">
        <v>68</v>
      </c>
      <c r="BD6631" t="s">
        <v>68</v>
      </c>
      <c r="BE6631" t="s">
        <v>68</v>
      </c>
      <c r="BF6631" t="s">
        <v>68</v>
      </c>
      <c r="BG6631" t="s">
        <v>68</v>
      </c>
      <c r="BH6631" t="s">
        <v>68</v>
      </c>
      <c r="BI6631" t="s">
        <v>68</v>
      </c>
    </row>
    <row r="6632" spans="1:61" x14ac:dyDescent="0.25">
      <c r="A6632" s="25" t="s">
        <v>47169</v>
      </c>
      <c r="B6632" s="25" t="s">
        <v>47172</v>
      </c>
      <c r="C6632" s="7" t="s">
        <v>8040</v>
      </c>
      <c r="D6632" s="7" t="s">
        <v>47170</v>
      </c>
      <c r="E6632" s="3">
        <v>42702</v>
      </c>
      <c r="F6632" s="4" t="s">
        <v>93</v>
      </c>
      <c r="G6632" s="4" t="s">
        <v>74</v>
      </c>
      <c r="H6632" s="4" t="s">
        <v>47173</v>
      </c>
      <c r="I6632" s="17">
        <v>100</v>
      </c>
      <c r="J6632" s="17">
        <v>0</v>
      </c>
      <c r="K6632" s="17">
        <v>0</v>
      </c>
      <c r="L6632" s="17">
        <v>0</v>
      </c>
      <c r="M6632" s="23" t="s">
        <v>68</v>
      </c>
      <c r="N6632" s="23" t="s">
        <v>68</v>
      </c>
      <c r="O6632" s="23" t="s">
        <v>68</v>
      </c>
      <c r="P6632" s="23" t="s">
        <v>77</v>
      </c>
      <c r="Q6632" s="19" t="s">
        <v>65</v>
      </c>
      <c r="R6632" s="19" t="s">
        <v>464</v>
      </c>
      <c r="S6632" s="10" t="s">
        <v>71</v>
      </c>
      <c r="T6632" s="10" t="s">
        <v>70</v>
      </c>
      <c r="U6632" s="14" t="s">
        <v>8044</v>
      </c>
      <c r="V6632" s="14" t="s">
        <v>47174</v>
      </c>
      <c r="W6632" s="21" t="s">
        <v>64</v>
      </c>
      <c r="X6632" s="28" t="s">
        <v>8041</v>
      </c>
      <c r="Y6632" s="17" t="s">
        <v>68</v>
      </c>
      <c r="Z6632" s="17" t="s">
        <v>68</v>
      </c>
      <c r="AA6632" s="17" t="s">
        <v>68</v>
      </c>
      <c r="AB6632" s="17" t="s">
        <v>68</v>
      </c>
      <c r="AC6632" s="17" t="s">
        <v>68</v>
      </c>
      <c r="AD6632" s="17" t="s">
        <v>68</v>
      </c>
      <c r="AE6632" s="17" t="s">
        <v>68</v>
      </c>
      <c r="AF6632" s="17" t="s">
        <v>68</v>
      </c>
      <c r="AG6632" s="12" t="s">
        <v>70</v>
      </c>
      <c r="AH6632" s="28" t="s">
        <v>47171</v>
      </c>
      <c r="AI6632" t="s">
        <v>63</v>
      </c>
      <c r="AJ6632" t="s">
        <v>63</v>
      </c>
      <c r="AK6632" t="s">
        <v>64</v>
      </c>
      <c r="AL6632" t="s">
        <v>68</v>
      </c>
      <c r="AM6632" t="s">
        <v>6316</v>
      </c>
      <c r="AN6632" t="s">
        <v>368</v>
      </c>
      <c r="AO6632" t="s">
        <v>775</v>
      </c>
      <c r="AP6632" t="s">
        <v>70</v>
      </c>
      <c r="AQ6632" t="s">
        <v>73</v>
      </c>
      <c r="AR6632">
        <v>1205</v>
      </c>
      <c r="AS6632" t="s">
        <v>68</v>
      </c>
      <c r="AT6632" t="s">
        <v>68</v>
      </c>
      <c r="AU6632">
        <v>-333.3</v>
      </c>
      <c r="AV6632">
        <v>20359.363000000001</v>
      </c>
      <c r="AW6632" t="s">
        <v>68</v>
      </c>
      <c r="AX6632">
        <v>0</v>
      </c>
      <c r="AY6632">
        <v>4.1989999999999998</v>
      </c>
      <c r="AZ6632" t="s">
        <v>68</v>
      </c>
      <c r="BA6632">
        <v>1457.9</v>
      </c>
      <c r="BB6632" t="s">
        <v>68</v>
      </c>
      <c r="BC6632" t="s">
        <v>68</v>
      </c>
      <c r="BD6632" t="s">
        <v>68</v>
      </c>
      <c r="BE6632">
        <v>4149.7</v>
      </c>
      <c r="BF6632" t="s">
        <v>68</v>
      </c>
      <c r="BG6632" t="s">
        <v>68</v>
      </c>
      <c r="BH6632">
        <v>2867.1</v>
      </c>
      <c r="BI6632" t="s">
        <v>68</v>
      </c>
    </row>
    <row r="6633" spans="1:61" x14ac:dyDescent="0.25">
      <c r="A6633" s="25" t="s">
        <v>47175</v>
      </c>
      <c r="B6633" s="25" t="s">
        <v>47180</v>
      </c>
      <c r="C6633" s="7" t="s">
        <v>47178</v>
      </c>
      <c r="D6633" s="7" t="s">
        <v>47176</v>
      </c>
      <c r="E6633" s="3">
        <v>42702</v>
      </c>
      <c r="F6633" s="4" t="s">
        <v>76</v>
      </c>
      <c r="G6633" s="4" t="s">
        <v>74</v>
      </c>
      <c r="H6633" s="4" t="s">
        <v>47181</v>
      </c>
      <c r="I6633" s="17">
        <v>0</v>
      </c>
      <c r="J6633" s="17">
        <v>0</v>
      </c>
      <c r="K6633" s="17">
        <v>0</v>
      </c>
      <c r="L6633" s="17">
        <v>100</v>
      </c>
      <c r="M6633" s="23" t="s">
        <v>68</v>
      </c>
      <c r="N6633" s="23" t="s">
        <v>68</v>
      </c>
      <c r="O6633" s="23" t="s">
        <v>68</v>
      </c>
      <c r="P6633" s="23" t="s">
        <v>77</v>
      </c>
      <c r="Q6633" s="19" t="s">
        <v>65</v>
      </c>
      <c r="R6633" s="19" t="s">
        <v>639</v>
      </c>
      <c r="S6633" s="10" t="s">
        <v>105</v>
      </c>
      <c r="T6633" s="10" t="s">
        <v>105</v>
      </c>
      <c r="U6633" s="14" t="s">
        <v>47182</v>
      </c>
      <c r="V6633" s="14" t="s">
        <v>47183</v>
      </c>
      <c r="W6633" s="21" t="s">
        <v>103</v>
      </c>
      <c r="X6633" s="28" t="s">
        <v>47179</v>
      </c>
      <c r="Y6633" s="17" t="s">
        <v>68</v>
      </c>
      <c r="Z6633" s="17" t="s">
        <v>68</v>
      </c>
      <c r="AA6633" s="17" t="s">
        <v>68</v>
      </c>
      <c r="AB6633" s="17" t="s">
        <v>68</v>
      </c>
      <c r="AC6633" s="17" t="s">
        <v>68</v>
      </c>
      <c r="AD6633" s="17" t="s">
        <v>68</v>
      </c>
      <c r="AE6633" s="17" t="s">
        <v>68</v>
      </c>
      <c r="AF6633" s="17" t="s">
        <v>68</v>
      </c>
      <c r="AG6633" s="12" t="s">
        <v>105</v>
      </c>
      <c r="AH6633" s="28" t="s">
        <v>47177</v>
      </c>
      <c r="AI6633" t="s">
        <v>63</v>
      </c>
      <c r="AJ6633" t="s">
        <v>63</v>
      </c>
      <c r="AK6633" t="s">
        <v>103</v>
      </c>
      <c r="AL6633" t="s">
        <v>9273</v>
      </c>
      <c r="AM6633" t="s">
        <v>6541</v>
      </c>
      <c r="AN6633" t="s">
        <v>158</v>
      </c>
      <c r="AO6633" t="s">
        <v>90</v>
      </c>
      <c r="AP6633" t="s">
        <v>105</v>
      </c>
      <c r="AQ6633" t="s">
        <v>73</v>
      </c>
      <c r="AR6633">
        <v>132.1</v>
      </c>
      <c r="AS6633" t="s">
        <v>68</v>
      </c>
      <c r="AT6633" t="s">
        <v>68</v>
      </c>
      <c r="AU6633">
        <v>45.4</v>
      </c>
      <c r="AV6633" t="s">
        <v>68</v>
      </c>
      <c r="AW6633" t="s">
        <v>68</v>
      </c>
      <c r="AX6633">
        <v>0</v>
      </c>
      <c r="AY6633">
        <v>4.9260000000000002</v>
      </c>
      <c r="AZ6633">
        <v>0</v>
      </c>
      <c r="BA6633">
        <v>2454</v>
      </c>
      <c r="BB6633" t="s">
        <v>68</v>
      </c>
      <c r="BC6633" t="s">
        <v>68</v>
      </c>
      <c r="BD6633" t="s">
        <v>68</v>
      </c>
      <c r="BE6633">
        <v>3068.5</v>
      </c>
      <c r="BF6633" t="s">
        <v>68</v>
      </c>
      <c r="BG6633" t="s">
        <v>68</v>
      </c>
      <c r="BH6633">
        <v>1867.3</v>
      </c>
      <c r="BI6633">
        <v>83.1</v>
      </c>
    </row>
    <row r="6634" spans="1:61" x14ac:dyDescent="0.25">
      <c r="A6634" s="25" t="s">
        <v>47198</v>
      </c>
      <c r="B6634" s="25" t="s">
        <v>47201</v>
      </c>
      <c r="C6634" s="7" t="s">
        <v>41932</v>
      </c>
      <c r="D6634" s="7" t="s">
        <v>47199</v>
      </c>
      <c r="E6634" s="3">
        <v>42703</v>
      </c>
      <c r="F6634" s="4" t="s">
        <v>93</v>
      </c>
      <c r="G6634" s="4" t="s">
        <v>74</v>
      </c>
      <c r="H6634" s="4" t="s">
        <v>47202</v>
      </c>
      <c r="I6634" s="17">
        <v>0</v>
      </c>
      <c r="J6634" s="17">
        <v>0</v>
      </c>
      <c r="K6634" s="17">
        <v>0</v>
      </c>
      <c r="L6634" s="17">
        <v>100</v>
      </c>
      <c r="M6634" s="23" t="s">
        <v>68</v>
      </c>
      <c r="N6634" s="23" t="s">
        <v>68</v>
      </c>
      <c r="O6634" s="23" t="s">
        <v>68</v>
      </c>
      <c r="P6634" s="23" t="s">
        <v>94</v>
      </c>
      <c r="Q6634" s="19" t="s">
        <v>86</v>
      </c>
      <c r="R6634" s="19" t="s">
        <v>148</v>
      </c>
      <c r="S6634" s="10" t="s">
        <v>105</v>
      </c>
      <c r="T6634" s="10" t="s">
        <v>105</v>
      </c>
      <c r="U6634" s="14" t="s">
        <v>47203</v>
      </c>
      <c r="V6634" s="14" t="s">
        <v>47204</v>
      </c>
      <c r="W6634" s="21" t="s">
        <v>103</v>
      </c>
      <c r="X6634" s="28" t="s">
        <v>41933</v>
      </c>
      <c r="Y6634" s="17" t="s">
        <v>68</v>
      </c>
      <c r="Z6634" s="17" t="s">
        <v>68</v>
      </c>
      <c r="AA6634" s="17" t="s">
        <v>68</v>
      </c>
      <c r="AB6634" s="17" t="s">
        <v>68</v>
      </c>
      <c r="AC6634" s="17" t="s">
        <v>68</v>
      </c>
      <c r="AD6634" s="17" t="s">
        <v>68</v>
      </c>
      <c r="AE6634" s="17" t="s">
        <v>68</v>
      </c>
      <c r="AF6634" s="17" t="s">
        <v>68</v>
      </c>
      <c r="AG6634" s="12" t="s">
        <v>72</v>
      </c>
      <c r="AH6634" s="28" t="s">
        <v>47200</v>
      </c>
      <c r="AI6634" t="s">
        <v>63</v>
      </c>
      <c r="AJ6634" t="s">
        <v>63</v>
      </c>
      <c r="AK6634" t="s">
        <v>83</v>
      </c>
      <c r="AL6634" t="s">
        <v>68</v>
      </c>
      <c r="AM6634" t="s">
        <v>68</v>
      </c>
      <c r="AN6634" t="s">
        <v>90</v>
      </c>
      <c r="AO6634" t="s">
        <v>158</v>
      </c>
      <c r="AP6634" t="s">
        <v>105</v>
      </c>
      <c r="AQ6634" t="s">
        <v>73</v>
      </c>
      <c r="AR6634">
        <v>8.077</v>
      </c>
      <c r="AS6634" t="s">
        <v>68</v>
      </c>
      <c r="AT6634" t="s">
        <v>68</v>
      </c>
      <c r="AU6634" t="s">
        <v>68</v>
      </c>
      <c r="AV6634" t="s">
        <v>68</v>
      </c>
      <c r="AW6634" t="s">
        <v>68</v>
      </c>
      <c r="AX6634">
        <v>12</v>
      </c>
      <c r="AY6634" t="s">
        <v>68</v>
      </c>
      <c r="AZ6634" t="s">
        <v>68</v>
      </c>
      <c r="BA6634">
        <v>15.835000000000001</v>
      </c>
      <c r="BB6634" t="s">
        <v>68</v>
      </c>
      <c r="BC6634" t="s">
        <v>68</v>
      </c>
      <c r="BD6634" t="s">
        <v>68</v>
      </c>
      <c r="BE6634">
        <v>20.292999999999999</v>
      </c>
      <c r="BF6634" t="s">
        <v>68</v>
      </c>
      <c r="BG6634" t="s">
        <v>68</v>
      </c>
      <c r="BH6634">
        <v>5.1509999999999998</v>
      </c>
      <c r="BI6634" t="s">
        <v>68</v>
      </c>
    </row>
    <row r="6635" spans="1:61" x14ac:dyDescent="0.25">
      <c r="A6635" s="25" t="s">
        <v>47326</v>
      </c>
      <c r="B6635" s="25" t="s">
        <v>47331</v>
      </c>
      <c r="C6635" s="7" t="s">
        <v>47329</v>
      </c>
      <c r="D6635" s="7" t="s">
        <v>47327</v>
      </c>
      <c r="E6635" s="3">
        <v>42703</v>
      </c>
      <c r="F6635" s="4" t="s">
        <v>178</v>
      </c>
      <c r="G6635" s="4" t="s">
        <v>74</v>
      </c>
      <c r="H6635" s="4" t="s">
        <v>47332</v>
      </c>
      <c r="I6635" s="17">
        <v>0</v>
      </c>
      <c r="J6635" s="17">
        <v>0</v>
      </c>
      <c r="K6635" s="17">
        <v>0</v>
      </c>
      <c r="L6635" s="17">
        <v>100</v>
      </c>
      <c r="M6635" s="23" t="s">
        <v>68</v>
      </c>
      <c r="N6635" s="23" t="s">
        <v>68</v>
      </c>
      <c r="O6635" s="23" t="s">
        <v>68</v>
      </c>
      <c r="P6635" s="23" t="s">
        <v>94</v>
      </c>
      <c r="Q6635" s="19" t="s">
        <v>12853</v>
      </c>
      <c r="R6635" s="19" t="s">
        <v>12853</v>
      </c>
      <c r="S6635" s="10" t="s">
        <v>72</v>
      </c>
      <c r="T6635" s="10" t="s">
        <v>91</v>
      </c>
      <c r="U6635" s="14" t="s">
        <v>47333</v>
      </c>
      <c r="V6635" s="14" t="s">
        <v>47334</v>
      </c>
      <c r="W6635" s="21" t="s">
        <v>64</v>
      </c>
      <c r="X6635" s="28" t="s">
        <v>47330</v>
      </c>
      <c r="Y6635" s="17" t="s">
        <v>68</v>
      </c>
      <c r="Z6635" s="17" t="s">
        <v>68</v>
      </c>
      <c r="AA6635" s="17" t="s">
        <v>68</v>
      </c>
      <c r="AB6635" s="17" t="s">
        <v>68</v>
      </c>
      <c r="AC6635" s="17" t="s">
        <v>68</v>
      </c>
      <c r="AD6635" s="17" t="s">
        <v>68</v>
      </c>
      <c r="AE6635" s="17" t="s">
        <v>68</v>
      </c>
      <c r="AF6635" s="17" t="s">
        <v>68</v>
      </c>
      <c r="AG6635" s="12" t="s">
        <v>91</v>
      </c>
      <c r="AH6635" s="28" t="s">
        <v>47328</v>
      </c>
      <c r="AI6635" t="s">
        <v>63</v>
      </c>
      <c r="AJ6635" t="s">
        <v>63</v>
      </c>
      <c r="AK6635" t="s">
        <v>83</v>
      </c>
      <c r="AL6635" t="s">
        <v>68</v>
      </c>
      <c r="AM6635" t="s">
        <v>68</v>
      </c>
      <c r="AN6635" t="s">
        <v>72</v>
      </c>
      <c r="AO6635" t="s">
        <v>72</v>
      </c>
      <c r="AP6635" t="s">
        <v>91</v>
      </c>
      <c r="AQ6635" t="s">
        <v>73</v>
      </c>
      <c r="AR6635">
        <v>9740.6560000000009</v>
      </c>
      <c r="AS6635" t="s">
        <v>68</v>
      </c>
      <c r="AT6635" t="s">
        <v>68</v>
      </c>
      <c r="AU6635">
        <v>12739.339</v>
      </c>
      <c r="AV6635" t="s">
        <v>68</v>
      </c>
      <c r="AW6635" t="s">
        <v>68</v>
      </c>
      <c r="AX6635">
        <v>5574.3059999999996</v>
      </c>
      <c r="AY6635">
        <v>3799.0070000000001</v>
      </c>
      <c r="AZ6635" t="s">
        <v>68</v>
      </c>
      <c r="BA6635">
        <v>614.77</v>
      </c>
      <c r="BB6635" t="s">
        <v>68</v>
      </c>
      <c r="BC6635" t="s">
        <v>68</v>
      </c>
      <c r="BD6635" t="s">
        <v>68</v>
      </c>
      <c r="BE6635">
        <v>12824.98</v>
      </c>
      <c r="BF6635" t="s">
        <v>68</v>
      </c>
      <c r="BG6635" t="s">
        <v>68</v>
      </c>
      <c r="BH6635">
        <v>2122.2159999999999</v>
      </c>
      <c r="BI6635" t="s">
        <v>68</v>
      </c>
    </row>
    <row r="6636" spans="1:61" x14ac:dyDescent="0.25">
      <c r="A6636" s="25" t="s">
        <v>47205</v>
      </c>
      <c r="B6636" s="25" t="s">
        <v>47207</v>
      </c>
      <c r="C6636" s="7" t="s">
        <v>43448</v>
      </c>
      <c r="D6636" s="7" t="s">
        <v>47069</v>
      </c>
      <c r="E6636" s="3">
        <v>42705</v>
      </c>
      <c r="F6636" s="4" t="s">
        <v>12928</v>
      </c>
      <c r="G6636" s="4" t="s">
        <v>74</v>
      </c>
      <c r="H6636" s="4" t="s">
        <v>47208</v>
      </c>
      <c r="I6636" s="17">
        <v>0</v>
      </c>
      <c r="J6636" s="17">
        <v>100</v>
      </c>
      <c r="K6636" s="17">
        <v>0</v>
      </c>
      <c r="L6636" s="17">
        <v>0</v>
      </c>
      <c r="M6636" s="23" t="s">
        <v>68</v>
      </c>
      <c r="N6636" s="23">
        <v>115.24</v>
      </c>
      <c r="O6636" s="23">
        <v>42.16</v>
      </c>
      <c r="P6636" s="23" t="s">
        <v>94</v>
      </c>
      <c r="Q6636" s="19" t="s">
        <v>639</v>
      </c>
      <c r="R6636" s="19" t="s">
        <v>639</v>
      </c>
      <c r="S6636" s="10" t="s">
        <v>158</v>
      </c>
      <c r="T6636" s="10" t="s">
        <v>105</v>
      </c>
      <c r="U6636" s="14" t="s">
        <v>43451</v>
      </c>
      <c r="V6636" s="14" t="s">
        <v>47073</v>
      </c>
      <c r="W6636" s="21" t="s">
        <v>103</v>
      </c>
      <c r="X6636" s="28" t="s">
        <v>39036</v>
      </c>
      <c r="Y6636" s="17">
        <v>0</v>
      </c>
      <c r="Z6636" s="17">
        <v>0</v>
      </c>
      <c r="AA6636" s="17">
        <v>0</v>
      </c>
      <c r="AB6636" s="17">
        <v>0</v>
      </c>
      <c r="AC6636" s="17">
        <v>0</v>
      </c>
      <c r="AD6636" s="17">
        <v>0</v>
      </c>
      <c r="AE6636" s="17">
        <v>0</v>
      </c>
      <c r="AF6636" s="17">
        <v>0</v>
      </c>
      <c r="AG6636" s="12" t="s">
        <v>105</v>
      </c>
      <c r="AH6636" s="28" t="s">
        <v>47070</v>
      </c>
      <c r="AI6636" t="s">
        <v>63</v>
      </c>
      <c r="AJ6636" t="s">
        <v>63</v>
      </c>
      <c r="AK6636" t="s">
        <v>103</v>
      </c>
      <c r="AL6636" t="s">
        <v>47206</v>
      </c>
      <c r="AM6636" t="s">
        <v>7132</v>
      </c>
      <c r="AN6636" t="s">
        <v>110</v>
      </c>
      <c r="AO6636" t="s">
        <v>110</v>
      </c>
      <c r="AP6636" t="s">
        <v>105</v>
      </c>
      <c r="AQ6636" t="s">
        <v>73</v>
      </c>
      <c r="AR6636">
        <v>45.628999999999998</v>
      </c>
      <c r="AS6636">
        <v>0.96845497300000005</v>
      </c>
      <c r="AT6636">
        <v>8.6018003069999995</v>
      </c>
      <c r="AU6636">
        <v>65.989999999999995</v>
      </c>
      <c r="AV6636">
        <v>601.30799999999999</v>
      </c>
      <c r="AW6636">
        <v>185.828</v>
      </c>
      <c r="AX6636">
        <v>399.981576448</v>
      </c>
      <c r="AY6636">
        <v>1.4970000000000001</v>
      </c>
      <c r="AZ6636">
        <v>3.6160000000000001</v>
      </c>
      <c r="BA6636">
        <v>24.585000000000001</v>
      </c>
      <c r="BB6636">
        <v>7.0350000000000001</v>
      </c>
      <c r="BC6636">
        <v>57.622</v>
      </c>
      <c r="BD6636">
        <v>35.039000000000001</v>
      </c>
      <c r="BE6636">
        <v>196.20400000000001</v>
      </c>
      <c r="BF6636">
        <v>8.4160000000000004</v>
      </c>
      <c r="BG6636" t="s">
        <v>68</v>
      </c>
      <c r="BH6636">
        <v>24.004999999999999</v>
      </c>
      <c r="BI6636">
        <v>13.692</v>
      </c>
    </row>
    <row r="6637" spans="1:61" x14ac:dyDescent="0.25">
      <c r="A6637" s="25" t="s">
        <v>53225</v>
      </c>
      <c r="B6637" s="25" t="s">
        <v>53230</v>
      </c>
      <c r="C6637" s="7" t="s">
        <v>53228</v>
      </c>
      <c r="D6637" s="7" t="s">
        <v>53226</v>
      </c>
      <c r="E6637" s="3">
        <v>42705</v>
      </c>
      <c r="F6637" s="4" t="s">
        <v>76</v>
      </c>
      <c r="G6637" s="4" t="s">
        <v>74</v>
      </c>
      <c r="H6637" s="4" t="s">
        <v>53231</v>
      </c>
      <c r="I6637" s="17">
        <v>100</v>
      </c>
      <c r="J6637" s="17">
        <v>0</v>
      </c>
      <c r="K6637" s="17">
        <v>0</v>
      </c>
      <c r="L6637" s="17">
        <v>0</v>
      </c>
      <c r="M6637" s="23" t="s">
        <v>68</v>
      </c>
      <c r="N6637" s="23" t="s">
        <v>68</v>
      </c>
      <c r="O6637" s="23" t="s">
        <v>68</v>
      </c>
      <c r="P6637" s="23" t="s">
        <v>94</v>
      </c>
      <c r="Q6637" s="19" t="s">
        <v>17581</v>
      </c>
      <c r="R6637" s="19" t="s">
        <v>17581</v>
      </c>
      <c r="S6637" s="10" t="s">
        <v>1786</v>
      </c>
      <c r="T6637" s="10" t="s">
        <v>105</v>
      </c>
      <c r="U6637" s="14" t="s">
        <v>53232</v>
      </c>
      <c r="V6637" s="14" t="s">
        <v>53233</v>
      </c>
      <c r="W6637" s="21" t="s">
        <v>103</v>
      </c>
      <c r="X6637" s="28" t="s">
        <v>53229</v>
      </c>
      <c r="Y6637" s="17" t="s">
        <v>68</v>
      </c>
      <c r="Z6637" s="17" t="s">
        <v>68</v>
      </c>
      <c r="AA6637" s="17" t="s">
        <v>68</v>
      </c>
      <c r="AB6637" s="17" t="s">
        <v>68</v>
      </c>
      <c r="AC6637" s="17" t="s">
        <v>68</v>
      </c>
      <c r="AD6637" s="17" t="s">
        <v>68</v>
      </c>
      <c r="AE6637" s="17" t="s">
        <v>68</v>
      </c>
      <c r="AF6637" s="17" t="s">
        <v>68</v>
      </c>
      <c r="AG6637" s="12" t="s">
        <v>158</v>
      </c>
      <c r="AH6637" s="28" t="s">
        <v>53227</v>
      </c>
      <c r="AI6637" t="s">
        <v>63</v>
      </c>
      <c r="AJ6637" t="s">
        <v>237</v>
      </c>
      <c r="AK6637" t="s">
        <v>1784</v>
      </c>
      <c r="AL6637" t="s">
        <v>68</v>
      </c>
      <c r="AM6637" t="s">
        <v>68</v>
      </c>
      <c r="AN6637" t="s">
        <v>1789</v>
      </c>
      <c r="AO6637" t="s">
        <v>240</v>
      </c>
      <c r="AP6637" t="s">
        <v>105</v>
      </c>
      <c r="AQ6637" t="s">
        <v>73</v>
      </c>
      <c r="AR6637" t="s">
        <v>68</v>
      </c>
      <c r="AS6637" t="s">
        <v>68</v>
      </c>
      <c r="AT6637" t="s">
        <v>68</v>
      </c>
      <c r="AU6637" t="s">
        <v>68</v>
      </c>
      <c r="AV6637" t="s">
        <v>68</v>
      </c>
      <c r="AW6637" t="s">
        <v>68</v>
      </c>
      <c r="AX6637">
        <v>151.69200000000001</v>
      </c>
      <c r="AY6637" t="s">
        <v>68</v>
      </c>
      <c r="AZ6637" t="s">
        <v>68</v>
      </c>
      <c r="BA6637" t="s">
        <v>68</v>
      </c>
      <c r="BB6637" t="s">
        <v>68</v>
      </c>
      <c r="BC6637" t="s">
        <v>68</v>
      </c>
      <c r="BD6637" t="s">
        <v>68</v>
      </c>
      <c r="BE6637" t="s">
        <v>68</v>
      </c>
      <c r="BF6637" t="s">
        <v>68</v>
      </c>
      <c r="BG6637" t="s">
        <v>68</v>
      </c>
      <c r="BH6637" t="s">
        <v>68</v>
      </c>
      <c r="BI6637" t="s">
        <v>68</v>
      </c>
    </row>
    <row r="6638" spans="1:61" x14ac:dyDescent="0.25">
      <c r="A6638" s="25" t="s">
        <v>47217</v>
      </c>
      <c r="B6638" s="25" t="s">
        <v>47222</v>
      </c>
      <c r="C6638" s="7" t="s">
        <v>47220</v>
      </c>
      <c r="D6638" s="7" t="s">
        <v>47218</v>
      </c>
      <c r="E6638" s="3">
        <v>42709</v>
      </c>
      <c r="F6638" s="4" t="s">
        <v>1525</v>
      </c>
      <c r="G6638" s="4" t="s">
        <v>74</v>
      </c>
      <c r="H6638" s="4" t="s">
        <v>47223</v>
      </c>
      <c r="I6638" s="17">
        <v>0</v>
      </c>
      <c r="J6638" s="17">
        <v>100</v>
      </c>
      <c r="K6638" s="17">
        <v>0</v>
      </c>
      <c r="L6638" s="17">
        <v>0</v>
      </c>
      <c r="M6638" s="23" t="s">
        <v>68</v>
      </c>
      <c r="N6638" s="23" t="s">
        <v>68</v>
      </c>
      <c r="O6638" s="23" t="s">
        <v>68</v>
      </c>
      <c r="P6638" s="23" t="s">
        <v>94</v>
      </c>
      <c r="Q6638" s="19" t="s">
        <v>11741</v>
      </c>
      <c r="R6638" s="19" t="s">
        <v>11741</v>
      </c>
      <c r="S6638" s="10" t="s">
        <v>775</v>
      </c>
      <c r="T6638" s="10" t="s">
        <v>72</v>
      </c>
      <c r="U6638" s="14" t="s">
        <v>47224</v>
      </c>
      <c r="V6638" s="14" t="s">
        <v>47225</v>
      </c>
      <c r="W6638" s="21" t="s">
        <v>83</v>
      </c>
      <c r="X6638" s="28" t="s">
        <v>47221</v>
      </c>
      <c r="Y6638" s="17" t="s">
        <v>68</v>
      </c>
      <c r="Z6638" s="17" t="s">
        <v>68</v>
      </c>
      <c r="AA6638" s="17" t="s">
        <v>68</v>
      </c>
      <c r="AB6638" s="17" t="s">
        <v>68</v>
      </c>
      <c r="AC6638" s="17" t="s">
        <v>68</v>
      </c>
      <c r="AD6638" s="17" t="s">
        <v>68</v>
      </c>
      <c r="AE6638" s="17" t="s">
        <v>68</v>
      </c>
      <c r="AF6638" s="17" t="s">
        <v>68</v>
      </c>
      <c r="AG6638" s="12" t="s">
        <v>110</v>
      </c>
      <c r="AH6638" s="28" t="s">
        <v>47219</v>
      </c>
      <c r="AI6638" t="s">
        <v>63</v>
      </c>
      <c r="AJ6638" t="s">
        <v>314</v>
      </c>
      <c r="AK6638" t="s">
        <v>6282</v>
      </c>
      <c r="AL6638" t="s">
        <v>68</v>
      </c>
      <c r="AM6638" t="s">
        <v>35187</v>
      </c>
      <c r="AN6638" t="s">
        <v>411</v>
      </c>
      <c r="AO6638" t="s">
        <v>407</v>
      </c>
      <c r="AP6638" t="s">
        <v>72</v>
      </c>
      <c r="AQ6638" t="s">
        <v>73</v>
      </c>
      <c r="AR6638">
        <v>92.875</v>
      </c>
      <c r="AS6638" t="s">
        <v>68</v>
      </c>
      <c r="AT6638" t="s">
        <v>68</v>
      </c>
      <c r="AU6638">
        <v>3.1070000000000002</v>
      </c>
      <c r="AV6638">
        <v>1157.788</v>
      </c>
      <c r="AW6638" t="s">
        <v>68</v>
      </c>
      <c r="AX6638">
        <v>4499.3379999999997</v>
      </c>
      <c r="AY6638">
        <v>0.73499999999999999</v>
      </c>
      <c r="AZ6638" t="s">
        <v>68</v>
      </c>
      <c r="BA6638">
        <v>310.91500000000002</v>
      </c>
      <c r="BB6638" t="s">
        <v>68</v>
      </c>
      <c r="BC6638" t="s">
        <v>68</v>
      </c>
      <c r="BD6638" t="s">
        <v>68</v>
      </c>
      <c r="BE6638">
        <v>540.76499999999999</v>
      </c>
      <c r="BF6638" t="s">
        <v>68</v>
      </c>
      <c r="BG6638" t="s">
        <v>68</v>
      </c>
      <c r="BH6638">
        <v>246.05799999999999</v>
      </c>
      <c r="BI6638" t="s">
        <v>68</v>
      </c>
    </row>
    <row r="6639" spans="1:61" x14ac:dyDescent="0.25">
      <c r="A6639" s="25" t="s">
        <v>47231</v>
      </c>
      <c r="B6639" s="25" t="s">
        <v>47236</v>
      </c>
      <c r="C6639" s="7" t="s">
        <v>47234</v>
      </c>
      <c r="D6639" s="7" t="s">
        <v>47232</v>
      </c>
      <c r="E6639" s="3">
        <v>42709</v>
      </c>
      <c r="F6639" s="4" t="s">
        <v>178</v>
      </c>
      <c r="G6639" s="4" t="s">
        <v>74</v>
      </c>
      <c r="H6639" s="4" t="s">
        <v>47237</v>
      </c>
      <c r="I6639" s="17">
        <v>24.969000000000001</v>
      </c>
      <c r="J6639" s="17">
        <v>75.031000000000006</v>
      </c>
      <c r="K6639" s="17">
        <v>0</v>
      </c>
      <c r="L6639" s="17">
        <v>0</v>
      </c>
      <c r="M6639" s="23" t="s">
        <v>68</v>
      </c>
      <c r="N6639" s="23" t="s">
        <v>68</v>
      </c>
      <c r="O6639" s="23" t="s">
        <v>68</v>
      </c>
      <c r="P6639" s="23" t="s">
        <v>94</v>
      </c>
      <c r="Q6639" s="19" t="s">
        <v>639</v>
      </c>
      <c r="R6639" s="19" t="s">
        <v>65</v>
      </c>
      <c r="S6639" s="10" t="s">
        <v>105</v>
      </c>
      <c r="T6639" s="10" t="s">
        <v>6449</v>
      </c>
      <c r="U6639" s="14" t="s">
        <v>47238</v>
      </c>
      <c r="V6639" s="14" t="s">
        <v>47239</v>
      </c>
      <c r="W6639" s="21" t="s">
        <v>1104</v>
      </c>
      <c r="X6639" s="28" t="s">
        <v>47235</v>
      </c>
      <c r="Y6639" s="17" t="s">
        <v>68</v>
      </c>
      <c r="Z6639" s="17" t="s">
        <v>68</v>
      </c>
      <c r="AA6639" s="17" t="s">
        <v>68</v>
      </c>
      <c r="AB6639" s="17" t="s">
        <v>68</v>
      </c>
      <c r="AC6639" s="17" t="s">
        <v>68</v>
      </c>
      <c r="AD6639" s="17" t="s">
        <v>68</v>
      </c>
      <c r="AE6639" s="17" t="s">
        <v>68</v>
      </c>
      <c r="AF6639" s="17" t="s">
        <v>68</v>
      </c>
      <c r="AG6639" s="12" t="s">
        <v>1109</v>
      </c>
      <c r="AH6639" s="28" t="s">
        <v>47233</v>
      </c>
      <c r="AI6639" t="s">
        <v>588</v>
      </c>
      <c r="AJ6639" t="s">
        <v>63</v>
      </c>
      <c r="AK6639" t="s">
        <v>103</v>
      </c>
      <c r="AL6639" t="s">
        <v>68</v>
      </c>
      <c r="AM6639" t="s">
        <v>68</v>
      </c>
      <c r="AN6639" t="s">
        <v>105</v>
      </c>
      <c r="AO6639" t="s">
        <v>105</v>
      </c>
      <c r="AP6639" t="s">
        <v>6449</v>
      </c>
      <c r="AQ6639" t="s">
        <v>73</v>
      </c>
      <c r="AR6639">
        <v>7.5999999999999998E-2</v>
      </c>
      <c r="AS6639" t="s">
        <v>68</v>
      </c>
      <c r="AT6639" t="s">
        <v>68</v>
      </c>
      <c r="AU6639">
        <v>0.85299999999999998</v>
      </c>
      <c r="AV6639">
        <v>4.9770000000000003</v>
      </c>
      <c r="AW6639" t="s">
        <v>68</v>
      </c>
      <c r="AX6639">
        <v>0.80100000000000005</v>
      </c>
      <c r="AY6639">
        <v>6.2E-2</v>
      </c>
      <c r="AZ6639" t="s">
        <v>68</v>
      </c>
      <c r="BA6639">
        <v>0.21299999999999999</v>
      </c>
      <c r="BB6639" t="s">
        <v>68</v>
      </c>
      <c r="BC6639" t="s">
        <v>68</v>
      </c>
      <c r="BD6639" t="s">
        <v>68</v>
      </c>
      <c r="BE6639">
        <v>1.419</v>
      </c>
      <c r="BF6639" t="s">
        <v>68</v>
      </c>
      <c r="BG6639" t="s">
        <v>68</v>
      </c>
      <c r="BH6639">
        <v>0.436</v>
      </c>
      <c r="BI6639" t="s">
        <v>68</v>
      </c>
    </row>
    <row r="6640" spans="1:61" x14ac:dyDescent="0.25">
      <c r="A6640" s="25" t="s">
        <v>47240</v>
      </c>
      <c r="B6640" s="25" t="s">
        <v>47243</v>
      </c>
      <c r="C6640" s="7" t="s">
        <v>47242</v>
      </c>
      <c r="D6640" s="7" t="s">
        <v>47241</v>
      </c>
      <c r="E6640" s="3">
        <v>42709</v>
      </c>
      <c r="F6640" s="4" t="s">
        <v>76</v>
      </c>
      <c r="G6640" s="4" t="s">
        <v>74</v>
      </c>
      <c r="H6640" s="4" t="s">
        <v>47244</v>
      </c>
      <c r="I6640" s="17">
        <v>0</v>
      </c>
      <c r="J6640" s="17">
        <v>0</v>
      </c>
      <c r="K6640" s="17">
        <v>0</v>
      </c>
      <c r="L6640" s="17">
        <v>100</v>
      </c>
      <c r="M6640" s="23" t="s">
        <v>68</v>
      </c>
      <c r="N6640" s="23" t="s">
        <v>68</v>
      </c>
      <c r="O6640" s="23" t="s">
        <v>68</v>
      </c>
      <c r="P6640" s="23" t="s">
        <v>77</v>
      </c>
      <c r="Q6640" s="19" t="s">
        <v>65</v>
      </c>
      <c r="R6640" s="19" t="s">
        <v>65</v>
      </c>
      <c r="S6640" s="10" t="s">
        <v>13379</v>
      </c>
      <c r="T6640" s="10" t="s">
        <v>158</v>
      </c>
      <c r="U6640" s="14" t="s">
        <v>47245</v>
      </c>
      <c r="V6640" s="14" t="s">
        <v>47246</v>
      </c>
      <c r="W6640" s="21" t="s">
        <v>103</v>
      </c>
      <c r="X6640" s="29" t="s">
        <v>68</v>
      </c>
      <c r="Y6640" s="17" t="s">
        <v>68</v>
      </c>
      <c r="Z6640" s="17" t="s">
        <v>68</v>
      </c>
      <c r="AA6640" s="17" t="s">
        <v>68</v>
      </c>
      <c r="AB6640" s="17" t="s">
        <v>68</v>
      </c>
      <c r="AC6640" s="17" t="s">
        <v>68</v>
      </c>
      <c r="AD6640" s="17" t="s">
        <v>68</v>
      </c>
      <c r="AE6640" s="17" t="s">
        <v>68</v>
      </c>
      <c r="AF6640" s="17" t="s">
        <v>68</v>
      </c>
      <c r="AG6640" s="12" t="s">
        <v>158</v>
      </c>
      <c r="AH6640" s="29" t="s">
        <v>68</v>
      </c>
      <c r="AI6640" t="s">
        <v>63</v>
      </c>
      <c r="AJ6640" t="s">
        <v>237</v>
      </c>
      <c r="AK6640" t="s">
        <v>31592</v>
      </c>
      <c r="AL6640" t="s">
        <v>68</v>
      </c>
      <c r="AM6640" t="s">
        <v>68</v>
      </c>
      <c r="AN6640" t="s">
        <v>110</v>
      </c>
      <c r="AO6640" t="s">
        <v>110</v>
      </c>
      <c r="AP6640" t="s">
        <v>158</v>
      </c>
      <c r="AQ6640" t="s">
        <v>73</v>
      </c>
      <c r="AR6640" t="s">
        <v>68</v>
      </c>
      <c r="AS6640" t="s">
        <v>68</v>
      </c>
      <c r="AT6640" t="s">
        <v>68</v>
      </c>
      <c r="AU6640" t="s">
        <v>68</v>
      </c>
      <c r="AV6640" t="s">
        <v>68</v>
      </c>
      <c r="AW6640" t="s">
        <v>68</v>
      </c>
      <c r="AX6640">
        <v>0</v>
      </c>
      <c r="AY6640" t="s">
        <v>68</v>
      </c>
      <c r="AZ6640" t="s">
        <v>68</v>
      </c>
      <c r="BA6640" t="s">
        <v>68</v>
      </c>
      <c r="BB6640" t="s">
        <v>68</v>
      </c>
      <c r="BC6640" t="s">
        <v>68</v>
      </c>
      <c r="BD6640" t="s">
        <v>68</v>
      </c>
      <c r="BE6640" t="s">
        <v>68</v>
      </c>
      <c r="BF6640" t="s">
        <v>68</v>
      </c>
      <c r="BG6640" t="s">
        <v>68</v>
      </c>
      <c r="BH6640" t="s">
        <v>68</v>
      </c>
      <c r="BI6640" t="s">
        <v>68</v>
      </c>
    </row>
    <row r="6641" spans="1:61" x14ac:dyDescent="0.25">
      <c r="A6641" s="25" t="s">
        <v>47247</v>
      </c>
      <c r="B6641" s="25" t="s">
        <v>47251</v>
      </c>
      <c r="C6641" s="7" t="s">
        <v>47250</v>
      </c>
      <c r="D6641" s="7" t="s">
        <v>47248</v>
      </c>
      <c r="E6641" s="3">
        <v>42710</v>
      </c>
      <c r="F6641" s="4" t="s">
        <v>76</v>
      </c>
      <c r="G6641" s="4" t="s">
        <v>74</v>
      </c>
      <c r="H6641" s="4" t="s">
        <v>47252</v>
      </c>
      <c r="I6641" s="17">
        <v>0</v>
      </c>
      <c r="J6641" s="17">
        <v>0</v>
      </c>
      <c r="K6641" s="17">
        <v>0</v>
      </c>
      <c r="L6641" s="17">
        <v>100</v>
      </c>
      <c r="M6641" s="23" t="s">
        <v>68</v>
      </c>
      <c r="N6641" s="23" t="s">
        <v>68</v>
      </c>
      <c r="O6641" s="23" t="s">
        <v>68</v>
      </c>
      <c r="P6641" s="23" t="s">
        <v>94</v>
      </c>
      <c r="Q6641" s="19" t="s">
        <v>65</v>
      </c>
      <c r="R6641" s="19" t="s">
        <v>9869</v>
      </c>
      <c r="S6641" s="10" t="s">
        <v>240</v>
      </c>
      <c r="T6641" s="10" t="s">
        <v>72</v>
      </c>
      <c r="U6641" s="14" t="s">
        <v>47253</v>
      </c>
      <c r="V6641" s="14" t="s">
        <v>47254</v>
      </c>
      <c r="W6641" s="21" t="s">
        <v>83</v>
      </c>
      <c r="X6641" s="29" t="s">
        <v>68</v>
      </c>
      <c r="Y6641" s="17" t="s">
        <v>68</v>
      </c>
      <c r="Z6641" s="17" t="s">
        <v>68</v>
      </c>
      <c r="AA6641" s="17" t="s">
        <v>68</v>
      </c>
      <c r="AB6641" s="17" t="s">
        <v>68</v>
      </c>
      <c r="AC6641" s="17" t="s">
        <v>68</v>
      </c>
      <c r="AD6641" s="17" t="s">
        <v>68</v>
      </c>
      <c r="AE6641" s="17" t="s">
        <v>68</v>
      </c>
      <c r="AF6641" s="17" t="s">
        <v>68</v>
      </c>
      <c r="AG6641" s="12" t="s">
        <v>72</v>
      </c>
      <c r="AH6641" s="28" t="s">
        <v>47249</v>
      </c>
      <c r="AI6641" t="s">
        <v>63</v>
      </c>
      <c r="AJ6641" t="s">
        <v>237</v>
      </c>
      <c r="AK6641" t="s">
        <v>238</v>
      </c>
      <c r="AL6641" t="s">
        <v>68</v>
      </c>
      <c r="AM6641" t="s">
        <v>68</v>
      </c>
      <c r="AN6641" t="s">
        <v>240</v>
      </c>
      <c r="AO6641" t="s">
        <v>240</v>
      </c>
      <c r="AP6641" t="s">
        <v>240</v>
      </c>
      <c r="AQ6641" t="s">
        <v>73</v>
      </c>
      <c r="AR6641" t="s">
        <v>68</v>
      </c>
      <c r="AS6641" t="s">
        <v>68</v>
      </c>
      <c r="AT6641" t="s">
        <v>68</v>
      </c>
      <c r="AU6641" t="s">
        <v>68</v>
      </c>
      <c r="AV6641" t="s">
        <v>68</v>
      </c>
      <c r="AW6641" t="s">
        <v>68</v>
      </c>
      <c r="AX6641">
        <v>22</v>
      </c>
      <c r="AY6641" t="s">
        <v>68</v>
      </c>
      <c r="AZ6641" t="s">
        <v>68</v>
      </c>
      <c r="BA6641" t="s">
        <v>68</v>
      </c>
      <c r="BB6641" t="s">
        <v>68</v>
      </c>
      <c r="BC6641" t="s">
        <v>68</v>
      </c>
      <c r="BD6641" t="s">
        <v>68</v>
      </c>
      <c r="BE6641" t="s">
        <v>68</v>
      </c>
      <c r="BF6641" t="s">
        <v>68</v>
      </c>
      <c r="BG6641" t="s">
        <v>68</v>
      </c>
      <c r="BH6641" t="s">
        <v>68</v>
      </c>
      <c r="BI6641" t="s">
        <v>68</v>
      </c>
    </row>
    <row r="6642" spans="1:61" x14ac:dyDescent="0.25">
      <c r="A6642" s="25" t="s">
        <v>47474</v>
      </c>
      <c r="B6642" s="25" t="s">
        <v>47478</v>
      </c>
      <c r="C6642" s="7" t="s">
        <v>1301</v>
      </c>
      <c r="D6642" s="7" t="s">
        <v>47475</v>
      </c>
      <c r="E6642" s="3">
        <v>42710</v>
      </c>
      <c r="F6642" s="4" t="s">
        <v>1680</v>
      </c>
      <c r="G6642" s="4" t="s">
        <v>74</v>
      </c>
      <c r="H6642" s="4" t="s">
        <v>47479</v>
      </c>
      <c r="I6642" s="17">
        <v>0</v>
      </c>
      <c r="J6642" s="17">
        <v>0</v>
      </c>
      <c r="K6642" s="17">
        <v>0</v>
      </c>
      <c r="L6642" s="17">
        <v>100</v>
      </c>
      <c r="M6642" s="23" t="s">
        <v>68</v>
      </c>
      <c r="N6642" s="23" t="s">
        <v>68</v>
      </c>
      <c r="O6642" s="23" t="s">
        <v>68</v>
      </c>
      <c r="P6642" s="23" t="s">
        <v>128</v>
      </c>
      <c r="Q6642" s="19" t="s">
        <v>15055</v>
      </c>
      <c r="R6642" s="19" t="s">
        <v>566</v>
      </c>
      <c r="S6642" s="10" t="s">
        <v>240</v>
      </c>
      <c r="T6642" s="10" t="s">
        <v>105</v>
      </c>
      <c r="U6642" s="14" t="s">
        <v>297</v>
      </c>
      <c r="V6642" s="14" t="s">
        <v>47480</v>
      </c>
      <c r="W6642" s="21" t="s">
        <v>172</v>
      </c>
      <c r="X6642" s="29" t="s">
        <v>68</v>
      </c>
      <c r="Y6642" s="17" t="s">
        <v>68</v>
      </c>
      <c r="Z6642" s="17" t="s">
        <v>68</v>
      </c>
      <c r="AA6642" s="17" t="s">
        <v>68</v>
      </c>
      <c r="AB6642" s="17" t="s">
        <v>68</v>
      </c>
      <c r="AC6642" s="17" t="s">
        <v>68</v>
      </c>
      <c r="AD6642" s="17" t="s">
        <v>68</v>
      </c>
      <c r="AE6642" s="17" t="s">
        <v>68</v>
      </c>
      <c r="AF6642" s="17" t="s">
        <v>68</v>
      </c>
      <c r="AG6642" s="12" t="s">
        <v>105</v>
      </c>
      <c r="AH6642" s="28" t="s">
        <v>47476</v>
      </c>
      <c r="AI6642" t="s">
        <v>171</v>
      </c>
      <c r="AJ6642" t="s">
        <v>237</v>
      </c>
      <c r="AK6642" t="s">
        <v>238</v>
      </c>
      <c r="AL6642" t="s">
        <v>9273</v>
      </c>
      <c r="AM6642" t="s">
        <v>47477</v>
      </c>
      <c r="AN6642" t="s">
        <v>240</v>
      </c>
      <c r="AO6642" t="s">
        <v>240</v>
      </c>
      <c r="AP6642" t="s">
        <v>105</v>
      </c>
      <c r="AQ6642" t="s">
        <v>73</v>
      </c>
      <c r="AR6642" t="s">
        <v>68</v>
      </c>
      <c r="AS6642" t="s">
        <v>68</v>
      </c>
      <c r="AT6642" t="s">
        <v>68</v>
      </c>
      <c r="AU6642" t="s">
        <v>68</v>
      </c>
      <c r="AV6642" t="s">
        <v>68</v>
      </c>
      <c r="AW6642" t="s">
        <v>68</v>
      </c>
      <c r="AX6642">
        <v>0</v>
      </c>
      <c r="AY6642" t="s">
        <v>68</v>
      </c>
      <c r="AZ6642">
        <v>14.645</v>
      </c>
      <c r="BA6642" t="s">
        <v>68</v>
      </c>
      <c r="BB6642">
        <v>25.696999999999999</v>
      </c>
      <c r="BC6642">
        <v>43.234999999999999</v>
      </c>
      <c r="BD6642">
        <v>43.234999999999999</v>
      </c>
      <c r="BE6642" t="s">
        <v>68</v>
      </c>
      <c r="BF6642" t="s">
        <v>68</v>
      </c>
      <c r="BG6642" t="s">
        <v>68</v>
      </c>
      <c r="BH6642" t="s">
        <v>68</v>
      </c>
      <c r="BI6642">
        <v>37.378</v>
      </c>
    </row>
    <row r="6643" spans="1:61" x14ac:dyDescent="0.25">
      <c r="A6643" s="25" t="s">
        <v>47255</v>
      </c>
      <c r="B6643" s="25" t="s">
        <v>47260</v>
      </c>
      <c r="C6643" s="7" t="s">
        <v>47258</v>
      </c>
      <c r="D6643" s="7" t="s">
        <v>47256</v>
      </c>
      <c r="E6643" s="3">
        <v>42711</v>
      </c>
      <c r="F6643" s="4" t="s">
        <v>178</v>
      </c>
      <c r="G6643" s="4" t="s">
        <v>74</v>
      </c>
      <c r="H6643" s="4" t="s">
        <v>47262</v>
      </c>
      <c r="I6643" s="17">
        <v>0</v>
      </c>
      <c r="J6643" s="17">
        <v>100</v>
      </c>
      <c r="K6643" s="17">
        <v>0</v>
      </c>
      <c r="L6643" s="17">
        <v>0</v>
      </c>
      <c r="M6643" s="23" t="s">
        <v>68</v>
      </c>
      <c r="N6643" s="23" t="s">
        <v>68</v>
      </c>
      <c r="O6643" s="23" t="s">
        <v>68</v>
      </c>
      <c r="P6643" s="23" t="s">
        <v>128</v>
      </c>
      <c r="Q6643" s="19" t="s">
        <v>11741</v>
      </c>
      <c r="R6643" s="19" t="s">
        <v>11741</v>
      </c>
      <c r="S6643" s="10" t="s">
        <v>47261</v>
      </c>
      <c r="T6643" s="10" t="s">
        <v>105</v>
      </c>
      <c r="U6643" s="14" t="s">
        <v>47263</v>
      </c>
      <c r="V6643" s="14" t="s">
        <v>47264</v>
      </c>
      <c r="W6643" s="21" t="s">
        <v>103</v>
      </c>
      <c r="X6643" s="28" t="s">
        <v>47259</v>
      </c>
      <c r="Y6643" s="17">
        <v>54.012999999999998</v>
      </c>
      <c r="Z6643" s="17">
        <v>77.472999999999999</v>
      </c>
      <c r="AA6643" s="17">
        <v>85.991</v>
      </c>
      <c r="AB6643" s="17">
        <v>65.316000000000003</v>
      </c>
      <c r="AC6643" s="17">
        <v>0</v>
      </c>
      <c r="AD6643" s="17">
        <v>54.012999999999998</v>
      </c>
      <c r="AE6643" s="17">
        <v>0</v>
      </c>
      <c r="AF6643" s="17">
        <v>0</v>
      </c>
      <c r="AG6643" s="12" t="s">
        <v>105</v>
      </c>
      <c r="AH6643" s="28" t="s">
        <v>47257</v>
      </c>
      <c r="AI6643" t="s">
        <v>63</v>
      </c>
      <c r="AJ6643" t="s">
        <v>117</v>
      </c>
      <c r="AK6643" t="s">
        <v>13138</v>
      </c>
      <c r="AL6643" t="s">
        <v>68</v>
      </c>
      <c r="AM6643" t="s">
        <v>30253</v>
      </c>
      <c r="AN6643" t="s">
        <v>4163</v>
      </c>
      <c r="AO6643" t="s">
        <v>4163</v>
      </c>
      <c r="AP6643" t="s">
        <v>105</v>
      </c>
      <c r="AQ6643" t="s">
        <v>73</v>
      </c>
      <c r="AR6643">
        <v>1069.0840000000001</v>
      </c>
      <c r="AS6643">
        <v>214.499270282</v>
      </c>
      <c r="AT6643">
        <v>0</v>
      </c>
      <c r="AU6643">
        <v>-743.01599999999996</v>
      </c>
      <c r="AV6643">
        <v>3188.703</v>
      </c>
      <c r="AW6643">
        <v>6761.81</v>
      </c>
      <c r="AX6643">
        <v>7939.8153319049998</v>
      </c>
      <c r="AY6643">
        <v>1.472</v>
      </c>
      <c r="AZ6643">
        <v>194.947</v>
      </c>
      <c r="BA6643">
        <v>6919.8239999999996</v>
      </c>
      <c r="BB6643">
        <v>424.05700000000002</v>
      </c>
      <c r="BC6643">
        <v>2566.319</v>
      </c>
      <c r="BD6643">
        <v>2566.319</v>
      </c>
      <c r="BE6643">
        <v>11132.146000000001</v>
      </c>
      <c r="BF6643" t="s">
        <v>68</v>
      </c>
      <c r="BG6643" t="s">
        <v>68</v>
      </c>
      <c r="BH6643">
        <v>5101.933</v>
      </c>
      <c r="BI6643">
        <v>715.56100000000004</v>
      </c>
    </row>
    <row r="6644" spans="1:61" x14ac:dyDescent="0.25">
      <c r="A6644" s="25" t="s">
        <v>47298</v>
      </c>
      <c r="B6644" s="25" t="s">
        <v>47300</v>
      </c>
      <c r="C6644" s="7" t="s">
        <v>47299</v>
      </c>
      <c r="D6644" s="7" t="s">
        <v>47032</v>
      </c>
      <c r="E6644" s="3">
        <v>42712</v>
      </c>
      <c r="F6644" s="4" t="s">
        <v>178</v>
      </c>
      <c r="G6644" s="4" t="s">
        <v>74</v>
      </c>
      <c r="H6644" s="4" t="s">
        <v>47301</v>
      </c>
      <c r="I6644" s="17">
        <v>0</v>
      </c>
      <c r="J6644" s="17">
        <v>84.21</v>
      </c>
      <c r="K6644" s="17">
        <v>15.79</v>
      </c>
      <c r="L6644" s="17">
        <v>0</v>
      </c>
      <c r="M6644" s="23" t="s">
        <v>68</v>
      </c>
      <c r="N6644" s="23" t="s">
        <v>68</v>
      </c>
      <c r="O6644" s="23" t="s">
        <v>68</v>
      </c>
      <c r="P6644" s="23" t="s">
        <v>94</v>
      </c>
      <c r="Q6644" s="19" t="s">
        <v>1088</v>
      </c>
      <c r="R6644" s="19" t="s">
        <v>639</v>
      </c>
      <c r="S6644" s="10" t="s">
        <v>105</v>
      </c>
      <c r="T6644" s="10" t="s">
        <v>240</v>
      </c>
      <c r="U6644" s="14" t="s">
        <v>47302</v>
      </c>
      <c r="V6644" s="14" t="s">
        <v>47036</v>
      </c>
      <c r="W6644" s="21" t="s">
        <v>238</v>
      </c>
      <c r="X6644" s="28" t="s">
        <v>42178</v>
      </c>
      <c r="Y6644" s="17">
        <v>0</v>
      </c>
      <c r="Z6644" s="17">
        <v>0</v>
      </c>
      <c r="AA6644" s="17">
        <v>0</v>
      </c>
      <c r="AB6644" s="17">
        <v>0</v>
      </c>
      <c r="AC6644" s="17">
        <v>0</v>
      </c>
      <c r="AD6644" s="17">
        <v>0</v>
      </c>
      <c r="AE6644" s="17">
        <v>0</v>
      </c>
      <c r="AF6644" s="17">
        <v>0</v>
      </c>
      <c r="AG6644" s="12" t="s">
        <v>240</v>
      </c>
      <c r="AH6644" s="28" t="s">
        <v>47033</v>
      </c>
      <c r="AI6644" t="s">
        <v>237</v>
      </c>
      <c r="AJ6644" t="s">
        <v>63</v>
      </c>
      <c r="AK6644" t="s">
        <v>103</v>
      </c>
      <c r="AL6644" t="s">
        <v>68</v>
      </c>
      <c r="AM6644" t="s">
        <v>68</v>
      </c>
      <c r="AN6644" t="s">
        <v>105</v>
      </c>
      <c r="AO6644" t="s">
        <v>111</v>
      </c>
      <c r="AP6644" t="s">
        <v>240</v>
      </c>
      <c r="AQ6644" t="s">
        <v>73</v>
      </c>
      <c r="AR6644">
        <v>2.9510000000000001</v>
      </c>
      <c r="AS6644">
        <v>0</v>
      </c>
      <c r="AT6644">
        <v>4.1907964999999998E-2</v>
      </c>
      <c r="AU6644">
        <v>11.002000000000001</v>
      </c>
      <c r="AV6644">
        <v>1529.52</v>
      </c>
      <c r="AW6644">
        <v>8.2000000000000003E-2</v>
      </c>
      <c r="AX6644">
        <v>12.666</v>
      </c>
      <c r="AY6644">
        <v>0.113</v>
      </c>
      <c r="AZ6644">
        <v>0</v>
      </c>
      <c r="BA6644">
        <v>4.7750000000000004</v>
      </c>
      <c r="BB6644">
        <v>2.1999999999999999E-2</v>
      </c>
      <c r="BC6644">
        <v>1.6E-2</v>
      </c>
      <c r="BD6644">
        <v>4.8000000000000001E-2</v>
      </c>
      <c r="BE6644">
        <v>23.023</v>
      </c>
      <c r="BF6644" t="s">
        <v>68</v>
      </c>
      <c r="BG6644" t="s">
        <v>68</v>
      </c>
      <c r="BH6644">
        <v>0.29199999999999998</v>
      </c>
      <c r="BI6644">
        <v>0</v>
      </c>
    </row>
    <row r="6645" spans="1:61" x14ac:dyDescent="0.25">
      <c r="A6645" s="25" t="s">
        <v>47320</v>
      </c>
      <c r="B6645" s="25" t="s">
        <v>47323</v>
      </c>
      <c r="C6645" s="7" t="s">
        <v>43639</v>
      </c>
      <c r="D6645" s="7" t="s">
        <v>47321</v>
      </c>
      <c r="E6645" s="3">
        <v>42713</v>
      </c>
      <c r="F6645" s="4" t="s">
        <v>76</v>
      </c>
      <c r="G6645" s="4" t="s">
        <v>74</v>
      </c>
      <c r="H6645" s="4" t="s">
        <v>47324</v>
      </c>
      <c r="I6645" s="17">
        <v>0</v>
      </c>
      <c r="J6645" s="17">
        <v>0</v>
      </c>
      <c r="K6645" s="17">
        <v>0</v>
      </c>
      <c r="L6645" s="17">
        <v>100</v>
      </c>
      <c r="M6645" s="23" t="s">
        <v>68</v>
      </c>
      <c r="N6645" s="23" t="s">
        <v>68</v>
      </c>
      <c r="O6645" s="23" t="s">
        <v>68</v>
      </c>
      <c r="P6645" s="23" t="s">
        <v>94</v>
      </c>
      <c r="Q6645" s="19" t="s">
        <v>8203</v>
      </c>
      <c r="R6645" s="19" t="s">
        <v>8203</v>
      </c>
      <c r="S6645" s="10" t="s">
        <v>105</v>
      </c>
      <c r="T6645" s="10" t="s">
        <v>105</v>
      </c>
      <c r="U6645" s="14" t="s">
        <v>43642</v>
      </c>
      <c r="V6645" s="14" t="s">
        <v>47325</v>
      </c>
      <c r="W6645" s="21" t="s">
        <v>103</v>
      </c>
      <c r="X6645" s="28" t="s">
        <v>25998</v>
      </c>
      <c r="Y6645" s="17" t="s">
        <v>68</v>
      </c>
      <c r="Z6645" s="17" t="s">
        <v>68</v>
      </c>
      <c r="AA6645" s="17" t="s">
        <v>68</v>
      </c>
      <c r="AB6645" s="17" t="s">
        <v>68</v>
      </c>
      <c r="AC6645" s="17" t="s">
        <v>68</v>
      </c>
      <c r="AD6645" s="17" t="s">
        <v>68</v>
      </c>
      <c r="AE6645" s="17" t="s">
        <v>68</v>
      </c>
      <c r="AF6645" s="17" t="s">
        <v>68</v>
      </c>
      <c r="AG6645" s="12" t="s">
        <v>105</v>
      </c>
      <c r="AH6645" s="29" t="s">
        <v>68</v>
      </c>
      <c r="AI6645" t="s">
        <v>63</v>
      </c>
      <c r="AJ6645" t="s">
        <v>63</v>
      </c>
      <c r="AK6645" t="s">
        <v>103</v>
      </c>
      <c r="AL6645" t="s">
        <v>47322</v>
      </c>
      <c r="AM6645" t="s">
        <v>68</v>
      </c>
      <c r="AN6645" t="s">
        <v>105</v>
      </c>
      <c r="AO6645" t="s">
        <v>72</v>
      </c>
      <c r="AP6645" t="s">
        <v>105</v>
      </c>
      <c r="AQ6645" t="s">
        <v>73</v>
      </c>
      <c r="AR6645">
        <v>14404.7</v>
      </c>
      <c r="AS6645" t="s">
        <v>68</v>
      </c>
      <c r="AT6645" t="s">
        <v>68</v>
      </c>
      <c r="AU6645">
        <v>0</v>
      </c>
      <c r="AV6645" t="s">
        <v>68</v>
      </c>
      <c r="AW6645" t="s">
        <v>68</v>
      </c>
      <c r="AX6645">
        <v>1000</v>
      </c>
      <c r="AY6645">
        <v>290.19099999999997</v>
      </c>
      <c r="AZ6645" t="s">
        <v>68</v>
      </c>
      <c r="BA6645">
        <v>51387.1</v>
      </c>
      <c r="BB6645" t="s">
        <v>68</v>
      </c>
      <c r="BC6645" t="s">
        <v>68</v>
      </c>
      <c r="BD6645" t="s">
        <v>68</v>
      </c>
      <c r="BE6645">
        <v>77599.199999999997</v>
      </c>
      <c r="BF6645" t="s">
        <v>68</v>
      </c>
      <c r="BG6645" t="s">
        <v>68</v>
      </c>
      <c r="BH6645">
        <v>43456.002</v>
      </c>
      <c r="BI6645" t="s">
        <v>68</v>
      </c>
    </row>
    <row r="6646" spans="1:61" x14ac:dyDescent="0.25">
      <c r="A6646" s="25" t="s">
        <v>47303</v>
      </c>
      <c r="B6646" s="25" t="s">
        <v>47307</v>
      </c>
      <c r="C6646" s="7" t="s">
        <v>47305</v>
      </c>
      <c r="D6646" s="7" t="s">
        <v>47304</v>
      </c>
      <c r="E6646" s="3">
        <v>42714</v>
      </c>
      <c r="F6646" s="4" t="s">
        <v>76</v>
      </c>
      <c r="G6646" s="4" t="s">
        <v>74</v>
      </c>
      <c r="H6646" s="4" t="s">
        <v>47308</v>
      </c>
      <c r="I6646" s="17">
        <v>0</v>
      </c>
      <c r="J6646" s="17">
        <v>0</v>
      </c>
      <c r="K6646" s="17">
        <v>0</v>
      </c>
      <c r="L6646" s="17">
        <v>100</v>
      </c>
      <c r="M6646" s="23" t="s">
        <v>68</v>
      </c>
      <c r="N6646" s="23" t="s">
        <v>68</v>
      </c>
      <c r="O6646" s="23" t="s">
        <v>68</v>
      </c>
      <c r="P6646" s="23" t="s">
        <v>77</v>
      </c>
      <c r="Q6646" s="19" t="s">
        <v>11741</v>
      </c>
      <c r="R6646" s="19" t="s">
        <v>11741</v>
      </c>
      <c r="S6646" s="10" t="s">
        <v>105</v>
      </c>
      <c r="T6646" s="10" t="s">
        <v>105</v>
      </c>
      <c r="U6646" s="14" t="s">
        <v>47309</v>
      </c>
      <c r="V6646" s="14" t="s">
        <v>47310</v>
      </c>
      <c r="W6646" s="21" t="s">
        <v>103</v>
      </c>
      <c r="X6646" s="28" t="s">
        <v>47306</v>
      </c>
      <c r="Y6646" s="17" t="s">
        <v>68</v>
      </c>
      <c r="Z6646" s="17" t="s">
        <v>68</v>
      </c>
      <c r="AA6646" s="17" t="s">
        <v>68</v>
      </c>
      <c r="AB6646" s="17" t="s">
        <v>68</v>
      </c>
      <c r="AC6646" s="17" t="s">
        <v>68</v>
      </c>
      <c r="AD6646" s="17" t="s">
        <v>68</v>
      </c>
      <c r="AE6646" s="17" t="s">
        <v>68</v>
      </c>
      <c r="AF6646" s="17" t="s">
        <v>68</v>
      </c>
      <c r="AG6646" s="12" t="s">
        <v>110</v>
      </c>
      <c r="AH6646" s="29" t="s">
        <v>68</v>
      </c>
      <c r="AI6646" t="s">
        <v>63</v>
      </c>
      <c r="AJ6646" t="s">
        <v>63</v>
      </c>
      <c r="AK6646" t="s">
        <v>103</v>
      </c>
      <c r="AL6646" t="s">
        <v>68</v>
      </c>
      <c r="AM6646" t="s">
        <v>68</v>
      </c>
      <c r="AN6646" t="s">
        <v>110</v>
      </c>
      <c r="AO6646" t="s">
        <v>110</v>
      </c>
      <c r="AP6646" t="s">
        <v>105</v>
      </c>
      <c r="AQ6646" t="s">
        <v>73</v>
      </c>
      <c r="AR6646" t="s">
        <v>68</v>
      </c>
      <c r="AS6646" t="s">
        <v>68</v>
      </c>
      <c r="AT6646" t="s">
        <v>68</v>
      </c>
      <c r="AU6646" t="s">
        <v>68</v>
      </c>
      <c r="AV6646" t="s">
        <v>68</v>
      </c>
      <c r="AW6646" t="s">
        <v>68</v>
      </c>
      <c r="AX6646">
        <v>0</v>
      </c>
      <c r="AY6646" t="s">
        <v>68</v>
      </c>
      <c r="AZ6646" t="s">
        <v>68</v>
      </c>
      <c r="BA6646" t="s">
        <v>68</v>
      </c>
      <c r="BB6646" t="s">
        <v>68</v>
      </c>
      <c r="BC6646" t="s">
        <v>68</v>
      </c>
      <c r="BD6646" t="s">
        <v>68</v>
      </c>
      <c r="BE6646" t="s">
        <v>68</v>
      </c>
      <c r="BF6646" t="s">
        <v>68</v>
      </c>
      <c r="BG6646" t="s">
        <v>68</v>
      </c>
      <c r="BH6646" t="s">
        <v>68</v>
      </c>
      <c r="BI6646" t="s">
        <v>68</v>
      </c>
    </row>
    <row r="6647" spans="1:61" x14ac:dyDescent="0.25">
      <c r="A6647" s="25" t="s">
        <v>47311</v>
      </c>
      <c r="B6647" s="25" t="s">
        <v>47316</v>
      </c>
      <c r="C6647" s="7" t="s">
        <v>47314</v>
      </c>
      <c r="D6647" s="7" t="s">
        <v>47312</v>
      </c>
      <c r="E6647" s="3">
        <v>42716</v>
      </c>
      <c r="F6647" s="4" t="s">
        <v>93</v>
      </c>
      <c r="G6647" s="4" t="s">
        <v>74</v>
      </c>
      <c r="H6647" s="4" t="s">
        <v>47317</v>
      </c>
      <c r="I6647" s="17">
        <v>0</v>
      </c>
      <c r="J6647" s="17">
        <v>0</v>
      </c>
      <c r="K6647" s="17">
        <v>0</v>
      </c>
      <c r="L6647" s="17">
        <v>100</v>
      </c>
      <c r="M6647" s="23" t="s">
        <v>68</v>
      </c>
      <c r="N6647" s="23" t="s">
        <v>68</v>
      </c>
      <c r="O6647" s="23" t="s">
        <v>68</v>
      </c>
      <c r="P6647" s="23" t="s">
        <v>128</v>
      </c>
      <c r="Q6647" s="19" t="s">
        <v>11741</v>
      </c>
      <c r="R6647" s="19" t="s">
        <v>11741</v>
      </c>
      <c r="S6647" s="10" t="s">
        <v>368</v>
      </c>
      <c r="T6647" s="10" t="s">
        <v>70</v>
      </c>
      <c r="U6647" s="14" t="s">
        <v>47318</v>
      </c>
      <c r="V6647" s="14" t="s">
        <v>47319</v>
      </c>
      <c r="W6647" s="21" t="s">
        <v>103</v>
      </c>
      <c r="X6647" s="28" t="s">
        <v>47315</v>
      </c>
      <c r="Y6647" s="17" t="s">
        <v>68</v>
      </c>
      <c r="Z6647" s="17" t="s">
        <v>68</v>
      </c>
      <c r="AA6647" s="17" t="s">
        <v>68</v>
      </c>
      <c r="AB6647" s="17" t="s">
        <v>68</v>
      </c>
      <c r="AC6647" s="17" t="s">
        <v>68</v>
      </c>
      <c r="AD6647" s="17" t="s">
        <v>68</v>
      </c>
      <c r="AE6647" s="17" t="s">
        <v>68</v>
      </c>
      <c r="AF6647" s="17" t="s">
        <v>68</v>
      </c>
      <c r="AG6647" s="12" t="s">
        <v>105</v>
      </c>
      <c r="AH6647" s="28" t="s">
        <v>47313</v>
      </c>
      <c r="AI6647" t="s">
        <v>63</v>
      </c>
      <c r="AJ6647" t="s">
        <v>63</v>
      </c>
      <c r="AK6647" t="s">
        <v>64</v>
      </c>
      <c r="AL6647" t="s">
        <v>68</v>
      </c>
      <c r="AM6647" t="s">
        <v>68</v>
      </c>
      <c r="AN6647" t="s">
        <v>71</v>
      </c>
      <c r="AO6647" t="s">
        <v>71</v>
      </c>
      <c r="AP6647" t="s">
        <v>105</v>
      </c>
      <c r="AQ6647" t="s">
        <v>73</v>
      </c>
      <c r="AR6647">
        <v>55.631999999999998</v>
      </c>
      <c r="AS6647" t="s">
        <v>68</v>
      </c>
      <c r="AT6647" t="s">
        <v>68</v>
      </c>
      <c r="AU6647">
        <v>42.423999999999999</v>
      </c>
      <c r="AV6647" t="s">
        <v>68</v>
      </c>
      <c r="AW6647" t="s">
        <v>68</v>
      </c>
      <c r="AX6647">
        <v>523.80952380999997</v>
      </c>
      <c r="AY6647">
        <v>1.7270000000000001</v>
      </c>
      <c r="AZ6647" t="s">
        <v>68</v>
      </c>
      <c r="BA6647">
        <v>610.80100000000004</v>
      </c>
      <c r="BB6647" t="s">
        <v>68</v>
      </c>
      <c r="BC6647" t="s">
        <v>68</v>
      </c>
      <c r="BD6647" t="s">
        <v>68</v>
      </c>
      <c r="BE6647">
        <v>2112.5830000000001</v>
      </c>
      <c r="BF6647" t="s">
        <v>68</v>
      </c>
      <c r="BG6647" t="s">
        <v>68</v>
      </c>
      <c r="BH6647">
        <v>414.346</v>
      </c>
      <c r="BI6647" t="s">
        <v>68</v>
      </c>
    </row>
    <row r="6648" spans="1:61" x14ac:dyDescent="0.25">
      <c r="A6648" s="25" t="s">
        <v>47335</v>
      </c>
      <c r="B6648" s="25" t="s">
        <v>47339</v>
      </c>
      <c r="C6648" s="7" t="s">
        <v>47338</v>
      </c>
      <c r="D6648" s="7" t="s">
        <v>47336</v>
      </c>
      <c r="E6648" s="3">
        <v>42717</v>
      </c>
      <c r="F6648" s="4" t="s">
        <v>93</v>
      </c>
      <c r="G6648" s="4" t="s">
        <v>74</v>
      </c>
      <c r="H6648" s="4" t="s">
        <v>47340</v>
      </c>
      <c r="I6648" s="17">
        <v>0</v>
      </c>
      <c r="J6648" s="17">
        <v>0</v>
      </c>
      <c r="K6648" s="17">
        <v>0</v>
      </c>
      <c r="L6648" s="17">
        <v>100</v>
      </c>
      <c r="M6648" s="23" t="s">
        <v>68</v>
      </c>
      <c r="N6648" s="23" t="s">
        <v>68</v>
      </c>
      <c r="O6648" s="23" t="s">
        <v>68</v>
      </c>
      <c r="P6648" s="23" t="s">
        <v>94</v>
      </c>
      <c r="Q6648" s="19" t="s">
        <v>16700</v>
      </c>
      <c r="R6648" s="19" t="s">
        <v>9869</v>
      </c>
      <c r="S6648" s="10" t="s">
        <v>240</v>
      </c>
      <c r="T6648" s="10" t="s">
        <v>105</v>
      </c>
      <c r="U6648" s="14" t="s">
        <v>47341</v>
      </c>
      <c r="V6648" s="14" t="s">
        <v>47342</v>
      </c>
      <c r="W6648" s="21" t="s">
        <v>254</v>
      </c>
      <c r="X6648" s="29" t="s">
        <v>68</v>
      </c>
      <c r="Y6648" s="17" t="s">
        <v>68</v>
      </c>
      <c r="Z6648" s="17" t="s">
        <v>68</v>
      </c>
      <c r="AA6648" s="17" t="s">
        <v>68</v>
      </c>
      <c r="AB6648" s="17" t="s">
        <v>68</v>
      </c>
      <c r="AC6648" s="17" t="s">
        <v>68</v>
      </c>
      <c r="AD6648" s="17" t="s">
        <v>68</v>
      </c>
      <c r="AE6648" s="17" t="s">
        <v>68</v>
      </c>
      <c r="AF6648" s="17" t="s">
        <v>68</v>
      </c>
      <c r="AG6648" s="12" t="s">
        <v>105</v>
      </c>
      <c r="AH6648" s="28" t="s">
        <v>47337</v>
      </c>
      <c r="AI6648" t="s">
        <v>171</v>
      </c>
      <c r="AJ6648" t="s">
        <v>237</v>
      </c>
      <c r="AK6648" t="s">
        <v>238</v>
      </c>
      <c r="AL6648" t="s">
        <v>68</v>
      </c>
      <c r="AM6648" t="s">
        <v>68</v>
      </c>
      <c r="AN6648" t="s">
        <v>110</v>
      </c>
      <c r="AO6648" t="s">
        <v>110</v>
      </c>
      <c r="AP6648" t="s">
        <v>105</v>
      </c>
      <c r="AQ6648" t="s">
        <v>73</v>
      </c>
      <c r="AR6648" t="s">
        <v>68</v>
      </c>
      <c r="AS6648" t="s">
        <v>68</v>
      </c>
      <c r="AT6648" t="s">
        <v>68</v>
      </c>
      <c r="AU6648" t="s">
        <v>68</v>
      </c>
      <c r="AV6648" t="s">
        <v>68</v>
      </c>
      <c r="AW6648" t="s">
        <v>68</v>
      </c>
      <c r="AX6648">
        <v>568</v>
      </c>
      <c r="AY6648" t="s">
        <v>68</v>
      </c>
      <c r="AZ6648" t="s">
        <v>68</v>
      </c>
      <c r="BA6648" t="s">
        <v>68</v>
      </c>
      <c r="BB6648" t="s">
        <v>68</v>
      </c>
      <c r="BC6648" t="s">
        <v>68</v>
      </c>
      <c r="BD6648" t="s">
        <v>68</v>
      </c>
      <c r="BE6648" t="s">
        <v>68</v>
      </c>
      <c r="BF6648" t="s">
        <v>68</v>
      </c>
      <c r="BG6648" t="s">
        <v>68</v>
      </c>
      <c r="BH6648" t="s">
        <v>68</v>
      </c>
      <c r="BI6648" t="s">
        <v>68</v>
      </c>
    </row>
    <row r="6649" spans="1:61" x14ac:dyDescent="0.25">
      <c r="A6649" s="25" t="s">
        <v>47350</v>
      </c>
      <c r="B6649" s="25" t="s">
        <v>47352</v>
      </c>
      <c r="C6649" s="7" t="s">
        <v>13842</v>
      </c>
      <c r="D6649" s="7" t="s">
        <v>47351</v>
      </c>
      <c r="E6649" s="3">
        <v>42718</v>
      </c>
      <c r="F6649" s="4" t="s">
        <v>93</v>
      </c>
      <c r="G6649" s="4" t="s">
        <v>74</v>
      </c>
      <c r="H6649" s="4" t="s">
        <v>47353</v>
      </c>
      <c r="I6649" s="17">
        <v>100</v>
      </c>
      <c r="J6649" s="17">
        <v>0</v>
      </c>
      <c r="K6649" s="17">
        <v>0</v>
      </c>
      <c r="L6649" s="17">
        <v>0</v>
      </c>
      <c r="M6649" s="23" t="s">
        <v>68</v>
      </c>
      <c r="N6649" s="23" t="s">
        <v>68</v>
      </c>
      <c r="O6649" s="23" t="s">
        <v>68</v>
      </c>
      <c r="P6649" s="23" t="s">
        <v>153</v>
      </c>
      <c r="Q6649" s="19" t="s">
        <v>6330</v>
      </c>
      <c r="R6649" s="19" t="s">
        <v>65</v>
      </c>
      <c r="S6649" s="10" t="s">
        <v>105</v>
      </c>
      <c r="T6649" s="10" t="s">
        <v>159</v>
      </c>
      <c r="U6649" s="14" t="s">
        <v>13845</v>
      </c>
      <c r="V6649" s="14" t="s">
        <v>47354</v>
      </c>
      <c r="W6649" s="21" t="s">
        <v>64</v>
      </c>
      <c r="X6649" s="28" t="s">
        <v>6329</v>
      </c>
      <c r="Y6649" s="17" t="s">
        <v>68</v>
      </c>
      <c r="Z6649" s="17" t="s">
        <v>68</v>
      </c>
      <c r="AA6649" s="17" t="s">
        <v>68</v>
      </c>
      <c r="AB6649" s="17" t="s">
        <v>68</v>
      </c>
      <c r="AC6649" s="17" t="s">
        <v>68</v>
      </c>
      <c r="AD6649" s="17" t="s">
        <v>68</v>
      </c>
      <c r="AE6649" s="17" t="s">
        <v>68</v>
      </c>
      <c r="AF6649" s="17" t="s">
        <v>68</v>
      </c>
      <c r="AG6649" s="12" t="s">
        <v>159</v>
      </c>
      <c r="AH6649" s="29" t="s">
        <v>68</v>
      </c>
      <c r="AI6649" t="s">
        <v>63</v>
      </c>
      <c r="AJ6649" t="s">
        <v>63</v>
      </c>
      <c r="AK6649" t="s">
        <v>103</v>
      </c>
      <c r="AL6649" t="s">
        <v>6316</v>
      </c>
      <c r="AM6649" t="s">
        <v>8839</v>
      </c>
      <c r="AN6649" t="s">
        <v>111</v>
      </c>
      <c r="AO6649" t="s">
        <v>105</v>
      </c>
      <c r="AP6649" t="s">
        <v>368</v>
      </c>
      <c r="AQ6649" t="s">
        <v>73</v>
      </c>
      <c r="AR6649">
        <v>902.24</v>
      </c>
      <c r="AS6649" t="s">
        <v>68</v>
      </c>
      <c r="AT6649" t="s">
        <v>68</v>
      </c>
      <c r="AU6649">
        <v>-211.876</v>
      </c>
      <c r="AV6649">
        <v>8386.2340000000004</v>
      </c>
      <c r="AW6649" t="s">
        <v>68</v>
      </c>
      <c r="AX6649">
        <v>3700</v>
      </c>
      <c r="AY6649">
        <v>5.1470000000000002</v>
      </c>
      <c r="AZ6649" t="s">
        <v>68</v>
      </c>
      <c r="BA6649">
        <v>6035.4269999999997</v>
      </c>
      <c r="BB6649" t="s">
        <v>68</v>
      </c>
      <c r="BC6649" t="s">
        <v>68</v>
      </c>
      <c r="BD6649" t="s">
        <v>68</v>
      </c>
      <c r="BE6649">
        <v>9567.8649999999998</v>
      </c>
      <c r="BF6649" t="s">
        <v>68</v>
      </c>
      <c r="BG6649" t="s">
        <v>68</v>
      </c>
      <c r="BH6649">
        <v>4014.4789999999998</v>
      </c>
      <c r="BI6649" t="s">
        <v>68</v>
      </c>
    </row>
    <row r="6650" spans="1:61" x14ac:dyDescent="0.25">
      <c r="A6650" s="25" t="s">
        <v>41881</v>
      </c>
      <c r="B6650" s="25" t="s">
        <v>41884</v>
      </c>
      <c r="C6650" s="7" t="s">
        <v>3986</v>
      </c>
      <c r="D6650" s="7" t="s">
        <v>41882</v>
      </c>
      <c r="E6650" s="3">
        <v>42719</v>
      </c>
      <c r="F6650" s="4" t="s">
        <v>1680</v>
      </c>
      <c r="G6650" s="4" t="s">
        <v>295</v>
      </c>
      <c r="H6650" s="4" t="s">
        <v>41885</v>
      </c>
      <c r="I6650" s="17">
        <v>0</v>
      </c>
      <c r="J6650" s="17">
        <v>0</v>
      </c>
      <c r="K6650" s="17">
        <v>100</v>
      </c>
      <c r="L6650" s="17">
        <v>0</v>
      </c>
      <c r="M6650" s="23" t="s">
        <v>68</v>
      </c>
      <c r="N6650" s="23" t="s">
        <v>68</v>
      </c>
      <c r="O6650" s="23" t="s">
        <v>68</v>
      </c>
      <c r="P6650" s="23" t="s">
        <v>77</v>
      </c>
      <c r="Q6650" s="19" t="s">
        <v>65</v>
      </c>
      <c r="R6650" s="19" t="s">
        <v>8203</v>
      </c>
      <c r="S6650" s="10" t="s">
        <v>71</v>
      </c>
      <c r="T6650" s="10" t="s">
        <v>105</v>
      </c>
      <c r="U6650" s="14" t="s">
        <v>3990</v>
      </c>
      <c r="V6650" s="14" t="s">
        <v>41886</v>
      </c>
      <c r="W6650" s="21" t="s">
        <v>103</v>
      </c>
      <c r="X6650" s="28" t="s">
        <v>3987</v>
      </c>
      <c r="Y6650" s="17" t="s">
        <v>68</v>
      </c>
      <c r="Z6650" s="17" t="s">
        <v>68</v>
      </c>
      <c r="AA6650" s="17" t="s">
        <v>68</v>
      </c>
      <c r="AB6650" s="17" t="s">
        <v>68</v>
      </c>
      <c r="AC6650" s="17" t="s">
        <v>68</v>
      </c>
      <c r="AD6650" s="17" t="s">
        <v>68</v>
      </c>
      <c r="AE6650" s="17" t="s">
        <v>68</v>
      </c>
      <c r="AF6650" s="17" t="s">
        <v>68</v>
      </c>
      <c r="AG6650" s="12" t="s">
        <v>218</v>
      </c>
      <c r="AH6650" s="28" t="s">
        <v>41883</v>
      </c>
      <c r="AI6650" t="s">
        <v>63</v>
      </c>
      <c r="AJ6650" t="s">
        <v>63</v>
      </c>
      <c r="AK6650" t="s">
        <v>64</v>
      </c>
      <c r="AL6650" t="s">
        <v>10215</v>
      </c>
      <c r="AM6650" t="s">
        <v>5994</v>
      </c>
      <c r="AN6650" t="s">
        <v>105</v>
      </c>
      <c r="AO6650" t="s">
        <v>110</v>
      </c>
      <c r="AP6650" t="s">
        <v>105</v>
      </c>
      <c r="AQ6650" t="s">
        <v>73</v>
      </c>
      <c r="AR6650">
        <v>2610</v>
      </c>
      <c r="AS6650" t="s">
        <v>68</v>
      </c>
      <c r="AT6650" t="s">
        <v>68</v>
      </c>
      <c r="AU6650">
        <v>-272</v>
      </c>
      <c r="AV6650">
        <v>25606.814999999999</v>
      </c>
      <c r="AW6650" t="s">
        <v>68</v>
      </c>
      <c r="AX6650">
        <v>0</v>
      </c>
      <c r="AY6650">
        <v>15.952999999999999</v>
      </c>
      <c r="AZ6650" t="s">
        <v>68</v>
      </c>
      <c r="BA6650">
        <v>7131</v>
      </c>
      <c r="BB6650" t="s">
        <v>68</v>
      </c>
      <c r="BC6650" t="s">
        <v>68</v>
      </c>
      <c r="BD6650" t="s">
        <v>68</v>
      </c>
      <c r="BE6650">
        <v>15795</v>
      </c>
      <c r="BF6650" t="s">
        <v>68</v>
      </c>
      <c r="BG6650" t="s">
        <v>68</v>
      </c>
      <c r="BH6650">
        <v>10121</v>
      </c>
      <c r="BI6650" t="s">
        <v>68</v>
      </c>
    </row>
    <row r="6651" spans="1:61" x14ac:dyDescent="0.25">
      <c r="A6651" s="25" t="s">
        <v>45184</v>
      </c>
      <c r="B6651" s="25" t="s">
        <v>45187</v>
      </c>
      <c r="C6651" s="7" t="s">
        <v>45186</v>
      </c>
      <c r="D6651" s="7" t="s">
        <v>45185</v>
      </c>
      <c r="E6651" s="3">
        <v>42719</v>
      </c>
      <c r="F6651" s="4" t="s">
        <v>1680</v>
      </c>
      <c r="G6651" s="4" t="s">
        <v>74</v>
      </c>
      <c r="H6651" s="4" t="s">
        <v>45188</v>
      </c>
      <c r="I6651" s="17">
        <v>100</v>
      </c>
      <c r="J6651" s="17">
        <v>0</v>
      </c>
      <c r="K6651" s="17">
        <v>0</v>
      </c>
      <c r="L6651" s="17">
        <v>0</v>
      </c>
      <c r="M6651" s="23" t="s">
        <v>68</v>
      </c>
      <c r="N6651" s="23" t="s">
        <v>68</v>
      </c>
      <c r="O6651" s="23" t="s">
        <v>68</v>
      </c>
      <c r="P6651" s="23" t="s">
        <v>77</v>
      </c>
      <c r="Q6651" s="19" t="s">
        <v>148</v>
      </c>
      <c r="R6651" s="19" t="s">
        <v>65</v>
      </c>
      <c r="S6651" s="10" t="s">
        <v>72</v>
      </c>
      <c r="T6651" s="10" t="s">
        <v>105</v>
      </c>
      <c r="U6651" s="14" t="s">
        <v>45189</v>
      </c>
      <c r="V6651" s="14" t="s">
        <v>45190</v>
      </c>
      <c r="W6651" s="21" t="s">
        <v>103</v>
      </c>
      <c r="X6651" s="28" t="s">
        <v>10500</v>
      </c>
      <c r="Y6651" s="17" t="s">
        <v>68</v>
      </c>
      <c r="Z6651" s="17" t="s">
        <v>68</v>
      </c>
      <c r="AA6651" s="17" t="s">
        <v>68</v>
      </c>
      <c r="AB6651" s="17" t="s">
        <v>68</v>
      </c>
      <c r="AC6651" s="17" t="s">
        <v>68</v>
      </c>
      <c r="AD6651" s="17" t="s">
        <v>68</v>
      </c>
      <c r="AE6651" s="17" t="s">
        <v>68</v>
      </c>
      <c r="AF6651" s="17" t="s">
        <v>68</v>
      </c>
      <c r="AG6651" s="12" t="s">
        <v>158</v>
      </c>
      <c r="AH6651" s="28" t="s">
        <v>14213</v>
      </c>
      <c r="AI6651" t="s">
        <v>63</v>
      </c>
      <c r="AJ6651" t="s">
        <v>63</v>
      </c>
      <c r="AK6651" t="s">
        <v>83</v>
      </c>
      <c r="AL6651" t="s">
        <v>149</v>
      </c>
      <c r="AM6651" t="s">
        <v>37365</v>
      </c>
      <c r="AN6651" t="s">
        <v>72</v>
      </c>
      <c r="AO6651" t="s">
        <v>105</v>
      </c>
      <c r="AP6651" t="s">
        <v>240</v>
      </c>
      <c r="AQ6651" t="s">
        <v>73</v>
      </c>
      <c r="AR6651">
        <v>277</v>
      </c>
      <c r="AS6651" t="s">
        <v>68</v>
      </c>
      <c r="AT6651" t="s">
        <v>68</v>
      </c>
      <c r="AU6651">
        <v>-381</v>
      </c>
      <c r="AV6651">
        <v>9418.1419999999998</v>
      </c>
      <c r="AW6651" t="s">
        <v>68</v>
      </c>
      <c r="AX6651">
        <v>0</v>
      </c>
      <c r="AY6651">
        <v>37.826000000000001</v>
      </c>
      <c r="AZ6651" t="s">
        <v>68</v>
      </c>
      <c r="BA6651">
        <v>4066</v>
      </c>
      <c r="BB6651" t="s">
        <v>68</v>
      </c>
      <c r="BC6651" t="s">
        <v>68</v>
      </c>
      <c r="BD6651" t="s">
        <v>68</v>
      </c>
      <c r="BE6651">
        <v>6201</v>
      </c>
      <c r="BF6651" t="s">
        <v>68</v>
      </c>
      <c r="BG6651" t="s">
        <v>68</v>
      </c>
      <c r="BH6651">
        <v>3803</v>
      </c>
      <c r="BI6651" t="s">
        <v>68</v>
      </c>
    </row>
    <row r="6652" spans="1:61" x14ac:dyDescent="0.25">
      <c r="A6652" s="25" t="s">
        <v>46216</v>
      </c>
      <c r="B6652" s="25" t="s">
        <v>46220</v>
      </c>
      <c r="C6652" s="7" t="s">
        <v>29208</v>
      </c>
      <c r="D6652" s="7" t="s">
        <v>46217</v>
      </c>
      <c r="E6652" s="3">
        <v>42719</v>
      </c>
      <c r="F6652" s="4" t="s">
        <v>76</v>
      </c>
      <c r="G6652" s="4" t="s">
        <v>74</v>
      </c>
      <c r="H6652" s="4" t="s">
        <v>46221</v>
      </c>
      <c r="I6652" s="17">
        <v>100</v>
      </c>
      <c r="J6652" s="17">
        <v>0</v>
      </c>
      <c r="K6652" s="17">
        <v>0</v>
      </c>
      <c r="L6652" s="17">
        <v>0</v>
      </c>
      <c r="M6652" s="23" t="s">
        <v>68</v>
      </c>
      <c r="N6652" s="23" t="s">
        <v>68</v>
      </c>
      <c r="O6652" s="23" t="s">
        <v>68</v>
      </c>
      <c r="P6652" s="23" t="s">
        <v>94</v>
      </c>
      <c r="Q6652" s="19" t="s">
        <v>498</v>
      </c>
      <c r="R6652" s="19" t="s">
        <v>498</v>
      </c>
      <c r="S6652" s="10" t="s">
        <v>1928</v>
      </c>
      <c r="T6652" s="10" t="s">
        <v>105</v>
      </c>
      <c r="U6652" s="14" t="s">
        <v>29212</v>
      </c>
      <c r="V6652" s="14" t="s">
        <v>46222</v>
      </c>
      <c r="W6652" s="21" t="s">
        <v>103</v>
      </c>
      <c r="X6652" s="28" t="s">
        <v>29209</v>
      </c>
      <c r="Y6652" s="17" t="s">
        <v>68</v>
      </c>
      <c r="Z6652" s="17" t="s">
        <v>68</v>
      </c>
      <c r="AA6652" s="17" t="s">
        <v>68</v>
      </c>
      <c r="AB6652" s="17" t="s">
        <v>68</v>
      </c>
      <c r="AC6652" s="17" t="s">
        <v>68</v>
      </c>
      <c r="AD6652" s="17" t="s">
        <v>68</v>
      </c>
      <c r="AE6652" s="17" t="s">
        <v>68</v>
      </c>
      <c r="AF6652" s="17" t="s">
        <v>68</v>
      </c>
      <c r="AG6652" s="12" t="s">
        <v>72</v>
      </c>
      <c r="AH6652" s="28" t="s">
        <v>46218</v>
      </c>
      <c r="AI6652" t="s">
        <v>63</v>
      </c>
      <c r="AJ6652" t="s">
        <v>117</v>
      </c>
      <c r="AK6652" t="s">
        <v>118</v>
      </c>
      <c r="AL6652" t="s">
        <v>8839</v>
      </c>
      <c r="AM6652" t="s">
        <v>46219</v>
      </c>
      <c r="AN6652" t="s">
        <v>593</v>
      </c>
      <c r="AO6652" t="s">
        <v>90</v>
      </c>
      <c r="AP6652" t="s">
        <v>105</v>
      </c>
      <c r="AQ6652" t="s">
        <v>73</v>
      </c>
      <c r="AR6652" t="s">
        <v>68</v>
      </c>
      <c r="AS6652" t="s">
        <v>68</v>
      </c>
      <c r="AT6652" t="s">
        <v>68</v>
      </c>
      <c r="AU6652" t="s">
        <v>68</v>
      </c>
      <c r="AV6652" t="s">
        <v>68</v>
      </c>
      <c r="AW6652" t="s">
        <v>68</v>
      </c>
      <c r="AX6652">
        <v>182525.34956619699</v>
      </c>
      <c r="AY6652" t="s">
        <v>68</v>
      </c>
      <c r="AZ6652" t="s">
        <v>68</v>
      </c>
      <c r="BA6652" t="s">
        <v>68</v>
      </c>
      <c r="BB6652" t="s">
        <v>68</v>
      </c>
      <c r="BC6652" t="s">
        <v>68</v>
      </c>
      <c r="BD6652" t="s">
        <v>68</v>
      </c>
      <c r="BE6652" t="s">
        <v>68</v>
      </c>
      <c r="BF6652" t="s">
        <v>68</v>
      </c>
      <c r="BG6652" t="s">
        <v>68</v>
      </c>
      <c r="BH6652" t="s">
        <v>68</v>
      </c>
      <c r="BI6652" t="s">
        <v>68</v>
      </c>
    </row>
    <row r="6653" spans="1:61" x14ac:dyDescent="0.25">
      <c r="A6653" s="25" t="s">
        <v>47355</v>
      </c>
      <c r="B6653" s="25" t="s">
        <v>47358</v>
      </c>
      <c r="C6653" s="7" t="s">
        <v>811</v>
      </c>
      <c r="D6653" s="7" t="s">
        <v>47356</v>
      </c>
      <c r="E6653" s="3">
        <v>42719</v>
      </c>
      <c r="F6653" s="4" t="s">
        <v>76</v>
      </c>
      <c r="G6653" s="4" t="s">
        <v>74</v>
      </c>
      <c r="H6653" s="4" t="s">
        <v>47359</v>
      </c>
      <c r="I6653" s="17">
        <v>0</v>
      </c>
      <c r="J6653" s="17">
        <v>0</v>
      </c>
      <c r="K6653" s="17">
        <v>0</v>
      </c>
      <c r="L6653" s="17">
        <v>100</v>
      </c>
      <c r="M6653" s="23" t="s">
        <v>68</v>
      </c>
      <c r="N6653" s="23" t="s">
        <v>68</v>
      </c>
      <c r="O6653" s="23" t="s">
        <v>68</v>
      </c>
      <c r="P6653" s="23" t="s">
        <v>77</v>
      </c>
      <c r="Q6653" s="19" t="s">
        <v>65</v>
      </c>
      <c r="R6653" s="19" t="s">
        <v>65</v>
      </c>
      <c r="S6653" s="10" t="s">
        <v>72</v>
      </c>
      <c r="T6653" s="10" t="s">
        <v>72</v>
      </c>
      <c r="U6653" s="14" t="s">
        <v>815</v>
      </c>
      <c r="V6653" s="14" t="s">
        <v>47360</v>
      </c>
      <c r="W6653" s="21" t="s">
        <v>83</v>
      </c>
      <c r="X6653" s="28" t="s">
        <v>812</v>
      </c>
      <c r="Y6653" s="17" t="s">
        <v>68</v>
      </c>
      <c r="Z6653" s="17" t="s">
        <v>68</v>
      </c>
      <c r="AA6653" s="17" t="s">
        <v>68</v>
      </c>
      <c r="AB6653" s="17" t="s">
        <v>68</v>
      </c>
      <c r="AC6653" s="17" t="s">
        <v>68</v>
      </c>
      <c r="AD6653" s="17" t="s">
        <v>68</v>
      </c>
      <c r="AE6653" s="17" t="s">
        <v>68</v>
      </c>
      <c r="AF6653" s="17" t="s">
        <v>68</v>
      </c>
      <c r="AG6653" s="12" t="s">
        <v>159</v>
      </c>
      <c r="AH6653" s="28" t="s">
        <v>47357</v>
      </c>
      <c r="AI6653" t="s">
        <v>63</v>
      </c>
      <c r="AJ6653" t="s">
        <v>63</v>
      </c>
      <c r="AK6653" t="s">
        <v>83</v>
      </c>
      <c r="AL6653" t="s">
        <v>11628</v>
      </c>
      <c r="AM6653" t="s">
        <v>68</v>
      </c>
      <c r="AN6653" t="s">
        <v>111</v>
      </c>
      <c r="AO6653" t="s">
        <v>72</v>
      </c>
      <c r="AP6653" t="s">
        <v>240</v>
      </c>
      <c r="AQ6653" t="s">
        <v>73</v>
      </c>
      <c r="AR6653">
        <v>178.71100000000001</v>
      </c>
      <c r="AS6653" t="s">
        <v>68</v>
      </c>
      <c r="AT6653" t="s">
        <v>68</v>
      </c>
      <c r="AU6653">
        <v>112.14100000000001</v>
      </c>
      <c r="AV6653" t="s">
        <v>68</v>
      </c>
      <c r="AW6653" t="s">
        <v>68</v>
      </c>
      <c r="AX6653">
        <v>0</v>
      </c>
      <c r="AY6653">
        <v>4.923</v>
      </c>
      <c r="AZ6653">
        <v>0</v>
      </c>
      <c r="BA6653">
        <v>118.52800000000001</v>
      </c>
      <c r="BB6653" t="s">
        <v>68</v>
      </c>
      <c r="BC6653" t="s">
        <v>68</v>
      </c>
      <c r="BD6653" t="s">
        <v>68</v>
      </c>
      <c r="BE6653">
        <v>285.05</v>
      </c>
      <c r="BF6653" t="s">
        <v>68</v>
      </c>
      <c r="BG6653" t="s">
        <v>68</v>
      </c>
      <c r="BH6653">
        <v>100.39100000000001</v>
      </c>
      <c r="BI6653">
        <v>4.3090000000000002</v>
      </c>
    </row>
    <row r="6654" spans="1:61" x14ac:dyDescent="0.25">
      <c r="A6654" s="25" t="s">
        <v>47370</v>
      </c>
      <c r="B6654" s="25" t="s">
        <v>47375</v>
      </c>
      <c r="C6654" s="7" t="s">
        <v>47373</v>
      </c>
      <c r="D6654" s="7" t="s">
        <v>47371</v>
      </c>
      <c r="E6654" s="3">
        <v>42719</v>
      </c>
      <c r="F6654" s="4" t="s">
        <v>242</v>
      </c>
      <c r="G6654" s="4" t="s">
        <v>74</v>
      </c>
      <c r="H6654" s="4" t="s">
        <v>47376</v>
      </c>
      <c r="I6654" s="17">
        <v>100</v>
      </c>
      <c r="J6654" s="17">
        <v>0</v>
      </c>
      <c r="K6654" s="17">
        <v>0</v>
      </c>
      <c r="L6654" s="17">
        <v>0</v>
      </c>
      <c r="M6654" s="23" t="s">
        <v>68</v>
      </c>
      <c r="N6654" s="23" t="s">
        <v>68</v>
      </c>
      <c r="O6654" s="23" t="s">
        <v>68</v>
      </c>
      <c r="P6654" s="23" t="s">
        <v>128</v>
      </c>
      <c r="Q6654" s="19" t="s">
        <v>9869</v>
      </c>
      <c r="R6654" s="19" t="s">
        <v>9869</v>
      </c>
      <c r="S6654" s="10" t="s">
        <v>240</v>
      </c>
      <c r="T6654" s="10" t="s">
        <v>105</v>
      </c>
      <c r="U6654" s="14" t="s">
        <v>47377</v>
      </c>
      <c r="V6654" s="14" t="s">
        <v>47378</v>
      </c>
      <c r="W6654" s="21" t="s">
        <v>103</v>
      </c>
      <c r="X6654" s="28" t="s">
        <v>47374</v>
      </c>
      <c r="Y6654" s="17">
        <v>0</v>
      </c>
      <c r="Z6654" s="17">
        <v>0</v>
      </c>
      <c r="AA6654" s="17">
        <v>0</v>
      </c>
      <c r="AB6654" s="17">
        <v>0</v>
      </c>
      <c r="AC6654" s="17">
        <v>0</v>
      </c>
      <c r="AD6654" s="17">
        <v>0</v>
      </c>
      <c r="AE6654" s="17">
        <v>0</v>
      </c>
      <c r="AF6654" s="17">
        <v>0</v>
      </c>
      <c r="AG6654" s="12" t="s">
        <v>72</v>
      </c>
      <c r="AH6654" s="28" t="s">
        <v>47372</v>
      </c>
      <c r="AI6654" t="s">
        <v>63</v>
      </c>
      <c r="AJ6654" t="s">
        <v>237</v>
      </c>
      <c r="AK6654" t="s">
        <v>238</v>
      </c>
      <c r="AL6654" t="s">
        <v>68</v>
      </c>
      <c r="AM6654" t="s">
        <v>68</v>
      </c>
      <c r="AN6654" t="s">
        <v>240</v>
      </c>
      <c r="AO6654" t="s">
        <v>14165</v>
      </c>
      <c r="AP6654" t="s">
        <v>105</v>
      </c>
      <c r="AQ6654" t="s">
        <v>73</v>
      </c>
      <c r="AR6654" t="s">
        <v>68</v>
      </c>
      <c r="AS6654">
        <v>30.367316818999999</v>
      </c>
      <c r="AT6654">
        <v>0</v>
      </c>
      <c r="AU6654" t="s">
        <v>68</v>
      </c>
      <c r="AV6654" t="s">
        <v>68</v>
      </c>
      <c r="AW6654">
        <v>570</v>
      </c>
      <c r="AX6654">
        <v>870</v>
      </c>
      <c r="AY6654" t="s">
        <v>68</v>
      </c>
      <c r="AZ6654">
        <v>17.902000000000001</v>
      </c>
      <c r="BA6654" t="s">
        <v>68</v>
      </c>
      <c r="BB6654">
        <v>174.221</v>
      </c>
      <c r="BC6654">
        <v>1068.2760000000001</v>
      </c>
      <c r="BD6654">
        <v>1068.2760000000001</v>
      </c>
      <c r="BE6654" t="s">
        <v>68</v>
      </c>
      <c r="BF6654" t="s">
        <v>68</v>
      </c>
      <c r="BG6654" t="s">
        <v>68</v>
      </c>
      <c r="BH6654" t="s">
        <v>68</v>
      </c>
      <c r="BI6654">
        <v>1070.0160000000001</v>
      </c>
    </row>
    <row r="6655" spans="1:61" x14ac:dyDescent="0.25">
      <c r="A6655" s="25" t="s">
        <v>47398</v>
      </c>
      <c r="B6655" s="25" t="s">
        <v>47402</v>
      </c>
      <c r="C6655" s="7" t="s">
        <v>45568</v>
      </c>
      <c r="D6655" s="7" t="s">
        <v>47399</v>
      </c>
      <c r="E6655" s="3">
        <v>42719</v>
      </c>
      <c r="F6655" s="4" t="s">
        <v>93</v>
      </c>
      <c r="G6655" s="4" t="s">
        <v>74</v>
      </c>
      <c r="H6655" s="4" t="s">
        <v>47403</v>
      </c>
      <c r="I6655" s="17">
        <v>0</v>
      </c>
      <c r="J6655" s="17">
        <v>0</v>
      </c>
      <c r="K6655" s="17">
        <v>0</v>
      </c>
      <c r="L6655" s="17">
        <v>100</v>
      </c>
      <c r="M6655" s="23" t="s">
        <v>68</v>
      </c>
      <c r="N6655" s="23" t="s">
        <v>68</v>
      </c>
      <c r="O6655" s="23" t="s">
        <v>68</v>
      </c>
      <c r="P6655" s="23" t="s">
        <v>94</v>
      </c>
      <c r="Q6655" s="19" t="s">
        <v>65</v>
      </c>
      <c r="R6655" s="19" t="s">
        <v>65</v>
      </c>
      <c r="S6655" s="10" t="s">
        <v>72</v>
      </c>
      <c r="T6655" s="10" t="s">
        <v>72</v>
      </c>
      <c r="U6655" s="14" t="s">
        <v>45572</v>
      </c>
      <c r="V6655" s="14" t="s">
        <v>47404</v>
      </c>
      <c r="W6655" s="21" t="s">
        <v>64</v>
      </c>
      <c r="X6655" s="28" t="s">
        <v>45569</v>
      </c>
      <c r="Y6655" s="17" t="s">
        <v>68</v>
      </c>
      <c r="Z6655" s="17" t="s">
        <v>68</v>
      </c>
      <c r="AA6655" s="17" t="s">
        <v>68</v>
      </c>
      <c r="AB6655" s="17" t="s">
        <v>68</v>
      </c>
      <c r="AC6655" s="17" t="s">
        <v>68</v>
      </c>
      <c r="AD6655" s="17" t="s">
        <v>68</v>
      </c>
      <c r="AE6655" s="17" t="s">
        <v>68</v>
      </c>
      <c r="AF6655" s="17" t="s">
        <v>68</v>
      </c>
      <c r="AG6655" s="12" t="s">
        <v>72</v>
      </c>
      <c r="AH6655" s="28" t="s">
        <v>47400</v>
      </c>
      <c r="AI6655" t="s">
        <v>63</v>
      </c>
      <c r="AJ6655" t="s">
        <v>63</v>
      </c>
      <c r="AK6655" t="s">
        <v>83</v>
      </c>
      <c r="AL6655" t="s">
        <v>12878</v>
      </c>
      <c r="AM6655" t="s">
        <v>47401</v>
      </c>
      <c r="AN6655" t="s">
        <v>72</v>
      </c>
      <c r="AO6655" t="s">
        <v>8732</v>
      </c>
      <c r="AP6655" t="s">
        <v>72</v>
      </c>
      <c r="AQ6655" t="s">
        <v>73</v>
      </c>
      <c r="AR6655" t="s">
        <v>68</v>
      </c>
      <c r="AS6655" t="s">
        <v>68</v>
      </c>
      <c r="AT6655" t="s">
        <v>68</v>
      </c>
      <c r="AU6655" t="s">
        <v>68</v>
      </c>
      <c r="AV6655" t="s">
        <v>68</v>
      </c>
      <c r="AW6655" t="s">
        <v>68</v>
      </c>
      <c r="AX6655">
        <v>75</v>
      </c>
      <c r="AY6655" t="s">
        <v>68</v>
      </c>
      <c r="AZ6655">
        <v>-4.0000000000000001E-3</v>
      </c>
      <c r="BA6655" t="s">
        <v>68</v>
      </c>
      <c r="BB6655">
        <v>4.8380000000000001</v>
      </c>
      <c r="BC6655">
        <v>4.3550000000000004</v>
      </c>
      <c r="BD6655">
        <v>4.3550000000000004</v>
      </c>
      <c r="BE6655" t="s">
        <v>68</v>
      </c>
      <c r="BF6655" t="s">
        <v>68</v>
      </c>
      <c r="BG6655" t="s">
        <v>68</v>
      </c>
      <c r="BH6655" t="s">
        <v>68</v>
      </c>
      <c r="BI6655">
        <v>8.3460000000000001</v>
      </c>
    </row>
    <row r="6656" spans="1:61" x14ac:dyDescent="0.25">
      <c r="A6656" s="25" t="s">
        <v>47361</v>
      </c>
      <c r="B6656" s="25" t="s">
        <v>47366</v>
      </c>
      <c r="C6656" s="7" t="s">
        <v>47364</v>
      </c>
      <c r="D6656" s="7" t="s">
        <v>47362</v>
      </c>
      <c r="E6656" s="3">
        <v>42720</v>
      </c>
      <c r="F6656" s="4" t="s">
        <v>93</v>
      </c>
      <c r="G6656" s="4" t="s">
        <v>74</v>
      </c>
      <c r="H6656" s="4" t="s">
        <v>47367</v>
      </c>
      <c r="I6656" s="17">
        <v>0</v>
      </c>
      <c r="J6656" s="17">
        <v>0</v>
      </c>
      <c r="K6656" s="17">
        <v>0</v>
      </c>
      <c r="L6656" s="17">
        <v>100</v>
      </c>
      <c r="M6656" s="23" t="s">
        <v>68</v>
      </c>
      <c r="N6656" s="23" t="s">
        <v>68</v>
      </c>
      <c r="O6656" s="23" t="s">
        <v>68</v>
      </c>
      <c r="P6656" s="23" t="s">
        <v>128</v>
      </c>
      <c r="Q6656" s="19" t="s">
        <v>11741</v>
      </c>
      <c r="R6656" s="19" t="s">
        <v>11741</v>
      </c>
      <c r="S6656" s="10" t="s">
        <v>134</v>
      </c>
      <c r="T6656" s="10" t="s">
        <v>72</v>
      </c>
      <c r="U6656" s="14" t="s">
        <v>47368</v>
      </c>
      <c r="V6656" s="14" t="s">
        <v>47369</v>
      </c>
      <c r="W6656" s="21" t="s">
        <v>83</v>
      </c>
      <c r="X6656" s="28" t="s">
        <v>47365</v>
      </c>
      <c r="Y6656" s="17" t="s">
        <v>68</v>
      </c>
      <c r="Z6656" s="17" t="s">
        <v>68</v>
      </c>
      <c r="AA6656" s="17" t="s">
        <v>68</v>
      </c>
      <c r="AB6656" s="17" t="s">
        <v>68</v>
      </c>
      <c r="AC6656" s="17" t="s">
        <v>68</v>
      </c>
      <c r="AD6656" s="17" t="s">
        <v>68</v>
      </c>
      <c r="AE6656" s="17" t="s">
        <v>68</v>
      </c>
      <c r="AF6656" s="17" t="s">
        <v>68</v>
      </c>
      <c r="AG6656" s="12" t="s">
        <v>193</v>
      </c>
      <c r="AH6656" s="28" t="s">
        <v>47363</v>
      </c>
      <c r="AI6656" t="s">
        <v>63</v>
      </c>
      <c r="AJ6656" t="s">
        <v>117</v>
      </c>
      <c r="AK6656" t="s">
        <v>118</v>
      </c>
      <c r="AL6656" t="s">
        <v>68</v>
      </c>
      <c r="AM6656" t="s">
        <v>68</v>
      </c>
      <c r="AN6656" t="s">
        <v>134</v>
      </c>
      <c r="AO6656" t="s">
        <v>240</v>
      </c>
      <c r="AP6656" t="s">
        <v>72</v>
      </c>
      <c r="AQ6656" t="s">
        <v>73</v>
      </c>
      <c r="AR6656">
        <v>1426.2529999999999</v>
      </c>
      <c r="AS6656" t="s">
        <v>68</v>
      </c>
      <c r="AT6656" t="s">
        <v>68</v>
      </c>
      <c r="AU6656">
        <v>80.233000000000004</v>
      </c>
      <c r="AV6656" t="s">
        <v>68</v>
      </c>
      <c r="AW6656" t="s">
        <v>68</v>
      </c>
      <c r="AX6656">
        <v>104</v>
      </c>
      <c r="AY6656">
        <v>8.0630000000000006</v>
      </c>
      <c r="AZ6656" t="s">
        <v>68</v>
      </c>
      <c r="BA6656">
        <v>4849.7820000000002</v>
      </c>
      <c r="BB6656" t="s">
        <v>68</v>
      </c>
      <c r="BC6656" t="s">
        <v>68</v>
      </c>
      <c r="BD6656" t="s">
        <v>68</v>
      </c>
      <c r="BE6656">
        <v>9586.2060000000001</v>
      </c>
      <c r="BF6656" t="s">
        <v>68</v>
      </c>
      <c r="BG6656" t="s">
        <v>68</v>
      </c>
      <c r="BH6656">
        <v>3398.585</v>
      </c>
      <c r="BI6656" t="s">
        <v>68</v>
      </c>
    </row>
    <row r="6657" spans="1:61" x14ac:dyDescent="0.25">
      <c r="A6657" s="25" t="s">
        <v>47481</v>
      </c>
      <c r="B6657" s="25" t="s">
        <v>47485</v>
      </c>
      <c r="C6657" s="7" t="s">
        <v>47483</v>
      </c>
      <c r="D6657" s="7" t="s">
        <v>47482</v>
      </c>
      <c r="E6657" s="3">
        <v>42720</v>
      </c>
      <c r="F6657" s="4" t="s">
        <v>76</v>
      </c>
      <c r="G6657" s="4" t="s">
        <v>74</v>
      </c>
      <c r="H6657" s="4" t="s">
        <v>47486</v>
      </c>
      <c r="I6657" s="17">
        <v>0</v>
      </c>
      <c r="J6657" s="17">
        <v>0</v>
      </c>
      <c r="K6657" s="17">
        <v>0</v>
      </c>
      <c r="L6657" s="17">
        <v>100</v>
      </c>
      <c r="M6657" s="23" t="s">
        <v>68</v>
      </c>
      <c r="N6657" s="23" t="s">
        <v>68</v>
      </c>
      <c r="O6657" s="23" t="s">
        <v>68</v>
      </c>
      <c r="P6657" s="23" t="s">
        <v>1320</v>
      </c>
      <c r="Q6657" s="19" t="s">
        <v>6330</v>
      </c>
      <c r="R6657" s="19" t="s">
        <v>6330</v>
      </c>
      <c r="S6657" s="10" t="s">
        <v>72</v>
      </c>
      <c r="T6657" s="10" t="s">
        <v>523</v>
      </c>
      <c r="U6657" s="14" t="s">
        <v>47487</v>
      </c>
      <c r="V6657" s="14" t="s">
        <v>47488</v>
      </c>
      <c r="W6657" s="21" t="s">
        <v>254</v>
      </c>
      <c r="X6657" s="28" t="s">
        <v>47484</v>
      </c>
      <c r="Y6657" s="17" t="s">
        <v>68</v>
      </c>
      <c r="Z6657" s="17" t="s">
        <v>68</v>
      </c>
      <c r="AA6657" s="17" t="s">
        <v>68</v>
      </c>
      <c r="AB6657" s="17" t="s">
        <v>68</v>
      </c>
      <c r="AC6657" s="17" t="s">
        <v>68</v>
      </c>
      <c r="AD6657" s="17" t="s">
        <v>68</v>
      </c>
      <c r="AE6657" s="17" t="s">
        <v>68</v>
      </c>
      <c r="AF6657" s="17" t="s">
        <v>68</v>
      </c>
      <c r="AG6657" s="12" t="s">
        <v>915</v>
      </c>
      <c r="AH6657" s="29" t="s">
        <v>68</v>
      </c>
      <c r="AI6657" t="s">
        <v>171</v>
      </c>
      <c r="AJ6657" t="s">
        <v>63</v>
      </c>
      <c r="AK6657" t="s">
        <v>83</v>
      </c>
      <c r="AL6657" t="s">
        <v>68</v>
      </c>
      <c r="AM6657" t="s">
        <v>2861</v>
      </c>
      <c r="AN6657" t="s">
        <v>193</v>
      </c>
      <c r="AO6657" t="s">
        <v>111</v>
      </c>
      <c r="AP6657" t="s">
        <v>523</v>
      </c>
      <c r="AQ6657" t="s">
        <v>73</v>
      </c>
      <c r="AR6657">
        <v>0.372</v>
      </c>
      <c r="AS6657" t="s">
        <v>68</v>
      </c>
      <c r="AT6657" t="s">
        <v>68</v>
      </c>
      <c r="AU6657" t="s">
        <v>68</v>
      </c>
      <c r="AV6657" t="s">
        <v>68</v>
      </c>
      <c r="AW6657" t="s">
        <v>68</v>
      </c>
      <c r="AX6657">
        <v>0</v>
      </c>
      <c r="AY6657" t="s">
        <v>68</v>
      </c>
      <c r="AZ6657" t="s">
        <v>68</v>
      </c>
      <c r="BA6657">
        <v>5.5250000000000004</v>
      </c>
      <c r="BB6657" t="s">
        <v>68</v>
      </c>
      <c r="BC6657" t="s">
        <v>68</v>
      </c>
      <c r="BD6657" t="s">
        <v>68</v>
      </c>
      <c r="BE6657">
        <v>5.2370000000000001</v>
      </c>
      <c r="BF6657" t="s">
        <v>68</v>
      </c>
      <c r="BG6657" t="s">
        <v>68</v>
      </c>
      <c r="BH6657">
        <v>10.832000000000001</v>
      </c>
      <c r="BI6657" t="s">
        <v>68</v>
      </c>
    </row>
    <row r="6658" spans="1:61" x14ac:dyDescent="0.25">
      <c r="A6658" s="25" t="s">
        <v>47405</v>
      </c>
      <c r="B6658" s="25" t="s">
        <v>47408</v>
      </c>
      <c r="C6658" s="7" t="s">
        <v>45724</v>
      </c>
      <c r="D6658" s="7" t="s">
        <v>47406</v>
      </c>
      <c r="E6658" s="3">
        <v>42723</v>
      </c>
      <c r="F6658" s="4" t="s">
        <v>93</v>
      </c>
      <c r="G6658" s="4" t="s">
        <v>74</v>
      </c>
      <c r="H6658" s="4" t="s">
        <v>47409</v>
      </c>
      <c r="I6658" s="17">
        <v>0</v>
      </c>
      <c r="J6658" s="17">
        <v>0</v>
      </c>
      <c r="K6658" s="17">
        <v>0</v>
      </c>
      <c r="L6658" s="17">
        <v>100</v>
      </c>
      <c r="M6658" s="23" t="s">
        <v>68</v>
      </c>
      <c r="N6658" s="23" t="s">
        <v>68</v>
      </c>
      <c r="O6658" s="23" t="s">
        <v>68</v>
      </c>
      <c r="P6658" s="23" t="s">
        <v>128</v>
      </c>
      <c r="Q6658" s="19" t="s">
        <v>11741</v>
      </c>
      <c r="R6658" s="19" t="s">
        <v>11741</v>
      </c>
      <c r="S6658" s="10" t="s">
        <v>158</v>
      </c>
      <c r="T6658" s="10" t="s">
        <v>91</v>
      </c>
      <c r="U6658" s="14" t="s">
        <v>45728</v>
      </c>
      <c r="V6658" s="14" t="s">
        <v>47410</v>
      </c>
      <c r="W6658" s="21" t="s">
        <v>64</v>
      </c>
      <c r="X6658" s="28" t="s">
        <v>45725</v>
      </c>
      <c r="Y6658" s="17" t="s">
        <v>68</v>
      </c>
      <c r="Z6658" s="17" t="s">
        <v>68</v>
      </c>
      <c r="AA6658" s="17" t="s">
        <v>68</v>
      </c>
      <c r="AB6658" s="17" t="s">
        <v>68</v>
      </c>
      <c r="AC6658" s="17" t="s">
        <v>68</v>
      </c>
      <c r="AD6658" s="17" t="s">
        <v>68</v>
      </c>
      <c r="AE6658" s="17" t="s">
        <v>68</v>
      </c>
      <c r="AF6658" s="17" t="s">
        <v>68</v>
      </c>
      <c r="AG6658" s="12" t="s">
        <v>91</v>
      </c>
      <c r="AH6658" s="28" t="s">
        <v>47407</v>
      </c>
      <c r="AI6658" t="s">
        <v>63</v>
      </c>
      <c r="AJ6658" t="s">
        <v>63</v>
      </c>
      <c r="AK6658" t="s">
        <v>103</v>
      </c>
      <c r="AL6658" t="s">
        <v>68</v>
      </c>
      <c r="AM6658" t="s">
        <v>68</v>
      </c>
      <c r="AN6658" t="s">
        <v>70</v>
      </c>
      <c r="AO6658" t="s">
        <v>70</v>
      </c>
      <c r="AP6658" t="s">
        <v>91</v>
      </c>
      <c r="AQ6658" t="s">
        <v>73</v>
      </c>
      <c r="AR6658">
        <v>90.917000000000002</v>
      </c>
      <c r="AS6658" t="s">
        <v>68</v>
      </c>
      <c r="AT6658" t="s">
        <v>68</v>
      </c>
      <c r="AU6658">
        <v>5.3310000000000004</v>
      </c>
      <c r="AV6658" t="s">
        <v>68</v>
      </c>
      <c r="AW6658" t="s">
        <v>68</v>
      </c>
      <c r="AX6658">
        <v>55</v>
      </c>
      <c r="AY6658">
        <v>3.9209999999999998</v>
      </c>
      <c r="AZ6658" t="s">
        <v>68</v>
      </c>
      <c r="BA6658">
        <v>427.923</v>
      </c>
      <c r="BB6658" t="s">
        <v>68</v>
      </c>
      <c r="BC6658" t="s">
        <v>68</v>
      </c>
      <c r="BD6658" t="s">
        <v>68</v>
      </c>
      <c r="BE6658">
        <v>2641.239</v>
      </c>
      <c r="BF6658" t="s">
        <v>68</v>
      </c>
      <c r="BG6658" t="s">
        <v>68</v>
      </c>
      <c r="BH6658">
        <v>1362.885</v>
      </c>
      <c r="BI6658" t="s">
        <v>68</v>
      </c>
    </row>
    <row r="6659" spans="1:61" x14ac:dyDescent="0.25">
      <c r="A6659" s="25" t="s">
        <v>47411</v>
      </c>
      <c r="B6659" s="25" t="s">
        <v>47416</v>
      </c>
      <c r="C6659" s="7" t="s">
        <v>47414</v>
      </c>
      <c r="D6659" s="7" t="s">
        <v>47412</v>
      </c>
      <c r="E6659" s="3">
        <v>42723</v>
      </c>
      <c r="F6659" s="4" t="s">
        <v>93</v>
      </c>
      <c r="G6659" s="4" t="s">
        <v>74</v>
      </c>
      <c r="H6659" s="4" t="s">
        <v>47417</v>
      </c>
      <c r="I6659" s="17">
        <v>0</v>
      </c>
      <c r="J6659" s="17">
        <v>0</v>
      </c>
      <c r="K6659" s="17">
        <v>100</v>
      </c>
      <c r="L6659" s="17">
        <v>0</v>
      </c>
      <c r="M6659" s="23" t="s">
        <v>68</v>
      </c>
      <c r="N6659" s="23" t="s">
        <v>68</v>
      </c>
      <c r="O6659" s="23" t="s">
        <v>68</v>
      </c>
      <c r="P6659" s="23" t="s">
        <v>94</v>
      </c>
      <c r="Q6659" s="19" t="s">
        <v>498</v>
      </c>
      <c r="R6659" s="19" t="s">
        <v>7248</v>
      </c>
      <c r="S6659" s="10" t="s">
        <v>16846</v>
      </c>
      <c r="T6659" s="10" t="s">
        <v>72</v>
      </c>
      <c r="U6659" s="14" t="s">
        <v>47418</v>
      </c>
      <c r="V6659" s="14" t="s">
        <v>47419</v>
      </c>
      <c r="W6659" s="21" t="s">
        <v>83</v>
      </c>
      <c r="X6659" s="28" t="s">
        <v>47415</v>
      </c>
      <c r="Y6659" s="17" t="s">
        <v>68</v>
      </c>
      <c r="Z6659" s="17" t="s">
        <v>68</v>
      </c>
      <c r="AA6659" s="17" t="s">
        <v>68</v>
      </c>
      <c r="AB6659" s="17" t="s">
        <v>68</v>
      </c>
      <c r="AC6659" s="17" t="s">
        <v>68</v>
      </c>
      <c r="AD6659" s="17" t="s">
        <v>68</v>
      </c>
      <c r="AE6659" s="17" t="s">
        <v>68</v>
      </c>
      <c r="AF6659" s="17" t="s">
        <v>68</v>
      </c>
      <c r="AG6659" s="12" t="s">
        <v>193</v>
      </c>
      <c r="AH6659" s="28" t="s">
        <v>47413</v>
      </c>
      <c r="AI6659" t="s">
        <v>63</v>
      </c>
      <c r="AJ6659" t="s">
        <v>117</v>
      </c>
      <c r="AK6659" t="s">
        <v>11224</v>
      </c>
      <c r="AL6659" t="s">
        <v>1875</v>
      </c>
      <c r="AM6659" t="s">
        <v>5762</v>
      </c>
      <c r="AN6659" t="s">
        <v>17544</v>
      </c>
      <c r="AO6659" t="s">
        <v>16846</v>
      </c>
      <c r="AP6659" t="s">
        <v>72</v>
      </c>
      <c r="AQ6659" t="s">
        <v>73</v>
      </c>
      <c r="AR6659">
        <v>127559</v>
      </c>
      <c r="AS6659" t="s">
        <v>68</v>
      </c>
      <c r="AT6659" t="s">
        <v>68</v>
      </c>
      <c r="AU6659">
        <v>-35140</v>
      </c>
      <c r="AV6659">
        <v>7600.5069999999996</v>
      </c>
      <c r="AW6659" t="s">
        <v>68</v>
      </c>
      <c r="AX6659">
        <v>3662.7570000000001</v>
      </c>
      <c r="AY6659">
        <v>4244.2700000000004</v>
      </c>
      <c r="AZ6659">
        <v>0</v>
      </c>
      <c r="BA6659">
        <v>745882</v>
      </c>
      <c r="BB6659" t="s">
        <v>68</v>
      </c>
      <c r="BC6659" t="s">
        <v>68</v>
      </c>
      <c r="BD6659" t="s">
        <v>68</v>
      </c>
      <c r="BE6659">
        <v>1792092</v>
      </c>
      <c r="BF6659" t="s">
        <v>68</v>
      </c>
      <c r="BG6659" t="s">
        <v>68</v>
      </c>
      <c r="BH6659">
        <v>1276597</v>
      </c>
      <c r="BI6659" t="s">
        <v>68</v>
      </c>
    </row>
    <row r="6660" spans="1:61" x14ac:dyDescent="0.25">
      <c r="A6660" s="25" t="s">
        <v>47429</v>
      </c>
      <c r="B6660" s="25" t="s">
        <v>47432</v>
      </c>
      <c r="C6660" s="7" t="s">
        <v>44195</v>
      </c>
      <c r="D6660" s="7" t="s">
        <v>47430</v>
      </c>
      <c r="E6660" s="3">
        <v>42723</v>
      </c>
      <c r="F6660" s="4" t="s">
        <v>178</v>
      </c>
      <c r="G6660" s="4" t="s">
        <v>74</v>
      </c>
      <c r="H6660" s="4" t="s">
        <v>47433</v>
      </c>
      <c r="I6660" s="17">
        <v>0</v>
      </c>
      <c r="J6660" s="17">
        <v>64.844999999999999</v>
      </c>
      <c r="K6660" s="17">
        <v>0</v>
      </c>
      <c r="L6660" s="17">
        <v>35.155000000000001</v>
      </c>
      <c r="M6660" s="23" t="s">
        <v>68</v>
      </c>
      <c r="N6660" s="23" t="s">
        <v>68</v>
      </c>
      <c r="O6660" s="23" t="s">
        <v>68</v>
      </c>
      <c r="P6660" s="23" t="s">
        <v>94</v>
      </c>
      <c r="Q6660" s="19" t="s">
        <v>148</v>
      </c>
      <c r="R6660" s="19" t="s">
        <v>482</v>
      </c>
      <c r="S6660" s="10" t="s">
        <v>105</v>
      </c>
      <c r="T6660" s="10" t="s">
        <v>72</v>
      </c>
      <c r="U6660" s="14" t="s">
        <v>44199</v>
      </c>
      <c r="V6660" s="14" t="s">
        <v>47434</v>
      </c>
      <c r="W6660" s="21" t="s">
        <v>83</v>
      </c>
      <c r="X6660" s="28" t="s">
        <v>44196</v>
      </c>
      <c r="Y6660" s="17" t="s">
        <v>68</v>
      </c>
      <c r="Z6660" s="17" t="s">
        <v>68</v>
      </c>
      <c r="AA6660" s="17" t="s">
        <v>68</v>
      </c>
      <c r="AB6660" s="17" t="s">
        <v>68</v>
      </c>
      <c r="AC6660" s="17" t="s">
        <v>68</v>
      </c>
      <c r="AD6660" s="17" t="s">
        <v>68</v>
      </c>
      <c r="AE6660" s="17" t="s">
        <v>68</v>
      </c>
      <c r="AF6660" s="17" t="s">
        <v>68</v>
      </c>
      <c r="AG6660" s="12" t="s">
        <v>111</v>
      </c>
      <c r="AH6660" s="28" t="s">
        <v>47431</v>
      </c>
      <c r="AI6660" t="s">
        <v>63</v>
      </c>
      <c r="AJ6660" t="s">
        <v>63</v>
      </c>
      <c r="AK6660" t="s">
        <v>103</v>
      </c>
      <c r="AL6660" t="s">
        <v>68</v>
      </c>
      <c r="AM6660" t="s">
        <v>68</v>
      </c>
      <c r="AN6660" t="s">
        <v>72</v>
      </c>
      <c r="AO6660" t="s">
        <v>105</v>
      </c>
      <c r="AP6660" t="s">
        <v>72</v>
      </c>
      <c r="AQ6660" t="s">
        <v>73</v>
      </c>
      <c r="AR6660">
        <v>2.093</v>
      </c>
      <c r="AS6660" t="s">
        <v>68</v>
      </c>
      <c r="AT6660" t="s">
        <v>68</v>
      </c>
      <c r="AU6660">
        <v>-12.314</v>
      </c>
      <c r="AV6660">
        <v>96.956999999999994</v>
      </c>
      <c r="AW6660" t="s">
        <v>68</v>
      </c>
      <c r="AX6660">
        <v>27.850999999999999</v>
      </c>
      <c r="AY6660">
        <v>0.497</v>
      </c>
      <c r="AZ6660" t="s">
        <v>68</v>
      </c>
      <c r="BA6660">
        <v>2.59</v>
      </c>
      <c r="BB6660" t="s">
        <v>68</v>
      </c>
      <c r="BC6660" t="s">
        <v>68</v>
      </c>
      <c r="BD6660" t="s">
        <v>68</v>
      </c>
      <c r="BE6660">
        <v>3.2589999999999999</v>
      </c>
      <c r="BF6660" t="s">
        <v>68</v>
      </c>
      <c r="BG6660" t="s">
        <v>68</v>
      </c>
      <c r="BH6660">
        <v>6.3550000000000004</v>
      </c>
      <c r="BI6660" t="s">
        <v>68</v>
      </c>
    </row>
    <row r="6661" spans="1:61" x14ac:dyDescent="0.25">
      <c r="A6661" s="25" t="s">
        <v>47435</v>
      </c>
      <c r="B6661" s="25" t="s">
        <v>47436</v>
      </c>
      <c r="C6661" s="7" t="s">
        <v>43140</v>
      </c>
      <c r="D6661" s="7" t="s">
        <v>11922</v>
      </c>
      <c r="E6661" s="3">
        <v>42724</v>
      </c>
      <c r="F6661" s="4" t="s">
        <v>76</v>
      </c>
      <c r="G6661" s="4" t="s">
        <v>74</v>
      </c>
      <c r="H6661" s="4" t="s">
        <v>47437</v>
      </c>
      <c r="I6661" s="17">
        <v>100</v>
      </c>
      <c r="J6661" s="17">
        <v>0</v>
      </c>
      <c r="K6661" s="17">
        <v>0</v>
      </c>
      <c r="L6661" s="17">
        <v>0</v>
      </c>
      <c r="M6661" s="23" t="s">
        <v>68</v>
      </c>
      <c r="N6661" s="23" t="s">
        <v>68</v>
      </c>
      <c r="O6661" s="23" t="s">
        <v>68</v>
      </c>
      <c r="P6661" s="23" t="s">
        <v>94</v>
      </c>
      <c r="Q6661" s="19" t="s">
        <v>65</v>
      </c>
      <c r="R6661" s="19" t="s">
        <v>65</v>
      </c>
      <c r="S6661" s="10" t="s">
        <v>105</v>
      </c>
      <c r="T6661" s="10" t="s">
        <v>72</v>
      </c>
      <c r="U6661" s="14" t="s">
        <v>43143</v>
      </c>
      <c r="V6661" s="14" t="s">
        <v>47438</v>
      </c>
      <c r="W6661" s="21" t="s">
        <v>83</v>
      </c>
      <c r="X6661" s="28" t="s">
        <v>39251</v>
      </c>
      <c r="Y6661" s="17" t="s">
        <v>68</v>
      </c>
      <c r="Z6661" s="17" t="s">
        <v>68</v>
      </c>
      <c r="AA6661" s="17" t="s">
        <v>68</v>
      </c>
      <c r="AB6661" s="17" t="s">
        <v>68</v>
      </c>
      <c r="AC6661" s="17" t="s">
        <v>68</v>
      </c>
      <c r="AD6661" s="17" t="s">
        <v>68</v>
      </c>
      <c r="AE6661" s="17" t="s">
        <v>68</v>
      </c>
      <c r="AF6661" s="17" t="s">
        <v>68</v>
      </c>
      <c r="AG6661" s="12" t="s">
        <v>111</v>
      </c>
      <c r="AH6661" s="28" t="s">
        <v>11923</v>
      </c>
      <c r="AI6661" t="s">
        <v>63</v>
      </c>
      <c r="AJ6661" t="s">
        <v>63</v>
      </c>
      <c r="AK6661" t="s">
        <v>103</v>
      </c>
      <c r="AL6661" t="s">
        <v>149</v>
      </c>
      <c r="AM6661" t="s">
        <v>12670</v>
      </c>
      <c r="AN6661" t="s">
        <v>110</v>
      </c>
      <c r="AO6661" t="s">
        <v>72</v>
      </c>
      <c r="AP6661" t="s">
        <v>204</v>
      </c>
      <c r="AQ6661" t="s">
        <v>73</v>
      </c>
      <c r="AR6661">
        <v>27392.3</v>
      </c>
      <c r="AS6661" t="s">
        <v>68</v>
      </c>
      <c r="AT6661" t="s">
        <v>68</v>
      </c>
      <c r="AU6661">
        <v>-12784.7</v>
      </c>
      <c r="AV6661">
        <v>70830.138000000006</v>
      </c>
      <c r="AW6661" t="s">
        <v>68</v>
      </c>
      <c r="AX6661">
        <v>2900</v>
      </c>
      <c r="AY6661">
        <v>221.28399999999999</v>
      </c>
      <c r="AZ6661">
        <v>20</v>
      </c>
      <c r="BA6661">
        <v>53756.6</v>
      </c>
      <c r="BB6661">
        <v>1571.3589999999999</v>
      </c>
      <c r="BC6661">
        <v>2195.0990000000002</v>
      </c>
      <c r="BD6661">
        <v>2195.0990000000002</v>
      </c>
      <c r="BE6661">
        <v>143487</v>
      </c>
      <c r="BF6661" t="s">
        <v>68</v>
      </c>
      <c r="BG6661" t="s">
        <v>68</v>
      </c>
      <c r="BH6661">
        <v>14903.8</v>
      </c>
      <c r="BI6661">
        <v>428.05799999999999</v>
      </c>
    </row>
    <row r="6662" spans="1:61" x14ac:dyDescent="0.25">
      <c r="A6662" s="25" t="s">
        <v>47439</v>
      </c>
      <c r="B6662" s="25" t="s">
        <v>47442</v>
      </c>
      <c r="C6662" s="7" t="s">
        <v>42337</v>
      </c>
      <c r="D6662" s="7" t="s">
        <v>47440</v>
      </c>
      <c r="E6662" s="3">
        <v>42725</v>
      </c>
      <c r="F6662" s="4" t="s">
        <v>93</v>
      </c>
      <c r="G6662" s="4" t="s">
        <v>74</v>
      </c>
      <c r="H6662" s="4" t="s">
        <v>47443</v>
      </c>
      <c r="I6662" s="17">
        <v>0</v>
      </c>
      <c r="J6662" s="17">
        <v>0</v>
      </c>
      <c r="K6662" s="17">
        <v>0</v>
      </c>
      <c r="L6662" s="17">
        <v>100</v>
      </c>
      <c r="M6662" s="23" t="s">
        <v>68</v>
      </c>
      <c r="N6662" s="23" t="s">
        <v>68</v>
      </c>
      <c r="O6662" s="23" t="s">
        <v>68</v>
      </c>
      <c r="P6662" s="23" t="s">
        <v>94</v>
      </c>
      <c r="Q6662" s="19" t="s">
        <v>11741</v>
      </c>
      <c r="R6662" s="19" t="s">
        <v>11741</v>
      </c>
      <c r="S6662" s="10" t="s">
        <v>105</v>
      </c>
      <c r="T6662" s="10" t="s">
        <v>105</v>
      </c>
      <c r="U6662" s="14" t="s">
        <v>42344</v>
      </c>
      <c r="V6662" s="14" t="s">
        <v>47444</v>
      </c>
      <c r="W6662" s="21" t="s">
        <v>103</v>
      </c>
      <c r="X6662" s="28" t="s">
        <v>42338</v>
      </c>
      <c r="Y6662" s="17" t="s">
        <v>68</v>
      </c>
      <c r="Z6662" s="17" t="s">
        <v>68</v>
      </c>
      <c r="AA6662" s="17" t="s">
        <v>68</v>
      </c>
      <c r="AB6662" s="17" t="s">
        <v>68</v>
      </c>
      <c r="AC6662" s="17" t="s">
        <v>68</v>
      </c>
      <c r="AD6662" s="17" t="s">
        <v>68</v>
      </c>
      <c r="AE6662" s="17" t="s">
        <v>68</v>
      </c>
      <c r="AF6662" s="17" t="s">
        <v>68</v>
      </c>
      <c r="AG6662" s="12" t="s">
        <v>105</v>
      </c>
      <c r="AH6662" s="28" t="s">
        <v>47441</v>
      </c>
      <c r="AI6662" t="s">
        <v>63</v>
      </c>
      <c r="AJ6662" t="s">
        <v>63</v>
      </c>
      <c r="AK6662" t="s">
        <v>103</v>
      </c>
      <c r="AL6662" t="s">
        <v>68</v>
      </c>
      <c r="AM6662" t="s">
        <v>68</v>
      </c>
      <c r="AN6662" t="s">
        <v>158</v>
      </c>
      <c r="AO6662" t="s">
        <v>5289</v>
      </c>
      <c r="AP6662" t="s">
        <v>105</v>
      </c>
      <c r="AQ6662" t="s">
        <v>73</v>
      </c>
      <c r="AR6662" t="s">
        <v>68</v>
      </c>
      <c r="AS6662" t="s">
        <v>68</v>
      </c>
      <c r="AT6662" t="s">
        <v>68</v>
      </c>
      <c r="AU6662" t="s">
        <v>68</v>
      </c>
      <c r="AV6662" t="s">
        <v>68</v>
      </c>
      <c r="AW6662" t="s">
        <v>68</v>
      </c>
      <c r="AX6662">
        <v>850</v>
      </c>
      <c r="AY6662" t="s">
        <v>68</v>
      </c>
      <c r="AZ6662" t="s">
        <v>68</v>
      </c>
      <c r="BA6662" t="s">
        <v>68</v>
      </c>
      <c r="BB6662" t="s">
        <v>68</v>
      </c>
      <c r="BC6662" t="s">
        <v>68</v>
      </c>
      <c r="BD6662" t="s">
        <v>68</v>
      </c>
      <c r="BE6662" t="s">
        <v>68</v>
      </c>
      <c r="BF6662" t="s">
        <v>68</v>
      </c>
      <c r="BG6662" t="s">
        <v>68</v>
      </c>
      <c r="BH6662" t="s">
        <v>68</v>
      </c>
      <c r="BI6662" t="s">
        <v>68</v>
      </c>
    </row>
    <row r="6663" spans="1:61" x14ac:dyDescent="0.25">
      <c r="A6663" s="25" t="s">
        <v>47459</v>
      </c>
      <c r="B6663" s="25" t="s">
        <v>47464</v>
      </c>
      <c r="C6663" s="7" t="s">
        <v>47462</v>
      </c>
      <c r="D6663" s="7" t="s">
        <v>47460</v>
      </c>
      <c r="E6663" s="3">
        <v>42725</v>
      </c>
      <c r="F6663" s="4" t="s">
        <v>93</v>
      </c>
      <c r="G6663" s="4" t="s">
        <v>74</v>
      </c>
      <c r="H6663" s="4" t="s">
        <v>47465</v>
      </c>
      <c r="I6663" s="17">
        <v>0</v>
      </c>
      <c r="J6663" s="17">
        <v>0</v>
      </c>
      <c r="K6663" s="17">
        <v>25.640999999999998</v>
      </c>
      <c r="L6663" s="17">
        <v>74.358999999999995</v>
      </c>
      <c r="M6663" s="23" t="s">
        <v>68</v>
      </c>
      <c r="N6663" s="23" t="s">
        <v>68</v>
      </c>
      <c r="O6663" s="23" t="s">
        <v>68</v>
      </c>
      <c r="P6663" s="23" t="s">
        <v>77</v>
      </c>
      <c r="Q6663" s="19" t="s">
        <v>65</v>
      </c>
      <c r="R6663" s="19" t="s">
        <v>65</v>
      </c>
      <c r="S6663" s="10" t="s">
        <v>105</v>
      </c>
      <c r="T6663" s="10" t="s">
        <v>105</v>
      </c>
      <c r="U6663" s="14" t="s">
        <v>47466</v>
      </c>
      <c r="V6663" s="14" t="s">
        <v>47467</v>
      </c>
      <c r="W6663" s="21" t="s">
        <v>172</v>
      </c>
      <c r="X6663" s="28" t="s">
        <v>47463</v>
      </c>
      <c r="Y6663" s="17" t="s">
        <v>68</v>
      </c>
      <c r="Z6663" s="17" t="s">
        <v>68</v>
      </c>
      <c r="AA6663" s="17" t="s">
        <v>68</v>
      </c>
      <c r="AB6663" s="17" t="s">
        <v>68</v>
      </c>
      <c r="AC6663" s="17" t="s">
        <v>68</v>
      </c>
      <c r="AD6663" s="17" t="s">
        <v>68</v>
      </c>
      <c r="AE6663" s="17" t="s">
        <v>68</v>
      </c>
      <c r="AF6663" s="17" t="s">
        <v>68</v>
      </c>
      <c r="AG6663" s="12" t="s">
        <v>111</v>
      </c>
      <c r="AH6663" s="28" t="s">
        <v>47461</v>
      </c>
      <c r="AI6663" t="s">
        <v>171</v>
      </c>
      <c r="AJ6663" t="s">
        <v>63</v>
      </c>
      <c r="AK6663" t="s">
        <v>103</v>
      </c>
      <c r="AL6663" t="s">
        <v>68</v>
      </c>
      <c r="AM6663" t="s">
        <v>686</v>
      </c>
      <c r="AN6663" t="s">
        <v>214</v>
      </c>
      <c r="AO6663" t="s">
        <v>124</v>
      </c>
      <c r="AP6663" t="s">
        <v>105</v>
      </c>
      <c r="AQ6663" t="s">
        <v>73</v>
      </c>
      <c r="AR6663" t="s">
        <v>68</v>
      </c>
      <c r="AS6663" t="s">
        <v>68</v>
      </c>
      <c r="AT6663" t="s">
        <v>68</v>
      </c>
      <c r="AU6663" t="s">
        <v>68</v>
      </c>
      <c r="AV6663" t="s">
        <v>68</v>
      </c>
      <c r="AW6663" t="s">
        <v>68</v>
      </c>
      <c r="AX6663">
        <v>0</v>
      </c>
      <c r="AY6663" t="s">
        <v>68</v>
      </c>
      <c r="AZ6663" t="s">
        <v>68</v>
      </c>
      <c r="BA6663" t="s">
        <v>68</v>
      </c>
      <c r="BB6663" t="s">
        <v>68</v>
      </c>
      <c r="BC6663" t="s">
        <v>68</v>
      </c>
      <c r="BD6663" t="s">
        <v>68</v>
      </c>
      <c r="BE6663" t="s">
        <v>68</v>
      </c>
      <c r="BF6663" t="s">
        <v>68</v>
      </c>
      <c r="BG6663" t="s">
        <v>68</v>
      </c>
      <c r="BH6663" t="s">
        <v>68</v>
      </c>
      <c r="BI6663" t="s">
        <v>68</v>
      </c>
    </row>
    <row r="6664" spans="1:61" x14ac:dyDescent="0.25">
      <c r="A6664" s="25" t="s">
        <v>47489</v>
      </c>
      <c r="B6664" s="25" t="s">
        <v>47494</v>
      </c>
      <c r="C6664" s="7" t="s">
        <v>47492</v>
      </c>
      <c r="D6664" s="7" t="s">
        <v>47490</v>
      </c>
      <c r="E6664" s="3">
        <v>42725</v>
      </c>
      <c r="F6664" s="4" t="s">
        <v>242</v>
      </c>
      <c r="G6664" s="4" t="s">
        <v>74</v>
      </c>
      <c r="H6664" s="4" t="s">
        <v>47495</v>
      </c>
      <c r="I6664" s="17">
        <v>0</v>
      </c>
      <c r="J6664" s="17">
        <v>35</v>
      </c>
      <c r="K6664" s="17">
        <v>0</v>
      </c>
      <c r="L6664" s="17">
        <v>65</v>
      </c>
      <c r="M6664" s="23" t="s">
        <v>68</v>
      </c>
      <c r="N6664" s="23" t="s">
        <v>68</v>
      </c>
      <c r="O6664" s="23" t="s">
        <v>68</v>
      </c>
      <c r="P6664" s="23" t="s">
        <v>94</v>
      </c>
      <c r="Q6664" s="19" t="s">
        <v>119</v>
      </c>
      <c r="R6664" s="19" t="s">
        <v>482</v>
      </c>
      <c r="S6664" s="10" t="s">
        <v>72</v>
      </c>
      <c r="T6664" s="10" t="s">
        <v>25152</v>
      </c>
      <c r="U6664" s="14" t="s">
        <v>47496</v>
      </c>
      <c r="V6664" s="14" t="s">
        <v>47497</v>
      </c>
      <c r="W6664" s="21" t="s">
        <v>29417</v>
      </c>
      <c r="X6664" s="28" t="s">
        <v>47493</v>
      </c>
      <c r="Y6664" s="17" t="s">
        <v>68</v>
      </c>
      <c r="Z6664" s="17" t="s">
        <v>68</v>
      </c>
      <c r="AA6664" s="17" t="s">
        <v>68</v>
      </c>
      <c r="AB6664" s="17" t="s">
        <v>68</v>
      </c>
      <c r="AC6664" s="17" t="s">
        <v>68</v>
      </c>
      <c r="AD6664" s="17" t="s">
        <v>68</v>
      </c>
      <c r="AE6664" s="17" t="s">
        <v>68</v>
      </c>
      <c r="AF6664" s="17" t="s">
        <v>68</v>
      </c>
      <c r="AG6664" s="12" t="s">
        <v>25152</v>
      </c>
      <c r="AH6664" s="28" t="s">
        <v>47491</v>
      </c>
      <c r="AI6664" t="s">
        <v>1375</v>
      </c>
      <c r="AJ6664" t="s">
        <v>63</v>
      </c>
      <c r="AK6664" t="s">
        <v>83</v>
      </c>
      <c r="AL6664" t="s">
        <v>68</v>
      </c>
      <c r="AM6664" t="s">
        <v>68</v>
      </c>
      <c r="AN6664" t="s">
        <v>25152</v>
      </c>
      <c r="AO6664" t="s">
        <v>72</v>
      </c>
      <c r="AP6664" t="s">
        <v>25152</v>
      </c>
      <c r="AQ6664" t="s">
        <v>73</v>
      </c>
      <c r="AR6664">
        <v>8.6229999999999993</v>
      </c>
      <c r="AS6664" t="s">
        <v>68</v>
      </c>
      <c r="AT6664" t="s">
        <v>68</v>
      </c>
      <c r="AU6664">
        <v>8.3510000000000009</v>
      </c>
      <c r="AV6664" t="s">
        <v>68</v>
      </c>
      <c r="AW6664" t="s">
        <v>68</v>
      </c>
      <c r="AX6664">
        <v>2.5</v>
      </c>
      <c r="AY6664">
        <v>3.3719999999999999</v>
      </c>
      <c r="AZ6664" t="s">
        <v>68</v>
      </c>
      <c r="BA6664">
        <v>11.242000000000001</v>
      </c>
      <c r="BB6664" t="s">
        <v>68</v>
      </c>
      <c r="BC6664" t="s">
        <v>68</v>
      </c>
      <c r="BD6664" t="s">
        <v>68</v>
      </c>
      <c r="BE6664">
        <v>20.765999999999998</v>
      </c>
      <c r="BF6664" t="s">
        <v>68</v>
      </c>
      <c r="BG6664" t="s">
        <v>68</v>
      </c>
      <c r="BH6664">
        <v>1.363</v>
      </c>
      <c r="BI6664" t="s">
        <v>68</v>
      </c>
    </row>
    <row r="6665" spans="1:61" x14ac:dyDescent="0.25">
      <c r="A6665" s="25" t="s">
        <v>47451</v>
      </c>
      <c r="B6665" s="25" t="s">
        <v>47455</v>
      </c>
      <c r="C6665" s="7" t="s">
        <v>47453</v>
      </c>
      <c r="D6665" s="7" t="s">
        <v>47452</v>
      </c>
      <c r="E6665" s="3">
        <v>42726</v>
      </c>
      <c r="F6665" s="4" t="s">
        <v>242</v>
      </c>
      <c r="G6665" s="4" t="s">
        <v>74</v>
      </c>
      <c r="H6665" s="4" t="s">
        <v>47456</v>
      </c>
      <c r="I6665" s="17">
        <v>0</v>
      </c>
      <c r="J6665" s="17">
        <v>100</v>
      </c>
      <c r="K6665" s="17">
        <v>0</v>
      </c>
      <c r="L6665" s="17">
        <v>0</v>
      </c>
      <c r="M6665" s="23" t="s">
        <v>68</v>
      </c>
      <c r="N6665" s="23" t="s">
        <v>68</v>
      </c>
      <c r="O6665" s="23" t="s">
        <v>68</v>
      </c>
      <c r="P6665" s="23" t="s">
        <v>94</v>
      </c>
      <c r="Q6665" s="19" t="s">
        <v>65</v>
      </c>
      <c r="R6665" s="19" t="s">
        <v>65</v>
      </c>
      <c r="S6665" s="10" t="s">
        <v>105</v>
      </c>
      <c r="T6665" s="10" t="s">
        <v>105</v>
      </c>
      <c r="U6665" s="14" t="s">
        <v>47457</v>
      </c>
      <c r="V6665" s="14" t="s">
        <v>47458</v>
      </c>
      <c r="W6665" s="21" t="s">
        <v>103</v>
      </c>
      <c r="X6665" s="28" t="s">
        <v>47454</v>
      </c>
      <c r="Y6665" s="17">
        <v>32.637999999999998</v>
      </c>
      <c r="Z6665" s="17">
        <v>14.577</v>
      </c>
      <c r="AA6665" s="17">
        <v>12.201000000000001</v>
      </c>
      <c r="AB6665" s="17">
        <v>7.37</v>
      </c>
      <c r="AC6665" s="17">
        <v>0</v>
      </c>
      <c r="AD6665" s="17">
        <v>31.721</v>
      </c>
      <c r="AE6665" s="17">
        <v>23.988</v>
      </c>
      <c r="AF6665" s="17">
        <v>24.905000000000001</v>
      </c>
      <c r="AG6665" s="12" t="s">
        <v>105</v>
      </c>
      <c r="AH6665" s="29" t="s">
        <v>68</v>
      </c>
      <c r="AI6665" t="s">
        <v>63</v>
      </c>
      <c r="AJ6665" t="s">
        <v>63</v>
      </c>
      <c r="AK6665" t="s">
        <v>83</v>
      </c>
      <c r="AL6665" t="s">
        <v>8120</v>
      </c>
      <c r="AM6665" t="s">
        <v>13466</v>
      </c>
      <c r="AN6665" t="s">
        <v>105</v>
      </c>
      <c r="AO6665" t="s">
        <v>158</v>
      </c>
      <c r="AP6665" t="s">
        <v>105</v>
      </c>
      <c r="AQ6665" t="s">
        <v>73</v>
      </c>
      <c r="AR6665">
        <v>34.718000000000004</v>
      </c>
      <c r="AS6665" t="s">
        <v>68</v>
      </c>
      <c r="AT6665" t="s">
        <v>68</v>
      </c>
      <c r="AU6665">
        <v>8.5000000000000006E-2</v>
      </c>
      <c r="AV6665">
        <v>24</v>
      </c>
      <c r="AW6665" t="s">
        <v>68</v>
      </c>
      <c r="AX6665">
        <v>32.494</v>
      </c>
      <c r="AY6665">
        <v>1.3360000000000001</v>
      </c>
      <c r="AZ6665">
        <v>0</v>
      </c>
      <c r="BA6665">
        <v>6.4640000000000004</v>
      </c>
      <c r="BB6665" t="s">
        <v>68</v>
      </c>
      <c r="BC6665" t="s">
        <v>68</v>
      </c>
      <c r="BD6665" t="s">
        <v>68</v>
      </c>
      <c r="BE6665">
        <v>36.720999999999997</v>
      </c>
      <c r="BF6665" t="s">
        <v>68</v>
      </c>
      <c r="BG6665" t="s">
        <v>68</v>
      </c>
      <c r="BH6665">
        <v>0</v>
      </c>
      <c r="BI6665" t="s">
        <v>68</v>
      </c>
    </row>
    <row r="6666" spans="1:61" x14ac:dyDescent="0.25">
      <c r="A6666" s="25" t="s">
        <v>47468</v>
      </c>
      <c r="B6666" s="25" t="s">
        <v>47471</v>
      </c>
      <c r="C6666" s="7" t="s">
        <v>1301</v>
      </c>
      <c r="D6666" s="7" t="s">
        <v>47469</v>
      </c>
      <c r="E6666" s="3">
        <v>42726</v>
      </c>
      <c r="F6666" s="4" t="s">
        <v>247</v>
      </c>
      <c r="G6666" s="4" t="s">
        <v>9745</v>
      </c>
      <c r="H6666" s="4" t="s">
        <v>47472</v>
      </c>
      <c r="I6666" s="17">
        <v>100</v>
      </c>
      <c r="J6666" s="17">
        <v>0</v>
      </c>
      <c r="K6666" s="17">
        <v>0</v>
      </c>
      <c r="L6666" s="17">
        <v>0</v>
      </c>
      <c r="M6666" s="23">
        <v>17.72</v>
      </c>
      <c r="N6666" s="23">
        <v>25.11</v>
      </c>
      <c r="O6666" s="23">
        <v>13.41</v>
      </c>
      <c r="P6666" s="23" t="s">
        <v>128</v>
      </c>
      <c r="Q6666" s="19" t="s">
        <v>17581</v>
      </c>
      <c r="R6666" s="19" t="s">
        <v>17581</v>
      </c>
      <c r="S6666" s="10" t="s">
        <v>240</v>
      </c>
      <c r="T6666" s="10" t="s">
        <v>72</v>
      </c>
      <c r="U6666" s="14" t="s">
        <v>297</v>
      </c>
      <c r="V6666" s="14" t="s">
        <v>47473</v>
      </c>
      <c r="W6666" s="21" t="s">
        <v>83</v>
      </c>
      <c r="X6666" s="29" t="s">
        <v>68</v>
      </c>
      <c r="Y6666" s="17">
        <v>0</v>
      </c>
      <c r="Z6666" s="17">
        <v>0</v>
      </c>
      <c r="AA6666" s="17">
        <v>0</v>
      </c>
      <c r="AB6666" s="17">
        <v>0</v>
      </c>
      <c r="AC6666" s="17">
        <v>0</v>
      </c>
      <c r="AD6666" s="17">
        <v>0</v>
      </c>
      <c r="AE6666" s="17">
        <v>0</v>
      </c>
      <c r="AF6666" s="17">
        <v>0</v>
      </c>
      <c r="AG6666" s="12" t="s">
        <v>72</v>
      </c>
      <c r="AH6666" s="28" t="s">
        <v>47470</v>
      </c>
      <c r="AI6666" t="s">
        <v>63</v>
      </c>
      <c r="AJ6666" t="s">
        <v>237</v>
      </c>
      <c r="AK6666" t="s">
        <v>238</v>
      </c>
      <c r="AL6666" t="s">
        <v>68</v>
      </c>
      <c r="AM6666" t="s">
        <v>68</v>
      </c>
      <c r="AN6666" t="s">
        <v>240</v>
      </c>
      <c r="AO6666" t="s">
        <v>240</v>
      </c>
      <c r="AP6666" t="s">
        <v>72</v>
      </c>
      <c r="AQ6666" t="s">
        <v>125</v>
      </c>
      <c r="AR6666" t="s">
        <v>68</v>
      </c>
      <c r="AS6666">
        <v>-1.7058096</v>
      </c>
      <c r="AT6666">
        <v>6.0859389359999998</v>
      </c>
      <c r="AU6666" t="s">
        <v>68</v>
      </c>
      <c r="AV6666" t="s">
        <v>68</v>
      </c>
      <c r="AW6666">
        <v>595.41</v>
      </c>
      <c r="AX6666">
        <v>744.93</v>
      </c>
      <c r="AY6666" t="s">
        <v>68</v>
      </c>
      <c r="AZ6666">
        <v>0</v>
      </c>
      <c r="BA6666" t="s">
        <v>68</v>
      </c>
      <c r="BB6666">
        <v>-9.7000000000000003E-2</v>
      </c>
      <c r="BC6666">
        <v>292.90100000000001</v>
      </c>
      <c r="BD6666">
        <v>308.27499999999998</v>
      </c>
      <c r="BE6666" t="s">
        <v>68</v>
      </c>
      <c r="BF6666">
        <v>27.9</v>
      </c>
      <c r="BG6666" t="s">
        <v>68</v>
      </c>
      <c r="BH6666" t="s">
        <v>68</v>
      </c>
      <c r="BI6666">
        <v>199.935</v>
      </c>
    </row>
    <row r="6667" spans="1:61" x14ac:dyDescent="0.25">
      <c r="A6667" s="25" t="s">
        <v>47721</v>
      </c>
      <c r="B6667" s="25" t="s">
        <v>47725</v>
      </c>
      <c r="C6667" s="7" t="s">
        <v>47724</v>
      </c>
      <c r="D6667" s="7" t="s">
        <v>47722</v>
      </c>
      <c r="E6667" s="3">
        <v>42726</v>
      </c>
      <c r="F6667" s="4" t="s">
        <v>178</v>
      </c>
      <c r="G6667" s="4" t="s">
        <v>74</v>
      </c>
      <c r="H6667" s="4" t="s">
        <v>47726</v>
      </c>
      <c r="I6667" s="17">
        <v>0</v>
      </c>
      <c r="J6667" s="17">
        <v>100</v>
      </c>
      <c r="K6667" s="17">
        <v>0</v>
      </c>
      <c r="L6667" s="17">
        <v>0</v>
      </c>
      <c r="M6667" s="23" t="s">
        <v>68</v>
      </c>
      <c r="N6667" s="23" t="s">
        <v>68</v>
      </c>
      <c r="O6667" s="23" t="s">
        <v>68</v>
      </c>
      <c r="P6667" s="23" t="s">
        <v>94</v>
      </c>
      <c r="Q6667" s="19" t="s">
        <v>119</v>
      </c>
      <c r="R6667" s="19" t="s">
        <v>148</v>
      </c>
      <c r="S6667" s="10" t="s">
        <v>72</v>
      </c>
      <c r="T6667" s="10" t="s">
        <v>105</v>
      </c>
      <c r="U6667" s="14" t="s">
        <v>47727</v>
      </c>
      <c r="V6667" s="14" t="s">
        <v>47728</v>
      </c>
      <c r="W6667" s="21" t="s">
        <v>103</v>
      </c>
      <c r="X6667" s="28" t="s">
        <v>26325</v>
      </c>
      <c r="Y6667" s="17" t="s">
        <v>68</v>
      </c>
      <c r="Z6667" s="17" t="s">
        <v>68</v>
      </c>
      <c r="AA6667" s="17" t="s">
        <v>68</v>
      </c>
      <c r="AB6667" s="17" t="s">
        <v>68</v>
      </c>
      <c r="AC6667" s="17" t="s">
        <v>68</v>
      </c>
      <c r="AD6667" s="17" t="s">
        <v>68</v>
      </c>
      <c r="AE6667" s="17" t="s">
        <v>68</v>
      </c>
      <c r="AF6667" s="17" t="s">
        <v>68</v>
      </c>
      <c r="AG6667" s="12" t="s">
        <v>111</v>
      </c>
      <c r="AH6667" s="28" t="s">
        <v>47723</v>
      </c>
      <c r="AI6667" t="s">
        <v>63</v>
      </c>
      <c r="AJ6667" t="s">
        <v>63</v>
      </c>
      <c r="AK6667" t="s">
        <v>83</v>
      </c>
      <c r="AL6667" t="s">
        <v>68</v>
      </c>
      <c r="AM6667" t="s">
        <v>68</v>
      </c>
      <c r="AN6667" t="s">
        <v>159</v>
      </c>
      <c r="AO6667" t="s">
        <v>159</v>
      </c>
      <c r="AP6667" t="s">
        <v>105</v>
      </c>
      <c r="AQ6667" t="s">
        <v>73</v>
      </c>
      <c r="AR6667" t="s">
        <v>68</v>
      </c>
      <c r="AS6667" t="s">
        <v>68</v>
      </c>
      <c r="AT6667" t="s">
        <v>68</v>
      </c>
      <c r="AU6667" t="s">
        <v>68</v>
      </c>
      <c r="AV6667" t="s">
        <v>68</v>
      </c>
      <c r="AW6667" t="s">
        <v>68</v>
      </c>
      <c r="AX6667">
        <v>165.27699999999999</v>
      </c>
      <c r="AY6667" t="s">
        <v>68</v>
      </c>
      <c r="AZ6667" t="s">
        <v>68</v>
      </c>
      <c r="BA6667" t="s">
        <v>68</v>
      </c>
      <c r="BB6667" t="s">
        <v>68</v>
      </c>
      <c r="BC6667" t="s">
        <v>68</v>
      </c>
      <c r="BD6667" t="s">
        <v>68</v>
      </c>
      <c r="BE6667" t="s">
        <v>68</v>
      </c>
      <c r="BF6667" t="s">
        <v>68</v>
      </c>
      <c r="BG6667" t="s">
        <v>68</v>
      </c>
      <c r="BH6667" t="s">
        <v>68</v>
      </c>
      <c r="BI6667" t="s">
        <v>68</v>
      </c>
    </row>
    <row r="6668" spans="1:61" x14ac:dyDescent="0.25">
      <c r="A6668" s="25" t="s">
        <v>47498</v>
      </c>
      <c r="B6668" s="25" t="s">
        <v>47503</v>
      </c>
      <c r="C6668" s="7" t="s">
        <v>47501</v>
      </c>
      <c r="D6668" s="7" t="s">
        <v>47499</v>
      </c>
      <c r="E6668" s="3">
        <v>42728</v>
      </c>
      <c r="F6668" s="4" t="s">
        <v>76</v>
      </c>
      <c r="G6668" s="4" t="s">
        <v>74</v>
      </c>
      <c r="H6668" s="4" t="s">
        <v>47504</v>
      </c>
      <c r="I6668" s="17">
        <v>0</v>
      </c>
      <c r="J6668" s="17">
        <v>0</v>
      </c>
      <c r="K6668" s="17">
        <v>0</v>
      </c>
      <c r="L6668" s="17">
        <v>100</v>
      </c>
      <c r="M6668" s="23" t="s">
        <v>68</v>
      </c>
      <c r="N6668" s="23" t="s">
        <v>68</v>
      </c>
      <c r="O6668" s="23" t="s">
        <v>68</v>
      </c>
      <c r="P6668" s="23" t="s">
        <v>128</v>
      </c>
      <c r="Q6668" s="19" t="s">
        <v>11741</v>
      </c>
      <c r="R6668" s="19" t="s">
        <v>11741</v>
      </c>
      <c r="S6668" s="10" t="s">
        <v>72</v>
      </c>
      <c r="T6668" s="10" t="s">
        <v>240</v>
      </c>
      <c r="U6668" s="14" t="s">
        <v>47505</v>
      </c>
      <c r="V6668" s="14" t="s">
        <v>47506</v>
      </c>
      <c r="W6668" s="21" t="s">
        <v>238</v>
      </c>
      <c r="X6668" s="28" t="s">
        <v>47502</v>
      </c>
      <c r="Y6668" s="17" t="s">
        <v>68</v>
      </c>
      <c r="Z6668" s="17" t="s">
        <v>68</v>
      </c>
      <c r="AA6668" s="17" t="s">
        <v>68</v>
      </c>
      <c r="AB6668" s="17" t="s">
        <v>68</v>
      </c>
      <c r="AC6668" s="17" t="s">
        <v>68</v>
      </c>
      <c r="AD6668" s="17" t="s">
        <v>68</v>
      </c>
      <c r="AE6668" s="17" t="s">
        <v>68</v>
      </c>
      <c r="AF6668" s="17" t="s">
        <v>68</v>
      </c>
      <c r="AG6668" s="12" t="s">
        <v>240</v>
      </c>
      <c r="AH6668" s="28" t="s">
        <v>47500</v>
      </c>
      <c r="AI6668" t="s">
        <v>237</v>
      </c>
      <c r="AJ6668" t="s">
        <v>63</v>
      </c>
      <c r="AK6668" t="s">
        <v>83</v>
      </c>
      <c r="AL6668" t="s">
        <v>68</v>
      </c>
      <c r="AM6668" t="s">
        <v>68</v>
      </c>
      <c r="AN6668" t="s">
        <v>72</v>
      </c>
      <c r="AO6668" t="s">
        <v>193</v>
      </c>
      <c r="AP6668" t="s">
        <v>368</v>
      </c>
      <c r="AQ6668" t="s">
        <v>73</v>
      </c>
      <c r="AR6668" t="s">
        <v>68</v>
      </c>
      <c r="AS6668" t="s">
        <v>68</v>
      </c>
      <c r="AT6668" t="s">
        <v>68</v>
      </c>
      <c r="AU6668" t="s">
        <v>68</v>
      </c>
      <c r="AV6668" t="s">
        <v>68</v>
      </c>
      <c r="AW6668" t="s">
        <v>68</v>
      </c>
      <c r="AX6668">
        <v>88.235294117999999</v>
      </c>
      <c r="AY6668" t="s">
        <v>68</v>
      </c>
      <c r="AZ6668" t="s">
        <v>68</v>
      </c>
      <c r="BA6668" t="s">
        <v>68</v>
      </c>
      <c r="BB6668" t="s">
        <v>68</v>
      </c>
      <c r="BC6668" t="s">
        <v>68</v>
      </c>
      <c r="BD6668" t="s">
        <v>68</v>
      </c>
      <c r="BE6668" t="s">
        <v>68</v>
      </c>
      <c r="BF6668" t="s">
        <v>68</v>
      </c>
      <c r="BG6668" t="s">
        <v>68</v>
      </c>
      <c r="BH6668" t="s">
        <v>68</v>
      </c>
      <c r="BI6668" t="s">
        <v>68</v>
      </c>
    </row>
    <row r="6669" spans="1:61" x14ac:dyDescent="0.25">
      <c r="A6669" s="25" t="s">
        <v>47538</v>
      </c>
      <c r="B6669" s="25" t="s">
        <v>47544</v>
      </c>
      <c r="C6669" s="7" t="s">
        <v>47541</v>
      </c>
      <c r="D6669" s="7" t="s">
        <v>47539</v>
      </c>
      <c r="E6669" s="3">
        <v>42730</v>
      </c>
      <c r="F6669" s="4" t="s">
        <v>76</v>
      </c>
      <c r="G6669" s="4" t="s">
        <v>74</v>
      </c>
      <c r="H6669" s="4" t="s">
        <v>47545</v>
      </c>
      <c r="I6669" s="17">
        <v>0</v>
      </c>
      <c r="J6669" s="17">
        <v>0</v>
      </c>
      <c r="K6669" s="17">
        <v>100</v>
      </c>
      <c r="L6669" s="17">
        <v>0</v>
      </c>
      <c r="M6669" s="23" t="s">
        <v>68</v>
      </c>
      <c r="N6669" s="23" t="s">
        <v>68</v>
      </c>
      <c r="O6669" s="23" t="s">
        <v>68</v>
      </c>
      <c r="P6669" s="23" t="s">
        <v>94</v>
      </c>
      <c r="Q6669" s="19" t="s">
        <v>11741</v>
      </c>
      <c r="R6669" s="19" t="s">
        <v>11741</v>
      </c>
      <c r="S6669" s="10" t="s">
        <v>9035</v>
      </c>
      <c r="T6669" s="10" t="s">
        <v>72</v>
      </c>
      <c r="U6669" s="14" t="s">
        <v>47546</v>
      </c>
      <c r="V6669" s="14" t="s">
        <v>47547</v>
      </c>
      <c r="W6669" s="21" t="s">
        <v>83</v>
      </c>
      <c r="X6669" s="28" t="s">
        <v>47542</v>
      </c>
      <c r="Y6669" s="17" t="s">
        <v>68</v>
      </c>
      <c r="Z6669" s="17" t="s">
        <v>68</v>
      </c>
      <c r="AA6669" s="17" t="s">
        <v>68</v>
      </c>
      <c r="AB6669" s="17" t="s">
        <v>68</v>
      </c>
      <c r="AC6669" s="17" t="s">
        <v>68</v>
      </c>
      <c r="AD6669" s="17" t="s">
        <v>68</v>
      </c>
      <c r="AE6669" s="17" t="s">
        <v>68</v>
      </c>
      <c r="AF6669" s="17" t="s">
        <v>68</v>
      </c>
      <c r="AG6669" s="12" t="s">
        <v>159</v>
      </c>
      <c r="AH6669" s="28" t="s">
        <v>47540</v>
      </c>
      <c r="AI6669" t="s">
        <v>63</v>
      </c>
      <c r="AJ6669" t="s">
        <v>171</v>
      </c>
      <c r="AK6669" t="s">
        <v>254</v>
      </c>
      <c r="AL6669" t="s">
        <v>68</v>
      </c>
      <c r="AM6669" t="s">
        <v>47543</v>
      </c>
      <c r="AN6669" t="s">
        <v>3733</v>
      </c>
      <c r="AO6669" t="s">
        <v>3733</v>
      </c>
      <c r="AP6669" t="s">
        <v>1786</v>
      </c>
      <c r="AQ6669" t="s">
        <v>73</v>
      </c>
      <c r="AR6669" t="s">
        <v>68</v>
      </c>
      <c r="AS6669" t="s">
        <v>68</v>
      </c>
      <c r="AT6669" t="s">
        <v>68</v>
      </c>
      <c r="AU6669" t="s">
        <v>68</v>
      </c>
      <c r="AV6669" t="s">
        <v>68</v>
      </c>
      <c r="AW6669" t="s">
        <v>68</v>
      </c>
      <c r="AX6669">
        <v>762</v>
      </c>
      <c r="AY6669" t="s">
        <v>68</v>
      </c>
      <c r="AZ6669" t="s">
        <v>68</v>
      </c>
      <c r="BA6669" t="s">
        <v>68</v>
      </c>
      <c r="BB6669" t="s">
        <v>68</v>
      </c>
      <c r="BC6669" t="s">
        <v>68</v>
      </c>
      <c r="BD6669" t="s">
        <v>68</v>
      </c>
      <c r="BE6669" t="s">
        <v>68</v>
      </c>
      <c r="BF6669" t="s">
        <v>68</v>
      </c>
      <c r="BG6669" t="s">
        <v>68</v>
      </c>
      <c r="BH6669" t="s">
        <v>68</v>
      </c>
      <c r="BI6669" t="s">
        <v>68</v>
      </c>
    </row>
    <row r="6670" spans="1:61" x14ac:dyDescent="0.25">
      <c r="A6670" s="25" t="s">
        <v>47507</v>
      </c>
      <c r="B6670" s="25" t="s">
        <v>47512</v>
      </c>
      <c r="C6670" s="7" t="s">
        <v>47510</v>
      </c>
      <c r="D6670" s="7" t="s">
        <v>47508</v>
      </c>
      <c r="E6670" s="3">
        <v>42732</v>
      </c>
      <c r="F6670" s="4" t="s">
        <v>93</v>
      </c>
      <c r="G6670" s="4" t="s">
        <v>74</v>
      </c>
      <c r="H6670" s="4" t="s">
        <v>47513</v>
      </c>
      <c r="I6670" s="17">
        <v>0</v>
      </c>
      <c r="J6670" s="17">
        <v>0</v>
      </c>
      <c r="K6670" s="17">
        <v>0</v>
      </c>
      <c r="L6670" s="17">
        <v>100</v>
      </c>
      <c r="M6670" s="23" t="s">
        <v>68</v>
      </c>
      <c r="N6670" s="23" t="s">
        <v>68</v>
      </c>
      <c r="O6670" s="23" t="s">
        <v>68</v>
      </c>
      <c r="P6670" s="23" t="s">
        <v>128</v>
      </c>
      <c r="Q6670" s="19" t="s">
        <v>11741</v>
      </c>
      <c r="R6670" s="19" t="s">
        <v>11741</v>
      </c>
      <c r="S6670" s="10" t="s">
        <v>72</v>
      </c>
      <c r="T6670" s="10" t="s">
        <v>72</v>
      </c>
      <c r="U6670" s="14" t="s">
        <v>47514</v>
      </c>
      <c r="V6670" s="14" t="s">
        <v>47515</v>
      </c>
      <c r="W6670" s="21" t="s">
        <v>83</v>
      </c>
      <c r="X6670" s="28" t="s">
        <v>47511</v>
      </c>
      <c r="Y6670" s="17" t="s">
        <v>68</v>
      </c>
      <c r="Z6670" s="17" t="s">
        <v>68</v>
      </c>
      <c r="AA6670" s="17" t="s">
        <v>68</v>
      </c>
      <c r="AB6670" s="17" t="s">
        <v>68</v>
      </c>
      <c r="AC6670" s="17" t="s">
        <v>68</v>
      </c>
      <c r="AD6670" s="17" t="s">
        <v>68</v>
      </c>
      <c r="AE6670" s="17" t="s">
        <v>68</v>
      </c>
      <c r="AF6670" s="17" t="s">
        <v>68</v>
      </c>
      <c r="AG6670" s="12" t="s">
        <v>110</v>
      </c>
      <c r="AH6670" s="28" t="s">
        <v>47509</v>
      </c>
      <c r="AI6670" t="s">
        <v>63</v>
      </c>
      <c r="AJ6670" t="s">
        <v>63</v>
      </c>
      <c r="AK6670" t="s">
        <v>83</v>
      </c>
      <c r="AL6670" t="s">
        <v>68</v>
      </c>
      <c r="AM6670" t="s">
        <v>68</v>
      </c>
      <c r="AN6670" t="s">
        <v>111</v>
      </c>
      <c r="AO6670" t="s">
        <v>111</v>
      </c>
      <c r="AP6670" t="s">
        <v>72</v>
      </c>
      <c r="AQ6670" t="s">
        <v>73</v>
      </c>
      <c r="AR6670" t="s">
        <v>68</v>
      </c>
      <c r="AS6670" t="s">
        <v>68</v>
      </c>
      <c r="AT6670" t="s">
        <v>68</v>
      </c>
      <c r="AU6670" t="s">
        <v>68</v>
      </c>
      <c r="AV6670" t="s">
        <v>68</v>
      </c>
      <c r="AW6670" t="s">
        <v>68</v>
      </c>
      <c r="AX6670">
        <v>240</v>
      </c>
      <c r="AY6670" t="s">
        <v>68</v>
      </c>
      <c r="AZ6670" t="s">
        <v>68</v>
      </c>
      <c r="BA6670" t="s">
        <v>68</v>
      </c>
      <c r="BB6670" t="s">
        <v>68</v>
      </c>
      <c r="BC6670" t="s">
        <v>68</v>
      </c>
      <c r="BD6670" t="s">
        <v>68</v>
      </c>
      <c r="BE6670" t="s">
        <v>68</v>
      </c>
      <c r="BF6670" t="s">
        <v>68</v>
      </c>
      <c r="BG6670" t="s">
        <v>68</v>
      </c>
      <c r="BH6670" t="s">
        <v>68</v>
      </c>
      <c r="BI6670" t="s">
        <v>68</v>
      </c>
    </row>
    <row r="6671" spans="1:61" x14ac:dyDescent="0.25">
      <c r="A6671" s="25" t="s">
        <v>49547</v>
      </c>
      <c r="B6671" s="25" t="s">
        <v>49548</v>
      </c>
      <c r="C6671" s="7" t="s">
        <v>5238</v>
      </c>
      <c r="D6671" s="7" t="s">
        <v>49435</v>
      </c>
      <c r="E6671" s="3">
        <v>42732</v>
      </c>
      <c r="F6671" s="4" t="s">
        <v>93</v>
      </c>
      <c r="G6671" s="4" t="s">
        <v>74</v>
      </c>
      <c r="H6671" s="4" t="s">
        <v>49549</v>
      </c>
      <c r="I6671" s="17">
        <v>0</v>
      </c>
      <c r="J6671" s="17">
        <v>0</v>
      </c>
      <c r="K6671" s="17">
        <v>100</v>
      </c>
      <c r="L6671" s="17">
        <v>0</v>
      </c>
      <c r="M6671" s="23">
        <v>-40.79</v>
      </c>
      <c r="N6671" s="23">
        <v>-16.670000000000002</v>
      </c>
      <c r="O6671" s="23">
        <v>-39.19</v>
      </c>
      <c r="P6671" s="23" t="s">
        <v>128</v>
      </c>
      <c r="Q6671" s="19" t="s">
        <v>68</v>
      </c>
      <c r="R6671" s="19" t="s">
        <v>639</v>
      </c>
      <c r="S6671" s="10" t="s">
        <v>240</v>
      </c>
      <c r="T6671" s="10" t="s">
        <v>72</v>
      </c>
      <c r="U6671" s="14" t="s">
        <v>5241</v>
      </c>
      <c r="V6671" s="14" t="s">
        <v>49438</v>
      </c>
      <c r="W6671" s="21" t="s">
        <v>83</v>
      </c>
      <c r="X6671" s="29" t="s">
        <v>68</v>
      </c>
      <c r="Y6671" s="17" t="s">
        <v>68</v>
      </c>
      <c r="Z6671" s="17" t="s">
        <v>68</v>
      </c>
      <c r="AA6671" s="17" t="s">
        <v>68</v>
      </c>
      <c r="AB6671" s="17" t="s">
        <v>68</v>
      </c>
      <c r="AC6671" s="17" t="s">
        <v>68</v>
      </c>
      <c r="AD6671" s="17" t="s">
        <v>68</v>
      </c>
      <c r="AE6671" s="17" t="s">
        <v>68</v>
      </c>
      <c r="AF6671" s="17" t="s">
        <v>68</v>
      </c>
      <c r="AG6671" s="12" t="s">
        <v>159</v>
      </c>
      <c r="AH6671" s="28" t="s">
        <v>20235</v>
      </c>
      <c r="AI6671" t="s">
        <v>63</v>
      </c>
      <c r="AJ6671" t="s">
        <v>237</v>
      </c>
      <c r="AK6671" t="s">
        <v>1630</v>
      </c>
      <c r="AL6671" t="s">
        <v>68</v>
      </c>
      <c r="AM6671" t="s">
        <v>68</v>
      </c>
      <c r="AN6671" t="s">
        <v>240</v>
      </c>
      <c r="AO6671" t="s">
        <v>240</v>
      </c>
      <c r="AP6671" t="s">
        <v>72</v>
      </c>
      <c r="AQ6671" t="s">
        <v>73</v>
      </c>
      <c r="AR6671" t="s">
        <v>68</v>
      </c>
      <c r="AS6671" t="s">
        <v>68</v>
      </c>
      <c r="AT6671" t="s">
        <v>68</v>
      </c>
      <c r="AU6671" t="s">
        <v>68</v>
      </c>
      <c r="AV6671" t="s">
        <v>68</v>
      </c>
      <c r="AW6671">
        <v>3.9969999999999999</v>
      </c>
      <c r="AX6671">
        <v>3.3308482499999998</v>
      </c>
      <c r="AY6671" t="s">
        <v>68</v>
      </c>
      <c r="AZ6671" t="s">
        <v>68</v>
      </c>
      <c r="BA6671" t="s">
        <v>68</v>
      </c>
      <c r="BB6671" t="s">
        <v>68</v>
      </c>
      <c r="BC6671" t="s">
        <v>68</v>
      </c>
      <c r="BD6671" t="s">
        <v>68</v>
      </c>
      <c r="BE6671" t="s">
        <v>68</v>
      </c>
      <c r="BF6671">
        <v>0.22500000000000001</v>
      </c>
      <c r="BG6671" t="s">
        <v>68</v>
      </c>
      <c r="BH6671" t="s">
        <v>68</v>
      </c>
      <c r="BI6671" t="s">
        <v>68</v>
      </c>
    </row>
    <row r="6672" spans="1:61" x14ac:dyDescent="0.25">
      <c r="A6672" s="25" t="s">
        <v>47516</v>
      </c>
      <c r="B6672" s="25" t="s">
        <v>47519</v>
      </c>
      <c r="C6672" s="7" t="s">
        <v>46301</v>
      </c>
      <c r="D6672" s="7" t="s">
        <v>47517</v>
      </c>
      <c r="E6672" s="3">
        <v>42734</v>
      </c>
      <c r="F6672" s="4" t="s">
        <v>76</v>
      </c>
      <c r="G6672" s="4" t="s">
        <v>74</v>
      </c>
      <c r="H6672" s="4" t="s">
        <v>47520</v>
      </c>
      <c r="I6672" s="17">
        <v>0</v>
      </c>
      <c r="J6672" s="17">
        <v>0</v>
      </c>
      <c r="K6672" s="17">
        <v>0</v>
      </c>
      <c r="L6672" s="17">
        <v>100</v>
      </c>
      <c r="M6672" s="23" t="s">
        <v>68</v>
      </c>
      <c r="N6672" s="23" t="s">
        <v>68</v>
      </c>
      <c r="O6672" s="23" t="s">
        <v>68</v>
      </c>
      <c r="P6672" s="23" t="s">
        <v>128</v>
      </c>
      <c r="Q6672" s="19" t="s">
        <v>11741</v>
      </c>
      <c r="R6672" s="19" t="s">
        <v>11741</v>
      </c>
      <c r="S6672" s="10" t="s">
        <v>70</v>
      </c>
      <c r="T6672" s="10" t="s">
        <v>6449</v>
      </c>
      <c r="U6672" s="14" t="s">
        <v>46305</v>
      </c>
      <c r="V6672" s="14" t="s">
        <v>47521</v>
      </c>
      <c r="W6672" s="21" t="s">
        <v>1104</v>
      </c>
      <c r="X6672" s="28" t="s">
        <v>46302</v>
      </c>
      <c r="Y6672" s="17" t="s">
        <v>68</v>
      </c>
      <c r="Z6672" s="17" t="s">
        <v>68</v>
      </c>
      <c r="AA6672" s="17" t="s">
        <v>68</v>
      </c>
      <c r="AB6672" s="17" t="s">
        <v>68</v>
      </c>
      <c r="AC6672" s="17" t="s">
        <v>68</v>
      </c>
      <c r="AD6672" s="17" t="s">
        <v>68</v>
      </c>
      <c r="AE6672" s="17" t="s">
        <v>68</v>
      </c>
      <c r="AF6672" s="17" t="s">
        <v>68</v>
      </c>
      <c r="AG6672" s="12" t="s">
        <v>6449</v>
      </c>
      <c r="AH6672" s="28" t="s">
        <v>47518</v>
      </c>
      <c r="AI6672" t="s">
        <v>588</v>
      </c>
      <c r="AJ6672" t="s">
        <v>63</v>
      </c>
      <c r="AK6672" t="s">
        <v>64</v>
      </c>
      <c r="AL6672" t="s">
        <v>68</v>
      </c>
      <c r="AM6672" t="s">
        <v>68</v>
      </c>
      <c r="AN6672" t="s">
        <v>105</v>
      </c>
      <c r="AO6672" t="s">
        <v>71</v>
      </c>
      <c r="AP6672" t="s">
        <v>240</v>
      </c>
      <c r="AQ6672" t="s">
        <v>73</v>
      </c>
      <c r="AR6672">
        <v>252.25299999999999</v>
      </c>
      <c r="AS6672" t="s">
        <v>68</v>
      </c>
      <c r="AT6672" t="s">
        <v>68</v>
      </c>
      <c r="AU6672">
        <v>630.39</v>
      </c>
      <c r="AV6672" t="s">
        <v>68</v>
      </c>
      <c r="AW6672" t="s">
        <v>68</v>
      </c>
      <c r="AX6672">
        <v>522.1</v>
      </c>
      <c r="AY6672">
        <v>1.948</v>
      </c>
      <c r="AZ6672" t="s">
        <v>68</v>
      </c>
      <c r="BA6672">
        <v>1583.9369999999999</v>
      </c>
      <c r="BB6672" t="s">
        <v>68</v>
      </c>
      <c r="BC6672" t="s">
        <v>68</v>
      </c>
      <c r="BD6672" t="s">
        <v>68</v>
      </c>
      <c r="BE6672">
        <v>2627.2379999999998</v>
      </c>
      <c r="BF6672" t="s">
        <v>68</v>
      </c>
      <c r="BG6672" t="s">
        <v>68</v>
      </c>
      <c r="BH6672">
        <v>1945.588</v>
      </c>
      <c r="BI6672" t="s">
        <v>68</v>
      </c>
    </row>
    <row r="6673" spans="1:61" x14ac:dyDescent="0.25">
      <c r="A6673" s="25" t="s">
        <v>47528</v>
      </c>
      <c r="B6673" s="25" t="s">
        <v>47534</v>
      </c>
      <c r="C6673" s="7" t="s">
        <v>47531</v>
      </c>
      <c r="D6673" s="7" t="s">
        <v>47529</v>
      </c>
      <c r="E6673" s="3">
        <v>42734</v>
      </c>
      <c r="F6673" s="4" t="s">
        <v>1609</v>
      </c>
      <c r="G6673" s="4" t="s">
        <v>74</v>
      </c>
      <c r="H6673" s="4" t="s">
        <v>47535</v>
      </c>
      <c r="I6673" s="17">
        <v>0</v>
      </c>
      <c r="J6673" s="17">
        <v>0</v>
      </c>
      <c r="K6673" s="17">
        <v>100</v>
      </c>
      <c r="L6673" s="17">
        <v>0</v>
      </c>
      <c r="M6673" s="23" t="s">
        <v>68</v>
      </c>
      <c r="N6673" s="23" t="s">
        <v>68</v>
      </c>
      <c r="O6673" s="23" t="s">
        <v>68</v>
      </c>
      <c r="P6673" s="23" t="s">
        <v>128</v>
      </c>
      <c r="Q6673" s="19" t="s">
        <v>11741</v>
      </c>
      <c r="R6673" s="19" t="s">
        <v>11741</v>
      </c>
      <c r="S6673" s="10" t="s">
        <v>18430</v>
      </c>
      <c r="T6673" s="10" t="s">
        <v>105</v>
      </c>
      <c r="U6673" s="14" t="s">
        <v>47536</v>
      </c>
      <c r="V6673" s="14" t="s">
        <v>47537</v>
      </c>
      <c r="W6673" s="21" t="s">
        <v>103</v>
      </c>
      <c r="X6673" s="28" t="s">
        <v>47532</v>
      </c>
      <c r="Y6673" s="17" t="s">
        <v>68</v>
      </c>
      <c r="Z6673" s="17" t="s">
        <v>68</v>
      </c>
      <c r="AA6673" s="17" t="s">
        <v>68</v>
      </c>
      <c r="AB6673" s="17" t="s">
        <v>68</v>
      </c>
      <c r="AC6673" s="17" t="s">
        <v>68</v>
      </c>
      <c r="AD6673" s="17" t="s">
        <v>68</v>
      </c>
      <c r="AE6673" s="17" t="s">
        <v>68</v>
      </c>
      <c r="AF6673" s="17" t="s">
        <v>68</v>
      </c>
      <c r="AG6673" s="12" t="s">
        <v>105</v>
      </c>
      <c r="AH6673" s="28" t="s">
        <v>47530</v>
      </c>
      <c r="AI6673" t="s">
        <v>63</v>
      </c>
      <c r="AJ6673" t="s">
        <v>1192</v>
      </c>
      <c r="AK6673" t="s">
        <v>47533</v>
      </c>
      <c r="AL6673" t="s">
        <v>68</v>
      </c>
      <c r="AM6673" t="s">
        <v>31071</v>
      </c>
      <c r="AN6673" t="s">
        <v>5878</v>
      </c>
      <c r="AO6673" t="s">
        <v>5878</v>
      </c>
      <c r="AP6673" t="s">
        <v>105</v>
      </c>
      <c r="AQ6673" t="s">
        <v>1608</v>
      </c>
      <c r="AR6673" t="s">
        <v>68</v>
      </c>
      <c r="AS6673" t="s">
        <v>68</v>
      </c>
      <c r="AT6673" t="s">
        <v>68</v>
      </c>
      <c r="AU6673" t="s">
        <v>68</v>
      </c>
      <c r="AV6673" t="s">
        <v>68</v>
      </c>
      <c r="AW6673" t="s">
        <v>68</v>
      </c>
      <c r="AX6673">
        <v>50739.01</v>
      </c>
      <c r="AY6673" t="s">
        <v>68</v>
      </c>
      <c r="AZ6673" t="s">
        <v>68</v>
      </c>
      <c r="BA6673" t="s">
        <v>68</v>
      </c>
      <c r="BB6673" t="s">
        <v>68</v>
      </c>
      <c r="BC6673" t="s">
        <v>68</v>
      </c>
      <c r="BD6673" t="s">
        <v>68</v>
      </c>
      <c r="BE6673" t="s">
        <v>68</v>
      </c>
      <c r="BF6673" t="s">
        <v>68</v>
      </c>
      <c r="BG6673" t="s">
        <v>68</v>
      </c>
      <c r="BH6673" t="s">
        <v>68</v>
      </c>
      <c r="BI6673" t="s">
        <v>68</v>
      </c>
    </row>
    <row r="6674" spans="1:61" x14ac:dyDescent="0.25">
      <c r="A6674" s="25" t="s">
        <v>47548</v>
      </c>
      <c r="B6674" s="25" t="s">
        <v>47553</v>
      </c>
      <c r="C6674" s="7" t="s">
        <v>47551</v>
      </c>
      <c r="D6674" s="7" t="s">
        <v>47549</v>
      </c>
      <c r="E6674" s="3">
        <v>42735</v>
      </c>
      <c r="F6674" s="4" t="s">
        <v>93</v>
      </c>
      <c r="G6674" s="4" t="s">
        <v>74</v>
      </c>
      <c r="H6674" s="4" t="s">
        <v>47554</v>
      </c>
      <c r="I6674" s="17">
        <v>0</v>
      </c>
      <c r="J6674" s="17">
        <v>0</v>
      </c>
      <c r="K6674" s="17">
        <v>0</v>
      </c>
      <c r="L6674" s="17">
        <v>100</v>
      </c>
      <c r="M6674" s="23" t="s">
        <v>68</v>
      </c>
      <c r="N6674" s="23" t="s">
        <v>68</v>
      </c>
      <c r="O6674" s="23" t="s">
        <v>68</v>
      </c>
      <c r="P6674" s="23" t="s">
        <v>94</v>
      </c>
      <c r="Q6674" s="19" t="s">
        <v>11741</v>
      </c>
      <c r="R6674" s="19" t="s">
        <v>11741</v>
      </c>
      <c r="S6674" s="10" t="s">
        <v>72</v>
      </c>
      <c r="T6674" s="10" t="s">
        <v>72</v>
      </c>
      <c r="U6674" s="14" t="s">
        <v>47555</v>
      </c>
      <c r="V6674" s="14" t="s">
        <v>47556</v>
      </c>
      <c r="W6674" s="21" t="s">
        <v>83</v>
      </c>
      <c r="X6674" s="28" t="s">
        <v>47552</v>
      </c>
      <c r="Y6674" s="17" t="s">
        <v>68</v>
      </c>
      <c r="Z6674" s="17" t="s">
        <v>68</v>
      </c>
      <c r="AA6674" s="17" t="s">
        <v>68</v>
      </c>
      <c r="AB6674" s="17" t="s">
        <v>68</v>
      </c>
      <c r="AC6674" s="17" t="s">
        <v>68</v>
      </c>
      <c r="AD6674" s="17" t="s">
        <v>68</v>
      </c>
      <c r="AE6674" s="17" t="s">
        <v>68</v>
      </c>
      <c r="AF6674" s="17" t="s">
        <v>68</v>
      </c>
      <c r="AG6674" s="12" t="s">
        <v>72</v>
      </c>
      <c r="AH6674" s="28" t="s">
        <v>47550</v>
      </c>
      <c r="AI6674" t="s">
        <v>63</v>
      </c>
      <c r="AJ6674" t="s">
        <v>63</v>
      </c>
      <c r="AK6674" t="s">
        <v>83</v>
      </c>
      <c r="AL6674" t="s">
        <v>68</v>
      </c>
      <c r="AM6674" t="s">
        <v>41655</v>
      </c>
      <c r="AN6674" t="s">
        <v>111</v>
      </c>
      <c r="AO6674" t="s">
        <v>111</v>
      </c>
      <c r="AP6674" t="s">
        <v>72</v>
      </c>
      <c r="AQ6674" t="s">
        <v>73</v>
      </c>
      <c r="AR6674" t="s">
        <v>68</v>
      </c>
      <c r="AS6674" t="s">
        <v>68</v>
      </c>
      <c r="AT6674" t="s">
        <v>68</v>
      </c>
      <c r="AU6674" t="s">
        <v>68</v>
      </c>
      <c r="AV6674" t="s">
        <v>68</v>
      </c>
      <c r="AW6674" t="s">
        <v>68</v>
      </c>
      <c r="AX6674">
        <v>244</v>
      </c>
      <c r="AY6674" t="s">
        <v>68</v>
      </c>
      <c r="AZ6674" t="s">
        <v>68</v>
      </c>
      <c r="BA6674" t="s">
        <v>68</v>
      </c>
      <c r="BB6674" t="s">
        <v>68</v>
      </c>
      <c r="BC6674" t="s">
        <v>68</v>
      </c>
      <c r="BD6674" t="s">
        <v>68</v>
      </c>
      <c r="BE6674" t="s">
        <v>68</v>
      </c>
      <c r="BF6674" t="s">
        <v>68</v>
      </c>
      <c r="BG6674" t="s">
        <v>68</v>
      </c>
      <c r="BH6674" t="s">
        <v>68</v>
      </c>
      <c r="BI6674" t="s">
        <v>68</v>
      </c>
    </row>
    <row r="6675" spans="1:61" x14ac:dyDescent="0.25">
      <c r="A6675" s="25" t="s">
        <v>47566</v>
      </c>
      <c r="B6675" s="25" t="s">
        <v>47569</v>
      </c>
      <c r="C6675" s="7" t="s">
        <v>44740</v>
      </c>
      <c r="D6675" s="7" t="s">
        <v>47567</v>
      </c>
      <c r="E6675" s="3">
        <v>42739</v>
      </c>
      <c r="F6675" s="4" t="s">
        <v>76</v>
      </c>
      <c r="G6675" s="4" t="s">
        <v>74</v>
      </c>
      <c r="H6675" s="4" t="s">
        <v>47570</v>
      </c>
      <c r="I6675" s="17">
        <v>0</v>
      </c>
      <c r="J6675" s="17">
        <v>0</v>
      </c>
      <c r="K6675" s="17">
        <v>0</v>
      </c>
      <c r="L6675" s="17">
        <v>100</v>
      </c>
      <c r="M6675" s="23" t="s">
        <v>68</v>
      </c>
      <c r="N6675" s="23" t="s">
        <v>68</v>
      </c>
      <c r="O6675" s="23" t="s">
        <v>68</v>
      </c>
      <c r="P6675" s="23" t="s">
        <v>128</v>
      </c>
      <c r="Q6675" s="19" t="s">
        <v>11741</v>
      </c>
      <c r="R6675" s="19" t="s">
        <v>11741</v>
      </c>
      <c r="S6675" s="10" t="s">
        <v>105</v>
      </c>
      <c r="T6675" s="10" t="s">
        <v>105</v>
      </c>
      <c r="U6675" s="14" t="s">
        <v>44744</v>
      </c>
      <c r="V6675" s="14" t="s">
        <v>47571</v>
      </c>
      <c r="W6675" s="21" t="s">
        <v>254</v>
      </c>
      <c r="X6675" s="28" t="s">
        <v>44741</v>
      </c>
      <c r="Y6675" s="17" t="s">
        <v>68</v>
      </c>
      <c r="Z6675" s="17" t="s">
        <v>68</v>
      </c>
      <c r="AA6675" s="17" t="s">
        <v>68</v>
      </c>
      <c r="AB6675" s="17" t="s">
        <v>68</v>
      </c>
      <c r="AC6675" s="17" t="s">
        <v>68</v>
      </c>
      <c r="AD6675" s="17" t="s">
        <v>68</v>
      </c>
      <c r="AE6675" s="17" t="s">
        <v>68</v>
      </c>
      <c r="AF6675" s="17" t="s">
        <v>68</v>
      </c>
      <c r="AG6675" s="12" t="s">
        <v>105</v>
      </c>
      <c r="AH6675" s="28" t="s">
        <v>47568</v>
      </c>
      <c r="AI6675" t="s">
        <v>171</v>
      </c>
      <c r="AJ6675" t="s">
        <v>63</v>
      </c>
      <c r="AK6675" t="s">
        <v>103</v>
      </c>
      <c r="AL6675" t="s">
        <v>68</v>
      </c>
      <c r="AM6675" t="s">
        <v>68</v>
      </c>
      <c r="AN6675" t="s">
        <v>72</v>
      </c>
      <c r="AO6675" t="s">
        <v>105</v>
      </c>
      <c r="AP6675" t="s">
        <v>105</v>
      </c>
      <c r="AQ6675" t="s">
        <v>73</v>
      </c>
      <c r="AR6675" t="s">
        <v>68</v>
      </c>
      <c r="AS6675" t="s">
        <v>68</v>
      </c>
      <c r="AT6675" t="s">
        <v>68</v>
      </c>
      <c r="AU6675" t="s">
        <v>68</v>
      </c>
      <c r="AV6675" t="s">
        <v>68</v>
      </c>
      <c r="AW6675" t="s">
        <v>68</v>
      </c>
      <c r="AX6675">
        <v>257.14285714300001</v>
      </c>
      <c r="AY6675" t="s">
        <v>68</v>
      </c>
      <c r="AZ6675" t="s">
        <v>68</v>
      </c>
      <c r="BA6675" t="s">
        <v>68</v>
      </c>
      <c r="BB6675" t="s">
        <v>68</v>
      </c>
      <c r="BC6675" t="s">
        <v>68</v>
      </c>
      <c r="BD6675" t="s">
        <v>68</v>
      </c>
      <c r="BE6675" t="s">
        <v>68</v>
      </c>
      <c r="BF6675" t="s">
        <v>68</v>
      </c>
      <c r="BG6675" t="s">
        <v>68</v>
      </c>
      <c r="BH6675" t="s">
        <v>68</v>
      </c>
      <c r="BI6675" t="s">
        <v>68</v>
      </c>
    </row>
    <row r="6676" spans="1:61" x14ac:dyDescent="0.25">
      <c r="A6676" s="25" t="s">
        <v>47652</v>
      </c>
      <c r="B6676" s="25" t="s">
        <v>47656</v>
      </c>
      <c r="C6676" s="7" t="s">
        <v>47655</v>
      </c>
      <c r="D6676" s="7" t="s">
        <v>47653</v>
      </c>
      <c r="E6676" s="3">
        <v>42739</v>
      </c>
      <c r="F6676" s="4" t="s">
        <v>93</v>
      </c>
      <c r="G6676" s="4" t="s">
        <v>74</v>
      </c>
      <c r="H6676" s="4" t="s">
        <v>47657</v>
      </c>
      <c r="I6676" s="17">
        <v>34.948</v>
      </c>
      <c r="J6676" s="17">
        <v>65.052000000000007</v>
      </c>
      <c r="K6676" s="17">
        <v>0</v>
      </c>
      <c r="L6676" s="17">
        <v>0</v>
      </c>
      <c r="M6676" s="23" t="s">
        <v>68</v>
      </c>
      <c r="N6676" s="23" t="s">
        <v>68</v>
      </c>
      <c r="O6676" s="23" t="s">
        <v>68</v>
      </c>
      <c r="P6676" s="23" t="s">
        <v>94</v>
      </c>
      <c r="Q6676" s="19" t="s">
        <v>119</v>
      </c>
      <c r="R6676" s="19" t="s">
        <v>119</v>
      </c>
      <c r="S6676" s="10" t="s">
        <v>72</v>
      </c>
      <c r="T6676" s="10" t="s">
        <v>240</v>
      </c>
      <c r="U6676" s="14" t="s">
        <v>47658</v>
      </c>
      <c r="V6676" s="14" t="s">
        <v>47659</v>
      </c>
      <c r="W6676" s="21" t="s">
        <v>238</v>
      </c>
      <c r="X6676" s="28" t="s">
        <v>36202</v>
      </c>
      <c r="Y6676" s="17" t="s">
        <v>68</v>
      </c>
      <c r="Z6676" s="17" t="s">
        <v>68</v>
      </c>
      <c r="AA6676" s="17" t="s">
        <v>68</v>
      </c>
      <c r="AB6676" s="17" t="s">
        <v>68</v>
      </c>
      <c r="AC6676" s="17" t="s">
        <v>68</v>
      </c>
      <c r="AD6676" s="17" t="s">
        <v>68</v>
      </c>
      <c r="AE6676" s="17" t="s">
        <v>68</v>
      </c>
      <c r="AF6676" s="17" t="s">
        <v>68</v>
      </c>
      <c r="AG6676" s="12" t="s">
        <v>240</v>
      </c>
      <c r="AH6676" s="28" t="s">
        <v>47654</v>
      </c>
      <c r="AI6676" t="s">
        <v>237</v>
      </c>
      <c r="AJ6676" t="s">
        <v>63</v>
      </c>
      <c r="AK6676" t="s">
        <v>83</v>
      </c>
      <c r="AL6676" t="s">
        <v>68</v>
      </c>
      <c r="AM6676" t="s">
        <v>3703</v>
      </c>
      <c r="AN6676" t="s">
        <v>193</v>
      </c>
      <c r="AO6676" t="s">
        <v>72</v>
      </c>
      <c r="AP6676" t="s">
        <v>240</v>
      </c>
      <c r="AQ6676" t="s">
        <v>73</v>
      </c>
      <c r="AR6676">
        <v>7.907</v>
      </c>
      <c r="AS6676" t="s">
        <v>68</v>
      </c>
      <c r="AT6676" t="s">
        <v>68</v>
      </c>
      <c r="AU6676">
        <v>0.54700000000000004</v>
      </c>
      <c r="AV6676">
        <v>24.295999999999999</v>
      </c>
      <c r="AW6676" t="s">
        <v>68</v>
      </c>
      <c r="AX6676">
        <v>28.9</v>
      </c>
      <c r="AY6676">
        <v>2.7909999999999999</v>
      </c>
      <c r="AZ6676" t="s">
        <v>68</v>
      </c>
      <c r="BA6676">
        <v>20.492000000000001</v>
      </c>
      <c r="BB6676" t="s">
        <v>68</v>
      </c>
      <c r="BC6676" t="s">
        <v>68</v>
      </c>
      <c r="BD6676" t="s">
        <v>68</v>
      </c>
      <c r="BE6676">
        <v>31.869</v>
      </c>
      <c r="BF6676" t="s">
        <v>68</v>
      </c>
      <c r="BG6676" t="s">
        <v>68</v>
      </c>
      <c r="BH6676">
        <v>27.718</v>
      </c>
      <c r="BI6676" t="s">
        <v>68</v>
      </c>
    </row>
    <row r="6677" spans="1:61" x14ac:dyDescent="0.25">
      <c r="A6677" s="25" t="s">
        <v>47612</v>
      </c>
      <c r="B6677" s="25" t="s">
        <v>47617</v>
      </c>
      <c r="C6677" s="7" t="s">
        <v>47615</v>
      </c>
      <c r="D6677" s="7" t="s">
        <v>47613</v>
      </c>
      <c r="E6677" s="3">
        <v>42741</v>
      </c>
      <c r="F6677" s="4" t="s">
        <v>93</v>
      </c>
      <c r="G6677" s="4" t="s">
        <v>74</v>
      </c>
      <c r="H6677" s="4" t="s">
        <v>47618</v>
      </c>
      <c r="I6677" s="17">
        <v>0</v>
      </c>
      <c r="J6677" s="17">
        <v>0</v>
      </c>
      <c r="K6677" s="17">
        <v>0</v>
      </c>
      <c r="L6677" s="17">
        <v>100</v>
      </c>
      <c r="M6677" s="23" t="s">
        <v>68</v>
      </c>
      <c r="N6677" s="23" t="s">
        <v>68</v>
      </c>
      <c r="O6677" s="23" t="s">
        <v>68</v>
      </c>
      <c r="P6677" s="23" t="s">
        <v>77</v>
      </c>
      <c r="Q6677" s="19" t="s">
        <v>8203</v>
      </c>
      <c r="R6677" s="19" t="s">
        <v>8203</v>
      </c>
      <c r="S6677" s="10" t="s">
        <v>6768</v>
      </c>
      <c r="T6677" s="10" t="s">
        <v>105</v>
      </c>
      <c r="U6677" s="14" t="s">
        <v>47619</v>
      </c>
      <c r="V6677" s="14" t="s">
        <v>47620</v>
      </c>
      <c r="W6677" s="21" t="s">
        <v>83</v>
      </c>
      <c r="X6677" s="28" t="s">
        <v>47616</v>
      </c>
      <c r="Y6677" s="17" t="s">
        <v>68</v>
      </c>
      <c r="Z6677" s="17" t="s">
        <v>68</v>
      </c>
      <c r="AA6677" s="17" t="s">
        <v>68</v>
      </c>
      <c r="AB6677" s="17" t="s">
        <v>68</v>
      </c>
      <c r="AC6677" s="17" t="s">
        <v>68</v>
      </c>
      <c r="AD6677" s="17" t="s">
        <v>68</v>
      </c>
      <c r="AE6677" s="17" t="s">
        <v>68</v>
      </c>
      <c r="AF6677" s="17" t="s">
        <v>68</v>
      </c>
      <c r="AG6677" s="12" t="s">
        <v>105</v>
      </c>
      <c r="AH6677" s="28" t="s">
        <v>47614</v>
      </c>
      <c r="AI6677" t="s">
        <v>63</v>
      </c>
      <c r="AJ6677" t="s">
        <v>757</v>
      </c>
      <c r="AK6677" t="s">
        <v>1087</v>
      </c>
      <c r="AL6677" t="s">
        <v>68</v>
      </c>
      <c r="AM6677" t="s">
        <v>68</v>
      </c>
      <c r="AN6677" t="s">
        <v>14585</v>
      </c>
      <c r="AO6677" t="s">
        <v>14585</v>
      </c>
      <c r="AP6677" t="s">
        <v>105</v>
      </c>
      <c r="AQ6677" t="s">
        <v>73</v>
      </c>
      <c r="AR6677">
        <v>88.210999999999999</v>
      </c>
      <c r="AS6677" t="s">
        <v>68</v>
      </c>
      <c r="AT6677" t="s">
        <v>68</v>
      </c>
      <c r="AU6677">
        <v>438.697</v>
      </c>
      <c r="AV6677" t="s">
        <v>68</v>
      </c>
      <c r="AW6677" t="s">
        <v>68</v>
      </c>
      <c r="AX6677">
        <v>0</v>
      </c>
      <c r="AY6677">
        <v>11.755000000000001</v>
      </c>
      <c r="AZ6677" t="s">
        <v>68</v>
      </c>
      <c r="BA6677">
        <v>2545.8820000000001</v>
      </c>
      <c r="BB6677" t="s">
        <v>68</v>
      </c>
      <c r="BC6677" t="s">
        <v>68</v>
      </c>
      <c r="BD6677" t="s">
        <v>68</v>
      </c>
      <c r="BE6677">
        <v>3057.5749999999998</v>
      </c>
      <c r="BF6677" t="s">
        <v>68</v>
      </c>
      <c r="BG6677" t="s">
        <v>68</v>
      </c>
      <c r="BH6677">
        <v>3354.8910000000001</v>
      </c>
      <c r="BI6677" t="s">
        <v>68</v>
      </c>
    </row>
    <row r="6678" spans="1:61" x14ac:dyDescent="0.25">
      <c r="A6678" s="25" t="s">
        <v>47343</v>
      </c>
      <c r="B6678" s="25" t="s">
        <v>47346</v>
      </c>
      <c r="C6678" s="7" t="s">
        <v>47344</v>
      </c>
      <c r="D6678" s="7" t="s">
        <v>28622</v>
      </c>
      <c r="E6678" s="3">
        <v>42742</v>
      </c>
      <c r="F6678" s="4" t="s">
        <v>76</v>
      </c>
      <c r="G6678" s="4" t="s">
        <v>74</v>
      </c>
      <c r="H6678" s="4" t="s">
        <v>47347</v>
      </c>
      <c r="I6678" s="17">
        <v>0</v>
      </c>
      <c r="J6678" s="17">
        <v>0</v>
      </c>
      <c r="K6678" s="17">
        <v>0</v>
      </c>
      <c r="L6678" s="17">
        <v>100</v>
      </c>
      <c r="M6678" s="23" t="s">
        <v>68</v>
      </c>
      <c r="N6678" s="23" t="s">
        <v>68</v>
      </c>
      <c r="O6678" s="23" t="s">
        <v>68</v>
      </c>
      <c r="P6678" s="23" t="s">
        <v>94</v>
      </c>
      <c r="Q6678" s="19" t="s">
        <v>482</v>
      </c>
      <c r="R6678" s="19" t="s">
        <v>15611</v>
      </c>
      <c r="S6678" s="10" t="s">
        <v>105</v>
      </c>
      <c r="T6678" s="10" t="s">
        <v>105</v>
      </c>
      <c r="U6678" s="14" t="s">
        <v>47348</v>
      </c>
      <c r="V6678" s="14" t="s">
        <v>47349</v>
      </c>
      <c r="W6678" s="21" t="s">
        <v>103</v>
      </c>
      <c r="X6678" s="28" t="s">
        <v>47345</v>
      </c>
      <c r="Y6678" s="17" t="s">
        <v>68</v>
      </c>
      <c r="Z6678" s="17" t="s">
        <v>68</v>
      </c>
      <c r="AA6678" s="17" t="s">
        <v>68</v>
      </c>
      <c r="AB6678" s="17" t="s">
        <v>68</v>
      </c>
      <c r="AC6678" s="17" t="s">
        <v>68</v>
      </c>
      <c r="AD6678" s="17" t="s">
        <v>68</v>
      </c>
      <c r="AE6678" s="17" t="s">
        <v>68</v>
      </c>
      <c r="AF6678" s="17" t="s">
        <v>68</v>
      </c>
      <c r="AG6678" s="12" t="s">
        <v>72</v>
      </c>
      <c r="AH6678" s="28" t="s">
        <v>28623</v>
      </c>
      <c r="AI6678" t="s">
        <v>63</v>
      </c>
      <c r="AJ6678" t="s">
        <v>63</v>
      </c>
      <c r="AK6678" t="s">
        <v>103</v>
      </c>
      <c r="AL6678" t="s">
        <v>9294</v>
      </c>
      <c r="AM6678" t="s">
        <v>6024</v>
      </c>
      <c r="AN6678" t="s">
        <v>105</v>
      </c>
      <c r="AO6678" t="s">
        <v>72</v>
      </c>
      <c r="AP6678" t="s">
        <v>240</v>
      </c>
      <c r="AQ6678" t="s">
        <v>73</v>
      </c>
      <c r="AR6678">
        <v>0.94899999999999995</v>
      </c>
      <c r="AS6678" t="s">
        <v>68</v>
      </c>
      <c r="AT6678" t="s">
        <v>68</v>
      </c>
      <c r="AU6678" t="s">
        <v>68</v>
      </c>
      <c r="AV6678" t="s">
        <v>68</v>
      </c>
      <c r="AW6678" t="s">
        <v>68</v>
      </c>
      <c r="AX6678">
        <v>135</v>
      </c>
      <c r="AY6678" t="s">
        <v>68</v>
      </c>
      <c r="AZ6678">
        <v>11.45</v>
      </c>
      <c r="BA6678">
        <v>93.754999999999995</v>
      </c>
      <c r="BB6678">
        <v>157.411</v>
      </c>
      <c r="BC6678">
        <v>165.17099999999999</v>
      </c>
      <c r="BD6678">
        <v>165.17099999999999</v>
      </c>
      <c r="BE6678">
        <v>140.81299999999999</v>
      </c>
      <c r="BF6678" t="s">
        <v>68</v>
      </c>
      <c r="BG6678" t="s">
        <v>68</v>
      </c>
      <c r="BH6678" t="s">
        <v>68</v>
      </c>
      <c r="BI6678">
        <v>63.776000000000003</v>
      </c>
    </row>
    <row r="6679" spans="1:61" x14ac:dyDescent="0.25">
      <c r="A6679" s="25" t="s">
        <v>47581</v>
      </c>
      <c r="B6679" s="25" t="s">
        <v>47583</v>
      </c>
      <c r="C6679" s="7" t="s">
        <v>12069</v>
      </c>
      <c r="D6679" s="7" t="s">
        <v>47582</v>
      </c>
      <c r="E6679" s="3">
        <v>42743</v>
      </c>
      <c r="F6679" s="4" t="s">
        <v>76</v>
      </c>
      <c r="G6679" s="4" t="s">
        <v>74</v>
      </c>
      <c r="H6679" s="4" t="s">
        <v>47584</v>
      </c>
      <c r="I6679" s="17">
        <v>56.097999999999999</v>
      </c>
      <c r="J6679" s="17">
        <v>0</v>
      </c>
      <c r="K6679" s="17">
        <v>0</v>
      </c>
      <c r="L6679" s="17">
        <v>43.902000000000001</v>
      </c>
      <c r="M6679" s="23" t="s">
        <v>68</v>
      </c>
      <c r="N6679" s="23" t="s">
        <v>68</v>
      </c>
      <c r="O6679" s="23" t="s">
        <v>68</v>
      </c>
      <c r="P6679" s="23" t="s">
        <v>77</v>
      </c>
      <c r="Q6679" s="19" t="s">
        <v>119</v>
      </c>
      <c r="R6679" s="19" t="s">
        <v>65</v>
      </c>
      <c r="S6679" s="10" t="s">
        <v>105</v>
      </c>
      <c r="T6679" s="10" t="s">
        <v>105</v>
      </c>
      <c r="U6679" s="14" t="s">
        <v>12073</v>
      </c>
      <c r="V6679" s="14" t="s">
        <v>47585</v>
      </c>
      <c r="W6679" s="21" t="s">
        <v>103</v>
      </c>
      <c r="X6679" s="28" t="s">
        <v>12070</v>
      </c>
      <c r="Y6679" s="17" t="s">
        <v>68</v>
      </c>
      <c r="Z6679" s="17" t="s">
        <v>68</v>
      </c>
      <c r="AA6679" s="17" t="s">
        <v>68</v>
      </c>
      <c r="AB6679" s="17" t="s">
        <v>68</v>
      </c>
      <c r="AC6679" s="17" t="s">
        <v>68</v>
      </c>
      <c r="AD6679" s="17" t="s">
        <v>68</v>
      </c>
      <c r="AE6679" s="17" t="s">
        <v>68</v>
      </c>
      <c r="AF6679" s="17" t="s">
        <v>68</v>
      </c>
      <c r="AG6679" s="12" t="s">
        <v>72</v>
      </c>
      <c r="AH6679" s="29" t="s">
        <v>68</v>
      </c>
      <c r="AI6679" t="s">
        <v>63</v>
      </c>
      <c r="AJ6679" t="s">
        <v>63</v>
      </c>
      <c r="AK6679" t="s">
        <v>103</v>
      </c>
      <c r="AL6679" t="s">
        <v>10239</v>
      </c>
      <c r="AM6679" t="s">
        <v>7658</v>
      </c>
      <c r="AN6679" t="s">
        <v>105</v>
      </c>
      <c r="AO6679" t="s">
        <v>72</v>
      </c>
      <c r="AP6679" t="s">
        <v>105</v>
      </c>
      <c r="AQ6679" t="s">
        <v>73</v>
      </c>
      <c r="AR6679">
        <v>432.1</v>
      </c>
      <c r="AS6679" t="s">
        <v>68</v>
      </c>
      <c r="AT6679" t="s">
        <v>68</v>
      </c>
      <c r="AU6679">
        <v>252</v>
      </c>
      <c r="AV6679">
        <v>5695.9139999999998</v>
      </c>
      <c r="AW6679" t="s">
        <v>68</v>
      </c>
      <c r="AX6679">
        <v>0</v>
      </c>
      <c r="AY6679">
        <v>16.439</v>
      </c>
      <c r="AZ6679" t="s">
        <v>68</v>
      </c>
      <c r="BA6679">
        <v>848.1</v>
      </c>
      <c r="BB6679" t="s">
        <v>68</v>
      </c>
      <c r="BC6679" t="s">
        <v>68</v>
      </c>
      <c r="BD6679" t="s">
        <v>68</v>
      </c>
      <c r="BE6679">
        <v>2206.5</v>
      </c>
      <c r="BF6679" t="s">
        <v>68</v>
      </c>
      <c r="BG6679" t="s">
        <v>68</v>
      </c>
      <c r="BH6679">
        <v>1671.1</v>
      </c>
      <c r="BI6679" t="s">
        <v>68</v>
      </c>
    </row>
    <row r="6680" spans="1:61" x14ac:dyDescent="0.25">
      <c r="A6680" s="25" t="s">
        <v>47586</v>
      </c>
      <c r="B6680" s="25" t="s">
        <v>47592</v>
      </c>
      <c r="C6680" s="7" t="s">
        <v>47589</v>
      </c>
      <c r="D6680" s="7" t="s">
        <v>47587</v>
      </c>
      <c r="E6680" s="3">
        <v>42744</v>
      </c>
      <c r="F6680" s="4" t="s">
        <v>127</v>
      </c>
      <c r="G6680" s="4" t="s">
        <v>74</v>
      </c>
      <c r="H6680" s="4" t="s">
        <v>47593</v>
      </c>
      <c r="I6680" s="17">
        <v>100</v>
      </c>
      <c r="J6680" s="17">
        <v>0</v>
      </c>
      <c r="K6680" s="17">
        <v>0</v>
      </c>
      <c r="L6680" s="17">
        <v>0</v>
      </c>
      <c r="M6680" s="23">
        <v>92.93</v>
      </c>
      <c r="N6680" s="23">
        <v>93.7</v>
      </c>
      <c r="O6680" s="23">
        <v>74.67</v>
      </c>
      <c r="P6680" s="23" t="s">
        <v>94</v>
      </c>
      <c r="Q6680" s="19" t="s">
        <v>65</v>
      </c>
      <c r="R6680" s="19" t="s">
        <v>65</v>
      </c>
      <c r="S6680" s="10" t="s">
        <v>1789</v>
      </c>
      <c r="T6680" s="10" t="s">
        <v>72</v>
      </c>
      <c r="U6680" s="14" t="s">
        <v>47594</v>
      </c>
      <c r="V6680" s="14" t="s">
        <v>47595</v>
      </c>
      <c r="W6680" s="21" t="s">
        <v>83</v>
      </c>
      <c r="X6680" s="28" t="s">
        <v>47590</v>
      </c>
      <c r="Y6680" s="17">
        <v>171.21600000000001</v>
      </c>
      <c r="Z6680" s="17">
        <v>120.593</v>
      </c>
      <c r="AA6680" s="17">
        <v>162.9</v>
      </c>
      <c r="AB6680" s="17">
        <v>144.709</v>
      </c>
      <c r="AC6680" s="17">
        <v>0</v>
      </c>
      <c r="AD6680" s="17">
        <v>175.38399999999999</v>
      </c>
      <c r="AE6680" s="17">
        <v>130.56899999999999</v>
      </c>
      <c r="AF6680" s="17">
        <v>126.401</v>
      </c>
      <c r="AG6680" s="12" t="s">
        <v>159</v>
      </c>
      <c r="AH6680" s="28" t="s">
        <v>47588</v>
      </c>
      <c r="AI6680" t="s">
        <v>63</v>
      </c>
      <c r="AJ6680" t="s">
        <v>237</v>
      </c>
      <c r="AK6680" t="s">
        <v>238</v>
      </c>
      <c r="AL6680" t="s">
        <v>47591</v>
      </c>
      <c r="AM6680" t="s">
        <v>11589</v>
      </c>
      <c r="AN6680" t="s">
        <v>105</v>
      </c>
      <c r="AO6680" t="s">
        <v>158</v>
      </c>
      <c r="AP6680" t="s">
        <v>72</v>
      </c>
      <c r="AQ6680" t="s">
        <v>73</v>
      </c>
      <c r="AR6680">
        <v>739176</v>
      </c>
      <c r="AS6680">
        <v>54.256999999999998</v>
      </c>
      <c r="AT6680">
        <v>297.32499999999999</v>
      </c>
      <c r="AU6680">
        <v>77249</v>
      </c>
      <c r="AV6680" t="s">
        <v>68</v>
      </c>
      <c r="AW6680">
        <v>2408.4879999999998</v>
      </c>
      <c r="AX6680">
        <v>4810.6508640000002</v>
      </c>
      <c r="AY6680">
        <v>2330.145</v>
      </c>
      <c r="AZ6680">
        <v>552.91899999999998</v>
      </c>
      <c r="BA6680">
        <v>1773763</v>
      </c>
      <c r="BB6680">
        <v>722.94</v>
      </c>
      <c r="BC6680">
        <v>676.59100000000001</v>
      </c>
      <c r="BD6680">
        <v>546.69200000000001</v>
      </c>
      <c r="BE6680">
        <v>3652806</v>
      </c>
      <c r="BF6680">
        <v>24</v>
      </c>
      <c r="BG6680" t="s">
        <v>68</v>
      </c>
      <c r="BH6680">
        <v>1754130</v>
      </c>
      <c r="BI6680">
        <v>186.24299999999999</v>
      </c>
    </row>
    <row r="6681" spans="1:61" x14ac:dyDescent="0.25">
      <c r="A6681" s="25" t="s">
        <v>47596</v>
      </c>
      <c r="B6681" s="25" t="s">
        <v>47601</v>
      </c>
      <c r="C6681" s="7" t="s">
        <v>47599</v>
      </c>
      <c r="D6681" s="7" t="s">
        <v>47597</v>
      </c>
      <c r="E6681" s="3">
        <v>42744</v>
      </c>
      <c r="F6681" s="4" t="s">
        <v>76</v>
      </c>
      <c r="G6681" s="4" t="s">
        <v>74</v>
      </c>
      <c r="H6681" s="4" t="s">
        <v>47602</v>
      </c>
      <c r="I6681" s="17">
        <v>100</v>
      </c>
      <c r="J6681" s="17">
        <v>0</v>
      </c>
      <c r="K6681" s="17">
        <v>0</v>
      </c>
      <c r="L6681" s="17">
        <v>0</v>
      </c>
      <c r="M6681" s="23" t="s">
        <v>68</v>
      </c>
      <c r="N6681" s="23" t="s">
        <v>68</v>
      </c>
      <c r="O6681" s="23" t="s">
        <v>68</v>
      </c>
      <c r="P6681" s="23" t="s">
        <v>77</v>
      </c>
      <c r="Q6681" s="19" t="s">
        <v>11741</v>
      </c>
      <c r="R6681" s="19" t="s">
        <v>65</v>
      </c>
      <c r="S6681" s="10" t="s">
        <v>908</v>
      </c>
      <c r="T6681" s="10" t="s">
        <v>105</v>
      </c>
      <c r="U6681" s="14" t="s">
        <v>47603</v>
      </c>
      <c r="V6681" s="14" t="s">
        <v>47604</v>
      </c>
      <c r="W6681" s="21" t="s">
        <v>83</v>
      </c>
      <c r="X6681" s="28" t="s">
        <v>47600</v>
      </c>
      <c r="Y6681" s="17" t="s">
        <v>68</v>
      </c>
      <c r="Z6681" s="17" t="s">
        <v>68</v>
      </c>
      <c r="AA6681" s="17" t="s">
        <v>68</v>
      </c>
      <c r="AB6681" s="17" t="s">
        <v>68</v>
      </c>
      <c r="AC6681" s="17" t="s">
        <v>68</v>
      </c>
      <c r="AD6681" s="17" t="s">
        <v>68</v>
      </c>
      <c r="AE6681" s="17" t="s">
        <v>68</v>
      </c>
      <c r="AF6681" s="17" t="s">
        <v>68</v>
      </c>
      <c r="AG6681" s="12" t="s">
        <v>72</v>
      </c>
      <c r="AH6681" s="28" t="s">
        <v>47598</v>
      </c>
      <c r="AI6681" t="s">
        <v>63</v>
      </c>
      <c r="AJ6681" t="s">
        <v>588</v>
      </c>
      <c r="AK6681" t="s">
        <v>589</v>
      </c>
      <c r="AL6681" t="s">
        <v>13705</v>
      </c>
      <c r="AM6681" t="s">
        <v>41655</v>
      </c>
      <c r="AN6681" t="s">
        <v>908</v>
      </c>
      <c r="AO6681" t="s">
        <v>45301</v>
      </c>
      <c r="AP6681" t="s">
        <v>105</v>
      </c>
      <c r="AQ6681" t="s">
        <v>73</v>
      </c>
      <c r="AR6681" t="s">
        <v>68</v>
      </c>
      <c r="AS6681" t="s">
        <v>68</v>
      </c>
      <c r="AT6681" t="s">
        <v>68</v>
      </c>
      <c r="AU6681" t="s">
        <v>68</v>
      </c>
      <c r="AV6681" t="s">
        <v>68</v>
      </c>
      <c r="AW6681" t="s">
        <v>68</v>
      </c>
      <c r="AX6681">
        <v>0</v>
      </c>
      <c r="AY6681" t="s">
        <v>68</v>
      </c>
      <c r="AZ6681" t="s">
        <v>68</v>
      </c>
      <c r="BA6681" t="s">
        <v>68</v>
      </c>
      <c r="BB6681" t="s">
        <v>68</v>
      </c>
      <c r="BC6681" t="s">
        <v>68</v>
      </c>
      <c r="BD6681" t="s">
        <v>68</v>
      </c>
      <c r="BE6681" t="s">
        <v>68</v>
      </c>
      <c r="BF6681" t="s">
        <v>68</v>
      </c>
      <c r="BG6681" t="s">
        <v>68</v>
      </c>
      <c r="BH6681" t="s">
        <v>68</v>
      </c>
      <c r="BI6681" t="s">
        <v>68</v>
      </c>
    </row>
    <row r="6682" spans="1:61" x14ac:dyDescent="0.25">
      <c r="A6682" s="25" t="s">
        <v>50282</v>
      </c>
      <c r="B6682" s="25" t="s">
        <v>50284</v>
      </c>
      <c r="C6682" s="7" t="s">
        <v>44809</v>
      </c>
      <c r="D6682" s="7" t="s">
        <v>50283</v>
      </c>
      <c r="E6682" s="3">
        <v>42744</v>
      </c>
      <c r="F6682" s="4" t="s">
        <v>76</v>
      </c>
      <c r="G6682" s="4" t="s">
        <v>74</v>
      </c>
      <c r="H6682" s="4" t="s">
        <v>50285</v>
      </c>
      <c r="I6682" s="17">
        <v>0</v>
      </c>
      <c r="J6682" s="17">
        <v>0</v>
      </c>
      <c r="K6682" s="17">
        <v>0</v>
      </c>
      <c r="L6682" s="17">
        <v>100</v>
      </c>
      <c r="M6682" s="23" t="s">
        <v>68</v>
      </c>
      <c r="N6682" s="23" t="s">
        <v>68</v>
      </c>
      <c r="O6682" s="23" t="s">
        <v>68</v>
      </c>
      <c r="P6682" s="23" t="s">
        <v>77</v>
      </c>
      <c r="Q6682" s="19" t="s">
        <v>65</v>
      </c>
      <c r="R6682" s="19" t="s">
        <v>65</v>
      </c>
      <c r="S6682" s="10" t="s">
        <v>105</v>
      </c>
      <c r="T6682" s="10" t="s">
        <v>105</v>
      </c>
      <c r="U6682" s="14" t="s">
        <v>44813</v>
      </c>
      <c r="V6682" s="14" t="s">
        <v>50286</v>
      </c>
      <c r="W6682" s="21" t="s">
        <v>103</v>
      </c>
      <c r="X6682" s="28" t="s">
        <v>44810</v>
      </c>
      <c r="Y6682" s="17" t="s">
        <v>68</v>
      </c>
      <c r="Z6682" s="17" t="s">
        <v>68</v>
      </c>
      <c r="AA6682" s="17" t="s">
        <v>68</v>
      </c>
      <c r="AB6682" s="17" t="s">
        <v>68</v>
      </c>
      <c r="AC6682" s="17" t="s">
        <v>68</v>
      </c>
      <c r="AD6682" s="17" t="s">
        <v>68</v>
      </c>
      <c r="AE6682" s="17" t="s">
        <v>68</v>
      </c>
      <c r="AF6682" s="17" t="s">
        <v>68</v>
      </c>
      <c r="AG6682" s="12" t="s">
        <v>110</v>
      </c>
      <c r="AH6682" s="29" t="s">
        <v>68</v>
      </c>
      <c r="AI6682" t="s">
        <v>63</v>
      </c>
      <c r="AJ6682" t="s">
        <v>63</v>
      </c>
      <c r="AK6682" t="s">
        <v>103</v>
      </c>
      <c r="AL6682" t="s">
        <v>68</v>
      </c>
      <c r="AM6682" t="s">
        <v>68</v>
      </c>
      <c r="AN6682" t="s">
        <v>111</v>
      </c>
      <c r="AO6682" t="s">
        <v>110</v>
      </c>
      <c r="AP6682" t="s">
        <v>105</v>
      </c>
      <c r="AQ6682" t="s">
        <v>73</v>
      </c>
      <c r="AR6682">
        <v>1322.4</v>
      </c>
      <c r="AS6682" t="s">
        <v>68</v>
      </c>
      <c r="AT6682" t="s">
        <v>68</v>
      </c>
      <c r="AU6682">
        <v>5344.6</v>
      </c>
      <c r="AV6682" t="s">
        <v>68</v>
      </c>
      <c r="AW6682" t="s">
        <v>68</v>
      </c>
      <c r="AX6682">
        <v>0</v>
      </c>
      <c r="AY6682">
        <v>20.765000000000001</v>
      </c>
      <c r="AZ6682" t="s">
        <v>68</v>
      </c>
      <c r="BA6682">
        <v>22975.4</v>
      </c>
      <c r="BB6682" t="s">
        <v>68</v>
      </c>
      <c r="BC6682" t="s">
        <v>68</v>
      </c>
      <c r="BD6682" t="s">
        <v>68</v>
      </c>
      <c r="BE6682">
        <v>34093</v>
      </c>
      <c r="BF6682" t="s">
        <v>68</v>
      </c>
      <c r="BG6682" t="s">
        <v>68</v>
      </c>
      <c r="BH6682">
        <v>11076.9</v>
      </c>
      <c r="BI6682" t="s">
        <v>68</v>
      </c>
    </row>
    <row r="6683" spans="1:61" x14ac:dyDescent="0.25">
      <c r="A6683" s="25" t="s">
        <v>47621</v>
      </c>
      <c r="B6683" s="25" t="s">
        <v>47624</v>
      </c>
      <c r="C6683" s="7" t="s">
        <v>47069</v>
      </c>
      <c r="D6683" s="8" t="s">
        <v>47622</v>
      </c>
      <c r="E6683" s="3">
        <v>42745</v>
      </c>
      <c r="F6683" s="4" t="s">
        <v>93</v>
      </c>
      <c r="G6683" s="4" t="s">
        <v>74</v>
      </c>
      <c r="H6683" s="4" t="s">
        <v>47625</v>
      </c>
      <c r="I6683" s="17">
        <v>9.0730000000000004</v>
      </c>
      <c r="J6683" s="17">
        <v>20.981000000000002</v>
      </c>
      <c r="K6683" s="17">
        <v>0</v>
      </c>
      <c r="L6683" s="17">
        <v>69.944999999999993</v>
      </c>
      <c r="M6683" s="23" t="s">
        <v>68</v>
      </c>
      <c r="N6683" s="23" t="s">
        <v>68</v>
      </c>
      <c r="O6683" s="23" t="s">
        <v>68</v>
      </c>
      <c r="P6683" s="23" t="s">
        <v>94</v>
      </c>
      <c r="Q6683" s="19" t="s">
        <v>639</v>
      </c>
      <c r="R6683" s="19" t="s">
        <v>639</v>
      </c>
      <c r="S6683" s="10" t="s">
        <v>105</v>
      </c>
      <c r="T6683" s="10" t="s">
        <v>1822</v>
      </c>
      <c r="U6683" s="14" t="s">
        <v>47073</v>
      </c>
      <c r="V6683" s="15" t="s">
        <v>47626</v>
      </c>
      <c r="W6683" s="21" t="s">
        <v>397</v>
      </c>
      <c r="X6683" s="28" t="s">
        <v>47070</v>
      </c>
      <c r="Y6683" s="17" t="s">
        <v>68</v>
      </c>
      <c r="Z6683" s="17" t="s">
        <v>68</v>
      </c>
      <c r="AA6683" s="17" t="s">
        <v>68</v>
      </c>
      <c r="AB6683" s="17" t="s">
        <v>68</v>
      </c>
      <c r="AC6683" s="17" t="s">
        <v>68</v>
      </c>
      <c r="AD6683" s="17" t="s">
        <v>68</v>
      </c>
      <c r="AE6683" s="17" t="s">
        <v>68</v>
      </c>
      <c r="AF6683" s="17" t="s">
        <v>68</v>
      </c>
      <c r="AG6683" s="12" t="s">
        <v>1822</v>
      </c>
      <c r="AH6683" s="28" t="s">
        <v>47623</v>
      </c>
      <c r="AI6683" t="s">
        <v>63</v>
      </c>
      <c r="AJ6683" t="s">
        <v>63</v>
      </c>
      <c r="AK6683" t="s">
        <v>103</v>
      </c>
      <c r="AL6683" t="s">
        <v>68</v>
      </c>
      <c r="AM6683" t="s">
        <v>68</v>
      </c>
      <c r="AN6683" t="s">
        <v>72</v>
      </c>
      <c r="AO6683" t="s">
        <v>158</v>
      </c>
      <c r="AP6683" t="s">
        <v>1822</v>
      </c>
      <c r="AQ6683" t="s">
        <v>73</v>
      </c>
      <c r="AR6683">
        <v>24.173999999999999</v>
      </c>
      <c r="AS6683" t="s">
        <v>68</v>
      </c>
      <c r="AT6683" t="s">
        <v>68</v>
      </c>
      <c r="AU6683">
        <v>28.268000000000001</v>
      </c>
      <c r="AV6683">
        <v>261.88799999999998</v>
      </c>
      <c r="AW6683" t="s">
        <v>68</v>
      </c>
      <c r="AX6683">
        <v>14.57</v>
      </c>
      <c r="AY6683">
        <v>1.079</v>
      </c>
      <c r="AZ6683" t="s">
        <v>68</v>
      </c>
      <c r="BA6683">
        <v>7.0350000000000001</v>
      </c>
      <c r="BB6683" t="s">
        <v>68</v>
      </c>
      <c r="BC6683" t="s">
        <v>68</v>
      </c>
      <c r="BD6683" t="s">
        <v>68</v>
      </c>
      <c r="BE6683">
        <v>57.622</v>
      </c>
      <c r="BF6683" t="s">
        <v>68</v>
      </c>
      <c r="BG6683" t="s">
        <v>68</v>
      </c>
      <c r="BH6683">
        <v>13.692</v>
      </c>
      <c r="BI6683" t="s">
        <v>68</v>
      </c>
    </row>
    <row r="6684" spans="1:61" x14ac:dyDescent="0.25">
      <c r="A6684" s="25" t="s">
        <v>47642</v>
      </c>
      <c r="B6684" s="25" t="s">
        <v>47643</v>
      </c>
      <c r="C6684" s="7" t="s">
        <v>8132</v>
      </c>
      <c r="D6684" s="7" t="s">
        <v>26020</v>
      </c>
      <c r="E6684" s="3">
        <v>42746</v>
      </c>
      <c r="F6684" s="4" t="s">
        <v>76</v>
      </c>
      <c r="G6684" s="4" t="s">
        <v>74</v>
      </c>
      <c r="H6684" s="4" t="s">
        <v>47644</v>
      </c>
      <c r="I6684" s="17">
        <v>72.602999999999994</v>
      </c>
      <c r="J6684" s="17">
        <v>0</v>
      </c>
      <c r="K6684" s="17">
        <v>0</v>
      </c>
      <c r="L6684" s="17">
        <v>27.396999999999998</v>
      </c>
      <c r="M6684" s="23" t="s">
        <v>68</v>
      </c>
      <c r="N6684" s="23" t="s">
        <v>68</v>
      </c>
      <c r="O6684" s="23" t="s">
        <v>68</v>
      </c>
      <c r="P6684" s="23" t="s">
        <v>77</v>
      </c>
      <c r="Q6684" s="19" t="s">
        <v>65</v>
      </c>
      <c r="R6684" s="19" t="s">
        <v>1088</v>
      </c>
      <c r="S6684" s="10" t="s">
        <v>71</v>
      </c>
      <c r="T6684" s="10" t="s">
        <v>105</v>
      </c>
      <c r="U6684" s="14" t="s">
        <v>47645</v>
      </c>
      <c r="V6684" s="14" t="s">
        <v>47646</v>
      </c>
      <c r="W6684" s="21" t="s">
        <v>103</v>
      </c>
      <c r="X6684" s="28" t="s">
        <v>8133</v>
      </c>
      <c r="Y6684" s="17" t="s">
        <v>68</v>
      </c>
      <c r="Z6684" s="17" t="s">
        <v>68</v>
      </c>
      <c r="AA6684" s="17" t="s">
        <v>68</v>
      </c>
      <c r="AB6684" s="17" t="s">
        <v>68</v>
      </c>
      <c r="AC6684" s="17" t="s">
        <v>68</v>
      </c>
      <c r="AD6684" s="17" t="s">
        <v>68</v>
      </c>
      <c r="AE6684" s="17" t="s">
        <v>68</v>
      </c>
      <c r="AF6684" s="17" t="s">
        <v>68</v>
      </c>
      <c r="AG6684" s="12" t="s">
        <v>133</v>
      </c>
      <c r="AH6684" s="28" t="s">
        <v>26021</v>
      </c>
      <c r="AI6684" t="s">
        <v>63</v>
      </c>
      <c r="AJ6684" t="s">
        <v>63</v>
      </c>
      <c r="AK6684" t="s">
        <v>64</v>
      </c>
      <c r="AL6684" t="s">
        <v>68</v>
      </c>
      <c r="AM6684" t="s">
        <v>68</v>
      </c>
      <c r="AN6684" t="s">
        <v>91</v>
      </c>
      <c r="AO6684" t="s">
        <v>105</v>
      </c>
      <c r="AP6684" t="s">
        <v>175</v>
      </c>
      <c r="AQ6684" t="s">
        <v>73</v>
      </c>
      <c r="AR6684">
        <v>40.973999999999997</v>
      </c>
      <c r="AS6684" t="s">
        <v>68</v>
      </c>
      <c r="AT6684" t="s">
        <v>68</v>
      </c>
      <c r="AU6684">
        <v>0.70699999999999996</v>
      </c>
      <c r="AV6684">
        <v>134.279</v>
      </c>
      <c r="AW6684" t="s">
        <v>68</v>
      </c>
      <c r="AX6684">
        <v>0</v>
      </c>
      <c r="AY6684">
        <v>3.863</v>
      </c>
      <c r="AZ6684" t="s">
        <v>68</v>
      </c>
      <c r="BA6684">
        <v>68.481999999999999</v>
      </c>
      <c r="BB6684" t="s">
        <v>68</v>
      </c>
      <c r="BC6684" t="s">
        <v>68</v>
      </c>
      <c r="BD6684" t="s">
        <v>68</v>
      </c>
      <c r="BE6684">
        <v>180.89500000000001</v>
      </c>
      <c r="BF6684" t="s">
        <v>68</v>
      </c>
      <c r="BG6684" t="s">
        <v>68</v>
      </c>
      <c r="BH6684">
        <v>75.775999999999996</v>
      </c>
      <c r="BI6684" t="s">
        <v>68</v>
      </c>
    </row>
    <row r="6685" spans="1:61" x14ac:dyDescent="0.25">
      <c r="A6685" s="25" t="s">
        <v>47627</v>
      </c>
      <c r="B6685" s="25" t="s">
        <v>47632</v>
      </c>
      <c r="C6685" s="7" t="s">
        <v>47630</v>
      </c>
      <c r="D6685" s="7" t="s">
        <v>47628</v>
      </c>
      <c r="E6685" s="3">
        <v>42747</v>
      </c>
      <c r="F6685" s="4" t="s">
        <v>93</v>
      </c>
      <c r="G6685" s="4" t="s">
        <v>74</v>
      </c>
      <c r="H6685" s="4" t="s">
        <v>47633</v>
      </c>
      <c r="I6685" s="17">
        <v>0</v>
      </c>
      <c r="J6685" s="17">
        <v>47.368000000000002</v>
      </c>
      <c r="K6685" s="17">
        <v>52.631999999999998</v>
      </c>
      <c r="L6685" s="17">
        <v>0</v>
      </c>
      <c r="M6685" s="23" t="s">
        <v>68</v>
      </c>
      <c r="N6685" s="23" t="s">
        <v>68</v>
      </c>
      <c r="O6685" s="23" t="s">
        <v>68</v>
      </c>
      <c r="P6685" s="23" t="s">
        <v>128</v>
      </c>
      <c r="Q6685" s="19" t="s">
        <v>464</v>
      </c>
      <c r="R6685" s="19" t="s">
        <v>464</v>
      </c>
      <c r="S6685" s="10" t="s">
        <v>105</v>
      </c>
      <c r="T6685" s="10" t="s">
        <v>105</v>
      </c>
      <c r="U6685" s="14" t="s">
        <v>47634</v>
      </c>
      <c r="V6685" s="14" t="s">
        <v>47635</v>
      </c>
      <c r="W6685" s="21" t="s">
        <v>103</v>
      </c>
      <c r="X6685" s="28" t="s">
        <v>47631</v>
      </c>
      <c r="Y6685" s="17" t="s">
        <v>68</v>
      </c>
      <c r="Z6685" s="17" t="s">
        <v>68</v>
      </c>
      <c r="AA6685" s="17" t="s">
        <v>68</v>
      </c>
      <c r="AB6685" s="17" t="s">
        <v>68</v>
      </c>
      <c r="AC6685" s="17" t="s">
        <v>68</v>
      </c>
      <c r="AD6685" s="17" t="s">
        <v>68</v>
      </c>
      <c r="AE6685" s="17" t="s">
        <v>68</v>
      </c>
      <c r="AF6685" s="17" t="s">
        <v>68</v>
      </c>
      <c r="AG6685" s="12" t="s">
        <v>72</v>
      </c>
      <c r="AH6685" s="28" t="s">
        <v>47629</v>
      </c>
      <c r="AI6685" t="s">
        <v>63</v>
      </c>
      <c r="AJ6685" t="s">
        <v>63</v>
      </c>
      <c r="AK6685" t="s">
        <v>103</v>
      </c>
      <c r="AL6685" t="s">
        <v>68</v>
      </c>
      <c r="AM6685" t="s">
        <v>68</v>
      </c>
      <c r="AN6685" t="s">
        <v>105</v>
      </c>
      <c r="AO6685" t="s">
        <v>105</v>
      </c>
      <c r="AP6685" t="s">
        <v>105</v>
      </c>
      <c r="AQ6685" t="s">
        <v>73</v>
      </c>
      <c r="AR6685">
        <v>3.8479999999999999</v>
      </c>
      <c r="AS6685" t="s">
        <v>68</v>
      </c>
      <c r="AT6685" t="s">
        <v>68</v>
      </c>
      <c r="AU6685">
        <v>8.7059999999999995</v>
      </c>
      <c r="AV6685">
        <v>26.324999999999999</v>
      </c>
      <c r="AW6685" t="s">
        <v>68</v>
      </c>
      <c r="AX6685">
        <v>25.989285714000001</v>
      </c>
      <c r="AY6685">
        <v>0.79300000000000004</v>
      </c>
      <c r="AZ6685" t="s">
        <v>68</v>
      </c>
      <c r="BA6685">
        <v>5.5270000000000001</v>
      </c>
      <c r="BB6685" t="s">
        <v>68</v>
      </c>
      <c r="BC6685" t="s">
        <v>68</v>
      </c>
      <c r="BD6685" t="s">
        <v>68</v>
      </c>
      <c r="BE6685">
        <v>6.0410000000000004</v>
      </c>
      <c r="BF6685" t="s">
        <v>68</v>
      </c>
      <c r="BG6685" t="s">
        <v>68</v>
      </c>
      <c r="BH6685">
        <v>0</v>
      </c>
      <c r="BI6685" t="s">
        <v>68</v>
      </c>
    </row>
    <row r="6686" spans="1:61" x14ac:dyDescent="0.25">
      <c r="A6686" s="25" t="s">
        <v>47636</v>
      </c>
      <c r="B6686" s="25" t="s">
        <v>47639</v>
      </c>
      <c r="C6686" s="7" t="s">
        <v>40564</v>
      </c>
      <c r="D6686" s="7" t="s">
        <v>47637</v>
      </c>
      <c r="E6686" s="3">
        <v>42751</v>
      </c>
      <c r="F6686" s="4" t="s">
        <v>93</v>
      </c>
      <c r="G6686" s="4" t="s">
        <v>74</v>
      </c>
      <c r="H6686" s="4" t="s">
        <v>47640</v>
      </c>
      <c r="I6686" s="17">
        <v>0</v>
      </c>
      <c r="J6686" s="17">
        <v>0</v>
      </c>
      <c r="K6686" s="17">
        <v>0</v>
      </c>
      <c r="L6686" s="17">
        <v>100</v>
      </c>
      <c r="M6686" s="23" t="s">
        <v>68</v>
      </c>
      <c r="N6686" s="23" t="s">
        <v>68</v>
      </c>
      <c r="O6686" s="23" t="s">
        <v>68</v>
      </c>
      <c r="P6686" s="23" t="s">
        <v>128</v>
      </c>
      <c r="Q6686" s="19" t="s">
        <v>11741</v>
      </c>
      <c r="R6686" s="19" t="s">
        <v>11741</v>
      </c>
      <c r="S6686" s="10" t="s">
        <v>72</v>
      </c>
      <c r="T6686" s="10" t="s">
        <v>158</v>
      </c>
      <c r="U6686" s="14" t="s">
        <v>43162</v>
      </c>
      <c r="V6686" s="14" t="s">
        <v>47641</v>
      </c>
      <c r="W6686" s="21" t="s">
        <v>103</v>
      </c>
      <c r="X6686" s="28" t="s">
        <v>40565</v>
      </c>
      <c r="Y6686" s="17" t="s">
        <v>68</v>
      </c>
      <c r="Z6686" s="17" t="s">
        <v>68</v>
      </c>
      <c r="AA6686" s="17" t="s">
        <v>68</v>
      </c>
      <c r="AB6686" s="17" t="s">
        <v>68</v>
      </c>
      <c r="AC6686" s="17" t="s">
        <v>68</v>
      </c>
      <c r="AD6686" s="17" t="s">
        <v>68</v>
      </c>
      <c r="AE6686" s="17" t="s">
        <v>68</v>
      </c>
      <c r="AF6686" s="17" t="s">
        <v>68</v>
      </c>
      <c r="AG6686" s="12" t="s">
        <v>214</v>
      </c>
      <c r="AH6686" s="28" t="s">
        <v>47638</v>
      </c>
      <c r="AI6686" t="s">
        <v>63</v>
      </c>
      <c r="AJ6686" t="s">
        <v>63</v>
      </c>
      <c r="AK6686" t="s">
        <v>83</v>
      </c>
      <c r="AL6686" t="s">
        <v>68</v>
      </c>
      <c r="AM6686" t="s">
        <v>68</v>
      </c>
      <c r="AN6686" t="s">
        <v>110</v>
      </c>
      <c r="AO6686" t="s">
        <v>159</v>
      </c>
      <c r="AP6686" t="s">
        <v>158</v>
      </c>
      <c r="AQ6686" t="s">
        <v>73</v>
      </c>
      <c r="AR6686">
        <v>229.31399999999999</v>
      </c>
      <c r="AS6686" t="s">
        <v>68</v>
      </c>
      <c r="AT6686" t="s">
        <v>68</v>
      </c>
      <c r="AU6686">
        <v>584.81200000000001</v>
      </c>
      <c r="AV6686" t="s">
        <v>68</v>
      </c>
      <c r="AW6686" t="s">
        <v>68</v>
      </c>
      <c r="AX6686">
        <v>168</v>
      </c>
      <c r="AY6686">
        <v>4.67</v>
      </c>
      <c r="AZ6686" t="s">
        <v>68</v>
      </c>
      <c r="BA6686">
        <v>1144.5889999999999</v>
      </c>
      <c r="BB6686" t="s">
        <v>68</v>
      </c>
      <c r="BC6686" t="s">
        <v>68</v>
      </c>
      <c r="BD6686" t="s">
        <v>68</v>
      </c>
      <c r="BE6686">
        <v>3199.2179999999998</v>
      </c>
      <c r="BF6686" t="s">
        <v>68</v>
      </c>
      <c r="BG6686" t="s">
        <v>68</v>
      </c>
      <c r="BH6686">
        <v>1512.441</v>
      </c>
      <c r="BI6686" t="s">
        <v>68</v>
      </c>
    </row>
    <row r="6687" spans="1:61" x14ac:dyDescent="0.25">
      <c r="A6687" s="25" t="s">
        <v>47647</v>
      </c>
      <c r="B6687" s="25" t="s">
        <v>47649</v>
      </c>
      <c r="C6687" s="7" t="s">
        <v>43448</v>
      </c>
      <c r="D6687" s="8" t="s">
        <v>47648</v>
      </c>
      <c r="E6687" s="3">
        <v>42751</v>
      </c>
      <c r="F6687" s="4" t="s">
        <v>93</v>
      </c>
      <c r="G6687" s="4" t="s">
        <v>74</v>
      </c>
      <c r="H6687" s="4" t="s">
        <v>47650</v>
      </c>
      <c r="I6687" s="17">
        <v>86.120999999999995</v>
      </c>
      <c r="J6687" s="17">
        <v>13.879</v>
      </c>
      <c r="K6687" s="17">
        <v>0</v>
      </c>
      <c r="L6687" s="17">
        <v>0</v>
      </c>
      <c r="M6687" s="23" t="s">
        <v>68</v>
      </c>
      <c r="N6687" s="23" t="s">
        <v>68</v>
      </c>
      <c r="O6687" s="23" t="s">
        <v>68</v>
      </c>
      <c r="P6687" s="23" t="s">
        <v>77</v>
      </c>
      <c r="Q6687" s="19" t="s">
        <v>639</v>
      </c>
      <c r="R6687" s="19" t="s">
        <v>639</v>
      </c>
      <c r="S6687" s="10" t="s">
        <v>158</v>
      </c>
      <c r="T6687" s="10" t="s">
        <v>158</v>
      </c>
      <c r="U6687" s="14" t="s">
        <v>43451</v>
      </c>
      <c r="V6687" s="15" t="s">
        <v>47651</v>
      </c>
      <c r="W6687" s="21" t="s">
        <v>5874</v>
      </c>
      <c r="X6687" s="28" t="s">
        <v>39036</v>
      </c>
      <c r="Y6687" s="17" t="s">
        <v>68</v>
      </c>
      <c r="Z6687" s="17" t="s">
        <v>68</v>
      </c>
      <c r="AA6687" s="17" t="s">
        <v>68</v>
      </c>
      <c r="AB6687" s="17" t="s">
        <v>68</v>
      </c>
      <c r="AC6687" s="17" t="s">
        <v>68</v>
      </c>
      <c r="AD6687" s="17" t="s">
        <v>68</v>
      </c>
      <c r="AE6687" s="17" t="s">
        <v>68</v>
      </c>
      <c r="AF6687" s="17" t="s">
        <v>68</v>
      </c>
      <c r="AG6687" s="12" t="s">
        <v>158</v>
      </c>
      <c r="AH6687" s="29" t="s">
        <v>68</v>
      </c>
      <c r="AI6687" t="s">
        <v>4736</v>
      </c>
      <c r="AJ6687" t="s">
        <v>63</v>
      </c>
      <c r="AK6687" t="s">
        <v>103</v>
      </c>
      <c r="AL6687" t="s">
        <v>68</v>
      </c>
      <c r="AM6687" t="s">
        <v>68</v>
      </c>
      <c r="AN6687" t="s">
        <v>105</v>
      </c>
      <c r="AO6687" t="s">
        <v>105</v>
      </c>
      <c r="AP6687" t="s">
        <v>158</v>
      </c>
      <c r="AQ6687" t="s">
        <v>73</v>
      </c>
      <c r="AR6687">
        <v>92.754000000000005</v>
      </c>
      <c r="AS6687" t="s">
        <v>68</v>
      </c>
      <c r="AT6687" t="s">
        <v>68</v>
      </c>
      <c r="AU6687">
        <v>105.99299999999999</v>
      </c>
      <c r="AV6687">
        <v>893.053</v>
      </c>
      <c r="AW6687" t="s">
        <v>68</v>
      </c>
      <c r="AX6687">
        <v>0</v>
      </c>
      <c r="AY6687">
        <v>2.0369999999999999</v>
      </c>
      <c r="AZ6687" t="s">
        <v>68</v>
      </c>
      <c r="BA6687">
        <v>29.140999999999998</v>
      </c>
      <c r="BB6687" t="s">
        <v>68</v>
      </c>
      <c r="BC6687" t="s">
        <v>68</v>
      </c>
      <c r="BD6687" t="s">
        <v>68</v>
      </c>
      <c r="BE6687">
        <v>280.66500000000002</v>
      </c>
      <c r="BF6687" t="s">
        <v>68</v>
      </c>
      <c r="BG6687" t="s">
        <v>68</v>
      </c>
      <c r="BH6687">
        <v>30.276</v>
      </c>
      <c r="BI6687" t="s">
        <v>68</v>
      </c>
    </row>
    <row r="6688" spans="1:61" x14ac:dyDescent="0.25">
      <c r="A6688" s="25" t="s">
        <v>47834</v>
      </c>
      <c r="B6688" s="25" t="s">
        <v>47836</v>
      </c>
      <c r="C6688" s="7" t="s">
        <v>292</v>
      </c>
      <c r="D6688" s="7" t="s">
        <v>47835</v>
      </c>
      <c r="E6688" s="3">
        <v>42751</v>
      </c>
      <c r="F6688" s="4" t="s">
        <v>299</v>
      </c>
      <c r="G6688" s="4" t="s">
        <v>295</v>
      </c>
      <c r="H6688" s="4" t="s">
        <v>47837</v>
      </c>
      <c r="I6688" s="17">
        <v>0</v>
      </c>
      <c r="J6688" s="17">
        <v>0</v>
      </c>
      <c r="K6688" s="17">
        <v>0</v>
      </c>
      <c r="L6688" s="17">
        <v>100</v>
      </c>
      <c r="M6688" s="23" t="s">
        <v>68</v>
      </c>
      <c r="N6688" s="23" t="s">
        <v>68</v>
      </c>
      <c r="O6688" s="23" t="s">
        <v>68</v>
      </c>
      <c r="P6688" s="23" t="s">
        <v>360</v>
      </c>
      <c r="Q6688" s="19" t="s">
        <v>12853</v>
      </c>
      <c r="R6688" s="19" t="s">
        <v>12853</v>
      </c>
      <c r="S6688" s="10" t="s">
        <v>240</v>
      </c>
      <c r="T6688" s="10" t="s">
        <v>105</v>
      </c>
      <c r="U6688" s="14" t="s">
        <v>297</v>
      </c>
      <c r="V6688" s="14" t="s">
        <v>47838</v>
      </c>
      <c r="W6688" s="21" t="s">
        <v>103</v>
      </c>
      <c r="X6688" s="29" t="s">
        <v>68</v>
      </c>
      <c r="Y6688" s="17" t="s">
        <v>68</v>
      </c>
      <c r="Z6688" s="17" t="s">
        <v>68</v>
      </c>
      <c r="AA6688" s="17" t="s">
        <v>68</v>
      </c>
      <c r="AB6688" s="17" t="s">
        <v>68</v>
      </c>
      <c r="AC6688" s="17" t="s">
        <v>68</v>
      </c>
      <c r="AD6688" s="17" t="s">
        <v>68</v>
      </c>
      <c r="AE6688" s="17" t="s">
        <v>68</v>
      </c>
      <c r="AF6688" s="17" t="s">
        <v>68</v>
      </c>
      <c r="AG6688" s="12" t="s">
        <v>158</v>
      </c>
      <c r="AH6688" s="29" t="s">
        <v>68</v>
      </c>
      <c r="AI6688" t="s">
        <v>63</v>
      </c>
      <c r="AJ6688" t="s">
        <v>237</v>
      </c>
      <c r="AK6688" t="s">
        <v>238</v>
      </c>
      <c r="AL6688" t="s">
        <v>68</v>
      </c>
      <c r="AM6688" t="s">
        <v>68</v>
      </c>
      <c r="AN6688" t="s">
        <v>240</v>
      </c>
      <c r="AO6688" t="s">
        <v>240</v>
      </c>
      <c r="AP6688" t="s">
        <v>105</v>
      </c>
      <c r="AQ6688" t="s">
        <v>73</v>
      </c>
      <c r="AR6688" t="s">
        <v>68</v>
      </c>
      <c r="AS6688" t="s">
        <v>68</v>
      </c>
      <c r="AT6688" t="s">
        <v>68</v>
      </c>
      <c r="AU6688" t="s">
        <v>68</v>
      </c>
      <c r="AV6688" t="s">
        <v>68</v>
      </c>
      <c r="AW6688" t="s">
        <v>68</v>
      </c>
      <c r="AX6688">
        <v>691195.63939999999</v>
      </c>
      <c r="AY6688" t="s">
        <v>68</v>
      </c>
      <c r="AZ6688" t="s">
        <v>68</v>
      </c>
      <c r="BA6688" t="s">
        <v>68</v>
      </c>
      <c r="BB6688" t="s">
        <v>68</v>
      </c>
      <c r="BC6688" t="s">
        <v>68</v>
      </c>
      <c r="BD6688" t="s">
        <v>68</v>
      </c>
      <c r="BE6688" t="s">
        <v>68</v>
      </c>
      <c r="BF6688">
        <v>65800</v>
      </c>
      <c r="BG6688" t="s">
        <v>68</v>
      </c>
      <c r="BH6688" t="s">
        <v>68</v>
      </c>
      <c r="BI6688" t="s">
        <v>68</v>
      </c>
    </row>
    <row r="6689" spans="1:61" x14ac:dyDescent="0.25">
      <c r="A6689" s="25" t="s">
        <v>47660</v>
      </c>
      <c r="B6689" s="25" t="s">
        <v>47663</v>
      </c>
      <c r="C6689" s="7" t="s">
        <v>1023</v>
      </c>
      <c r="D6689" s="7" t="s">
        <v>47661</v>
      </c>
      <c r="E6689" s="3">
        <v>42753</v>
      </c>
      <c r="F6689" s="4" t="s">
        <v>93</v>
      </c>
      <c r="G6689" s="4" t="s">
        <v>74</v>
      </c>
      <c r="H6689" s="4" t="s">
        <v>47664</v>
      </c>
      <c r="I6689" s="17">
        <v>100</v>
      </c>
      <c r="J6689" s="17">
        <v>0</v>
      </c>
      <c r="K6689" s="17">
        <v>0</v>
      </c>
      <c r="L6689" s="17">
        <v>0</v>
      </c>
      <c r="M6689" s="23">
        <v>38.6</v>
      </c>
      <c r="N6689" s="23">
        <v>28.63</v>
      </c>
      <c r="O6689" s="23">
        <v>33.24</v>
      </c>
      <c r="P6689" s="23" t="s">
        <v>94</v>
      </c>
      <c r="Q6689" s="19" t="s">
        <v>65</v>
      </c>
      <c r="R6689" s="19" t="s">
        <v>65</v>
      </c>
      <c r="S6689" s="10" t="s">
        <v>105</v>
      </c>
      <c r="T6689" s="10" t="s">
        <v>105</v>
      </c>
      <c r="U6689" s="14" t="s">
        <v>1027</v>
      </c>
      <c r="V6689" s="14" t="s">
        <v>47665</v>
      </c>
      <c r="W6689" s="21" t="s">
        <v>103</v>
      </c>
      <c r="X6689" s="28" t="s">
        <v>1024</v>
      </c>
      <c r="Y6689" s="17">
        <v>22.244</v>
      </c>
      <c r="Z6689" s="17">
        <v>1.169</v>
      </c>
      <c r="AA6689" s="17">
        <v>0.65200000000000002</v>
      </c>
      <c r="AB6689" s="17">
        <v>0</v>
      </c>
      <c r="AC6689" s="17">
        <v>0</v>
      </c>
      <c r="AD6689" s="17">
        <v>44.418999999999997</v>
      </c>
      <c r="AE6689" s="17">
        <v>35.709000000000003</v>
      </c>
      <c r="AF6689" s="17">
        <v>13.534000000000001</v>
      </c>
      <c r="AG6689" s="12" t="s">
        <v>105</v>
      </c>
      <c r="AH6689" s="28" t="s">
        <v>47662</v>
      </c>
      <c r="AI6689" t="s">
        <v>63</v>
      </c>
      <c r="AJ6689" t="s">
        <v>63</v>
      </c>
      <c r="AK6689" t="s">
        <v>103</v>
      </c>
      <c r="AL6689" t="s">
        <v>7658</v>
      </c>
      <c r="AM6689" t="s">
        <v>149</v>
      </c>
      <c r="AN6689" t="s">
        <v>105</v>
      </c>
      <c r="AO6689" t="s">
        <v>105</v>
      </c>
      <c r="AP6689" t="s">
        <v>105</v>
      </c>
      <c r="AQ6689" t="s">
        <v>73</v>
      </c>
      <c r="AR6689">
        <v>6038.6</v>
      </c>
      <c r="AS6689">
        <v>86.313000000000002</v>
      </c>
      <c r="AT6689">
        <v>69.168999999999997</v>
      </c>
      <c r="AU6689">
        <v>-559.79999999999995</v>
      </c>
      <c r="AV6689">
        <v>80864.207999999999</v>
      </c>
      <c r="AW6689">
        <v>697.12699999999995</v>
      </c>
      <c r="AX6689">
        <v>948.924485</v>
      </c>
      <c r="AY6689">
        <v>12.724</v>
      </c>
      <c r="AZ6689">
        <v>0</v>
      </c>
      <c r="BA6689">
        <v>24725.4</v>
      </c>
      <c r="BB6689">
        <v>10.433</v>
      </c>
      <c r="BC6689">
        <v>100.971</v>
      </c>
      <c r="BD6689">
        <v>65.337999999999994</v>
      </c>
      <c r="BE6689">
        <v>38805.9</v>
      </c>
      <c r="BF6689">
        <v>46.5</v>
      </c>
      <c r="BG6689" t="s">
        <v>68</v>
      </c>
      <c r="BH6689">
        <v>21222.1</v>
      </c>
      <c r="BI6689">
        <v>0</v>
      </c>
    </row>
    <row r="6690" spans="1:61" x14ac:dyDescent="0.25">
      <c r="A6690" s="25" t="s">
        <v>47666</v>
      </c>
      <c r="B6690" s="25" t="s">
        <v>47669</v>
      </c>
      <c r="C6690" s="7" t="s">
        <v>43809</v>
      </c>
      <c r="D6690" s="7" t="s">
        <v>47667</v>
      </c>
      <c r="E6690" s="3">
        <v>42754</v>
      </c>
      <c r="F6690" s="4" t="s">
        <v>93</v>
      </c>
      <c r="G6690" s="4" t="s">
        <v>74</v>
      </c>
      <c r="H6690" s="4" t="s">
        <v>47670</v>
      </c>
      <c r="I6690" s="17">
        <v>0</v>
      </c>
      <c r="J6690" s="17">
        <v>0</v>
      </c>
      <c r="K6690" s="17">
        <v>0</v>
      </c>
      <c r="L6690" s="17">
        <v>100</v>
      </c>
      <c r="M6690" s="23" t="s">
        <v>68</v>
      </c>
      <c r="N6690" s="23" t="s">
        <v>68</v>
      </c>
      <c r="O6690" s="23" t="s">
        <v>68</v>
      </c>
      <c r="P6690" s="23" t="s">
        <v>128</v>
      </c>
      <c r="Q6690" s="19" t="s">
        <v>11741</v>
      </c>
      <c r="R6690" s="19" t="s">
        <v>11741</v>
      </c>
      <c r="S6690" s="10" t="s">
        <v>158</v>
      </c>
      <c r="T6690" s="10" t="s">
        <v>105</v>
      </c>
      <c r="U6690" s="14" t="s">
        <v>43816</v>
      </c>
      <c r="V6690" s="14" t="s">
        <v>47671</v>
      </c>
      <c r="W6690" s="21" t="s">
        <v>103</v>
      </c>
      <c r="X6690" s="28" t="s">
        <v>43810</v>
      </c>
      <c r="Y6690" s="17" t="s">
        <v>68</v>
      </c>
      <c r="Z6690" s="17" t="s">
        <v>68</v>
      </c>
      <c r="AA6690" s="17" t="s">
        <v>68</v>
      </c>
      <c r="AB6690" s="17" t="s">
        <v>68</v>
      </c>
      <c r="AC6690" s="17" t="s">
        <v>68</v>
      </c>
      <c r="AD6690" s="17" t="s">
        <v>68</v>
      </c>
      <c r="AE6690" s="17" t="s">
        <v>68</v>
      </c>
      <c r="AF6690" s="17" t="s">
        <v>68</v>
      </c>
      <c r="AG6690" s="12" t="s">
        <v>1821</v>
      </c>
      <c r="AH6690" s="28" t="s">
        <v>47668</v>
      </c>
      <c r="AI6690" t="s">
        <v>63</v>
      </c>
      <c r="AJ6690" t="s">
        <v>63</v>
      </c>
      <c r="AK6690" t="s">
        <v>103</v>
      </c>
      <c r="AL6690" t="s">
        <v>68</v>
      </c>
      <c r="AM6690" t="s">
        <v>68</v>
      </c>
      <c r="AN6690" t="s">
        <v>158</v>
      </c>
      <c r="AO6690" t="s">
        <v>110</v>
      </c>
      <c r="AP6690" t="s">
        <v>105</v>
      </c>
      <c r="AQ6690" t="s">
        <v>73</v>
      </c>
      <c r="AR6690" t="s">
        <v>68</v>
      </c>
      <c r="AS6690" t="s">
        <v>68</v>
      </c>
      <c r="AT6690" t="s">
        <v>68</v>
      </c>
      <c r="AU6690" t="s">
        <v>68</v>
      </c>
      <c r="AV6690" t="s">
        <v>68</v>
      </c>
      <c r="AW6690" t="s">
        <v>68</v>
      </c>
      <c r="AX6690">
        <v>20.857142856999999</v>
      </c>
      <c r="AY6690" t="s">
        <v>68</v>
      </c>
      <c r="AZ6690" t="s">
        <v>68</v>
      </c>
      <c r="BA6690" t="s">
        <v>68</v>
      </c>
      <c r="BB6690" t="s">
        <v>68</v>
      </c>
      <c r="BC6690" t="s">
        <v>68</v>
      </c>
      <c r="BD6690" t="s">
        <v>68</v>
      </c>
      <c r="BE6690" t="s">
        <v>68</v>
      </c>
      <c r="BF6690" t="s">
        <v>68</v>
      </c>
      <c r="BG6690" t="s">
        <v>68</v>
      </c>
      <c r="BH6690" t="s">
        <v>68</v>
      </c>
      <c r="BI6690" t="s">
        <v>68</v>
      </c>
    </row>
    <row r="6691" spans="1:61" x14ac:dyDescent="0.25">
      <c r="A6691" s="25" t="s">
        <v>47672</v>
      </c>
      <c r="B6691" s="25" t="s">
        <v>47677</v>
      </c>
      <c r="C6691" s="7" t="s">
        <v>47675</v>
      </c>
      <c r="D6691" s="7" t="s">
        <v>47673</v>
      </c>
      <c r="E6691" s="3">
        <v>42754</v>
      </c>
      <c r="F6691" s="4" t="s">
        <v>93</v>
      </c>
      <c r="G6691" s="4" t="s">
        <v>74</v>
      </c>
      <c r="H6691" s="4" t="s">
        <v>47678</v>
      </c>
      <c r="I6691" s="17">
        <v>0</v>
      </c>
      <c r="J6691" s="17">
        <v>0</v>
      </c>
      <c r="K6691" s="17">
        <v>0</v>
      </c>
      <c r="L6691" s="17">
        <v>100</v>
      </c>
      <c r="M6691" s="23" t="s">
        <v>68</v>
      </c>
      <c r="N6691" s="23" t="s">
        <v>68</v>
      </c>
      <c r="O6691" s="23" t="s">
        <v>68</v>
      </c>
      <c r="P6691" s="23" t="s">
        <v>128</v>
      </c>
      <c r="Q6691" s="19" t="s">
        <v>11741</v>
      </c>
      <c r="R6691" s="19" t="s">
        <v>11741</v>
      </c>
      <c r="S6691" s="10" t="s">
        <v>105</v>
      </c>
      <c r="T6691" s="10" t="s">
        <v>110</v>
      </c>
      <c r="U6691" s="14" t="s">
        <v>47679</v>
      </c>
      <c r="V6691" s="14" t="s">
        <v>47680</v>
      </c>
      <c r="W6691" s="21" t="s">
        <v>254</v>
      </c>
      <c r="X6691" s="28" t="s">
        <v>47676</v>
      </c>
      <c r="Y6691" s="17" t="s">
        <v>68</v>
      </c>
      <c r="Z6691" s="17" t="s">
        <v>68</v>
      </c>
      <c r="AA6691" s="17" t="s">
        <v>68</v>
      </c>
      <c r="AB6691" s="17" t="s">
        <v>68</v>
      </c>
      <c r="AC6691" s="17" t="s">
        <v>68</v>
      </c>
      <c r="AD6691" s="17" t="s">
        <v>68</v>
      </c>
      <c r="AE6691" s="17" t="s">
        <v>68</v>
      </c>
      <c r="AF6691" s="17" t="s">
        <v>68</v>
      </c>
      <c r="AG6691" s="12" t="s">
        <v>110</v>
      </c>
      <c r="AH6691" s="28" t="s">
        <v>47674</v>
      </c>
      <c r="AI6691" t="s">
        <v>171</v>
      </c>
      <c r="AJ6691" t="s">
        <v>63</v>
      </c>
      <c r="AK6691" t="s">
        <v>103</v>
      </c>
      <c r="AL6691" t="s">
        <v>68</v>
      </c>
      <c r="AM6691" t="s">
        <v>68</v>
      </c>
      <c r="AN6691" t="s">
        <v>72</v>
      </c>
      <c r="AO6691" t="s">
        <v>158</v>
      </c>
      <c r="AP6691" t="s">
        <v>110</v>
      </c>
      <c r="AQ6691" t="s">
        <v>73</v>
      </c>
      <c r="AR6691">
        <v>424.70400000000001</v>
      </c>
      <c r="AS6691" t="s">
        <v>68</v>
      </c>
      <c r="AT6691" t="s">
        <v>68</v>
      </c>
      <c r="AU6691">
        <v>180.25299999999999</v>
      </c>
      <c r="AV6691" t="s">
        <v>68</v>
      </c>
      <c r="AW6691" t="s">
        <v>68</v>
      </c>
      <c r="AX6691">
        <v>200</v>
      </c>
      <c r="AY6691">
        <v>3.911</v>
      </c>
      <c r="AZ6691" t="s">
        <v>68</v>
      </c>
      <c r="BA6691">
        <v>2118.62</v>
      </c>
      <c r="BB6691" t="s">
        <v>68</v>
      </c>
      <c r="BC6691" t="s">
        <v>68</v>
      </c>
      <c r="BD6691" t="s">
        <v>68</v>
      </c>
      <c r="BE6691">
        <v>3497.1</v>
      </c>
      <c r="BF6691" t="s">
        <v>68</v>
      </c>
      <c r="BG6691" t="s">
        <v>68</v>
      </c>
      <c r="BH6691">
        <v>6982.8149999999996</v>
      </c>
      <c r="BI6691" t="s">
        <v>68</v>
      </c>
    </row>
    <row r="6692" spans="1:61" x14ac:dyDescent="0.25">
      <c r="A6692" s="25" t="s">
        <v>47690</v>
      </c>
      <c r="B6692" s="25" t="s">
        <v>47694</v>
      </c>
      <c r="C6692" s="7" t="s">
        <v>47692</v>
      </c>
      <c r="D6692" s="7" t="s">
        <v>47691</v>
      </c>
      <c r="E6692" s="3">
        <v>42754</v>
      </c>
      <c r="F6692" s="4" t="s">
        <v>76</v>
      </c>
      <c r="G6692" s="4" t="s">
        <v>74</v>
      </c>
      <c r="H6692" s="4" t="s">
        <v>47695</v>
      </c>
      <c r="I6692" s="17">
        <v>0</v>
      </c>
      <c r="J6692" s="17">
        <v>1.1759999999999999</v>
      </c>
      <c r="K6692" s="17">
        <v>0</v>
      </c>
      <c r="L6692" s="17">
        <v>98.823999999999998</v>
      </c>
      <c r="M6692" s="23" t="s">
        <v>68</v>
      </c>
      <c r="N6692" s="23" t="s">
        <v>68</v>
      </c>
      <c r="O6692" s="23" t="s">
        <v>68</v>
      </c>
      <c r="P6692" s="23" t="s">
        <v>1320</v>
      </c>
      <c r="Q6692" s="19" t="s">
        <v>65</v>
      </c>
      <c r="R6692" s="19" t="s">
        <v>65</v>
      </c>
      <c r="S6692" s="10" t="s">
        <v>204</v>
      </c>
      <c r="T6692" s="10" t="s">
        <v>72</v>
      </c>
      <c r="U6692" s="14" t="s">
        <v>47696</v>
      </c>
      <c r="V6692" s="14" t="s">
        <v>47697</v>
      </c>
      <c r="W6692" s="21" t="s">
        <v>83</v>
      </c>
      <c r="X6692" s="28" t="s">
        <v>47693</v>
      </c>
      <c r="Y6692" s="17" t="s">
        <v>68</v>
      </c>
      <c r="Z6692" s="17" t="s">
        <v>68</v>
      </c>
      <c r="AA6692" s="17" t="s">
        <v>68</v>
      </c>
      <c r="AB6692" s="17" t="s">
        <v>68</v>
      </c>
      <c r="AC6692" s="17" t="s">
        <v>68</v>
      </c>
      <c r="AD6692" s="17" t="s">
        <v>68</v>
      </c>
      <c r="AE6692" s="17" t="s">
        <v>68</v>
      </c>
      <c r="AF6692" s="17" t="s">
        <v>68</v>
      </c>
      <c r="AG6692" s="12" t="s">
        <v>72</v>
      </c>
      <c r="AH6692" s="29" t="s">
        <v>68</v>
      </c>
      <c r="AI6692" t="s">
        <v>63</v>
      </c>
      <c r="AJ6692" t="s">
        <v>63</v>
      </c>
      <c r="AK6692" t="s">
        <v>64</v>
      </c>
      <c r="AL6692" t="s">
        <v>68</v>
      </c>
      <c r="AM6692" t="s">
        <v>68</v>
      </c>
      <c r="AN6692" t="s">
        <v>368</v>
      </c>
      <c r="AO6692" t="s">
        <v>204</v>
      </c>
      <c r="AP6692" t="s">
        <v>72</v>
      </c>
      <c r="AQ6692" t="s">
        <v>73</v>
      </c>
      <c r="AR6692">
        <v>12.91</v>
      </c>
      <c r="AS6692" t="s">
        <v>68</v>
      </c>
      <c r="AT6692" t="s">
        <v>68</v>
      </c>
      <c r="AU6692">
        <v>17.609000000000002</v>
      </c>
      <c r="AV6692">
        <v>30.341000000000001</v>
      </c>
      <c r="AW6692" t="s">
        <v>68</v>
      </c>
      <c r="AX6692">
        <v>0</v>
      </c>
      <c r="AY6692">
        <v>253.042</v>
      </c>
      <c r="AZ6692" t="s">
        <v>68</v>
      </c>
      <c r="BA6692">
        <v>23.623000000000001</v>
      </c>
      <c r="BB6692" t="s">
        <v>68</v>
      </c>
      <c r="BC6692" t="s">
        <v>68</v>
      </c>
      <c r="BD6692" t="s">
        <v>68</v>
      </c>
      <c r="BE6692">
        <v>34.609000000000002</v>
      </c>
      <c r="BF6692" t="s">
        <v>68</v>
      </c>
      <c r="BG6692" t="s">
        <v>68</v>
      </c>
      <c r="BH6692">
        <v>11.38</v>
      </c>
      <c r="BI6692" t="s">
        <v>68</v>
      </c>
    </row>
    <row r="6693" spans="1:61" x14ac:dyDescent="0.25">
      <c r="A6693" s="25" t="s">
        <v>47698</v>
      </c>
      <c r="B6693" s="25" t="s">
        <v>47701</v>
      </c>
      <c r="C6693" s="7" t="s">
        <v>29772</v>
      </c>
      <c r="D6693" s="7" t="s">
        <v>47699</v>
      </c>
      <c r="E6693" s="3">
        <v>42754</v>
      </c>
      <c r="F6693" s="4" t="s">
        <v>76</v>
      </c>
      <c r="G6693" s="4" t="s">
        <v>74</v>
      </c>
      <c r="H6693" s="4" t="s">
        <v>47702</v>
      </c>
      <c r="I6693" s="17">
        <v>0</v>
      </c>
      <c r="J6693" s="17">
        <v>0</v>
      </c>
      <c r="K6693" s="17">
        <v>100</v>
      </c>
      <c r="L6693" s="17">
        <v>0</v>
      </c>
      <c r="M6693" s="23" t="s">
        <v>68</v>
      </c>
      <c r="N6693" s="23" t="s">
        <v>68</v>
      </c>
      <c r="O6693" s="23" t="s">
        <v>68</v>
      </c>
      <c r="P6693" s="23" t="s">
        <v>77</v>
      </c>
      <c r="Q6693" s="19" t="s">
        <v>6330</v>
      </c>
      <c r="R6693" s="19" t="s">
        <v>65</v>
      </c>
      <c r="S6693" s="10" t="s">
        <v>71</v>
      </c>
      <c r="T6693" s="10" t="s">
        <v>70</v>
      </c>
      <c r="U6693" s="14" t="s">
        <v>29776</v>
      </c>
      <c r="V6693" s="14" t="s">
        <v>47703</v>
      </c>
      <c r="W6693" s="21" t="s">
        <v>64</v>
      </c>
      <c r="X6693" s="28" t="s">
        <v>29773</v>
      </c>
      <c r="Y6693" s="17" t="s">
        <v>68</v>
      </c>
      <c r="Z6693" s="17" t="s">
        <v>68</v>
      </c>
      <c r="AA6693" s="17" t="s">
        <v>68</v>
      </c>
      <c r="AB6693" s="17" t="s">
        <v>68</v>
      </c>
      <c r="AC6693" s="17" t="s">
        <v>68</v>
      </c>
      <c r="AD6693" s="17" t="s">
        <v>68</v>
      </c>
      <c r="AE6693" s="17" t="s">
        <v>68</v>
      </c>
      <c r="AF6693" s="17" t="s">
        <v>68</v>
      </c>
      <c r="AG6693" s="12" t="s">
        <v>159</v>
      </c>
      <c r="AH6693" s="28" t="s">
        <v>47700</v>
      </c>
      <c r="AI6693" t="s">
        <v>63</v>
      </c>
      <c r="AJ6693" t="s">
        <v>63</v>
      </c>
      <c r="AK6693" t="s">
        <v>64</v>
      </c>
      <c r="AL6693" t="s">
        <v>157</v>
      </c>
      <c r="AM6693" t="s">
        <v>5994</v>
      </c>
      <c r="AN6693" t="s">
        <v>159</v>
      </c>
      <c r="AO6693" t="s">
        <v>193</v>
      </c>
      <c r="AP6693" t="s">
        <v>71</v>
      </c>
      <c r="AQ6693" t="s">
        <v>73</v>
      </c>
      <c r="AR6693" t="s">
        <v>68</v>
      </c>
      <c r="AS6693" t="s">
        <v>68</v>
      </c>
      <c r="AT6693" t="s">
        <v>68</v>
      </c>
      <c r="AU6693" t="s">
        <v>68</v>
      </c>
      <c r="AV6693" t="s">
        <v>68</v>
      </c>
      <c r="AW6693" t="s">
        <v>68</v>
      </c>
      <c r="AX6693">
        <v>0</v>
      </c>
      <c r="AY6693" t="s">
        <v>68</v>
      </c>
      <c r="AZ6693" t="s">
        <v>68</v>
      </c>
      <c r="BA6693" t="s">
        <v>68</v>
      </c>
      <c r="BB6693" t="s">
        <v>68</v>
      </c>
      <c r="BC6693" t="s">
        <v>68</v>
      </c>
      <c r="BD6693" t="s">
        <v>68</v>
      </c>
      <c r="BE6693" t="s">
        <v>68</v>
      </c>
      <c r="BF6693" t="s">
        <v>68</v>
      </c>
      <c r="BG6693" t="s">
        <v>68</v>
      </c>
      <c r="BH6693" t="s">
        <v>68</v>
      </c>
      <c r="BI6693" t="s">
        <v>68</v>
      </c>
    </row>
    <row r="6694" spans="1:61" x14ac:dyDescent="0.25">
      <c r="A6694" s="25" t="s">
        <v>47704</v>
      </c>
      <c r="B6694" s="25" t="s">
        <v>47708</v>
      </c>
      <c r="C6694" s="7" t="s">
        <v>47707</v>
      </c>
      <c r="D6694" s="7" t="s">
        <v>47705</v>
      </c>
      <c r="E6694" s="3">
        <v>42755</v>
      </c>
      <c r="F6694" s="4" t="s">
        <v>93</v>
      </c>
      <c r="G6694" s="4" t="s">
        <v>74</v>
      </c>
      <c r="H6694" s="4" t="s">
        <v>47709</v>
      </c>
      <c r="I6694" s="17">
        <v>0</v>
      </c>
      <c r="J6694" s="17">
        <v>0</v>
      </c>
      <c r="K6694" s="17">
        <v>0</v>
      </c>
      <c r="L6694" s="17">
        <v>100</v>
      </c>
      <c r="M6694" s="23" t="s">
        <v>68</v>
      </c>
      <c r="N6694" s="23" t="s">
        <v>68</v>
      </c>
      <c r="O6694" s="23" t="s">
        <v>68</v>
      </c>
      <c r="P6694" s="23" t="s">
        <v>94</v>
      </c>
      <c r="Q6694" s="19" t="s">
        <v>11741</v>
      </c>
      <c r="R6694" s="19" t="s">
        <v>11741</v>
      </c>
      <c r="S6694" s="10" t="s">
        <v>105</v>
      </c>
      <c r="T6694" s="10" t="s">
        <v>110</v>
      </c>
      <c r="U6694" s="14" t="s">
        <v>47710</v>
      </c>
      <c r="V6694" s="14" t="s">
        <v>47711</v>
      </c>
      <c r="W6694" s="21" t="s">
        <v>1966</v>
      </c>
      <c r="X6694" s="28" t="s">
        <v>43482</v>
      </c>
      <c r="Y6694" s="17" t="s">
        <v>68</v>
      </c>
      <c r="Z6694" s="17" t="s">
        <v>68</v>
      </c>
      <c r="AA6694" s="17" t="s">
        <v>68</v>
      </c>
      <c r="AB6694" s="17" t="s">
        <v>68</v>
      </c>
      <c r="AC6694" s="17" t="s">
        <v>68</v>
      </c>
      <c r="AD6694" s="17" t="s">
        <v>68</v>
      </c>
      <c r="AE6694" s="17" t="s">
        <v>68</v>
      </c>
      <c r="AF6694" s="17" t="s">
        <v>68</v>
      </c>
      <c r="AG6694" s="12" t="s">
        <v>110</v>
      </c>
      <c r="AH6694" s="28" t="s">
        <v>47706</v>
      </c>
      <c r="AI6694" t="s">
        <v>1192</v>
      </c>
      <c r="AJ6694" t="s">
        <v>63</v>
      </c>
      <c r="AK6694" t="s">
        <v>103</v>
      </c>
      <c r="AL6694" t="s">
        <v>68</v>
      </c>
      <c r="AM6694" t="s">
        <v>68</v>
      </c>
      <c r="AN6694" t="s">
        <v>110</v>
      </c>
      <c r="AO6694" t="s">
        <v>105</v>
      </c>
      <c r="AP6694" t="s">
        <v>110</v>
      </c>
      <c r="AQ6694" t="s">
        <v>73</v>
      </c>
      <c r="AR6694" t="s">
        <v>68</v>
      </c>
      <c r="AS6694" t="s">
        <v>68</v>
      </c>
      <c r="AT6694" t="s">
        <v>68</v>
      </c>
      <c r="AU6694" t="s">
        <v>68</v>
      </c>
      <c r="AV6694" t="s">
        <v>68</v>
      </c>
      <c r="AW6694" t="s">
        <v>68</v>
      </c>
      <c r="AX6694">
        <v>2.6</v>
      </c>
      <c r="AY6694" t="s">
        <v>68</v>
      </c>
      <c r="AZ6694" t="s">
        <v>68</v>
      </c>
      <c r="BA6694" t="s">
        <v>68</v>
      </c>
      <c r="BB6694" t="s">
        <v>68</v>
      </c>
      <c r="BC6694" t="s">
        <v>68</v>
      </c>
      <c r="BD6694" t="s">
        <v>68</v>
      </c>
      <c r="BE6694" t="s">
        <v>68</v>
      </c>
      <c r="BF6694" t="s">
        <v>68</v>
      </c>
      <c r="BG6694" t="s">
        <v>68</v>
      </c>
      <c r="BH6694" t="s">
        <v>68</v>
      </c>
      <c r="BI6694" t="s">
        <v>68</v>
      </c>
    </row>
    <row r="6695" spans="1:61" x14ac:dyDescent="0.25">
      <c r="A6695" s="25" t="s">
        <v>47712</v>
      </c>
      <c r="B6695" s="25" t="s">
        <v>47715</v>
      </c>
      <c r="C6695" s="7" t="s">
        <v>1301</v>
      </c>
      <c r="D6695" s="7" t="s">
        <v>47713</v>
      </c>
      <c r="E6695" s="3">
        <v>42758</v>
      </c>
      <c r="F6695" s="4" t="s">
        <v>247</v>
      </c>
      <c r="G6695" s="4" t="s">
        <v>74</v>
      </c>
      <c r="H6695" s="4" t="s">
        <v>47716</v>
      </c>
      <c r="I6695" s="17">
        <v>0</v>
      </c>
      <c r="J6695" s="17">
        <v>0</v>
      </c>
      <c r="K6695" s="17">
        <v>0</v>
      </c>
      <c r="L6695" s="17">
        <v>100</v>
      </c>
      <c r="M6695" s="23" t="s">
        <v>68</v>
      </c>
      <c r="N6695" s="23" t="s">
        <v>68</v>
      </c>
      <c r="O6695" s="23" t="s">
        <v>68</v>
      </c>
      <c r="P6695" s="23" t="s">
        <v>128</v>
      </c>
      <c r="Q6695" s="19" t="s">
        <v>9869</v>
      </c>
      <c r="R6695" s="19" t="s">
        <v>11741</v>
      </c>
      <c r="S6695" s="10" t="s">
        <v>240</v>
      </c>
      <c r="T6695" s="10" t="s">
        <v>72</v>
      </c>
      <c r="U6695" s="14" t="s">
        <v>297</v>
      </c>
      <c r="V6695" s="14" t="s">
        <v>47717</v>
      </c>
      <c r="W6695" s="21" t="s">
        <v>83</v>
      </c>
      <c r="X6695" s="29" t="s">
        <v>68</v>
      </c>
      <c r="Y6695" s="17" t="s">
        <v>68</v>
      </c>
      <c r="Z6695" s="17" t="s">
        <v>68</v>
      </c>
      <c r="AA6695" s="17" t="s">
        <v>68</v>
      </c>
      <c r="AB6695" s="17" t="s">
        <v>68</v>
      </c>
      <c r="AC6695" s="17" t="s">
        <v>68</v>
      </c>
      <c r="AD6695" s="17" t="s">
        <v>68</v>
      </c>
      <c r="AE6695" s="17" t="s">
        <v>68</v>
      </c>
      <c r="AF6695" s="17" t="s">
        <v>68</v>
      </c>
      <c r="AG6695" s="12" t="s">
        <v>159</v>
      </c>
      <c r="AH6695" s="28" t="s">
        <v>47714</v>
      </c>
      <c r="AI6695" t="s">
        <v>63</v>
      </c>
      <c r="AJ6695" t="s">
        <v>237</v>
      </c>
      <c r="AK6695" t="s">
        <v>238</v>
      </c>
      <c r="AL6695" t="s">
        <v>68</v>
      </c>
      <c r="AM6695" t="s">
        <v>68</v>
      </c>
      <c r="AN6695" t="s">
        <v>240</v>
      </c>
      <c r="AO6695" t="s">
        <v>240</v>
      </c>
      <c r="AP6695" t="s">
        <v>72</v>
      </c>
      <c r="AQ6695" t="s">
        <v>73</v>
      </c>
      <c r="AR6695" t="s">
        <v>68</v>
      </c>
      <c r="AS6695" t="s">
        <v>68</v>
      </c>
      <c r="AT6695" t="s">
        <v>68</v>
      </c>
      <c r="AU6695" t="s">
        <v>68</v>
      </c>
      <c r="AV6695" t="s">
        <v>68</v>
      </c>
      <c r="AW6695" t="s">
        <v>68</v>
      </c>
      <c r="AX6695">
        <v>88.369227472000006</v>
      </c>
      <c r="AY6695" t="s">
        <v>68</v>
      </c>
      <c r="AZ6695" t="s">
        <v>68</v>
      </c>
      <c r="BA6695" t="s">
        <v>68</v>
      </c>
      <c r="BB6695" t="s">
        <v>68</v>
      </c>
      <c r="BC6695" t="s">
        <v>68</v>
      </c>
      <c r="BD6695" t="s">
        <v>68</v>
      </c>
      <c r="BE6695" t="s">
        <v>68</v>
      </c>
      <c r="BF6695" t="s">
        <v>68</v>
      </c>
      <c r="BG6695" t="s">
        <v>68</v>
      </c>
      <c r="BH6695" t="s">
        <v>68</v>
      </c>
      <c r="BI6695" t="s">
        <v>68</v>
      </c>
    </row>
    <row r="6696" spans="1:61" x14ac:dyDescent="0.25">
      <c r="A6696" s="25" t="s">
        <v>47718</v>
      </c>
      <c r="B6696" s="25" t="s">
        <v>47719</v>
      </c>
      <c r="C6696" s="7" t="s">
        <v>13261</v>
      </c>
      <c r="D6696" s="7" t="s">
        <v>7544</v>
      </c>
      <c r="E6696" s="3">
        <v>42759</v>
      </c>
      <c r="F6696" s="4" t="s">
        <v>178</v>
      </c>
      <c r="G6696" s="4" t="s">
        <v>74</v>
      </c>
      <c r="H6696" s="4" t="s">
        <v>47720</v>
      </c>
      <c r="I6696" s="17">
        <v>43.121000000000002</v>
      </c>
      <c r="J6696" s="17">
        <v>56.878999999999998</v>
      </c>
      <c r="K6696" s="17">
        <v>0</v>
      </c>
      <c r="L6696" s="17">
        <v>0</v>
      </c>
      <c r="M6696" s="23">
        <v>7.03</v>
      </c>
      <c r="N6696" s="23">
        <v>101.88</v>
      </c>
      <c r="O6696" s="23">
        <v>44.52</v>
      </c>
      <c r="P6696" s="23" t="s">
        <v>94</v>
      </c>
      <c r="Q6696" s="19" t="s">
        <v>65</v>
      </c>
      <c r="R6696" s="19" t="s">
        <v>65</v>
      </c>
      <c r="S6696" s="10" t="s">
        <v>72</v>
      </c>
      <c r="T6696" s="10" t="s">
        <v>105</v>
      </c>
      <c r="U6696" s="14" t="s">
        <v>38982</v>
      </c>
      <c r="V6696" s="14" t="s">
        <v>7548</v>
      </c>
      <c r="W6696" s="21" t="s">
        <v>103</v>
      </c>
      <c r="X6696" s="28" t="s">
        <v>13262</v>
      </c>
      <c r="Y6696" s="17">
        <v>2.4990000000000001</v>
      </c>
      <c r="Z6696" s="17">
        <v>2.5510000000000002</v>
      </c>
      <c r="AA6696" s="17">
        <v>2.2639999999999998</v>
      </c>
      <c r="AB6696" s="17">
        <v>5.492</v>
      </c>
      <c r="AC6696" s="17">
        <v>14.348000000000001</v>
      </c>
      <c r="AD6696" s="17">
        <v>2.4990000000000001</v>
      </c>
      <c r="AE6696" s="17">
        <v>0</v>
      </c>
      <c r="AF6696" s="17">
        <v>0</v>
      </c>
      <c r="AG6696" s="12" t="s">
        <v>159</v>
      </c>
      <c r="AH6696" s="28" t="s">
        <v>7545</v>
      </c>
      <c r="AI6696" t="s">
        <v>63</v>
      </c>
      <c r="AJ6696" t="s">
        <v>63</v>
      </c>
      <c r="AK6696" t="s">
        <v>83</v>
      </c>
      <c r="AL6696" t="s">
        <v>5818</v>
      </c>
      <c r="AM6696" t="s">
        <v>68</v>
      </c>
      <c r="AN6696" t="s">
        <v>111</v>
      </c>
      <c r="AO6696" t="s">
        <v>111</v>
      </c>
      <c r="AP6696" t="s">
        <v>105</v>
      </c>
      <c r="AQ6696" t="s">
        <v>73</v>
      </c>
      <c r="AR6696">
        <v>244.196</v>
      </c>
      <c r="AS6696">
        <v>4.4930000000000003</v>
      </c>
      <c r="AT6696">
        <v>0</v>
      </c>
      <c r="AU6696">
        <v>12.065</v>
      </c>
      <c r="AV6696">
        <v>3005.489</v>
      </c>
      <c r="AW6696">
        <v>7.3890000000000002</v>
      </c>
      <c r="AX6696">
        <v>26.228299551999999</v>
      </c>
      <c r="AY6696">
        <v>4.72</v>
      </c>
      <c r="AZ6696">
        <v>0</v>
      </c>
      <c r="BA6696">
        <v>379.82</v>
      </c>
      <c r="BB6696">
        <v>3.0019999999999998</v>
      </c>
      <c r="BC6696">
        <v>7.7069999999999999</v>
      </c>
      <c r="BD6696">
        <v>7.7069999999999999</v>
      </c>
      <c r="BE6696">
        <v>949.06799999999998</v>
      </c>
      <c r="BF6696">
        <v>6.5609999999999999</v>
      </c>
      <c r="BG6696" t="s">
        <v>68</v>
      </c>
      <c r="BH6696">
        <v>190.92599999999999</v>
      </c>
      <c r="BI6696">
        <v>0.51100000000000001</v>
      </c>
    </row>
    <row r="6697" spans="1:61" x14ac:dyDescent="0.25">
      <c r="A6697" s="25" t="s">
        <v>47522</v>
      </c>
      <c r="B6697" s="25" t="s">
        <v>47525</v>
      </c>
      <c r="C6697" s="7" t="s">
        <v>41983</v>
      </c>
      <c r="D6697" s="7" t="s">
        <v>47523</v>
      </c>
      <c r="E6697" s="3">
        <v>42762</v>
      </c>
      <c r="F6697" s="4" t="s">
        <v>242</v>
      </c>
      <c r="G6697" s="4" t="s">
        <v>74</v>
      </c>
      <c r="H6697" s="4" t="s">
        <v>47526</v>
      </c>
      <c r="I6697" s="17">
        <v>0</v>
      </c>
      <c r="J6697" s="17">
        <v>0</v>
      </c>
      <c r="K6697" s="17">
        <v>0</v>
      </c>
      <c r="L6697" s="17">
        <v>100</v>
      </c>
      <c r="M6697" s="23" t="s">
        <v>68</v>
      </c>
      <c r="N6697" s="23" t="s">
        <v>68</v>
      </c>
      <c r="O6697" s="23" t="s">
        <v>68</v>
      </c>
      <c r="P6697" s="23" t="s">
        <v>94</v>
      </c>
      <c r="Q6697" s="19" t="s">
        <v>65</v>
      </c>
      <c r="R6697" s="19" t="s">
        <v>65</v>
      </c>
      <c r="S6697" s="10" t="s">
        <v>110</v>
      </c>
      <c r="T6697" s="10" t="s">
        <v>105</v>
      </c>
      <c r="U6697" s="14" t="s">
        <v>41987</v>
      </c>
      <c r="V6697" s="14" t="s">
        <v>47527</v>
      </c>
      <c r="W6697" s="21" t="s">
        <v>103</v>
      </c>
      <c r="X6697" s="28" t="s">
        <v>41984</v>
      </c>
      <c r="Y6697" s="17" t="s">
        <v>68</v>
      </c>
      <c r="Z6697" s="17" t="s">
        <v>68</v>
      </c>
      <c r="AA6697" s="17" t="s">
        <v>68</v>
      </c>
      <c r="AB6697" s="17" t="s">
        <v>68</v>
      </c>
      <c r="AC6697" s="17" t="s">
        <v>68</v>
      </c>
      <c r="AD6697" s="17" t="s">
        <v>68</v>
      </c>
      <c r="AE6697" s="17" t="s">
        <v>68</v>
      </c>
      <c r="AF6697" s="17" t="s">
        <v>68</v>
      </c>
      <c r="AG6697" s="12" t="s">
        <v>105</v>
      </c>
      <c r="AH6697" s="28" t="s">
        <v>47524</v>
      </c>
      <c r="AI6697" t="s">
        <v>63</v>
      </c>
      <c r="AJ6697" t="s">
        <v>1192</v>
      </c>
      <c r="AK6697" t="s">
        <v>1966</v>
      </c>
      <c r="AL6697" t="s">
        <v>68</v>
      </c>
      <c r="AM6697" t="s">
        <v>68</v>
      </c>
      <c r="AN6697" t="s">
        <v>230</v>
      </c>
      <c r="AO6697" t="s">
        <v>110</v>
      </c>
      <c r="AP6697" t="s">
        <v>105</v>
      </c>
      <c r="AQ6697" t="s">
        <v>73</v>
      </c>
      <c r="AR6697" t="s">
        <v>68</v>
      </c>
      <c r="AS6697" t="s">
        <v>68</v>
      </c>
      <c r="AT6697" t="s">
        <v>68</v>
      </c>
      <c r="AU6697" t="s">
        <v>68</v>
      </c>
      <c r="AV6697" t="s">
        <v>68</v>
      </c>
      <c r="AW6697" t="s">
        <v>68</v>
      </c>
      <c r="AX6697">
        <v>26</v>
      </c>
      <c r="AY6697" t="s">
        <v>68</v>
      </c>
      <c r="AZ6697">
        <v>0</v>
      </c>
      <c r="BA6697" t="s">
        <v>68</v>
      </c>
      <c r="BB6697" t="s">
        <v>68</v>
      </c>
      <c r="BC6697" t="s">
        <v>68</v>
      </c>
      <c r="BD6697" t="s">
        <v>68</v>
      </c>
      <c r="BE6697" t="s">
        <v>68</v>
      </c>
      <c r="BF6697" t="s">
        <v>68</v>
      </c>
      <c r="BG6697" t="s">
        <v>68</v>
      </c>
      <c r="BH6697">
        <v>5</v>
      </c>
      <c r="BI6697">
        <v>4</v>
      </c>
    </row>
    <row r="6698" spans="1:61" x14ac:dyDescent="0.25">
      <c r="A6698" s="25" t="s">
        <v>47738</v>
      </c>
      <c r="B6698" s="25" t="s">
        <v>47740</v>
      </c>
      <c r="C6698" s="7" t="s">
        <v>47739</v>
      </c>
      <c r="D6698" s="7" t="s">
        <v>46999</v>
      </c>
      <c r="E6698" s="3">
        <v>42765</v>
      </c>
      <c r="F6698" s="4" t="s">
        <v>248</v>
      </c>
      <c r="G6698" s="4" t="s">
        <v>3254</v>
      </c>
      <c r="H6698" s="4" t="s">
        <v>47741</v>
      </c>
      <c r="I6698" s="17">
        <v>100</v>
      </c>
      <c r="J6698" s="17">
        <v>0</v>
      </c>
      <c r="K6698" s="17">
        <v>0</v>
      </c>
      <c r="L6698" s="17">
        <v>0</v>
      </c>
      <c r="M6698" s="23" t="s">
        <v>68</v>
      </c>
      <c r="N6698" s="23" t="s">
        <v>68</v>
      </c>
      <c r="O6698" s="23" t="s">
        <v>68</v>
      </c>
      <c r="P6698" s="23" t="s">
        <v>128</v>
      </c>
      <c r="Q6698" s="19" t="s">
        <v>16344</v>
      </c>
      <c r="R6698" s="19" t="s">
        <v>65</v>
      </c>
      <c r="S6698" s="10" t="s">
        <v>240</v>
      </c>
      <c r="T6698" s="10" t="s">
        <v>105</v>
      </c>
      <c r="U6698" s="14" t="s">
        <v>47742</v>
      </c>
      <c r="V6698" s="14" t="s">
        <v>47006</v>
      </c>
      <c r="W6698" s="21" t="s">
        <v>103</v>
      </c>
      <c r="X6698" s="29" t="s">
        <v>68</v>
      </c>
      <c r="Y6698" s="17" t="s">
        <v>68</v>
      </c>
      <c r="Z6698" s="17" t="s">
        <v>68</v>
      </c>
      <c r="AA6698" s="17" t="s">
        <v>68</v>
      </c>
      <c r="AB6698" s="17" t="s">
        <v>68</v>
      </c>
      <c r="AC6698" s="17" t="s">
        <v>68</v>
      </c>
      <c r="AD6698" s="17" t="s">
        <v>68</v>
      </c>
      <c r="AE6698" s="17" t="s">
        <v>68</v>
      </c>
      <c r="AF6698" s="17" t="s">
        <v>68</v>
      </c>
      <c r="AG6698" s="12" t="s">
        <v>105</v>
      </c>
      <c r="AH6698" s="28" t="s">
        <v>47000</v>
      </c>
      <c r="AI6698" t="s">
        <v>63</v>
      </c>
      <c r="AJ6698" t="s">
        <v>237</v>
      </c>
      <c r="AK6698" t="s">
        <v>238</v>
      </c>
      <c r="AL6698" t="s">
        <v>68</v>
      </c>
      <c r="AM6698" t="s">
        <v>68</v>
      </c>
      <c r="AN6698" t="s">
        <v>240</v>
      </c>
      <c r="AO6698" t="s">
        <v>240</v>
      </c>
      <c r="AP6698" t="s">
        <v>11508</v>
      </c>
      <c r="AQ6698" t="s">
        <v>246</v>
      </c>
      <c r="AR6698" t="s">
        <v>68</v>
      </c>
      <c r="AS6698" t="s">
        <v>68</v>
      </c>
      <c r="AT6698" t="s">
        <v>68</v>
      </c>
      <c r="AU6698" t="s">
        <v>68</v>
      </c>
      <c r="AV6698" t="s">
        <v>68</v>
      </c>
      <c r="AW6698" t="s">
        <v>68</v>
      </c>
      <c r="AX6698">
        <v>2.6444444000000001E-2</v>
      </c>
      <c r="AY6698" t="s">
        <v>68</v>
      </c>
      <c r="AZ6698" t="s">
        <v>68</v>
      </c>
      <c r="BA6698" t="s">
        <v>68</v>
      </c>
      <c r="BB6698" t="s">
        <v>68</v>
      </c>
      <c r="BC6698" t="s">
        <v>68</v>
      </c>
      <c r="BD6698" t="s">
        <v>68</v>
      </c>
      <c r="BE6698" t="s">
        <v>68</v>
      </c>
      <c r="BF6698" t="s">
        <v>68</v>
      </c>
      <c r="BG6698" t="s">
        <v>68</v>
      </c>
      <c r="BH6698" t="s">
        <v>68</v>
      </c>
      <c r="BI6698" t="s">
        <v>68</v>
      </c>
    </row>
    <row r="6699" spans="1:61" x14ac:dyDescent="0.25">
      <c r="A6699" s="25" t="s">
        <v>47931</v>
      </c>
      <c r="B6699" s="25" t="s">
        <v>47933</v>
      </c>
      <c r="C6699" s="7" t="s">
        <v>46767</v>
      </c>
      <c r="D6699" s="7" t="s">
        <v>47932</v>
      </c>
      <c r="E6699" s="3">
        <v>42765</v>
      </c>
      <c r="F6699" s="4" t="s">
        <v>93</v>
      </c>
      <c r="G6699" s="4" t="s">
        <v>74</v>
      </c>
      <c r="H6699" s="4" t="s">
        <v>47934</v>
      </c>
      <c r="I6699" s="17">
        <v>84.236000000000004</v>
      </c>
      <c r="J6699" s="17">
        <v>0</v>
      </c>
      <c r="K6699" s="17">
        <v>0</v>
      </c>
      <c r="L6699" s="17">
        <v>15.763999999999999</v>
      </c>
      <c r="M6699" s="23" t="s">
        <v>68</v>
      </c>
      <c r="N6699" s="23" t="s">
        <v>68</v>
      </c>
      <c r="O6699" s="23" t="s">
        <v>68</v>
      </c>
      <c r="P6699" s="23" t="s">
        <v>77</v>
      </c>
      <c r="Q6699" s="19" t="s">
        <v>86</v>
      </c>
      <c r="R6699" s="19" t="s">
        <v>65</v>
      </c>
      <c r="S6699" s="10" t="s">
        <v>105</v>
      </c>
      <c r="T6699" s="10" t="s">
        <v>110</v>
      </c>
      <c r="U6699" s="14" t="s">
        <v>46771</v>
      </c>
      <c r="V6699" s="14" t="s">
        <v>47935</v>
      </c>
      <c r="W6699" s="21" t="s">
        <v>254</v>
      </c>
      <c r="X6699" s="28" t="s">
        <v>46768</v>
      </c>
      <c r="Y6699" s="17" t="s">
        <v>68</v>
      </c>
      <c r="Z6699" s="17" t="s">
        <v>68</v>
      </c>
      <c r="AA6699" s="17" t="s">
        <v>68</v>
      </c>
      <c r="AB6699" s="17" t="s">
        <v>68</v>
      </c>
      <c r="AC6699" s="17" t="s">
        <v>68</v>
      </c>
      <c r="AD6699" s="17" t="s">
        <v>68</v>
      </c>
      <c r="AE6699" s="17" t="s">
        <v>68</v>
      </c>
      <c r="AF6699" s="17" t="s">
        <v>68</v>
      </c>
      <c r="AG6699" s="12" t="s">
        <v>35294</v>
      </c>
      <c r="AH6699" s="29" t="s">
        <v>68</v>
      </c>
      <c r="AI6699" t="s">
        <v>171</v>
      </c>
      <c r="AJ6699" t="s">
        <v>63</v>
      </c>
      <c r="AK6699" t="s">
        <v>103</v>
      </c>
      <c r="AL6699" t="s">
        <v>68</v>
      </c>
      <c r="AM6699" t="s">
        <v>68</v>
      </c>
      <c r="AN6699" t="s">
        <v>72</v>
      </c>
      <c r="AO6699" t="s">
        <v>110</v>
      </c>
      <c r="AP6699" t="s">
        <v>105</v>
      </c>
      <c r="AQ6699" t="s">
        <v>73</v>
      </c>
      <c r="AR6699">
        <v>0.13100000000000001</v>
      </c>
      <c r="AS6699" t="s">
        <v>68</v>
      </c>
      <c r="AT6699" t="s">
        <v>68</v>
      </c>
      <c r="AU6699" t="s">
        <v>68</v>
      </c>
      <c r="AV6699" t="s">
        <v>68</v>
      </c>
      <c r="AW6699" t="s">
        <v>68</v>
      </c>
      <c r="AX6699">
        <v>0</v>
      </c>
      <c r="AY6699" t="s">
        <v>68</v>
      </c>
      <c r="AZ6699" t="s">
        <v>68</v>
      </c>
      <c r="BA6699">
        <v>135.886</v>
      </c>
      <c r="BB6699" t="s">
        <v>68</v>
      </c>
      <c r="BC6699" t="s">
        <v>68</v>
      </c>
      <c r="BD6699" t="s">
        <v>68</v>
      </c>
      <c r="BE6699">
        <v>150.16200000000001</v>
      </c>
      <c r="BF6699" t="s">
        <v>68</v>
      </c>
      <c r="BG6699" t="s">
        <v>68</v>
      </c>
      <c r="BH6699">
        <v>9.1059999999999999</v>
      </c>
      <c r="BI6699" t="s">
        <v>68</v>
      </c>
    </row>
    <row r="6700" spans="1:61" x14ac:dyDescent="0.25">
      <c r="A6700" s="25" t="s">
        <v>47763</v>
      </c>
      <c r="B6700" s="25" t="s">
        <v>47767</v>
      </c>
      <c r="C6700" s="7" t="s">
        <v>47765</v>
      </c>
      <c r="D6700" s="7" t="s">
        <v>47764</v>
      </c>
      <c r="E6700" s="3">
        <v>42766</v>
      </c>
      <c r="F6700" s="4" t="s">
        <v>76</v>
      </c>
      <c r="G6700" s="4" t="s">
        <v>74</v>
      </c>
      <c r="H6700" s="4" t="s">
        <v>47768</v>
      </c>
      <c r="I6700" s="17">
        <v>0</v>
      </c>
      <c r="J6700" s="17">
        <v>0</v>
      </c>
      <c r="K6700" s="17">
        <v>0</v>
      </c>
      <c r="L6700" s="17">
        <v>100</v>
      </c>
      <c r="M6700" s="23" t="s">
        <v>68</v>
      </c>
      <c r="N6700" s="23" t="s">
        <v>68</v>
      </c>
      <c r="O6700" s="23" t="s">
        <v>68</v>
      </c>
      <c r="P6700" s="23" t="s">
        <v>77</v>
      </c>
      <c r="Q6700" s="19" t="s">
        <v>498</v>
      </c>
      <c r="R6700" s="19" t="s">
        <v>498</v>
      </c>
      <c r="S6700" s="10" t="s">
        <v>105</v>
      </c>
      <c r="T6700" s="10" t="s">
        <v>158</v>
      </c>
      <c r="U6700" s="14" t="s">
        <v>47769</v>
      </c>
      <c r="V6700" s="14" t="s">
        <v>47770</v>
      </c>
      <c r="W6700" s="21" t="s">
        <v>103</v>
      </c>
      <c r="X6700" s="28" t="s">
        <v>47766</v>
      </c>
      <c r="Y6700" s="17" t="s">
        <v>68</v>
      </c>
      <c r="Z6700" s="17" t="s">
        <v>68</v>
      </c>
      <c r="AA6700" s="17" t="s">
        <v>68</v>
      </c>
      <c r="AB6700" s="17" t="s">
        <v>68</v>
      </c>
      <c r="AC6700" s="17" t="s">
        <v>68</v>
      </c>
      <c r="AD6700" s="17" t="s">
        <v>68</v>
      </c>
      <c r="AE6700" s="17" t="s">
        <v>68</v>
      </c>
      <c r="AF6700" s="17" t="s">
        <v>68</v>
      </c>
      <c r="AG6700" s="12" t="s">
        <v>158</v>
      </c>
      <c r="AH6700" s="29" t="s">
        <v>68</v>
      </c>
      <c r="AI6700" t="s">
        <v>63</v>
      </c>
      <c r="AJ6700" t="s">
        <v>63</v>
      </c>
      <c r="AK6700" t="s">
        <v>103</v>
      </c>
      <c r="AL6700" t="s">
        <v>68</v>
      </c>
      <c r="AM6700" t="s">
        <v>68</v>
      </c>
      <c r="AN6700" t="s">
        <v>110</v>
      </c>
      <c r="AO6700" t="s">
        <v>193</v>
      </c>
      <c r="AP6700" t="s">
        <v>158</v>
      </c>
      <c r="AQ6700" t="s">
        <v>73</v>
      </c>
      <c r="AR6700">
        <v>2645.0230000000001</v>
      </c>
      <c r="AS6700" t="s">
        <v>68</v>
      </c>
      <c r="AT6700" t="s">
        <v>68</v>
      </c>
      <c r="AU6700">
        <v>1066.537</v>
      </c>
      <c r="AV6700" t="s">
        <v>68</v>
      </c>
      <c r="AW6700" t="s">
        <v>68</v>
      </c>
      <c r="AX6700">
        <v>0</v>
      </c>
      <c r="AY6700">
        <v>110.595</v>
      </c>
      <c r="AZ6700" t="s">
        <v>68</v>
      </c>
      <c r="BA6700">
        <v>35.534999999999997</v>
      </c>
      <c r="BB6700" t="s">
        <v>68</v>
      </c>
      <c r="BC6700" t="s">
        <v>68</v>
      </c>
      <c r="BD6700" t="s">
        <v>68</v>
      </c>
      <c r="BE6700">
        <v>2912.7950000000001</v>
      </c>
      <c r="BF6700" t="s">
        <v>68</v>
      </c>
      <c r="BG6700" t="s">
        <v>68</v>
      </c>
      <c r="BH6700">
        <v>168.00200000000001</v>
      </c>
      <c r="BI6700" t="s">
        <v>68</v>
      </c>
    </row>
    <row r="6701" spans="1:61" x14ac:dyDescent="0.25">
      <c r="A6701" s="25" t="s">
        <v>47743</v>
      </c>
      <c r="B6701" s="25" t="s">
        <v>47746</v>
      </c>
      <c r="C6701" s="7" t="s">
        <v>43710</v>
      </c>
      <c r="D6701" s="7" t="s">
        <v>47744</v>
      </c>
      <c r="E6701" s="3">
        <v>42772</v>
      </c>
      <c r="F6701" s="4" t="s">
        <v>93</v>
      </c>
      <c r="G6701" s="4" t="s">
        <v>74</v>
      </c>
      <c r="H6701" s="4" t="s">
        <v>47747</v>
      </c>
      <c r="I6701" s="17">
        <v>0</v>
      </c>
      <c r="J6701" s="17">
        <v>0</v>
      </c>
      <c r="K6701" s="17">
        <v>0</v>
      </c>
      <c r="L6701" s="17">
        <v>100</v>
      </c>
      <c r="M6701" s="23" t="s">
        <v>68</v>
      </c>
      <c r="N6701" s="23" t="s">
        <v>68</v>
      </c>
      <c r="O6701" s="23" t="s">
        <v>68</v>
      </c>
      <c r="P6701" s="23" t="s">
        <v>94</v>
      </c>
      <c r="Q6701" s="19" t="s">
        <v>639</v>
      </c>
      <c r="R6701" s="19" t="s">
        <v>65</v>
      </c>
      <c r="S6701" s="10" t="s">
        <v>158</v>
      </c>
      <c r="T6701" s="10" t="s">
        <v>110</v>
      </c>
      <c r="U6701" s="14" t="s">
        <v>43714</v>
      </c>
      <c r="V6701" s="14" t="s">
        <v>47748</v>
      </c>
      <c r="W6701" s="21" t="s">
        <v>1966</v>
      </c>
      <c r="X6701" s="28" t="s">
        <v>43711</v>
      </c>
      <c r="Y6701" s="17" t="s">
        <v>68</v>
      </c>
      <c r="Z6701" s="17" t="s">
        <v>68</v>
      </c>
      <c r="AA6701" s="17" t="s">
        <v>68</v>
      </c>
      <c r="AB6701" s="17" t="s">
        <v>68</v>
      </c>
      <c r="AC6701" s="17" t="s">
        <v>68</v>
      </c>
      <c r="AD6701" s="17" t="s">
        <v>68</v>
      </c>
      <c r="AE6701" s="17" t="s">
        <v>68</v>
      </c>
      <c r="AF6701" s="17" t="s">
        <v>68</v>
      </c>
      <c r="AG6701" s="12" t="s">
        <v>110</v>
      </c>
      <c r="AH6701" s="28" t="s">
        <v>47745</v>
      </c>
      <c r="AI6701" t="s">
        <v>1192</v>
      </c>
      <c r="AJ6701" t="s">
        <v>63</v>
      </c>
      <c r="AK6701" t="s">
        <v>103</v>
      </c>
      <c r="AL6701" t="s">
        <v>68</v>
      </c>
      <c r="AM6701" t="s">
        <v>68</v>
      </c>
      <c r="AN6701" t="s">
        <v>158</v>
      </c>
      <c r="AO6701" t="s">
        <v>1432</v>
      </c>
      <c r="AP6701" t="s">
        <v>110</v>
      </c>
      <c r="AQ6701" t="s">
        <v>73</v>
      </c>
      <c r="AR6701">
        <v>0.127</v>
      </c>
      <c r="AS6701" t="s">
        <v>68</v>
      </c>
      <c r="AT6701" t="s">
        <v>68</v>
      </c>
      <c r="AU6701">
        <v>0.25</v>
      </c>
      <c r="AV6701" t="s">
        <v>68</v>
      </c>
      <c r="AW6701" t="s">
        <v>68</v>
      </c>
      <c r="AX6701">
        <v>0.20899999999999999</v>
      </c>
      <c r="AY6701">
        <v>-0.374</v>
      </c>
      <c r="AZ6701" t="s">
        <v>68</v>
      </c>
      <c r="BA6701">
        <v>0.373</v>
      </c>
      <c r="BB6701" t="s">
        <v>68</v>
      </c>
      <c r="BC6701" t="s">
        <v>68</v>
      </c>
      <c r="BD6701" t="s">
        <v>68</v>
      </c>
      <c r="BE6701">
        <v>0.14599999999999999</v>
      </c>
      <c r="BF6701" t="s">
        <v>68</v>
      </c>
      <c r="BG6701" t="s">
        <v>68</v>
      </c>
      <c r="BH6701">
        <v>0</v>
      </c>
      <c r="BI6701" t="s">
        <v>68</v>
      </c>
    </row>
    <row r="6702" spans="1:61" x14ac:dyDescent="0.25">
      <c r="A6702" s="25" t="s">
        <v>49532</v>
      </c>
      <c r="B6702" s="25" t="s">
        <v>49533</v>
      </c>
      <c r="C6702" s="7" t="s">
        <v>5238</v>
      </c>
      <c r="D6702" s="7" t="s">
        <v>43710</v>
      </c>
      <c r="E6702" s="3">
        <v>42772</v>
      </c>
      <c r="F6702" s="4" t="s">
        <v>93</v>
      </c>
      <c r="G6702" s="4" t="s">
        <v>74</v>
      </c>
      <c r="H6702" s="4" t="s">
        <v>49534</v>
      </c>
      <c r="I6702" s="17">
        <v>100</v>
      </c>
      <c r="J6702" s="17">
        <v>0</v>
      </c>
      <c r="K6702" s="17">
        <v>0</v>
      </c>
      <c r="L6702" s="17">
        <v>0</v>
      </c>
      <c r="M6702" s="23" t="s">
        <v>68</v>
      </c>
      <c r="N6702" s="23" t="s">
        <v>68</v>
      </c>
      <c r="O6702" s="23" t="s">
        <v>68</v>
      </c>
      <c r="P6702" s="23" t="s">
        <v>128</v>
      </c>
      <c r="Q6702" s="19" t="s">
        <v>68</v>
      </c>
      <c r="R6702" s="19" t="s">
        <v>639</v>
      </c>
      <c r="S6702" s="10" t="s">
        <v>240</v>
      </c>
      <c r="T6702" s="10" t="s">
        <v>158</v>
      </c>
      <c r="U6702" s="14" t="s">
        <v>5241</v>
      </c>
      <c r="V6702" s="14" t="s">
        <v>43714</v>
      </c>
      <c r="W6702" s="21" t="s">
        <v>103</v>
      </c>
      <c r="X6702" s="29" t="s">
        <v>68</v>
      </c>
      <c r="Y6702" s="17">
        <v>0</v>
      </c>
      <c r="Z6702" s="17">
        <v>0</v>
      </c>
      <c r="AA6702" s="17">
        <v>0</v>
      </c>
      <c r="AB6702" s="17">
        <v>0.26700000000000002</v>
      </c>
      <c r="AC6702" s="17">
        <v>0</v>
      </c>
      <c r="AD6702" s="17">
        <v>0</v>
      </c>
      <c r="AE6702" s="17">
        <v>0</v>
      </c>
      <c r="AF6702" s="17">
        <v>0</v>
      </c>
      <c r="AG6702" s="12" t="s">
        <v>158</v>
      </c>
      <c r="AH6702" s="28" t="s">
        <v>43711</v>
      </c>
      <c r="AI6702" t="s">
        <v>63</v>
      </c>
      <c r="AJ6702" t="s">
        <v>237</v>
      </c>
      <c r="AK6702" t="s">
        <v>1630</v>
      </c>
      <c r="AL6702" t="s">
        <v>68</v>
      </c>
      <c r="AM6702" t="s">
        <v>68</v>
      </c>
      <c r="AN6702" t="s">
        <v>240</v>
      </c>
      <c r="AO6702" t="s">
        <v>240</v>
      </c>
      <c r="AP6702" t="s">
        <v>158</v>
      </c>
      <c r="AQ6702" t="s">
        <v>73</v>
      </c>
      <c r="AR6702" t="s">
        <v>68</v>
      </c>
      <c r="AS6702">
        <v>0.16979456400000001</v>
      </c>
      <c r="AT6702">
        <v>0</v>
      </c>
      <c r="AU6702" t="s">
        <v>68</v>
      </c>
      <c r="AV6702" t="s">
        <v>68</v>
      </c>
      <c r="AW6702" t="s">
        <v>68</v>
      </c>
      <c r="AX6702">
        <v>7.1522114999999999</v>
      </c>
      <c r="AY6702" t="s">
        <v>68</v>
      </c>
      <c r="AZ6702">
        <v>0.16800000000000001</v>
      </c>
      <c r="BA6702" t="s">
        <v>68</v>
      </c>
      <c r="BB6702">
        <v>0.373</v>
      </c>
      <c r="BC6702">
        <v>0.14599999999999999</v>
      </c>
      <c r="BD6702">
        <v>2.4E-2</v>
      </c>
      <c r="BE6702" t="s">
        <v>68</v>
      </c>
      <c r="BF6702">
        <v>0.5</v>
      </c>
      <c r="BG6702" t="s">
        <v>68</v>
      </c>
      <c r="BH6702" t="s">
        <v>68</v>
      </c>
      <c r="BI6702">
        <v>0</v>
      </c>
    </row>
    <row r="6703" spans="1:61" x14ac:dyDescent="0.25">
      <c r="A6703" s="25" t="s">
        <v>48211</v>
      </c>
      <c r="B6703" s="25" t="s">
        <v>48214</v>
      </c>
      <c r="C6703" s="7" t="s">
        <v>16261</v>
      </c>
      <c r="D6703" s="7" t="s">
        <v>48212</v>
      </c>
      <c r="E6703" s="3">
        <v>42774</v>
      </c>
      <c r="F6703" s="4" t="s">
        <v>76</v>
      </c>
      <c r="G6703" s="4" t="s">
        <v>74</v>
      </c>
      <c r="H6703" s="4" t="s">
        <v>48215</v>
      </c>
      <c r="I6703" s="17">
        <v>0</v>
      </c>
      <c r="J6703" s="17">
        <v>0</v>
      </c>
      <c r="K6703" s="17">
        <v>0</v>
      </c>
      <c r="L6703" s="17">
        <v>100</v>
      </c>
      <c r="M6703" s="23" t="s">
        <v>68</v>
      </c>
      <c r="N6703" s="23" t="s">
        <v>68</v>
      </c>
      <c r="O6703" s="23" t="s">
        <v>68</v>
      </c>
      <c r="P6703" s="23" t="s">
        <v>77</v>
      </c>
      <c r="Q6703" s="19" t="s">
        <v>119</v>
      </c>
      <c r="R6703" s="19" t="s">
        <v>119</v>
      </c>
      <c r="S6703" s="10" t="s">
        <v>158</v>
      </c>
      <c r="T6703" s="10" t="s">
        <v>105</v>
      </c>
      <c r="U6703" s="14" t="s">
        <v>16265</v>
      </c>
      <c r="V6703" s="14" t="s">
        <v>48216</v>
      </c>
      <c r="W6703" s="21" t="s">
        <v>103</v>
      </c>
      <c r="X6703" s="28" t="s">
        <v>16262</v>
      </c>
      <c r="Y6703" s="17" t="s">
        <v>68</v>
      </c>
      <c r="Z6703" s="17" t="s">
        <v>68</v>
      </c>
      <c r="AA6703" s="17" t="s">
        <v>68</v>
      </c>
      <c r="AB6703" s="17" t="s">
        <v>68</v>
      </c>
      <c r="AC6703" s="17" t="s">
        <v>68</v>
      </c>
      <c r="AD6703" s="17" t="s">
        <v>68</v>
      </c>
      <c r="AE6703" s="17" t="s">
        <v>68</v>
      </c>
      <c r="AF6703" s="17" t="s">
        <v>68</v>
      </c>
      <c r="AG6703" s="12" t="s">
        <v>105</v>
      </c>
      <c r="AH6703" s="28" t="s">
        <v>48213</v>
      </c>
      <c r="AI6703" t="s">
        <v>63</v>
      </c>
      <c r="AJ6703" t="s">
        <v>63</v>
      </c>
      <c r="AK6703" t="s">
        <v>103</v>
      </c>
      <c r="AL6703" t="s">
        <v>68</v>
      </c>
      <c r="AM6703" t="s">
        <v>68</v>
      </c>
      <c r="AN6703" t="s">
        <v>72</v>
      </c>
      <c r="AO6703" t="s">
        <v>72</v>
      </c>
      <c r="AP6703" t="s">
        <v>158</v>
      </c>
      <c r="AQ6703" t="s">
        <v>73</v>
      </c>
      <c r="AR6703">
        <v>250.70500000000001</v>
      </c>
      <c r="AS6703" t="s">
        <v>68</v>
      </c>
      <c r="AT6703" t="s">
        <v>68</v>
      </c>
      <c r="AU6703">
        <v>-27.178999999999998</v>
      </c>
      <c r="AV6703" t="s">
        <v>68</v>
      </c>
      <c r="AW6703" t="s">
        <v>68</v>
      </c>
      <c r="AX6703">
        <v>0</v>
      </c>
      <c r="AY6703">
        <v>25.465</v>
      </c>
      <c r="AZ6703" t="s">
        <v>68</v>
      </c>
      <c r="BA6703">
        <v>245.61500000000001</v>
      </c>
      <c r="BB6703" t="s">
        <v>68</v>
      </c>
      <c r="BC6703" t="s">
        <v>68</v>
      </c>
      <c r="BD6703" t="s">
        <v>68</v>
      </c>
      <c r="BE6703">
        <v>715.21299999999997</v>
      </c>
      <c r="BF6703" t="s">
        <v>68</v>
      </c>
      <c r="BG6703" t="s">
        <v>68</v>
      </c>
      <c r="BH6703">
        <v>614.48900000000003</v>
      </c>
      <c r="BI6703" t="s">
        <v>68</v>
      </c>
    </row>
    <row r="6704" spans="1:61" x14ac:dyDescent="0.25">
      <c r="A6704" s="25" t="s">
        <v>47755</v>
      </c>
      <c r="B6704" s="25" t="s">
        <v>47759</v>
      </c>
      <c r="C6704" s="7" t="s">
        <v>47758</v>
      </c>
      <c r="D6704" s="7" t="s">
        <v>47756</v>
      </c>
      <c r="E6704" s="3">
        <v>42775</v>
      </c>
      <c r="F6704" s="4" t="s">
        <v>178</v>
      </c>
      <c r="G6704" s="4" t="s">
        <v>74</v>
      </c>
      <c r="H6704" s="4" t="s">
        <v>47760</v>
      </c>
      <c r="I6704" s="17">
        <v>0</v>
      </c>
      <c r="J6704" s="17">
        <v>100</v>
      </c>
      <c r="K6704" s="17">
        <v>0</v>
      </c>
      <c r="L6704" s="17">
        <v>0</v>
      </c>
      <c r="M6704" s="23" t="s">
        <v>68</v>
      </c>
      <c r="N6704" s="23" t="s">
        <v>68</v>
      </c>
      <c r="O6704" s="23" t="s">
        <v>68</v>
      </c>
      <c r="P6704" s="23" t="s">
        <v>94</v>
      </c>
      <c r="Q6704" s="19" t="s">
        <v>639</v>
      </c>
      <c r="R6704" s="19" t="s">
        <v>639</v>
      </c>
      <c r="S6704" s="10" t="s">
        <v>72</v>
      </c>
      <c r="T6704" s="10" t="s">
        <v>111</v>
      </c>
      <c r="U6704" s="14" t="s">
        <v>47761</v>
      </c>
      <c r="V6704" s="14" t="s">
        <v>47762</v>
      </c>
      <c r="W6704" s="21" t="s">
        <v>172</v>
      </c>
      <c r="X6704" s="29" t="s">
        <v>68</v>
      </c>
      <c r="Y6704" s="17" t="s">
        <v>68</v>
      </c>
      <c r="Z6704" s="17" t="s">
        <v>68</v>
      </c>
      <c r="AA6704" s="17" t="s">
        <v>68</v>
      </c>
      <c r="AB6704" s="17" t="s">
        <v>68</v>
      </c>
      <c r="AC6704" s="17" t="s">
        <v>68</v>
      </c>
      <c r="AD6704" s="17" t="s">
        <v>68</v>
      </c>
      <c r="AE6704" s="17" t="s">
        <v>68</v>
      </c>
      <c r="AF6704" s="17" t="s">
        <v>68</v>
      </c>
      <c r="AG6704" s="12" t="s">
        <v>111</v>
      </c>
      <c r="AH6704" s="28" t="s">
        <v>47757</v>
      </c>
      <c r="AI6704" t="s">
        <v>171</v>
      </c>
      <c r="AJ6704" t="s">
        <v>63</v>
      </c>
      <c r="AK6704" t="s">
        <v>83</v>
      </c>
      <c r="AL6704" t="s">
        <v>68</v>
      </c>
      <c r="AM6704" t="s">
        <v>68</v>
      </c>
      <c r="AN6704" t="s">
        <v>159</v>
      </c>
      <c r="AO6704" t="s">
        <v>72</v>
      </c>
      <c r="AP6704" t="s">
        <v>158</v>
      </c>
      <c r="AQ6704" t="s">
        <v>73</v>
      </c>
      <c r="AR6704">
        <v>1.4999999999999999E-2</v>
      </c>
      <c r="AS6704" t="s">
        <v>68</v>
      </c>
      <c r="AT6704" t="s">
        <v>68</v>
      </c>
      <c r="AU6704">
        <v>0</v>
      </c>
      <c r="AV6704">
        <v>40.767000000000003</v>
      </c>
      <c r="AW6704" t="s">
        <v>68</v>
      </c>
      <c r="AX6704">
        <v>3.84</v>
      </c>
      <c r="AY6704">
        <v>-2.1999999999999999E-2</v>
      </c>
      <c r="AZ6704" t="s">
        <v>68</v>
      </c>
      <c r="BA6704">
        <v>3.887</v>
      </c>
      <c r="BB6704" t="s">
        <v>68</v>
      </c>
      <c r="BC6704" t="s">
        <v>68</v>
      </c>
      <c r="BD6704" t="s">
        <v>68</v>
      </c>
      <c r="BE6704">
        <v>2.7469999999999999</v>
      </c>
      <c r="BF6704" t="s">
        <v>68</v>
      </c>
      <c r="BG6704" t="s">
        <v>68</v>
      </c>
      <c r="BH6704">
        <v>0.105</v>
      </c>
      <c r="BI6704" t="s">
        <v>68</v>
      </c>
    </row>
    <row r="6705" spans="1:61" x14ac:dyDescent="0.25">
      <c r="A6705" s="25" t="s">
        <v>47797</v>
      </c>
      <c r="B6705" s="25" t="s">
        <v>47801</v>
      </c>
      <c r="C6705" s="7" t="s">
        <v>47800</v>
      </c>
      <c r="D6705" s="7" t="s">
        <v>47798</v>
      </c>
      <c r="E6705" s="3">
        <v>42776</v>
      </c>
      <c r="F6705" s="4" t="s">
        <v>93</v>
      </c>
      <c r="G6705" s="4" t="s">
        <v>74</v>
      </c>
      <c r="H6705" s="4" t="s">
        <v>47802</v>
      </c>
      <c r="I6705" s="17">
        <v>0</v>
      </c>
      <c r="J6705" s="17">
        <v>0</v>
      </c>
      <c r="K6705" s="17">
        <v>0</v>
      </c>
      <c r="L6705" s="17">
        <v>100</v>
      </c>
      <c r="M6705" s="23" t="s">
        <v>68</v>
      </c>
      <c r="N6705" s="23" t="s">
        <v>68</v>
      </c>
      <c r="O6705" s="23" t="s">
        <v>68</v>
      </c>
      <c r="P6705" s="23" t="s">
        <v>128</v>
      </c>
      <c r="Q6705" s="19" t="s">
        <v>12853</v>
      </c>
      <c r="R6705" s="19" t="s">
        <v>12853</v>
      </c>
      <c r="S6705" s="10" t="s">
        <v>105</v>
      </c>
      <c r="T6705" s="10" t="s">
        <v>105</v>
      </c>
      <c r="U6705" s="14" t="s">
        <v>47803</v>
      </c>
      <c r="V6705" s="14" t="s">
        <v>47804</v>
      </c>
      <c r="W6705" s="21" t="s">
        <v>103</v>
      </c>
      <c r="X6705" s="28" t="s">
        <v>29271</v>
      </c>
      <c r="Y6705" s="17" t="s">
        <v>68</v>
      </c>
      <c r="Z6705" s="17" t="s">
        <v>68</v>
      </c>
      <c r="AA6705" s="17" t="s">
        <v>68</v>
      </c>
      <c r="AB6705" s="17" t="s">
        <v>68</v>
      </c>
      <c r="AC6705" s="17" t="s">
        <v>68</v>
      </c>
      <c r="AD6705" s="17" t="s">
        <v>68</v>
      </c>
      <c r="AE6705" s="17" t="s">
        <v>68</v>
      </c>
      <c r="AF6705" s="17" t="s">
        <v>68</v>
      </c>
      <c r="AG6705" s="12" t="s">
        <v>105</v>
      </c>
      <c r="AH6705" s="28" t="s">
        <v>47799</v>
      </c>
      <c r="AI6705" t="s">
        <v>63</v>
      </c>
      <c r="AJ6705" t="s">
        <v>63</v>
      </c>
      <c r="AK6705" t="s">
        <v>103</v>
      </c>
      <c r="AL6705" t="s">
        <v>68</v>
      </c>
      <c r="AM6705" t="s">
        <v>68</v>
      </c>
      <c r="AN6705" t="s">
        <v>105</v>
      </c>
      <c r="AO6705" t="s">
        <v>72</v>
      </c>
      <c r="AP6705" t="s">
        <v>105</v>
      </c>
      <c r="AQ6705" t="s">
        <v>73</v>
      </c>
      <c r="AR6705">
        <v>18231.57</v>
      </c>
      <c r="AS6705" t="s">
        <v>68</v>
      </c>
      <c r="AT6705" t="s">
        <v>68</v>
      </c>
      <c r="AU6705">
        <v>11132.155000000001</v>
      </c>
      <c r="AV6705" t="s">
        <v>68</v>
      </c>
      <c r="AW6705" t="s">
        <v>68</v>
      </c>
      <c r="AX6705">
        <v>86502.197155807997</v>
      </c>
      <c r="AY6705">
        <v>994.62800000000004</v>
      </c>
      <c r="AZ6705" t="s">
        <v>68</v>
      </c>
      <c r="BA6705">
        <v>104028.984</v>
      </c>
      <c r="BB6705" t="s">
        <v>68</v>
      </c>
      <c r="BC6705" t="s">
        <v>68</v>
      </c>
      <c r="BD6705" t="s">
        <v>68</v>
      </c>
      <c r="BE6705">
        <v>142459.52100000001</v>
      </c>
      <c r="BF6705" t="s">
        <v>68</v>
      </c>
      <c r="BG6705" t="s">
        <v>68</v>
      </c>
      <c r="BH6705">
        <v>83384.683999999994</v>
      </c>
      <c r="BI6705" t="s">
        <v>68</v>
      </c>
    </row>
    <row r="6706" spans="1:61" x14ac:dyDescent="0.25">
      <c r="A6706" s="25" t="s">
        <v>47805</v>
      </c>
      <c r="B6706" s="25" t="s">
        <v>47810</v>
      </c>
      <c r="C6706" s="7" t="s">
        <v>47808</v>
      </c>
      <c r="D6706" s="7" t="s">
        <v>47806</v>
      </c>
      <c r="E6706" s="3">
        <v>42776</v>
      </c>
      <c r="F6706" s="4" t="s">
        <v>76</v>
      </c>
      <c r="G6706" s="4" t="s">
        <v>74</v>
      </c>
      <c r="H6706" s="4" t="s">
        <v>47811</v>
      </c>
      <c r="I6706" s="17">
        <v>0</v>
      </c>
      <c r="J6706" s="17">
        <v>0</v>
      </c>
      <c r="K6706" s="17">
        <v>0</v>
      </c>
      <c r="L6706" s="17">
        <v>100</v>
      </c>
      <c r="M6706" s="23" t="s">
        <v>68</v>
      </c>
      <c r="N6706" s="23" t="s">
        <v>68</v>
      </c>
      <c r="O6706" s="23" t="s">
        <v>68</v>
      </c>
      <c r="P6706" s="23" t="s">
        <v>94</v>
      </c>
      <c r="Q6706" s="19" t="s">
        <v>12853</v>
      </c>
      <c r="R6706" s="19" t="s">
        <v>12853</v>
      </c>
      <c r="S6706" s="10" t="s">
        <v>105</v>
      </c>
      <c r="T6706" s="10" t="s">
        <v>134</v>
      </c>
      <c r="U6706" s="14" t="s">
        <v>47812</v>
      </c>
      <c r="V6706" s="14" t="s">
        <v>47813</v>
      </c>
      <c r="W6706" s="21" t="s">
        <v>118</v>
      </c>
      <c r="X6706" s="28" t="s">
        <v>47809</v>
      </c>
      <c r="Y6706" s="17" t="s">
        <v>68</v>
      </c>
      <c r="Z6706" s="17" t="s">
        <v>68</v>
      </c>
      <c r="AA6706" s="17" t="s">
        <v>68</v>
      </c>
      <c r="AB6706" s="17" t="s">
        <v>68</v>
      </c>
      <c r="AC6706" s="17" t="s">
        <v>68</v>
      </c>
      <c r="AD6706" s="17" t="s">
        <v>68</v>
      </c>
      <c r="AE6706" s="17" t="s">
        <v>68</v>
      </c>
      <c r="AF6706" s="17" t="s">
        <v>68</v>
      </c>
      <c r="AG6706" s="12" t="s">
        <v>134</v>
      </c>
      <c r="AH6706" s="28" t="s">
        <v>47807</v>
      </c>
      <c r="AI6706" t="s">
        <v>117</v>
      </c>
      <c r="AJ6706" t="s">
        <v>63</v>
      </c>
      <c r="AK6706" t="s">
        <v>103</v>
      </c>
      <c r="AL6706" t="s">
        <v>5762</v>
      </c>
      <c r="AM6706" t="s">
        <v>68</v>
      </c>
      <c r="AN6706" t="s">
        <v>105</v>
      </c>
      <c r="AO6706" t="s">
        <v>105</v>
      </c>
      <c r="AP6706" t="s">
        <v>105</v>
      </c>
      <c r="AQ6706" t="s">
        <v>73</v>
      </c>
      <c r="AR6706" t="s">
        <v>68</v>
      </c>
      <c r="AS6706" t="s">
        <v>68</v>
      </c>
      <c r="AT6706" t="s">
        <v>68</v>
      </c>
      <c r="AU6706" t="s">
        <v>68</v>
      </c>
      <c r="AV6706" t="s">
        <v>68</v>
      </c>
      <c r="AW6706" t="s">
        <v>68</v>
      </c>
      <c r="AX6706">
        <v>960</v>
      </c>
      <c r="AY6706" t="s">
        <v>68</v>
      </c>
      <c r="AZ6706" t="s">
        <v>68</v>
      </c>
      <c r="BA6706" t="s">
        <v>68</v>
      </c>
      <c r="BB6706" t="s">
        <v>68</v>
      </c>
      <c r="BC6706" t="s">
        <v>68</v>
      </c>
      <c r="BD6706" t="s">
        <v>68</v>
      </c>
      <c r="BE6706" t="s">
        <v>68</v>
      </c>
      <c r="BF6706" t="s">
        <v>68</v>
      </c>
      <c r="BG6706" t="s">
        <v>68</v>
      </c>
      <c r="BH6706" t="s">
        <v>68</v>
      </c>
      <c r="BI6706" t="s">
        <v>68</v>
      </c>
    </row>
    <row r="6707" spans="1:61" x14ac:dyDescent="0.25">
      <c r="A6707" s="25" t="s">
        <v>47771</v>
      </c>
      <c r="B6707" s="25" t="s">
        <v>47774</v>
      </c>
      <c r="C6707" s="7" t="s">
        <v>47772</v>
      </c>
      <c r="D6707" s="7" t="s">
        <v>20881</v>
      </c>
      <c r="E6707" s="3">
        <v>42778</v>
      </c>
      <c r="F6707" s="4" t="s">
        <v>248</v>
      </c>
      <c r="G6707" s="4" t="s">
        <v>74</v>
      </c>
      <c r="H6707" s="4" t="s">
        <v>47775</v>
      </c>
      <c r="I6707" s="17">
        <v>100</v>
      </c>
      <c r="J6707" s="17">
        <v>0</v>
      </c>
      <c r="K6707" s="17">
        <v>0</v>
      </c>
      <c r="L6707" s="17">
        <v>0</v>
      </c>
      <c r="M6707" s="23">
        <v>79.709999999999994</v>
      </c>
      <c r="N6707" s="23">
        <v>85.06</v>
      </c>
      <c r="O6707" s="23">
        <v>78.81</v>
      </c>
      <c r="P6707" s="23" t="s">
        <v>128</v>
      </c>
      <c r="Q6707" s="19" t="s">
        <v>349</v>
      </c>
      <c r="R6707" s="19" t="s">
        <v>349</v>
      </c>
      <c r="S6707" s="10" t="s">
        <v>240</v>
      </c>
      <c r="T6707" s="10" t="s">
        <v>105</v>
      </c>
      <c r="U6707" s="14" t="s">
        <v>47776</v>
      </c>
      <c r="V6707" s="14" t="s">
        <v>20885</v>
      </c>
      <c r="W6707" s="21" t="s">
        <v>103</v>
      </c>
      <c r="X6707" s="28" t="s">
        <v>47773</v>
      </c>
      <c r="Y6707" s="17">
        <v>62.811</v>
      </c>
      <c r="Z6707" s="17">
        <v>62.893000000000001</v>
      </c>
      <c r="AA6707" s="17">
        <v>54.305</v>
      </c>
      <c r="AB6707" s="17">
        <v>53.1</v>
      </c>
      <c r="AC6707" s="17">
        <v>49.287999999999997</v>
      </c>
      <c r="AD6707" s="17">
        <v>64.983999999999995</v>
      </c>
      <c r="AE6707" s="17">
        <v>37.937393673000003</v>
      </c>
      <c r="AF6707" s="17">
        <v>35.454247901999999</v>
      </c>
      <c r="AG6707" s="12" t="s">
        <v>110</v>
      </c>
      <c r="AH6707" s="28" t="s">
        <v>20882</v>
      </c>
      <c r="AI6707" t="s">
        <v>63</v>
      </c>
      <c r="AJ6707" t="s">
        <v>237</v>
      </c>
      <c r="AK6707" t="s">
        <v>238</v>
      </c>
      <c r="AL6707" t="s">
        <v>11589</v>
      </c>
      <c r="AM6707" t="s">
        <v>11188</v>
      </c>
      <c r="AN6707" t="s">
        <v>1789</v>
      </c>
      <c r="AO6707" t="s">
        <v>1789</v>
      </c>
      <c r="AP6707" t="s">
        <v>105</v>
      </c>
      <c r="AQ6707" t="s">
        <v>125</v>
      </c>
      <c r="AR6707" t="s">
        <v>68</v>
      </c>
      <c r="AS6707">
        <v>63.120811299000003</v>
      </c>
      <c r="AT6707">
        <v>505.12875762599998</v>
      </c>
      <c r="AU6707" t="s">
        <v>68</v>
      </c>
      <c r="AV6707" t="s">
        <v>68</v>
      </c>
      <c r="AW6707">
        <v>2228.7350000000001</v>
      </c>
      <c r="AX6707">
        <v>4124.4057412499997</v>
      </c>
      <c r="AY6707" t="s">
        <v>68</v>
      </c>
      <c r="AZ6707">
        <v>1431.684</v>
      </c>
      <c r="BA6707" t="s">
        <v>68</v>
      </c>
      <c r="BB6707">
        <v>2260.922</v>
      </c>
      <c r="BC6707">
        <v>3363.625</v>
      </c>
      <c r="BD6707">
        <v>3419.63</v>
      </c>
      <c r="BE6707" t="s">
        <v>68</v>
      </c>
      <c r="BF6707">
        <v>66.25</v>
      </c>
      <c r="BG6707" t="s">
        <v>68</v>
      </c>
      <c r="BH6707" t="s">
        <v>68</v>
      </c>
      <c r="BI6707">
        <v>2247.7910000000002</v>
      </c>
    </row>
    <row r="6708" spans="1:61" x14ac:dyDescent="0.25">
      <c r="A6708" s="25" t="s">
        <v>47777</v>
      </c>
      <c r="B6708" s="25" t="s">
        <v>47780</v>
      </c>
      <c r="C6708" s="7" t="s">
        <v>43140</v>
      </c>
      <c r="D6708" s="7" t="s">
        <v>47778</v>
      </c>
      <c r="E6708" s="3">
        <v>42779</v>
      </c>
      <c r="F6708" s="4" t="s">
        <v>93</v>
      </c>
      <c r="G6708" s="4" t="s">
        <v>74</v>
      </c>
      <c r="H6708" s="4" t="s">
        <v>47781</v>
      </c>
      <c r="I6708" s="17">
        <v>100</v>
      </c>
      <c r="J6708" s="17">
        <v>0</v>
      </c>
      <c r="K6708" s="17">
        <v>0</v>
      </c>
      <c r="L6708" s="17">
        <v>0</v>
      </c>
      <c r="M6708" s="23">
        <v>24.81</v>
      </c>
      <c r="N6708" s="23">
        <v>35.17</v>
      </c>
      <c r="O6708" s="23">
        <v>14.37</v>
      </c>
      <c r="P6708" s="23" t="s">
        <v>94</v>
      </c>
      <c r="Q6708" s="19" t="s">
        <v>65</v>
      </c>
      <c r="R6708" s="19" t="s">
        <v>65</v>
      </c>
      <c r="S6708" s="10" t="s">
        <v>105</v>
      </c>
      <c r="T6708" s="10" t="s">
        <v>368</v>
      </c>
      <c r="U6708" s="14" t="s">
        <v>43143</v>
      </c>
      <c r="V6708" s="14" t="s">
        <v>47782</v>
      </c>
      <c r="W6708" s="21" t="s">
        <v>64</v>
      </c>
      <c r="X6708" s="28" t="s">
        <v>39251</v>
      </c>
      <c r="Y6708" s="17">
        <v>25.521999999999998</v>
      </c>
      <c r="Z6708" s="17">
        <v>22.908999999999999</v>
      </c>
      <c r="AA6708" s="17">
        <v>18.196000000000002</v>
      </c>
      <c r="AB6708" s="17">
        <v>17.09</v>
      </c>
      <c r="AC6708" s="17">
        <v>12.693</v>
      </c>
      <c r="AD6708" s="17">
        <v>25.521999999999998</v>
      </c>
      <c r="AE6708" s="17">
        <v>0</v>
      </c>
      <c r="AF6708" s="17">
        <v>0</v>
      </c>
      <c r="AG6708" s="12" t="s">
        <v>368</v>
      </c>
      <c r="AH6708" s="28" t="s">
        <v>47779</v>
      </c>
      <c r="AI6708" t="s">
        <v>63</v>
      </c>
      <c r="AJ6708" t="s">
        <v>63</v>
      </c>
      <c r="AK6708" t="s">
        <v>103</v>
      </c>
      <c r="AL6708" t="s">
        <v>37769</v>
      </c>
      <c r="AM6708" t="s">
        <v>11884</v>
      </c>
      <c r="AN6708" t="s">
        <v>110</v>
      </c>
      <c r="AO6708" t="s">
        <v>72</v>
      </c>
      <c r="AP6708" t="s">
        <v>368</v>
      </c>
      <c r="AQ6708" t="s">
        <v>73</v>
      </c>
      <c r="AR6708">
        <v>13225.5</v>
      </c>
      <c r="AS6708">
        <v>-1.069</v>
      </c>
      <c r="AT6708">
        <v>0</v>
      </c>
      <c r="AU6708">
        <v>-25122.1</v>
      </c>
      <c r="AV6708">
        <v>81069.826000000001</v>
      </c>
      <c r="AW6708">
        <v>1680.9459999999999</v>
      </c>
      <c r="AX6708">
        <v>2396.9126385</v>
      </c>
      <c r="AY6708">
        <v>212.78899999999999</v>
      </c>
      <c r="AZ6708">
        <v>0.14099999999999999</v>
      </c>
      <c r="BA6708">
        <v>52552.5</v>
      </c>
      <c r="BB6708">
        <v>47.524999999999999</v>
      </c>
      <c r="BC6708">
        <v>185.25200000000001</v>
      </c>
      <c r="BD6708">
        <v>185.25200000000001</v>
      </c>
      <c r="BE6708">
        <v>128753</v>
      </c>
      <c r="BF6708">
        <v>56.5</v>
      </c>
      <c r="BG6708" t="s">
        <v>68</v>
      </c>
      <c r="BH6708">
        <v>14570.6</v>
      </c>
      <c r="BI6708">
        <v>354.20100000000002</v>
      </c>
    </row>
    <row r="6709" spans="1:61" x14ac:dyDescent="0.25">
      <c r="A6709" s="25" t="s">
        <v>47792</v>
      </c>
      <c r="B6709" s="25" t="s">
        <v>47794</v>
      </c>
      <c r="C6709" s="7" t="s">
        <v>12069</v>
      </c>
      <c r="D6709" s="7" t="s">
        <v>47793</v>
      </c>
      <c r="E6709" s="3">
        <v>42779</v>
      </c>
      <c r="F6709" s="4" t="s">
        <v>76</v>
      </c>
      <c r="G6709" s="4" t="s">
        <v>74</v>
      </c>
      <c r="H6709" s="4" t="s">
        <v>47795</v>
      </c>
      <c r="I6709" s="17">
        <v>0</v>
      </c>
      <c r="J6709" s="17">
        <v>0</v>
      </c>
      <c r="K6709" s="17">
        <v>0</v>
      </c>
      <c r="L6709" s="17">
        <v>100</v>
      </c>
      <c r="M6709" s="23" t="s">
        <v>68</v>
      </c>
      <c r="N6709" s="23" t="s">
        <v>68</v>
      </c>
      <c r="O6709" s="23" t="s">
        <v>68</v>
      </c>
      <c r="P6709" s="23" t="s">
        <v>77</v>
      </c>
      <c r="Q6709" s="19" t="s">
        <v>119</v>
      </c>
      <c r="R6709" s="19" t="s">
        <v>119</v>
      </c>
      <c r="S6709" s="10" t="s">
        <v>105</v>
      </c>
      <c r="T6709" s="10" t="s">
        <v>105</v>
      </c>
      <c r="U6709" s="14" t="s">
        <v>12073</v>
      </c>
      <c r="V6709" s="15" t="s">
        <v>47796</v>
      </c>
      <c r="W6709" s="21" t="s">
        <v>103</v>
      </c>
      <c r="X6709" s="28" t="s">
        <v>12070</v>
      </c>
      <c r="Y6709" s="17" t="s">
        <v>68</v>
      </c>
      <c r="Z6709" s="17" t="s">
        <v>68</v>
      </c>
      <c r="AA6709" s="17" t="s">
        <v>68</v>
      </c>
      <c r="AB6709" s="17" t="s">
        <v>68</v>
      </c>
      <c r="AC6709" s="17" t="s">
        <v>68</v>
      </c>
      <c r="AD6709" s="17" t="s">
        <v>68</v>
      </c>
      <c r="AE6709" s="17" t="s">
        <v>68</v>
      </c>
      <c r="AF6709" s="17" t="s">
        <v>68</v>
      </c>
      <c r="AG6709" s="12" t="s">
        <v>158</v>
      </c>
      <c r="AH6709" s="29" t="s">
        <v>68</v>
      </c>
      <c r="AI6709" t="s">
        <v>63</v>
      </c>
      <c r="AJ6709" t="s">
        <v>63</v>
      </c>
      <c r="AK6709" t="s">
        <v>103</v>
      </c>
      <c r="AL6709" t="s">
        <v>3703</v>
      </c>
      <c r="AM6709" t="s">
        <v>68</v>
      </c>
      <c r="AN6709" t="s">
        <v>111</v>
      </c>
      <c r="AO6709" t="s">
        <v>70</v>
      </c>
      <c r="AP6709" t="s">
        <v>105</v>
      </c>
      <c r="AQ6709" t="s">
        <v>73</v>
      </c>
      <c r="AR6709">
        <v>432.1</v>
      </c>
      <c r="AS6709" t="s">
        <v>68</v>
      </c>
      <c r="AT6709" t="s">
        <v>68</v>
      </c>
      <c r="AU6709">
        <v>252</v>
      </c>
      <c r="AV6709" t="s">
        <v>68</v>
      </c>
      <c r="AW6709" t="s">
        <v>68</v>
      </c>
      <c r="AX6709">
        <v>0</v>
      </c>
      <c r="AY6709">
        <v>16.439</v>
      </c>
      <c r="AZ6709" t="s">
        <v>68</v>
      </c>
      <c r="BA6709">
        <v>848.1</v>
      </c>
      <c r="BB6709" t="s">
        <v>68</v>
      </c>
      <c r="BC6709" t="s">
        <v>68</v>
      </c>
      <c r="BD6709" t="s">
        <v>68</v>
      </c>
      <c r="BE6709">
        <v>2206.5</v>
      </c>
      <c r="BF6709" t="s">
        <v>68</v>
      </c>
      <c r="BG6709" t="s">
        <v>68</v>
      </c>
      <c r="BH6709">
        <v>1671.1</v>
      </c>
      <c r="BI6709" t="s">
        <v>68</v>
      </c>
    </row>
    <row r="6710" spans="1:61" x14ac:dyDescent="0.25">
      <c r="A6710" s="25" t="s">
        <v>47907</v>
      </c>
      <c r="B6710" s="25" t="s">
        <v>47912</v>
      </c>
      <c r="C6710" s="7" t="s">
        <v>47910</v>
      </c>
      <c r="D6710" s="7" t="s">
        <v>47908</v>
      </c>
      <c r="E6710" s="3">
        <v>42783</v>
      </c>
      <c r="F6710" s="4" t="s">
        <v>93</v>
      </c>
      <c r="G6710" s="4" t="s">
        <v>74</v>
      </c>
      <c r="H6710" s="4" t="s">
        <v>47913</v>
      </c>
      <c r="I6710" s="17">
        <v>0</v>
      </c>
      <c r="J6710" s="17">
        <v>0</v>
      </c>
      <c r="K6710" s="17">
        <v>0</v>
      </c>
      <c r="L6710" s="17">
        <v>100</v>
      </c>
      <c r="M6710" s="23" t="s">
        <v>68</v>
      </c>
      <c r="N6710" s="23" t="s">
        <v>68</v>
      </c>
      <c r="O6710" s="23" t="s">
        <v>68</v>
      </c>
      <c r="P6710" s="23" t="s">
        <v>77</v>
      </c>
      <c r="Q6710" s="19" t="s">
        <v>65</v>
      </c>
      <c r="R6710" s="19" t="s">
        <v>65</v>
      </c>
      <c r="S6710" s="10" t="s">
        <v>323</v>
      </c>
      <c r="T6710" s="10" t="s">
        <v>70</v>
      </c>
      <c r="U6710" s="14" t="s">
        <v>47914</v>
      </c>
      <c r="V6710" s="14" t="s">
        <v>47915</v>
      </c>
      <c r="W6710" s="21" t="s">
        <v>64</v>
      </c>
      <c r="X6710" s="28" t="s">
        <v>47911</v>
      </c>
      <c r="Y6710" s="17" t="s">
        <v>68</v>
      </c>
      <c r="Z6710" s="17" t="s">
        <v>68</v>
      </c>
      <c r="AA6710" s="17" t="s">
        <v>68</v>
      </c>
      <c r="AB6710" s="17" t="s">
        <v>68</v>
      </c>
      <c r="AC6710" s="17" t="s">
        <v>68</v>
      </c>
      <c r="AD6710" s="17" t="s">
        <v>68</v>
      </c>
      <c r="AE6710" s="17" t="s">
        <v>68</v>
      </c>
      <c r="AF6710" s="17" t="s">
        <v>68</v>
      </c>
      <c r="AG6710" s="12" t="s">
        <v>70</v>
      </c>
      <c r="AH6710" s="28" t="s">
        <v>47909</v>
      </c>
      <c r="AI6710" t="s">
        <v>63</v>
      </c>
      <c r="AJ6710" t="s">
        <v>171</v>
      </c>
      <c r="AK6710" t="s">
        <v>172</v>
      </c>
      <c r="AL6710" t="s">
        <v>14295</v>
      </c>
      <c r="AM6710" t="s">
        <v>68</v>
      </c>
      <c r="AN6710" t="s">
        <v>323</v>
      </c>
      <c r="AO6710" t="s">
        <v>323</v>
      </c>
      <c r="AP6710" t="s">
        <v>70</v>
      </c>
      <c r="AQ6710" t="s">
        <v>73</v>
      </c>
      <c r="AR6710" t="s">
        <v>68</v>
      </c>
      <c r="AS6710" t="s">
        <v>68</v>
      </c>
      <c r="AT6710" t="s">
        <v>68</v>
      </c>
      <c r="AU6710" t="s">
        <v>68</v>
      </c>
      <c r="AV6710" t="s">
        <v>68</v>
      </c>
      <c r="AW6710" t="s">
        <v>68</v>
      </c>
      <c r="AX6710">
        <v>0</v>
      </c>
      <c r="AY6710" t="s">
        <v>68</v>
      </c>
      <c r="AZ6710">
        <v>0</v>
      </c>
      <c r="BA6710" t="s">
        <v>68</v>
      </c>
      <c r="BB6710" t="s">
        <v>68</v>
      </c>
      <c r="BC6710" t="s">
        <v>68</v>
      </c>
      <c r="BD6710" t="s">
        <v>68</v>
      </c>
      <c r="BE6710" t="s">
        <v>68</v>
      </c>
      <c r="BF6710" t="s">
        <v>68</v>
      </c>
      <c r="BG6710" t="s">
        <v>68</v>
      </c>
      <c r="BH6710">
        <v>2.8919999999999999</v>
      </c>
      <c r="BI6710">
        <v>1</v>
      </c>
    </row>
    <row r="6711" spans="1:61" x14ac:dyDescent="0.25">
      <c r="A6711" s="25" t="s">
        <v>47814</v>
      </c>
      <c r="B6711" s="25" t="s">
        <v>47819</v>
      </c>
      <c r="C6711" s="7" t="s">
        <v>47817</v>
      </c>
      <c r="D6711" s="7" t="s">
        <v>47815</v>
      </c>
      <c r="E6711" s="3">
        <v>42784</v>
      </c>
      <c r="F6711" s="4" t="s">
        <v>93</v>
      </c>
      <c r="G6711" s="4" t="s">
        <v>74</v>
      </c>
      <c r="H6711" s="4" t="s">
        <v>47820</v>
      </c>
      <c r="I6711" s="17">
        <v>0</v>
      </c>
      <c r="J6711" s="17">
        <v>0</v>
      </c>
      <c r="K6711" s="17">
        <v>0</v>
      </c>
      <c r="L6711" s="17">
        <v>100</v>
      </c>
      <c r="M6711" s="23" t="s">
        <v>68</v>
      </c>
      <c r="N6711" s="23" t="s">
        <v>68</v>
      </c>
      <c r="O6711" s="23" t="s">
        <v>68</v>
      </c>
      <c r="P6711" s="23" t="s">
        <v>128</v>
      </c>
      <c r="Q6711" s="19" t="s">
        <v>11741</v>
      </c>
      <c r="R6711" s="19" t="s">
        <v>11741</v>
      </c>
      <c r="S6711" s="10" t="s">
        <v>105</v>
      </c>
      <c r="T6711" s="10" t="s">
        <v>110</v>
      </c>
      <c r="U6711" s="14" t="s">
        <v>47821</v>
      </c>
      <c r="V6711" s="14" t="s">
        <v>47822</v>
      </c>
      <c r="W6711" s="21" t="s">
        <v>254</v>
      </c>
      <c r="X6711" s="28" t="s">
        <v>47818</v>
      </c>
      <c r="Y6711" s="17" t="s">
        <v>68</v>
      </c>
      <c r="Z6711" s="17" t="s">
        <v>68</v>
      </c>
      <c r="AA6711" s="17" t="s">
        <v>68</v>
      </c>
      <c r="AB6711" s="17" t="s">
        <v>68</v>
      </c>
      <c r="AC6711" s="17" t="s">
        <v>68</v>
      </c>
      <c r="AD6711" s="17" t="s">
        <v>68</v>
      </c>
      <c r="AE6711" s="17" t="s">
        <v>68</v>
      </c>
      <c r="AF6711" s="17" t="s">
        <v>68</v>
      </c>
      <c r="AG6711" s="12" t="s">
        <v>15989</v>
      </c>
      <c r="AH6711" s="28" t="s">
        <v>47816</v>
      </c>
      <c r="AI6711" t="s">
        <v>171</v>
      </c>
      <c r="AJ6711" t="s">
        <v>63</v>
      </c>
      <c r="AK6711" t="s">
        <v>103</v>
      </c>
      <c r="AL6711" t="s">
        <v>68</v>
      </c>
      <c r="AM6711" t="s">
        <v>68</v>
      </c>
      <c r="AN6711" t="s">
        <v>72</v>
      </c>
      <c r="AO6711" t="s">
        <v>110</v>
      </c>
      <c r="AP6711" t="s">
        <v>110</v>
      </c>
      <c r="AQ6711" t="s">
        <v>73</v>
      </c>
      <c r="AR6711" t="s">
        <v>68</v>
      </c>
      <c r="AS6711" t="s">
        <v>68</v>
      </c>
      <c r="AT6711" t="s">
        <v>68</v>
      </c>
      <c r="AU6711" t="s">
        <v>68</v>
      </c>
      <c r="AV6711" t="s">
        <v>68</v>
      </c>
      <c r="AW6711" t="s">
        <v>68</v>
      </c>
      <c r="AX6711">
        <v>16.666666667000001</v>
      </c>
      <c r="AY6711" t="s">
        <v>68</v>
      </c>
      <c r="AZ6711" t="s">
        <v>68</v>
      </c>
      <c r="BA6711" t="s">
        <v>68</v>
      </c>
      <c r="BB6711" t="s">
        <v>68</v>
      </c>
      <c r="BC6711" t="s">
        <v>68</v>
      </c>
      <c r="BD6711" t="s">
        <v>68</v>
      </c>
      <c r="BE6711" t="s">
        <v>68</v>
      </c>
      <c r="BF6711" t="s">
        <v>68</v>
      </c>
      <c r="BG6711" t="s">
        <v>68</v>
      </c>
      <c r="BH6711" t="s">
        <v>68</v>
      </c>
      <c r="BI6711" t="s">
        <v>68</v>
      </c>
    </row>
    <row r="6712" spans="1:61" x14ac:dyDescent="0.25">
      <c r="A6712" s="25" t="s">
        <v>47823</v>
      </c>
      <c r="B6712" s="25" t="s">
        <v>47826</v>
      </c>
      <c r="C6712" s="7" t="s">
        <v>45207</v>
      </c>
      <c r="D6712" s="7" t="s">
        <v>47824</v>
      </c>
      <c r="E6712" s="3">
        <v>42784</v>
      </c>
      <c r="F6712" s="4" t="s">
        <v>93</v>
      </c>
      <c r="G6712" s="4" t="s">
        <v>74</v>
      </c>
      <c r="H6712" s="4" t="s">
        <v>47827</v>
      </c>
      <c r="I6712" s="17">
        <v>0</v>
      </c>
      <c r="J6712" s="17">
        <v>0</v>
      </c>
      <c r="K6712" s="17">
        <v>0</v>
      </c>
      <c r="L6712" s="17">
        <v>100</v>
      </c>
      <c r="M6712" s="23" t="s">
        <v>68</v>
      </c>
      <c r="N6712" s="23" t="s">
        <v>68</v>
      </c>
      <c r="O6712" s="23" t="s">
        <v>68</v>
      </c>
      <c r="P6712" s="23" t="s">
        <v>128</v>
      </c>
      <c r="Q6712" s="19" t="s">
        <v>639</v>
      </c>
      <c r="R6712" s="19" t="s">
        <v>65</v>
      </c>
      <c r="S6712" s="10" t="s">
        <v>105</v>
      </c>
      <c r="T6712" s="10" t="s">
        <v>15989</v>
      </c>
      <c r="U6712" s="14" t="s">
        <v>45211</v>
      </c>
      <c r="V6712" s="14" t="s">
        <v>47828</v>
      </c>
      <c r="W6712" s="21" t="s">
        <v>611</v>
      </c>
      <c r="X6712" s="28" t="s">
        <v>45208</v>
      </c>
      <c r="Y6712" s="17" t="s">
        <v>68</v>
      </c>
      <c r="Z6712" s="17" t="s">
        <v>68</v>
      </c>
      <c r="AA6712" s="17" t="s">
        <v>68</v>
      </c>
      <c r="AB6712" s="17" t="s">
        <v>68</v>
      </c>
      <c r="AC6712" s="17" t="s">
        <v>68</v>
      </c>
      <c r="AD6712" s="17" t="s">
        <v>68</v>
      </c>
      <c r="AE6712" s="17" t="s">
        <v>68</v>
      </c>
      <c r="AF6712" s="17" t="s">
        <v>68</v>
      </c>
      <c r="AG6712" s="12" t="s">
        <v>15989</v>
      </c>
      <c r="AH6712" s="28" t="s">
        <v>47825</v>
      </c>
      <c r="AI6712" t="s">
        <v>314</v>
      </c>
      <c r="AJ6712" t="s">
        <v>63</v>
      </c>
      <c r="AK6712" t="s">
        <v>103</v>
      </c>
      <c r="AL6712" t="s">
        <v>68</v>
      </c>
      <c r="AM6712" t="s">
        <v>68</v>
      </c>
      <c r="AN6712" t="s">
        <v>72</v>
      </c>
      <c r="AO6712" t="s">
        <v>158</v>
      </c>
      <c r="AP6712" t="s">
        <v>15989</v>
      </c>
      <c r="AQ6712" t="s">
        <v>73</v>
      </c>
      <c r="AR6712">
        <v>3.7189999999999999</v>
      </c>
      <c r="AS6712" t="s">
        <v>68</v>
      </c>
      <c r="AT6712" t="s">
        <v>68</v>
      </c>
      <c r="AU6712">
        <v>8.0370000000000008</v>
      </c>
      <c r="AV6712" t="s">
        <v>68</v>
      </c>
      <c r="AW6712" t="s">
        <v>68</v>
      </c>
      <c r="AX6712">
        <v>0.375</v>
      </c>
      <c r="AY6712">
        <v>0.45800000000000002</v>
      </c>
      <c r="AZ6712" t="s">
        <v>68</v>
      </c>
      <c r="BA6712">
        <v>0.90600000000000003</v>
      </c>
      <c r="BB6712" t="s">
        <v>68</v>
      </c>
      <c r="BC6712" t="s">
        <v>68</v>
      </c>
      <c r="BD6712" t="s">
        <v>68</v>
      </c>
      <c r="BE6712">
        <v>8.6980000000000004</v>
      </c>
      <c r="BF6712" t="s">
        <v>68</v>
      </c>
      <c r="BG6712" t="s">
        <v>68</v>
      </c>
      <c r="BH6712">
        <v>0.26800000000000002</v>
      </c>
      <c r="BI6712" t="s">
        <v>68</v>
      </c>
    </row>
    <row r="6713" spans="1:61" x14ac:dyDescent="0.25">
      <c r="A6713" s="25" t="s">
        <v>47829</v>
      </c>
      <c r="B6713" s="25" t="s">
        <v>47831</v>
      </c>
      <c r="C6713" s="7" t="s">
        <v>4719</v>
      </c>
      <c r="D6713" s="7" t="s">
        <v>47830</v>
      </c>
      <c r="E6713" s="3">
        <v>42786</v>
      </c>
      <c r="F6713" s="4" t="s">
        <v>76</v>
      </c>
      <c r="G6713" s="4" t="s">
        <v>74</v>
      </c>
      <c r="H6713" s="4" t="s">
        <v>47832</v>
      </c>
      <c r="I6713" s="17">
        <v>0</v>
      </c>
      <c r="J6713" s="17">
        <v>0</v>
      </c>
      <c r="K6713" s="17">
        <v>0</v>
      </c>
      <c r="L6713" s="17">
        <v>100</v>
      </c>
      <c r="M6713" s="23" t="s">
        <v>68</v>
      </c>
      <c r="N6713" s="23" t="s">
        <v>68</v>
      </c>
      <c r="O6713" s="23" t="s">
        <v>68</v>
      </c>
      <c r="P6713" s="23" t="s">
        <v>77</v>
      </c>
      <c r="Q6713" s="19" t="s">
        <v>65</v>
      </c>
      <c r="R6713" s="19" t="s">
        <v>65</v>
      </c>
      <c r="S6713" s="10" t="s">
        <v>72</v>
      </c>
      <c r="T6713" s="10" t="s">
        <v>105</v>
      </c>
      <c r="U6713" s="14" t="s">
        <v>4723</v>
      </c>
      <c r="V6713" s="14" t="s">
        <v>47833</v>
      </c>
      <c r="W6713" s="21" t="s">
        <v>103</v>
      </c>
      <c r="X6713" s="28" t="s">
        <v>4720</v>
      </c>
      <c r="Y6713" s="17" t="s">
        <v>68</v>
      </c>
      <c r="Z6713" s="17" t="s">
        <v>68</v>
      </c>
      <c r="AA6713" s="17" t="s">
        <v>68</v>
      </c>
      <c r="AB6713" s="17" t="s">
        <v>68</v>
      </c>
      <c r="AC6713" s="17" t="s">
        <v>68</v>
      </c>
      <c r="AD6713" s="17" t="s">
        <v>68</v>
      </c>
      <c r="AE6713" s="17" t="s">
        <v>68</v>
      </c>
      <c r="AF6713" s="17" t="s">
        <v>68</v>
      </c>
      <c r="AG6713" s="12" t="s">
        <v>105</v>
      </c>
      <c r="AH6713" s="29" t="s">
        <v>68</v>
      </c>
      <c r="AI6713" t="s">
        <v>63</v>
      </c>
      <c r="AJ6713" t="s">
        <v>63</v>
      </c>
      <c r="AK6713" t="s">
        <v>83</v>
      </c>
      <c r="AL6713" t="s">
        <v>10239</v>
      </c>
      <c r="AM6713" t="s">
        <v>68</v>
      </c>
      <c r="AN6713" t="s">
        <v>111</v>
      </c>
      <c r="AO6713" t="s">
        <v>72</v>
      </c>
      <c r="AP6713" t="s">
        <v>105</v>
      </c>
      <c r="AQ6713" t="s">
        <v>73</v>
      </c>
      <c r="AR6713">
        <v>12201</v>
      </c>
      <c r="AS6713" t="s">
        <v>68</v>
      </c>
      <c r="AT6713" t="s">
        <v>68</v>
      </c>
      <c r="AU6713">
        <v>-9347</v>
      </c>
      <c r="AV6713" t="s">
        <v>68</v>
      </c>
      <c r="AW6713" t="s">
        <v>68</v>
      </c>
      <c r="AX6713">
        <v>0</v>
      </c>
      <c r="AY6713">
        <v>14.417999999999999</v>
      </c>
      <c r="AZ6713" t="s">
        <v>68</v>
      </c>
      <c r="BA6713">
        <v>37212</v>
      </c>
      <c r="BB6713" t="s">
        <v>68</v>
      </c>
      <c r="BC6713" t="s">
        <v>68</v>
      </c>
      <c r="BD6713" t="s">
        <v>68</v>
      </c>
      <c r="BE6713">
        <v>56575</v>
      </c>
      <c r="BF6713" t="s">
        <v>68</v>
      </c>
      <c r="BG6713" t="s">
        <v>68</v>
      </c>
      <c r="BH6713">
        <v>30390</v>
      </c>
      <c r="BI6713" t="s">
        <v>68</v>
      </c>
    </row>
    <row r="6714" spans="1:61" x14ac:dyDescent="0.25">
      <c r="A6714" s="25" t="s">
        <v>47839</v>
      </c>
      <c r="B6714" s="25" t="s">
        <v>47843</v>
      </c>
      <c r="C6714" s="7" t="s">
        <v>47841</v>
      </c>
      <c r="D6714" s="7" t="s">
        <v>47840</v>
      </c>
      <c r="E6714" s="3">
        <v>42789</v>
      </c>
      <c r="F6714" s="4" t="s">
        <v>76</v>
      </c>
      <c r="G6714" s="4" t="s">
        <v>74</v>
      </c>
      <c r="H6714" s="4" t="s">
        <v>47844</v>
      </c>
      <c r="I6714" s="17">
        <v>0</v>
      </c>
      <c r="J6714" s="17">
        <v>0</v>
      </c>
      <c r="K6714" s="17">
        <v>0</v>
      </c>
      <c r="L6714" s="17">
        <v>100</v>
      </c>
      <c r="M6714" s="23" t="s">
        <v>68</v>
      </c>
      <c r="N6714" s="23" t="s">
        <v>68</v>
      </c>
      <c r="O6714" s="23" t="s">
        <v>68</v>
      </c>
      <c r="P6714" s="23" t="s">
        <v>77</v>
      </c>
      <c r="Q6714" s="19" t="s">
        <v>12853</v>
      </c>
      <c r="R6714" s="19" t="s">
        <v>12853</v>
      </c>
      <c r="S6714" s="10" t="s">
        <v>111</v>
      </c>
      <c r="T6714" s="10" t="s">
        <v>158</v>
      </c>
      <c r="U6714" s="14" t="s">
        <v>47845</v>
      </c>
      <c r="V6714" s="14" t="s">
        <v>47846</v>
      </c>
      <c r="W6714" s="21" t="s">
        <v>103</v>
      </c>
      <c r="X6714" s="28" t="s">
        <v>47842</v>
      </c>
      <c r="Y6714" s="17" t="s">
        <v>68</v>
      </c>
      <c r="Z6714" s="17" t="s">
        <v>68</v>
      </c>
      <c r="AA6714" s="17" t="s">
        <v>68</v>
      </c>
      <c r="AB6714" s="17" t="s">
        <v>68</v>
      </c>
      <c r="AC6714" s="17" t="s">
        <v>68</v>
      </c>
      <c r="AD6714" s="17" t="s">
        <v>68</v>
      </c>
      <c r="AE6714" s="17" t="s">
        <v>68</v>
      </c>
      <c r="AF6714" s="17" t="s">
        <v>68</v>
      </c>
      <c r="AG6714" s="12" t="s">
        <v>158</v>
      </c>
      <c r="AH6714" s="29" t="s">
        <v>68</v>
      </c>
      <c r="AI6714" t="s">
        <v>63</v>
      </c>
      <c r="AJ6714" t="s">
        <v>171</v>
      </c>
      <c r="AK6714" t="s">
        <v>172</v>
      </c>
      <c r="AL6714" t="s">
        <v>68</v>
      </c>
      <c r="AM6714" t="s">
        <v>68</v>
      </c>
      <c r="AN6714" t="s">
        <v>730</v>
      </c>
      <c r="AO6714" t="s">
        <v>111</v>
      </c>
      <c r="AP6714" t="s">
        <v>158</v>
      </c>
      <c r="AQ6714" t="s">
        <v>73</v>
      </c>
      <c r="AR6714">
        <v>13131.29</v>
      </c>
      <c r="AS6714" t="s">
        <v>68</v>
      </c>
      <c r="AT6714" t="s">
        <v>68</v>
      </c>
      <c r="AU6714">
        <v>-314.92599999999999</v>
      </c>
      <c r="AV6714" t="s">
        <v>68</v>
      </c>
      <c r="AW6714" t="s">
        <v>68</v>
      </c>
      <c r="AX6714">
        <v>0</v>
      </c>
      <c r="AY6714">
        <v>3353.5149999999999</v>
      </c>
      <c r="AZ6714" t="s">
        <v>68</v>
      </c>
      <c r="BA6714">
        <v>12558.941999999999</v>
      </c>
      <c r="BB6714" t="s">
        <v>68</v>
      </c>
      <c r="BC6714" t="s">
        <v>68</v>
      </c>
      <c r="BD6714" t="s">
        <v>68</v>
      </c>
      <c r="BE6714">
        <v>51749.173999999999</v>
      </c>
      <c r="BF6714" t="s">
        <v>68</v>
      </c>
      <c r="BG6714" t="s">
        <v>68</v>
      </c>
      <c r="BH6714">
        <v>28455.734</v>
      </c>
      <c r="BI6714" t="s">
        <v>68</v>
      </c>
    </row>
    <row r="6715" spans="1:61" x14ac:dyDescent="0.25">
      <c r="A6715" s="25" t="s">
        <v>47950</v>
      </c>
      <c r="B6715" s="25" t="s">
        <v>47952</v>
      </c>
      <c r="C6715" s="7" t="s">
        <v>8313</v>
      </c>
      <c r="D6715" s="7" t="s">
        <v>47951</v>
      </c>
      <c r="E6715" s="3">
        <v>42789</v>
      </c>
      <c r="F6715" s="4" t="s">
        <v>76</v>
      </c>
      <c r="G6715" s="4" t="s">
        <v>74</v>
      </c>
      <c r="H6715" s="4" t="s">
        <v>47953</v>
      </c>
      <c r="I6715" s="17">
        <v>0</v>
      </c>
      <c r="J6715" s="17">
        <v>0</v>
      </c>
      <c r="K6715" s="17">
        <v>0</v>
      </c>
      <c r="L6715" s="17">
        <v>100</v>
      </c>
      <c r="M6715" s="23" t="s">
        <v>68</v>
      </c>
      <c r="N6715" s="23" t="s">
        <v>68</v>
      </c>
      <c r="O6715" s="23" t="s">
        <v>68</v>
      </c>
      <c r="P6715" s="23" t="s">
        <v>77</v>
      </c>
      <c r="Q6715" s="19" t="s">
        <v>65</v>
      </c>
      <c r="R6715" s="19" t="s">
        <v>65</v>
      </c>
      <c r="S6715" s="10" t="s">
        <v>72</v>
      </c>
      <c r="T6715" s="10" t="s">
        <v>105</v>
      </c>
      <c r="U6715" s="14" t="s">
        <v>47954</v>
      </c>
      <c r="V6715" s="14" t="s">
        <v>47955</v>
      </c>
      <c r="W6715" s="21" t="s">
        <v>103</v>
      </c>
      <c r="X6715" s="28" t="s">
        <v>13108</v>
      </c>
      <c r="Y6715" s="17" t="s">
        <v>68</v>
      </c>
      <c r="Z6715" s="17" t="s">
        <v>68</v>
      </c>
      <c r="AA6715" s="17" t="s">
        <v>68</v>
      </c>
      <c r="AB6715" s="17" t="s">
        <v>68</v>
      </c>
      <c r="AC6715" s="17" t="s">
        <v>68</v>
      </c>
      <c r="AD6715" s="17" t="s">
        <v>68</v>
      </c>
      <c r="AE6715" s="17" t="s">
        <v>68</v>
      </c>
      <c r="AF6715" s="17" t="s">
        <v>68</v>
      </c>
      <c r="AG6715" s="12" t="s">
        <v>105</v>
      </c>
      <c r="AH6715" s="29" t="s">
        <v>68</v>
      </c>
      <c r="AI6715" t="s">
        <v>63</v>
      </c>
      <c r="AJ6715" t="s">
        <v>63</v>
      </c>
      <c r="AK6715" t="s">
        <v>83</v>
      </c>
      <c r="AL6715" t="s">
        <v>68</v>
      </c>
      <c r="AM6715" t="s">
        <v>68</v>
      </c>
      <c r="AN6715" t="s">
        <v>105</v>
      </c>
      <c r="AO6715" t="s">
        <v>111</v>
      </c>
      <c r="AP6715" t="s">
        <v>105</v>
      </c>
      <c r="AQ6715" t="s">
        <v>73</v>
      </c>
      <c r="AR6715">
        <v>27.364999999999998</v>
      </c>
      <c r="AS6715" t="s">
        <v>68</v>
      </c>
      <c r="AT6715" t="s">
        <v>68</v>
      </c>
      <c r="AU6715">
        <v>-0.72899999999999998</v>
      </c>
      <c r="AV6715" t="s">
        <v>68</v>
      </c>
      <c r="AW6715" t="s">
        <v>68</v>
      </c>
      <c r="AX6715">
        <v>0</v>
      </c>
      <c r="AY6715">
        <v>14.625</v>
      </c>
      <c r="AZ6715" t="s">
        <v>68</v>
      </c>
      <c r="BA6715">
        <v>126.989</v>
      </c>
      <c r="BB6715" t="s">
        <v>68</v>
      </c>
      <c r="BC6715" t="s">
        <v>68</v>
      </c>
      <c r="BD6715" t="s">
        <v>68</v>
      </c>
      <c r="BE6715">
        <v>296.637</v>
      </c>
      <c r="BF6715" t="s">
        <v>68</v>
      </c>
      <c r="BG6715" t="s">
        <v>68</v>
      </c>
      <c r="BH6715">
        <v>128.62200000000001</v>
      </c>
      <c r="BI6715" t="s">
        <v>68</v>
      </c>
    </row>
    <row r="6716" spans="1:61" x14ac:dyDescent="0.25">
      <c r="A6716" s="25" t="s">
        <v>47847</v>
      </c>
      <c r="B6716" s="25" t="s">
        <v>47850</v>
      </c>
      <c r="C6716" s="7" t="s">
        <v>41890</v>
      </c>
      <c r="D6716" s="7" t="s">
        <v>47848</v>
      </c>
      <c r="E6716" s="3">
        <v>42790</v>
      </c>
      <c r="F6716" s="4" t="s">
        <v>178</v>
      </c>
      <c r="G6716" s="4" t="s">
        <v>74</v>
      </c>
      <c r="H6716" s="4" t="s">
        <v>47851</v>
      </c>
      <c r="I6716" s="17">
        <v>9.4740000000000002</v>
      </c>
      <c r="J6716" s="17">
        <v>90.525999999999996</v>
      </c>
      <c r="K6716" s="17">
        <v>0</v>
      </c>
      <c r="L6716" s="17">
        <v>0</v>
      </c>
      <c r="M6716" s="23" t="s">
        <v>68</v>
      </c>
      <c r="N6716" s="23" t="s">
        <v>68</v>
      </c>
      <c r="O6716" s="23" t="s">
        <v>68</v>
      </c>
      <c r="P6716" s="23" t="s">
        <v>94</v>
      </c>
      <c r="Q6716" s="19" t="s">
        <v>639</v>
      </c>
      <c r="R6716" s="19" t="s">
        <v>639</v>
      </c>
      <c r="S6716" s="10" t="s">
        <v>105</v>
      </c>
      <c r="T6716" s="10" t="s">
        <v>1821</v>
      </c>
      <c r="U6716" s="14" t="s">
        <v>41893</v>
      </c>
      <c r="V6716" s="14" t="s">
        <v>47852</v>
      </c>
      <c r="W6716" s="21" t="s">
        <v>1966</v>
      </c>
      <c r="X6716" s="28" t="s">
        <v>40383</v>
      </c>
      <c r="Y6716" s="17" t="s">
        <v>68</v>
      </c>
      <c r="Z6716" s="17" t="s">
        <v>68</v>
      </c>
      <c r="AA6716" s="17" t="s">
        <v>68</v>
      </c>
      <c r="AB6716" s="17" t="s">
        <v>68</v>
      </c>
      <c r="AC6716" s="17" t="s">
        <v>68</v>
      </c>
      <c r="AD6716" s="17" t="s">
        <v>68</v>
      </c>
      <c r="AE6716" s="17" t="s">
        <v>68</v>
      </c>
      <c r="AF6716" s="17" t="s">
        <v>68</v>
      </c>
      <c r="AG6716" s="12" t="s">
        <v>1821</v>
      </c>
      <c r="AH6716" s="28" t="s">
        <v>47849</v>
      </c>
      <c r="AI6716" t="s">
        <v>1192</v>
      </c>
      <c r="AJ6716" t="s">
        <v>63</v>
      </c>
      <c r="AK6716" t="s">
        <v>103</v>
      </c>
      <c r="AL6716" t="s">
        <v>68</v>
      </c>
      <c r="AM6716" t="s">
        <v>68</v>
      </c>
      <c r="AN6716" t="s">
        <v>72</v>
      </c>
      <c r="AO6716" t="s">
        <v>72</v>
      </c>
      <c r="AP6716" t="s">
        <v>1821</v>
      </c>
      <c r="AQ6716" t="s">
        <v>73</v>
      </c>
      <c r="AR6716">
        <v>3.4630000000000001</v>
      </c>
      <c r="AS6716" t="s">
        <v>68</v>
      </c>
      <c r="AT6716" t="s">
        <v>68</v>
      </c>
      <c r="AU6716">
        <v>11.558</v>
      </c>
      <c r="AV6716">
        <v>30.251000000000001</v>
      </c>
      <c r="AW6716" t="s">
        <v>68</v>
      </c>
      <c r="AX6716">
        <v>42.22</v>
      </c>
      <c r="AY6716">
        <v>0.57799999999999996</v>
      </c>
      <c r="AZ6716" t="s">
        <v>68</v>
      </c>
      <c r="BA6716">
        <v>2.4239999999999999</v>
      </c>
      <c r="BB6716" t="s">
        <v>68</v>
      </c>
      <c r="BC6716" t="s">
        <v>68</v>
      </c>
      <c r="BD6716" t="s">
        <v>68</v>
      </c>
      <c r="BE6716">
        <v>20.152999999999999</v>
      </c>
      <c r="BF6716" t="s">
        <v>68</v>
      </c>
      <c r="BG6716" t="s">
        <v>68</v>
      </c>
      <c r="BH6716">
        <v>2.5489999999999999</v>
      </c>
      <c r="BI6716" t="s">
        <v>68</v>
      </c>
    </row>
    <row r="6717" spans="1:61" x14ac:dyDescent="0.25">
      <c r="A6717" s="25" t="s">
        <v>47853</v>
      </c>
      <c r="B6717" s="25" t="s">
        <v>47858</v>
      </c>
      <c r="C6717" s="7" t="s">
        <v>47856</v>
      </c>
      <c r="D6717" s="7" t="s">
        <v>47854</v>
      </c>
      <c r="E6717" s="3">
        <v>42793</v>
      </c>
      <c r="F6717" s="4" t="s">
        <v>93</v>
      </c>
      <c r="G6717" s="4" t="s">
        <v>74</v>
      </c>
      <c r="H6717" s="4" t="s">
        <v>47859</v>
      </c>
      <c r="I6717" s="17">
        <v>0</v>
      </c>
      <c r="J6717" s="17">
        <v>0</v>
      </c>
      <c r="K6717" s="17">
        <v>0</v>
      </c>
      <c r="L6717" s="17">
        <v>100</v>
      </c>
      <c r="M6717" s="23" t="s">
        <v>68</v>
      </c>
      <c r="N6717" s="23" t="s">
        <v>68</v>
      </c>
      <c r="O6717" s="23" t="s">
        <v>68</v>
      </c>
      <c r="P6717" s="23" t="s">
        <v>128</v>
      </c>
      <c r="Q6717" s="19" t="s">
        <v>11741</v>
      </c>
      <c r="R6717" s="19" t="s">
        <v>11741</v>
      </c>
      <c r="S6717" s="10" t="s">
        <v>105</v>
      </c>
      <c r="T6717" s="10" t="s">
        <v>72</v>
      </c>
      <c r="U6717" s="14" t="s">
        <v>47860</v>
      </c>
      <c r="V6717" s="14" t="s">
        <v>47861</v>
      </c>
      <c r="W6717" s="21" t="s">
        <v>64</v>
      </c>
      <c r="X6717" s="28" t="s">
        <v>47857</v>
      </c>
      <c r="Y6717" s="17" t="s">
        <v>68</v>
      </c>
      <c r="Z6717" s="17" t="s">
        <v>68</v>
      </c>
      <c r="AA6717" s="17" t="s">
        <v>68</v>
      </c>
      <c r="AB6717" s="17" t="s">
        <v>68</v>
      </c>
      <c r="AC6717" s="17" t="s">
        <v>68</v>
      </c>
      <c r="AD6717" s="17" t="s">
        <v>68</v>
      </c>
      <c r="AE6717" s="17" t="s">
        <v>68</v>
      </c>
      <c r="AF6717" s="17" t="s">
        <v>68</v>
      </c>
      <c r="AG6717" s="12" t="s">
        <v>159</v>
      </c>
      <c r="AH6717" s="28" t="s">
        <v>47855</v>
      </c>
      <c r="AI6717" t="s">
        <v>63</v>
      </c>
      <c r="AJ6717" t="s">
        <v>63</v>
      </c>
      <c r="AK6717" t="s">
        <v>103</v>
      </c>
      <c r="AL6717" t="s">
        <v>68</v>
      </c>
      <c r="AM6717" t="s">
        <v>68</v>
      </c>
      <c r="AN6717" t="s">
        <v>105</v>
      </c>
      <c r="AO6717" t="s">
        <v>105</v>
      </c>
      <c r="AP6717" t="s">
        <v>72</v>
      </c>
      <c r="AQ6717" t="s">
        <v>73</v>
      </c>
      <c r="AR6717">
        <v>153.94999999999999</v>
      </c>
      <c r="AS6717" t="s">
        <v>68</v>
      </c>
      <c r="AT6717" t="s">
        <v>68</v>
      </c>
      <c r="AU6717">
        <v>525.98500000000001</v>
      </c>
      <c r="AV6717" t="s">
        <v>68</v>
      </c>
      <c r="AW6717" t="s">
        <v>68</v>
      </c>
      <c r="AX6717">
        <v>480.00103347200002</v>
      </c>
      <c r="AY6717">
        <v>4.7990000000000004</v>
      </c>
      <c r="AZ6717" t="s">
        <v>68</v>
      </c>
      <c r="BA6717">
        <v>231.547</v>
      </c>
      <c r="BB6717" t="s">
        <v>68</v>
      </c>
      <c r="BC6717" t="s">
        <v>68</v>
      </c>
      <c r="BD6717" t="s">
        <v>68</v>
      </c>
      <c r="BE6717">
        <v>2160.585</v>
      </c>
      <c r="BF6717" t="s">
        <v>68</v>
      </c>
      <c r="BG6717" t="s">
        <v>68</v>
      </c>
      <c r="BH6717">
        <v>1035.0550000000001</v>
      </c>
      <c r="BI6717" t="s">
        <v>68</v>
      </c>
    </row>
    <row r="6718" spans="1:61" x14ac:dyDescent="0.25">
      <c r="A6718" s="25" t="s">
        <v>48237</v>
      </c>
      <c r="B6718" s="25" t="s">
        <v>48243</v>
      </c>
      <c r="C6718" s="7" t="s">
        <v>48240</v>
      </c>
      <c r="D6718" s="7" t="s">
        <v>48238</v>
      </c>
      <c r="E6718" s="3">
        <v>42793</v>
      </c>
      <c r="F6718" s="4" t="s">
        <v>1850</v>
      </c>
      <c r="G6718" s="4" t="s">
        <v>74</v>
      </c>
      <c r="H6718" s="4" t="s">
        <v>48244</v>
      </c>
      <c r="I6718" s="17">
        <v>100</v>
      </c>
      <c r="J6718" s="17">
        <v>0</v>
      </c>
      <c r="K6718" s="17">
        <v>0</v>
      </c>
      <c r="L6718" s="17">
        <v>0</v>
      </c>
      <c r="M6718" s="23">
        <v>-7.41</v>
      </c>
      <c r="N6718" s="23">
        <v>-23.08</v>
      </c>
      <c r="O6718" s="23">
        <v>1.01</v>
      </c>
      <c r="P6718" s="23" t="s">
        <v>94</v>
      </c>
      <c r="Q6718" s="19" t="s">
        <v>12030</v>
      </c>
      <c r="R6718" s="19" t="s">
        <v>1352</v>
      </c>
      <c r="S6718" s="10" t="s">
        <v>72</v>
      </c>
      <c r="T6718" s="10" t="s">
        <v>71</v>
      </c>
      <c r="U6718" s="14" t="s">
        <v>48245</v>
      </c>
      <c r="V6718" s="14" t="s">
        <v>48246</v>
      </c>
      <c r="W6718" s="21" t="s">
        <v>64</v>
      </c>
      <c r="X6718" s="28" t="s">
        <v>48241</v>
      </c>
      <c r="Y6718" s="17">
        <v>0</v>
      </c>
      <c r="Z6718" s="17">
        <v>0</v>
      </c>
      <c r="AA6718" s="17">
        <v>0</v>
      </c>
      <c r="AB6718" s="17">
        <v>0</v>
      </c>
      <c r="AC6718" s="17">
        <v>0</v>
      </c>
      <c r="AD6718" s="17">
        <v>0</v>
      </c>
      <c r="AE6718" s="17">
        <v>0</v>
      </c>
      <c r="AF6718" s="17">
        <v>0</v>
      </c>
      <c r="AG6718" s="12" t="s">
        <v>71</v>
      </c>
      <c r="AH6718" s="28" t="s">
        <v>48239</v>
      </c>
      <c r="AI6718" t="s">
        <v>63</v>
      </c>
      <c r="AJ6718" t="s">
        <v>63</v>
      </c>
      <c r="AK6718" t="s">
        <v>83</v>
      </c>
      <c r="AL6718" t="s">
        <v>48242</v>
      </c>
      <c r="AM6718" t="s">
        <v>14139</v>
      </c>
      <c r="AN6718" t="s">
        <v>531</v>
      </c>
      <c r="AO6718" t="s">
        <v>558</v>
      </c>
      <c r="AP6718" t="s">
        <v>71</v>
      </c>
      <c r="AQ6718" t="s">
        <v>73</v>
      </c>
      <c r="AR6718">
        <v>7.8140000000000001</v>
      </c>
      <c r="AS6718">
        <v>-0.375615537</v>
      </c>
      <c r="AT6718">
        <v>0</v>
      </c>
      <c r="AU6718" t="s">
        <v>68</v>
      </c>
      <c r="AV6718" t="s">
        <v>68</v>
      </c>
      <c r="AW6718">
        <v>85.474999999999994</v>
      </c>
      <c r="AX6718">
        <v>65.749998000000005</v>
      </c>
      <c r="AY6718" t="s">
        <v>68</v>
      </c>
      <c r="AZ6718">
        <v>39.557000000000002</v>
      </c>
      <c r="BA6718">
        <v>13.507999999999999</v>
      </c>
      <c r="BB6718">
        <v>52.52</v>
      </c>
      <c r="BC6718">
        <v>86.873000000000005</v>
      </c>
      <c r="BD6718">
        <v>86.873000000000005</v>
      </c>
      <c r="BE6718">
        <v>43.546999999999997</v>
      </c>
      <c r="BF6718">
        <v>1</v>
      </c>
      <c r="BG6718" t="s">
        <v>68</v>
      </c>
      <c r="BH6718" t="s">
        <v>68</v>
      </c>
      <c r="BI6718">
        <v>3.5529999999999999</v>
      </c>
    </row>
    <row r="6719" spans="1:61" x14ac:dyDescent="0.25">
      <c r="A6719" s="25" t="s">
        <v>47862</v>
      </c>
      <c r="B6719" s="25" t="s">
        <v>47865</v>
      </c>
      <c r="C6719" s="7" t="s">
        <v>46486</v>
      </c>
      <c r="D6719" s="7" t="s">
        <v>47863</v>
      </c>
      <c r="E6719" s="3">
        <v>42794</v>
      </c>
      <c r="F6719" s="4" t="s">
        <v>76</v>
      </c>
      <c r="G6719" s="4" t="s">
        <v>74</v>
      </c>
      <c r="H6719" s="4" t="s">
        <v>47866</v>
      </c>
      <c r="I6719" s="17">
        <v>0</v>
      </c>
      <c r="J6719" s="17">
        <v>0</v>
      </c>
      <c r="K6719" s="17">
        <v>0</v>
      </c>
      <c r="L6719" s="17">
        <v>100</v>
      </c>
      <c r="M6719" s="23" t="s">
        <v>68</v>
      </c>
      <c r="N6719" s="23" t="s">
        <v>68</v>
      </c>
      <c r="O6719" s="23" t="s">
        <v>68</v>
      </c>
      <c r="P6719" s="23" t="s">
        <v>128</v>
      </c>
      <c r="Q6719" s="19" t="s">
        <v>11741</v>
      </c>
      <c r="R6719" s="19" t="s">
        <v>11741</v>
      </c>
      <c r="S6719" s="10" t="s">
        <v>72</v>
      </c>
      <c r="T6719" s="10" t="s">
        <v>72</v>
      </c>
      <c r="U6719" s="14" t="s">
        <v>46490</v>
      </c>
      <c r="V6719" s="14" t="s">
        <v>47867</v>
      </c>
      <c r="W6719" s="21" t="s">
        <v>83</v>
      </c>
      <c r="X6719" s="28" t="s">
        <v>46487</v>
      </c>
      <c r="Y6719" s="17" t="s">
        <v>68</v>
      </c>
      <c r="Z6719" s="17" t="s">
        <v>68</v>
      </c>
      <c r="AA6719" s="17" t="s">
        <v>68</v>
      </c>
      <c r="AB6719" s="17" t="s">
        <v>68</v>
      </c>
      <c r="AC6719" s="17" t="s">
        <v>68</v>
      </c>
      <c r="AD6719" s="17" t="s">
        <v>68</v>
      </c>
      <c r="AE6719" s="17" t="s">
        <v>68</v>
      </c>
      <c r="AF6719" s="17" t="s">
        <v>68</v>
      </c>
      <c r="AG6719" s="12" t="s">
        <v>72</v>
      </c>
      <c r="AH6719" s="28" t="s">
        <v>47864</v>
      </c>
      <c r="AI6719" t="s">
        <v>63</v>
      </c>
      <c r="AJ6719" t="s">
        <v>63</v>
      </c>
      <c r="AK6719" t="s">
        <v>83</v>
      </c>
      <c r="AL6719" t="s">
        <v>68</v>
      </c>
      <c r="AM6719" t="s">
        <v>68</v>
      </c>
      <c r="AN6719" t="s">
        <v>111</v>
      </c>
      <c r="AO6719" t="s">
        <v>159</v>
      </c>
      <c r="AP6719" t="s">
        <v>72</v>
      </c>
      <c r="AQ6719" t="s">
        <v>73</v>
      </c>
      <c r="AR6719" t="s">
        <v>68</v>
      </c>
      <c r="AS6719" t="s">
        <v>68</v>
      </c>
      <c r="AT6719" t="s">
        <v>68</v>
      </c>
      <c r="AU6719" t="s">
        <v>68</v>
      </c>
      <c r="AV6719" t="s">
        <v>68</v>
      </c>
      <c r="AW6719" t="s">
        <v>68</v>
      </c>
      <c r="AX6719">
        <v>28.551034975</v>
      </c>
      <c r="AY6719" t="s">
        <v>68</v>
      </c>
      <c r="AZ6719" t="s">
        <v>68</v>
      </c>
      <c r="BA6719" t="s">
        <v>68</v>
      </c>
      <c r="BB6719" t="s">
        <v>68</v>
      </c>
      <c r="BC6719" t="s">
        <v>68</v>
      </c>
      <c r="BD6719" t="s">
        <v>68</v>
      </c>
      <c r="BE6719" t="s">
        <v>68</v>
      </c>
      <c r="BF6719" t="s">
        <v>68</v>
      </c>
      <c r="BG6719" t="s">
        <v>68</v>
      </c>
      <c r="BH6719" t="s">
        <v>68</v>
      </c>
      <c r="BI6719" t="s">
        <v>68</v>
      </c>
    </row>
    <row r="6720" spans="1:61" x14ac:dyDescent="0.25">
      <c r="A6720" s="25" t="s">
        <v>47868</v>
      </c>
      <c r="B6720" s="25" t="s">
        <v>47873</v>
      </c>
      <c r="C6720" s="7" t="s">
        <v>47871</v>
      </c>
      <c r="D6720" s="7" t="s">
        <v>47869</v>
      </c>
      <c r="E6720" s="3">
        <v>42794</v>
      </c>
      <c r="F6720" s="4" t="s">
        <v>93</v>
      </c>
      <c r="G6720" s="4" t="s">
        <v>74</v>
      </c>
      <c r="H6720" s="4" t="s">
        <v>47874</v>
      </c>
      <c r="I6720" s="17">
        <v>0</v>
      </c>
      <c r="J6720" s="17">
        <v>0</v>
      </c>
      <c r="K6720" s="17">
        <v>0</v>
      </c>
      <c r="L6720" s="17">
        <v>100</v>
      </c>
      <c r="M6720" s="23" t="s">
        <v>68</v>
      </c>
      <c r="N6720" s="23" t="s">
        <v>68</v>
      </c>
      <c r="O6720" s="23" t="s">
        <v>68</v>
      </c>
      <c r="P6720" s="23" t="s">
        <v>77</v>
      </c>
      <c r="Q6720" s="19" t="s">
        <v>1088</v>
      </c>
      <c r="R6720" s="19" t="s">
        <v>1088</v>
      </c>
      <c r="S6720" s="10" t="s">
        <v>175</v>
      </c>
      <c r="T6720" s="10" t="s">
        <v>105</v>
      </c>
      <c r="U6720" s="14" t="s">
        <v>47875</v>
      </c>
      <c r="V6720" s="14" t="s">
        <v>47876</v>
      </c>
      <c r="W6720" s="21" t="s">
        <v>103</v>
      </c>
      <c r="X6720" s="28" t="s">
        <v>47872</v>
      </c>
      <c r="Y6720" s="17" t="s">
        <v>68</v>
      </c>
      <c r="Z6720" s="17" t="s">
        <v>68</v>
      </c>
      <c r="AA6720" s="17" t="s">
        <v>68</v>
      </c>
      <c r="AB6720" s="17" t="s">
        <v>68</v>
      </c>
      <c r="AC6720" s="17" t="s">
        <v>68</v>
      </c>
      <c r="AD6720" s="17" t="s">
        <v>68</v>
      </c>
      <c r="AE6720" s="17" t="s">
        <v>68</v>
      </c>
      <c r="AF6720" s="17" t="s">
        <v>68</v>
      </c>
      <c r="AG6720" s="12" t="s">
        <v>110</v>
      </c>
      <c r="AH6720" s="28" t="s">
        <v>47870</v>
      </c>
      <c r="AI6720" t="s">
        <v>63</v>
      </c>
      <c r="AJ6720" t="s">
        <v>757</v>
      </c>
      <c r="AK6720" t="s">
        <v>1087</v>
      </c>
      <c r="AL6720" t="s">
        <v>68</v>
      </c>
      <c r="AM6720" t="s">
        <v>68</v>
      </c>
      <c r="AN6720" t="s">
        <v>90</v>
      </c>
      <c r="AO6720" t="s">
        <v>240</v>
      </c>
      <c r="AP6720" t="s">
        <v>105</v>
      </c>
      <c r="AQ6720" t="s">
        <v>73</v>
      </c>
      <c r="AR6720">
        <v>64</v>
      </c>
      <c r="AS6720" t="s">
        <v>68</v>
      </c>
      <c r="AT6720" t="s">
        <v>68</v>
      </c>
      <c r="AU6720">
        <v>73.914000000000001</v>
      </c>
      <c r="AV6720" t="s">
        <v>68</v>
      </c>
      <c r="AW6720" t="s">
        <v>68</v>
      </c>
      <c r="AX6720">
        <v>0</v>
      </c>
      <c r="AY6720">
        <v>1.6120000000000001</v>
      </c>
      <c r="AZ6720" t="s">
        <v>68</v>
      </c>
      <c r="BA6720">
        <v>173.4</v>
      </c>
      <c r="BB6720" t="s">
        <v>68</v>
      </c>
      <c r="BC6720" t="s">
        <v>68</v>
      </c>
      <c r="BD6720" t="s">
        <v>68</v>
      </c>
      <c r="BE6720">
        <v>461.21800000000002</v>
      </c>
      <c r="BF6720" t="s">
        <v>68</v>
      </c>
      <c r="BG6720" t="s">
        <v>68</v>
      </c>
      <c r="BH6720">
        <v>170.44399999999999</v>
      </c>
      <c r="BI6720" t="s">
        <v>68</v>
      </c>
    </row>
    <row r="6721" spans="1:61" x14ac:dyDescent="0.25">
      <c r="A6721" s="25" t="s">
        <v>47877</v>
      </c>
      <c r="B6721" s="25" t="s">
        <v>47881</v>
      </c>
      <c r="C6721" s="7" t="s">
        <v>759</v>
      </c>
      <c r="D6721" s="7" t="s">
        <v>47878</v>
      </c>
      <c r="E6721" s="3">
        <v>42796</v>
      </c>
      <c r="F6721" s="4" t="s">
        <v>93</v>
      </c>
      <c r="G6721" s="4" t="s">
        <v>74</v>
      </c>
      <c r="H6721" s="4" t="s">
        <v>47882</v>
      </c>
      <c r="I6721" s="17">
        <v>0</v>
      </c>
      <c r="J6721" s="17">
        <v>0</v>
      </c>
      <c r="K6721" s="17">
        <v>40</v>
      </c>
      <c r="L6721" s="17">
        <v>60</v>
      </c>
      <c r="M6721" s="23" t="s">
        <v>68</v>
      </c>
      <c r="N6721" s="23" t="s">
        <v>68</v>
      </c>
      <c r="O6721" s="23" t="s">
        <v>68</v>
      </c>
      <c r="P6721" s="23" t="s">
        <v>77</v>
      </c>
      <c r="Q6721" s="19" t="s">
        <v>498</v>
      </c>
      <c r="R6721" s="19" t="s">
        <v>65</v>
      </c>
      <c r="S6721" s="10" t="s">
        <v>105</v>
      </c>
      <c r="T6721" s="10" t="s">
        <v>111</v>
      </c>
      <c r="U6721" s="14" t="s">
        <v>47883</v>
      </c>
      <c r="V6721" s="14" t="s">
        <v>47884</v>
      </c>
      <c r="W6721" s="21" t="s">
        <v>172</v>
      </c>
      <c r="X6721" s="28" t="s">
        <v>47880</v>
      </c>
      <c r="Y6721" s="17" t="s">
        <v>68</v>
      </c>
      <c r="Z6721" s="17" t="s">
        <v>68</v>
      </c>
      <c r="AA6721" s="17" t="s">
        <v>68</v>
      </c>
      <c r="AB6721" s="17" t="s">
        <v>68</v>
      </c>
      <c r="AC6721" s="17" t="s">
        <v>68</v>
      </c>
      <c r="AD6721" s="17" t="s">
        <v>68</v>
      </c>
      <c r="AE6721" s="17" t="s">
        <v>68</v>
      </c>
      <c r="AF6721" s="17" t="s">
        <v>68</v>
      </c>
      <c r="AG6721" s="12" t="s">
        <v>111</v>
      </c>
      <c r="AH6721" s="28" t="s">
        <v>47879</v>
      </c>
      <c r="AI6721" t="s">
        <v>171</v>
      </c>
      <c r="AJ6721" t="s">
        <v>63</v>
      </c>
      <c r="AK6721" t="s">
        <v>103</v>
      </c>
      <c r="AL6721" t="s">
        <v>37365</v>
      </c>
      <c r="AM6721" t="s">
        <v>7658</v>
      </c>
      <c r="AN6721" t="s">
        <v>90</v>
      </c>
      <c r="AO6721" t="s">
        <v>90</v>
      </c>
      <c r="AP6721" t="s">
        <v>111</v>
      </c>
      <c r="AQ6721" t="s">
        <v>73</v>
      </c>
      <c r="AR6721" t="s">
        <v>68</v>
      </c>
      <c r="AS6721" t="s">
        <v>68</v>
      </c>
      <c r="AT6721" t="s">
        <v>68</v>
      </c>
      <c r="AU6721" t="s">
        <v>68</v>
      </c>
      <c r="AV6721" t="s">
        <v>68</v>
      </c>
      <c r="AW6721" t="s">
        <v>68</v>
      </c>
      <c r="AX6721">
        <v>0</v>
      </c>
      <c r="AY6721" t="s">
        <v>68</v>
      </c>
      <c r="AZ6721" t="s">
        <v>68</v>
      </c>
      <c r="BA6721" t="s">
        <v>68</v>
      </c>
      <c r="BB6721" t="s">
        <v>68</v>
      </c>
      <c r="BC6721" t="s">
        <v>68</v>
      </c>
      <c r="BD6721" t="s">
        <v>68</v>
      </c>
      <c r="BE6721" t="s">
        <v>68</v>
      </c>
      <c r="BF6721" t="s">
        <v>68</v>
      </c>
      <c r="BG6721" t="s">
        <v>68</v>
      </c>
      <c r="BH6721" t="s">
        <v>68</v>
      </c>
      <c r="BI6721" t="s">
        <v>68</v>
      </c>
    </row>
    <row r="6722" spans="1:61" x14ac:dyDescent="0.25">
      <c r="A6722" s="25" t="s">
        <v>47885</v>
      </c>
      <c r="B6722" s="25" t="s">
        <v>47890</v>
      </c>
      <c r="C6722" s="7" t="s">
        <v>47888</v>
      </c>
      <c r="D6722" s="7" t="s">
        <v>47886</v>
      </c>
      <c r="E6722" s="3">
        <v>42797</v>
      </c>
      <c r="F6722" s="4" t="s">
        <v>8668</v>
      </c>
      <c r="G6722" s="4" t="s">
        <v>74</v>
      </c>
      <c r="H6722" s="4" t="s">
        <v>47891</v>
      </c>
      <c r="I6722" s="17">
        <v>0</v>
      </c>
      <c r="J6722" s="17">
        <v>0</v>
      </c>
      <c r="K6722" s="17">
        <v>0</v>
      </c>
      <c r="L6722" s="17">
        <v>100</v>
      </c>
      <c r="M6722" s="23" t="s">
        <v>68</v>
      </c>
      <c r="N6722" s="23" t="s">
        <v>68</v>
      </c>
      <c r="O6722" s="23" t="s">
        <v>68</v>
      </c>
      <c r="P6722" s="23" t="s">
        <v>94</v>
      </c>
      <c r="Q6722" s="19" t="s">
        <v>11741</v>
      </c>
      <c r="R6722" s="19" t="s">
        <v>11741</v>
      </c>
      <c r="S6722" s="10" t="s">
        <v>72</v>
      </c>
      <c r="T6722" s="10" t="s">
        <v>72</v>
      </c>
      <c r="U6722" s="14" t="s">
        <v>47892</v>
      </c>
      <c r="V6722" s="14" t="s">
        <v>47893</v>
      </c>
      <c r="W6722" s="21" t="s">
        <v>83</v>
      </c>
      <c r="X6722" s="28" t="s">
        <v>47889</v>
      </c>
      <c r="Y6722" s="17" t="s">
        <v>68</v>
      </c>
      <c r="Z6722" s="17" t="s">
        <v>68</v>
      </c>
      <c r="AA6722" s="17" t="s">
        <v>68</v>
      </c>
      <c r="AB6722" s="17" t="s">
        <v>68</v>
      </c>
      <c r="AC6722" s="17" t="s">
        <v>68</v>
      </c>
      <c r="AD6722" s="17" t="s">
        <v>68</v>
      </c>
      <c r="AE6722" s="17" t="s">
        <v>68</v>
      </c>
      <c r="AF6722" s="17" t="s">
        <v>68</v>
      </c>
      <c r="AG6722" s="12" t="s">
        <v>72</v>
      </c>
      <c r="AH6722" s="28" t="s">
        <v>47887</v>
      </c>
      <c r="AI6722" t="s">
        <v>63</v>
      </c>
      <c r="AJ6722" t="s">
        <v>63</v>
      </c>
      <c r="AK6722" t="s">
        <v>83</v>
      </c>
      <c r="AL6722" t="s">
        <v>30253</v>
      </c>
      <c r="AM6722" t="s">
        <v>68</v>
      </c>
      <c r="AN6722" t="s">
        <v>72</v>
      </c>
      <c r="AO6722" t="s">
        <v>90</v>
      </c>
      <c r="AP6722" t="s">
        <v>72</v>
      </c>
      <c r="AQ6722" t="s">
        <v>73</v>
      </c>
      <c r="AR6722" t="s">
        <v>68</v>
      </c>
      <c r="AS6722" t="s">
        <v>68</v>
      </c>
      <c r="AT6722" t="s">
        <v>68</v>
      </c>
      <c r="AU6722" t="s">
        <v>68</v>
      </c>
      <c r="AV6722" t="s">
        <v>68</v>
      </c>
      <c r="AW6722" t="s">
        <v>68</v>
      </c>
      <c r="AX6722">
        <v>655.20100000000002</v>
      </c>
      <c r="AY6722" t="s">
        <v>68</v>
      </c>
      <c r="AZ6722" t="s">
        <v>68</v>
      </c>
      <c r="BA6722" t="s">
        <v>68</v>
      </c>
      <c r="BB6722" t="s">
        <v>68</v>
      </c>
      <c r="BC6722" t="s">
        <v>68</v>
      </c>
      <c r="BD6722" t="s">